     <c r="U16450" t="s">
        <v>1300</v>
      </c>
      <c r="V16450" t="s">
        <v>1300</v>
      </c>
      <c r="W16450" t="s">
        <v>1944</v>
      </c>
      <c r="X16450" t="s">
        <v>1944</v>
      </c>
      <c r="Z16450" t="s">
        <v>1266</v>
      </c>
      <c r="AC16450" t="s">
        <v>1217</v>
      </c>
      <c r="AI16450" t="s">
        <v>1218</v>
      </c>
      <c r="AJ16450" t="s">
        <v>1218</v>
      </c>
      <c r="AL16450" t="s">
        <v>1957</v>
      </c>
      <c r="AM16450" t="s">
        <v>1945</v>
      </c>
    </row>
    <row r="16451" spans="1:40" hidden="1" x14ac:dyDescent="0.3">
      <c r="A16451">
        <v>105139965</v>
      </c>
      <c r="B16451" t="s">
        <v>1150</v>
      </c>
      <c r="C16451" s="245">
        <v>42894</v>
      </c>
      <c r="D16451">
        <v>5</v>
      </c>
      <c r="E16451">
        <v>86</v>
      </c>
      <c r="F16451" t="s">
        <v>1200</v>
      </c>
      <c r="G16451" t="s">
        <v>1253</v>
      </c>
      <c r="H16451" t="s">
        <v>4065</v>
      </c>
      <c r="J16451">
        <v>0</v>
      </c>
      <c r="L16451" t="s">
        <v>4066</v>
      </c>
      <c r="M16451" t="s">
        <v>1569</v>
      </c>
      <c r="N16451">
        <v>86</v>
      </c>
      <c r="O16451">
        <v>999.99900000000002</v>
      </c>
      <c r="R16451" t="s">
        <v>1472</v>
      </c>
      <c r="S16451" t="s">
        <v>1206</v>
      </c>
      <c r="T16451" t="s">
        <v>1207</v>
      </c>
      <c r="U16451" t="s">
        <v>1290</v>
      </c>
      <c r="V16451" t="s">
        <v>1290</v>
      </c>
      <c r="W16451" t="s">
        <v>1944</v>
      </c>
      <c r="X16451" t="s">
        <v>1944</v>
      </c>
      <c r="Z16451" t="s">
        <v>1216</v>
      </c>
      <c r="AC16451" t="s">
        <v>1216</v>
      </c>
      <c r="AI16451" t="s">
        <v>1218</v>
      </c>
      <c r="AJ16451" t="s">
        <v>1218</v>
      </c>
      <c r="AL16451" t="s">
        <v>1953</v>
      </c>
      <c r="AM16451" t="s">
        <v>1953</v>
      </c>
    </row>
    <row r="16452" spans="1:40" hidden="1" x14ac:dyDescent="0.3">
      <c r="A16452">
        <v>106211874</v>
      </c>
      <c r="B16452" t="s">
        <v>1150</v>
      </c>
      <c r="C16452" s="245">
        <v>43947</v>
      </c>
      <c r="D16452">
        <v>5</v>
      </c>
      <c r="E16452">
        <v>86</v>
      </c>
      <c r="F16452" t="s">
        <v>1200</v>
      </c>
      <c r="G16452" t="s">
        <v>1253</v>
      </c>
      <c r="H16452" t="s">
        <v>1373</v>
      </c>
      <c r="J16452">
        <v>8.9999999999999993E-3</v>
      </c>
      <c r="K16452" t="s">
        <v>1306</v>
      </c>
      <c r="L16452" t="s">
        <v>1359</v>
      </c>
      <c r="M16452" t="s">
        <v>1283</v>
      </c>
      <c r="N16452">
        <v>50000134086</v>
      </c>
      <c r="O16452">
        <v>999.99900000000002</v>
      </c>
      <c r="R16452" t="s">
        <v>1472</v>
      </c>
      <c r="S16452" t="s">
        <v>1206</v>
      </c>
      <c r="T16452" t="s">
        <v>1207</v>
      </c>
      <c r="U16452" t="s">
        <v>1290</v>
      </c>
      <c r="V16452" t="s">
        <v>1290</v>
      </c>
      <c r="W16452" t="s">
        <v>1944</v>
      </c>
      <c r="X16452" t="s">
        <v>1944</v>
      </c>
      <c r="Z16452" t="s">
        <v>1277</v>
      </c>
      <c r="AC16452" t="s">
        <v>1277</v>
      </c>
      <c r="AI16452" t="s">
        <v>1218</v>
      </c>
      <c r="AJ16452" t="s">
        <v>1218</v>
      </c>
      <c r="AL16452" t="s">
        <v>1945</v>
      </c>
      <c r="AM16452" t="s">
        <v>1945</v>
      </c>
    </row>
    <row r="16453" spans="1:40" hidden="1" x14ac:dyDescent="0.3">
      <c r="A16453">
        <v>106310539</v>
      </c>
      <c r="B16453" t="s">
        <v>1150</v>
      </c>
      <c r="C16453" s="245">
        <v>43880</v>
      </c>
      <c r="D16453">
        <v>4</v>
      </c>
      <c r="E16453">
        <v>86</v>
      </c>
      <c r="F16453" t="s">
        <v>1200</v>
      </c>
      <c r="G16453" t="s">
        <v>1253</v>
      </c>
      <c r="H16453" t="s">
        <v>4067</v>
      </c>
      <c r="J16453">
        <v>0</v>
      </c>
      <c r="L16453" t="s">
        <v>4068</v>
      </c>
      <c r="M16453" t="s">
        <v>1283</v>
      </c>
      <c r="N16453">
        <v>86</v>
      </c>
      <c r="O16453">
        <v>999.99900000000002</v>
      </c>
      <c r="R16453" t="s">
        <v>1472</v>
      </c>
      <c r="S16453" t="s">
        <v>1206</v>
      </c>
      <c r="T16453" t="s">
        <v>1207</v>
      </c>
      <c r="U16453" t="s">
        <v>1252</v>
      </c>
      <c r="V16453" t="s">
        <v>1252</v>
      </c>
      <c r="W16453" t="s">
        <v>1944</v>
      </c>
      <c r="X16453" t="s">
        <v>1944</v>
      </c>
      <c r="Z16453" t="s">
        <v>1266</v>
      </c>
      <c r="AC16453" t="s">
        <v>1217</v>
      </c>
      <c r="AI16453" t="s">
        <v>1218</v>
      </c>
      <c r="AJ16453" t="s">
        <v>1218</v>
      </c>
      <c r="AL16453" t="s">
        <v>1957</v>
      </c>
      <c r="AM16453" t="s">
        <v>1945</v>
      </c>
    </row>
    <row r="16454" spans="1:40" x14ac:dyDescent="0.3">
      <c r="A16454">
        <v>106310557</v>
      </c>
      <c r="B16454" t="s">
        <v>1150</v>
      </c>
      <c r="C16454" s="245">
        <v>43907</v>
      </c>
      <c r="D16454">
        <v>5</v>
      </c>
      <c r="E16454">
        <v>86</v>
      </c>
      <c r="F16454" t="s">
        <v>1200</v>
      </c>
      <c r="G16454" t="s">
        <v>1253</v>
      </c>
      <c r="H16454" t="s">
        <v>1684</v>
      </c>
      <c r="J16454">
        <v>0.01</v>
      </c>
      <c r="K16454" t="s">
        <v>1306</v>
      </c>
      <c r="L16454" t="s">
        <v>2535</v>
      </c>
      <c r="M16454" t="s">
        <v>1283</v>
      </c>
      <c r="N16454">
        <v>50008300086</v>
      </c>
      <c r="O16454">
        <v>999.99900000000002</v>
      </c>
      <c r="R16454" t="s">
        <v>1472</v>
      </c>
      <c r="S16454" t="s">
        <v>1228</v>
      </c>
      <c r="T16454" t="s">
        <v>1207</v>
      </c>
      <c r="U16454" t="s">
        <v>1367</v>
      </c>
      <c r="V16454" t="s">
        <v>1367</v>
      </c>
      <c r="W16454" t="s">
        <v>1944</v>
      </c>
      <c r="Z16454" t="s">
        <v>1274</v>
      </c>
      <c r="AI16454" t="s">
        <v>1218</v>
      </c>
      <c r="AL16454" t="s">
        <v>1957</v>
      </c>
    </row>
    <row r="16455" spans="1:40" hidden="1" x14ac:dyDescent="0.3">
      <c r="A16455">
        <v>106545150</v>
      </c>
      <c r="B16455" t="s">
        <v>1150</v>
      </c>
      <c r="C16455" s="245">
        <v>44300</v>
      </c>
      <c r="D16455">
        <v>5</v>
      </c>
      <c r="E16455">
        <v>86</v>
      </c>
      <c r="F16455" t="s">
        <v>1200</v>
      </c>
      <c r="G16455" t="s">
        <v>1253</v>
      </c>
      <c r="H16455" t="s">
        <v>1685</v>
      </c>
      <c r="J16455">
        <v>2E-3</v>
      </c>
      <c r="K16455" t="s">
        <v>1150</v>
      </c>
      <c r="L16455" t="s">
        <v>2046</v>
      </c>
      <c r="M16455" t="s">
        <v>2040</v>
      </c>
      <c r="N16455">
        <v>50022878086</v>
      </c>
      <c r="O16455">
        <v>999.99900000000002</v>
      </c>
      <c r="R16455" t="s">
        <v>1472</v>
      </c>
      <c r="S16455" t="s">
        <v>1206</v>
      </c>
      <c r="T16455" t="s">
        <v>1207</v>
      </c>
      <c r="U16455" t="s">
        <v>1290</v>
      </c>
      <c r="V16455" t="s">
        <v>1290</v>
      </c>
      <c r="W16455" t="s">
        <v>1944</v>
      </c>
      <c r="X16455" t="s">
        <v>1944</v>
      </c>
      <c r="Z16455" t="s">
        <v>1244</v>
      </c>
      <c r="AC16455" t="s">
        <v>1217</v>
      </c>
      <c r="AI16455" t="s">
        <v>1277</v>
      </c>
      <c r="AJ16455" t="s">
        <v>1218</v>
      </c>
      <c r="AL16455" t="s">
        <v>1957</v>
      </c>
      <c r="AM16455" t="s">
        <v>1945</v>
      </c>
    </row>
    <row r="16456" spans="1:40" x14ac:dyDescent="0.3">
      <c r="A16456">
        <v>106600459</v>
      </c>
      <c r="B16456" t="s">
        <v>1150</v>
      </c>
      <c r="C16456" s="245">
        <v>44358</v>
      </c>
      <c r="D16456">
        <v>5</v>
      </c>
      <c r="E16456">
        <v>86</v>
      </c>
      <c r="F16456" t="s">
        <v>1200</v>
      </c>
      <c r="G16456" t="s">
        <v>276</v>
      </c>
      <c r="H16456" t="s">
        <v>2395</v>
      </c>
      <c r="J16456">
        <v>0.6</v>
      </c>
      <c r="K16456" t="s">
        <v>1219</v>
      </c>
      <c r="L16456" t="s">
        <v>4069</v>
      </c>
      <c r="M16456" t="s">
        <v>3210</v>
      </c>
      <c r="N16456">
        <v>40001837086</v>
      </c>
      <c r="O16456">
        <v>999.99900000000002</v>
      </c>
      <c r="R16456" t="s">
        <v>1472</v>
      </c>
      <c r="S16456" t="s">
        <v>1228</v>
      </c>
      <c r="T16456" t="s">
        <v>1207</v>
      </c>
      <c r="U16456" t="s">
        <v>1208</v>
      </c>
      <c r="V16456" t="s">
        <v>1208</v>
      </c>
      <c r="W16456" t="s">
        <v>1944</v>
      </c>
      <c r="Z16456" t="s">
        <v>1427</v>
      </c>
      <c r="AA16456" t="s">
        <v>1291</v>
      </c>
      <c r="AI16456" t="s">
        <v>1428</v>
      </c>
      <c r="AL16456" t="s">
        <v>1945</v>
      </c>
    </row>
    <row r="16457" spans="1:40" hidden="1" x14ac:dyDescent="0.3">
      <c r="A16457">
        <v>106671559</v>
      </c>
      <c r="B16457" t="s">
        <v>1150</v>
      </c>
      <c r="C16457" s="245">
        <v>44436</v>
      </c>
      <c r="D16457">
        <v>5</v>
      </c>
      <c r="E16457">
        <v>86</v>
      </c>
      <c r="F16457" t="s">
        <v>1200</v>
      </c>
      <c r="G16457" t="s">
        <v>1253</v>
      </c>
      <c r="H16457" t="s">
        <v>1225</v>
      </c>
      <c r="J16457">
        <v>8.9999999999999993E-3</v>
      </c>
      <c r="K16457" t="s">
        <v>1150</v>
      </c>
      <c r="L16457" t="s">
        <v>1541</v>
      </c>
      <c r="M16457" t="s">
        <v>1283</v>
      </c>
      <c r="N16457">
        <v>30000268086</v>
      </c>
      <c r="O16457">
        <v>999.99900000000002</v>
      </c>
      <c r="R16457" t="s">
        <v>1472</v>
      </c>
      <c r="S16457" t="s">
        <v>1206</v>
      </c>
      <c r="T16457" t="s">
        <v>1207</v>
      </c>
      <c r="U16457" t="s">
        <v>1316</v>
      </c>
      <c r="V16457" t="s">
        <v>1316</v>
      </c>
      <c r="W16457" t="s">
        <v>1944</v>
      </c>
      <c r="X16457" t="s">
        <v>1944</v>
      </c>
      <c r="Z16457" t="s">
        <v>1223</v>
      </c>
      <c r="AC16457" t="s">
        <v>1217</v>
      </c>
      <c r="AI16457" t="s">
        <v>1218</v>
      </c>
      <c r="AJ16457" t="s">
        <v>1218</v>
      </c>
      <c r="AL16457" t="s">
        <v>1945</v>
      </c>
      <c r="AM16457" t="s">
        <v>1958</v>
      </c>
    </row>
    <row r="16458" spans="1:40" hidden="1" x14ac:dyDescent="0.3">
      <c r="A16458">
        <v>106984573</v>
      </c>
      <c r="B16458" t="s">
        <v>1150</v>
      </c>
      <c r="C16458" s="245">
        <v>44682</v>
      </c>
      <c r="D16458">
        <v>6</v>
      </c>
      <c r="E16458">
        <v>86</v>
      </c>
      <c r="F16458" t="s">
        <v>1200</v>
      </c>
      <c r="G16458" t="s">
        <v>1253</v>
      </c>
      <c r="H16458" t="s">
        <v>3217</v>
      </c>
      <c r="J16458">
        <v>0.12</v>
      </c>
      <c r="K16458" t="s">
        <v>1150</v>
      </c>
      <c r="L16458" t="s">
        <v>1591</v>
      </c>
      <c r="M16458" t="s">
        <v>1375</v>
      </c>
      <c r="N16458">
        <v>50021148086</v>
      </c>
      <c r="O16458">
        <v>999.99900000000002</v>
      </c>
      <c r="R16458" t="s">
        <v>1472</v>
      </c>
      <c r="S16458" t="s">
        <v>1206</v>
      </c>
      <c r="T16458" t="s">
        <v>1237</v>
      </c>
      <c r="U16458" t="s">
        <v>1367</v>
      </c>
      <c r="V16458" t="s">
        <v>1209</v>
      </c>
      <c r="W16458" t="s">
        <v>1944</v>
      </c>
      <c r="Z16458" t="s">
        <v>1217</v>
      </c>
      <c r="AL16458" t="s">
        <v>1945</v>
      </c>
    </row>
    <row r="16459" spans="1:40" hidden="1" x14ac:dyDescent="0.3">
      <c r="A16459">
        <v>107601983</v>
      </c>
      <c r="B16459" t="s">
        <v>1150</v>
      </c>
      <c r="C16459" s="245">
        <v>45310</v>
      </c>
      <c r="D16459">
        <v>5</v>
      </c>
      <c r="E16459">
        <v>86</v>
      </c>
      <c r="F16459" t="s">
        <v>1200</v>
      </c>
      <c r="G16459" t="s">
        <v>1253</v>
      </c>
      <c r="H16459" t="s">
        <v>1685</v>
      </c>
      <c r="J16459">
        <v>3.0000000000000001E-3</v>
      </c>
      <c r="K16459" t="s">
        <v>1219</v>
      </c>
      <c r="L16459" t="s">
        <v>3651</v>
      </c>
      <c r="M16459" t="s">
        <v>4070</v>
      </c>
      <c r="N16459">
        <v>50022878086</v>
      </c>
      <c r="O16459">
        <v>999.99900000000002</v>
      </c>
      <c r="R16459" t="s">
        <v>1472</v>
      </c>
      <c r="S16459" t="s">
        <v>1206</v>
      </c>
      <c r="T16459" t="s">
        <v>1207</v>
      </c>
      <c r="U16459" t="s">
        <v>1300</v>
      </c>
      <c r="V16459" t="s">
        <v>1300</v>
      </c>
      <c r="W16459" t="s">
        <v>1944</v>
      </c>
      <c r="X16459" t="s">
        <v>1944</v>
      </c>
      <c r="Z16459" t="s">
        <v>1266</v>
      </c>
      <c r="AC16459" t="s">
        <v>1217</v>
      </c>
      <c r="AI16459" t="s">
        <v>1218</v>
      </c>
      <c r="AJ16459" t="s">
        <v>1218</v>
      </c>
      <c r="AL16459" t="s">
        <v>1957</v>
      </c>
      <c r="AM16459" t="s">
        <v>1950</v>
      </c>
    </row>
    <row r="16460" spans="1:40" x14ac:dyDescent="0.3">
      <c r="A16460">
        <v>107645779</v>
      </c>
      <c r="B16460" t="s">
        <v>1150</v>
      </c>
      <c r="C16460" s="245">
        <v>45357</v>
      </c>
      <c r="D16460">
        <v>5</v>
      </c>
      <c r="E16460">
        <v>86</v>
      </c>
      <c r="F16460" t="s">
        <v>1200</v>
      </c>
      <c r="G16460" t="s">
        <v>1253</v>
      </c>
      <c r="H16460" t="s">
        <v>1378</v>
      </c>
      <c r="J16460">
        <v>0</v>
      </c>
      <c r="L16460" t="s">
        <v>1225</v>
      </c>
      <c r="M16460" t="s">
        <v>1541</v>
      </c>
      <c r="N16460">
        <v>86</v>
      </c>
      <c r="O16460">
        <v>999.99900000000002</v>
      </c>
      <c r="R16460" t="s">
        <v>1472</v>
      </c>
      <c r="S16460" t="s">
        <v>1228</v>
      </c>
      <c r="T16460" t="s">
        <v>1207</v>
      </c>
      <c r="U16460" t="s">
        <v>1347</v>
      </c>
      <c r="V16460" t="s">
        <v>1347</v>
      </c>
      <c r="W16460" t="s">
        <v>1944</v>
      </c>
      <c r="X16460" t="s">
        <v>1944</v>
      </c>
      <c r="Z16460" t="s">
        <v>1266</v>
      </c>
      <c r="AC16460" t="s">
        <v>1217</v>
      </c>
      <c r="AI16460" t="s">
        <v>1218</v>
      </c>
      <c r="AJ16460" t="s">
        <v>1218</v>
      </c>
      <c r="AL16460" t="s">
        <v>1957</v>
      </c>
      <c r="AM16460" t="s">
        <v>1945</v>
      </c>
    </row>
    <row r="16461" spans="1:40" x14ac:dyDescent="0.3">
      <c r="A16461">
        <v>108115410</v>
      </c>
      <c r="B16461" t="s">
        <v>1150</v>
      </c>
      <c r="C16461" s="245">
        <v>45789</v>
      </c>
      <c r="D16461">
        <v>5</v>
      </c>
      <c r="E16461">
        <v>86</v>
      </c>
      <c r="F16461" t="s">
        <v>1200</v>
      </c>
      <c r="G16461" t="s">
        <v>1253</v>
      </c>
      <c r="H16461" t="s">
        <v>1378</v>
      </c>
      <c r="J16461">
        <v>1E-3</v>
      </c>
      <c r="K16461" t="s">
        <v>1306</v>
      </c>
      <c r="L16461" t="s">
        <v>1372</v>
      </c>
      <c r="M16461" t="s">
        <v>2044</v>
      </c>
      <c r="N16461">
        <v>86</v>
      </c>
      <c r="O16461">
        <v>999.99900000000002</v>
      </c>
      <c r="R16461" t="s">
        <v>1472</v>
      </c>
      <c r="S16461" t="s">
        <v>1228</v>
      </c>
      <c r="T16461" t="s">
        <v>1207</v>
      </c>
      <c r="U16461" t="s">
        <v>1248</v>
      </c>
      <c r="V16461" t="s">
        <v>1248</v>
      </c>
      <c r="W16461" t="s">
        <v>1944</v>
      </c>
      <c r="X16461" t="s">
        <v>1944</v>
      </c>
      <c r="Z16461" t="s">
        <v>1217</v>
      </c>
      <c r="AC16461" t="s">
        <v>1274</v>
      </c>
      <c r="AI16461" t="s">
        <v>1218</v>
      </c>
      <c r="AJ16461" t="s">
        <v>1218</v>
      </c>
      <c r="AL16461" t="s">
        <v>1958</v>
      </c>
      <c r="AM16461" t="s">
        <v>1945</v>
      </c>
    </row>
    <row r="16462" spans="1:40" hidden="1" x14ac:dyDescent="0.3">
      <c r="A16462">
        <v>104998203</v>
      </c>
      <c r="B16462" t="s">
        <v>1150</v>
      </c>
      <c r="C16462" s="245">
        <v>42767</v>
      </c>
      <c r="D16462">
        <v>5</v>
      </c>
      <c r="E16462">
        <v>86</v>
      </c>
      <c r="F16462" t="s">
        <v>1200</v>
      </c>
      <c r="H16462" t="s">
        <v>4071</v>
      </c>
      <c r="J16462">
        <v>0.1</v>
      </c>
      <c r="K16462" t="s">
        <v>1202</v>
      </c>
      <c r="L16462" t="s">
        <v>4072</v>
      </c>
      <c r="M16462" t="s">
        <v>1247</v>
      </c>
      <c r="N16462">
        <v>50007193086</v>
      </c>
      <c r="O16462">
        <v>999.99900000000002</v>
      </c>
      <c r="R16462" t="s">
        <v>1472</v>
      </c>
      <c r="S16462" t="s">
        <v>1206</v>
      </c>
      <c r="T16462" t="s">
        <v>1237</v>
      </c>
      <c r="U16462" t="s">
        <v>1317</v>
      </c>
      <c r="V16462" t="s">
        <v>1317</v>
      </c>
      <c r="W16462" t="s">
        <v>1944</v>
      </c>
      <c r="Z16462" t="s">
        <v>1217</v>
      </c>
      <c r="AI16462" t="s">
        <v>1218</v>
      </c>
      <c r="AL16462" t="s">
        <v>1945</v>
      </c>
    </row>
    <row r="16463" spans="1:40" x14ac:dyDescent="0.3">
      <c r="A16463">
        <v>105362856</v>
      </c>
      <c r="B16463" t="s">
        <v>1150</v>
      </c>
      <c r="C16463" s="245">
        <v>43128</v>
      </c>
      <c r="D16463">
        <v>5</v>
      </c>
      <c r="E16463">
        <v>86</v>
      </c>
      <c r="F16463" t="s">
        <v>1200</v>
      </c>
      <c r="G16463" t="s">
        <v>1230</v>
      </c>
      <c r="H16463" t="s">
        <v>2201</v>
      </c>
      <c r="J16463">
        <v>0</v>
      </c>
      <c r="L16463" t="s">
        <v>2201</v>
      </c>
      <c r="M16463" t="s">
        <v>1283</v>
      </c>
      <c r="N16463">
        <v>50025900086</v>
      </c>
      <c r="O16463">
        <v>999.99900000000002</v>
      </c>
      <c r="R16463" t="s">
        <v>1472</v>
      </c>
      <c r="S16463" t="s">
        <v>1228</v>
      </c>
      <c r="T16463" t="s">
        <v>1256</v>
      </c>
      <c r="U16463" t="s">
        <v>1252</v>
      </c>
      <c r="V16463" t="s">
        <v>1252</v>
      </c>
      <c r="W16463" t="s">
        <v>1944</v>
      </c>
      <c r="X16463" t="s">
        <v>1944</v>
      </c>
      <c r="Z16463" t="s">
        <v>1281</v>
      </c>
      <c r="AC16463" t="s">
        <v>1216</v>
      </c>
      <c r="AJ16463" t="s">
        <v>1218</v>
      </c>
      <c r="AL16463" t="s">
        <v>1966</v>
      </c>
      <c r="AM16463" t="s">
        <v>1960</v>
      </c>
    </row>
    <row r="16464" spans="1:40" hidden="1" x14ac:dyDescent="0.3">
      <c r="A16464">
        <v>104870776</v>
      </c>
      <c r="B16464" t="s">
        <v>1150</v>
      </c>
      <c r="C16464" s="245">
        <v>42649</v>
      </c>
      <c r="D16464">
        <v>4</v>
      </c>
      <c r="E16464">
        <v>86</v>
      </c>
      <c r="F16464" t="s">
        <v>1200</v>
      </c>
      <c r="G16464" t="s">
        <v>1230</v>
      </c>
      <c r="H16464" t="s">
        <v>1283</v>
      </c>
      <c r="J16464">
        <v>0</v>
      </c>
      <c r="L16464" t="s">
        <v>4073</v>
      </c>
      <c r="M16464" t="s">
        <v>1588</v>
      </c>
      <c r="N16464">
        <v>50018682086</v>
      </c>
      <c r="O16464">
        <v>999.99900000000002</v>
      </c>
      <c r="R16464" t="s">
        <v>1472</v>
      </c>
      <c r="S16464" t="s">
        <v>1206</v>
      </c>
      <c r="T16464" t="s">
        <v>1256</v>
      </c>
      <c r="U16464" t="s">
        <v>1367</v>
      </c>
      <c r="V16464" t="s">
        <v>1208</v>
      </c>
      <c r="W16464" t="s">
        <v>1944</v>
      </c>
      <c r="Z16464" t="s">
        <v>1216</v>
      </c>
      <c r="AI16464" t="s">
        <v>1331</v>
      </c>
      <c r="AL16464" t="s">
        <v>1945</v>
      </c>
    </row>
    <row r="16465" spans="1:39" hidden="1" x14ac:dyDescent="0.3">
      <c r="A16465">
        <v>106462835</v>
      </c>
      <c r="B16465" t="s">
        <v>1150</v>
      </c>
      <c r="C16465" s="245">
        <v>44210</v>
      </c>
      <c r="D16465">
        <v>5</v>
      </c>
      <c r="E16465">
        <v>86</v>
      </c>
      <c r="F16465" t="s">
        <v>1200</v>
      </c>
      <c r="G16465" t="s">
        <v>1230</v>
      </c>
      <c r="H16465" t="s">
        <v>1631</v>
      </c>
      <c r="J16465">
        <v>0</v>
      </c>
      <c r="L16465" t="s">
        <v>4074</v>
      </c>
      <c r="M16465" t="s">
        <v>1706</v>
      </c>
      <c r="N16465">
        <v>50001188086</v>
      </c>
      <c r="O16465">
        <v>999.99900000000002</v>
      </c>
      <c r="R16465" t="s">
        <v>1472</v>
      </c>
      <c r="S16465" t="s">
        <v>1206</v>
      </c>
      <c r="T16465" t="s">
        <v>1207</v>
      </c>
      <c r="U16465" t="s">
        <v>1214</v>
      </c>
      <c r="V16465" t="s">
        <v>1214</v>
      </c>
      <c r="W16465" t="s">
        <v>1944</v>
      </c>
      <c r="X16465" t="s">
        <v>1944</v>
      </c>
      <c r="Z16465" t="s">
        <v>1216</v>
      </c>
      <c r="AC16465" t="s">
        <v>1217</v>
      </c>
      <c r="AI16465" t="s">
        <v>1218</v>
      </c>
      <c r="AL16465" t="s">
        <v>1975</v>
      </c>
      <c r="AM16465" t="s">
        <v>1948</v>
      </c>
    </row>
    <row r="16466" spans="1:39" hidden="1" x14ac:dyDescent="0.3">
      <c r="A16466">
        <v>106741519</v>
      </c>
      <c r="B16466" t="s">
        <v>1150</v>
      </c>
      <c r="C16466" s="245">
        <v>44495</v>
      </c>
      <c r="D16466">
        <v>5</v>
      </c>
      <c r="E16466">
        <v>86</v>
      </c>
      <c r="F16466" t="s">
        <v>1200</v>
      </c>
      <c r="G16466" t="s">
        <v>1230</v>
      </c>
      <c r="H16466" t="s">
        <v>4075</v>
      </c>
      <c r="J16466">
        <v>0</v>
      </c>
      <c r="L16466" t="s">
        <v>1351</v>
      </c>
      <c r="M16466" t="s">
        <v>379</v>
      </c>
      <c r="N16466">
        <v>86</v>
      </c>
      <c r="O16466">
        <v>999.99900000000002</v>
      </c>
      <c r="R16466" t="s">
        <v>1472</v>
      </c>
      <c r="S16466" t="s">
        <v>1206</v>
      </c>
      <c r="T16466" t="s">
        <v>1207</v>
      </c>
      <c r="U16466" t="s">
        <v>1252</v>
      </c>
      <c r="V16466" t="s">
        <v>1252</v>
      </c>
      <c r="W16466" t="s">
        <v>1944</v>
      </c>
      <c r="X16466" t="s">
        <v>1944</v>
      </c>
      <c r="Z16466" t="s">
        <v>1217</v>
      </c>
      <c r="AC16466" t="s">
        <v>1266</v>
      </c>
      <c r="AI16466" t="s">
        <v>1218</v>
      </c>
      <c r="AJ16466" t="s">
        <v>1218</v>
      </c>
      <c r="AL16466" t="s">
        <v>1945</v>
      </c>
      <c r="AM16466" t="s">
        <v>1958</v>
      </c>
    </row>
    <row r="16467" spans="1:39" hidden="1" x14ac:dyDescent="0.3">
      <c r="A16467">
        <v>106940609</v>
      </c>
      <c r="B16467" t="s">
        <v>1150</v>
      </c>
      <c r="C16467" s="245">
        <v>44656</v>
      </c>
      <c r="D16467">
        <v>5</v>
      </c>
      <c r="E16467">
        <v>86</v>
      </c>
      <c r="F16467" t="s">
        <v>1200</v>
      </c>
      <c r="G16467" t="s">
        <v>1230</v>
      </c>
      <c r="H16467" t="s">
        <v>2273</v>
      </c>
      <c r="J16467">
        <v>8.9999999999999993E-3</v>
      </c>
      <c r="K16467" t="s">
        <v>1150</v>
      </c>
      <c r="L16467" t="s">
        <v>3660</v>
      </c>
      <c r="M16467" t="s">
        <v>1631</v>
      </c>
      <c r="N16467">
        <v>50032715086</v>
      </c>
      <c r="O16467">
        <v>999.99900000000002</v>
      </c>
      <c r="R16467" t="s">
        <v>1472</v>
      </c>
      <c r="S16467" t="s">
        <v>1206</v>
      </c>
      <c r="T16467" t="s">
        <v>1207</v>
      </c>
      <c r="U16467" t="s">
        <v>1243</v>
      </c>
      <c r="V16467" t="s">
        <v>1243</v>
      </c>
      <c r="W16467" t="s">
        <v>1944</v>
      </c>
      <c r="X16467" t="s">
        <v>1944</v>
      </c>
      <c r="Z16467" t="s">
        <v>1281</v>
      </c>
      <c r="AC16467" t="s">
        <v>1281</v>
      </c>
      <c r="AI16467" t="s">
        <v>1218</v>
      </c>
      <c r="AL16467" t="s">
        <v>1977</v>
      </c>
      <c r="AM16467" t="s">
        <v>1966</v>
      </c>
    </row>
    <row r="16468" spans="1:39" x14ac:dyDescent="0.3">
      <c r="A16468">
        <v>107171449</v>
      </c>
      <c r="B16468" t="s">
        <v>1150</v>
      </c>
      <c r="C16468" s="245">
        <v>44901</v>
      </c>
      <c r="D16468">
        <v>3</v>
      </c>
      <c r="E16468">
        <v>86</v>
      </c>
      <c r="F16468" t="s">
        <v>1200</v>
      </c>
      <c r="G16468" t="s">
        <v>276</v>
      </c>
      <c r="H16468" t="s">
        <v>1394</v>
      </c>
      <c r="J16468">
        <v>0</v>
      </c>
      <c r="L16468" t="s">
        <v>4076</v>
      </c>
      <c r="M16468" t="s">
        <v>1225</v>
      </c>
      <c r="N16468">
        <v>40002221086</v>
      </c>
      <c r="O16468">
        <v>999.99900000000002</v>
      </c>
      <c r="R16468" t="s">
        <v>1472</v>
      </c>
      <c r="S16468" t="s">
        <v>1228</v>
      </c>
      <c r="T16468" t="s">
        <v>1207</v>
      </c>
      <c r="U16468" t="s">
        <v>1290</v>
      </c>
      <c r="V16468" t="s">
        <v>1290</v>
      </c>
      <c r="W16468" t="s">
        <v>1944</v>
      </c>
      <c r="X16468" t="s">
        <v>1944</v>
      </c>
      <c r="Z16468" t="s">
        <v>1274</v>
      </c>
      <c r="AA16468" t="s">
        <v>1210</v>
      </c>
      <c r="AC16468" t="s">
        <v>1217</v>
      </c>
      <c r="AI16468" t="s">
        <v>1218</v>
      </c>
      <c r="AJ16468" t="s">
        <v>1218</v>
      </c>
      <c r="AL16468" t="s">
        <v>1945</v>
      </c>
      <c r="AM16468" t="s">
        <v>1945</v>
      </c>
    </row>
    <row r="16469" spans="1:39" hidden="1" x14ac:dyDescent="0.3">
      <c r="A16469">
        <v>104613934</v>
      </c>
      <c r="B16469" t="s">
        <v>1150</v>
      </c>
      <c r="C16469" s="245">
        <v>42383</v>
      </c>
      <c r="D16469">
        <v>3</v>
      </c>
      <c r="E16469">
        <v>86</v>
      </c>
      <c r="F16469" t="s">
        <v>1200</v>
      </c>
      <c r="G16469" t="s">
        <v>1224</v>
      </c>
      <c r="H16469" t="s">
        <v>1419</v>
      </c>
      <c r="J16469">
        <v>0</v>
      </c>
      <c r="L16469" t="s">
        <v>2168</v>
      </c>
      <c r="M16469" t="s">
        <v>1241</v>
      </c>
      <c r="N16469">
        <v>50029023086</v>
      </c>
      <c r="O16469">
        <v>999.99900000000002</v>
      </c>
      <c r="R16469" t="s">
        <v>1472</v>
      </c>
      <c r="S16469" t="s">
        <v>1206</v>
      </c>
      <c r="T16469" t="s">
        <v>1256</v>
      </c>
      <c r="U16469" t="s">
        <v>1252</v>
      </c>
      <c r="V16469" t="s">
        <v>1252</v>
      </c>
      <c r="W16469" t="s">
        <v>1944</v>
      </c>
      <c r="X16469" t="s">
        <v>1944</v>
      </c>
      <c r="Z16469" t="s">
        <v>1266</v>
      </c>
      <c r="AC16469" t="s">
        <v>1217</v>
      </c>
      <c r="AI16469" t="s">
        <v>1218</v>
      </c>
      <c r="AJ16469" t="s">
        <v>1218</v>
      </c>
      <c r="AL16469" t="s">
        <v>1957</v>
      </c>
      <c r="AM16469" t="s">
        <v>1945</v>
      </c>
    </row>
    <row r="16470" spans="1:39" hidden="1" x14ac:dyDescent="0.3">
      <c r="A16470">
        <v>107886377</v>
      </c>
      <c r="B16470" t="s">
        <v>1150</v>
      </c>
      <c r="C16470" s="245">
        <v>45582</v>
      </c>
      <c r="D16470">
        <v>5</v>
      </c>
      <c r="E16470">
        <v>86</v>
      </c>
      <c r="F16470" t="s">
        <v>1200</v>
      </c>
      <c r="G16470" t="s">
        <v>1224</v>
      </c>
      <c r="H16470" t="s">
        <v>1418</v>
      </c>
      <c r="J16470">
        <v>0</v>
      </c>
      <c r="L16470" t="s">
        <v>4077</v>
      </c>
      <c r="M16470" t="s">
        <v>1250</v>
      </c>
      <c r="N16470">
        <v>50003702086</v>
      </c>
      <c r="O16470">
        <v>999.99900000000002</v>
      </c>
      <c r="R16470" t="s">
        <v>1472</v>
      </c>
      <c r="S16470" t="s">
        <v>1206</v>
      </c>
      <c r="T16470" t="s">
        <v>1207</v>
      </c>
      <c r="U16470" t="s">
        <v>1222</v>
      </c>
      <c r="V16470" t="s">
        <v>1222</v>
      </c>
      <c r="W16470" t="s">
        <v>1944</v>
      </c>
      <c r="X16470" t="s">
        <v>1944</v>
      </c>
      <c r="Z16470" t="s">
        <v>1223</v>
      </c>
      <c r="AC16470" t="s">
        <v>1217</v>
      </c>
      <c r="AI16470" t="s">
        <v>1218</v>
      </c>
      <c r="AJ16470" t="s">
        <v>1218</v>
      </c>
      <c r="AL16470" t="s">
        <v>1945</v>
      </c>
      <c r="AM16470" t="s">
        <v>1945</v>
      </c>
    </row>
    <row r="16471" spans="1:39" hidden="1" x14ac:dyDescent="0.3">
      <c r="A16471">
        <v>105221390</v>
      </c>
      <c r="B16471" t="s">
        <v>1150</v>
      </c>
      <c r="C16471" s="245">
        <v>42993</v>
      </c>
      <c r="D16471">
        <v>5</v>
      </c>
      <c r="E16471">
        <v>86</v>
      </c>
      <c r="F16471" t="s">
        <v>1200</v>
      </c>
      <c r="G16471" t="s">
        <v>1224</v>
      </c>
      <c r="H16471" t="s">
        <v>3504</v>
      </c>
      <c r="J16471">
        <v>0</v>
      </c>
      <c r="L16471" t="s">
        <v>2591</v>
      </c>
      <c r="M16471" t="s">
        <v>1225</v>
      </c>
      <c r="N16471">
        <v>50022849086</v>
      </c>
      <c r="O16471">
        <v>999.99900000000002</v>
      </c>
      <c r="R16471" t="s">
        <v>1472</v>
      </c>
      <c r="S16471" t="s">
        <v>1206</v>
      </c>
      <c r="T16471" t="s">
        <v>1207</v>
      </c>
      <c r="U16471" t="s">
        <v>1222</v>
      </c>
      <c r="V16471" t="s">
        <v>1222</v>
      </c>
      <c r="W16471" t="s">
        <v>1944</v>
      </c>
      <c r="X16471" t="s">
        <v>1944</v>
      </c>
      <c r="Z16471" t="s">
        <v>1216</v>
      </c>
      <c r="AC16471" t="s">
        <v>1217</v>
      </c>
      <c r="AI16471" t="s">
        <v>1218</v>
      </c>
      <c r="AJ16471" t="s">
        <v>1218</v>
      </c>
      <c r="AL16471" t="s">
        <v>1945</v>
      </c>
      <c r="AM16471" t="s">
        <v>1950</v>
      </c>
    </row>
    <row r="16472" spans="1:39" hidden="1" x14ac:dyDescent="0.3">
      <c r="A16472">
        <v>104845991</v>
      </c>
      <c r="B16472" t="s">
        <v>1150</v>
      </c>
      <c r="C16472" s="245">
        <v>42626</v>
      </c>
      <c r="D16472">
        <v>5</v>
      </c>
      <c r="E16472">
        <v>86</v>
      </c>
      <c r="F16472" t="s">
        <v>1200</v>
      </c>
      <c r="G16472" t="s">
        <v>1224</v>
      </c>
      <c r="H16472" t="s">
        <v>1419</v>
      </c>
      <c r="J16472">
        <v>5.0000000000000001E-3</v>
      </c>
      <c r="K16472" t="s">
        <v>1306</v>
      </c>
      <c r="L16472" t="s">
        <v>1418</v>
      </c>
      <c r="M16472" t="s">
        <v>1283</v>
      </c>
      <c r="N16472">
        <v>50029023086</v>
      </c>
      <c r="O16472">
        <v>999.99900000000002</v>
      </c>
      <c r="R16472" t="s">
        <v>1472</v>
      </c>
      <c r="S16472" t="s">
        <v>1206</v>
      </c>
      <c r="T16472" t="s">
        <v>1207</v>
      </c>
      <c r="U16472" t="s">
        <v>1252</v>
      </c>
      <c r="V16472" t="s">
        <v>1252</v>
      </c>
      <c r="W16472" t="s">
        <v>1944</v>
      </c>
      <c r="X16472" t="s">
        <v>1944</v>
      </c>
      <c r="Z16472" t="s">
        <v>1217</v>
      </c>
      <c r="AC16472" t="s">
        <v>1266</v>
      </c>
      <c r="AJ16472" t="s">
        <v>1277</v>
      </c>
      <c r="AL16472" t="s">
        <v>1950</v>
      </c>
      <c r="AM16472" t="s">
        <v>1960</v>
      </c>
    </row>
    <row r="16473" spans="1:39" hidden="1" x14ac:dyDescent="0.3">
      <c r="A16473">
        <v>104957222</v>
      </c>
      <c r="B16473" t="s">
        <v>1150</v>
      </c>
      <c r="C16473" s="245">
        <v>42727</v>
      </c>
      <c r="D16473">
        <v>5</v>
      </c>
      <c r="E16473">
        <v>86</v>
      </c>
      <c r="F16473" t="s">
        <v>1200</v>
      </c>
      <c r="G16473" t="s">
        <v>1224</v>
      </c>
      <c r="H16473" t="s">
        <v>2748</v>
      </c>
      <c r="J16473">
        <v>2E-3</v>
      </c>
      <c r="K16473" t="s">
        <v>1202</v>
      </c>
      <c r="L16473" t="s">
        <v>1534</v>
      </c>
      <c r="M16473" t="s">
        <v>1225</v>
      </c>
      <c r="N16473">
        <v>50000081086</v>
      </c>
      <c r="O16473">
        <v>999.99900000000002</v>
      </c>
      <c r="R16473" t="s">
        <v>1472</v>
      </c>
      <c r="S16473" t="s">
        <v>1206</v>
      </c>
      <c r="T16473" t="s">
        <v>1207</v>
      </c>
      <c r="U16473" t="s">
        <v>1277</v>
      </c>
      <c r="V16473" t="s">
        <v>1252</v>
      </c>
      <c r="W16473" t="s">
        <v>1944</v>
      </c>
      <c r="X16473" t="s">
        <v>1944</v>
      </c>
      <c r="Z16473" t="s">
        <v>1266</v>
      </c>
      <c r="AC16473" t="s">
        <v>1217</v>
      </c>
      <c r="AI16473" t="s">
        <v>1218</v>
      </c>
      <c r="AJ16473" t="s">
        <v>1218</v>
      </c>
      <c r="AL16473" t="s">
        <v>1957</v>
      </c>
      <c r="AM16473" t="s">
        <v>1958</v>
      </c>
    </row>
    <row r="16474" spans="1:39" hidden="1" x14ac:dyDescent="0.3">
      <c r="A16474">
        <v>106013955</v>
      </c>
      <c r="B16474" t="s">
        <v>1150</v>
      </c>
      <c r="C16474" s="245">
        <v>43740</v>
      </c>
      <c r="D16474">
        <v>3</v>
      </c>
      <c r="E16474">
        <v>86</v>
      </c>
      <c r="F16474" t="s">
        <v>1200</v>
      </c>
      <c r="G16474" t="s">
        <v>276</v>
      </c>
      <c r="H16474" t="s">
        <v>2786</v>
      </c>
      <c r="J16474">
        <v>0.14000000000000001</v>
      </c>
      <c r="K16474" t="s">
        <v>1150</v>
      </c>
      <c r="L16474" t="s">
        <v>1580</v>
      </c>
      <c r="M16474" t="s">
        <v>2792</v>
      </c>
      <c r="N16474">
        <v>40001902086</v>
      </c>
      <c r="O16474">
        <v>999.99900000000002</v>
      </c>
      <c r="R16474" t="s">
        <v>1472</v>
      </c>
      <c r="S16474" t="s">
        <v>1206</v>
      </c>
      <c r="T16474" t="s">
        <v>1207</v>
      </c>
      <c r="U16474" t="s">
        <v>1209</v>
      </c>
      <c r="V16474" t="s">
        <v>1209</v>
      </c>
      <c r="W16474" t="s">
        <v>1944</v>
      </c>
      <c r="Z16474" t="s">
        <v>1427</v>
      </c>
      <c r="AI16474" t="s">
        <v>1428</v>
      </c>
      <c r="AL16474" t="s">
        <v>1945</v>
      </c>
    </row>
    <row r="16475" spans="1:39" hidden="1" x14ac:dyDescent="0.3">
      <c r="A16475">
        <v>105862783</v>
      </c>
      <c r="B16475" t="s">
        <v>1150</v>
      </c>
      <c r="C16475" s="245">
        <v>43600</v>
      </c>
      <c r="D16475">
        <v>5</v>
      </c>
      <c r="E16475">
        <v>86</v>
      </c>
      <c r="F16475" t="s">
        <v>1200</v>
      </c>
      <c r="G16475" t="s">
        <v>1224</v>
      </c>
      <c r="H16475" t="s">
        <v>1250</v>
      </c>
      <c r="J16475">
        <v>0</v>
      </c>
      <c r="L16475" t="s">
        <v>4078</v>
      </c>
      <c r="M16475" t="s">
        <v>1251</v>
      </c>
      <c r="N16475">
        <v>50004519086</v>
      </c>
      <c r="O16475">
        <v>999.99900000000002</v>
      </c>
      <c r="R16475" t="s">
        <v>1472</v>
      </c>
      <c r="S16475" t="s">
        <v>1206</v>
      </c>
      <c r="T16475" t="s">
        <v>1207</v>
      </c>
      <c r="U16475" t="s">
        <v>1222</v>
      </c>
      <c r="V16475" t="s">
        <v>1222</v>
      </c>
      <c r="W16475" t="s">
        <v>1944</v>
      </c>
      <c r="X16475" t="s">
        <v>1944</v>
      </c>
      <c r="Z16475" t="s">
        <v>1217</v>
      </c>
      <c r="AC16475" t="s">
        <v>1223</v>
      </c>
      <c r="AI16475" t="s">
        <v>1218</v>
      </c>
      <c r="AJ16475" t="s">
        <v>1218</v>
      </c>
      <c r="AL16475" t="s">
        <v>1945</v>
      </c>
      <c r="AM16475" t="s">
        <v>1945</v>
      </c>
    </row>
    <row r="16476" spans="1:39" x14ac:dyDescent="0.3">
      <c r="A16476">
        <v>107220957</v>
      </c>
      <c r="B16476" t="s">
        <v>1150</v>
      </c>
      <c r="C16476" s="245">
        <v>44949</v>
      </c>
      <c r="D16476">
        <v>5</v>
      </c>
      <c r="E16476">
        <v>86</v>
      </c>
      <c r="F16476" t="s">
        <v>1200</v>
      </c>
      <c r="G16476" t="s">
        <v>1224</v>
      </c>
      <c r="H16476" t="s">
        <v>1698</v>
      </c>
      <c r="J16476">
        <v>5.0000000000000001E-3</v>
      </c>
      <c r="K16476" t="s">
        <v>1219</v>
      </c>
      <c r="L16476" t="s">
        <v>1419</v>
      </c>
      <c r="M16476" t="s">
        <v>1419</v>
      </c>
      <c r="N16476">
        <v>50006694086</v>
      </c>
      <c r="O16476">
        <v>999.99900000000002</v>
      </c>
      <c r="R16476" t="s">
        <v>1472</v>
      </c>
      <c r="S16476" t="s">
        <v>1228</v>
      </c>
      <c r="T16476" t="s">
        <v>1207</v>
      </c>
      <c r="U16476" t="s">
        <v>1397</v>
      </c>
      <c r="V16476" t="s">
        <v>1397</v>
      </c>
      <c r="W16476" t="s">
        <v>1944</v>
      </c>
      <c r="X16476" t="s">
        <v>1944</v>
      </c>
      <c r="Z16476" t="s">
        <v>1216</v>
      </c>
      <c r="AA16476" t="s">
        <v>1210</v>
      </c>
      <c r="AC16476" t="s">
        <v>1217</v>
      </c>
      <c r="AI16476" t="s">
        <v>1218</v>
      </c>
      <c r="AJ16476" t="s">
        <v>1218</v>
      </c>
      <c r="AL16476" t="s">
        <v>1945</v>
      </c>
      <c r="AM16476" t="s">
        <v>1945</v>
      </c>
    </row>
    <row r="16477" spans="1:39" x14ac:dyDescent="0.3">
      <c r="A16477">
        <v>106235137</v>
      </c>
      <c r="B16477" t="s">
        <v>1150</v>
      </c>
      <c r="C16477" s="245">
        <v>43978</v>
      </c>
      <c r="D16477">
        <v>5</v>
      </c>
      <c r="E16477">
        <v>86</v>
      </c>
      <c r="F16477" t="s">
        <v>1200</v>
      </c>
      <c r="G16477" t="s">
        <v>1224</v>
      </c>
      <c r="H16477" t="s">
        <v>1419</v>
      </c>
      <c r="J16477">
        <v>0</v>
      </c>
      <c r="L16477" t="s">
        <v>4079</v>
      </c>
      <c r="M16477" t="s">
        <v>1241</v>
      </c>
      <c r="N16477">
        <v>50029023086</v>
      </c>
      <c r="O16477">
        <v>999.99900000000002</v>
      </c>
      <c r="R16477" t="s">
        <v>1472</v>
      </c>
      <c r="S16477" t="s">
        <v>1228</v>
      </c>
      <c r="T16477" t="s">
        <v>1207</v>
      </c>
      <c r="U16477" t="s">
        <v>1299</v>
      </c>
      <c r="V16477" t="s">
        <v>1299</v>
      </c>
      <c r="W16477" t="s">
        <v>1944</v>
      </c>
      <c r="Z16477" t="s">
        <v>1217</v>
      </c>
      <c r="AI16477" t="s">
        <v>1218</v>
      </c>
      <c r="AL16477" t="s">
        <v>1948</v>
      </c>
    </row>
    <row r="16478" spans="1:39" hidden="1" x14ac:dyDescent="0.3">
      <c r="A16478">
        <v>106225020</v>
      </c>
      <c r="B16478" t="s">
        <v>1150</v>
      </c>
      <c r="C16478" s="245">
        <v>43965</v>
      </c>
      <c r="D16478">
        <v>4</v>
      </c>
      <c r="E16478">
        <v>86</v>
      </c>
      <c r="F16478" t="s">
        <v>1200</v>
      </c>
      <c r="G16478" t="s">
        <v>1224</v>
      </c>
      <c r="H16478" t="s">
        <v>1250</v>
      </c>
      <c r="J16478">
        <v>0</v>
      </c>
      <c r="L16478" t="s">
        <v>4080</v>
      </c>
      <c r="M16478" t="s">
        <v>1241</v>
      </c>
      <c r="N16478">
        <v>50004519086</v>
      </c>
      <c r="O16478">
        <v>999.99900000000002</v>
      </c>
      <c r="R16478" t="s">
        <v>1472</v>
      </c>
      <c r="S16478" t="s">
        <v>1206</v>
      </c>
      <c r="T16478" t="s">
        <v>1207</v>
      </c>
      <c r="U16478" t="s">
        <v>1300</v>
      </c>
      <c r="V16478" t="s">
        <v>1252</v>
      </c>
      <c r="W16478" t="s">
        <v>1944</v>
      </c>
      <c r="X16478" t="s">
        <v>1944</v>
      </c>
      <c r="Z16478" t="s">
        <v>1217</v>
      </c>
      <c r="AC16478" t="s">
        <v>1266</v>
      </c>
      <c r="AI16478" t="s">
        <v>1218</v>
      </c>
      <c r="AJ16478" t="s">
        <v>1218</v>
      </c>
      <c r="AL16478" t="s">
        <v>1945</v>
      </c>
      <c r="AM16478" t="s">
        <v>1957</v>
      </c>
    </row>
    <row r="16479" spans="1:39" hidden="1" x14ac:dyDescent="0.3">
      <c r="A16479">
        <v>106610877</v>
      </c>
      <c r="B16479" t="s">
        <v>1150</v>
      </c>
      <c r="C16479" s="245">
        <v>44375</v>
      </c>
      <c r="D16479">
        <v>5</v>
      </c>
      <c r="E16479">
        <v>86</v>
      </c>
      <c r="F16479" t="s">
        <v>1200</v>
      </c>
      <c r="G16479" t="s">
        <v>1224</v>
      </c>
      <c r="H16479" t="s">
        <v>1419</v>
      </c>
      <c r="J16479">
        <v>0</v>
      </c>
      <c r="L16479" t="s">
        <v>2168</v>
      </c>
      <c r="M16479" t="s">
        <v>1283</v>
      </c>
      <c r="N16479">
        <v>50029023086</v>
      </c>
      <c r="O16479">
        <v>999.99900000000002</v>
      </c>
      <c r="R16479" t="s">
        <v>1472</v>
      </c>
      <c r="S16479" t="s">
        <v>1206</v>
      </c>
      <c r="T16479" t="s">
        <v>1207</v>
      </c>
      <c r="U16479" t="s">
        <v>1290</v>
      </c>
      <c r="V16479" t="s">
        <v>1290</v>
      </c>
      <c r="W16479" t="s">
        <v>1944</v>
      </c>
      <c r="X16479" t="s">
        <v>1944</v>
      </c>
      <c r="Z16479" t="s">
        <v>1266</v>
      </c>
      <c r="AC16479" t="s">
        <v>1217</v>
      </c>
      <c r="AI16479" t="s">
        <v>1218</v>
      </c>
      <c r="AJ16479" t="s">
        <v>1218</v>
      </c>
      <c r="AL16479" t="s">
        <v>1958</v>
      </c>
      <c r="AM16479" t="s">
        <v>1957</v>
      </c>
    </row>
    <row r="16480" spans="1:39" hidden="1" x14ac:dyDescent="0.3">
      <c r="A16480">
        <v>106917564</v>
      </c>
      <c r="B16480" t="s">
        <v>1150</v>
      </c>
      <c r="C16480" s="245">
        <v>44662</v>
      </c>
      <c r="D16480">
        <v>5</v>
      </c>
      <c r="E16480">
        <v>86</v>
      </c>
      <c r="F16480" t="s">
        <v>1200</v>
      </c>
      <c r="G16480" t="s">
        <v>1224</v>
      </c>
      <c r="H16480" t="s">
        <v>2591</v>
      </c>
      <c r="J16480">
        <v>0</v>
      </c>
      <c r="L16480" t="s">
        <v>3504</v>
      </c>
      <c r="M16480" t="s">
        <v>3504</v>
      </c>
      <c r="N16480">
        <v>50011260086</v>
      </c>
      <c r="O16480">
        <v>999.99900000000002</v>
      </c>
      <c r="R16480" t="s">
        <v>1472</v>
      </c>
      <c r="S16480" t="s">
        <v>1206</v>
      </c>
      <c r="T16480" t="s">
        <v>1207</v>
      </c>
      <c r="U16480" t="s">
        <v>1222</v>
      </c>
      <c r="V16480" t="s">
        <v>1222</v>
      </c>
      <c r="W16480" t="s">
        <v>1944</v>
      </c>
      <c r="X16480" t="s">
        <v>1944</v>
      </c>
      <c r="Z16480" t="s">
        <v>1223</v>
      </c>
      <c r="AC16480" t="s">
        <v>1217</v>
      </c>
      <c r="AI16480" t="s">
        <v>1218</v>
      </c>
      <c r="AL16480" t="s">
        <v>1945</v>
      </c>
      <c r="AM16480" t="s">
        <v>1950</v>
      </c>
    </row>
    <row r="16481" spans="1:39" x14ac:dyDescent="0.3">
      <c r="A16481">
        <v>107142006</v>
      </c>
      <c r="B16481" t="s">
        <v>1150</v>
      </c>
      <c r="C16481" s="245">
        <v>44876</v>
      </c>
      <c r="D16481">
        <v>5</v>
      </c>
      <c r="E16481">
        <v>86</v>
      </c>
      <c r="F16481" t="s">
        <v>1200</v>
      </c>
      <c r="G16481" t="s">
        <v>1224</v>
      </c>
      <c r="H16481" t="s">
        <v>2210</v>
      </c>
      <c r="J16481">
        <v>0</v>
      </c>
      <c r="L16481" t="s">
        <v>4081</v>
      </c>
      <c r="M16481" t="s">
        <v>4082</v>
      </c>
      <c r="N16481">
        <v>86</v>
      </c>
      <c r="O16481">
        <v>999.99900000000002</v>
      </c>
      <c r="R16481" t="s">
        <v>1472</v>
      </c>
      <c r="S16481" t="s">
        <v>1228</v>
      </c>
      <c r="T16481" t="s">
        <v>1237</v>
      </c>
      <c r="U16481" t="s">
        <v>1367</v>
      </c>
      <c r="V16481" t="s">
        <v>1208</v>
      </c>
      <c r="W16481" t="s">
        <v>1944</v>
      </c>
      <c r="Z16481" t="s">
        <v>1271</v>
      </c>
      <c r="AI16481" t="s">
        <v>1218</v>
      </c>
      <c r="AL16481" t="s">
        <v>1945</v>
      </c>
    </row>
    <row r="16482" spans="1:39" hidden="1" x14ac:dyDescent="0.3">
      <c r="A16482">
        <v>107397123</v>
      </c>
      <c r="B16482" t="s">
        <v>1150</v>
      </c>
      <c r="C16482" s="245">
        <v>45123</v>
      </c>
      <c r="D16482">
        <v>4</v>
      </c>
      <c r="E16482">
        <v>86</v>
      </c>
      <c r="F16482" t="s">
        <v>1200</v>
      </c>
      <c r="G16482" t="s">
        <v>1224</v>
      </c>
      <c r="H16482" t="s">
        <v>1251</v>
      </c>
      <c r="J16482">
        <v>2.8000000000000001E-2</v>
      </c>
      <c r="K16482" t="s">
        <v>1219</v>
      </c>
      <c r="L16482" t="s">
        <v>1250</v>
      </c>
      <c r="M16482" t="s">
        <v>1251</v>
      </c>
      <c r="N16482">
        <v>50043923086</v>
      </c>
      <c r="O16482">
        <v>999.99900000000002</v>
      </c>
      <c r="R16482" t="s">
        <v>1472</v>
      </c>
      <c r="S16482" t="s">
        <v>1206</v>
      </c>
      <c r="T16482" t="s">
        <v>1207</v>
      </c>
      <c r="U16482" t="s">
        <v>1300</v>
      </c>
      <c r="V16482" t="s">
        <v>1252</v>
      </c>
      <c r="W16482" t="s">
        <v>1944</v>
      </c>
      <c r="X16482" t="s">
        <v>1944</v>
      </c>
      <c r="Z16482" t="s">
        <v>1266</v>
      </c>
      <c r="AC16482" t="s">
        <v>1217</v>
      </c>
      <c r="AI16482" t="s">
        <v>1218</v>
      </c>
      <c r="AJ16482" t="s">
        <v>1218</v>
      </c>
      <c r="AL16482" t="s">
        <v>1957</v>
      </c>
      <c r="AM16482" t="s">
        <v>1945</v>
      </c>
    </row>
    <row r="16483" spans="1:39" hidden="1" x14ac:dyDescent="0.3">
      <c r="A16483">
        <v>107826790</v>
      </c>
      <c r="B16483" t="s">
        <v>1150</v>
      </c>
      <c r="C16483" s="245">
        <v>44931</v>
      </c>
      <c r="D16483">
        <v>5</v>
      </c>
      <c r="E16483">
        <v>86</v>
      </c>
      <c r="F16483" t="s">
        <v>1200</v>
      </c>
      <c r="G16483" t="s">
        <v>1224</v>
      </c>
      <c r="H16483" t="s">
        <v>2591</v>
      </c>
      <c r="J16483">
        <v>3.7999999999999999E-2</v>
      </c>
      <c r="K16483" t="s">
        <v>1150</v>
      </c>
      <c r="L16483" t="s">
        <v>1283</v>
      </c>
      <c r="M16483" t="s">
        <v>1283</v>
      </c>
      <c r="N16483">
        <v>50011260086</v>
      </c>
      <c r="O16483">
        <v>999.99900000000002</v>
      </c>
      <c r="R16483" t="s">
        <v>1472</v>
      </c>
      <c r="S16483" t="s">
        <v>1206</v>
      </c>
      <c r="T16483" t="s">
        <v>1207</v>
      </c>
      <c r="U16483" t="s">
        <v>1367</v>
      </c>
      <c r="V16483" t="s">
        <v>1208</v>
      </c>
      <c r="W16483" t="s">
        <v>1944</v>
      </c>
      <c r="Z16483" t="s">
        <v>1260</v>
      </c>
      <c r="AI16483" t="s">
        <v>1218</v>
      </c>
      <c r="AL16483" t="s">
        <v>1960</v>
      </c>
    </row>
    <row r="16484" spans="1:39" hidden="1" x14ac:dyDescent="0.3">
      <c r="A16484">
        <v>107827017</v>
      </c>
      <c r="B16484" t="s">
        <v>1150</v>
      </c>
      <c r="C16484" s="245">
        <v>45527</v>
      </c>
      <c r="D16484">
        <v>4</v>
      </c>
      <c r="E16484">
        <v>86</v>
      </c>
      <c r="F16484" t="s">
        <v>1200</v>
      </c>
      <c r="G16484" t="s">
        <v>1224</v>
      </c>
      <c r="H16484" t="s">
        <v>1225</v>
      </c>
      <c r="J16484">
        <v>0</v>
      </c>
      <c r="L16484" t="s">
        <v>4083</v>
      </c>
      <c r="M16484" t="s">
        <v>379</v>
      </c>
      <c r="N16484">
        <v>30000268086</v>
      </c>
      <c r="O16484">
        <v>999.99900000000002</v>
      </c>
      <c r="R16484" t="s">
        <v>1472</v>
      </c>
      <c r="S16484" t="s">
        <v>1206</v>
      </c>
      <c r="T16484" t="s">
        <v>1207</v>
      </c>
      <c r="U16484" t="s">
        <v>1252</v>
      </c>
      <c r="V16484" t="s">
        <v>1252</v>
      </c>
      <c r="W16484" t="s">
        <v>1944</v>
      </c>
      <c r="X16484" t="s">
        <v>1944</v>
      </c>
      <c r="Z16484" t="s">
        <v>1266</v>
      </c>
      <c r="AC16484" t="s">
        <v>1217</v>
      </c>
      <c r="AI16484" t="s">
        <v>1218</v>
      </c>
      <c r="AJ16484" t="s">
        <v>1218</v>
      </c>
      <c r="AL16484" t="s">
        <v>1957</v>
      </c>
      <c r="AM16484" t="s">
        <v>1945</v>
      </c>
    </row>
    <row r="16485" spans="1:39" hidden="1" x14ac:dyDescent="0.3">
      <c r="A16485">
        <v>106406224</v>
      </c>
      <c r="B16485" t="s">
        <v>1150</v>
      </c>
      <c r="C16485" s="245">
        <v>44151</v>
      </c>
      <c r="D16485">
        <v>5</v>
      </c>
      <c r="E16485">
        <v>86</v>
      </c>
      <c r="F16485" t="s">
        <v>1200</v>
      </c>
      <c r="G16485" t="s">
        <v>1224</v>
      </c>
      <c r="H16485" t="s">
        <v>4084</v>
      </c>
      <c r="J16485">
        <v>1</v>
      </c>
      <c r="K16485" t="s">
        <v>1306</v>
      </c>
      <c r="L16485" t="s">
        <v>1594</v>
      </c>
      <c r="M16485" t="s">
        <v>1625</v>
      </c>
      <c r="N16485">
        <v>86</v>
      </c>
      <c r="O16485">
        <v>999.99900000000002</v>
      </c>
      <c r="R16485" t="s">
        <v>1472</v>
      </c>
      <c r="S16485" t="s">
        <v>1206</v>
      </c>
      <c r="T16485" t="s">
        <v>1207</v>
      </c>
      <c r="U16485" t="s">
        <v>1234</v>
      </c>
      <c r="V16485" t="s">
        <v>1234</v>
      </c>
      <c r="W16485" t="s">
        <v>1944</v>
      </c>
      <c r="Z16485" t="s">
        <v>1217</v>
      </c>
      <c r="AI16485" t="s">
        <v>1218</v>
      </c>
      <c r="AL16485" t="s">
        <v>1945</v>
      </c>
    </row>
    <row r="16486" spans="1:39" hidden="1" x14ac:dyDescent="0.3">
      <c r="A16486">
        <v>108031901</v>
      </c>
      <c r="B16486" t="s">
        <v>1150</v>
      </c>
      <c r="C16486" s="245">
        <v>45474</v>
      </c>
      <c r="D16486">
        <v>5</v>
      </c>
      <c r="E16486">
        <v>86</v>
      </c>
      <c r="F16486" t="s">
        <v>1200</v>
      </c>
      <c r="G16486" t="s">
        <v>1238</v>
      </c>
      <c r="H16486" t="s">
        <v>3396</v>
      </c>
      <c r="J16486">
        <v>3.4000000000000002E-2</v>
      </c>
      <c r="K16486" t="s">
        <v>1355</v>
      </c>
      <c r="L16486" t="s">
        <v>1421</v>
      </c>
      <c r="M16486" t="s">
        <v>3488</v>
      </c>
      <c r="N16486">
        <v>50023780086</v>
      </c>
      <c r="O16486">
        <v>999.99900000000002</v>
      </c>
      <c r="R16486" t="s">
        <v>1472</v>
      </c>
      <c r="S16486" t="s">
        <v>1206</v>
      </c>
      <c r="T16486" t="s">
        <v>1207</v>
      </c>
      <c r="U16486" t="s">
        <v>1270</v>
      </c>
      <c r="V16486" t="s">
        <v>1208</v>
      </c>
      <c r="W16486" t="s">
        <v>1944</v>
      </c>
      <c r="Z16486" t="s">
        <v>1364</v>
      </c>
      <c r="AA16486" t="s">
        <v>1493</v>
      </c>
      <c r="AI16486" t="s">
        <v>1428</v>
      </c>
      <c r="AL16486" t="s">
        <v>1958</v>
      </c>
    </row>
    <row r="16487" spans="1:39" hidden="1" x14ac:dyDescent="0.3">
      <c r="A16487">
        <v>104694159</v>
      </c>
      <c r="B16487" t="s">
        <v>1946</v>
      </c>
      <c r="C16487" s="245">
        <v>42447</v>
      </c>
      <c r="D16487">
        <v>5</v>
      </c>
      <c r="E16487">
        <v>86</v>
      </c>
      <c r="F16487" t="s">
        <v>1200</v>
      </c>
      <c r="G16487" t="s">
        <v>1238</v>
      </c>
      <c r="H16487" t="s">
        <v>1713</v>
      </c>
      <c r="J16487">
        <v>0</v>
      </c>
      <c r="L16487" t="s">
        <v>1714</v>
      </c>
      <c r="M16487" t="s">
        <v>1241</v>
      </c>
      <c r="N16487">
        <v>50022594086</v>
      </c>
      <c r="O16487">
        <v>999.99900000000002</v>
      </c>
      <c r="R16487" t="s">
        <v>1472</v>
      </c>
      <c r="S16487" t="s">
        <v>1206</v>
      </c>
      <c r="T16487" t="s">
        <v>1207</v>
      </c>
      <c r="U16487" t="s">
        <v>1208</v>
      </c>
      <c r="V16487" t="s">
        <v>1208</v>
      </c>
      <c r="W16487" t="s">
        <v>1947</v>
      </c>
      <c r="Z16487" t="s">
        <v>1216</v>
      </c>
      <c r="AI16487" t="s">
        <v>1218</v>
      </c>
      <c r="AL16487" t="s">
        <v>1945</v>
      </c>
    </row>
    <row r="16488" spans="1:39" hidden="1" x14ac:dyDescent="0.3">
      <c r="A16488">
        <v>104673329</v>
      </c>
      <c r="B16488" t="s">
        <v>1150</v>
      </c>
      <c r="C16488" s="245">
        <v>42430</v>
      </c>
      <c r="D16488">
        <v>6</v>
      </c>
      <c r="E16488">
        <v>86</v>
      </c>
      <c r="F16488" t="s">
        <v>1200</v>
      </c>
      <c r="G16488" t="s">
        <v>1238</v>
      </c>
      <c r="H16488" t="s">
        <v>3399</v>
      </c>
      <c r="J16488">
        <v>2E-3</v>
      </c>
      <c r="K16488" t="s">
        <v>1306</v>
      </c>
      <c r="L16488" t="s">
        <v>2371</v>
      </c>
      <c r="M16488" t="s">
        <v>1241</v>
      </c>
      <c r="N16488">
        <v>50009049086</v>
      </c>
      <c r="O16488">
        <v>999.99900000000002</v>
      </c>
      <c r="R16488" t="s">
        <v>1472</v>
      </c>
      <c r="S16488" t="s">
        <v>1206</v>
      </c>
      <c r="T16488" t="s">
        <v>1207</v>
      </c>
      <c r="U16488" t="s">
        <v>1208</v>
      </c>
      <c r="V16488" t="s">
        <v>1208</v>
      </c>
      <c r="W16488" t="s">
        <v>1944</v>
      </c>
      <c r="Z16488" t="s">
        <v>1260</v>
      </c>
      <c r="AA16488" t="s">
        <v>1364</v>
      </c>
      <c r="AI16488" t="s">
        <v>1218</v>
      </c>
      <c r="AL16488" t="s">
        <v>1960</v>
      </c>
    </row>
    <row r="16489" spans="1:39" hidden="1" x14ac:dyDescent="0.3">
      <c r="A16489">
        <v>104623381</v>
      </c>
      <c r="B16489" t="s">
        <v>1150</v>
      </c>
      <c r="C16489" s="245">
        <v>42360</v>
      </c>
      <c r="D16489">
        <v>5</v>
      </c>
      <c r="E16489">
        <v>86</v>
      </c>
      <c r="F16489" t="s">
        <v>1200</v>
      </c>
      <c r="G16489" t="s">
        <v>1238</v>
      </c>
      <c r="H16489" t="s">
        <v>3042</v>
      </c>
      <c r="J16489">
        <v>9.5000000000000001E-2</v>
      </c>
      <c r="K16489" t="s">
        <v>1150</v>
      </c>
      <c r="L16489" t="s">
        <v>3582</v>
      </c>
      <c r="M16489" t="s">
        <v>1604</v>
      </c>
      <c r="N16489">
        <v>50012290086</v>
      </c>
      <c r="O16489">
        <v>999.99900000000002</v>
      </c>
      <c r="R16489" t="s">
        <v>1472</v>
      </c>
      <c r="S16489" t="s">
        <v>1228</v>
      </c>
      <c r="T16489" t="s">
        <v>1207</v>
      </c>
      <c r="U16489" t="s">
        <v>1214</v>
      </c>
      <c r="V16489" t="s">
        <v>1214</v>
      </c>
      <c r="W16489" t="s">
        <v>1944</v>
      </c>
      <c r="X16489" t="s">
        <v>1944</v>
      </c>
      <c r="Z16489" t="s">
        <v>1424</v>
      </c>
      <c r="AC16489" t="s">
        <v>1217</v>
      </c>
      <c r="AI16489" t="s">
        <v>1218</v>
      </c>
      <c r="AJ16489" t="s">
        <v>1218</v>
      </c>
      <c r="AL16489" t="s">
        <v>1955</v>
      </c>
      <c r="AM16489" t="s">
        <v>1945</v>
      </c>
    </row>
    <row r="16490" spans="1:39" hidden="1" x14ac:dyDescent="0.3">
      <c r="A16490">
        <v>105377063</v>
      </c>
      <c r="B16490" t="s">
        <v>1150</v>
      </c>
      <c r="C16490" s="245">
        <v>43129</v>
      </c>
      <c r="D16490">
        <v>5</v>
      </c>
      <c r="E16490">
        <v>86</v>
      </c>
      <c r="F16490" t="s">
        <v>1200</v>
      </c>
      <c r="G16490" t="s">
        <v>1238</v>
      </c>
      <c r="H16490" t="s">
        <v>1212</v>
      </c>
      <c r="J16490">
        <v>0</v>
      </c>
      <c r="L16490" t="s">
        <v>2041</v>
      </c>
      <c r="M16490" t="s">
        <v>1241</v>
      </c>
      <c r="N16490">
        <v>20000052086</v>
      </c>
      <c r="O16490">
        <v>999.99900000000002</v>
      </c>
      <c r="R16490" t="s">
        <v>1472</v>
      </c>
      <c r="S16490" t="s">
        <v>1206</v>
      </c>
      <c r="T16490" t="s">
        <v>1423</v>
      </c>
      <c r="U16490" t="s">
        <v>1259</v>
      </c>
      <c r="V16490" t="s">
        <v>1259</v>
      </c>
      <c r="W16490" t="s">
        <v>1944</v>
      </c>
      <c r="X16490" t="s">
        <v>1944</v>
      </c>
      <c r="Z16490" t="s">
        <v>1260</v>
      </c>
      <c r="AA16490" t="s">
        <v>1427</v>
      </c>
      <c r="AC16490" t="s">
        <v>1217</v>
      </c>
      <c r="AI16490" t="s">
        <v>1218</v>
      </c>
      <c r="AJ16490" t="s">
        <v>1218</v>
      </c>
      <c r="AL16490" t="s">
        <v>1960</v>
      </c>
      <c r="AM16490" t="s">
        <v>1950</v>
      </c>
    </row>
    <row r="16491" spans="1:39" hidden="1" x14ac:dyDescent="0.3">
      <c r="A16491">
        <v>104814397</v>
      </c>
      <c r="B16491" t="s">
        <v>1150</v>
      </c>
      <c r="C16491" s="245">
        <v>42568</v>
      </c>
      <c r="D16491">
        <v>5</v>
      </c>
      <c r="E16491">
        <v>86</v>
      </c>
      <c r="F16491" t="s">
        <v>1200</v>
      </c>
      <c r="G16491" t="s">
        <v>1238</v>
      </c>
      <c r="H16491" t="s">
        <v>2240</v>
      </c>
      <c r="J16491">
        <v>4.7E-2</v>
      </c>
      <c r="K16491" t="s">
        <v>1150</v>
      </c>
      <c r="L16491" t="s">
        <v>1415</v>
      </c>
      <c r="M16491" t="s">
        <v>1344</v>
      </c>
      <c r="N16491">
        <v>50020279086</v>
      </c>
      <c r="O16491">
        <v>999.99900000000002</v>
      </c>
      <c r="R16491" t="s">
        <v>1472</v>
      </c>
      <c r="S16491" t="s">
        <v>1228</v>
      </c>
      <c r="T16491" t="s">
        <v>1423</v>
      </c>
      <c r="U16491" t="s">
        <v>1243</v>
      </c>
      <c r="V16491" t="s">
        <v>1304</v>
      </c>
      <c r="W16491" t="s">
        <v>1944</v>
      </c>
      <c r="X16491" t="s">
        <v>1944</v>
      </c>
      <c r="Z16491" t="s">
        <v>1364</v>
      </c>
      <c r="AC16491" t="s">
        <v>1277</v>
      </c>
      <c r="AI16491" t="s">
        <v>1277</v>
      </c>
      <c r="AL16491" t="s">
        <v>1945</v>
      </c>
      <c r="AM16491" t="s">
        <v>1948</v>
      </c>
    </row>
    <row r="16492" spans="1:39" hidden="1" x14ac:dyDescent="0.3">
      <c r="A16492">
        <v>104851513</v>
      </c>
      <c r="B16492" t="s">
        <v>1150</v>
      </c>
      <c r="C16492" s="245">
        <v>42602</v>
      </c>
      <c r="D16492">
        <v>5</v>
      </c>
      <c r="E16492">
        <v>86</v>
      </c>
      <c r="F16492" t="s">
        <v>1200</v>
      </c>
      <c r="G16492" t="s">
        <v>1238</v>
      </c>
      <c r="H16492" t="s">
        <v>3487</v>
      </c>
      <c r="J16492">
        <v>0</v>
      </c>
      <c r="L16492" t="s">
        <v>3255</v>
      </c>
      <c r="M16492" t="s">
        <v>1559</v>
      </c>
      <c r="N16492">
        <v>50007588086</v>
      </c>
      <c r="O16492">
        <v>999.99900000000002</v>
      </c>
      <c r="R16492" t="s">
        <v>1472</v>
      </c>
      <c r="S16492" t="s">
        <v>1206</v>
      </c>
      <c r="T16492" t="s">
        <v>1207</v>
      </c>
      <c r="U16492" t="s">
        <v>1208</v>
      </c>
      <c r="V16492" t="s">
        <v>1208</v>
      </c>
      <c r="W16492" t="s">
        <v>1944</v>
      </c>
      <c r="Z16492" t="s">
        <v>1216</v>
      </c>
      <c r="AI16492" t="s">
        <v>1558</v>
      </c>
      <c r="AL16492" t="s">
        <v>1945</v>
      </c>
    </row>
    <row r="16493" spans="1:39" hidden="1" x14ac:dyDescent="0.3">
      <c r="A16493">
        <v>105149174</v>
      </c>
      <c r="B16493" t="s">
        <v>1150</v>
      </c>
      <c r="C16493" s="245">
        <v>42912</v>
      </c>
      <c r="D16493">
        <v>3</v>
      </c>
      <c r="E16493">
        <v>86</v>
      </c>
      <c r="F16493" t="s">
        <v>1200</v>
      </c>
      <c r="G16493" t="s">
        <v>1238</v>
      </c>
      <c r="H16493" t="s">
        <v>1620</v>
      </c>
      <c r="J16493">
        <v>0</v>
      </c>
      <c r="L16493" t="s">
        <v>4085</v>
      </c>
      <c r="M16493" t="s">
        <v>3586</v>
      </c>
      <c r="N16493">
        <v>50023420086</v>
      </c>
      <c r="O16493">
        <v>999.99900000000002</v>
      </c>
      <c r="R16493" t="s">
        <v>1472</v>
      </c>
      <c r="S16493" t="s">
        <v>1206</v>
      </c>
      <c r="T16493" t="s">
        <v>1207</v>
      </c>
      <c r="U16493" t="s">
        <v>1270</v>
      </c>
      <c r="V16493" t="s">
        <v>1209</v>
      </c>
      <c r="W16493" t="s">
        <v>1944</v>
      </c>
      <c r="Z16493" t="s">
        <v>1348</v>
      </c>
      <c r="AI16493" t="s">
        <v>1218</v>
      </c>
      <c r="AL16493" t="s">
        <v>1945</v>
      </c>
    </row>
    <row r="16494" spans="1:39" hidden="1" x14ac:dyDescent="0.3">
      <c r="A16494">
        <v>105162059</v>
      </c>
      <c r="B16494" t="s">
        <v>1150</v>
      </c>
      <c r="C16494" s="245">
        <v>42924</v>
      </c>
      <c r="D16494">
        <v>5</v>
      </c>
      <c r="E16494">
        <v>86</v>
      </c>
      <c r="F16494" t="s">
        <v>1200</v>
      </c>
      <c r="G16494" t="s">
        <v>1238</v>
      </c>
      <c r="H16494" t="s">
        <v>1553</v>
      </c>
      <c r="J16494">
        <v>9.5000000000000001E-2</v>
      </c>
      <c r="L16494" t="s">
        <v>2026</v>
      </c>
      <c r="M16494" t="s">
        <v>3632</v>
      </c>
      <c r="N16494">
        <v>50016874086</v>
      </c>
      <c r="O16494">
        <v>999.99900000000002</v>
      </c>
      <c r="R16494" t="s">
        <v>1472</v>
      </c>
      <c r="S16494" t="s">
        <v>1206</v>
      </c>
      <c r="T16494" t="s">
        <v>1207</v>
      </c>
      <c r="U16494" t="s">
        <v>1317</v>
      </c>
      <c r="V16494" t="s">
        <v>1317</v>
      </c>
      <c r="W16494" t="s">
        <v>1944</v>
      </c>
      <c r="Z16494" t="s">
        <v>1217</v>
      </c>
      <c r="AI16494" t="s">
        <v>1218</v>
      </c>
      <c r="AL16494" t="s">
        <v>1945</v>
      </c>
    </row>
    <row r="16495" spans="1:39" hidden="1" x14ac:dyDescent="0.3">
      <c r="A16495">
        <v>104867723</v>
      </c>
      <c r="B16495" t="s">
        <v>1150</v>
      </c>
      <c r="C16495" s="245">
        <v>42623</v>
      </c>
      <c r="D16495">
        <v>5</v>
      </c>
      <c r="E16495">
        <v>86</v>
      </c>
      <c r="F16495" t="s">
        <v>1200</v>
      </c>
      <c r="G16495" t="s">
        <v>1238</v>
      </c>
      <c r="H16495" t="s">
        <v>1415</v>
      </c>
      <c r="J16495">
        <v>8.9999999999999993E-3</v>
      </c>
      <c r="K16495" t="s">
        <v>1476</v>
      </c>
      <c r="L16495" t="s">
        <v>1576</v>
      </c>
      <c r="M16495" t="s">
        <v>1637</v>
      </c>
      <c r="N16495">
        <v>50023036086</v>
      </c>
      <c r="O16495">
        <v>999.99900000000002</v>
      </c>
      <c r="R16495" t="s">
        <v>1472</v>
      </c>
      <c r="S16495" t="s">
        <v>1206</v>
      </c>
      <c r="T16495" t="s">
        <v>1207</v>
      </c>
      <c r="U16495" t="s">
        <v>1208</v>
      </c>
      <c r="V16495" t="s">
        <v>1208</v>
      </c>
      <c r="W16495" t="s">
        <v>1944</v>
      </c>
      <c r="Z16495" t="s">
        <v>1260</v>
      </c>
      <c r="AI16495" t="s">
        <v>1218</v>
      </c>
      <c r="AL16495" t="s">
        <v>1960</v>
      </c>
    </row>
    <row r="16496" spans="1:39" hidden="1" x14ac:dyDescent="0.3">
      <c r="A16496">
        <v>105191504</v>
      </c>
      <c r="B16496" t="s">
        <v>1150</v>
      </c>
      <c r="C16496" s="245">
        <v>42950</v>
      </c>
      <c r="D16496">
        <v>4</v>
      </c>
      <c r="E16496">
        <v>86</v>
      </c>
      <c r="F16496" t="s">
        <v>1200</v>
      </c>
      <c r="G16496" t="s">
        <v>1238</v>
      </c>
      <c r="H16496" t="s">
        <v>1212</v>
      </c>
      <c r="J16496">
        <v>0</v>
      </c>
      <c r="L16496" t="s">
        <v>2041</v>
      </c>
      <c r="M16496" t="s">
        <v>4086</v>
      </c>
      <c r="N16496">
        <v>20000052086</v>
      </c>
      <c r="O16496">
        <v>999.99900000000002</v>
      </c>
      <c r="R16496" t="s">
        <v>1472</v>
      </c>
      <c r="S16496" t="s">
        <v>1206</v>
      </c>
      <c r="T16496" t="s">
        <v>1207</v>
      </c>
      <c r="U16496" t="s">
        <v>1252</v>
      </c>
      <c r="V16496" t="s">
        <v>1252</v>
      </c>
      <c r="W16496" t="s">
        <v>1944</v>
      </c>
      <c r="X16496" t="s">
        <v>1944</v>
      </c>
      <c r="Z16496" t="s">
        <v>1296</v>
      </c>
      <c r="AC16496" t="s">
        <v>1296</v>
      </c>
      <c r="AI16496" t="s">
        <v>1218</v>
      </c>
      <c r="AJ16496" t="s">
        <v>1218</v>
      </c>
      <c r="AL16496" t="s">
        <v>1953</v>
      </c>
      <c r="AM16496" t="s">
        <v>1945</v>
      </c>
    </row>
    <row r="16497" spans="1:40" hidden="1" x14ac:dyDescent="0.3">
      <c r="A16497">
        <v>105944327</v>
      </c>
      <c r="B16497" t="s">
        <v>1150</v>
      </c>
      <c r="C16497" s="245">
        <v>43665</v>
      </c>
      <c r="D16497">
        <v>5</v>
      </c>
      <c r="E16497">
        <v>86</v>
      </c>
      <c r="F16497" t="s">
        <v>1200</v>
      </c>
      <c r="G16497" t="s">
        <v>1238</v>
      </c>
      <c r="H16497" t="s">
        <v>3042</v>
      </c>
      <c r="J16497">
        <v>1.9E-2</v>
      </c>
      <c r="K16497" t="s">
        <v>1202</v>
      </c>
      <c r="L16497" t="s">
        <v>2371</v>
      </c>
      <c r="M16497" t="s">
        <v>1637</v>
      </c>
      <c r="N16497">
        <v>50012290086</v>
      </c>
      <c r="O16497">
        <v>999.99900000000002</v>
      </c>
      <c r="R16497" t="s">
        <v>1472</v>
      </c>
      <c r="S16497" t="s">
        <v>1206</v>
      </c>
      <c r="T16497" t="s">
        <v>1207</v>
      </c>
      <c r="U16497" t="s">
        <v>1222</v>
      </c>
      <c r="V16497" t="s">
        <v>1222</v>
      </c>
      <c r="W16497" t="s">
        <v>1944</v>
      </c>
      <c r="X16497" t="s">
        <v>1944</v>
      </c>
      <c r="Z16497" t="s">
        <v>1216</v>
      </c>
      <c r="AC16497" t="s">
        <v>1260</v>
      </c>
      <c r="AI16497" t="s">
        <v>1218</v>
      </c>
      <c r="AJ16497" t="s">
        <v>1218</v>
      </c>
      <c r="AL16497" t="s">
        <v>1945</v>
      </c>
      <c r="AM16497" t="s">
        <v>1960</v>
      </c>
    </row>
    <row r="16498" spans="1:40" hidden="1" x14ac:dyDescent="0.3">
      <c r="A16498">
        <v>105948330</v>
      </c>
      <c r="B16498" t="s">
        <v>1150</v>
      </c>
      <c r="C16498" s="245">
        <v>43672</v>
      </c>
      <c r="D16498">
        <v>4</v>
      </c>
      <c r="E16498">
        <v>86</v>
      </c>
      <c r="F16498" t="s">
        <v>1200</v>
      </c>
      <c r="G16498" t="s">
        <v>1238</v>
      </c>
      <c r="H16498" t="s">
        <v>1407</v>
      </c>
      <c r="J16498">
        <v>0</v>
      </c>
      <c r="L16498" t="s">
        <v>4087</v>
      </c>
      <c r="M16498" t="s">
        <v>1241</v>
      </c>
      <c r="N16498">
        <v>50011146086</v>
      </c>
      <c r="O16498">
        <v>999.99900000000002</v>
      </c>
      <c r="R16498" t="s">
        <v>1472</v>
      </c>
      <c r="S16498" t="s">
        <v>1206</v>
      </c>
      <c r="T16498" t="s">
        <v>1207</v>
      </c>
      <c r="U16498" t="s">
        <v>1252</v>
      </c>
      <c r="V16498" t="s">
        <v>1252</v>
      </c>
      <c r="W16498" t="s">
        <v>1944</v>
      </c>
      <c r="X16498" t="s">
        <v>1944</v>
      </c>
      <c r="Z16498" t="s">
        <v>1266</v>
      </c>
      <c r="AC16498" t="s">
        <v>1217</v>
      </c>
      <c r="AI16498" t="s">
        <v>1218</v>
      </c>
      <c r="AJ16498" t="s">
        <v>1218</v>
      </c>
      <c r="AL16498" t="s">
        <v>1953</v>
      </c>
      <c r="AM16498" t="s">
        <v>1945</v>
      </c>
    </row>
    <row r="16499" spans="1:40" x14ac:dyDescent="0.3">
      <c r="A16499">
        <v>106069927</v>
      </c>
      <c r="B16499" t="s">
        <v>1150</v>
      </c>
      <c r="C16499" s="245">
        <v>43787</v>
      </c>
      <c r="D16499">
        <v>5</v>
      </c>
      <c r="E16499">
        <v>86</v>
      </c>
      <c r="F16499" t="s">
        <v>1200</v>
      </c>
      <c r="G16499" t="s">
        <v>276</v>
      </c>
      <c r="H16499" t="s">
        <v>1336</v>
      </c>
      <c r="J16499">
        <v>0.05</v>
      </c>
      <c r="K16499" t="s">
        <v>1306</v>
      </c>
      <c r="L16499" t="s">
        <v>4088</v>
      </c>
      <c r="M16499" t="s">
        <v>2434</v>
      </c>
      <c r="N16499">
        <v>30000103086</v>
      </c>
      <c r="O16499">
        <v>999.99900000000002</v>
      </c>
      <c r="R16499" t="s">
        <v>1472</v>
      </c>
      <c r="S16499" t="s">
        <v>1228</v>
      </c>
      <c r="T16499" t="s">
        <v>1329</v>
      </c>
      <c r="U16499" t="s">
        <v>1317</v>
      </c>
      <c r="V16499" t="s">
        <v>1317</v>
      </c>
      <c r="W16499" t="s">
        <v>1944</v>
      </c>
      <c r="Z16499" t="s">
        <v>1217</v>
      </c>
      <c r="AI16499" t="s">
        <v>1218</v>
      </c>
      <c r="AL16499" t="s">
        <v>1945</v>
      </c>
    </row>
    <row r="16500" spans="1:40" hidden="1" x14ac:dyDescent="0.3">
      <c r="A16500">
        <v>106036435</v>
      </c>
      <c r="B16500" t="s">
        <v>1150</v>
      </c>
      <c r="C16500" s="245">
        <v>43753</v>
      </c>
      <c r="D16500">
        <v>5</v>
      </c>
      <c r="E16500">
        <v>86</v>
      </c>
      <c r="F16500" t="s">
        <v>1200</v>
      </c>
      <c r="G16500" t="s">
        <v>1238</v>
      </c>
      <c r="H16500" t="s">
        <v>1650</v>
      </c>
      <c r="J16500">
        <v>0</v>
      </c>
      <c r="L16500" t="s">
        <v>3064</v>
      </c>
      <c r="M16500" t="s">
        <v>1353</v>
      </c>
      <c r="N16500">
        <v>50012213086</v>
      </c>
      <c r="O16500">
        <v>999.99900000000002</v>
      </c>
      <c r="R16500" t="s">
        <v>1472</v>
      </c>
      <c r="S16500" t="s">
        <v>1206</v>
      </c>
      <c r="T16500" t="s">
        <v>1207</v>
      </c>
      <c r="U16500" t="s">
        <v>1222</v>
      </c>
      <c r="V16500" t="s">
        <v>1222</v>
      </c>
      <c r="W16500" t="s">
        <v>1944</v>
      </c>
      <c r="X16500" t="s">
        <v>1944</v>
      </c>
      <c r="Z16500" t="s">
        <v>1223</v>
      </c>
      <c r="AA16500" t="s">
        <v>1271</v>
      </c>
      <c r="AC16500" t="s">
        <v>1217</v>
      </c>
      <c r="AI16500" t="s">
        <v>1218</v>
      </c>
      <c r="AJ16500" t="s">
        <v>1218</v>
      </c>
      <c r="AL16500" t="s">
        <v>1945</v>
      </c>
      <c r="AM16500" t="s">
        <v>1950</v>
      </c>
    </row>
    <row r="16501" spans="1:40" hidden="1" x14ac:dyDescent="0.3">
      <c r="A16501">
        <v>106274572</v>
      </c>
      <c r="B16501" t="s">
        <v>1946</v>
      </c>
      <c r="C16501" s="245">
        <v>44019</v>
      </c>
      <c r="D16501">
        <v>5</v>
      </c>
      <c r="E16501">
        <v>86</v>
      </c>
      <c r="F16501" t="s">
        <v>1200</v>
      </c>
      <c r="G16501" t="s">
        <v>1238</v>
      </c>
      <c r="H16501" t="s">
        <v>1669</v>
      </c>
      <c r="J16501">
        <v>0</v>
      </c>
      <c r="L16501" t="s">
        <v>1212</v>
      </c>
      <c r="M16501" t="s">
        <v>1524</v>
      </c>
      <c r="N16501">
        <v>86</v>
      </c>
      <c r="O16501">
        <v>999.99900000000002</v>
      </c>
      <c r="R16501" t="s">
        <v>1472</v>
      </c>
      <c r="S16501" t="s">
        <v>1206</v>
      </c>
      <c r="T16501" t="s">
        <v>1207</v>
      </c>
      <c r="U16501" t="s">
        <v>1214</v>
      </c>
      <c r="V16501" t="s">
        <v>1214</v>
      </c>
      <c r="W16501" t="s">
        <v>1947</v>
      </c>
      <c r="X16501" t="s">
        <v>1944</v>
      </c>
      <c r="Z16501" t="s">
        <v>1216</v>
      </c>
      <c r="AC16501" t="s">
        <v>1217</v>
      </c>
      <c r="AI16501" t="s">
        <v>1218</v>
      </c>
      <c r="AJ16501" t="s">
        <v>1218</v>
      </c>
      <c r="AL16501" t="s">
        <v>1957</v>
      </c>
      <c r="AM16501" t="s">
        <v>1945</v>
      </c>
    </row>
    <row r="16502" spans="1:40" hidden="1" x14ac:dyDescent="0.3">
      <c r="A16502">
        <v>106316121</v>
      </c>
      <c r="B16502" t="s">
        <v>1150</v>
      </c>
      <c r="C16502" s="245">
        <v>44030</v>
      </c>
      <c r="D16502">
        <v>5</v>
      </c>
      <c r="E16502">
        <v>86</v>
      </c>
      <c r="F16502" t="s">
        <v>1200</v>
      </c>
      <c r="G16502" t="s">
        <v>1238</v>
      </c>
      <c r="H16502" t="s">
        <v>4089</v>
      </c>
      <c r="J16502">
        <v>4.0000000000000001E-3</v>
      </c>
      <c r="K16502" t="s">
        <v>1306</v>
      </c>
      <c r="L16502" t="s">
        <v>1636</v>
      </c>
      <c r="M16502" t="s">
        <v>1241</v>
      </c>
      <c r="N16502">
        <v>86</v>
      </c>
      <c r="O16502">
        <v>999.99900000000002</v>
      </c>
      <c r="R16502" t="s">
        <v>1472</v>
      </c>
      <c r="S16502" t="s">
        <v>1206</v>
      </c>
      <c r="T16502" t="s">
        <v>1256</v>
      </c>
      <c r="U16502" t="s">
        <v>1252</v>
      </c>
      <c r="V16502" t="s">
        <v>1252</v>
      </c>
      <c r="W16502" t="s">
        <v>1944</v>
      </c>
      <c r="X16502" t="s">
        <v>1944</v>
      </c>
      <c r="Z16502" t="s">
        <v>1216</v>
      </c>
      <c r="AC16502" t="s">
        <v>1217</v>
      </c>
      <c r="AI16502" t="s">
        <v>1218</v>
      </c>
      <c r="AJ16502" t="s">
        <v>1218</v>
      </c>
      <c r="AL16502" t="s">
        <v>1945</v>
      </c>
      <c r="AM16502" t="s">
        <v>1948</v>
      </c>
    </row>
    <row r="16503" spans="1:40" hidden="1" x14ac:dyDescent="0.3">
      <c r="A16503">
        <v>106422494</v>
      </c>
      <c r="B16503" t="s">
        <v>1150</v>
      </c>
      <c r="C16503" s="245">
        <v>44028</v>
      </c>
      <c r="D16503">
        <v>5</v>
      </c>
      <c r="E16503">
        <v>86</v>
      </c>
      <c r="F16503" t="s">
        <v>1200</v>
      </c>
      <c r="G16503" t="s">
        <v>1238</v>
      </c>
      <c r="H16503" t="s">
        <v>4090</v>
      </c>
      <c r="J16503">
        <v>3.7999999999999999E-2</v>
      </c>
      <c r="K16503" t="s">
        <v>1150</v>
      </c>
      <c r="L16503" t="s">
        <v>4091</v>
      </c>
      <c r="M16503" t="s">
        <v>1408</v>
      </c>
      <c r="N16503">
        <v>86</v>
      </c>
      <c r="O16503">
        <v>999.99900000000002</v>
      </c>
      <c r="R16503" t="s">
        <v>1472</v>
      </c>
      <c r="S16503" t="s">
        <v>1206</v>
      </c>
      <c r="T16503" t="s">
        <v>1207</v>
      </c>
      <c r="U16503" t="s">
        <v>1214</v>
      </c>
      <c r="V16503" t="s">
        <v>1214</v>
      </c>
      <c r="W16503" t="s">
        <v>1944</v>
      </c>
      <c r="X16503" t="s">
        <v>1944</v>
      </c>
      <c r="Z16503" t="s">
        <v>1276</v>
      </c>
      <c r="AA16503" t="s">
        <v>1406</v>
      </c>
      <c r="AC16503" t="s">
        <v>1217</v>
      </c>
      <c r="AI16503" t="s">
        <v>1218</v>
      </c>
      <c r="AJ16503" t="s">
        <v>1218</v>
      </c>
      <c r="AL16503" t="s">
        <v>1949</v>
      </c>
      <c r="AM16503" t="s">
        <v>1949</v>
      </c>
    </row>
    <row r="16504" spans="1:40" hidden="1" x14ac:dyDescent="0.3">
      <c r="A16504">
        <v>106429054</v>
      </c>
      <c r="B16504" t="s">
        <v>1150</v>
      </c>
      <c r="C16504" s="245">
        <v>44159</v>
      </c>
      <c r="D16504">
        <v>5</v>
      </c>
      <c r="E16504">
        <v>86</v>
      </c>
      <c r="F16504" t="s">
        <v>1200</v>
      </c>
      <c r="G16504" t="s">
        <v>1238</v>
      </c>
      <c r="H16504" t="s">
        <v>1344</v>
      </c>
      <c r="J16504">
        <v>0</v>
      </c>
      <c r="L16504" t="s">
        <v>4092</v>
      </c>
      <c r="M16504" t="s">
        <v>1241</v>
      </c>
      <c r="N16504">
        <v>50017341086</v>
      </c>
      <c r="O16504">
        <v>999.99900000000002</v>
      </c>
      <c r="R16504" t="s">
        <v>1472</v>
      </c>
      <c r="S16504" t="s">
        <v>1206</v>
      </c>
      <c r="T16504" t="s">
        <v>1207</v>
      </c>
      <c r="U16504" t="s">
        <v>1252</v>
      </c>
      <c r="V16504" t="s">
        <v>1252</v>
      </c>
      <c r="W16504" t="s">
        <v>1944</v>
      </c>
      <c r="X16504" t="s">
        <v>1944</v>
      </c>
      <c r="Z16504" t="s">
        <v>1266</v>
      </c>
      <c r="AC16504" t="s">
        <v>1217</v>
      </c>
      <c r="AI16504" t="s">
        <v>1218</v>
      </c>
      <c r="AJ16504" t="s">
        <v>1218</v>
      </c>
      <c r="AL16504" t="s">
        <v>1957</v>
      </c>
      <c r="AM16504" t="s">
        <v>1945</v>
      </c>
    </row>
    <row r="16505" spans="1:40" hidden="1" x14ac:dyDescent="0.3">
      <c r="A16505">
        <v>106512321</v>
      </c>
      <c r="B16505" t="s">
        <v>1150</v>
      </c>
      <c r="C16505" s="245">
        <v>44230</v>
      </c>
      <c r="D16505">
        <v>5</v>
      </c>
      <c r="E16505">
        <v>86</v>
      </c>
      <c r="F16505" t="s">
        <v>1200</v>
      </c>
      <c r="G16505" t="s">
        <v>1238</v>
      </c>
      <c r="H16505" t="s">
        <v>1412</v>
      </c>
      <c r="J16505">
        <v>7.5999999999999998E-2</v>
      </c>
      <c r="K16505" t="s">
        <v>1150</v>
      </c>
      <c r="L16505" t="s">
        <v>4093</v>
      </c>
      <c r="M16505" t="s">
        <v>2909</v>
      </c>
      <c r="N16505">
        <v>50011079086</v>
      </c>
      <c r="O16505">
        <v>999.99900000000002</v>
      </c>
      <c r="R16505" t="s">
        <v>1472</v>
      </c>
      <c r="S16505" t="s">
        <v>1206</v>
      </c>
      <c r="T16505" t="s">
        <v>1256</v>
      </c>
      <c r="U16505" t="s">
        <v>1208</v>
      </c>
      <c r="V16505" t="s">
        <v>1208</v>
      </c>
      <c r="W16505" t="s">
        <v>1944</v>
      </c>
      <c r="Z16505" t="s">
        <v>1217</v>
      </c>
      <c r="AI16505" t="s">
        <v>1218</v>
      </c>
      <c r="AL16505" t="s">
        <v>1945</v>
      </c>
    </row>
    <row r="16506" spans="1:40" hidden="1" x14ac:dyDescent="0.3">
      <c r="A16506">
        <v>106572013</v>
      </c>
      <c r="B16506" t="s">
        <v>1150</v>
      </c>
      <c r="C16506" s="245">
        <v>44295</v>
      </c>
      <c r="D16506">
        <v>5</v>
      </c>
      <c r="E16506">
        <v>86</v>
      </c>
      <c r="F16506" t="s">
        <v>1200</v>
      </c>
      <c r="G16506" t="s">
        <v>1238</v>
      </c>
      <c r="H16506" t="s">
        <v>3441</v>
      </c>
      <c r="J16506">
        <v>0</v>
      </c>
      <c r="L16506" t="s">
        <v>4094</v>
      </c>
      <c r="M16506" t="s">
        <v>1412</v>
      </c>
      <c r="N16506">
        <v>50032529086</v>
      </c>
      <c r="O16506">
        <v>999.99900000000002</v>
      </c>
      <c r="R16506" t="s">
        <v>1472</v>
      </c>
      <c r="S16506" t="s">
        <v>1206</v>
      </c>
      <c r="T16506" t="s">
        <v>1207</v>
      </c>
      <c r="U16506" t="s">
        <v>1300</v>
      </c>
      <c r="V16506" t="s">
        <v>1300</v>
      </c>
      <c r="W16506" t="s">
        <v>1944</v>
      </c>
      <c r="X16506" t="s">
        <v>1944</v>
      </c>
      <c r="Z16506" t="s">
        <v>1266</v>
      </c>
      <c r="AC16506" t="s">
        <v>1217</v>
      </c>
      <c r="AI16506" t="s">
        <v>1218</v>
      </c>
      <c r="AJ16506" t="s">
        <v>1218</v>
      </c>
      <c r="AL16506" t="s">
        <v>1953</v>
      </c>
      <c r="AM16506" t="s">
        <v>1945</v>
      </c>
    </row>
    <row r="16507" spans="1:40" hidden="1" x14ac:dyDescent="0.3">
      <c r="A16507">
        <v>107285403</v>
      </c>
      <c r="B16507" t="s">
        <v>1150</v>
      </c>
      <c r="C16507" s="245">
        <v>45006</v>
      </c>
      <c r="D16507">
        <v>5</v>
      </c>
      <c r="E16507">
        <v>86</v>
      </c>
      <c r="F16507" t="s">
        <v>1200</v>
      </c>
      <c r="G16507" t="s">
        <v>1238</v>
      </c>
      <c r="H16507" t="s">
        <v>1662</v>
      </c>
      <c r="J16507">
        <v>1E-3</v>
      </c>
      <c r="K16507" t="s">
        <v>1219</v>
      </c>
      <c r="L16507" t="s">
        <v>1246</v>
      </c>
      <c r="M16507" t="s">
        <v>2342</v>
      </c>
      <c r="N16507">
        <v>50020920086</v>
      </c>
      <c r="O16507">
        <v>999.99900000000002</v>
      </c>
      <c r="R16507" t="s">
        <v>1472</v>
      </c>
      <c r="S16507" t="s">
        <v>1206</v>
      </c>
      <c r="T16507" t="s">
        <v>1207</v>
      </c>
      <c r="U16507" t="s">
        <v>1300</v>
      </c>
      <c r="V16507" t="s">
        <v>1300</v>
      </c>
      <c r="W16507" t="s">
        <v>1944</v>
      </c>
      <c r="X16507" t="s">
        <v>1944</v>
      </c>
      <c r="Z16507" t="s">
        <v>1244</v>
      </c>
      <c r="AC16507" t="s">
        <v>1217</v>
      </c>
      <c r="AI16507" t="s">
        <v>1218</v>
      </c>
      <c r="AJ16507" t="s">
        <v>1218</v>
      </c>
      <c r="AL16507" t="s">
        <v>1957</v>
      </c>
      <c r="AM16507" t="s">
        <v>1950</v>
      </c>
    </row>
    <row r="16508" spans="1:40" hidden="1" x14ac:dyDescent="0.3">
      <c r="A16508">
        <v>106765039</v>
      </c>
      <c r="B16508" t="s">
        <v>1150</v>
      </c>
      <c r="C16508" s="245">
        <v>44472</v>
      </c>
      <c r="D16508">
        <v>3</v>
      </c>
      <c r="E16508">
        <v>86</v>
      </c>
      <c r="F16508" t="s">
        <v>1200</v>
      </c>
      <c r="G16508" t="s">
        <v>1238</v>
      </c>
      <c r="H16508" t="s">
        <v>1283</v>
      </c>
      <c r="J16508">
        <v>8.9999999999999993E-3</v>
      </c>
      <c r="L16508" t="s">
        <v>4095</v>
      </c>
      <c r="M16508" t="s">
        <v>1284</v>
      </c>
      <c r="N16508">
        <v>50018682086</v>
      </c>
      <c r="O16508">
        <v>999.99900000000002</v>
      </c>
      <c r="R16508" t="s">
        <v>1472</v>
      </c>
      <c r="S16508" t="s">
        <v>1206</v>
      </c>
      <c r="T16508" t="s">
        <v>1256</v>
      </c>
      <c r="U16508" t="s">
        <v>1243</v>
      </c>
      <c r="V16508" t="s">
        <v>1208</v>
      </c>
      <c r="W16508" t="s">
        <v>1944</v>
      </c>
      <c r="X16508" t="s">
        <v>1944</v>
      </c>
      <c r="Y16508" t="s">
        <v>1944</v>
      </c>
      <c r="Z16508" t="s">
        <v>1427</v>
      </c>
      <c r="AA16508" t="s">
        <v>1364</v>
      </c>
      <c r="AC16508" t="s">
        <v>1217</v>
      </c>
      <c r="AF16508" t="s">
        <v>1217</v>
      </c>
      <c r="AI16508" t="s">
        <v>1428</v>
      </c>
      <c r="AL16508" t="s">
        <v>1945</v>
      </c>
      <c r="AM16508" t="s">
        <v>1948</v>
      </c>
      <c r="AN16508" t="s">
        <v>1948</v>
      </c>
    </row>
    <row r="16509" spans="1:40" hidden="1" x14ac:dyDescent="0.3">
      <c r="A16509">
        <v>106733375</v>
      </c>
      <c r="B16509" t="s">
        <v>1150</v>
      </c>
      <c r="C16509" s="245">
        <v>44441</v>
      </c>
      <c r="D16509">
        <v>6</v>
      </c>
      <c r="E16509">
        <v>86</v>
      </c>
      <c r="F16509" t="s">
        <v>1200</v>
      </c>
      <c r="G16509" t="s">
        <v>1238</v>
      </c>
      <c r="H16509" t="s">
        <v>1707</v>
      </c>
      <c r="J16509">
        <v>1.4999999999999999E-2</v>
      </c>
      <c r="K16509" t="s">
        <v>1355</v>
      </c>
      <c r="L16509" t="s">
        <v>2593</v>
      </c>
      <c r="M16509" t="s">
        <v>2596</v>
      </c>
      <c r="N16509">
        <v>50006074086</v>
      </c>
      <c r="O16509">
        <v>999.99900000000002</v>
      </c>
      <c r="R16509" t="s">
        <v>1472</v>
      </c>
      <c r="S16509" t="s">
        <v>1206</v>
      </c>
      <c r="T16509" t="s">
        <v>1256</v>
      </c>
      <c r="U16509" t="s">
        <v>1243</v>
      </c>
      <c r="V16509" t="s">
        <v>1243</v>
      </c>
      <c r="W16509" t="s">
        <v>1944</v>
      </c>
      <c r="X16509" t="s">
        <v>1944</v>
      </c>
      <c r="Z16509" t="s">
        <v>1216</v>
      </c>
      <c r="AC16509" t="s">
        <v>1277</v>
      </c>
      <c r="AL16509" t="s">
        <v>1945</v>
      </c>
      <c r="AM16509" t="s">
        <v>1948</v>
      </c>
    </row>
    <row r="16510" spans="1:40" hidden="1" x14ac:dyDescent="0.3">
      <c r="A16510">
        <v>107581566</v>
      </c>
      <c r="B16510" t="s">
        <v>1150</v>
      </c>
      <c r="C16510" s="245">
        <v>45267</v>
      </c>
      <c r="D16510">
        <v>3</v>
      </c>
      <c r="E16510">
        <v>86</v>
      </c>
      <c r="F16510" t="s">
        <v>1200</v>
      </c>
      <c r="G16510" t="s">
        <v>1238</v>
      </c>
      <c r="H16510" t="s">
        <v>1212</v>
      </c>
      <c r="J16510">
        <v>0</v>
      </c>
      <c r="L16510" t="s">
        <v>4096</v>
      </c>
      <c r="M16510" t="s">
        <v>1241</v>
      </c>
      <c r="N16510">
        <v>20000052086</v>
      </c>
      <c r="O16510">
        <v>999.99900000000002</v>
      </c>
      <c r="R16510" t="s">
        <v>1472</v>
      </c>
      <c r="S16510" t="s">
        <v>1206</v>
      </c>
      <c r="T16510" t="s">
        <v>1237</v>
      </c>
      <c r="U16510" t="s">
        <v>1208</v>
      </c>
      <c r="V16510" t="s">
        <v>1208</v>
      </c>
      <c r="W16510" t="s">
        <v>1944</v>
      </c>
      <c r="Z16510" t="s">
        <v>1210</v>
      </c>
      <c r="AI16510" t="s">
        <v>1218</v>
      </c>
      <c r="AL16510" t="s">
        <v>1945</v>
      </c>
    </row>
    <row r="16511" spans="1:40" hidden="1" x14ac:dyDescent="0.3">
      <c r="A16511">
        <v>106933574</v>
      </c>
      <c r="B16511" t="s">
        <v>1150</v>
      </c>
      <c r="C16511" s="245">
        <v>44637</v>
      </c>
      <c r="D16511">
        <v>5</v>
      </c>
      <c r="E16511">
        <v>86</v>
      </c>
      <c r="F16511" t="s">
        <v>1200</v>
      </c>
      <c r="G16511" t="s">
        <v>1238</v>
      </c>
      <c r="H16511" t="s">
        <v>1314</v>
      </c>
      <c r="J16511">
        <v>7.2999999999999995E-2</v>
      </c>
      <c r="K16511" t="s">
        <v>1355</v>
      </c>
      <c r="L16511" t="s">
        <v>1283</v>
      </c>
      <c r="M16511" t="s">
        <v>1559</v>
      </c>
      <c r="N16511">
        <v>50033187086</v>
      </c>
      <c r="O16511">
        <v>999.99900000000002</v>
      </c>
      <c r="R16511" t="s">
        <v>1472</v>
      </c>
      <c r="S16511" t="s">
        <v>1206</v>
      </c>
      <c r="T16511" t="s">
        <v>1207</v>
      </c>
      <c r="U16511" t="s">
        <v>1252</v>
      </c>
      <c r="V16511" t="s">
        <v>1252</v>
      </c>
      <c r="W16511" t="s">
        <v>1944</v>
      </c>
      <c r="X16511" t="s">
        <v>1944</v>
      </c>
      <c r="Z16511" t="s">
        <v>1223</v>
      </c>
      <c r="AC16511" t="s">
        <v>1277</v>
      </c>
      <c r="AI16511" t="s">
        <v>1218</v>
      </c>
      <c r="AJ16511" t="s">
        <v>1218</v>
      </c>
      <c r="AL16511" t="s">
        <v>1945</v>
      </c>
      <c r="AM16511" t="s">
        <v>1958</v>
      </c>
    </row>
    <row r="16512" spans="1:40" hidden="1" x14ac:dyDescent="0.3">
      <c r="A16512">
        <v>107098903</v>
      </c>
      <c r="B16512" t="s">
        <v>1150</v>
      </c>
      <c r="C16512" s="245">
        <v>44831</v>
      </c>
      <c r="D16512">
        <v>3</v>
      </c>
      <c r="E16512">
        <v>86</v>
      </c>
      <c r="F16512" t="s">
        <v>1200</v>
      </c>
      <c r="G16512" t="s">
        <v>276</v>
      </c>
      <c r="H16512" t="s">
        <v>4048</v>
      </c>
      <c r="J16512">
        <v>0</v>
      </c>
      <c r="L16512" t="s">
        <v>1668</v>
      </c>
      <c r="M16512" t="s">
        <v>1241</v>
      </c>
      <c r="N16512">
        <v>86</v>
      </c>
      <c r="O16512">
        <v>999.99900000000002</v>
      </c>
      <c r="R16512" t="s">
        <v>1472</v>
      </c>
      <c r="S16512" t="s">
        <v>1206</v>
      </c>
      <c r="T16512" t="s">
        <v>1207</v>
      </c>
      <c r="U16512" t="s">
        <v>1252</v>
      </c>
      <c r="V16512" t="s">
        <v>1252</v>
      </c>
      <c r="W16512" t="s">
        <v>1944</v>
      </c>
      <c r="X16512" t="s">
        <v>1944</v>
      </c>
      <c r="Z16512" t="s">
        <v>1266</v>
      </c>
      <c r="AC16512" t="s">
        <v>1217</v>
      </c>
      <c r="AI16512" t="s">
        <v>1218</v>
      </c>
      <c r="AJ16512" t="s">
        <v>1218</v>
      </c>
      <c r="AL16512" t="s">
        <v>1957</v>
      </c>
      <c r="AM16512" t="s">
        <v>1945</v>
      </c>
    </row>
    <row r="16513" spans="1:39" hidden="1" x14ac:dyDescent="0.3">
      <c r="A16513">
        <v>107901327</v>
      </c>
      <c r="B16513" t="s">
        <v>1150</v>
      </c>
      <c r="C16513" s="245">
        <v>45582</v>
      </c>
      <c r="D16513">
        <v>5</v>
      </c>
      <c r="E16513">
        <v>86</v>
      </c>
      <c r="F16513" t="s">
        <v>1200</v>
      </c>
      <c r="G16513" t="s">
        <v>1238</v>
      </c>
      <c r="H16513" t="s">
        <v>1283</v>
      </c>
      <c r="J16513">
        <v>6.9000000000000006E-2</v>
      </c>
      <c r="K16513" t="s">
        <v>1219</v>
      </c>
      <c r="L16513" t="s">
        <v>4097</v>
      </c>
      <c r="M16513" t="s">
        <v>1623</v>
      </c>
      <c r="N16513">
        <v>50018682086</v>
      </c>
      <c r="O16513">
        <v>999.99900000000002</v>
      </c>
      <c r="R16513" t="s">
        <v>1472</v>
      </c>
      <c r="S16513" t="s">
        <v>1206</v>
      </c>
      <c r="T16513" t="s">
        <v>1207</v>
      </c>
      <c r="U16513" t="s">
        <v>1214</v>
      </c>
      <c r="V16513" t="s">
        <v>1214</v>
      </c>
      <c r="W16513" t="s">
        <v>1944</v>
      </c>
      <c r="X16513" t="s">
        <v>1944</v>
      </c>
      <c r="Z16513" t="s">
        <v>1276</v>
      </c>
      <c r="AC16513" t="s">
        <v>1217</v>
      </c>
      <c r="AI16513" t="s">
        <v>1218</v>
      </c>
      <c r="AJ16513" t="s">
        <v>1218</v>
      </c>
      <c r="AL16513" t="s">
        <v>1949</v>
      </c>
      <c r="AM16513" t="s">
        <v>1945</v>
      </c>
    </row>
    <row r="16514" spans="1:39" hidden="1" x14ac:dyDescent="0.3">
      <c r="A16514">
        <v>107616613</v>
      </c>
      <c r="B16514" t="s">
        <v>1150</v>
      </c>
      <c r="C16514" s="245">
        <v>45295</v>
      </c>
      <c r="D16514">
        <v>5</v>
      </c>
      <c r="E16514">
        <v>86</v>
      </c>
      <c r="F16514" t="s">
        <v>1200</v>
      </c>
      <c r="G16514" t="s">
        <v>1238</v>
      </c>
      <c r="H16514" t="s">
        <v>2225</v>
      </c>
      <c r="J16514">
        <v>6.2E-2</v>
      </c>
      <c r="K16514" t="s">
        <v>1202</v>
      </c>
      <c r="L16514" t="s">
        <v>1283</v>
      </c>
      <c r="M16514" t="s">
        <v>1576</v>
      </c>
      <c r="N16514">
        <v>50009618086</v>
      </c>
      <c r="O16514">
        <v>999.99900000000002</v>
      </c>
      <c r="R16514" t="s">
        <v>1472</v>
      </c>
      <c r="S16514" t="s">
        <v>1206</v>
      </c>
      <c r="T16514" t="s">
        <v>1256</v>
      </c>
      <c r="U16514" t="s">
        <v>1243</v>
      </c>
      <c r="V16514" t="s">
        <v>1243</v>
      </c>
      <c r="W16514" t="s">
        <v>1944</v>
      </c>
      <c r="X16514" t="s">
        <v>1944</v>
      </c>
      <c r="Z16514" t="s">
        <v>1216</v>
      </c>
      <c r="AC16514" t="s">
        <v>1217</v>
      </c>
      <c r="AI16514" t="s">
        <v>1218</v>
      </c>
      <c r="AL16514" t="s">
        <v>1945</v>
      </c>
      <c r="AM16514" t="s">
        <v>1948</v>
      </c>
    </row>
    <row r="16515" spans="1:39" hidden="1" x14ac:dyDescent="0.3">
      <c r="A16515">
        <v>107095654</v>
      </c>
      <c r="B16515" t="s">
        <v>1150</v>
      </c>
      <c r="C16515" s="245">
        <v>44828</v>
      </c>
      <c r="D16515">
        <v>5</v>
      </c>
      <c r="E16515">
        <v>86</v>
      </c>
      <c r="F16515" t="s">
        <v>1200</v>
      </c>
      <c r="G16515" t="s">
        <v>1238</v>
      </c>
      <c r="H16515" t="s">
        <v>3032</v>
      </c>
      <c r="J16515">
        <v>8.6999999999999994E-2</v>
      </c>
      <c r="K16515" t="s">
        <v>1355</v>
      </c>
      <c r="L16515" t="s">
        <v>4003</v>
      </c>
      <c r="M16515" t="s">
        <v>3541</v>
      </c>
      <c r="N16515">
        <v>50012341086</v>
      </c>
      <c r="O16515">
        <v>999.99900000000002</v>
      </c>
      <c r="R16515" t="s">
        <v>1472</v>
      </c>
      <c r="S16515" t="s">
        <v>1206</v>
      </c>
      <c r="T16515" t="s">
        <v>1237</v>
      </c>
      <c r="U16515" t="s">
        <v>1367</v>
      </c>
      <c r="V16515" t="s">
        <v>1208</v>
      </c>
      <c r="W16515" t="s">
        <v>1944</v>
      </c>
      <c r="Z16515" t="s">
        <v>1475</v>
      </c>
      <c r="AA16515" t="s">
        <v>1210</v>
      </c>
      <c r="AB16515" t="s">
        <v>1348</v>
      </c>
      <c r="AI16515" t="s">
        <v>1218</v>
      </c>
      <c r="AL16515" t="s">
        <v>1945</v>
      </c>
    </row>
    <row r="16516" spans="1:39" hidden="1" x14ac:dyDescent="0.3">
      <c r="A16516">
        <v>107249949</v>
      </c>
      <c r="B16516" t="s">
        <v>1150</v>
      </c>
      <c r="C16516" s="245">
        <v>44973</v>
      </c>
      <c r="D16516">
        <v>5</v>
      </c>
      <c r="E16516">
        <v>86</v>
      </c>
      <c r="F16516" t="s">
        <v>1200</v>
      </c>
      <c r="G16516" t="s">
        <v>276</v>
      </c>
      <c r="H16516" t="s">
        <v>4098</v>
      </c>
      <c r="J16516">
        <v>0.3</v>
      </c>
      <c r="K16516" t="s">
        <v>1150</v>
      </c>
      <c r="L16516" t="s">
        <v>1521</v>
      </c>
      <c r="M16516" t="s">
        <v>3406</v>
      </c>
      <c r="N16516">
        <v>50033534086</v>
      </c>
      <c r="O16516">
        <v>999.99900000000002</v>
      </c>
      <c r="R16516" t="s">
        <v>1472</v>
      </c>
      <c r="S16516" t="s">
        <v>1206</v>
      </c>
      <c r="T16516" t="s">
        <v>1207</v>
      </c>
      <c r="U16516" t="s">
        <v>1290</v>
      </c>
      <c r="V16516" t="s">
        <v>1290</v>
      </c>
      <c r="W16516" t="s">
        <v>1944</v>
      </c>
      <c r="X16516" t="s">
        <v>1944</v>
      </c>
      <c r="Z16516" t="s">
        <v>1293</v>
      </c>
      <c r="AC16516" t="s">
        <v>1217</v>
      </c>
      <c r="AI16516" t="s">
        <v>1218</v>
      </c>
      <c r="AJ16516" t="s">
        <v>1218</v>
      </c>
      <c r="AL16516" t="s">
        <v>1945</v>
      </c>
      <c r="AM16516" t="s">
        <v>1945</v>
      </c>
    </row>
    <row r="16517" spans="1:39" hidden="1" x14ac:dyDescent="0.3">
      <c r="A16517">
        <v>107354432</v>
      </c>
      <c r="B16517" t="s">
        <v>1150</v>
      </c>
      <c r="C16517" s="245">
        <v>45070</v>
      </c>
      <c r="D16517">
        <v>3</v>
      </c>
      <c r="E16517">
        <v>86</v>
      </c>
      <c r="F16517" t="s">
        <v>1200</v>
      </c>
      <c r="G16517" t="s">
        <v>1238</v>
      </c>
      <c r="H16517" t="s">
        <v>2851</v>
      </c>
      <c r="J16517">
        <v>0</v>
      </c>
      <c r="K16517" t="s">
        <v>1150</v>
      </c>
      <c r="L16517" t="s">
        <v>3839</v>
      </c>
      <c r="M16517" t="s">
        <v>1241</v>
      </c>
      <c r="N16517">
        <v>50033090086</v>
      </c>
      <c r="O16517">
        <v>999.99900000000002</v>
      </c>
      <c r="R16517" t="s">
        <v>1472</v>
      </c>
      <c r="S16517" t="s">
        <v>1206</v>
      </c>
      <c r="T16517" t="s">
        <v>1237</v>
      </c>
      <c r="U16517" t="s">
        <v>1310</v>
      </c>
      <c r="V16517" t="s">
        <v>1310</v>
      </c>
      <c r="W16517" t="s">
        <v>1944</v>
      </c>
      <c r="Z16517" t="s">
        <v>1262</v>
      </c>
      <c r="AI16517" t="s">
        <v>1218</v>
      </c>
      <c r="AL16517" t="s">
        <v>1975</v>
      </c>
    </row>
    <row r="16518" spans="1:39" hidden="1" x14ac:dyDescent="0.3">
      <c r="A16518">
        <v>107356884</v>
      </c>
      <c r="B16518" t="s">
        <v>1150</v>
      </c>
      <c r="C16518" s="245">
        <v>45082</v>
      </c>
      <c r="D16518">
        <v>5</v>
      </c>
      <c r="E16518">
        <v>86</v>
      </c>
      <c r="F16518" t="s">
        <v>1200</v>
      </c>
      <c r="G16518" t="s">
        <v>276</v>
      </c>
      <c r="H16518" t="s">
        <v>4099</v>
      </c>
      <c r="J16518">
        <v>0.01</v>
      </c>
      <c r="K16518" t="s">
        <v>1306</v>
      </c>
      <c r="L16518" t="s">
        <v>1646</v>
      </c>
      <c r="M16518" t="s">
        <v>1247</v>
      </c>
      <c r="N16518">
        <v>86</v>
      </c>
      <c r="O16518">
        <v>999.99900000000002</v>
      </c>
      <c r="R16518" t="s">
        <v>1472</v>
      </c>
      <c r="S16518" t="s">
        <v>1206</v>
      </c>
      <c r="T16518" t="s">
        <v>1207</v>
      </c>
      <c r="U16518" t="s">
        <v>1208</v>
      </c>
      <c r="V16518" t="s">
        <v>1208</v>
      </c>
      <c r="W16518" t="s">
        <v>1944</v>
      </c>
      <c r="Z16518" t="s">
        <v>1348</v>
      </c>
      <c r="AI16518" t="s">
        <v>1218</v>
      </c>
      <c r="AL16518" t="s">
        <v>1945</v>
      </c>
    </row>
    <row r="16519" spans="1:39" hidden="1" x14ac:dyDescent="0.3">
      <c r="A16519">
        <v>107532638</v>
      </c>
      <c r="B16519" t="s">
        <v>1150</v>
      </c>
      <c r="C16519" s="245">
        <v>45236</v>
      </c>
      <c r="D16519">
        <v>5</v>
      </c>
      <c r="E16519">
        <v>86</v>
      </c>
      <c r="F16519" t="s">
        <v>1200</v>
      </c>
      <c r="G16519" t="s">
        <v>1238</v>
      </c>
      <c r="H16519" t="s">
        <v>1212</v>
      </c>
      <c r="J16519">
        <v>0.25</v>
      </c>
      <c r="K16519" t="s">
        <v>1476</v>
      </c>
      <c r="L16519" t="s">
        <v>3641</v>
      </c>
      <c r="M16519" t="s">
        <v>1246</v>
      </c>
      <c r="N16519">
        <v>20000052086</v>
      </c>
      <c r="O16519">
        <v>999.99900000000002</v>
      </c>
      <c r="R16519" t="s">
        <v>1472</v>
      </c>
      <c r="S16519" t="s">
        <v>1206</v>
      </c>
      <c r="T16519" t="s">
        <v>1207</v>
      </c>
      <c r="U16519" t="s">
        <v>1214</v>
      </c>
      <c r="V16519" t="s">
        <v>1214</v>
      </c>
      <c r="W16519" t="s">
        <v>1944</v>
      </c>
      <c r="X16519" t="s">
        <v>1944</v>
      </c>
      <c r="Z16519" t="s">
        <v>1276</v>
      </c>
      <c r="AA16519" t="s">
        <v>1266</v>
      </c>
      <c r="AC16519" t="s">
        <v>1217</v>
      </c>
      <c r="AI16519" t="s">
        <v>1218</v>
      </c>
      <c r="AJ16519" t="s">
        <v>1218</v>
      </c>
      <c r="AL16519" t="s">
        <v>1949</v>
      </c>
      <c r="AM16519" t="s">
        <v>1945</v>
      </c>
    </row>
    <row r="16520" spans="1:39" hidden="1" x14ac:dyDescent="0.3">
      <c r="A16520">
        <v>107616651</v>
      </c>
      <c r="B16520" t="s">
        <v>1150</v>
      </c>
      <c r="C16520" s="245">
        <v>45289</v>
      </c>
      <c r="D16520">
        <v>5</v>
      </c>
      <c r="E16520">
        <v>86</v>
      </c>
      <c r="F16520" t="s">
        <v>1200</v>
      </c>
      <c r="G16520" t="s">
        <v>1238</v>
      </c>
      <c r="H16520" t="s">
        <v>3508</v>
      </c>
      <c r="J16520">
        <v>4.5999999999999999E-2</v>
      </c>
      <c r="K16520" t="s">
        <v>1219</v>
      </c>
      <c r="L16520" t="s">
        <v>4100</v>
      </c>
      <c r="M16520" t="s">
        <v>4101</v>
      </c>
      <c r="N16520">
        <v>50032102086</v>
      </c>
      <c r="O16520">
        <v>999.99900000000002</v>
      </c>
      <c r="R16520" t="s">
        <v>1472</v>
      </c>
      <c r="S16520" t="s">
        <v>1206</v>
      </c>
      <c r="T16520" t="s">
        <v>1237</v>
      </c>
      <c r="U16520" t="s">
        <v>1367</v>
      </c>
      <c r="V16520" t="s">
        <v>1208</v>
      </c>
      <c r="W16520" t="s">
        <v>1944</v>
      </c>
      <c r="Z16520" t="s">
        <v>1427</v>
      </c>
      <c r="AI16520" t="s">
        <v>1428</v>
      </c>
      <c r="AL16520" t="s">
        <v>1945</v>
      </c>
    </row>
    <row r="16521" spans="1:39" hidden="1" x14ac:dyDescent="0.3">
      <c r="A16521">
        <v>107484522</v>
      </c>
      <c r="B16521" t="s">
        <v>1150</v>
      </c>
      <c r="C16521" s="245">
        <v>45187</v>
      </c>
      <c r="D16521">
        <v>5</v>
      </c>
      <c r="E16521">
        <v>86</v>
      </c>
      <c r="F16521" t="s">
        <v>1200</v>
      </c>
      <c r="G16521" t="s">
        <v>1238</v>
      </c>
      <c r="H16521" t="s">
        <v>1650</v>
      </c>
      <c r="J16521">
        <v>4.0000000000000001E-3</v>
      </c>
      <c r="K16521" t="s">
        <v>1202</v>
      </c>
      <c r="L16521" t="s">
        <v>1283</v>
      </c>
      <c r="M16521" t="s">
        <v>1651</v>
      </c>
      <c r="N16521">
        <v>50012213086</v>
      </c>
      <c r="O16521">
        <v>999.99900000000002</v>
      </c>
      <c r="R16521" t="s">
        <v>1472</v>
      </c>
      <c r="S16521" t="s">
        <v>1206</v>
      </c>
      <c r="T16521" t="s">
        <v>1207</v>
      </c>
      <c r="U16521" t="s">
        <v>1300</v>
      </c>
      <c r="V16521" t="s">
        <v>1300</v>
      </c>
      <c r="W16521" t="s">
        <v>1944</v>
      </c>
      <c r="X16521" t="s">
        <v>1944</v>
      </c>
      <c r="Z16521" t="s">
        <v>1244</v>
      </c>
      <c r="AC16521" t="s">
        <v>1217</v>
      </c>
      <c r="AI16521" t="s">
        <v>1218</v>
      </c>
      <c r="AJ16521" t="s">
        <v>1218</v>
      </c>
      <c r="AL16521" t="s">
        <v>1957</v>
      </c>
      <c r="AM16521" t="s">
        <v>1950</v>
      </c>
    </row>
    <row r="16522" spans="1:39" x14ac:dyDescent="0.3">
      <c r="A16522">
        <v>107796572</v>
      </c>
      <c r="B16522" t="s">
        <v>1150</v>
      </c>
      <c r="C16522" s="245">
        <v>45493</v>
      </c>
      <c r="D16522">
        <v>5</v>
      </c>
      <c r="E16522">
        <v>86</v>
      </c>
      <c r="F16522" t="s">
        <v>1200</v>
      </c>
      <c r="G16522" t="s">
        <v>1238</v>
      </c>
      <c r="H16522" t="s">
        <v>4102</v>
      </c>
      <c r="J16522">
        <v>0</v>
      </c>
      <c r="L16522" t="s">
        <v>2227</v>
      </c>
      <c r="M16522" t="s">
        <v>4103</v>
      </c>
      <c r="N16522">
        <v>86</v>
      </c>
      <c r="O16522">
        <v>999.99900000000002</v>
      </c>
      <c r="R16522" t="s">
        <v>1472</v>
      </c>
      <c r="S16522" t="s">
        <v>1228</v>
      </c>
      <c r="T16522" t="s">
        <v>1207</v>
      </c>
      <c r="U16522" t="s">
        <v>1300</v>
      </c>
      <c r="V16522" t="s">
        <v>1300</v>
      </c>
      <c r="W16522" t="s">
        <v>1944</v>
      </c>
      <c r="X16522" t="s">
        <v>1944</v>
      </c>
      <c r="Z16522" t="s">
        <v>1244</v>
      </c>
      <c r="AC16522" t="s">
        <v>1217</v>
      </c>
      <c r="AI16522" t="s">
        <v>1218</v>
      </c>
      <c r="AJ16522" t="s">
        <v>1218</v>
      </c>
      <c r="AL16522" t="s">
        <v>1957</v>
      </c>
      <c r="AM16522" t="s">
        <v>1958</v>
      </c>
    </row>
    <row r="16523" spans="1:39" x14ac:dyDescent="0.3">
      <c r="A16523">
        <v>107943874</v>
      </c>
      <c r="B16523" t="s">
        <v>1150</v>
      </c>
      <c r="C16523" s="245">
        <v>45606</v>
      </c>
      <c r="D16523">
        <v>5</v>
      </c>
      <c r="E16523">
        <v>86</v>
      </c>
      <c r="F16523" t="s">
        <v>1200</v>
      </c>
      <c r="G16523" t="s">
        <v>1238</v>
      </c>
      <c r="H16523" t="s">
        <v>1212</v>
      </c>
      <c r="J16523">
        <v>2.9000000000000001E-2</v>
      </c>
      <c r="K16523" t="s">
        <v>1150</v>
      </c>
      <c r="L16523" t="s">
        <v>3858</v>
      </c>
      <c r="M16523" t="s">
        <v>1638</v>
      </c>
      <c r="N16523">
        <v>20000052086</v>
      </c>
      <c r="O16523">
        <v>999.99900000000002</v>
      </c>
      <c r="R16523" t="s">
        <v>1472</v>
      </c>
      <c r="S16523" t="s">
        <v>1228</v>
      </c>
      <c r="T16523" t="s">
        <v>1423</v>
      </c>
      <c r="U16523" t="s">
        <v>1317</v>
      </c>
      <c r="V16523" t="s">
        <v>1317</v>
      </c>
      <c r="W16523" t="s">
        <v>1944</v>
      </c>
      <c r="Z16523" t="s">
        <v>1217</v>
      </c>
      <c r="AI16523" t="s">
        <v>1277</v>
      </c>
      <c r="AL16523" t="s">
        <v>1945</v>
      </c>
    </row>
    <row r="16524" spans="1:39" hidden="1" x14ac:dyDescent="0.3">
      <c r="A16524">
        <v>107962486</v>
      </c>
      <c r="B16524" t="s">
        <v>1150</v>
      </c>
      <c r="C16524" s="245">
        <v>45633</v>
      </c>
      <c r="D16524">
        <v>4</v>
      </c>
      <c r="E16524">
        <v>86</v>
      </c>
      <c r="F16524" t="s">
        <v>1200</v>
      </c>
      <c r="G16524" t="s">
        <v>1238</v>
      </c>
      <c r="H16524" t="s">
        <v>1545</v>
      </c>
      <c r="J16524">
        <v>6.0999999999999999E-2</v>
      </c>
      <c r="K16524" t="s">
        <v>1219</v>
      </c>
      <c r="L16524" t="s">
        <v>2311</v>
      </c>
      <c r="M16524" t="s">
        <v>1246</v>
      </c>
      <c r="N16524">
        <v>50002028086</v>
      </c>
      <c r="O16524">
        <v>999.99900000000002</v>
      </c>
      <c r="R16524" t="s">
        <v>1472</v>
      </c>
      <c r="S16524" t="s">
        <v>1206</v>
      </c>
      <c r="T16524" t="s">
        <v>1256</v>
      </c>
      <c r="U16524" t="s">
        <v>1367</v>
      </c>
      <c r="V16524" t="s">
        <v>1208</v>
      </c>
      <c r="W16524" t="s">
        <v>1944</v>
      </c>
      <c r="Z16524" t="s">
        <v>1427</v>
      </c>
      <c r="AI16524" t="s">
        <v>1428</v>
      </c>
      <c r="AL16524" t="s">
        <v>1953</v>
      </c>
    </row>
    <row r="16525" spans="1:39" hidden="1" x14ac:dyDescent="0.3">
      <c r="A16525">
        <v>108155992</v>
      </c>
      <c r="B16525" t="s">
        <v>1150</v>
      </c>
      <c r="C16525" s="245">
        <v>45836</v>
      </c>
      <c r="D16525">
        <v>5</v>
      </c>
      <c r="E16525">
        <v>86</v>
      </c>
      <c r="F16525" t="s">
        <v>1200</v>
      </c>
      <c r="G16525" t="s">
        <v>1238</v>
      </c>
      <c r="H16525" t="s">
        <v>2049</v>
      </c>
      <c r="J16525">
        <v>4.4999999999999998E-2</v>
      </c>
      <c r="K16525" t="s">
        <v>1306</v>
      </c>
      <c r="L16525" t="s">
        <v>2371</v>
      </c>
      <c r="M16525" t="s">
        <v>1636</v>
      </c>
      <c r="N16525">
        <v>50012842086</v>
      </c>
      <c r="O16525">
        <v>999.99900000000002</v>
      </c>
      <c r="R16525" t="s">
        <v>1472</v>
      </c>
      <c r="S16525" t="s">
        <v>1206</v>
      </c>
      <c r="T16525" t="s">
        <v>1207</v>
      </c>
      <c r="U16525" t="s">
        <v>1259</v>
      </c>
      <c r="V16525" t="s">
        <v>1259</v>
      </c>
      <c r="W16525" t="s">
        <v>1944</v>
      </c>
      <c r="X16525" t="s">
        <v>1944</v>
      </c>
      <c r="Z16525" t="s">
        <v>1260</v>
      </c>
      <c r="AC16525" t="s">
        <v>1217</v>
      </c>
      <c r="AI16525" t="s">
        <v>1218</v>
      </c>
      <c r="AJ16525" t="s">
        <v>1218</v>
      </c>
      <c r="AL16525" t="s">
        <v>1960</v>
      </c>
      <c r="AM16525" t="s">
        <v>1945</v>
      </c>
    </row>
    <row r="16526" spans="1:39" hidden="1" x14ac:dyDescent="0.3">
      <c r="A16526">
        <v>108094699</v>
      </c>
      <c r="B16526" t="s">
        <v>1150</v>
      </c>
      <c r="C16526" s="245">
        <v>45777</v>
      </c>
      <c r="D16526">
        <v>5</v>
      </c>
      <c r="E16526">
        <v>86</v>
      </c>
      <c r="F16526" t="s">
        <v>1200</v>
      </c>
      <c r="G16526" t="s">
        <v>1238</v>
      </c>
      <c r="H16526" t="s">
        <v>1407</v>
      </c>
      <c r="J16526">
        <v>0.38</v>
      </c>
      <c r="K16526" t="s">
        <v>1150</v>
      </c>
      <c r="L16526" t="s">
        <v>1408</v>
      </c>
      <c r="M16526" t="s">
        <v>1212</v>
      </c>
      <c r="N16526">
        <v>50011146086</v>
      </c>
      <c r="O16526">
        <v>999.99900000000002</v>
      </c>
      <c r="R16526" t="s">
        <v>1472</v>
      </c>
      <c r="S16526" t="s">
        <v>1206</v>
      </c>
      <c r="T16526" t="s">
        <v>1207</v>
      </c>
      <c r="U16526" t="s">
        <v>1252</v>
      </c>
      <c r="V16526" t="s">
        <v>1252</v>
      </c>
      <c r="W16526" t="s">
        <v>1944</v>
      </c>
      <c r="X16526" t="s">
        <v>1944</v>
      </c>
      <c r="Z16526" t="s">
        <v>1266</v>
      </c>
      <c r="AC16526" t="s">
        <v>1217</v>
      </c>
      <c r="AI16526" t="s">
        <v>1218</v>
      </c>
      <c r="AJ16526" t="s">
        <v>1218</v>
      </c>
      <c r="AL16526" t="s">
        <v>1945</v>
      </c>
      <c r="AM16526" t="s">
        <v>1945</v>
      </c>
    </row>
    <row r="16527" spans="1:39" x14ac:dyDescent="0.3">
      <c r="A16527">
        <v>106934874</v>
      </c>
      <c r="B16527" t="s">
        <v>1150</v>
      </c>
      <c r="C16527" s="245">
        <v>44643</v>
      </c>
      <c r="D16527">
        <v>5</v>
      </c>
      <c r="E16527">
        <v>86</v>
      </c>
      <c r="F16527" t="s">
        <v>1200</v>
      </c>
      <c r="G16527" t="s">
        <v>276</v>
      </c>
      <c r="H16527" t="s">
        <v>3626</v>
      </c>
      <c r="J16527">
        <v>0.28399999999999997</v>
      </c>
      <c r="K16527" t="s">
        <v>1150</v>
      </c>
      <c r="L16527" t="s">
        <v>1285</v>
      </c>
      <c r="M16527" t="s">
        <v>1588</v>
      </c>
      <c r="N16527">
        <v>86</v>
      </c>
      <c r="O16527">
        <v>999.99900000000002</v>
      </c>
      <c r="R16527" t="s">
        <v>1472</v>
      </c>
      <c r="S16527" t="s">
        <v>1228</v>
      </c>
      <c r="T16527" t="s">
        <v>1237</v>
      </c>
      <c r="U16527" t="s">
        <v>1367</v>
      </c>
      <c r="V16527" t="s">
        <v>1208</v>
      </c>
      <c r="W16527" t="s">
        <v>1944</v>
      </c>
      <c r="Z16527" t="s">
        <v>1493</v>
      </c>
      <c r="AI16527" t="s">
        <v>1218</v>
      </c>
      <c r="AL16527" t="s">
        <v>1945</v>
      </c>
    </row>
    <row r="16528" spans="1:39" hidden="1" x14ac:dyDescent="0.3">
      <c r="A16528">
        <v>107576629</v>
      </c>
      <c r="B16528" t="s">
        <v>1150</v>
      </c>
      <c r="C16528" s="245">
        <v>45281</v>
      </c>
      <c r="D16528">
        <v>3</v>
      </c>
      <c r="E16528">
        <v>86</v>
      </c>
      <c r="F16528" t="s">
        <v>1200</v>
      </c>
      <c r="G16528" t="s">
        <v>1253</v>
      </c>
      <c r="H16528" t="s">
        <v>1375</v>
      </c>
      <c r="J16528">
        <v>7.1999999999999995E-2</v>
      </c>
      <c r="K16528" t="s">
        <v>1306</v>
      </c>
      <c r="L16528" t="s">
        <v>3942</v>
      </c>
      <c r="M16528" t="s">
        <v>1562</v>
      </c>
      <c r="N16528">
        <v>50016258086</v>
      </c>
      <c r="O16528">
        <v>999.99900000000002</v>
      </c>
      <c r="R16528" t="s">
        <v>1472</v>
      </c>
      <c r="S16528" t="s">
        <v>1206</v>
      </c>
      <c r="T16528" t="s">
        <v>1256</v>
      </c>
      <c r="U16528" t="s">
        <v>1347</v>
      </c>
      <c r="V16528" t="s">
        <v>1252</v>
      </c>
      <c r="W16528" t="s">
        <v>1944</v>
      </c>
      <c r="X16528" t="s">
        <v>1944</v>
      </c>
      <c r="Z16528" t="s">
        <v>1266</v>
      </c>
      <c r="AC16528" t="s">
        <v>1223</v>
      </c>
      <c r="AI16528" t="s">
        <v>1218</v>
      </c>
      <c r="AJ16528" t="s">
        <v>1218</v>
      </c>
      <c r="AL16528" t="s">
        <v>1957</v>
      </c>
      <c r="AM16528" t="s">
        <v>1945</v>
      </c>
    </row>
    <row r="16529" spans="1:39" hidden="1" x14ac:dyDescent="0.3">
      <c r="A16529">
        <v>104758746</v>
      </c>
      <c r="B16529" t="s">
        <v>1150</v>
      </c>
      <c r="C16529" s="245">
        <v>42530</v>
      </c>
      <c r="D16529">
        <v>4</v>
      </c>
      <c r="E16529">
        <v>86</v>
      </c>
      <c r="F16529" t="s">
        <v>1200</v>
      </c>
      <c r="G16529" t="s">
        <v>276</v>
      </c>
      <c r="H16529" t="s">
        <v>3211</v>
      </c>
      <c r="J16529">
        <v>0</v>
      </c>
      <c r="L16529" t="s">
        <v>2623</v>
      </c>
      <c r="M16529" t="s">
        <v>1289</v>
      </c>
      <c r="N16529">
        <v>40001236086</v>
      </c>
      <c r="O16529">
        <v>999.99900000000002</v>
      </c>
      <c r="R16529" t="s">
        <v>1472</v>
      </c>
      <c r="S16529" t="s">
        <v>1206</v>
      </c>
      <c r="T16529" t="s">
        <v>1207</v>
      </c>
      <c r="U16529" t="s">
        <v>1222</v>
      </c>
      <c r="V16529" t="s">
        <v>1222</v>
      </c>
      <c r="W16529" t="s">
        <v>1944</v>
      </c>
      <c r="X16529" t="s">
        <v>1944</v>
      </c>
      <c r="Z16529" t="s">
        <v>1217</v>
      </c>
      <c r="AC16529" t="s">
        <v>1223</v>
      </c>
      <c r="AI16529" t="s">
        <v>1218</v>
      </c>
      <c r="AJ16529" t="s">
        <v>1218</v>
      </c>
      <c r="AL16529" t="s">
        <v>1950</v>
      </c>
      <c r="AM16529" t="s">
        <v>1945</v>
      </c>
    </row>
    <row r="16530" spans="1:39" hidden="1" x14ac:dyDescent="0.3">
      <c r="A16530">
        <v>104681211</v>
      </c>
      <c r="B16530" t="s">
        <v>1150</v>
      </c>
      <c r="C16530" s="245">
        <v>42449</v>
      </c>
      <c r="D16530">
        <v>5</v>
      </c>
      <c r="E16530">
        <v>86</v>
      </c>
      <c r="F16530" t="s">
        <v>1200</v>
      </c>
      <c r="G16530" t="s">
        <v>276</v>
      </c>
      <c r="H16530" t="s">
        <v>4104</v>
      </c>
      <c r="J16530">
        <v>0.1</v>
      </c>
      <c r="K16530" t="s">
        <v>1150</v>
      </c>
      <c r="L16530" t="s">
        <v>2052</v>
      </c>
      <c r="M16530" t="s">
        <v>1577</v>
      </c>
      <c r="N16530">
        <v>40002312086</v>
      </c>
      <c r="O16530">
        <v>999.99900000000002</v>
      </c>
      <c r="R16530" t="s">
        <v>1472</v>
      </c>
      <c r="S16530" t="s">
        <v>1206</v>
      </c>
      <c r="T16530" t="s">
        <v>1237</v>
      </c>
      <c r="U16530" t="s">
        <v>1317</v>
      </c>
      <c r="V16530" t="s">
        <v>1317</v>
      </c>
      <c r="W16530" t="s">
        <v>1944</v>
      </c>
      <c r="Z16530" t="s">
        <v>1217</v>
      </c>
      <c r="AI16530" t="s">
        <v>1218</v>
      </c>
      <c r="AL16530" t="s">
        <v>1945</v>
      </c>
    </row>
    <row r="16531" spans="1:39" hidden="1" x14ac:dyDescent="0.3">
      <c r="A16531">
        <v>105349782</v>
      </c>
      <c r="B16531" t="s">
        <v>1150</v>
      </c>
      <c r="C16531" s="245">
        <v>43070</v>
      </c>
      <c r="D16531">
        <v>5</v>
      </c>
      <c r="E16531">
        <v>86</v>
      </c>
      <c r="F16531" t="s">
        <v>1200</v>
      </c>
      <c r="G16531" t="s">
        <v>1253</v>
      </c>
      <c r="H16531" t="s">
        <v>1375</v>
      </c>
      <c r="J16531">
        <v>0</v>
      </c>
      <c r="L16531" t="s">
        <v>4105</v>
      </c>
      <c r="M16531" t="s">
        <v>1375</v>
      </c>
      <c r="N16531">
        <v>50016258086</v>
      </c>
      <c r="O16531">
        <v>999.99900000000002</v>
      </c>
      <c r="R16531" t="s">
        <v>1472</v>
      </c>
      <c r="S16531" t="s">
        <v>1206</v>
      </c>
      <c r="T16531" t="s">
        <v>1207</v>
      </c>
      <c r="U16531" t="s">
        <v>1252</v>
      </c>
      <c r="V16531" t="s">
        <v>1252</v>
      </c>
      <c r="W16531" t="s">
        <v>1944</v>
      </c>
      <c r="X16531" t="s">
        <v>1944</v>
      </c>
      <c r="Z16531" t="s">
        <v>1216</v>
      </c>
      <c r="AC16531" t="s">
        <v>1217</v>
      </c>
      <c r="AI16531" t="s">
        <v>1218</v>
      </c>
      <c r="AJ16531" t="s">
        <v>1218</v>
      </c>
      <c r="AL16531" t="s">
        <v>1953</v>
      </c>
      <c r="AM16531" t="s">
        <v>1945</v>
      </c>
    </row>
    <row r="16532" spans="1:39" hidden="1" x14ac:dyDescent="0.3">
      <c r="A16532">
        <v>105466681</v>
      </c>
      <c r="B16532" t="s">
        <v>1150</v>
      </c>
      <c r="C16532" s="245">
        <v>43222</v>
      </c>
      <c r="D16532">
        <v>5</v>
      </c>
      <c r="E16532">
        <v>86</v>
      </c>
      <c r="F16532" t="s">
        <v>1200</v>
      </c>
      <c r="G16532" t="s">
        <v>276</v>
      </c>
      <c r="H16532" t="s">
        <v>4106</v>
      </c>
      <c r="J16532">
        <v>8.9999999999999993E-3</v>
      </c>
      <c r="K16532" t="s">
        <v>1150</v>
      </c>
      <c r="L16532" t="s">
        <v>1225</v>
      </c>
      <c r="M16532" t="s">
        <v>1247</v>
      </c>
      <c r="N16532">
        <v>86</v>
      </c>
      <c r="O16532">
        <v>999.99900000000002</v>
      </c>
      <c r="R16532" t="s">
        <v>1472</v>
      </c>
      <c r="S16532" t="s">
        <v>1206</v>
      </c>
      <c r="T16532" t="s">
        <v>1207</v>
      </c>
      <c r="U16532" t="s">
        <v>1243</v>
      </c>
      <c r="V16532" t="s">
        <v>1243</v>
      </c>
      <c r="W16532" t="s">
        <v>1944</v>
      </c>
      <c r="X16532" t="s">
        <v>1944</v>
      </c>
      <c r="Z16532" t="s">
        <v>1364</v>
      </c>
      <c r="AA16532" t="s">
        <v>1475</v>
      </c>
      <c r="AB16532" t="s">
        <v>1262</v>
      </c>
      <c r="AC16532" t="s">
        <v>1217</v>
      </c>
      <c r="AI16532" t="s">
        <v>1277</v>
      </c>
      <c r="AL16532" t="s">
        <v>1945</v>
      </c>
      <c r="AM16532" t="s">
        <v>1948</v>
      </c>
    </row>
    <row r="16533" spans="1:39" hidden="1" x14ac:dyDescent="0.3">
      <c r="A16533">
        <v>105875636</v>
      </c>
      <c r="B16533" t="s">
        <v>1150</v>
      </c>
      <c r="C16533" s="245">
        <v>43471</v>
      </c>
      <c r="D16533">
        <v>5</v>
      </c>
      <c r="E16533">
        <v>86</v>
      </c>
      <c r="F16533" t="s">
        <v>1200</v>
      </c>
      <c r="G16533" t="s">
        <v>1253</v>
      </c>
      <c r="H16533" t="s">
        <v>3652</v>
      </c>
      <c r="J16533">
        <v>9.5000000000000001E-2</v>
      </c>
      <c r="K16533" t="s">
        <v>1306</v>
      </c>
      <c r="L16533" t="s">
        <v>1283</v>
      </c>
      <c r="M16533" t="s">
        <v>2040</v>
      </c>
      <c r="N16533">
        <v>86</v>
      </c>
      <c r="O16533">
        <v>999.99900000000002</v>
      </c>
      <c r="R16533" t="s">
        <v>1472</v>
      </c>
      <c r="S16533" t="s">
        <v>1206</v>
      </c>
      <c r="T16533" t="s">
        <v>1207</v>
      </c>
      <c r="U16533" t="s">
        <v>1347</v>
      </c>
      <c r="V16533" t="s">
        <v>1347</v>
      </c>
      <c r="W16533" t="s">
        <v>1944</v>
      </c>
      <c r="X16533" t="s">
        <v>1944</v>
      </c>
      <c r="Z16533" t="s">
        <v>1266</v>
      </c>
      <c r="AC16533" t="s">
        <v>1217</v>
      </c>
      <c r="AI16533" t="s">
        <v>1218</v>
      </c>
      <c r="AJ16533" t="s">
        <v>1218</v>
      </c>
      <c r="AL16533" t="s">
        <v>1957</v>
      </c>
      <c r="AM16533" t="s">
        <v>1945</v>
      </c>
    </row>
    <row r="16534" spans="1:39" hidden="1" x14ac:dyDescent="0.3">
      <c r="A16534">
        <v>106311656</v>
      </c>
      <c r="B16534" t="s">
        <v>1150</v>
      </c>
      <c r="C16534" s="245">
        <v>43853</v>
      </c>
      <c r="D16534">
        <v>4</v>
      </c>
      <c r="E16534">
        <v>86</v>
      </c>
      <c r="F16534" t="s">
        <v>1200</v>
      </c>
      <c r="G16534" t="s">
        <v>1253</v>
      </c>
      <c r="H16534" t="s">
        <v>1375</v>
      </c>
      <c r="J16534">
        <v>1E-3</v>
      </c>
      <c r="K16534" t="s">
        <v>1202</v>
      </c>
      <c r="L16534" t="s">
        <v>4107</v>
      </c>
      <c r="M16534" t="s">
        <v>4107</v>
      </c>
      <c r="N16534">
        <v>50016258086</v>
      </c>
      <c r="O16534">
        <v>999.99900000000002</v>
      </c>
      <c r="R16534" t="s">
        <v>1472</v>
      </c>
      <c r="S16534" t="s">
        <v>1206</v>
      </c>
      <c r="T16534" t="s">
        <v>1329</v>
      </c>
      <c r="U16534" t="s">
        <v>1503</v>
      </c>
      <c r="V16534" t="s">
        <v>1503</v>
      </c>
      <c r="W16534" t="s">
        <v>1944</v>
      </c>
      <c r="X16534" t="s">
        <v>1944</v>
      </c>
      <c r="Z16534" t="s">
        <v>1216</v>
      </c>
      <c r="AC16534" t="s">
        <v>1217</v>
      </c>
      <c r="AI16534" t="s">
        <v>1218</v>
      </c>
      <c r="AJ16534" t="s">
        <v>1218</v>
      </c>
      <c r="AL16534" t="s">
        <v>1945</v>
      </c>
      <c r="AM16534" t="s">
        <v>1950</v>
      </c>
    </row>
    <row r="16535" spans="1:39" hidden="1" x14ac:dyDescent="0.3">
      <c r="A16535">
        <v>106437793</v>
      </c>
      <c r="B16535" t="s">
        <v>1150</v>
      </c>
      <c r="C16535" s="245">
        <v>44177</v>
      </c>
      <c r="D16535">
        <v>5</v>
      </c>
      <c r="E16535">
        <v>86</v>
      </c>
      <c r="F16535" t="s">
        <v>1200</v>
      </c>
      <c r="G16535" t="s">
        <v>1253</v>
      </c>
      <c r="H16535" t="s">
        <v>2051</v>
      </c>
      <c r="J16535">
        <v>1.0999999999999999E-2</v>
      </c>
      <c r="K16535" t="s">
        <v>1202</v>
      </c>
      <c r="L16535" t="s">
        <v>1283</v>
      </c>
      <c r="M16535" t="s">
        <v>3219</v>
      </c>
      <c r="N16535">
        <v>50008581086</v>
      </c>
      <c r="O16535">
        <v>999.99900000000002</v>
      </c>
      <c r="R16535" t="s">
        <v>1472</v>
      </c>
      <c r="S16535" t="s">
        <v>1206</v>
      </c>
      <c r="T16535" t="s">
        <v>1256</v>
      </c>
      <c r="U16535" t="s">
        <v>1367</v>
      </c>
      <c r="V16535" t="s">
        <v>1367</v>
      </c>
      <c r="W16535" t="s">
        <v>1944</v>
      </c>
      <c r="Z16535" t="s">
        <v>1216</v>
      </c>
      <c r="AA16535" t="s">
        <v>1427</v>
      </c>
      <c r="AI16535" t="s">
        <v>1428</v>
      </c>
      <c r="AL16535" t="s">
        <v>1945</v>
      </c>
    </row>
    <row r="16536" spans="1:39" hidden="1" x14ac:dyDescent="0.3">
      <c r="A16536">
        <v>106541145</v>
      </c>
      <c r="B16536" t="s">
        <v>1150</v>
      </c>
      <c r="C16536" s="245">
        <v>44287</v>
      </c>
      <c r="D16536">
        <v>5</v>
      </c>
      <c r="E16536">
        <v>86</v>
      </c>
      <c r="F16536" t="s">
        <v>1200</v>
      </c>
      <c r="G16536" t="s">
        <v>1253</v>
      </c>
      <c r="H16536" t="s">
        <v>1212</v>
      </c>
      <c r="J16536">
        <v>2E-3</v>
      </c>
      <c r="K16536" t="s">
        <v>1202</v>
      </c>
      <c r="L16536" t="s">
        <v>2046</v>
      </c>
      <c r="M16536" t="s">
        <v>1283</v>
      </c>
      <c r="N16536">
        <v>20000052086</v>
      </c>
      <c r="O16536">
        <v>999.99900000000002</v>
      </c>
      <c r="R16536" t="s">
        <v>1472</v>
      </c>
      <c r="S16536" t="s">
        <v>1206</v>
      </c>
      <c r="T16536" t="s">
        <v>1207</v>
      </c>
      <c r="U16536" t="s">
        <v>1347</v>
      </c>
      <c r="V16536" t="s">
        <v>1347</v>
      </c>
      <c r="W16536" t="s">
        <v>1944</v>
      </c>
      <c r="X16536" t="s">
        <v>1944</v>
      </c>
      <c r="Z16536" t="s">
        <v>1216</v>
      </c>
      <c r="AA16536" t="s">
        <v>1223</v>
      </c>
      <c r="AC16536" t="s">
        <v>1217</v>
      </c>
      <c r="AI16536" t="s">
        <v>1218</v>
      </c>
      <c r="AJ16536" t="s">
        <v>1218</v>
      </c>
      <c r="AL16536" t="s">
        <v>1945</v>
      </c>
      <c r="AM16536" t="s">
        <v>1957</v>
      </c>
    </row>
    <row r="16537" spans="1:39" hidden="1" x14ac:dyDescent="0.3">
      <c r="A16537">
        <v>107483372</v>
      </c>
      <c r="B16537" t="s">
        <v>1150</v>
      </c>
      <c r="C16537" s="245">
        <v>45208</v>
      </c>
      <c r="D16537">
        <v>5</v>
      </c>
      <c r="E16537">
        <v>86</v>
      </c>
      <c r="F16537" t="s">
        <v>1200</v>
      </c>
      <c r="G16537" t="s">
        <v>1230</v>
      </c>
      <c r="H16537" t="s">
        <v>1351</v>
      </c>
      <c r="J16537">
        <v>0</v>
      </c>
      <c r="L16537" t="s">
        <v>4108</v>
      </c>
      <c r="M16537" t="s">
        <v>2619</v>
      </c>
      <c r="N16537">
        <v>50033954086</v>
      </c>
      <c r="O16537">
        <v>999.99900000000002</v>
      </c>
      <c r="R16537" t="s">
        <v>1472</v>
      </c>
      <c r="S16537" t="s">
        <v>1206</v>
      </c>
      <c r="T16537" t="s">
        <v>1207</v>
      </c>
      <c r="U16537" t="s">
        <v>1300</v>
      </c>
      <c r="V16537" t="s">
        <v>1300</v>
      </c>
      <c r="W16537" t="s">
        <v>1944</v>
      </c>
      <c r="X16537" t="s">
        <v>1944</v>
      </c>
      <c r="Z16537" t="s">
        <v>1217</v>
      </c>
      <c r="AC16537" t="s">
        <v>1266</v>
      </c>
      <c r="AI16537" t="s">
        <v>1218</v>
      </c>
      <c r="AJ16537" t="s">
        <v>1218</v>
      </c>
      <c r="AL16537" t="s">
        <v>1945</v>
      </c>
      <c r="AM16537" t="s">
        <v>1957</v>
      </c>
    </row>
    <row r="16538" spans="1:39" hidden="1" x14ac:dyDescent="0.3">
      <c r="A16538">
        <v>105595405</v>
      </c>
      <c r="B16538" t="s">
        <v>1150</v>
      </c>
      <c r="C16538" s="245">
        <v>43349</v>
      </c>
      <c r="D16538">
        <v>5</v>
      </c>
      <c r="E16538">
        <v>86</v>
      </c>
      <c r="F16538" t="s">
        <v>1200</v>
      </c>
      <c r="G16538" t="s">
        <v>1230</v>
      </c>
      <c r="H16538" t="s">
        <v>2261</v>
      </c>
      <c r="J16538">
        <v>1.9E-2</v>
      </c>
      <c r="K16538" t="s">
        <v>1306</v>
      </c>
      <c r="L16538" t="s">
        <v>1283</v>
      </c>
      <c r="M16538" t="s">
        <v>2273</v>
      </c>
      <c r="N16538">
        <v>50035824086</v>
      </c>
      <c r="O16538">
        <v>999.99900000000002</v>
      </c>
      <c r="R16538" t="s">
        <v>1472</v>
      </c>
      <c r="S16538" t="s">
        <v>1206</v>
      </c>
      <c r="T16538" t="s">
        <v>1207</v>
      </c>
      <c r="U16538" t="s">
        <v>1259</v>
      </c>
      <c r="V16538" t="s">
        <v>1259</v>
      </c>
      <c r="W16538" t="s">
        <v>1944</v>
      </c>
      <c r="X16538" t="s">
        <v>1944</v>
      </c>
      <c r="Z16538" t="s">
        <v>1427</v>
      </c>
      <c r="AC16538" t="s">
        <v>1217</v>
      </c>
      <c r="AI16538" t="s">
        <v>1428</v>
      </c>
      <c r="AJ16538" t="s">
        <v>1218</v>
      </c>
      <c r="AL16538" t="s">
        <v>1960</v>
      </c>
      <c r="AM16538" t="s">
        <v>1950</v>
      </c>
    </row>
    <row r="16539" spans="1:39" x14ac:dyDescent="0.3">
      <c r="A16539">
        <v>106490478</v>
      </c>
      <c r="B16539" t="s">
        <v>1150</v>
      </c>
      <c r="C16539" s="245">
        <v>44242</v>
      </c>
      <c r="D16539">
        <v>5</v>
      </c>
      <c r="E16539">
        <v>86</v>
      </c>
      <c r="F16539" t="s">
        <v>1200</v>
      </c>
      <c r="G16539" t="s">
        <v>1230</v>
      </c>
      <c r="H16539" t="s">
        <v>1631</v>
      </c>
      <c r="J16539">
        <v>0</v>
      </c>
      <c r="L16539" t="s">
        <v>4109</v>
      </c>
      <c r="M16539" t="s">
        <v>4110</v>
      </c>
      <c r="N16539">
        <v>50001188086</v>
      </c>
      <c r="O16539">
        <v>999.99900000000002</v>
      </c>
      <c r="R16539" t="s">
        <v>1472</v>
      </c>
      <c r="S16539" t="s">
        <v>1228</v>
      </c>
      <c r="T16539" t="s">
        <v>1207</v>
      </c>
      <c r="U16539" t="s">
        <v>1208</v>
      </c>
      <c r="V16539" t="s">
        <v>1208</v>
      </c>
      <c r="W16539" t="s">
        <v>1944</v>
      </c>
      <c r="Z16539" t="s">
        <v>1216</v>
      </c>
      <c r="AI16539" t="s">
        <v>1218</v>
      </c>
      <c r="AL16539" t="s">
        <v>1977</v>
      </c>
    </row>
    <row r="16540" spans="1:39" hidden="1" x14ac:dyDescent="0.3">
      <c r="A16540">
        <v>108019955</v>
      </c>
      <c r="B16540" t="s">
        <v>1150</v>
      </c>
      <c r="C16540" s="245">
        <v>45702</v>
      </c>
      <c r="D16540">
        <v>5</v>
      </c>
      <c r="E16540">
        <v>86</v>
      </c>
      <c r="F16540" t="s">
        <v>1200</v>
      </c>
      <c r="G16540" t="s">
        <v>1224</v>
      </c>
      <c r="H16540" t="s">
        <v>1418</v>
      </c>
      <c r="J16540">
        <v>0</v>
      </c>
      <c r="L16540" t="s">
        <v>4111</v>
      </c>
      <c r="M16540" t="s">
        <v>2210</v>
      </c>
      <c r="N16540">
        <v>50003702086</v>
      </c>
      <c r="O16540">
        <v>999.99900000000002</v>
      </c>
      <c r="R16540" t="s">
        <v>1472</v>
      </c>
      <c r="S16540" t="s">
        <v>1206</v>
      </c>
      <c r="T16540" t="s">
        <v>1207</v>
      </c>
      <c r="U16540" t="s">
        <v>1252</v>
      </c>
      <c r="V16540" t="s">
        <v>1252</v>
      </c>
      <c r="W16540" t="s">
        <v>1944</v>
      </c>
      <c r="X16540" t="s">
        <v>1944</v>
      </c>
      <c r="Z16540" t="s">
        <v>1266</v>
      </c>
      <c r="AC16540" t="s">
        <v>1217</v>
      </c>
      <c r="AI16540" t="s">
        <v>1218</v>
      </c>
      <c r="AJ16540" t="s">
        <v>1218</v>
      </c>
      <c r="AL16540" t="s">
        <v>1957</v>
      </c>
      <c r="AM16540" t="s">
        <v>1945</v>
      </c>
    </row>
    <row r="16541" spans="1:39" hidden="1" x14ac:dyDescent="0.3">
      <c r="A16541">
        <v>105283451</v>
      </c>
      <c r="B16541" t="s">
        <v>1150</v>
      </c>
      <c r="C16541" s="245">
        <v>43051</v>
      </c>
      <c r="D16541">
        <v>5</v>
      </c>
      <c r="E16541">
        <v>86</v>
      </c>
      <c r="F16541" t="s">
        <v>1200</v>
      </c>
      <c r="G16541" t="s">
        <v>1224</v>
      </c>
      <c r="H16541" t="s">
        <v>2195</v>
      </c>
      <c r="J16541">
        <v>0</v>
      </c>
      <c r="L16541" t="s">
        <v>2195</v>
      </c>
      <c r="M16541" t="s">
        <v>1418</v>
      </c>
      <c r="N16541">
        <v>50021742086</v>
      </c>
      <c r="O16541">
        <v>999.99900000000002</v>
      </c>
      <c r="R16541" t="s">
        <v>1472</v>
      </c>
      <c r="S16541" t="s">
        <v>1228</v>
      </c>
      <c r="T16541" t="s">
        <v>1237</v>
      </c>
      <c r="U16541" t="s">
        <v>1367</v>
      </c>
      <c r="V16541" t="s">
        <v>1367</v>
      </c>
      <c r="W16541" t="s">
        <v>1944</v>
      </c>
      <c r="Z16541" t="s">
        <v>1343</v>
      </c>
      <c r="AI16541" t="s">
        <v>1218</v>
      </c>
      <c r="AL16541" t="s">
        <v>1973</v>
      </c>
    </row>
    <row r="16542" spans="1:39" hidden="1" x14ac:dyDescent="0.3">
      <c r="A16542">
        <v>105341557</v>
      </c>
      <c r="B16542" t="s">
        <v>1150</v>
      </c>
      <c r="C16542" s="245">
        <v>43106</v>
      </c>
      <c r="D16542">
        <v>4</v>
      </c>
      <c r="E16542">
        <v>86</v>
      </c>
      <c r="F16542" t="s">
        <v>1200</v>
      </c>
      <c r="G16542" t="s">
        <v>1224</v>
      </c>
      <c r="H16542" t="s">
        <v>2195</v>
      </c>
      <c r="J16542">
        <v>0</v>
      </c>
      <c r="L16542" t="s">
        <v>3071</v>
      </c>
      <c r="M16542" t="s">
        <v>1418</v>
      </c>
      <c r="N16542">
        <v>50021742086</v>
      </c>
      <c r="O16542">
        <v>999.99900000000002</v>
      </c>
      <c r="R16542" t="s">
        <v>1472</v>
      </c>
      <c r="S16542" t="s">
        <v>1206</v>
      </c>
      <c r="T16542" t="s">
        <v>1207</v>
      </c>
      <c r="U16542" t="s">
        <v>1367</v>
      </c>
      <c r="V16542" t="s">
        <v>1367</v>
      </c>
      <c r="W16542" t="s">
        <v>1944</v>
      </c>
      <c r="Z16542" t="s">
        <v>1475</v>
      </c>
      <c r="AA16542" t="s">
        <v>1364</v>
      </c>
      <c r="AI16542" t="s">
        <v>1218</v>
      </c>
      <c r="AL16542" t="s">
        <v>1945</v>
      </c>
    </row>
    <row r="16543" spans="1:39" hidden="1" x14ac:dyDescent="0.3">
      <c r="A16543">
        <v>104739783</v>
      </c>
      <c r="B16543" t="s">
        <v>1150</v>
      </c>
      <c r="C16543" s="245">
        <v>42511</v>
      </c>
      <c r="D16543">
        <v>4</v>
      </c>
      <c r="E16543">
        <v>86</v>
      </c>
      <c r="F16543" t="s">
        <v>1200</v>
      </c>
      <c r="G16543" t="s">
        <v>1224</v>
      </c>
      <c r="H16543" t="s">
        <v>1452</v>
      </c>
      <c r="J16543">
        <v>5.7000000000000002E-2</v>
      </c>
      <c r="K16543" t="s">
        <v>1219</v>
      </c>
      <c r="L16543" t="s">
        <v>3662</v>
      </c>
      <c r="M16543" t="s">
        <v>1453</v>
      </c>
      <c r="N16543">
        <v>50003946086</v>
      </c>
      <c r="O16543">
        <v>999.99900000000002</v>
      </c>
      <c r="R16543" t="s">
        <v>1472</v>
      </c>
      <c r="S16543" t="s">
        <v>1228</v>
      </c>
      <c r="T16543" t="s">
        <v>1237</v>
      </c>
      <c r="U16543" t="s">
        <v>1270</v>
      </c>
      <c r="V16543" t="s">
        <v>1208</v>
      </c>
      <c r="W16543" t="s">
        <v>1944</v>
      </c>
      <c r="Z16543" t="s">
        <v>1475</v>
      </c>
      <c r="AI16543" t="s">
        <v>1218</v>
      </c>
      <c r="AL16543" t="s">
        <v>1945</v>
      </c>
    </row>
    <row r="16544" spans="1:39" hidden="1" x14ac:dyDescent="0.3">
      <c r="A16544">
        <v>105642053</v>
      </c>
      <c r="B16544" t="s">
        <v>1150</v>
      </c>
      <c r="C16544" s="245">
        <v>43392</v>
      </c>
      <c r="D16544">
        <v>4</v>
      </c>
      <c r="E16544">
        <v>86</v>
      </c>
      <c r="F16544" t="s">
        <v>1200</v>
      </c>
      <c r="G16544" t="s">
        <v>1224</v>
      </c>
      <c r="H16544" t="s">
        <v>1250</v>
      </c>
      <c r="J16544">
        <v>0</v>
      </c>
      <c r="L16544" t="s">
        <v>4112</v>
      </c>
      <c r="M16544" t="s">
        <v>1251</v>
      </c>
      <c r="N16544">
        <v>50004519086</v>
      </c>
      <c r="O16544">
        <v>999.99900000000002</v>
      </c>
      <c r="R16544" t="s">
        <v>1472</v>
      </c>
      <c r="S16544" t="s">
        <v>1206</v>
      </c>
      <c r="T16544" t="s">
        <v>1207</v>
      </c>
      <c r="U16544" t="s">
        <v>1252</v>
      </c>
      <c r="V16544" t="s">
        <v>1252</v>
      </c>
      <c r="W16544" t="s">
        <v>1944</v>
      </c>
      <c r="X16544" t="s">
        <v>1944</v>
      </c>
      <c r="Z16544" t="s">
        <v>1266</v>
      </c>
      <c r="AC16544" t="s">
        <v>1217</v>
      </c>
      <c r="AI16544" t="s">
        <v>1218</v>
      </c>
      <c r="AJ16544" t="s">
        <v>1218</v>
      </c>
      <c r="AL16544" t="s">
        <v>1945</v>
      </c>
      <c r="AM16544" t="s">
        <v>1957</v>
      </c>
    </row>
    <row r="16545" spans="1:39" hidden="1" x14ac:dyDescent="0.3">
      <c r="A16545">
        <v>105723792</v>
      </c>
      <c r="B16545" t="s">
        <v>1150</v>
      </c>
      <c r="C16545" s="245">
        <v>43392</v>
      </c>
      <c r="D16545">
        <v>5</v>
      </c>
      <c r="E16545">
        <v>86</v>
      </c>
      <c r="F16545" t="s">
        <v>1200</v>
      </c>
      <c r="G16545" t="s">
        <v>1224</v>
      </c>
      <c r="H16545" t="s">
        <v>3504</v>
      </c>
      <c r="J16545">
        <v>0.1</v>
      </c>
      <c r="K16545" t="s">
        <v>1306</v>
      </c>
      <c r="L16545" t="s">
        <v>2591</v>
      </c>
      <c r="M16545" t="s">
        <v>1707</v>
      </c>
      <c r="N16545">
        <v>50022849086</v>
      </c>
      <c r="O16545">
        <v>999.99900000000002</v>
      </c>
      <c r="R16545" t="s">
        <v>1472</v>
      </c>
      <c r="S16545" t="s">
        <v>1206</v>
      </c>
      <c r="T16545" t="s">
        <v>1256</v>
      </c>
      <c r="U16545" t="s">
        <v>1259</v>
      </c>
      <c r="V16545" t="s">
        <v>1259</v>
      </c>
      <c r="W16545" t="s">
        <v>1944</v>
      </c>
      <c r="X16545" t="s">
        <v>1944</v>
      </c>
      <c r="Z16545" t="s">
        <v>1216</v>
      </c>
      <c r="AC16545" t="s">
        <v>1217</v>
      </c>
      <c r="AI16545" t="s">
        <v>1218</v>
      </c>
      <c r="AJ16545" t="s">
        <v>1218</v>
      </c>
      <c r="AL16545" t="s">
        <v>1960</v>
      </c>
      <c r="AM16545" t="s">
        <v>1948</v>
      </c>
    </row>
    <row r="16546" spans="1:39" x14ac:dyDescent="0.3">
      <c r="A16546">
        <v>105719336</v>
      </c>
      <c r="B16546" t="s">
        <v>1150</v>
      </c>
      <c r="C16546" s="245">
        <v>43454</v>
      </c>
      <c r="D16546">
        <v>5</v>
      </c>
      <c r="E16546">
        <v>86</v>
      </c>
      <c r="F16546" t="s">
        <v>1200</v>
      </c>
      <c r="G16546" t="s">
        <v>1224</v>
      </c>
      <c r="H16546" t="s">
        <v>1226</v>
      </c>
      <c r="J16546">
        <v>4.0000000000000001E-3</v>
      </c>
      <c r="K16546" t="s">
        <v>1306</v>
      </c>
      <c r="L16546" t="s">
        <v>1579</v>
      </c>
      <c r="M16546" t="s">
        <v>2010</v>
      </c>
      <c r="N16546">
        <v>22000021086</v>
      </c>
      <c r="O16546">
        <v>999.99900000000002</v>
      </c>
      <c r="R16546" t="s">
        <v>1472</v>
      </c>
      <c r="S16546" t="s">
        <v>1228</v>
      </c>
      <c r="T16546" t="s">
        <v>1207</v>
      </c>
      <c r="U16546" t="s">
        <v>1214</v>
      </c>
      <c r="V16546" t="s">
        <v>1214</v>
      </c>
      <c r="W16546" t="s">
        <v>1944</v>
      </c>
      <c r="X16546" t="s">
        <v>1944</v>
      </c>
      <c r="Z16546" t="s">
        <v>1210</v>
      </c>
      <c r="AC16546" t="s">
        <v>1217</v>
      </c>
      <c r="AI16546" t="s">
        <v>1218</v>
      </c>
      <c r="AJ16546" t="s">
        <v>1218</v>
      </c>
      <c r="AL16546" t="s">
        <v>1957</v>
      </c>
      <c r="AM16546" t="s">
        <v>1957</v>
      </c>
    </row>
    <row r="16547" spans="1:39" hidden="1" x14ac:dyDescent="0.3">
      <c r="A16547">
        <v>105927156</v>
      </c>
      <c r="B16547" t="s">
        <v>1150</v>
      </c>
      <c r="C16547" s="245">
        <v>43660</v>
      </c>
      <c r="D16547">
        <v>5</v>
      </c>
      <c r="E16547">
        <v>86</v>
      </c>
      <c r="F16547" t="s">
        <v>1200</v>
      </c>
      <c r="G16547" t="s">
        <v>1224</v>
      </c>
      <c r="H16547" t="s">
        <v>2010</v>
      </c>
      <c r="J16547">
        <v>3.0000000000000001E-3</v>
      </c>
      <c r="K16547" t="s">
        <v>1150</v>
      </c>
      <c r="L16547" t="s">
        <v>1453</v>
      </c>
      <c r="M16547" t="s">
        <v>1991</v>
      </c>
      <c r="N16547">
        <v>50005458086</v>
      </c>
      <c r="O16547">
        <v>999.99900000000002</v>
      </c>
      <c r="R16547" t="s">
        <v>1472</v>
      </c>
      <c r="S16547" t="s">
        <v>1206</v>
      </c>
      <c r="T16547" t="s">
        <v>1207</v>
      </c>
      <c r="U16547" t="s">
        <v>1252</v>
      </c>
      <c r="V16547" t="s">
        <v>1252</v>
      </c>
      <c r="W16547" t="s">
        <v>1944</v>
      </c>
      <c r="X16547" t="s">
        <v>1944</v>
      </c>
      <c r="Z16547" t="s">
        <v>1492</v>
      </c>
      <c r="AC16547" t="s">
        <v>1217</v>
      </c>
      <c r="AI16547" t="s">
        <v>1218</v>
      </c>
      <c r="AJ16547" t="s">
        <v>1218</v>
      </c>
      <c r="AL16547" t="s">
        <v>1945</v>
      </c>
      <c r="AM16547" t="s">
        <v>1945</v>
      </c>
    </row>
    <row r="16548" spans="1:39" hidden="1" x14ac:dyDescent="0.3">
      <c r="A16548">
        <v>105898076</v>
      </c>
      <c r="B16548" t="s">
        <v>1150</v>
      </c>
      <c r="C16548" s="245">
        <v>43634</v>
      </c>
      <c r="D16548">
        <v>5</v>
      </c>
      <c r="E16548">
        <v>86</v>
      </c>
      <c r="F16548" t="s">
        <v>1200</v>
      </c>
      <c r="G16548" t="s">
        <v>1224</v>
      </c>
      <c r="H16548" t="s">
        <v>1534</v>
      </c>
      <c r="J16548">
        <v>0.189</v>
      </c>
      <c r="K16548" t="s">
        <v>1219</v>
      </c>
      <c r="L16548" t="s">
        <v>4113</v>
      </c>
      <c r="M16548" t="s">
        <v>2746</v>
      </c>
      <c r="N16548">
        <v>50015686086</v>
      </c>
      <c r="O16548">
        <v>999.99900000000002</v>
      </c>
      <c r="R16548" t="s">
        <v>1472</v>
      </c>
      <c r="S16548" t="s">
        <v>1206</v>
      </c>
      <c r="T16548" t="s">
        <v>1207</v>
      </c>
      <c r="U16548" t="s">
        <v>1222</v>
      </c>
      <c r="V16548" t="s">
        <v>1222</v>
      </c>
      <c r="W16548" t="s">
        <v>1944</v>
      </c>
      <c r="X16548" t="s">
        <v>1944</v>
      </c>
      <c r="Z16548" t="s">
        <v>1217</v>
      </c>
      <c r="AC16548" t="s">
        <v>1223</v>
      </c>
      <c r="AI16548" t="s">
        <v>1218</v>
      </c>
      <c r="AJ16548" t="s">
        <v>1218</v>
      </c>
      <c r="AL16548" t="s">
        <v>1950</v>
      </c>
      <c r="AM16548" t="s">
        <v>1945</v>
      </c>
    </row>
    <row r="16549" spans="1:39" hidden="1" x14ac:dyDescent="0.3">
      <c r="A16549">
        <v>106036294</v>
      </c>
      <c r="B16549" t="s">
        <v>1150</v>
      </c>
      <c r="C16549" s="245">
        <v>43760</v>
      </c>
      <c r="D16549">
        <v>5</v>
      </c>
      <c r="E16549">
        <v>86</v>
      </c>
      <c r="F16549" t="s">
        <v>1200</v>
      </c>
      <c r="G16549" t="s">
        <v>1224</v>
      </c>
      <c r="H16549" t="s">
        <v>1672</v>
      </c>
      <c r="J16549">
        <v>0</v>
      </c>
      <c r="L16549" t="s">
        <v>2411</v>
      </c>
      <c r="M16549" t="s">
        <v>1241</v>
      </c>
      <c r="N16549">
        <v>50029662086</v>
      </c>
      <c r="O16549">
        <v>999.99900000000002</v>
      </c>
      <c r="R16549" t="s">
        <v>1472</v>
      </c>
      <c r="S16549" t="s">
        <v>1206</v>
      </c>
      <c r="T16549" t="s">
        <v>1207</v>
      </c>
      <c r="U16549" t="s">
        <v>1290</v>
      </c>
      <c r="V16549" t="s">
        <v>1290</v>
      </c>
      <c r="W16549" t="s">
        <v>1944</v>
      </c>
      <c r="X16549" t="s">
        <v>1944</v>
      </c>
      <c r="Z16549" t="s">
        <v>1217</v>
      </c>
      <c r="AC16549" t="s">
        <v>1492</v>
      </c>
      <c r="AI16549" t="s">
        <v>1218</v>
      </c>
      <c r="AJ16549" t="s">
        <v>1218</v>
      </c>
      <c r="AL16549" t="s">
        <v>1958</v>
      </c>
      <c r="AM16549" t="s">
        <v>1945</v>
      </c>
    </row>
    <row r="16550" spans="1:39" hidden="1" x14ac:dyDescent="0.3">
      <c r="A16550">
        <v>106325906</v>
      </c>
      <c r="B16550" t="s">
        <v>1150</v>
      </c>
      <c r="C16550" s="245">
        <v>44055</v>
      </c>
      <c r="D16550">
        <v>5</v>
      </c>
      <c r="E16550">
        <v>86</v>
      </c>
      <c r="F16550" t="s">
        <v>1200</v>
      </c>
      <c r="G16550" t="s">
        <v>1224</v>
      </c>
      <c r="H16550" t="s">
        <v>1250</v>
      </c>
      <c r="J16550">
        <v>0</v>
      </c>
      <c r="L16550" t="s">
        <v>4114</v>
      </c>
      <c r="M16550" t="s">
        <v>1250</v>
      </c>
      <c r="N16550">
        <v>50004519086</v>
      </c>
      <c r="O16550">
        <v>999.99900000000002</v>
      </c>
      <c r="R16550" t="s">
        <v>1472</v>
      </c>
      <c r="S16550" t="s">
        <v>1206</v>
      </c>
      <c r="T16550" t="s">
        <v>1207</v>
      </c>
      <c r="U16550" t="s">
        <v>1252</v>
      </c>
      <c r="V16550" t="s">
        <v>1252</v>
      </c>
      <c r="W16550" t="s">
        <v>1944</v>
      </c>
      <c r="X16550" t="s">
        <v>1944</v>
      </c>
      <c r="Z16550" t="s">
        <v>1229</v>
      </c>
      <c r="AC16550" t="s">
        <v>1217</v>
      </c>
      <c r="AI16550" t="s">
        <v>1218</v>
      </c>
      <c r="AJ16550" t="s">
        <v>1218</v>
      </c>
      <c r="AL16550" t="s">
        <v>1945</v>
      </c>
      <c r="AM16550" t="s">
        <v>1945</v>
      </c>
    </row>
    <row r="16551" spans="1:39" hidden="1" x14ac:dyDescent="0.3">
      <c r="A16551">
        <v>106387458</v>
      </c>
      <c r="B16551" t="s">
        <v>1150</v>
      </c>
      <c r="C16551" s="245">
        <v>44135</v>
      </c>
      <c r="D16551">
        <v>5</v>
      </c>
      <c r="E16551">
        <v>86</v>
      </c>
      <c r="F16551" t="s">
        <v>1200</v>
      </c>
      <c r="G16551" t="s">
        <v>1224</v>
      </c>
      <c r="H16551" t="s">
        <v>1418</v>
      </c>
      <c r="J16551">
        <v>0</v>
      </c>
      <c r="L16551" t="s">
        <v>4115</v>
      </c>
      <c r="M16551" t="s">
        <v>1518</v>
      </c>
      <c r="N16551">
        <v>50003702086</v>
      </c>
      <c r="O16551">
        <v>999.99900000000002</v>
      </c>
      <c r="R16551" t="s">
        <v>1472</v>
      </c>
      <c r="S16551" t="s">
        <v>1206</v>
      </c>
      <c r="T16551" t="s">
        <v>1207</v>
      </c>
      <c r="U16551" t="s">
        <v>1214</v>
      </c>
      <c r="V16551" t="s">
        <v>1214</v>
      </c>
      <c r="W16551" t="s">
        <v>1944</v>
      </c>
      <c r="X16551" t="s">
        <v>1944</v>
      </c>
      <c r="Z16551" t="s">
        <v>1276</v>
      </c>
      <c r="AC16551" t="s">
        <v>1217</v>
      </c>
      <c r="AI16551" t="s">
        <v>1218</v>
      </c>
      <c r="AJ16551" t="s">
        <v>1218</v>
      </c>
      <c r="AL16551" t="s">
        <v>1949</v>
      </c>
      <c r="AM16551" t="s">
        <v>1945</v>
      </c>
    </row>
    <row r="16552" spans="1:39" hidden="1" x14ac:dyDescent="0.3">
      <c r="A16552">
        <v>106668741</v>
      </c>
      <c r="B16552" t="s">
        <v>1150</v>
      </c>
      <c r="C16552" s="245">
        <v>44433</v>
      </c>
      <c r="D16552">
        <v>4</v>
      </c>
      <c r="E16552">
        <v>86</v>
      </c>
      <c r="F16552" t="s">
        <v>1200</v>
      </c>
      <c r="G16552" t="s">
        <v>1224</v>
      </c>
      <c r="H16552" t="s">
        <v>1250</v>
      </c>
      <c r="J16552">
        <v>0</v>
      </c>
      <c r="L16552" t="s">
        <v>4116</v>
      </c>
      <c r="M16552" t="s">
        <v>1518</v>
      </c>
      <c r="N16552">
        <v>50004519086</v>
      </c>
      <c r="O16552">
        <v>999.99900000000002</v>
      </c>
      <c r="R16552" t="s">
        <v>1472</v>
      </c>
      <c r="S16552" t="s">
        <v>1206</v>
      </c>
      <c r="T16552" t="s">
        <v>1207</v>
      </c>
      <c r="U16552" t="s">
        <v>1270</v>
      </c>
      <c r="V16552" t="s">
        <v>1208</v>
      </c>
      <c r="W16552" t="s">
        <v>1944</v>
      </c>
      <c r="Z16552" t="s">
        <v>1262</v>
      </c>
      <c r="AI16552" t="s">
        <v>1331</v>
      </c>
      <c r="AL16552" t="s">
        <v>1958</v>
      </c>
    </row>
    <row r="16553" spans="1:39" hidden="1" x14ac:dyDescent="0.3">
      <c r="A16553">
        <v>107186378</v>
      </c>
      <c r="B16553" t="s">
        <v>1150</v>
      </c>
      <c r="C16553" s="245">
        <v>44914</v>
      </c>
      <c r="D16553">
        <v>5</v>
      </c>
      <c r="E16553">
        <v>86</v>
      </c>
      <c r="F16553" t="s">
        <v>1200</v>
      </c>
      <c r="G16553" t="s">
        <v>1224</v>
      </c>
      <c r="H16553" t="s">
        <v>1418</v>
      </c>
      <c r="J16553">
        <v>0</v>
      </c>
      <c r="L16553" t="s">
        <v>4117</v>
      </c>
      <c r="M16553" t="s">
        <v>1465</v>
      </c>
      <c r="N16553">
        <v>50003702086</v>
      </c>
      <c r="O16553">
        <v>999.99900000000002</v>
      </c>
      <c r="R16553" t="s">
        <v>1472</v>
      </c>
      <c r="S16553" t="s">
        <v>1206</v>
      </c>
      <c r="T16553" t="s">
        <v>1207</v>
      </c>
      <c r="U16553" t="s">
        <v>1252</v>
      </c>
      <c r="V16553" t="s">
        <v>1252</v>
      </c>
      <c r="W16553" t="s">
        <v>1944</v>
      </c>
      <c r="X16553" t="s">
        <v>1944</v>
      </c>
      <c r="Z16553" t="s">
        <v>1216</v>
      </c>
      <c r="AC16553" t="s">
        <v>1217</v>
      </c>
      <c r="AI16553" t="s">
        <v>1218</v>
      </c>
      <c r="AJ16553" t="s">
        <v>1218</v>
      </c>
      <c r="AL16553" t="s">
        <v>1958</v>
      </c>
      <c r="AM16553" t="s">
        <v>1945</v>
      </c>
    </row>
    <row r="16554" spans="1:39" hidden="1" x14ac:dyDescent="0.3">
      <c r="A16554">
        <v>107368727</v>
      </c>
      <c r="B16554" t="s">
        <v>1150</v>
      </c>
      <c r="C16554" s="245">
        <v>45094</v>
      </c>
      <c r="D16554">
        <v>5</v>
      </c>
      <c r="E16554">
        <v>86</v>
      </c>
      <c r="F16554" t="s">
        <v>1200</v>
      </c>
      <c r="G16554" t="s">
        <v>1224</v>
      </c>
      <c r="H16554" t="s">
        <v>1418</v>
      </c>
      <c r="J16554">
        <v>0</v>
      </c>
      <c r="L16554" t="s">
        <v>4118</v>
      </c>
      <c r="M16554" t="s">
        <v>2200</v>
      </c>
      <c r="N16554">
        <v>50003702086</v>
      </c>
      <c r="O16554">
        <v>999.99900000000002</v>
      </c>
      <c r="R16554" t="s">
        <v>1472</v>
      </c>
      <c r="S16554" t="s">
        <v>1206</v>
      </c>
      <c r="T16554" t="s">
        <v>1207</v>
      </c>
      <c r="U16554" t="s">
        <v>1252</v>
      </c>
      <c r="V16554" t="s">
        <v>1252</v>
      </c>
      <c r="W16554" t="s">
        <v>1944</v>
      </c>
      <c r="X16554" t="s">
        <v>1944</v>
      </c>
      <c r="Z16554" t="s">
        <v>1266</v>
      </c>
      <c r="AC16554" t="s">
        <v>1217</v>
      </c>
      <c r="AI16554" t="s">
        <v>1218</v>
      </c>
      <c r="AJ16554" t="s">
        <v>1218</v>
      </c>
      <c r="AL16554" t="s">
        <v>1953</v>
      </c>
      <c r="AM16554" t="s">
        <v>1945</v>
      </c>
    </row>
    <row r="16555" spans="1:39" hidden="1" x14ac:dyDescent="0.3">
      <c r="A16555">
        <v>107848680</v>
      </c>
      <c r="B16555" t="s">
        <v>1150</v>
      </c>
      <c r="C16555" s="245">
        <v>45353</v>
      </c>
      <c r="D16555">
        <v>5</v>
      </c>
      <c r="E16555">
        <v>86</v>
      </c>
      <c r="F16555" t="s">
        <v>1200</v>
      </c>
      <c r="G16555" t="s">
        <v>1224</v>
      </c>
      <c r="H16555" t="s">
        <v>2411</v>
      </c>
      <c r="J16555">
        <v>0.2</v>
      </c>
      <c r="K16555" t="s">
        <v>1306</v>
      </c>
      <c r="L16555" t="s">
        <v>1687</v>
      </c>
      <c r="M16555" t="s">
        <v>2588</v>
      </c>
      <c r="N16555">
        <v>50013243086</v>
      </c>
      <c r="O16555">
        <v>999.99900000000002</v>
      </c>
      <c r="R16555" t="s">
        <v>1472</v>
      </c>
      <c r="S16555" t="s">
        <v>1206</v>
      </c>
      <c r="T16555" t="s">
        <v>1207</v>
      </c>
      <c r="U16555" t="s">
        <v>1300</v>
      </c>
      <c r="V16555" t="s">
        <v>1300</v>
      </c>
      <c r="W16555" t="s">
        <v>1944</v>
      </c>
      <c r="X16555" t="s">
        <v>1944</v>
      </c>
      <c r="Z16555" t="s">
        <v>1223</v>
      </c>
      <c r="AC16555" t="s">
        <v>1217</v>
      </c>
      <c r="AI16555" t="s">
        <v>1218</v>
      </c>
      <c r="AJ16555" t="s">
        <v>1218</v>
      </c>
      <c r="AL16555" t="s">
        <v>1957</v>
      </c>
      <c r="AM16555" t="s">
        <v>1950</v>
      </c>
    </row>
    <row r="16556" spans="1:39" hidden="1" x14ac:dyDescent="0.3">
      <c r="A16556">
        <v>108049172</v>
      </c>
      <c r="B16556" t="s">
        <v>1150</v>
      </c>
      <c r="C16556" s="245">
        <v>45733</v>
      </c>
      <c r="D16556">
        <v>5</v>
      </c>
      <c r="E16556">
        <v>86</v>
      </c>
      <c r="F16556" t="s">
        <v>1200</v>
      </c>
      <c r="G16556" t="s">
        <v>1224</v>
      </c>
      <c r="H16556" t="s">
        <v>1418</v>
      </c>
      <c r="J16556">
        <v>0</v>
      </c>
      <c r="L16556" t="s">
        <v>3958</v>
      </c>
      <c r="M16556" t="s">
        <v>1250</v>
      </c>
      <c r="N16556">
        <v>50003702086</v>
      </c>
      <c r="O16556">
        <v>999.99900000000002</v>
      </c>
      <c r="R16556" t="s">
        <v>1472</v>
      </c>
      <c r="S16556" t="s">
        <v>1206</v>
      </c>
      <c r="T16556" t="s">
        <v>1207</v>
      </c>
      <c r="U16556" t="s">
        <v>1252</v>
      </c>
      <c r="V16556" t="s">
        <v>1252</v>
      </c>
      <c r="W16556" t="s">
        <v>1944</v>
      </c>
      <c r="X16556" t="s">
        <v>1944</v>
      </c>
      <c r="Z16556" t="s">
        <v>1266</v>
      </c>
      <c r="AC16556" t="s">
        <v>1217</v>
      </c>
      <c r="AI16556" t="s">
        <v>1218</v>
      </c>
      <c r="AJ16556" t="s">
        <v>1218</v>
      </c>
      <c r="AL16556" t="s">
        <v>1953</v>
      </c>
      <c r="AM16556" t="s">
        <v>1945</v>
      </c>
    </row>
    <row r="16557" spans="1:39" hidden="1" x14ac:dyDescent="0.3">
      <c r="A16557">
        <v>108139058</v>
      </c>
      <c r="B16557" t="s">
        <v>1150</v>
      </c>
      <c r="C16557" s="245">
        <v>45820</v>
      </c>
      <c r="D16557">
        <v>6</v>
      </c>
      <c r="E16557">
        <v>86</v>
      </c>
      <c r="F16557" t="s">
        <v>1200</v>
      </c>
      <c r="G16557" t="s">
        <v>1224</v>
      </c>
      <c r="H16557" t="s">
        <v>4119</v>
      </c>
      <c r="J16557">
        <v>1.9E-2</v>
      </c>
      <c r="K16557" t="s">
        <v>1202</v>
      </c>
      <c r="L16557" t="s">
        <v>4120</v>
      </c>
      <c r="M16557" t="s">
        <v>2193</v>
      </c>
      <c r="N16557">
        <v>86</v>
      </c>
      <c r="O16557">
        <v>999.99900000000002</v>
      </c>
      <c r="R16557" t="s">
        <v>1472</v>
      </c>
      <c r="S16557" t="s">
        <v>1206</v>
      </c>
      <c r="T16557" t="s">
        <v>1207</v>
      </c>
      <c r="U16557" t="s">
        <v>1367</v>
      </c>
      <c r="V16557" t="s">
        <v>1367</v>
      </c>
      <c r="W16557" t="s">
        <v>1944</v>
      </c>
      <c r="Z16557" t="s">
        <v>1216</v>
      </c>
      <c r="AL16557" t="s">
        <v>1945</v>
      </c>
    </row>
    <row r="16558" spans="1:39" hidden="1" x14ac:dyDescent="0.3">
      <c r="A16558">
        <v>104817076</v>
      </c>
      <c r="B16558" t="s">
        <v>1150</v>
      </c>
      <c r="C16558" s="245">
        <v>42594</v>
      </c>
      <c r="D16558">
        <v>5</v>
      </c>
      <c r="E16558">
        <v>86</v>
      </c>
      <c r="F16558" t="s">
        <v>1200</v>
      </c>
      <c r="G16558" t="s">
        <v>1224</v>
      </c>
      <c r="H16558" t="s">
        <v>1226</v>
      </c>
      <c r="J16558">
        <v>6.0000000000000001E-3</v>
      </c>
      <c r="K16558" t="s">
        <v>1219</v>
      </c>
      <c r="L16558" t="s">
        <v>1250</v>
      </c>
      <c r="M16558" t="s">
        <v>1598</v>
      </c>
      <c r="N16558">
        <v>22000021086</v>
      </c>
      <c r="O16558">
        <v>999.99900000000002</v>
      </c>
      <c r="R16558" t="s">
        <v>1472</v>
      </c>
      <c r="S16558" t="s">
        <v>1206</v>
      </c>
      <c r="T16558" t="s">
        <v>1207</v>
      </c>
      <c r="U16558" t="s">
        <v>1222</v>
      </c>
      <c r="V16558" t="s">
        <v>1222</v>
      </c>
      <c r="W16558" t="s">
        <v>1944</v>
      </c>
      <c r="X16558" t="s">
        <v>1944</v>
      </c>
      <c r="Z16558" t="s">
        <v>1223</v>
      </c>
      <c r="AC16558" t="s">
        <v>1217</v>
      </c>
      <c r="AI16558" t="s">
        <v>1218</v>
      </c>
      <c r="AJ16558" t="s">
        <v>1218</v>
      </c>
      <c r="AL16558" t="s">
        <v>1945</v>
      </c>
      <c r="AM16558" t="s">
        <v>1950</v>
      </c>
    </row>
    <row r="16559" spans="1:39" x14ac:dyDescent="0.3">
      <c r="A16559">
        <v>107353104</v>
      </c>
      <c r="B16559" t="s">
        <v>1150</v>
      </c>
      <c r="C16559" s="245">
        <v>45066</v>
      </c>
      <c r="D16559">
        <v>6</v>
      </c>
      <c r="E16559">
        <v>86</v>
      </c>
      <c r="F16559" t="s">
        <v>1200</v>
      </c>
      <c r="G16559" t="s">
        <v>1238</v>
      </c>
      <c r="H16559" t="s">
        <v>3508</v>
      </c>
      <c r="J16559">
        <v>4.3999999999999997E-2</v>
      </c>
      <c r="K16559" t="s">
        <v>1150</v>
      </c>
      <c r="L16559" t="s">
        <v>4121</v>
      </c>
      <c r="M16559" t="s">
        <v>4122</v>
      </c>
      <c r="N16559">
        <v>50032102086</v>
      </c>
      <c r="O16559">
        <v>999.99900000000002</v>
      </c>
      <c r="R16559" t="s">
        <v>1472</v>
      </c>
      <c r="S16559" t="s">
        <v>1228</v>
      </c>
      <c r="T16559" t="s">
        <v>1207</v>
      </c>
      <c r="U16559" t="s">
        <v>1367</v>
      </c>
      <c r="V16559" t="s">
        <v>1208</v>
      </c>
      <c r="W16559" t="s">
        <v>1944</v>
      </c>
      <c r="Z16559" t="s">
        <v>1277</v>
      </c>
      <c r="AL16559" t="s">
        <v>1945</v>
      </c>
    </row>
    <row r="16560" spans="1:39" hidden="1" x14ac:dyDescent="0.3">
      <c r="A16560">
        <v>107235255</v>
      </c>
      <c r="B16560" t="s">
        <v>1150</v>
      </c>
      <c r="C16560" s="245">
        <v>44952</v>
      </c>
      <c r="D16560">
        <v>5</v>
      </c>
      <c r="E16560">
        <v>86</v>
      </c>
      <c r="F16560" t="s">
        <v>1200</v>
      </c>
      <c r="G16560" t="s">
        <v>1238</v>
      </c>
      <c r="H16560" t="s">
        <v>1353</v>
      </c>
      <c r="J16560">
        <v>0</v>
      </c>
      <c r="L16560" t="s">
        <v>4123</v>
      </c>
      <c r="M16560" t="s">
        <v>1240</v>
      </c>
      <c r="N16560">
        <v>50023409086</v>
      </c>
      <c r="O16560">
        <v>999.99900000000002</v>
      </c>
      <c r="R16560" t="s">
        <v>1472</v>
      </c>
      <c r="S16560" t="s">
        <v>1206</v>
      </c>
      <c r="T16560" t="s">
        <v>1207</v>
      </c>
      <c r="U16560" t="s">
        <v>1252</v>
      </c>
      <c r="V16560" t="s">
        <v>1252</v>
      </c>
      <c r="W16560" t="s">
        <v>1944</v>
      </c>
      <c r="X16560" t="s">
        <v>1944</v>
      </c>
      <c r="Z16560" t="s">
        <v>1266</v>
      </c>
      <c r="AC16560" t="s">
        <v>1217</v>
      </c>
      <c r="AI16560" t="s">
        <v>1218</v>
      </c>
      <c r="AJ16560" t="s">
        <v>1218</v>
      </c>
      <c r="AL16560" t="s">
        <v>1957</v>
      </c>
      <c r="AM16560" t="s">
        <v>1945</v>
      </c>
    </row>
    <row r="16561" spans="1:40" hidden="1" x14ac:dyDescent="0.3">
      <c r="A16561">
        <v>107998206</v>
      </c>
      <c r="B16561" t="s">
        <v>1150</v>
      </c>
      <c r="C16561" s="245">
        <v>45677</v>
      </c>
      <c r="D16561">
        <v>4</v>
      </c>
      <c r="E16561">
        <v>86</v>
      </c>
      <c r="F16561" t="s">
        <v>1200</v>
      </c>
      <c r="G16561" t="s">
        <v>1238</v>
      </c>
      <c r="H16561" t="s">
        <v>1407</v>
      </c>
      <c r="J16561">
        <v>0.152</v>
      </c>
      <c r="K16561" t="s">
        <v>1219</v>
      </c>
      <c r="L16561" t="s">
        <v>1212</v>
      </c>
      <c r="M16561" t="s">
        <v>1246</v>
      </c>
      <c r="N16561">
        <v>50011146086</v>
      </c>
      <c r="O16561">
        <v>999.99900000000002</v>
      </c>
      <c r="R16561" t="s">
        <v>1472</v>
      </c>
      <c r="S16561" t="s">
        <v>1206</v>
      </c>
      <c r="T16561" t="s">
        <v>1207</v>
      </c>
      <c r="U16561" t="s">
        <v>1300</v>
      </c>
      <c r="V16561" t="s">
        <v>1397</v>
      </c>
      <c r="W16561" t="s">
        <v>1944</v>
      </c>
      <c r="X16561" t="s">
        <v>1944</v>
      </c>
      <c r="Y16561" t="s">
        <v>1944</v>
      </c>
      <c r="Z16561" t="s">
        <v>1266</v>
      </c>
      <c r="AC16561" t="s">
        <v>1217</v>
      </c>
      <c r="AF16561" t="s">
        <v>1217</v>
      </c>
      <c r="AI16561" t="s">
        <v>1218</v>
      </c>
      <c r="AJ16561" t="s">
        <v>1218</v>
      </c>
      <c r="AK16561" t="s">
        <v>1218</v>
      </c>
      <c r="AL16561" t="s">
        <v>1957</v>
      </c>
      <c r="AM16561" t="s">
        <v>1945</v>
      </c>
      <c r="AN16561" t="s">
        <v>1945</v>
      </c>
    </row>
    <row r="16562" spans="1:40" hidden="1" x14ac:dyDescent="0.3">
      <c r="A16562">
        <v>105226731</v>
      </c>
      <c r="B16562" t="s">
        <v>1150</v>
      </c>
      <c r="C16562" s="245">
        <v>42992</v>
      </c>
      <c r="D16562">
        <v>4</v>
      </c>
      <c r="E16562">
        <v>86</v>
      </c>
      <c r="F16562" t="s">
        <v>1200</v>
      </c>
      <c r="G16562" t="s">
        <v>1238</v>
      </c>
      <c r="H16562" t="s">
        <v>3030</v>
      </c>
      <c r="J16562">
        <v>3.0000000000000001E-3</v>
      </c>
      <c r="K16562" t="s">
        <v>1150</v>
      </c>
      <c r="L16562" t="s">
        <v>4124</v>
      </c>
      <c r="M16562" t="s">
        <v>3732</v>
      </c>
      <c r="N16562">
        <v>50010979086</v>
      </c>
      <c r="O16562">
        <v>999.99900000000002</v>
      </c>
      <c r="R16562" t="s">
        <v>1472</v>
      </c>
      <c r="S16562" t="s">
        <v>1206</v>
      </c>
      <c r="T16562" t="s">
        <v>1207</v>
      </c>
      <c r="U16562" t="s">
        <v>1299</v>
      </c>
      <c r="V16562" t="s">
        <v>1299</v>
      </c>
      <c r="W16562" t="s">
        <v>1944</v>
      </c>
      <c r="X16562" t="s">
        <v>1944</v>
      </c>
      <c r="Z16562" t="s">
        <v>1262</v>
      </c>
      <c r="AC16562" t="s">
        <v>1217</v>
      </c>
      <c r="AI16562" t="s">
        <v>1218</v>
      </c>
      <c r="AJ16562" t="s">
        <v>1218</v>
      </c>
      <c r="AL16562" t="s">
        <v>1945</v>
      </c>
      <c r="AM16562" t="s">
        <v>1945</v>
      </c>
    </row>
    <row r="16563" spans="1:40" hidden="1" x14ac:dyDescent="0.3">
      <c r="A16563">
        <v>105258198</v>
      </c>
      <c r="B16563" t="s">
        <v>1150</v>
      </c>
      <c r="C16563" s="245">
        <v>43023</v>
      </c>
      <c r="D16563">
        <v>3</v>
      </c>
      <c r="E16563">
        <v>86</v>
      </c>
      <c r="F16563" t="s">
        <v>1200</v>
      </c>
      <c r="G16563" t="s">
        <v>1238</v>
      </c>
      <c r="H16563" t="s">
        <v>1576</v>
      </c>
      <c r="J16563">
        <v>1.9E-2</v>
      </c>
      <c r="K16563" t="s">
        <v>1219</v>
      </c>
      <c r="L16563" t="s">
        <v>1412</v>
      </c>
      <c r="M16563" t="s">
        <v>1413</v>
      </c>
      <c r="N16563">
        <v>50033137086</v>
      </c>
      <c r="O16563">
        <v>999.99900000000002</v>
      </c>
      <c r="R16563" t="s">
        <v>1472</v>
      </c>
      <c r="S16563" t="s">
        <v>1206</v>
      </c>
      <c r="T16563" t="s">
        <v>1207</v>
      </c>
      <c r="U16563" t="s">
        <v>1208</v>
      </c>
      <c r="V16563" t="s">
        <v>1208</v>
      </c>
      <c r="W16563" t="s">
        <v>1944</v>
      </c>
      <c r="Z16563" t="s">
        <v>1427</v>
      </c>
      <c r="AI16563" t="s">
        <v>1428</v>
      </c>
      <c r="AL16563" t="s">
        <v>1945</v>
      </c>
    </row>
    <row r="16564" spans="1:40" hidden="1" x14ac:dyDescent="0.3">
      <c r="A16564">
        <v>105377058</v>
      </c>
      <c r="B16564" t="s">
        <v>1150</v>
      </c>
      <c r="C16564" s="245">
        <v>43129</v>
      </c>
      <c r="D16564">
        <v>5</v>
      </c>
      <c r="E16564">
        <v>86</v>
      </c>
      <c r="F16564" t="s">
        <v>1200</v>
      </c>
      <c r="G16564" t="s">
        <v>1238</v>
      </c>
      <c r="H16564" t="s">
        <v>1212</v>
      </c>
      <c r="J16564">
        <v>0</v>
      </c>
      <c r="L16564" t="s">
        <v>2041</v>
      </c>
      <c r="M16564" t="s">
        <v>1241</v>
      </c>
      <c r="N16564">
        <v>20000052086</v>
      </c>
      <c r="O16564">
        <v>999.99900000000002</v>
      </c>
      <c r="R16564" t="s">
        <v>1472</v>
      </c>
      <c r="S16564" t="s">
        <v>1206</v>
      </c>
      <c r="T16564" t="s">
        <v>1423</v>
      </c>
      <c r="U16564" t="s">
        <v>1503</v>
      </c>
      <c r="V16564" t="s">
        <v>1503</v>
      </c>
      <c r="W16564" t="s">
        <v>1944</v>
      </c>
      <c r="X16564" t="s">
        <v>1944</v>
      </c>
      <c r="Z16564" t="s">
        <v>1427</v>
      </c>
      <c r="AC16564" t="s">
        <v>1217</v>
      </c>
      <c r="AI16564" t="s">
        <v>1218</v>
      </c>
      <c r="AJ16564" t="s">
        <v>1218</v>
      </c>
      <c r="AL16564" t="s">
        <v>1957</v>
      </c>
      <c r="AM16564" t="s">
        <v>1957</v>
      </c>
    </row>
    <row r="16565" spans="1:40" hidden="1" x14ac:dyDescent="0.3">
      <c r="A16565">
        <v>105283236</v>
      </c>
      <c r="B16565" t="s">
        <v>1150</v>
      </c>
      <c r="C16565" s="245">
        <v>43042</v>
      </c>
      <c r="D16565">
        <v>5</v>
      </c>
      <c r="E16565">
        <v>86</v>
      </c>
      <c r="F16565" t="s">
        <v>1200</v>
      </c>
      <c r="G16565" t="s">
        <v>1238</v>
      </c>
      <c r="H16565" t="s">
        <v>3487</v>
      </c>
      <c r="J16565">
        <v>0</v>
      </c>
      <c r="L16565" t="s">
        <v>1421</v>
      </c>
      <c r="M16565" t="s">
        <v>1241</v>
      </c>
      <c r="N16565">
        <v>50007588086</v>
      </c>
      <c r="O16565">
        <v>999.99900000000002</v>
      </c>
      <c r="R16565" t="s">
        <v>1472</v>
      </c>
      <c r="S16565" t="s">
        <v>1206</v>
      </c>
      <c r="T16565" t="s">
        <v>1207</v>
      </c>
      <c r="U16565" t="s">
        <v>1252</v>
      </c>
      <c r="V16565" t="s">
        <v>1252</v>
      </c>
      <c r="W16565" t="s">
        <v>1944</v>
      </c>
      <c r="X16565" t="s">
        <v>1944</v>
      </c>
      <c r="Z16565" t="s">
        <v>1647</v>
      </c>
      <c r="AA16565" t="s">
        <v>1266</v>
      </c>
      <c r="AC16565" t="s">
        <v>1217</v>
      </c>
      <c r="AI16565" t="s">
        <v>1218</v>
      </c>
      <c r="AJ16565" t="s">
        <v>1218</v>
      </c>
      <c r="AL16565" t="s">
        <v>1957</v>
      </c>
      <c r="AM16565" t="s">
        <v>1953</v>
      </c>
    </row>
    <row r="16566" spans="1:40" hidden="1" x14ac:dyDescent="0.3">
      <c r="A16566">
        <v>105349702</v>
      </c>
      <c r="B16566" t="s">
        <v>1150</v>
      </c>
      <c r="C16566" s="245">
        <v>43099</v>
      </c>
      <c r="D16566">
        <v>4</v>
      </c>
      <c r="E16566">
        <v>86</v>
      </c>
      <c r="F16566" t="s">
        <v>1200</v>
      </c>
      <c r="G16566" t="s">
        <v>1238</v>
      </c>
      <c r="H16566" t="s">
        <v>1407</v>
      </c>
      <c r="J16566">
        <v>0.3</v>
      </c>
      <c r="K16566" t="s">
        <v>1219</v>
      </c>
      <c r="L16566" t="s">
        <v>1212</v>
      </c>
      <c r="M16566" t="s">
        <v>1408</v>
      </c>
      <c r="N16566">
        <v>50011146086</v>
      </c>
      <c r="O16566">
        <v>999.99900000000002</v>
      </c>
      <c r="R16566" t="s">
        <v>1472</v>
      </c>
      <c r="S16566" t="s">
        <v>1206</v>
      </c>
      <c r="T16566" t="s">
        <v>1207</v>
      </c>
      <c r="U16566" t="s">
        <v>1222</v>
      </c>
      <c r="V16566" t="s">
        <v>1222</v>
      </c>
      <c r="W16566" t="s">
        <v>1944</v>
      </c>
      <c r="X16566" t="s">
        <v>1944</v>
      </c>
      <c r="Z16566" t="s">
        <v>1223</v>
      </c>
      <c r="AC16566" t="s">
        <v>1217</v>
      </c>
      <c r="AI16566" t="s">
        <v>1218</v>
      </c>
      <c r="AJ16566" t="s">
        <v>1218</v>
      </c>
      <c r="AL16566" t="s">
        <v>1945</v>
      </c>
      <c r="AM16566" t="s">
        <v>1950</v>
      </c>
    </row>
    <row r="16567" spans="1:40" hidden="1" x14ac:dyDescent="0.3">
      <c r="A16567">
        <v>105636082</v>
      </c>
      <c r="B16567" t="s">
        <v>1150</v>
      </c>
      <c r="C16567" s="245">
        <v>43377</v>
      </c>
      <c r="D16567">
        <v>5</v>
      </c>
      <c r="E16567">
        <v>86</v>
      </c>
      <c r="F16567" t="s">
        <v>1200</v>
      </c>
      <c r="G16567" t="s">
        <v>1238</v>
      </c>
      <c r="H16567" t="s">
        <v>2216</v>
      </c>
      <c r="J16567">
        <v>1.9E-2</v>
      </c>
      <c r="K16567" t="s">
        <v>1306</v>
      </c>
      <c r="L16567" t="s">
        <v>4125</v>
      </c>
      <c r="M16567" t="s">
        <v>2474</v>
      </c>
      <c r="N16567">
        <v>50033615086</v>
      </c>
      <c r="O16567">
        <v>999.99900000000002</v>
      </c>
      <c r="R16567" t="s">
        <v>1472</v>
      </c>
      <c r="S16567" t="s">
        <v>1206</v>
      </c>
      <c r="T16567" t="s">
        <v>1207</v>
      </c>
      <c r="U16567" t="s">
        <v>1299</v>
      </c>
      <c r="V16567" t="s">
        <v>1299</v>
      </c>
      <c r="W16567" t="s">
        <v>1944</v>
      </c>
      <c r="Z16567" t="s">
        <v>1406</v>
      </c>
      <c r="AI16567" t="s">
        <v>1218</v>
      </c>
      <c r="AL16567" t="s">
        <v>1945</v>
      </c>
    </row>
    <row r="16568" spans="1:40" hidden="1" x14ac:dyDescent="0.3">
      <c r="A16568">
        <v>104627855</v>
      </c>
      <c r="B16568" t="s">
        <v>1150</v>
      </c>
      <c r="C16568" s="245">
        <v>42381</v>
      </c>
      <c r="D16568">
        <v>5</v>
      </c>
      <c r="E16568">
        <v>86</v>
      </c>
      <c r="F16568" t="s">
        <v>1200</v>
      </c>
      <c r="G16568" t="s">
        <v>1238</v>
      </c>
      <c r="H16568" t="s">
        <v>1212</v>
      </c>
      <c r="J16568">
        <v>1.9E-2</v>
      </c>
      <c r="K16568" t="s">
        <v>1150</v>
      </c>
      <c r="L16568" t="s">
        <v>2072</v>
      </c>
      <c r="M16568" t="s">
        <v>1638</v>
      </c>
      <c r="N16568">
        <v>20000052086</v>
      </c>
      <c r="O16568">
        <v>999.99900000000002</v>
      </c>
      <c r="R16568" t="s">
        <v>1472</v>
      </c>
      <c r="S16568" t="s">
        <v>1206</v>
      </c>
      <c r="T16568" t="s">
        <v>1237</v>
      </c>
      <c r="U16568" t="s">
        <v>1222</v>
      </c>
      <c r="V16568" t="s">
        <v>1222</v>
      </c>
      <c r="W16568" t="s">
        <v>1944</v>
      </c>
      <c r="X16568" t="s">
        <v>1944</v>
      </c>
      <c r="Z16568" t="s">
        <v>1223</v>
      </c>
      <c r="AC16568" t="s">
        <v>1217</v>
      </c>
      <c r="AI16568" t="s">
        <v>1218</v>
      </c>
      <c r="AJ16568" t="s">
        <v>1218</v>
      </c>
      <c r="AL16568" t="s">
        <v>1945</v>
      </c>
      <c r="AM16568" t="s">
        <v>1945</v>
      </c>
    </row>
    <row r="16569" spans="1:40" hidden="1" x14ac:dyDescent="0.3">
      <c r="A16569">
        <v>105176992</v>
      </c>
      <c r="B16569" t="s">
        <v>1150</v>
      </c>
      <c r="C16569" s="245">
        <v>42941</v>
      </c>
      <c r="D16569">
        <v>5</v>
      </c>
      <c r="E16569">
        <v>86</v>
      </c>
      <c r="F16569" t="s">
        <v>1200</v>
      </c>
      <c r="G16569" t="s">
        <v>1238</v>
      </c>
      <c r="H16569" t="s">
        <v>1246</v>
      </c>
      <c r="J16569">
        <v>0.06</v>
      </c>
      <c r="K16569" t="s">
        <v>1202</v>
      </c>
      <c r="L16569" t="s">
        <v>4126</v>
      </c>
      <c r="M16569" t="s">
        <v>1412</v>
      </c>
      <c r="N16569">
        <v>30000089086</v>
      </c>
      <c r="O16569">
        <v>999.99900000000002</v>
      </c>
      <c r="R16569" t="s">
        <v>1472</v>
      </c>
      <c r="S16569" t="s">
        <v>1206</v>
      </c>
      <c r="T16569" t="s">
        <v>1207</v>
      </c>
      <c r="U16569" t="s">
        <v>1214</v>
      </c>
      <c r="V16569" t="s">
        <v>1214</v>
      </c>
      <c r="W16569" t="s">
        <v>1944</v>
      </c>
      <c r="X16569" t="s">
        <v>1944</v>
      </c>
      <c r="Z16569" t="s">
        <v>1276</v>
      </c>
      <c r="AC16569" t="s">
        <v>1217</v>
      </c>
      <c r="AI16569" t="s">
        <v>1218</v>
      </c>
      <c r="AJ16569" t="s">
        <v>1218</v>
      </c>
      <c r="AL16569" t="s">
        <v>1949</v>
      </c>
      <c r="AM16569" t="s">
        <v>1945</v>
      </c>
    </row>
    <row r="16570" spans="1:40" hidden="1" x14ac:dyDescent="0.3">
      <c r="A16570">
        <v>105105862</v>
      </c>
      <c r="B16570" t="s">
        <v>1150</v>
      </c>
      <c r="C16570" s="245">
        <v>42868</v>
      </c>
      <c r="D16570">
        <v>5</v>
      </c>
      <c r="E16570">
        <v>86</v>
      </c>
      <c r="F16570" t="s">
        <v>1200</v>
      </c>
      <c r="G16570" t="s">
        <v>1238</v>
      </c>
      <c r="H16570" t="s">
        <v>1653</v>
      </c>
      <c r="J16570">
        <v>5.7000000000000002E-2</v>
      </c>
      <c r="K16570" t="s">
        <v>1150</v>
      </c>
      <c r="L16570" t="s">
        <v>1212</v>
      </c>
      <c r="M16570" t="s">
        <v>1556</v>
      </c>
      <c r="N16570">
        <v>50010195086</v>
      </c>
      <c r="O16570">
        <v>999.99900000000002</v>
      </c>
      <c r="R16570" t="s">
        <v>1472</v>
      </c>
      <c r="S16570" t="s">
        <v>1206</v>
      </c>
      <c r="T16570" t="s">
        <v>1207</v>
      </c>
      <c r="U16570" t="s">
        <v>1208</v>
      </c>
      <c r="V16570" t="s">
        <v>1208</v>
      </c>
      <c r="W16570" t="s">
        <v>1944</v>
      </c>
      <c r="Z16570" t="s">
        <v>1427</v>
      </c>
      <c r="AA16570" t="s">
        <v>1493</v>
      </c>
      <c r="AB16570" t="s">
        <v>1364</v>
      </c>
      <c r="AI16570" t="s">
        <v>1218</v>
      </c>
      <c r="AL16570" t="s">
        <v>1945</v>
      </c>
    </row>
    <row r="16571" spans="1:40" hidden="1" x14ac:dyDescent="0.3">
      <c r="A16571">
        <v>105042544</v>
      </c>
      <c r="B16571" t="s">
        <v>1150</v>
      </c>
      <c r="C16571" s="245">
        <v>42808</v>
      </c>
      <c r="D16571">
        <v>4</v>
      </c>
      <c r="E16571">
        <v>86</v>
      </c>
      <c r="F16571" t="s">
        <v>1200</v>
      </c>
      <c r="G16571" t="s">
        <v>1238</v>
      </c>
      <c r="H16571" t="s">
        <v>1407</v>
      </c>
      <c r="J16571">
        <v>0.2</v>
      </c>
      <c r="K16571" t="s">
        <v>1150</v>
      </c>
      <c r="L16571" t="s">
        <v>1408</v>
      </c>
      <c r="M16571" t="s">
        <v>1212</v>
      </c>
      <c r="N16571">
        <v>50011146086</v>
      </c>
      <c r="O16571">
        <v>999.99900000000002</v>
      </c>
      <c r="R16571" t="s">
        <v>1472</v>
      </c>
      <c r="S16571" t="s">
        <v>1206</v>
      </c>
      <c r="T16571" t="s">
        <v>1256</v>
      </c>
      <c r="U16571" t="s">
        <v>1222</v>
      </c>
      <c r="V16571" t="s">
        <v>1222</v>
      </c>
      <c r="W16571" t="s">
        <v>1944</v>
      </c>
      <c r="X16571" t="s">
        <v>1944</v>
      </c>
      <c r="Z16571" t="s">
        <v>1223</v>
      </c>
      <c r="AC16571" t="s">
        <v>1217</v>
      </c>
      <c r="AI16571" t="s">
        <v>1218</v>
      </c>
      <c r="AJ16571" t="s">
        <v>1218</v>
      </c>
      <c r="AL16571" t="s">
        <v>1945</v>
      </c>
      <c r="AM16571" t="s">
        <v>1945</v>
      </c>
    </row>
    <row r="16572" spans="1:40" hidden="1" x14ac:dyDescent="0.3">
      <c r="A16572">
        <v>105477742</v>
      </c>
      <c r="B16572" t="s">
        <v>1150</v>
      </c>
      <c r="C16572" s="245">
        <v>43227</v>
      </c>
      <c r="D16572">
        <v>5</v>
      </c>
      <c r="E16572">
        <v>86</v>
      </c>
      <c r="F16572" t="s">
        <v>1200</v>
      </c>
      <c r="G16572" t="s">
        <v>1238</v>
      </c>
      <c r="H16572" t="s">
        <v>2457</v>
      </c>
      <c r="J16572">
        <v>7.5999999999999998E-2</v>
      </c>
      <c r="K16572" t="s">
        <v>1306</v>
      </c>
      <c r="L16572" t="s">
        <v>3519</v>
      </c>
      <c r="M16572" t="s">
        <v>3807</v>
      </c>
      <c r="N16572">
        <v>50022669086</v>
      </c>
      <c r="O16572">
        <v>999.99900000000002</v>
      </c>
      <c r="R16572" t="s">
        <v>1472</v>
      </c>
      <c r="S16572" t="s">
        <v>1206</v>
      </c>
      <c r="T16572" t="s">
        <v>1207</v>
      </c>
      <c r="U16572" t="s">
        <v>1367</v>
      </c>
      <c r="V16572" t="s">
        <v>1367</v>
      </c>
      <c r="W16572" t="s">
        <v>1944</v>
      </c>
      <c r="Z16572" t="s">
        <v>1475</v>
      </c>
      <c r="AI16572" t="s">
        <v>1218</v>
      </c>
      <c r="AL16572" t="s">
        <v>1945</v>
      </c>
    </row>
    <row r="16573" spans="1:40" x14ac:dyDescent="0.3">
      <c r="A16573">
        <v>105773404</v>
      </c>
      <c r="B16573" t="s">
        <v>1150</v>
      </c>
      <c r="C16573" s="245">
        <v>43117</v>
      </c>
      <c r="D16573">
        <v>4</v>
      </c>
      <c r="E16573">
        <v>86</v>
      </c>
      <c r="F16573" t="s">
        <v>1200</v>
      </c>
      <c r="G16573" t="s">
        <v>1238</v>
      </c>
      <c r="H16573" t="s">
        <v>1650</v>
      </c>
      <c r="J16573">
        <v>0.1</v>
      </c>
      <c r="K16573" t="s">
        <v>1355</v>
      </c>
      <c r="L16573" t="s">
        <v>1283</v>
      </c>
      <c r="M16573" t="s">
        <v>1344</v>
      </c>
      <c r="N16573">
        <v>50012213086</v>
      </c>
      <c r="O16573">
        <v>999.99900000000002</v>
      </c>
      <c r="R16573" t="s">
        <v>1472</v>
      </c>
      <c r="S16573" t="s">
        <v>1480</v>
      </c>
      <c r="T16573" t="s">
        <v>1207</v>
      </c>
      <c r="U16573" t="s">
        <v>1367</v>
      </c>
      <c r="V16573" t="s">
        <v>1208</v>
      </c>
      <c r="W16573" t="s">
        <v>1944</v>
      </c>
      <c r="Z16573" t="s">
        <v>1274</v>
      </c>
      <c r="AI16573" t="s">
        <v>1218</v>
      </c>
      <c r="AL16573" t="s">
        <v>1945</v>
      </c>
    </row>
    <row r="16574" spans="1:40" hidden="1" x14ac:dyDescent="0.3">
      <c r="A16574">
        <v>105734333</v>
      </c>
      <c r="B16574" t="s">
        <v>1150</v>
      </c>
      <c r="C16574" s="245">
        <v>43453</v>
      </c>
      <c r="D16574">
        <v>5</v>
      </c>
      <c r="E16574">
        <v>86</v>
      </c>
      <c r="F16574" t="s">
        <v>1200</v>
      </c>
      <c r="G16574" t="s">
        <v>1238</v>
      </c>
      <c r="H16574" t="s">
        <v>1485</v>
      </c>
      <c r="J16574">
        <v>0.02</v>
      </c>
      <c r="K16574" t="s">
        <v>1306</v>
      </c>
      <c r="L16574" t="s">
        <v>1315</v>
      </c>
      <c r="M16574" t="s">
        <v>2234</v>
      </c>
      <c r="N16574">
        <v>50021718086</v>
      </c>
      <c r="O16574">
        <v>999.99900000000002</v>
      </c>
      <c r="R16574" t="s">
        <v>1472</v>
      </c>
      <c r="S16574" t="s">
        <v>1206</v>
      </c>
      <c r="T16574" t="s">
        <v>1207</v>
      </c>
      <c r="U16574" t="s">
        <v>1367</v>
      </c>
      <c r="V16574" t="s">
        <v>1208</v>
      </c>
      <c r="W16574" t="s">
        <v>1944</v>
      </c>
      <c r="Z16574" t="s">
        <v>1343</v>
      </c>
      <c r="AI16574" t="s">
        <v>1218</v>
      </c>
      <c r="AL16574" t="s">
        <v>1945</v>
      </c>
    </row>
    <row r="16575" spans="1:40" hidden="1" x14ac:dyDescent="0.3">
      <c r="A16575">
        <v>105951899</v>
      </c>
      <c r="B16575" t="s">
        <v>1150</v>
      </c>
      <c r="C16575" s="245">
        <v>43678</v>
      </c>
      <c r="D16575">
        <v>4</v>
      </c>
      <c r="E16575">
        <v>86</v>
      </c>
      <c r="F16575" t="s">
        <v>1200</v>
      </c>
      <c r="G16575" t="s">
        <v>1238</v>
      </c>
      <c r="H16575" t="s">
        <v>2084</v>
      </c>
      <c r="J16575">
        <v>2.8000000000000001E-2</v>
      </c>
      <c r="K16575" t="s">
        <v>1411</v>
      </c>
      <c r="L16575" t="s">
        <v>1283</v>
      </c>
      <c r="M16575" t="s">
        <v>4127</v>
      </c>
      <c r="N16575">
        <v>50021996086</v>
      </c>
      <c r="O16575">
        <v>999.99900000000002</v>
      </c>
      <c r="R16575" t="s">
        <v>1472</v>
      </c>
      <c r="S16575" t="s">
        <v>1206</v>
      </c>
      <c r="T16575" t="s">
        <v>1207</v>
      </c>
      <c r="U16575" t="s">
        <v>1270</v>
      </c>
      <c r="V16575" t="s">
        <v>1209</v>
      </c>
      <c r="W16575" t="s">
        <v>1944</v>
      </c>
      <c r="Z16575" t="s">
        <v>1475</v>
      </c>
      <c r="AA16575" t="s">
        <v>1364</v>
      </c>
      <c r="AI16575" t="s">
        <v>1218</v>
      </c>
      <c r="AL16575" t="s">
        <v>1958</v>
      </c>
    </row>
    <row r="16576" spans="1:40" hidden="1" x14ac:dyDescent="0.3">
      <c r="A16576">
        <v>105962904</v>
      </c>
      <c r="B16576" t="s">
        <v>1150</v>
      </c>
      <c r="C16576" s="245">
        <v>43690</v>
      </c>
      <c r="D16576">
        <v>5</v>
      </c>
      <c r="E16576">
        <v>86</v>
      </c>
      <c r="F16576" t="s">
        <v>1200</v>
      </c>
      <c r="G16576" t="s">
        <v>1238</v>
      </c>
      <c r="H16576" t="s">
        <v>3032</v>
      </c>
      <c r="J16576">
        <v>0.17</v>
      </c>
      <c r="K16576" t="s">
        <v>1150</v>
      </c>
      <c r="L16576" t="s">
        <v>3792</v>
      </c>
      <c r="M16576" t="s">
        <v>1597</v>
      </c>
      <c r="N16576">
        <v>50012341086</v>
      </c>
      <c r="O16576">
        <v>999.99900000000002</v>
      </c>
      <c r="R16576" t="s">
        <v>1472</v>
      </c>
      <c r="S16576" t="s">
        <v>1206</v>
      </c>
      <c r="T16576" t="s">
        <v>1207</v>
      </c>
      <c r="U16576" t="s">
        <v>1252</v>
      </c>
      <c r="V16576" t="s">
        <v>1252</v>
      </c>
      <c r="W16576" t="s">
        <v>1944</v>
      </c>
      <c r="X16576" t="s">
        <v>1944</v>
      </c>
      <c r="Z16576" t="s">
        <v>1210</v>
      </c>
      <c r="AC16576" t="s">
        <v>1217</v>
      </c>
      <c r="AI16576" t="s">
        <v>1218</v>
      </c>
      <c r="AJ16576" t="s">
        <v>1218</v>
      </c>
      <c r="AL16576" t="s">
        <v>1958</v>
      </c>
      <c r="AM16576" t="s">
        <v>1945</v>
      </c>
    </row>
    <row r="16577" spans="1:40" hidden="1" x14ac:dyDescent="0.3">
      <c r="A16577">
        <v>105896688</v>
      </c>
      <c r="B16577" t="s">
        <v>1150</v>
      </c>
      <c r="C16577" s="245">
        <v>43632</v>
      </c>
      <c r="D16577">
        <v>6</v>
      </c>
      <c r="E16577">
        <v>86</v>
      </c>
      <c r="F16577" t="s">
        <v>1200</v>
      </c>
      <c r="G16577" t="s">
        <v>276</v>
      </c>
      <c r="H16577" t="s">
        <v>4128</v>
      </c>
      <c r="J16577">
        <v>3.7999999999999999E-2</v>
      </c>
      <c r="K16577" t="s">
        <v>1219</v>
      </c>
      <c r="L16577" t="s">
        <v>4129</v>
      </c>
      <c r="M16577" t="s">
        <v>1676</v>
      </c>
      <c r="N16577">
        <v>40001547086</v>
      </c>
      <c r="O16577">
        <v>999.99900000000002</v>
      </c>
      <c r="R16577" t="s">
        <v>1472</v>
      </c>
      <c r="S16577" t="s">
        <v>1242</v>
      </c>
      <c r="T16577" t="s">
        <v>1277</v>
      </c>
      <c r="U16577" t="s">
        <v>1209</v>
      </c>
      <c r="V16577" t="s">
        <v>1209</v>
      </c>
      <c r="W16577" t="s">
        <v>1944</v>
      </c>
      <c r="Z16577" t="s">
        <v>1277</v>
      </c>
      <c r="AI16577" t="s">
        <v>1277</v>
      </c>
      <c r="AL16577" t="s">
        <v>1945</v>
      </c>
    </row>
    <row r="16578" spans="1:40" hidden="1" x14ac:dyDescent="0.3">
      <c r="A16578">
        <v>105934835</v>
      </c>
      <c r="B16578" t="s">
        <v>1150</v>
      </c>
      <c r="C16578" s="245">
        <v>43652</v>
      </c>
      <c r="D16578">
        <v>6</v>
      </c>
      <c r="E16578">
        <v>86</v>
      </c>
      <c r="F16578" t="s">
        <v>1200</v>
      </c>
      <c r="G16578" t="s">
        <v>1238</v>
      </c>
      <c r="H16578" t="s">
        <v>2232</v>
      </c>
      <c r="J16578">
        <v>0</v>
      </c>
      <c r="K16578" t="s">
        <v>1306</v>
      </c>
      <c r="L16578" t="s">
        <v>1346</v>
      </c>
      <c r="M16578" t="s">
        <v>2216</v>
      </c>
      <c r="N16578">
        <v>50024586086</v>
      </c>
      <c r="O16578">
        <v>999.99900000000002</v>
      </c>
      <c r="R16578" t="s">
        <v>1472</v>
      </c>
      <c r="S16578" t="s">
        <v>1206</v>
      </c>
      <c r="T16578" t="s">
        <v>1207</v>
      </c>
      <c r="U16578" t="s">
        <v>1243</v>
      </c>
      <c r="V16578" t="s">
        <v>1214</v>
      </c>
      <c r="W16578" t="s">
        <v>1944</v>
      </c>
      <c r="X16578" t="s">
        <v>1944</v>
      </c>
      <c r="Z16578" t="s">
        <v>1216</v>
      </c>
      <c r="AC16578" t="s">
        <v>1217</v>
      </c>
      <c r="AI16578" t="s">
        <v>1277</v>
      </c>
      <c r="AL16578" t="s">
        <v>1945</v>
      </c>
      <c r="AM16578" t="s">
        <v>1948</v>
      </c>
    </row>
    <row r="16579" spans="1:40" hidden="1" x14ac:dyDescent="0.3">
      <c r="A16579">
        <v>107655418</v>
      </c>
      <c r="B16579" t="s">
        <v>1150</v>
      </c>
      <c r="C16579" s="245">
        <v>45348</v>
      </c>
      <c r="D16579">
        <v>6</v>
      </c>
      <c r="E16579">
        <v>86</v>
      </c>
      <c r="F16579" t="s">
        <v>1200</v>
      </c>
      <c r="G16579" t="s">
        <v>1238</v>
      </c>
      <c r="H16579" t="s">
        <v>4130</v>
      </c>
      <c r="J16579">
        <v>0.12</v>
      </c>
      <c r="K16579" t="s">
        <v>1306</v>
      </c>
      <c r="L16579" t="s">
        <v>1559</v>
      </c>
      <c r="M16579" t="s">
        <v>1605</v>
      </c>
      <c r="N16579">
        <v>86</v>
      </c>
      <c r="O16579">
        <v>999.99900000000002</v>
      </c>
      <c r="R16579" t="s">
        <v>1472</v>
      </c>
      <c r="S16579" t="s">
        <v>1206</v>
      </c>
      <c r="T16579" t="s">
        <v>1207</v>
      </c>
      <c r="U16579" t="s">
        <v>1367</v>
      </c>
      <c r="V16579" t="s">
        <v>1243</v>
      </c>
      <c r="W16579" t="s">
        <v>1944</v>
      </c>
      <c r="X16579" t="s">
        <v>1944</v>
      </c>
      <c r="Z16579" t="s">
        <v>1277</v>
      </c>
      <c r="AC16579" t="s">
        <v>1217</v>
      </c>
      <c r="AL16579" t="s">
        <v>1945</v>
      </c>
      <c r="AM16579" t="s">
        <v>1948</v>
      </c>
    </row>
    <row r="16580" spans="1:40" hidden="1" x14ac:dyDescent="0.3">
      <c r="A16580">
        <v>106144196</v>
      </c>
      <c r="B16580" t="s">
        <v>1150</v>
      </c>
      <c r="C16580" s="245">
        <v>43827</v>
      </c>
      <c r="D16580">
        <v>5</v>
      </c>
      <c r="E16580">
        <v>86</v>
      </c>
      <c r="F16580" t="s">
        <v>1200</v>
      </c>
      <c r="G16580" t="s">
        <v>1238</v>
      </c>
      <c r="H16580" t="s">
        <v>1263</v>
      </c>
      <c r="J16580">
        <v>6.6000000000000003E-2</v>
      </c>
      <c r="K16580" t="s">
        <v>1202</v>
      </c>
      <c r="L16580" t="s">
        <v>4131</v>
      </c>
      <c r="M16580" t="s">
        <v>1212</v>
      </c>
      <c r="N16580">
        <v>20000601086</v>
      </c>
      <c r="O16580">
        <v>999.99900000000002</v>
      </c>
      <c r="R16580" t="s">
        <v>1472</v>
      </c>
      <c r="S16580" t="s">
        <v>1206</v>
      </c>
      <c r="T16580" t="s">
        <v>1256</v>
      </c>
      <c r="U16580" t="s">
        <v>1252</v>
      </c>
      <c r="V16580" t="s">
        <v>1252</v>
      </c>
      <c r="W16580" t="s">
        <v>1944</v>
      </c>
      <c r="X16580" t="s">
        <v>1944</v>
      </c>
      <c r="Z16580" t="s">
        <v>1266</v>
      </c>
      <c r="AC16580" t="s">
        <v>1217</v>
      </c>
      <c r="AI16580" t="s">
        <v>1218</v>
      </c>
      <c r="AJ16580" t="s">
        <v>1218</v>
      </c>
      <c r="AL16580" t="s">
        <v>1945</v>
      </c>
      <c r="AM16580" t="s">
        <v>1945</v>
      </c>
    </row>
    <row r="16581" spans="1:40" x14ac:dyDescent="0.3">
      <c r="A16581">
        <v>106177345</v>
      </c>
      <c r="B16581" t="s">
        <v>1150</v>
      </c>
      <c r="C16581" s="245">
        <v>43854</v>
      </c>
      <c r="D16581">
        <v>5</v>
      </c>
      <c r="E16581">
        <v>86</v>
      </c>
      <c r="F16581" t="s">
        <v>1200</v>
      </c>
      <c r="G16581" t="s">
        <v>1238</v>
      </c>
      <c r="H16581" t="s">
        <v>4132</v>
      </c>
      <c r="J16581">
        <v>0.25</v>
      </c>
      <c r="K16581" t="s">
        <v>1219</v>
      </c>
      <c r="L16581" t="s">
        <v>1637</v>
      </c>
      <c r="M16581" t="s">
        <v>1414</v>
      </c>
      <c r="N16581">
        <v>86</v>
      </c>
      <c r="O16581">
        <v>999.99900000000002</v>
      </c>
      <c r="R16581" t="s">
        <v>1472</v>
      </c>
      <c r="S16581" t="s">
        <v>1228</v>
      </c>
      <c r="T16581" t="s">
        <v>1207</v>
      </c>
      <c r="U16581" t="s">
        <v>1252</v>
      </c>
      <c r="V16581" t="s">
        <v>1252</v>
      </c>
      <c r="W16581" t="s">
        <v>1944</v>
      </c>
      <c r="X16581" t="s">
        <v>1944</v>
      </c>
      <c r="Z16581" t="s">
        <v>1266</v>
      </c>
      <c r="AC16581" t="s">
        <v>1217</v>
      </c>
      <c r="AI16581" t="s">
        <v>1218</v>
      </c>
      <c r="AJ16581" t="s">
        <v>1218</v>
      </c>
      <c r="AL16581" t="s">
        <v>1953</v>
      </c>
      <c r="AM16581" t="s">
        <v>1945</v>
      </c>
    </row>
    <row r="16582" spans="1:40" hidden="1" x14ac:dyDescent="0.3">
      <c r="A16582">
        <v>106293907</v>
      </c>
      <c r="B16582" t="s">
        <v>1946</v>
      </c>
      <c r="C16582" s="245">
        <v>44034</v>
      </c>
      <c r="D16582">
        <v>5</v>
      </c>
      <c r="E16582">
        <v>86</v>
      </c>
      <c r="F16582" t="s">
        <v>1200</v>
      </c>
      <c r="G16582" t="s">
        <v>1238</v>
      </c>
      <c r="H16582" t="s">
        <v>1611</v>
      </c>
      <c r="J16582">
        <v>1.9E-2</v>
      </c>
      <c r="K16582" t="s">
        <v>1150</v>
      </c>
      <c r="L16582" t="s">
        <v>1612</v>
      </c>
      <c r="M16582" t="s">
        <v>1485</v>
      </c>
      <c r="N16582">
        <v>50006127086</v>
      </c>
      <c r="O16582">
        <v>999.99900000000002</v>
      </c>
      <c r="R16582" t="s">
        <v>1472</v>
      </c>
      <c r="S16582" t="s">
        <v>1206</v>
      </c>
      <c r="T16582" t="s">
        <v>1207</v>
      </c>
      <c r="U16582" t="s">
        <v>1208</v>
      </c>
      <c r="V16582" t="s">
        <v>1208</v>
      </c>
      <c r="W16582" t="s">
        <v>1947</v>
      </c>
      <c r="X16582" t="s">
        <v>1944</v>
      </c>
      <c r="Y16582" t="s">
        <v>1944</v>
      </c>
      <c r="Z16582" t="s">
        <v>1216</v>
      </c>
      <c r="AC16582" t="s">
        <v>1217</v>
      </c>
      <c r="AF16582" t="s">
        <v>1217</v>
      </c>
      <c r="AI16582" t="s">
        <v>1218</v>
      </c>
      <c r="AL16582" t="s">
        <v>1945</v>
      </c>
      <c r="AM16582" t="s">
        <v>1948</v>
      </c>
      <c r="AN16582" t="s">
        <v>1948</v>
      </c>
    </row>
    <row r="16583" spans="1:40" hidden="1" x14ac:dyDescent="0.3">
      <c r="A16583">
        <v>106365454</v>
      </c>
      <c r="B16583" t="s">
        <v>1150</v>
      </c>
      <c r="C16583" s="245">
        <v>44094</v>
      </c>
      <c r="D16583">
        <v>5</v>
      </c>
      <c r="E16583">
        <v>86</v>
      </c>
      <c r="F16583" t="s">
        <v>1200</v>
      </c>
      <c r="G16583" t="s">
        <v>1238</v>
      </c>
      <c r="H16583" t="s">
        <v>1344</v>
      </c>
      <c r="J16583">
        <v>1.7999999999999999E-2</v>
      </c>
      <c r="K16583" t="s">
        <v>1150</v>
      </c>
      <c r="L16583" t="s">
        <v>4133</v>
      </c>
      <c r="M16583" t="s">
        <v>1212</v>
      </c>
      <c r="N16583">
        <v>50017341086</v>
      </c>
      <c r="O16583">
        <v>999.99900000000002</v>
      </c>
      <c r="R16583" t="s">
        <v>1472</v>
      </c>
      <c r="S16583" t="s">
        <v>1206</v>
      </c>
      <c r="T16583" t="s">
        <v>1207</v>
      </c>
      <c r="U16583" t="s">
        <v>1252</v>
      </c>
      <c r="V16583" t="s">
        <v>1252</v>
      </c>
      <c r="W16583" t="s">
        <v>1944</v>
      </c>
      <c r="X16583" t="s">
        <v>1944</v>
      </c>
      <c r="Z16583" t="s">
        <v>1266</v>
      </c>
      <c r="AC16583" t="s">
        <v>1217</v>
      </c>
      <c r="AI16583" t="s">
        <v>1218</v>
      </c>
      <c r="AJ16583" t="s">
        <v>1218</v>
      </c>
      <c r="AL16583" t="s">
        <v>1945</v>
      </c>
      <c r="AM16583" t="s">
        <v>1945</v>
      </c>
    </row>
    <row r="16584" spans="1:40" hidden="1" x14ac:dyDescent="0.3">
      <c r="A16584">
        <v>106430240</v>
      </c>
      <c r="B16584" t="s">
        <v>1150</v>
      </c>
      <c r="C16584" s="245">
        <v>44162</v>
      </c>
      <c r="D16584">
        <v>4</v>
      </c>
      <c r="E16584">
        <v>86</v>
      </c>
      <c r="F16584" t="s">
        <v>1200</v>
      </c>
      <c r="G16584" t="s">
        <v>1238</v>
      </c>
      <c r="H16584" t="s">
        <v>1246</v>
      </c>
      <c r="J16584">
        <v>0</v>
      </c>
      <c r="L16584" t="s">
        <v>4134</v>
      </c>
      <c r="M16584" t="s">
        <v>1408</v>
      </c>
      <c r="N16584">
        <v>30000089086</v>
      </c>
      <c r="O16584">
        <v>999.99900000000002</v>
      </c>
      <c r="R16584" t="s">
        <v>1472</v>
      </c>
      <c r="S16584" t="s">
        <v>1206</v>
      </c>
      <c r="T16584" t="s">
        <v>1207</v>
      </c>
      <c r="U16584" t="s">
        <v>1347</v>
      </c>
      <c r="V16584" t="s">
        <v>1347</v>
      </c>
      <c r="W16584" t="s">
        <v>1944</v>
      </c>
      <c r="X16584" t="s">
        <v>1944</v>
      </c>
      <c r="Z16584" t="s">
        <v>1244</v>
      </c>
      <c r="AA16584" t="s">
        <v>1266</v>
      </c>
      <c r="AC16584" t="s">
        <v>1217</v>
      </c>
      <c r="AI16584" t="s">
        <v>1218</v>
      </c>
      <c r="AJ16584" t="s">
        <v>1218</v>
      </c>
      <c r="AL16584" t="s">
        <v>1957</v>
      </c>
      <c r="AM16584" t="s">
        <v>1945</v>
      </c>
    </row>
    <row r="16585" spans="1:40" hidden="1" x14ac:dyDescent="0.3">
      <c r="A16585">
        <v>106414900</v>
      </c>
      <c r="B16585" t="s">
        <v>1150</v>
      </c>
      <c r="C16585" s="245">
        <v>44150</v>
      </c>
      <c r="D16585">
        <v>5</v>
      </c>
      <c r="E16585">
        <v>86</v>
      </c>
      <c r="F16585" t="s">
        <v>1200</v>
      </c>
      <c r="G16585" t="s">
        <v>1238</v>
      </c>
      <c r="H16585" t="s">
        <v>3396</v>
      </c>
      <c r="J16585">
        <v>2.8000000000000001E-2</v>
      </c>
      <c r="K16585" t="s">
        <v>1306</v>
      </c>
      <c r="L16585" t="s">
        <v>3488</v>
      </c>
      <c r="M16585" t="s">
        <v>1421</v>
      </c>
      <c r="N16585">
        <v>50023780086</v>
      </c>
      <c r="O16585">
        <v>999.99900000000002</v>
      </c>
      <c r="R16585" t="s">
        <v>1472</v>
      </c>
      <c r="S16585" t="s">
        <v>1206</v>
      </c>
      <c r="T16585" t="s">
        <v>1256</v>
      </c>
      <c r="U16585" t="s">
        <v>1243</v>
      </c>
      <c r="V16585" t="s">
        <v>1252</v>
      </c>
      <c r="W16585" t="s">
        <v>1944</v>
      </c>
      <c r="X16585" t="s">
        <v>1944</v>
      </c>
      <c r="Z16585" t="s">
        <v>1216</v>
      </c>
      <c r="AC16585" t="s">
        <v>1217</v>
      </c>
      <c r="AI16585" t="s">
        <v>1218</v>
      </c>
      <c r="AL16585" t="s">
        <v>1945</v>
      </c>
      <c r="AM16585" t="s">
        <v>1948</v>
      </c>
    </row>
    <row r="16586" spans="1:40" hidden="1" x14ac:dyDescent="0.3">
      <c r="A16586">
        <v>106451890</v>
      </c>
      <c r="B16586" t="s">
        <v>1150</v>
      </c>
      <c r="C16586" s="245">
        <v>44194</v>
      </c>
      <c r="D16586">
        <v>3</v>
      </c>
      <c r="E16586">
        <v>86</v>
      </c>
      <c r="F16586" t="s">
        <v>1200</v>
      </c>
      <c r="G16586" t="s">
        <v>276</v>
      </c>
      <c r="H16586" t="s">
        <v>1521</v>
      </c>
      <c r="J16586">
        <v>0.1</v>
      </c>
      <c r="K16586" t="s">
        <v>1219</v>
      </c>
      <c r="L16586" t="s">
        <v>4135</v>
      </c>
      <c r="M16586" t="s">
        <v>4136</v>
      </c>
      <c r="N16586">
        <v>40001624086</v>
      </c>
      <c r="O16586">
        <v>999.99900000000002</v>
      </c>
      <c r="R16586" t="s">
        <v>1472</v>
      </c>
      <c r="S16586" t="s">
        <v>1206</v>
      </c>
      <c r="T16586" t="s">
        <v>1207</v>
      </c>
      <c r="U16586" t="s">
        <v>1397</v>
      </c>
      <c r="V16586" t="s">
        <v>1397</v>
      </c>
      <c r="W16586" t="s">
        <v>1944</v>
      </c>
      <c r="X16586" t="s">
        <v>1944</v>
      </c>
      <c r="Z16586" t="s">
        <v>1210</v>
      </c>
      <c r="AA16586" t="s">
        <v>1216</v>
      </c>
      <c r="AC16586" t="s">
        <v>1217</v>
      </c>
      <c r="AI16586" t="s">
        <v>1218</v>
      </c>
      <c r="AJ16586" t="s">
        <v>1218</v>
      </c>
      <c r="AL16586" t="s">
        <v>1945</v>
      </c>
      <c r="AM16586" t="s">
        <v>1945</v>
      </c>
    </row>
    <row r="16587" spans="1:40" hidden="1" x14ac:dyDescent="0.3">
      <c r="A16587">
        <v>106527569</v>
      </c>
      <c r="B16587" t="s">
        <v>1150</v>
      </c>
      <c r="C16587" s="245">
        <v>44246</v>
      </c>
      <c r="D16587">
        <v>3</v>
      </c>
      <c r="E16587">
        <v>86</v>
      </c>
      <c r="F16587" t="s">
        <v>1200</v>
      </c>
      <c r="G16587" t="s">
        <v>1238</v>
      </c>
      <c r="H16587" t="s">
        <v>3042</v>
      </c>
      <c r="J16587">
        <v>0</v>
      </c>
      <c r="L16587" t="s">
        <v>3582</v>
      </c>
      <c r="M16587" t="s">
        <v>1241</v>
      </c>
      <c r="N16587">
        <v>50012290086</v>
      </c>
      <c r="O16587">
        <v>999.99900000000002</v>
      </c>
      <c r="R16587" t="s">
        <v>1472</v>
      </c>
      <c r="S16587" t="s">
        <v>1206</v>
      </c>
      <c r="T16587" t="s">
        <v>1207</v>
      </c>
      <c r="U16587" t="s">
        <v>1310</v>
      </c>
      <c r="V16587" t="s">
        <v>1208</v>
      </c>
      <c r="W16587" t="s">
        <v>1944</v>
      </c>
      <c r="Z16587" t="s">
        <v>1216</v>
      </c>
      <c r="AI16587" t="s">
        <v>1218</v>
      </c>
      <c r="AL16587" t="s">
        <v>1958</v>
      </c>
    </row>
    <row r="16588" spans="1:40" hidden="1" x14ac:dyDescent="0.3">
      <c r="A16588">
        <v>107950324</v>
      </c>
      <c r="B16588" t="s">
        <v>1150</v>
      </c>
      <c r="C16588" s="245">
        <v>45612</v>
      </c>
      <c r="D16588">
        <v>5</v>
      </c>
      <c r="E16588">
        <v>86</v>
      </c>
      <c r="F16588" t="s">
        <v>1200</v>
      </c>
      <c r="G16588" t="s">
        <v>1238</v>
      </c>
      <c r="H16588" t="s">
        <v>1212</v>
      </c>
      <c r="J16588">
        <v>0.11</v>
      </c>
      <c r="K16588" t="s">
        <v>1219</v>
      </c>
      <c r="L16588" t="s">
        <v>2043</v>
      </c>
      <c r="M16588" t="s">
        <v>2026</v>
      </c>
      <c r="N16588">
        <v>20000052086</v>
      </c>
      <c r="O16588">
        <v>999.99900000000002</v>
      </c>
      <c r="R16588" t="s">
        <v>1472</v>
      </c>
      <c r="S16588" t="s">
        <v>1206</v>
      </c>
      <c r="T16588" t="s">
        <v>1207</v>
      </c>
      <c r="U16588" t="s">
        <v>1234</v>
      </c>
      <c r="V16588" t="s">
        <v>1234</v>
      </c>
      <c r="W16588" t="s">
        <v>1944</v>
      </c>
      <c r="Z16588" t="s">
        <v>1296</v>
      </c>
      <c r="AI16588" t="s">
        <v>1218</v>
      </c>
      <c r="AL16588" t="s">
        <v>1945</v>
      </c>
    </row>
    <row r="16589" spans="1:40" hidden="1" x14ac:dyDescent="0.3">
      <c r="A16589">
        <v>106673142</v>
      </c>
      <c r="B16589" t="s">
        <v>1150</v>
      </c>
      <c r="C16589" s="245">
        <v>44385</v>
      </c>
      <c r="D16589">
        <v>3</v>
      </c>
      <c r="E16589">
        <v>86</v>
      </c>
      <c r="F16589" t="s">
        <v>1200</v>
      </c>
      <c r="G16589" t="s">
        <v>1238</v>
      </c>
      <c r="H16589" t="s">
        <v>2035</v>
      </c>
      <c r="J16589">
        <v>0</v>
      </c>
      <c r="L16589" t="s">
        <v>2227</v>
      </c>
      <c r="M16589" t="s">
        <v>1241</v>
      </c>
      <c r="N16589">
        <v>50032566086</v>
      </c>
      <c r="O16589">
        <v>999.99900000000002</v>
      </c>
      <c r="R16589" t="s">
        <v>1472</v>
      </c>
      <c r="S16589" t="s">
        <v>1206</v>
      </c>
      <c r="T16589" t="s">
        <v>1207</v>
      </c>
      <c r="U16589" t="s">
        <v>1397</v>
      </c>
      <c r="V16589" t="s">
        <v>1397</v>
      </c>
      <c r="W16589" t="s">
        <v>1944</v>
      </c>
      <c r="X16589" t="s">
        <v>1944</v>
      </c>
      <c r="Z16589" t="s">
        <v>1210</v>
      </c>
      <c r="AC16589" t="s">
        <v>1217</v>
      </c>
      <c r="AI16589" t="s">
        <v>1218</v>
      </c>
      <c r="AJ16589" t="s">
        <v>1218</v>
      </c>
      <c r="AL16589" t="s">
        <v>1945</v>
      </c>
      <c r="AM16589" t="s">
        <v>1945</v>
      </c>
    </row>
    <row r="16590" spans="1:40" hidden="1" x14ac:dyDescent="0.3">
      <c r="A16590">
        <v>106679312</v>
      </c>
      <c r="B16590" t="s">
        <v>1150</v>
      </c>
      <c r="C16590" s="245">
        <v>44392</v>
      </c>
      <c r="D16590">
        <v>5</v>
      </c>
      <c r="E16590">
        <v>86</v>
      </c>
      <c r="F16590" t="s">
        <v>1200</v>
      </c>
      <c r="G16590" t="s">
        <v>1238</v>
      </c>
      <c r="H16590" t="s">
        <v>1344</v>
      </c>
      <c r="J16590">
        <v>4.4999999999999998E-2</v>
      </c>
      <c r="K16590" t="s">
        <v>1202</v>
      </c>
      <c r="L16590" t="s">
        <v>4137</v>
      </c>
      <c r="M16590" t="s">
        <v>1359</v>
      </c>
      <c r="N16590">
        <v>50017341086</v>
      </c>
      <c r="O16590">
        <v>999.99900000000002</v>
      </c>
      <c r="R16590" t="s">
        <v>1472</v>
      </c>
      <c r="S16590" t="s">
        <v>1206</v>
      </c>
      <c r="T16590" t="s">
        <v>1207</v>
      </c>
      <c r="U16590" t="s">
        <v>1252</v>
      </c>
      <c r="V16590" t="s">
        <v>1252</v>
      </c>
      <c r="W16590" t="s">
        <v>1944</v>
      </c>
      <c r="X16590" t="s">
        <v>1944</v>
      </c>
      <c r="Z16590" t="s">
        <v>1260</v>
      </c>
      <c r="AC16590" t="s">
        <v>1217</v>
      </c>
      <c r="AI16590" t="s">
        <v>1218</v>
      </c>
      <c r="AJ16590" t="s">
        <v>1218</v>
      </c>
      <c r="AL16590" t="s">
        <v>1960</v>
      </c>
      <c r="AM16590" t="s">
        <v>1945</v>
      </c>
    </row>
    <row r="16591" spans="1:40" hidden="1" x14ac:dyDescent="0.3">
      <c r="A16591">
        <v>106789696</v>
      </c>
      <c r="B16591" t="s">
        <v>1150</v>
      </c>
      <c r="C16591" s="245">
        <v>44532</v>
      </c>
      <c r="D16591">
        <v>5</v>
      </c>
      <c r="E16591">
        <v>86</v>
      </c>
      <c r="F16591" t="s">
        <v>1200</v>
      </c>
      <c r="G16591" t="s">
        <v>276</v>
      </c>
      <c r="H16591" t="s">
        <v>1336</v>
      </c>
      <c r="J16591">
        <v>0.05</v>
      </c>
      <c r="K16591" t="s">
        <v>1306</v>
      </c>
      <c r="L16591" t="s">
        <v>4138</v>
      </c>
      <c r="M16591" t="s">
        <v>2442</v>
      </c>
      <c r="N16591">
        <v>30000103086</v>
      </c>
      <c r="O16591">
        <v>999.99900000000002</v>
      </c>
      <c r="R16591" t="s">
        <v>1472</v>
      </c>
      <c r="S16591" t="s">
        <v>1206</v>
      </c>
      <c r="T16591" t="s">
        <v>1329</v>
      </c>
      <c r="U16591" t="s">
        <v>1317</v>
      </c>
      <c r="V16591" t="s">
        <v>1317</v>
      </c>
      <c r="W16591" t="s">
        <v>1944</v>
      </c>
      <c r="Z16591" t="s">
        <v>1217</v>
      </c>
      <c r="AI16591" t="s">
        <v>1218</v>
      </c>
      <c r="AL16591" t="s">
        <v>1945</v>
      </c>
    </row>
    <row r="16592" spans="1:40" hidden="1" x14ac:dyDescent="0.3">
      <c r="A16592">
        <v>106824729</v>
      </c>
      <c r="B16592" t="s">
        <v>1150</v>
      </c>
      <c r="C16592" s="245">
        <v>44515</v>
      </c>
      <c r="D16592">
        <v>4</v>
      </c>
      <c r="E16592">
        <v>86</v>
      </c>
      <c r="F16592" t="s">
        <v>1200</v>
      </c>
      <c r="G16592" t="s">
        <v>1238</v>
      </c>
      <c r="H16592" t="s">
        <v>3042</v>
      </c>
      <c r="J16592">
        <v>0</v>
      </c>
      <c r="L16592" t="s">
        <v>2371</v>
      </c>
      <c r="M16592" t="s">
        <v>1241</v>
      </c>
      <c r="N16592">
        <v>50012290086</v>
      </c>
      <c r="O16592">
        <v>999.99900000000002</v>
      </c>
      <c r="R16592" t="s">
        <v>1472</v>
      </c>
      <c r="S16592" t="s">
        <v>1206</v>
      </c>
      <c r="T16592" t="s">
        <v>1207</v>
      </c>
      <c r="U16592" t="s">
        <v>1252</v>
      </c>
      <c r="V16592" t="s">
        <v>1252</v>
      </c>
      <c r="W16592" t="s">
        <v>1944</v>
      </c>
      <c r="X16592" t="s">
        <v>1944</v>
      </c>
      <c r="Z16592" t="s">
        <v>1492</v>
      </c>
      <c r="AC16592" t="s">
        <v>1217</v>
      </c>
      <c r="AI16592" t="s">
        <v>1218</v>
      </c>
      <c r="AJ16592" t="s">
        <v>1218</v>
      </c>
      <c r="AL16592" t="s">
        <v>1945</v>
      </c>
      <c r="AM16592" t="s">
        <v>1945</v>
      </c>
    </row>
    <row r="16593" spans="1:40" hidden="1" x14ac:dyDescent="0.3">
      <c r="A16593">
        <v>106920690</v>
      </c>
      <c r="B16593" t="s">
        <v>1150</v>
      </c>
      <c r="C16593" s="245">
        <v>44619</v>
      </c>
      <c r="D16593">
        <v>5</v>
      </c>
      <c r="E16593">
        <v>86</v>
      </c>
      <c r="F16593" t="s">
        <v>1200</v>
      </c>
      <c r="G16593" t="s">
        <v>1238</v>
      </c>
      <c r="H16593" t="s">
        <v>4139</v>
      </c>
      <c r="J16593">
        <v>6.0999999999999999E-2</v>
      </c>
      <c r="K16593" t="s">
        <v>1219</v>
      </c>
      <c r="L16593" t="s">
        <v>4048</v>
      </c>
      <c r="M16593" t="s">
        <v>1241</v>
      </c>
      <c r="N16593">
        <v>86</v>
      </c>
      <c r="O16593">
        <v>999.99900000000002</v>
      </c>
      <c r="R16593" t="s">
        <v>1472</v>
      </c>
      <c r="S16593" t="s">
        <v>1206</v>
      </c>
      <c r="T16593" t="s">
        <v>1207</v>
      </c>
      <c r="U16593" t="s">
        <v>1252</v>
      </c>
      <c r="V16593" t="s">
        <v>1252</v>
      </c>
      <c r="W16593" t="s">
        <v>1944</v>
      </c>
      <c r="X16593" t="s">
        <v>1944</v>
      </c>
      <c r="Z16593" t="s">
        <v>1266</v>
      </c>
      <c r="AC16593" t="s">
        <v>1217</v>
      </c>
      <c r="AI16593" t="s">
        <v>1218</v>
      </c>
      <c r="AJ16593" t="s">
        <v>1218</v>
      </c>
      <c r="AL16593" t="s">
        <v>1975</v>
      </c>
      <c r="AM16593" t="s">
        <v>1945</v>
      </c>
    </row>
    <row r="16594" spans="1:40" hidden="1" x14ac:dyDescent="0.3">
      <c r="A16594">
        <v>106916636</v>
      </c>
      <c r="B16594" t="s">
        <v>1150</v>
      </c>
      <c r="C16594" s="245">
        <v>44611</v>
      </c>
      <c r="D16594">
        <v>5</v>
      </c>
      <c r="E16594">
        <v>86</v>
      </c>
      <c r="F16594" t="s">
        <v>1200</v>
      </c>
      <c r="G16594" t="s">
        <v>1238</v>
      </c>
      <c r="H16594" t="s">
        <v>1413</v>
      </c>
      <c r="J16594">
        <v>4.4999999999999998E-2</v>
      </c>
      <c r="K16594" t="s">
        <v>1306</v>
      </c>
      <c r="L16594" t="s">
        <v>4140</v>
      </c>
      <c r="M16594" t="s">
        <v>1662</v>
      </c>
      <c r="N16594">
        <v>50024168086</v>
      </c>
      <c r="O16594">
        <v>999.99900000000002</v>
      </c>
      <c r="R16594" t="s">
        <v>1472</v>
      </c>
      <c r="S16594" t="s">
        <v>1206</v>
      </c>
      <c r="T16594" t="s">
        <v>1256</v>
      </c>
      <c r="U16594" t="s">
        <v>1252</v>
      </c>
      <c r="V16594" t="s">
        <v>1252</v>
      </c>
      <c r="W16594" t="s">
        <v>1944</v>
      </c>
      <c r="X16594" t="s">
        <v>1944</v>
      </c>
      <c r="Z16594" t="s">
        <v>1266</v>
      </c>
      <c r="AC16594" t="s">
        <v>1217</v>
      </c>
      <c r="AI16594" t="s">
        <v>1218</v>
      </c>
      <c r="AJ16594" t="s">
        <v>1218</v>
      </c>
      <c r="AL16594" t="s">
        <v>1957</v>
      </c>
      <c r="AM16594" t="s">
        <v>1957</v>
      </c>
    </row>
    <row r="16595" spans="1:40" hidden="1" x14ac:dyDescent="0.3">
      <c r="A16595">
        <v>107156458</v>
      </c>
      <c r="B16595" t="s">
        <v>1150</v>
      </c>
      <c r="C16595" s="245">
        <v>44887</v>
      </c>
      <c r="D16595">
        <v>6</v>
      </c>
      <c r="E16595">
        <v>86</v>
      </c>
      <c r="F16595" t="s">
        <v>1200</v>
      </c>
      <c r="G16595" t="s">
        <v>276</v>
      </c>
      <c r="H16595" t="s">
        <v>1336</v>
      </c>
      <c r="J16595">
        <v>0.05</v>
      </c>
      <c r="K16595" t="s">
        <v>1306</v>
      </c>
      <c r="L16595" t="s">
        <v>4141</v>
      </c>
      <c r="M16595" t="s">
        <v>2435</v>
      </c>
      <c r="N16595">
        <v>30000103086</v>
      </c>
      <c r="O16595">
        <v>999.99900000000002</v>
      </c>
      <c r="R16595" t="s">
        <v>1472</v>
      </c>
      <c r="S16595" t="s">
        <v>1206</v>
      </c>
      <c r="T16595" t="s">
        <v>1329</v>
      </c>
      <c r="U16595" t="s">
        <v>1270</v>
      </c>
      <c r="V16595" t="s">
        <v>1208</v>
      </c>
      <c r="W16595" t="s">
        <v>1944</v>
      </c>
      <c r="Z16595" t="s">
        <v>1210</v>
      </c>
      <c r="AI16595" t="s">
        <v>1277</v>
      </c>
      <c r="AL16595" t="s">
        <v>1945</v>
      </c>
    </row>
    <row r="16596" spans="1:40" hidden="1" x14ac:dyDescent="0.3">
      <c r="A16596">
        <v>107139360</v>
      </c>
      <c r="B16596" t="s">
        <v>1150</v>
      </c>
      <c r="C16596" s="245">
        <v>44861</v>
      </c>
      <c r="D16596">
        <v>5</v>
      </c>
      <c r="E16596">
        <v>86</v>
      </c>
      <c r="F16596" t="s">
        <v>1200</v>
      </c>
      <c r="G16596" t="s">
        <v>1238</v>
      </c>
      <c r="H16596" t="s">
        <v>1576</v>
      </c>
      <c r="J16596">
        <v>8.1000000000000003E-2</v>
      </c>
      <c r="K16596" t="s">
        <v>1150</v>
      </c>
      <c r="L16596" t="s">
        <v>3577</v>
      </c>
      <c r="M16596" t="s">
        <v>1623</v>
      </c>
      <c r="N16596">
        <v>50033137086</v>
      </c>
      <c r="O16596">
        <v>999.99900000000002</v>
      </c>
      <c r="R16596" t="s">
        <v>1472</v>
      </c>
      <c r="S16596" t="s">
        <v>1206</v>
      </c>
      <c r="T16596" t="s">
        <v>1256</v>
      </c>
      <c r="U16596" t="s">
        <v>1243</v>
      </c>
      <c r="V16596" t="s">
        <v>1243</v>
      </c>
      <c r="W16596" t="s">
        <v>1944</v>
      </c>
      <c r="X16596" t="s">
        <v>1944</v>
      </c>
      <c r="Z16596" t="s">
        <v>1291</v>
      </c>
      <c r="AC16596" t="s">
        <v>1217</v>
      </c>
      <c r="AI16596" t="s">
        <v>1218</v>
      </c>
      <c r="AL16596" t="s">
        <v>1945</v>
      </c>
      <c r="AM16596" t="s">
        <v>1966</v>
      </c>
    </row>
    <row r="16597" spans="1:40" hidden="1" x14ac:dyDescent="0.3">
      <c r="A16597">
        <v>107277698</v>
      </c>
      <c r="B16597" t="s">
        <v>1150</v>
      </c>
      <c r="C16597" s="245">
        <v>44993</v>
      </c>
      <c r="D16597">
        <v>3</v>
      </c>
      <c r="E16597">
        <v>86</v>
      </c>
      <c r="F16597" t="s">
        <v>1200</v>
      </c>
      <c r="G16597" t="s">
        <v>276</v>
      </c>
      <c r="H16597" t="s">
        <v>2339</v>
      </c>
      <c r="J16597">
        <v>0.05</v>
      </c>
      <c r="K16597" t="s">
        <v>1219</v>
      </c>
      <c r="L16597" t="s">
        <v>4142</v>
      </c>
      <c r="M16597" t="s">
        <v>4143</v>
      </c>
      <c r="N16597">
        <v>40001806086</v>
      </c>
      <c r="O16597">
        <v>999.99900000000002</v>
      </c>
      <c r="R16597" t="s">
        <v>1472</v>
      </c>
      <c r="S16597" t="s">
        <v>1206</v>
      </c>
      <c r="T16597" t="s">
        <v>1329</v>
      </c>
      <c r="U16597" t="s">
        <v>1367</v>
      </c>
      <c r="V16597" t="s">
        <v>1208</v>
      </c>
      <c r="W16597" t="s">
        <v>1944</v>
      </c>
      <c r="Z16597" t="s">
        <v>1427</v>
      </c>
      <c r="AA16597" t="s">
        <v>1364</v>
      </c>
      <c r="AI16597" t="s">
        <v>1428</v>
      </c>
      <c r="AL16597" t="s">
        <v>1945</v>
      </c>
    </row>
    <row r="16598" spans="1:40" hidden="1" x14ac:dyDescent="0.3">
      <c r="A16598">
        <v>107455608</v>
      </c>
      <c r="B16598" t="s">
        <v>1150</v>
      </c>
      <c r="C16598" s="245">
        <v>45165</v>
      </c>
      <c r="D16598">
        <v>3</v>
      </c>
      <c r="E16598">
        <v>86</v>
      </c>
      <c r="F16598" t="s">
        <v>1200</v>
      </c>
      <c r="G16598" t="s">
        <v>1238</v>
      </c>
      <c r="H16598" t="s">
        <v>4144</v>
      </c>
      <c r="J16598">
        <v>6.6000000000000003E-2</v>
      </c>
      <c r="K16598" t="s">
        <v>1476</v>
      </c>
      <c r="L16598" t="s">
        <v>1246</v>
      </c>
      <c r="M16598" t="s">
        <v>4145</v>
      </c>
      <c r="N16598">
        <v>50041436086</v>
      </c>
      <c r="O16598">
        <v>999.99900000000002</v>
      </c>
      <c r="R16598" t="s">
        <v>1472</v>
      </c>
      <c r="S16598" t="s">
        <v>1206</v>
      </c>
      <c r="T16598" t="s">
        <v>1207</v>
      </c>
      <c r="U16598" t="s">
        <v>1208</v>
      </c>
      <c r="V16598" t="s">
        <v>1208</v>
      </c>
      <c r="W16598" t="s">
        <v>1944</v>
      </c>
      <c r="Z16598" t="s">
        <v>1271</v>
      </c>
      <c r="AI16598" t="s">
        <v>1218</v>
      </c>
      <c r="AL16598" t="s">
        <v>1945</v>
      </c>
    </row>
    <row r="16599" spans="1:40" hidden="1" x14ac:dyDescent="0.3">
      <c r="A16599">
        <v>107449015</v>
      </c>
      <c r="B16599" t="s">
        <v>1150</v>
      </c>
      <c r="C16599" s="245">
        <v>45155</v>
      </c>
      <c r="D16599">
        <v>4</v>
      </c>
      <c r="E16599">
        <v>86</v>
      </c>
      <c r="F16599" t="s">
        <v>1200</v>
      </c>
      <c r="G16599" t="s">
        <v>1238</v>
      </c>
      <c r="H16599" t="s">
        <v>3396</v>
      </c>
      <c r="J16599">
        <v>9.8000000000000004E-2</v>
      </c>
      <c r="K16599" t="s">
        <v>1202</v>
      </c>
      <c r="L16599" t="s">
        <v>3216</v>
      </c>
      <c r="M16599" t="s">
        <v>1636</v>
      </c>
      <c r="N16599">
        <v>50023780086</v>
      </c>
      <c r="O16599">
        <v>999.99900000000002</v>
      </c>
      <c r="R16599" t="s">
        <v>1472</v>
      </c>
      <c r="S16599" t="s">
        <v>1206</v>
      </c>
      <c r="T16599" t="s">
        <v>1207</v>
      </c>
      <c r="U16599" t="s">
        <v>1208</v>
      </c>
      <c r="V16599" t="s">
        <v>1367</v>
      </c>
      <c r="W16599" t="s">
        <v>1944</v>
      </c>
      <c r="Z16599" t="s">
        <v>1493</v>
      </c>
      <c r="AI16599" t="s">
        <v>1428</v>
      </c>
      <c r="AL16599" t="s">
        <v>1945</v>
      </c>
    </row>
    <row r="16600" spans="1:40" x14ac:dyDescent="0.3">
      <c r="A16600">
        <v>107674790</v>
      </c>
      <c r="B16600" t="s">
        <v>1150</v>
      </c>
      <c r="C16600" s="245">
        <v>45153</v>
      </c>
      <c r="D16600">
        <v>5</v>
      </c>
      <c r="E16600">
        <v>86</v>
      </c>
      <c r="F16600" t="s">
        <v>1200</v>
      </c>
      <c r="G16600" t="s">
        <v>1238</v>
      </c>
      <c r="H16600" t="s">
        <v>2121</v>
      </c>
      <c r="J16600">
        <v>0.15</v>
      </c>
      <c r="K16600" t="s">
        <v>1411</v>
      </c>
      <c r="L16600" t="s">
        <v>1559</v>
      </c>
      <c r="M16600" t="s">
        <v>1605</v>
      </c>
      <c r="N16600">
        <v>50020435086</v>
      </c>
      <c r="O16600">
        <v>999.99900000000002</v>
      </c>
      <c r="R16600" t="s">
        <v>1472</v>
      </c>
      <c r="S16600" t="s">
        <v>1228</v>
      </c>
      <c r="T16600" t="s">
        <v>1207</v>
      </c>
      <c r="U16600" t="s">
        <v>1259</v>
      </c>
      <c r="V16600" t="s">
        <v>1259</v>
      </c>
      <c r="W16600" t="s">
        <v>1944</v>
      </c>
      <c r="X16600" t="s">
        <v>1944</v>
      </c>
      <c r="Z16600" t="s">
        <v>1260</v>
      </c>
      <c r="AC16600" t="s">
        <v>1217</v>
      </c>
      <c r="AI16600" t="s">
        <v>1218</v>
      </c>
      <c r="AJ16600" t="s">
        <v>1218</v>
      </c>
      <c r="AL16600" t="s">
        <v>1960</v>
      </c>
      <c r="AM16600" t="s">
        <v>1945</v>
      </c>
    </row>
    <row r="16601" spans="1:40" hidden="1" x14ac:dyDescent="0.3">
      <c r="A16601">
        <v>107831770</v>
      </c>
      <c r="B16601" t="s">
        <v>1150</v>
      </c>
      <c r="C16601" s="245">
        <v>45517</v>
      </c>
      <c r="D16601">
        <v>5</v>
      </c>
      <c r="E16601">
        <v>86</v>
      </c>
      <c r="F16601" t="s">
        <v>1200</v>
      </c>
      <c r="G16601" t="s">
        <v>1238</v>
      </c>
      <c r="H16601" t="s">
        <v>2908</v>
      </c>
      <c r="J16601">
        <v>0.215</v>
      </c>
      <c r="K16601" t="s">
        <v>1202</v>
      </c>
      <c r="L16601" t="s">
        <v>2857</v>
      </c>
      <c r="M16601" t="s">
        <v>4146</v>
      </c>
      <c r="N16601">
        <v>50012382086</v>
      </c>
      <c r="O16601">
        <v>999.99900000000002</v>
      </c>
      <c r="R16601" t="s">
        <v>1472</v>
      </c>
      <c r="S16601" t="s">
        <v>1206</v>
      </c>
      <c r="T16601" t="s">
        <v>1207</v>
      </c>
      <c r="U16601" t="s">
        <v>1259</v>
      </c>
      <c r="V16601" t="s">
        <v>1259</v>
      </c>
      <c r="W16601" t="s">
        <v>1944</v>
      </c>
      <c r="X16601" t="s">
        <v>1944</v>
      </c>
      <c r="Z16601" t="s">
        <v>1260</v>
      </c>
      <c r="AC16601" t="s">
        <v>1217</v>
      </c>
      <c r="AI16601" t="s">
        <v>1218</v>
      </c>
      <c r="AL16601" t="s">
        <v>1960</v>
      </c>
      <c r="AM16601" t="s">
        <v>1948</v>
      </c>
    </row>
    <row r="16602" spans="1:40" hidden="1" x14ac:dyDescent="0.3">
      <c r="A16602">
        <v>107863500</v>
      </c>
      <c r="B16602" t="s">
        <v>1150</v>
      </c>
      <c r="C16602" s="245">
        <v>45550</v>
      </c>
      <c r="D16602">
        <v>5</v>
      </c>
      <c r="E16602">
        <v>86</v>
      </c>
      <c r="F16602" t="s">
        <v>1200</v>
      </c>
      <c r="G16602" t="s">
        <v>1238</v>
      </c>
      <c r="H16602" t="s">
        <v>2035</v>
      </c>
      <c r="J16602">
        <v>0.11600000000000001</v>
      </c>
      <c r="K16602" t="s">
        <v>1355</v>
      </c>
      <c r="L16602" t="s">
        <v>2227</v>
      </c>
      <c r="M16602" t="s">
        <v>1283</v>
      </c>
      <c r="N16602">
        <v>50032566086</v>
      </c>
      <c r="O16602">
        <v>999.99900000000002</v>
      </c>
      <c r="R16602" t="s">
        <v>1472</v>
      </c>
      <c r="S16602" t="s">
        <v>1206</v>
      </c>
      <c r="T16602" t="s">
        <v>1207</v>
      </c>
      <c r="U16602" t="s">
        <v>1222</v>
      </c>
      <c r="V16602" t="s">
        <v>1222</v>
      </c>
      <c r="W16602" t="s">
        <v>1944</v>
      </c>
      <c r="X16602" t="s">
        <v>1944</v>
      </c>
      <c r="Z16602" t="s">
        <v>1216</v>
      </c>
      <c r="AC16602" t="s">
        <v>1217</v>
      </c>
      <c r="AI16602" t="s">
        <v>1218</v>
      </c>
      <c r="AJ16602" t="s">
        <v>1218</v>
      </c>
      <c r="AL16602" t="s">
        <v>1945</v>
      </c>
      <c r="AM16602" t="s">
        <v>1950</v>
      </c>
    </row>
    <row r="16603" spans="1:40" hidden="1" x14ac:dyDescent="0.3">
      <c r="A16603">
        <v>108074493</v>
      </c>
      <c r="B16603" t="s">
        <v>1150</v>
      </c>
      <c r="C16603" s="245">
        <v>45755</v>
      </c>
      <c r="D16603">
        <v>5</v>
      </c>
      <c r="E16603">
        <v>86</v>
      </c>
      <c r="F16603" t="s">
        <v>1200</v>
      </c>
      <c r="G16603" t="s">
        <v>1238</v>
      </c>
      <c r="H16603" t="s">
        <v>1607</v>
      </c>
      <c r="J16603">
        <v>0.17</v>
      </c>
      <c r="K16603" t="s">
        <v>1202</v>
      </c>
      <c r="L16603" t="s">
        <v>3933</v>
      </c>
      <c r="M16603" t="s">
        <v>1212</v>
      </c>
      <c r="N16603">
        <v>50000980086</v>
      </c>
      <c r="O16603">
        <v>999.99900000000002</v>
      </c>
      <c r="R16603" t="s">
        <v>1472</v>
      </c>
      <c r="S16603" t="s">
        <v>1206</v>
      </c>
      <c r="T16603" t="s">
        <v>1207</v>
      </c>
      <c r="U16603" t="s">
        <v>1222</v>
      </c>
      <c r="V16603" t="s">
        <v>1222</v>
      </c>
      <c r="W16603" t="s">
        <v>1944</v>
      </c>
      <c r="X16603" t="s">
        <v>1944</v>
      </c>
      <c r="Z16603" t="s">
        <v>1223</v>
      </c>
      <c r="AC16603" t="s">
        <v>1217</v>
      </c>
      <c r="AI16603" t="s">
        <v>1218</v>
      </c>
      <c r="AJ16603" t="s">
        <v>1218</v>
      </c>
      <c r="AL16603" t="s">
        <v>1945</v>
      </c>
      <c r="AM16603" t="s">
        <v>1950</v>
      </c>
    </row>
    <row r="16604" spans="1:40" hidden="1" x14ac:dyDescent="0.3">
      <c r="A16604">
        <v>106062610</v>
      </c>
      <c r="B16604" t="s">
        <v>1150</v>
      </c>
      <c r="C16604" s="245">
        <v>43782</v>
      </c>
      <c r="D16604">
        <v>5</v>
      </c>
      <c r="E16604">
        <v>86</v>
      </c>
      <c r="F16604" t="s">
        <v>1200</v>
      </c>
      <c r="G16604" t="s">
        <v>276</v>
      </c>
      <c r="H16604" t="s">
        <v>1521</v>
      </c>
      <c r="J16604">
        <v>0.1</v>
      </c>
      <c r="K16604" t="s">
        <v>1150</v>
      </c>
      <c r="L16604" t="s">
        <v>4147</v>
      </c>
      <c r="M16604" t="s">
        <v>4148</v>
      </c>
      <c r="N16604">
        <v>40001624086</v>
      </c>
      <c r="O16604">
        <v>999.99900000000002</v>
      </c>
      <c r="R16604" t="s">
        <v>1472</v>
      </c>
      <c r="S16604" t="s">
        <v>1206</v>
      </c>
      <c r="T16604" t="s">
        <v>1237</v>
      </c>
      <c r="U16604" t="s">
        <v>1317</v>
      </c>
      <c r="V16604" t="s">
        <v>1317</v>
      </c>
      <c r="W16604" t="s">
        <v>1944</v>
      </c>
      <c r="Z16604" t="s">
        <v>1217</v>
      </c>
      <c r="AI16604" t="s">
        <v>1218</v>
      </c>
      <c r="AL16604" t="s">
        <v>1945</v>
      </c>
    </row>
    <row r="16605" spans="1:40" hidden="1" x14ac:dyDescent="0.3">
      <c r="A16605">
        <v>108121146</v>
      </c>
      <c r="B16605" t="s">
        <v>1150</v>
      </c>
      <c r="C16605" s="245">
        <v>45801</v>
      </c>
      <c r="D16605">
        <v>5</v>
      </c>
      <c r="E16605">
        <v>86</v>
      </c>
      <c r="F16605" t="s">
        <v>1200</v>
      </c>
      <c r="G16605" t="s">
        <v>1238</v>
      </c>
      <c r="H16605" t="s">
        <v>1212</v>
      </c>
      <c r="J16605">
        <v>0.09</v>
      </c>
      <c r="K16605" t="s">
        <v>1150</v>
      </c>
      <c r="L16605" t="s">
        <v>2072</v>
      </c>
      <c r="M16605" t="s">
        <v>1638</v>
      </c>
      <c r="N16605">
        <v>20000052086</v>
      </c>
      <c r="O16605">
        <v>999.99900000000002</v>
      </c>
      <c r="R16605" t="s">
        <v>1472</v>
      </c>
      <c r="S16605" t="s">
        <v>1206</v>
      </c>
      <c r="T16605" t="s">
        <v>1207</v>
      </c>
      <c r="U16605" t="s">
        <v>1317</v>
      </c>
      <c r="V16605" t="s">
        <v>1317</v>
      </c>
      <c r="W16605" t="s">
        <v>1944</v>
      </c>
      <c r="Z16605" t="s">
        <v>1217</v>
      </c>
      <c r="AI16605" t="s">
        <v>1218</v>
      </c>
      <c r="AL16605" t="s">
        <v>1945</v>
      </c>
    </row>
    <row r="16606" spans="1:40" x14ac:dyDescent="0.3">
      <c r="A16606">
        <v>107486134</v>
      </c>
      <c r="B16606" t="s">
        <v>1150</v>
      </c>
      <c r="C16606" s="245">
        <v>45192</v>
      </c>
      <c r="D16606">
        <v>5</v>
      </c>
      <c r="E16606">
        <v>86</v>
      </c>
      <c r="F16606" t="s">
        <v>1200</v>
      </c>
      <c r="G16606" t="s">
        <v>276</v>
      </c>
      <c r="H16606" t="s">
        <v>2457</v>
      </c>
      <c r="J16606">
        <v>0.09</v>
      </c>
      <c r="K16606" t="s">
        <v>1306</v>
      </c>
      <c r="L16606" t="s">
        <v>3807</v>
      </c>
      <c r="M16606" t="s">
        <v>1605</v>
      </c>
      <c r="N16606">
        <v>50022669086</v>
      </c>
      <c r="O16606">
        <v>999.99900000000002</v>
      </c>
      <c r="R16606" t="s">
        <v>1472</v>
      </c>
      <c r="S16606" t="s">
        <v>1228</v>
      </c>
      <c r="T16606" t="s">
        <v>1207</v>
      </c>
      <c r="U16606" t="s">
        <v>1270</v>
      </c>
      <c r="V16606" t="s">
        <v>1208</v>
      </c>
      <c r="W16606" t="s">
        <v>1944</v>
      </c>
      <c r="Z16606" t="s">
        <v>1274</v>
      </c>
      <c r="AA16606" t="s">
        <v>1427</v>
      </c>
      <c r="AI16606" t="s">
        <v>1428</v>
      </c>
      <c r="AL16606" t="s">
        <v>1945</v>
      </c>
    </row>
    <row r="16607" spans="1:40" hidden="1" x14ac:dyDescent="0.3">
      <c r="A16607">
        <v>108154319</v>
      </c>
      <c r="B16607" t="s">
        <v>1150</v>
      </c>
      <c r="C16607" s="245">
        <v>45833</v>
      </c>
      <c r="D16607">
        <v>5</v>
      </c>
      <c r="E16607">
        <v>86</v>
      </c>
      <c r="F16607" t="s">
        <v>1200</v>
      </c>
      <c r="G16607" t="s">
        <v>1253</v>
      </c>
      <c r="H16607" t="s">
        <v>2605</v>
      </c>
      <c r="J16607">
        <v>0.01</v>
      </c>
      <c r="K16607" t="s">
        <v>1355</v>
      </c>
      <c r="L16607" t="s">
        <v>1684</v>
      </c>
      <c r="M16607" t="s">
        <v>2073</v>
      </c>
      <c r="N16607">
        <v>86</v>
      </c>
      <c r="O16607">
        <v>999.99900000000002</v>
      </c>
      <c r="R16607" t="s">
        <v>1472</v>
      </c>
      <c r="S16607" t="s">
        <v>1206</v>
      </c>
      <c r="T16607" t="s">
        <v>1207</v>
      </c>
      <c r="U16607" t="s">
        <v>1222</v>
      </c>
      <c r="V16607" t="s">
        <v>1222</v>
      </c>
      <c r="W16607" t="s">
        <v>1944</v>
      </c>
      <c r="X16607" t="s">
        <v>1944</v>
      </c>
      <c r="Y16607" t="s">
        <v>1944</v>
      </c>
      <c r="Z16607" t="s">
        <v>1217</v>
      </c>
      <c r="AC16607" t="s">
        <v>1217</v>
      </c>
      <c r="AF16607" t="s">
        <v>1223</v>
      </c>
      <c r="AG16607" t="s">
        <v>1674</v>
      </c>
      <c r="AH16607" t="s">
        <v>1216</v>
      </c>
      <c r="AI16607" t="s">
        <v>1218</v>
      </c>
      <c r="AJ16607" t="s">
        <v>1218</v>
      </c>
      <c r="AK16607" t="s">
        <v>1218</v>
      </c>
      <c r="AL16607" t="s">
        <v>1945</v>
      </c>
      <c r="AM16607" t="s">
        <v>1945</v>
      </c>
      <c r="AN16607" t="s">
        <v>1945</v>
      </c>
    </row>
    <row r="16608" spans="1:40" hidden="1" x14ac:dyDescent="0.3">
      <c r="A16608">
        <v>104745570</v>
      </c>
      <c r="B16608" t="s">
        <v>1150</v>
      </c>
      <c r="C16608" s="245">
        <v>42493</v>
      </c>
      <c r="D16608">
        <v>5</v>
      </c>
      <c r="E16608">
        <v>86</v>
      </c>
      <c r="F16608" t="s">
        <v>1200</v>
      </c>
      <c r="G16608" t="s">
        <v>1253</v>
      </c>
      <c r="H16608" t="s">
        <v>3217</v>
      </c>
      <c r="J16608">
        <v>5.0000000000000001E-3</v>
      </c>
      <c r="K16608" t="s">
        <v>1219</v>
      </c>
      <c r="L16608" t="s">
        <v>4149</v>
      </c>
      <c r="M16608" t="s">
        <v>1283</v>
      </c>
      <c r="N16608">
        <v>50021148086</v>
      </c>
      <c r="O16608">
        <v>999.99900000000002</v>
      </c>
      <c r="R16608" t="s">
        <v>1472</v>
      </c>
      <c r="S16608" t="s">
        <v>1206</v>
      </c>
      <c r="T16608" t="s">
        <v>1237</v>
      </c>
      <c r="U16608" t="s">
        <v>1208</v>
      </c>
      <c r="V16608" t="s">
        <v>1208</v>
      </c>
      <c r="W16608" t="s">
        <v>1944</v>
      </c>
      <c r="Z16608" t="s">
        <v>1216</v>
      </c>
      <c r="AA16608" t="s">
        <v>1262</v>
      </c>
      <c r="AI16608" t="s">
        <v>1218</v>
      </c>
      <c r="AL16608" t="s">
        <v>1945</v>
      </c>
    </row>
    <row r="16609" spans="1:39" hidden="1" x14ac:dyDescent="0.3">
      <c r="A16609">
        <v>105177003</v>
      </c>
      <c r="B16609" t="s">
        <v>1946</v>
      </c>
      <c r="C16609" s="245">
        <v>42936</v>
      </c>
      <c r="D16609">
        <v>5</v>
      </c>
      <c r="E16609">
        <v>86</v>
      </c>
      <c r="F16609" t="s">
        <v>1200</v>
      </c>
      <c r="G16609" t="s">
        <v>1253</v>
      </c>
      <c r="H16609" t="s">
        <v>1569</v>
      </c>
      <c r="J16609">
        <v>1.9E-2</v>
      </c>
      <c r="K16609" t="s">
        <v>1306</v>
      </c>
      <c r="L16609" t="s">
        <v>1375</v>
      </c>
      <c r="M16609" t="s">
        <v>1570</v>
      </c>
      <c r="N16609">
        <v>50027988086</v>
      </c>
      <c r="O16609">
        <v>999.99900000000002</v>
      </c>
      <c r="R16609" t="s">
        <v>1472</v>
      </c>
      <c r="S16609" t="s">
        <v>1206</v>
      </c>
      <c r="T16609" t="s">
        <v>1256</v>
      </c>
      <c r="U16609" t="s">
        <v>1208</v>
      </c>
      <c r="V16609" t="s">
        <v>1208</v>
      </c>
      <c r="W16609" t="s">
        <v>1947</v>
      </c>
      <c r="Z16609" t="s">
        <v>1244</v>
      </c>
      <c r="AI16609" t="s">
        <v>1218</v>
      </c>
      <c r="AL16609" t="s">
        <v>1957</v>
      </c>
    </row>
    <row r="16610" spans="1:39" hidden="1" x14ac:dyDescent="0.3">
      <c r="A16610">
        <v>104838989</v>
      </c>
      <c r="B16610" t="s">
        <v>1150</v>
      </c>
      <c r="C16610" s="245">
        <v>42547</v>
      </c>
      <c r="D16610">
        <v>3</v>
      </c>
      <c r="E16610">
        <v>86</v>
      </c>
      <c r="F16610" t="s">
        <v>1200</v>
      </c>
      <c r="G16610" t="s">
        <v>1253</v>
      </c>
      <c r="H16610" t="s">
        <v>1375</v>
      </c>
      <c r="J16610">
        <v>0</v>
      </c>
      <c r="L16610" t="s">
        <v>4150</v>
      </c>
      <c r="M16610" t="s">
        <v>2490</v>
      </c>
      <c r="N16610">
        <v>50016258086</v>
      </c>
      <c r="O16610">
        <v>999.99900000000002</v>
      </c>
      <c r="R16610" t="s">
        <v>1472</v>
      </c>
      <c r="S16610" t="s">
        <v>1206</v>
      </c>
      <c r="T16610" t="s">
        <v>1207</v>
      </c>
      <c r="U16610" t="s">
        <v>1397</v>
      </c>
      <c r="V16610" t="s">
        <v>1397</v>
      </c>
      <c r="W16610" t="s">
        <v>1944</v>
      </c>
      <c r="X16610" t="s">
        <v>1944</v>
      </c>
      <c r="Z16610" t="s">
        <v>1427</v>
      </c>
      <c r="AA16610" t="s">
        <v>1348</v>
      </c>
      <c r="AB16610" t="s">
        <v>1210</v>
      </c>
      <c r="AC16610" t="s">
        <v>1217</v>
      </c>
      <c r="AI16610" t="s">
        <v>1428</v>
      </c>
      <c r="AJ16610" t="s">
        <v>1218</v>
      </c>
      <c r="AL16610" t="s">
        <v>1945</v>
      </c>
      <c r="AM16610" t="s">
        <v>1945</v>
      </c>
    </row>
    <row r="16611" spans="1:39" hidden="1" x14ac:dyDescent="0.3">
      <c r="A16611">
        <v>104869195</v>
      </c>
      <c r="B16611" t="s">
        <v>1150</v>
      </c>
      <c r="C16611" s="245">
        <v>42607</v>
      </c>
      <c r="D16611">
        <v>5</v>
      </c>
      <c r="E16611">
        <v>86</v>
      </c>
      <c r="F16611" t="s">
        <v>1200</v>
      </c>
      <c r="G16611" t="s">
        <v>1253</v>
      </c>
      <c r="H16611" t="s">
        <v>1375</v>
      </c>
      <c r="J16611">
        <v>0</v>
      </c>
      <c r="L16611" t="s">
        <v>3626</v>
      </c>
      <c r="M16611" t="s">
        <v>1591</v>
      </c>
      <c r="N16611">
        <v>50016258086</v>
      </c>
      <c r="O16611">
        <v>999.99900000000002</v>
      </c>
      <c r="R16611" t="s">
        <v>1472</v>
      </c>
      <c r="S16611" t="s">
        <v>1206</v>
      </c>
      <c r="T16611" t="s">
        <v>1423</v>
      </c>
      <c r="U16611" t="s">
        <v>1367</v>
      </c>
      <c r="V16611" t="s">
        <v>1208</v>
      </c>
      <c r="W16611" t="s">
        <v>1944</v>
      </c>
      <c r="Z16611" t="s">
        <v>1216</v>
      </c>
      <c r="AA16611" t="s">
        <v>1441</v>
      </c>
      <c r="AI16611" t="s">
        <v>1218</v>
      </c>
      <c r="AL16611" t="s">
        <v>1945</v>
      </c>
    </row>
    <row r="16612" spans="1:39" hidden="1" x14ac:dyDescent="0.3">
      <c r="A16612">
        <v>104940205</v>
      </c>
      <c r="B16612" t="s">
        <v>1150</v>
      </c>
      <c r="C16612" s="245">
        <v>42712</v>
      </c>
      <c r="D16612">
        <v>5</v>
      </c>
      <c r="E16612">
        <v>86</v>
      </c>
      <c r="F16612" t="s">
        <v>1200</v>
      </c>
      <c r="G16612" t="s">
        <v>276</v>
      </c>
      <c r="H16612" t="s">
        <v>3211</v>
      </c>
      <c r="J16612">
        <v>0.24</v>
      </c>
      <c r="K16612" t="s">
        <v>1202</v>
      </c>
      <c r="L16612" t="s">
        <v>1212</v>
      </c>
      <c r="M16612" t="s">
        <v>1628</v>
      </c>
      <c r="N16612">
        <v>40001236086</v>
      </c>
      <c r="O16612">
        <v>999.99900000000002</v>
      </c>
      <c r="R16612" t="s">
        <v>1472</v>
      </c>
      <c r="S16612" t="s">
        <v>1206</v>
      </c>
      <c r="T16612" t="s">
        <v>1237</v>
      </c>
      <c r="U16612" t="s">
        <v>1317</v>
      </c>
      <c r="V16612" t="s">
        <v>1317</v>
      </c>
      <c r="W16612" t="s">
        <v>1944</v>
      </c>
      <c r="Z16612" t="s">
        <v>1217</v>
      </c>
      <c r="AI16612" t="s">
        <v>1218</v>
      </c>
      <c r="AL16612" t="s">
        <v>1945</v>
      </c>
    </row>
    <row r="16613" spans="1:39" x14ac:dyDescent="0.3">
      <c r="A16613">
        <v>106155521</v>
      </c>
      <c r="B16613" t="s">
        <v>1150</v>
      </c>
      <c r="C16613" s="245">
        <v>43872</v>
      </c>
      <c r="D16613">
        <v>5</v>
      </c>
      <c r="E16613">
        <v>86</v>
      </c>
      <c r="F16613" t="s">
        <v>1200</v>
      </c>
      <c r="G16613" t="s">
        <v>276</v>
      </c>
      <c r="H16613" t="s">
        <v>2339</v>
      </c>
      <c r="J16613">
        <v>2.3E-2</v>
      </c>
      <c r="K16613" t="s">
        <v>1219</v>
      </c>
      <c r="L16613" t="s">
        <v>3163</v>
      </c>
      <c r="M16613" t="s">
        <v>3156</v>
      </c>
      <c r="N16613">
        <v>40001806086</v>
      </c>
      <c r="O16613">
        <v>999.99900000000002</v>
      </c>
      <c r="R16613" t="s">
        <v>1472</v>
      </c>
      <c r="S16613" t="s">
        <v>1228</v>
      </c>
      <c r="T16613" t="s">
        <v>1207</v>
      </c>
      <c r="U16613" t="s">
        <v>1209</v>
      </c>
      <c r="V16613" t="s">
        <v>1209</v>
      </c>
      <c r="W16613" t="s">
        <v>1944</v>
      </c>
      <c r="Z16613" t="s">
        <v>1348</v>
      </c>
      <c r="AI16613" t="s">
        <v>1218</v>
      </c>
      <c r="AL16613" t="s">
        <v>1945</v>
      </c>
    </row>
    <row r="16614" spans="1:39" hidden="1" x14ac:dyDescent="0.3">
      <c r="A16614">
        <v>106737741</v>
      </c>
      <c r="B16614" t="s">
        <v>1150</v>
      </c>
      <c r="C16614" s="245">
        <v>44490</v>
      </c>
      <c r="D16614">
        <v>5</v>
      </c>
      <c r="E16614">
        <v>86</v>
      </c>
      <c r="F16614" t="s">
        <v>1200</v>
      </c>
      <c r="G16614" t="s">
        <v>1253</v>
      </c>
      <c r="H16614" t="s">
        <v>1278</v>
      </c>
      <c r="J16614">
        <v>0.01</v>
      </c>
      <c r="K16614" t="s">
        <v>1306</v>
      </c>
      <c r="L16614" t="s">
        <v>2523</v>
      </c>
      <c r="M16614" t="s">
        <v>1241</v>
      </c>
      <c r="N16614">
        <v>50011214086</v>
      </c>
      <c r="O16614">
        <v>999.99900000000002</v>
      </c>
      <c r="R16614" t="s">
        <v>1472</v>
      </c>
      <c r="S16614" t="s">
        <v>1206</v>
      </c>
      <c r="T16614" t="s">
        <v>1207</v>
      </c>
      <c r="U16614" t="s">
        <v>1214</v>
      </c>
      <c r="V16614" t="s">
        <v>1214</v>
      </c>
      <c r="W16614" t="s">
        <v>1944</v>
      </c>
      <c r="X16614" t="s">
        <v>1944</v>
      </c>
      <c r="Z16614" t="s">
        <v>1216</v>
      </c>
      <c r="AC16614" t="s">
        <v>1217</v>
      </c>
      <c r="AI16614" t="s">
        <v>1218</v>
      </c>
      <c r="AL16614" t="s">
        <v>1977</v>
      </c>
      <c r="AM16614" t="s">
        <v>1948</v>
      </c>
    </row>
    <row r="16615" spans="1:39" hidden="1" x14ac:dyDescent="0.3">
      <c r="A16615">
        <v>106984571</v>
      </c>
      <c r="B16615" t="s">
        <v>1150</v>
      </c>
      <c r="C16615" s="245">
        <v>44715</v>
      </c>
      <c r="D16615">
        <v>5</v>
      </c>
      <c r="E16615">
        <v>86</v>
      </c>
      <c r="F16615" t="s">
        <v>1200</v>
      </c>
      <c r="G16615" t="s">
        <v>1253</v>
      </c>
      <c r="H16615" t="s">
        <v>2605</v>
      </c>
      <c r="J16615">
        <v>8.9999999999999993E-3</v>
      </c>
      <c r="K16615" t="s">
        <v>1219</v>
      </c>
      <c r="L16615" t="s">
        <v>1373</v>
      </c>
      <c r="M16615" t="s">
        <v>1375</v>
      </c>
      <c r="N16615">
        <v>86</v>
      </c>
      <c r="O16615">
        <v>999.99900000000002</v>
      </c>
      <c r="R16615" t="s">
        <v>1472</v>
      </c>
      <c r="S16615" t="s">
        <v>1206</v>
      </c>
      <c r="T16615" t="s">
        <v>1423</v>
      </c>
      <c r="U16615" t="s">
        <v>1214</v>
      </c>
      <c r="V16615" t="s">
        <v>1214</v>
      </c>
      <c r="W16615" t="s">
        <v>1944</v>
      </c>
      <c r="X16615" t="s">
        <v>1944</v>
      </c>
      <c r="Z16615" t="s">
        <v>1217</v>
      </c>
      <c r="AC16615" t="s">
        <v>1217</v>
      </c>
      <c r="AJ16615" t="s">
        <v>1218</v>
      </c>
      <c r="AM16615" t="s">
        <v>1945</v>
      </c>
    </row>
    <row r="16616" spans="1:39" hidden="1" x14ac:dyDescent="0.3">
      <c r="A16616">
        <v>107778151</v>
      </c>
      <c r="B16616" t="s">
        <v>1150</v>
      </c>
      <c r="C16616" s="245">
        <v>45482</v>
      </c>
      <c r="D16616">
        <v>5</v>
      </c>
      <c r="E16616">
        <v>86</v>
      </c>
      <c r="F16616" t="s">
        <v>1200</v>
      </c>
      <c r="G16616" t="s">
        <v>1253</v>
      </c>
      <c r="H16616" t="s">
        <v>1378</v>
      </c>
      <c r="J16616">
        <v>0</v>
      </c>
      <c r="L16616" t="s">
        <v>4151</v>
      </c>
      <c r="M16616" t="s">
        <v>3695</v>
      </c>
      <c r="N16616">
        <v>86</v>
      </c>
      <c r="O16616">
        <v>999.99900000000002</v>
      </c>
      <c r="R16616" t="s">
        <v>1472</v>
      </c>
      <c r="S16616" t="s">
        <v>1206</v>
      </c>
      <c r="T16616" t="s">
        <v>1207</v>
      </c>
      <c r="U16616" t="s">
        <v>1367</v>
      </c>
      <c r="V16616" t="s">
        <v>1367</v>
      </c>
      <c r="W16616" t="s">
        <v>1944</v>
      </c>
      <c r="X16616" t="s">
        <v>1944</v>
      </c>
      <c r="Z16616" t="s">
        <v>1217</v>
      </c>
      <c r="AC16616" t="s">
        <v>1217</v>
      </c>
      <c r="AJ16616" t="s">
        <v>1218</v>
      </c>
      <c r="AL16616" t="s">
        <v>1945</v>
      </c>
      <c r="AM16616" t="s">
        <v>1945</v>
      </c>
    </row>
    <row r="16617" spans="1:39" hidden="1" x14ac:dyDescent="0.3">
      <c r="A16617">
        <v>104706283</v>
      </c>
      <c r="B16617" t="s">
        <v>1150</v>
      </c>
      <c r="C16617" s="245">
        <v>42479</v>
      </c>
      <c r="D16617">
        <v>5</v>
      </c>
      <c r="E16617">
        <v>86</v>
      </c>
      <c r="F16617" t="s">
        <v>1200</v>
      </c>
      <c r="G16617" t="s">
        <v>1230</v>
      </c>
      <c r="H16617" t="s">
        <v>1631</v>
      </c>
      <c r="J16617">
        <v>0</v>
      </c>
      <c r="L16617" t="s">
        <v>4152</v>
      </c>
      <c r="M16617" t="s">
        <v>1241</v>
      </c>
      <c r="N16617">
        <v>50001188086</v>
      </c>
      <c r="O16617">
        <v>999.99900000000002</v>
      </c>
      <c r="R16617" t="s">
        <v>1472</v>
      </c>
      <c r="S16617" t="s">
        <v>1206</v>
      </c>
      <c r="T16617" t="s">
        <v>1207</v>
      </c>
      <c r="U16617" t="s">
        <v>1252</v>
      </c>
      <c r="V16617" t="s">
        <v>1252</v>
      </c>
      <c r="W16617" t="s">
        <v>1944</v>
      </c>
      <c r="X16617" t="s">
        <v>1944</v>
      </c>
      <c r="Z16617" t="s">
        <v>1266</v>
      </c>
      <c r="AA16617" t="s">
        <v>1216</v>
      </c>
      <c r="AC16617" t="s">
        <v>1217</v>
      </c>
      <c r="AI16617" t="s">
        <v>1218</v>
      </c>
      <c r="AJ16617" t="s">
        <v>1218</v>
      </c>
      <c r="AL16617" t="s">
        <v>1953</v>
      </c>
      <c r="AM16617" t="s">
        <v>1945</v>
      </c>
    </row>
    <row r="16618" spans="1:39" hidden="1" x14ac:dyDescent="0.3">
      <c r="A16618">
        <v>105958738</v>
      </c>
      <c r="B16618" t="s">
        <v>1150</v>
      </c>
      <c r="C16618" s="245">
        <v>43692</v>
      </c>
      <c r="D16618">
        <v>5</v>
      </c>
      <c r="E16618">
        <v>86</v>
      </c>
      <c r="F16618" t="s">
        <v>1200</v>
      </c>
      <c r="G16618" t="s">
        <v>1230</v>
      </c>
      <c r="H16618" t="s">
        <v>1233</v>
      </c>
      <c r="J16618">
        <v>0</v>
      </c>
      <c r="L16618" t="s">
        <v>4029</v>
      </c>
      <c r="M16618" t="s">
        <v>1283</v>
      </c>
      <c r="N16618">
        <v>50015967086</v>
      </c>
      <c r="O16618">
        <v>999.99900000000002</v>
      </c>
      <c r="R16618" t="s">
        <v>1472</v>
      </c>
      <c r="S16618" t="s">
        <v>1206</v>
      </c>
      <c r="T16618" t="s">
        <v>1207</v>
      </c>
      <c r="U16618" t="s">
        <v>1252</v>
      </c>
      <c r="V16618" t="s">
        <v>1252</v>
      </c>
      <c r="W16618" t="s">
        <v>1944</v>
      </c>
      <c r="X16618" t="s">
        <v>1944</v>
      </c>
      <c r="Z16618" t="s">
        <v>1260</v>
      </c>
      <c r="AA16618" t="s">
        <v>1216</v>
      </c>
      <c r="AC16618" t="s">
        <v>1217</v>
      </c>
      <c r="AI16618" t="s">
        <v>1218</v>
      </c>
      <c r="AL16618" t="s">
        <v>1960</v>
      </c>
      <c r="AM16618" t="s">
        <v>1948</v>
      </c>
    </row>
    <row r="16619" spans="1:39" hidden="1" x14ac:dyDescent="0.3">
      <c r="A16619">
        <v>106068346</v>
      </c>
      <c r="B16619" t="s">
        <v>1150</v>
      </c>
      <c r="C16619" s="245">
        <v>43786</v>
      </c>
      <c r="D16619">
        <v>3</v>
      </c>
      <c r="E16619">
        <v>86</v>
      </c>
      <c r="F16619" t="s">
        <v>1200</v>
      </c>
      <c r="G16619" t="s">
        <v>276</v>
      </c>
      <c r="H16619" t="s">
        <v>1394</v>
      </c>
      <c r="J16619">
        <v>0.4</v>
      </c>
      <c r="K16619" t="s">
        <v>1219</v>
      </c>
      <c r="L16619" t="s">
        <v>4153</v>
      </c>
      <c r="M16619" t="s">
        <v>3366</v>
      </c>
      <c r="N16619">
        <v>40002221086</v>
      </c>
      <c r="O16619">
        <v>999.99900000000002</v>
      </c>
      <c r="R16619" t="s">
        <v>1472</v>
      </c>
      <c r="S16619" t="s">
        <v>1206</v>
      </c>
      <c r="T16619" t="s">
        <v>1237</v>
      </c>
      <c r="U16619" t="s">
        <v>1367</v>
      </c>
      <c r="V16619" t="s">
        <v>1209</v>
      </c>
      <c r="W16619" t="s">
        <v>1944</v>
      </c>
      <c r="Z16619" t="s">
        <v>1274</v>
      </c>
      <c r="AL16619" t="s">
        <v>1945</v>
      </c>
    </row>
    <row r="16620" spans="1:39" hidden="1" x14ac:dyDescent="0.3">
      <c r="A16620">
        <v>106293067</v>
      </c>
      <c r="B16620" t="s">
        <v>1150</v>
      </c>
      <c r="C16620" s="245">
        <v>44040</v>
      </c>
      <c r="D16620">
        <v>3</v>
      </c>
      <c r="E16620">
        <v>86</v>
      </c>
      <c r="F16620" t="s">
        <v>1200</v>
      </c>
      <c r="G16620" t="s">
        <v>276</v>
      </c>
      <c r="H16620" t="s">
        <v>2006</v>
      </c>
      <c r="J16620">
        <v>0.2</v>
      </c>
      <c r="K16620" t="s">
        <v>1150</v>
      </c>
      <c r="L16620" t="s">
        <v>4154</v>
      </c>
      <c r="M16620" t="s">
        <v>2813</v>
      </c>
      <c r="N16620">
        <v>40001338086</v>
      </c>
      <c r="O16620">
        <v>999.99900000000002</v>
      </c>
      <c r="R16620" t="s">
        <v>1472</v>
      </c>
      <c r="S16620" t="s">
        <v>1206</v>
      </c>
      <c r="T16620" t="s">
        <v>1207</v>
      </c>
      <c r="U16620" t="s">
        <v>1208</v>
      </c>
      <c r="V16620" t="s">
        <v>1209</v>
      </c>
      <c r="W16620" t="s">
        <v>1944</v>
      </c>
      <c r="Z16620" t="s">
        <v>1364</v>
      </c>
      <c r="AA16620" t="s">
        <v>1274</v>
      </c>
      <c r="AI16620" t="s">
        <v>1277</v>
      </c>
      <c r="AL16620" t="s">
        <v>1945</v>
      </c>
    </row>
    <row r="16621" spans="1:39" hidden="1" x14ac:dyDescent="0.3">
      <c r="A16621">
        <v>106388675</v>
      </c>
      <c r="B16621" t="s">
        <v>1150</v>
      </c>
      <c r="C16621" s="245">
        <v>44134</v>
      </c>
      <c r="D16621">
        <v>5</v>
      </c>
      <c r="E16621">
        <v>86</v>
      </c>
      <c r="F16621" t="s">
        <v>1200</v>
      </c>
      <c r="G16621" t="s">
        <v>276</v>
      </c>
      <c r="H16621" t="s">
        <v>1548</v>
      </c>
      <c r="J16621">
        <v>1.9E-2</v>
      </c>
      <c r="K16621" t="s">
        <v>1306</v>
      </c>
      <c r="L16621" t="s">
        <v>3986</v>
      </c>
      <c r="M16621" t="s">
        <v>2693</v>
      </c>
      <c r="N16621">
        <v>40001100086</v>
      </c>
      <c r="O16621">
        <v>999.99900000000002</v>
      </c>
      <c r="R16621" t="s">
        <v>1472</v>
      </c>
      <c r="S16621" t="s">
        <v>1206</v>
      </c>
      <c r="T16621" t="s">
        <v>1207</v>
      </c>
      <c r="U16621" t="s">
        <v>1208</v>
      </c>
      <c r="V16621" t="s">
        <v>1208</v>
      </c>
      <c r="W16621" t="s">
        <v>1944</v>
      </c>
      <c r="Z16621" t="s">
        <v>1293</v>
      </c>
      <c r="AI16621" t="s">
        <v>1218</v>
      </c>
      <c r="AL16621" t="s">
        <v>1945</v>
      </c>
    </row>
    <row r="16622" spans="1:39" hidden="1" x14ac:dyDescent="0.3">
      <c r="A16622">
        <v>106782530</v>
      </c>
      <c r="B16622" t="s">
        <v>1150</v>
      </c>
      <c r="C16622" s="245">
        <v>44527</v>
      </c>
      <c r="D16622">
        <v>5</v>
      </c>
      <c r="E16622">
        <v>86</v>
      </c>
      <c r="F16622" t="s">
        <v>1200</v>
      </c>
      <c r="G16622" t="s">
        <v>276</v>
      </c>
      <c r="H16622" t="s">
        <v>1263</v>
      </c>
      <c r="J16622">
        <v>9.5000000000000001E-2</v>
      </c>
      <c r="K16622" t="s">
        <v>1150</v>
      </c>
      <c r="L16622" t="s">
        <v>2176</v>
      </c>
      <c r="M16622" t="s">
        <v>2120</v>
      </c>
      <c r="N16622">
        <v>20000601086</v>
      </c>
      <c r="O16622">
        <v>999.99900000000002</v>
      </c>
      <c r="R16622" t="s">
        <v>1472</v>
      </c>
      <c r="S16622" t="s">
        <v>1206</v>
      </c>
      <c r="T16622" t="s">
        <v>1329</v>
      </c>
      <c r="U16622" t="s">
        <v>1317</v>
      </c>
      <c r="V16622" t="s">
        <v>1317</v>
      </c>
      <c r="W16622" t="s">
        <v>1944</v>
      </c>
      <c r="Z16622" t="s">
        <v>1217</v>
      </c>
      <c r="AI16622" t="s">
        <v>1218</v>
      </c>
      <c r="AL16622" t="s">
        <v>1945</v>
      </c>
    </row>
    <row r="16623" spans="1:39" hidden="1" x14ac:dyDescent="0.3">
      <c r="A16623">
        <v>107122763</v>
      </c>
      <c r="B16623" t="s">
        <v>1150</v>
      </c>
      <c r="C16623" s="245">
        <v>44858</v>
      </c>
      <c r="D16623">
        <v>5</v>
      </c>
      <c r="E16623">
        <v>86</v>
      </c>
      <c r="F16623" t="s">
        <v>1200</v>
      </c>
      <c r="G16623" t="s">
        <v>276</v>
      </c>
      <c r="H16623" t="s">
        <v>3369</v>
      </c>
      <c r="J16623">
        <v>0.05</v>
      </c>
      <c r="K16623" t="s">
        <v>1306</v>
      </c>
      <c r="L16623" t="s">
        <v>4155</v>
      </c>
      <c r="M16623" t="s">
        <v>4156</v>
      </c>
      <c r="N16623">
        <v>40002278086</v>
      </c>
      <c r="O16623">
        <v>999.99900000000002</v>
      </c>
      <c r="R16623" t="s">
        <v>1472</v>
      </c>
      <c r="S16623" t="s">
        <v>1206</v>
      </c>
      <c r="T16623" t="s">
        <v>1207</v>
      </c>
      <c r="U16623" t="s">
        <v>1259</v>
      </c>
      <c r="V16623" t="s">
        <v>1259</v>
      </c>
      <c r="W16623" t="s">
        <v>1944</v>
      </c>
      <c r="X16623" t="s">
        <v>1944</v>
      </c>
      <c r="Z16623" t="s">
        <v>1260</v>
      </c>
      <c r="AC16623" t="s">
        <v>1217</v>
      </c>
      <c r="AI16623" t="s">
        <v>1218</v>
      </c>
      <c r="AL16623" t="s">
        <v>1960</v>
      </c>
      <c r="AM16623" t="s">
        <v>1948</v>
      </c>
    </row>
    <row r="16624" spans="1:39" hidden="1" x14ac:dyDescent="0.3">
      <c r="A16624">
        <v>107328448</v>
      </c>
      <c r="B16624" t="s">
        <v>1150</v>
      </c>
      <c r="C16624" s="245">
        <v>45051</v>
      </c>
      <c r="D16624">
        <v>5</v>
      </c>
      <c r="E16624">
        <v>86</v>
      </c>
      <c r="F16624" t="s">
        <v>1200</v>
      </c>
      <c r="G16624" t="s">
        <v>276</v>
      </c>
      <c r="H16624" t="s">
        <v>3765</v>
      </c>
      <c r="J16624">
        <v>5.7000000000000002E-2</v>
      </c>
      <c r="K16624" t="s">
        <v>1306</v>
      </c>
      <c r="L16624" t="s">
        <v>1393</v>
      </c>
      <c r="M16624" t="s">
        <v>1247</v>
      </c>
      <c r="N16624">
        <v>50024845086</v>
      </c>
      <c r="O16624">
        <v>999.99900000000002</v>
      </c>
      <c r="R16624" t="s">
        <v>1472</v>
      </c>
      <c r="S16624" t="s">
        <v>1206</v>
      </c>
      <c r="T16624" t="s">
        <v>1207</v>
      </c>
      <c r="U16624" t="s">
        <v>1259</v>
      </c>
      <c r="V16624" t="s">
        <v>1259</v>
      </c>
      <c r="W16624" t="s">
        <v>1944</v>
      </c>
      <c r="X16624" t="s">
        <v>1944</v>
      </c>
      <c r="Z16624" t="s">
        <v>1260</v>
      </c>
      <c r="AC16624" t="s">
        <v>1217</v>
      </c>
      <c r="AI16624" t="s">
        <v>1218</v>
      </c>
      <c r="AJ16624" t="s">
        <v>1218</v>
      </c>
      <c r="AL16624" t="s">
        <v>1960</v>
      </c>
      <c r="AM16624" t="s">
        <v>1977</v>
      </c>
    </row>
    <row r="16625" spans="1:39" x14ac:dyDescent="0.3">
      <c r="A16625">
        <v>107424663</v>
      </c>
      <c r="B16625" t="s">
        <v>1150</v>
      </c>
      <c r="C16625" s="245">
        <v>45153</v>
      </c>
      <c r="D16625">
        <v>5</v>
      </c>
      <c r="E16625">
        <v>86</v>
      </c>
      <c r="F16625" t="s">
        <v>1200</v>
      </c>
      <c r="G16625" t="s">
        <v>1230</v>
      </c>
      <c r="H16625" t="s">
        <v>2608</v>
      </c>
      <c r="J16625">
        <v>0</v>
      </c>
      <c r="L16625" t="s">
        <v>4157</v>
      </c>
      <c r="M16625" t="s">
        <v>1631</v>
      </c>
      <c r="N16625">
        <v>50006688086</v>
      </c>
      <c r="O16625">
        <v>999.99900000000002</v>
      </c>
      <c r="R16625" t="s">
        <v>1472</v>
      </c>
      <c r="S16625" t="s">
        <v>1228</v>
      </c>
      <c r="T16625" t="s">
        <v>1207</v>
      </c>
      <c r="U16625" t="s">
        <v>1222</v>
      </c>
      <c r="V16625" t="s">
        <v>1222</v>
      </c>
      <c r="W16625" t="s">
        <v>1944</v>
      </c>
      <c r="X16625" t="s">
        <v>1944</v>
      </c>
      <c r="Z16625" t="s">
        <v>1223</v>
      </c>
      <c r="AC16625" t="s">
        <v>1217</v>
      </c>
      <c r="AI16625" t="s">
        <v>1218</v>
      </c>
      <c r="AL16625" t="s">
        <v>1951</v>
      </c>
      <c r="AM16625" t="s">
        <v>1951</v>
      </c>
    </row>
    <row r="16626" spans="1:39" hidden="1" x14ac:dyDescent="0.3">
      <c r="A16626">
        <v>105785098</v>
      </c>
      <c r="B16626" t="s">
        <v>1150</v>
      </c>
      <c r="C16626" s="245">
        <v>43521</v>
      </c>
      <c r="D16626">
        <v>4</v>
      </c>
      <c r="E16626">
        <v>86</v>
      </c>
      <c r="F16626" t="s">
        <v>1200</v>
      </c>
      <c r="G16626" t="s">
        <v>1230</v>
      </c>
      <c r="H16626" t="s">
        <v>4158</v>
      </c>
      <c r="J16626">
        <v>0.114</v>
      </c>
      <c r="K16626" t="s">
        <v>1150</v>
      </c>
      <c r="L16626" t="s">
        <v>4159</v>
      </c>
      <c r="M16626" t="s">
        <v>4160</v>
      </c>
      <c r="N16626">
        <v>50019939086</v>
      </c>
      <c r="O16626">
        <v>999.99900000000002</v>
      </c>
      <c r="R16626" t="s">
        <v>1472</v>
      </c>
      <c r="S16626" t="s">
        <v>1206</v>
      </c>
      <c r="T16626" t="s">
        <v>1207</v>
      </c>
      <c r="U16626" t="s">
        <v>1214</v>
      </c>
      <c r="V16626" t="s">
        <v>1214</v>
      </c>
      <c r="W16626" t="s">
        <v>1944</v>
      </c>
      <c r="X16626" t="s">
        <v>1944</v>
      </c>
      <c r="Z16626" t="s">
        <v>1217</v>
      </c>
      <c r="AC16626" t="s">
        <v>1276</v>
      </c>
      <c r="AI16626" t="s">
        <v>1218</v>
      </c>
      <c r="AJ16626" t="s">
        <v>1218</v>
      </c>
      <c r="AL16626" t="s">
        <v>1945</v>
      </c>
      <c r="AM16626" t="s">
        <v>1949</v>
      </c>
    </row>
    <row r="16627" spans="1:39" hidden="1" x14ac:dyDescent="0.3">
      <c r="A16627">
        <v>105207814</v>
      </c>
      <c r="B16627" t="s">
        <v>1150</v>
      </c>
      <c r="C16627" s="245">
        <v>42982</v>
      </c>
      <c r="D16627">
        <v>5</v>
      </c>
      <c r="E16627">
        <v>86</v>
      </c>
      <c r="F16627" t="s">
        <v>1200</v>
      </c>
      <c r="G16627" t="s">
        <v>1224</v>
      </c>
      <c r="H16627" t="s">
        <v>1687</v>
      </c>
      <c r="J16627">
        <v>0</v>
      </c>
      <c r="L16627" t="s">
        <v>4161</v>
      </c>
      <c r="M16627" t="s">
        <v>1687</v>
      </c>
      <c r="N16627">
        <v>50009569086</v>
      </c>
      <c r="O16627">
        <v>999.99900000000002</v>
      </c>
      <c r="R16627" t="s">
        <v>1472</v>
      </c>
      <c r="S16627" t="s">
        <v>1206</v>
      </c>
      <c r="T16627" t="s">
        <v>1207</v>
      </c>
      <c r="U16627" t="s">
        <v>1252</v>
      </c>
      <c r="V16627" t="s">
        <v>1252</v>
      </c>
      <c r="W16627" t="s">
        <v>1944</v>
      </c>
      <c r="X16627" t="s">
        <v>1944</v>
      </c>
      <c r="Z16627" t="s">
        <v>1492</v>
      </c>
      <c r="AC16627" t="s">
        <v>1217</v>
      </c>
      <c r="AI16627" t="s">
        <v>1218</v>
      </c>
      <c r="AJ16627" t="s">
        <v>1218</v>
      </c>
      <c r="AL16627" t="s">
        <v>1945</v>
      </c>
      <c r="AM16627" t="s">
        <v>1945</v>
      </c>
    </row>
    <row r="16628" spans="1:39" hidden="1" x14ac:dyDescent="0.3">
      <c r="A16628">
        <v>105314174</v>
      </c>
      <c r="B16628" t="s">
        <v>1150</v>
      </c>
      <c r="C16628" s="245">
        <v>43077</v>
      </c>
      <c r="D16628">
        <v>5</v>
      </c>
      <c r="E16628">
        <v>86</v>
      </c>
      <c r="F16628" t="s">
        <v>1200</v>
      </c>
      <c r="G16628" t="s">
        <v>1224</v>
      </c>
      <c r="H16628" t="s">
        <v>1707</v>
      </c>
      <c r="J16628">
        <v>1.9E-2</v>
      </c>
      <c r="K16628" t="s">
        <v>1150</v>
      </c>
      <c r="L16628" t="s">
        <v>1559</v>
      </c>
      <c r="M16628" t="s">
        <v>1418</v>
      </c>
      <c r="N16628">
        <v>50006074086</v>
      </c>
      <c r="O16628">
        <v>999.99900000000002</v>
      </c>
      <c r="R16628" t="s">
        <v>1472</v>
      </c>
      <c r="S16628" t="s">
        <v>1708</v>
      </c>
      <c r="T16628" t="s">
        <v>1207</v>
      </c>
      <c r="U16628" t="s">
        <v>1252</v>
      </c>
      <c r="V16628" t="s">
        <v>1252</v>
      </c>
      <c r="W16628" t="s">
        <v>1944</v>
      </c>
      <c r="X16628" t="s">
        <v>1944</v>
      </c>
      <c r="Z16628" t="s">
        <v>1216</v>
      </c>
      <c r="AC16628" t="s">
        <v>1217</v>
      </c>
      <c r="AI16628" t="s">
        <v>1218</v>
      </c>
      <c r="AJ16628" t="s">
        <v>1218</v>
      </c>
      <c r="AL16628" t="s">
        <v>1958</v>
      </c>
      <c r="AM16628" t="s">
        <v>1950</v>
      </c>
    </row>
    <row r="16629" spans="1:39" hidden="1" x14ac:dyDescent="0.3">
      <c r="A16629">
        <v>105320607</v>
      </c>
      <c r="B16629" t="s">
        <v>1150</v>
      </c>
      <c r="C16629" s="245">
        <v>43082</v>
      </c>
      <c r="D16629">
        <v>5</v>
      </c>
      <c r="E16629">
        <v>86</v>
      </c>
      <c r="F16629" t="s">
        <v>1200</v>
      </c>
      <c r="G16629" t="s">
        <v>1224</v>
      </c>
      <c r="H16629" t="s">
        <v>1419</v>
      </c>
      <c r="J16629">
        <v>1.9E-2</v>
      </c>
      <c r="K16629" t="s">
        <v>1150</v>
      </c>
      <c r="L16629" t="s">
        <v>1283</v>
      </c>
      <c r="M16629" t="s">
        <v>1698</v>
      </c>
      <c r="N16629">
        <v>50029023086</v>
      </c>
      <c r="O16629">
        <v>999.99900000000002</v>
      </c>
      <c r="R16629" t="s">
        <v>1472</v>
      </c>
      <c r="S16629" t="s">
        <v>1206</v>
      </c>
      <c r="T16629" t="s">
        <v>1237</v>
      </c>
      <c r="U16629" t="s">
        <v>1290</v>
      </c>
      <c r="V16629" t="s">
        <v>1290</v>
      </c>
      <c r="W16629" t="s">
        <v>1944</v>
      </c>
      <c r="X16629" t="s">
        <v>1944</v>
      </c>
      <c r="Z16629" t="s">
        <v>1217</v>
      </c>
      <c r="AC16629" t="s">
        <v>1210</v>
      </c>
      <c r="AI16629" t="s">
        <v>1218</v>
      </c>
      <c r="AJ16629" t="s">
        <v>1218</v>
      </c>
      <c r="AL16629" t="s">
        <v>1945</v>
      </c>
      <c r="AM16629" t="s">
        <v>1945</v>
      </c>
    </row>
    <row r="16630" spans="1:39" hidden="1" x14ac:dyDescent="0.3">
      <c r="A16630">
        <v>104977311</v>
      </c>
      <c r="B16630" t="s">
        <v>1150</v>
      </c>
      <c r="C16630" s="245">
        <v>42754</v>
      </c>
      <c r="D16630">
        <v>5</v>
      </c>
      <c r="E16630">
        <v>86</v>
      </c>
      <c r="F16630" t="s">
        <v>1200</v>
      </c>
      <c r="G16630" t="s">
        <v>1224</v>
      </c>
      <c r="H16630" t="s">
        <v>1250</v>
      </c>
      <c r="J16630">
        <v>0</v>
      </c>
      <c r="L16630" t="s">
        <v>3783</v>
      </c>
      <c r="M16630" t="s">
        <v>1534</v>
      </c>
      <c r="N16630">
        <v>50004519086</v>
      </c>
      <c r="O16630">
        <v>999.99900000000002</v>
      </c>
      <c r="R16630" t="s">
        <v>1472</v>
      </c>
      <c r="S16630" t="s">
        <v>1206</v>
      </c>
      <c r="T16630" t="s">
        <v>1207</v>
      </c>
      <c r="U16630" t="s">
        <v>1252</v>
      </c>
      <c r="V16630" t="s">
        <v>1252</v>
      </c>
      <c r="W16630" t="s">
        <v>1944</v>
      </c>
      <c r="X16630" t="s">
        <v>1944</v>
      </c>
      <c r="Z16630" t="s">
        <v>1266</v>
      </c>
      <c r="AC16630" t="s">
        <v>1217</v>
      </c>
      <c r="AI16630" t="s">
        <v>1218</v>
      </c>
      <c r="AJ16630" t="s">
        <v>1218</v>
      </c>
      <c r="AL16630" t="s">
        <v>1958</v>
      </c>
      <c r="AM16630" t="s">
        <v>1945</v>
      </c>
    </row>
    <row r="16631" spans="1:39" hidden="1" x14ac:dyDescent="0.3">
      <c r="A16631">
        <v>105619827</v>
      </c>
      <c r="B16631" t="s">
        <v>1150</v>
      </c>
      <c r="C16631" s="245">
        <v>43375</v>
      </c>
      <c r="D16631">
        <v>5</v>
      </c>
      <c r="E16631">
        <v>86</v>
      </c>
      <c r="F16631" t="s">
        <v>1200</v>
      </c>
      <c r="G16631" t="s">
        <v>1224</v>
      </c>
      <c r="H16631" t="s">
        <v>1707</v>
      </c>
      <c r="J16631">
        <v>2.8000000000000001E-2</v>
      </c>
      <c r="K16631" t="s">
        <v>1150</v>
      </c>
      <c r="L16631" t="s">
        <v>4162</v>
      </c>
      <c r="M16631" t="s">
        <v>1687</v>
      </c>
      <c r="N16631">
        <v>50006074086</v>
      </c>
      <c r="O16631">
        <v>999.99900000000002</v>
      </c>
      <c r="R16631" t="s">
        <v>1472</v>
      </c>
      <c r="S16631" t="s">
        <v>1206</v>
      </c>
      <c r="T16631" t="s">
        <v>1207</v>
      </c>
      <c r="U16631" t="s">
        <v>1259</v>
      </c>
      <c r="V16631" t="s">
        <v>1259</v>
      </c>
      <c r="W16631" t="s">
        <v>1944</v>
      </c>
      <c r="X16631" t="s">
        <v>1944</v>
      </c>
      <c r="Z16631" t="s">
        <v>1260</v>
      </c>
      <c r="AC16631" t="s">
        <v>1217</v>
      </c>
      <c r="AI16631" t="s">
        <v>1277</v>
      </c>
      <c r="AL16631" t="s">
        <v>1960</v>
      </c>
      <c r="AM16631" t="s">
        <v>1948</v>
      </c>
    </row>
    <row r="16632" spans="1:39" hidden="1" x14ac:dyDescent="0.3">
      <c r="A16632">
        <v>105459150</v>
      </c>
      <c r="B16632" t="s">
        <v>1150</v>
      </c>
      <c r="C16632" s="245">
        <v>43212</v>
      </c>
      <c r="D16632">
        <v>4</v>
      </c>
      <c r="E16632">
        <v>86</v>
      </c>
      <c r="F16632" t="s">
        <v>1200</v>
      </c>
      <c r="G16632" t="s">
        <v>1224</v>
      </c>
      <c r="H16632" t="s">
        <v>1226</v>
      </c>
      <c r="J16632">
        <v>1E-3</v>
      </c>
      <c r="K16632" t="s">
        <v>1202</v>
      </c>
      <c r="L16632" t="s">
        <v>2217</v>
      </c>
      <c r="M16632" t="s">
        <v>1579</v>
      </c>
      <c r="N16632">
        <v>22000021086</v>
      </c>
      <c r="O16632">
        <v>999.99900000000002</v>
      </c>
      <c r="R16632" t="s">
        <v>1472</v>
      </c>
      <c r="S16632" t="s">
        <v>1206</v>
      </c>
      <c r="T16632" t="s">
        <v>1207</v>
      </c>
      <c r="U16632" t="s">
        <v>1252</v>
      </c>
      <c r="V16632" t="s">
        <v>1252</v>
      </c>
      <c r="W16632" t="s">
        <v>1944</v>
      </c>
      <c r="X16632" t="s">
        <v>1944</v>
      </c>
      <c r="Z16632" t="s">
        <v>1266</v>
      </c>
      <c r="AC16632" t="s">
        <v>1217</v>
      </c>
      <c r="AI16632" t="s">
        <v>1218</v>
      </c>
      <c r="AJ16632" t="s">
        <v>1218</v>
      </c>
      <c r="AL16632" t="s">
        <v>1945</v>
      </c>
      <c r="AM16632" t="s">
        <v>1945</v>
      </c>
    </row>
    <row r="16633" spans="1:39" hidden="1" x14ac:dyDescent="0.3">
      <c r="A16633">
        <v>105724593</v>
      </c>
      <c r="B16633" t="s">
        <v>1150</v>
      </c>
      <c r="C16633" s="245">
        <v>43464</v>
      </c>
      <c r="D16633">
        <v>5</v>
      </c>
      <c r="E16633">
        <v>86</v>
      </c>
      <c r="F16633" t="s">
        <v>1200</v>
      </c>
      <c r="G16633" t="s">
        <v>1224</v>
      </c>
      <c r="H16633" t="s">
        <v>1250</v>
      </c>
      <c r="J16633">
        <v>0.1</v>
      </c>
      <c r="K16633" t="s">
        <v>1202</v>
      </c>
      <c r="L16633" t="s">
        <v>4163</v>
      </c>
      <c r="M16633" t="s">
        <v>2218</v>
      </c>
      <c r="N16633">
        <v>50004519086</v>
      </c>
      <c r="O16633">
        <v>999.99900000000002</v>
      </c>
      <c r="R16633" t="s">
        <v>1472</v>
      </c>
      <c r="S16633" t="s">
        <v>1206</v>
      </c>
      <c r="T16633" t="s">
        <v>1207</v>
      </c>
      <c r="U16633" t="s">
        <v>1316</v>
      </c>
      <c r="V16633" t="s">
        <v>1316</v>
      </c>
      <c r="W16633" t="s">
        <v>1944</v>
      </c>
      <c r="X16633" t="s">
        <v>1944</v>
      </c>
      <c r="Z16633" t="s">
        <v>1266</v>
      </c>
      <c r="AC16633" t="s">
        <v>1217</v>
      </c>
      <c r="AI16633" t="s">
        <v>1218</v>
      </c>
      <c r="AJ16633" t="s">
        <v>1218</v>
      </c>
      <c r="AL16633" t="s">
        <v>1945</v>
      </c>
      <c r="AM16633" t="s">
        <v>1945</v>
      </c>
    </row>
    <row r="16634" spans="1:39" hidden="1" x14ac:dyDescent="0.3">
      <c r="A16634">
        <v>105773287</v>
      </c>
      <c r="B16634" t="s">
        <v>1150</v>
      </c>
      <c r="C16634" s="245">
        <v>43510</v>
      </c>
      <c r="D16634">
        <v>5</v>
      </c>
      <c r="E16634">
        <v>86</v>
      </c>
      <c r="F16634" t="s">
        <v>1200</v>
      </c>
      <c r="G16634" t="s">
        <v>1224</v>
      </c>
      <c r="H16634" t="s">
        <v>4164</v>
      </c>
      <c r="J16634">
        <v>0</v>
      </c>
      <c r="L16634" t="s">
        <v>1465</v>
      </c>
      <c r="M16634" t="s">
        <v>4165</v>
      </c>
      <c r="N16634">
        <v>86</v>
      </c>
      <c r="O16634">
        <v>999.99900000000002</v>
      </c>
      <c r="R16634" t="s">
        <v>1472</v>
      </c>
      <c r="S16634" t="s">
        <v>1206</v>
      </c>
      <c r="T16634" t="s">
        <v>1237</v>
      </c>
      <c r="U16634" t="s">
        <v>1252</v>
      </c>
      <c r="V16634" t="s">
        <v>1252</v>
      </c>
      <c r="W16634" t="s">
        <v>1944</v>
      </c>
      <c r="X16634" t="s">
        <v>1944</v>
      </c>
      <c r="Z16634" t="s">
        <v>1244</v>
      </c>
      <c r="AC16634" t="s">
        <v>1217</v>
      </c>
      <c r="AI16634" t="s">
        <v>1218</v>
      </c>
      <c r="AL16634" t="s">
        <v>1957</v>
      </c>
      <c r="AM16634" t="s">
        <v>1950</v>
      </c>
    </row>
    <row r="16635" spans="1:39" hidden="1" x14ac:dyDescent="0.3">
      <c r="A16635">
        <v>106664427</v>
      </c>
      <c r="B16635" t="s">
        <v>1150</v>
      </c>
      <c r="C16635" s="245">
        <v>44430</v>
      </c>
      <c r="D16635">
        <v>3</v>
      </c>
      <c r="E16635">
        <v>86</v>
      </c>
      <c r="F16635" t="s">
        <v>1200</v>
      </c>
      <c r="G16635" t="s">
        <v>1224</v>
      </c>
      <c r="H16635" t="s">
        <v>2746</v>
      </c>
      <c r="J16635">
        <v>0</v>
      </c>
      <c r="L16635" t="s">
        <v>4166</v>
      </c>
      <c r="M16635" t="s">
        <v>4167</v>
      </c>
      <c r="N16635">
        <v>50023470086</v>
      </c>
      <c r="O16635">
        <v>999.99900000000002</v>
      </c>
      <c r="R16635" t="s">
        <v>1472</v>
      </c>
      <c r="S16635" t="s">
        <v>1206</v>
      </c>
      <c r="T16635" t="s">
        <v>1207</v>
      </c>
      <c r="U16635" t="s">
        <v>1367</v>
      </c>
      <c r="V16635" t="s">
        <v>1367</v>
      </c>
      <c r="W16635" t="s">
        <v>1944</v>
      </c>
      <c r="Z16635" t="s">
        <v>1296</v>
      </c>
      <c r="AI16635" t="s">
        <v>1331</v>
      </c>
      <c r="AL16635" t="s">
        <v>1945</v>
      </c>
    </row>
    <row r="16636" spans="1:39" hidden="1" x14ac:dyDescent="0.3">
      <c r="A16636">
        <v>106713834</v>
      </c>
      <c r="B16636" t="s">
        <v>1150</v>
      </c>
      <c r="C16636" s="245">
        <v>44470</v>
      </c>
      <c r="D16636">
        <v>5</v>
      </c>
      <c r="E16636">
        <v>86</v>
      </c>
      <c r="F16636" t="s">
        <v>1200</v>
      </c>
      <c r="G16636" t="s">
        <v>1224</v>
      </c>
      <c r="H16636" t="s">
        <v>2195</v>
      </c>
      <c r="J16636">
        <v>9.5000000000000001E-2</v>
      </c>
      <c r="K16636" t="s">
        <v>1306</v>
      </c>
      <c r="L16636" t="s">
        <v>3071</v>
      </c>
      <c r="M16636" t="s">
        <v>2589</v>
      </c>
      <c r="N16636">
        <v>50021742086</v>
      </c>
      <c r="O16636">
        <v>999.99900000000002</v>
      </c>
      <c r="R16636" t="s">
        <v>1472</v>
      </c>
      <c r="S16636" t="s">
        <v>1206</v>
      </c>
      <c r="T16636" t="s">
        <v>1237</v>
      </c>
      <c r="U16636" t="s">
        <v>1270</v>
      </c>
      <c r="V16636" t="s">
        <v>1270</v>
      </c>
      <c r="W16636" t="s">
        <v>1944</v>
      </c>
      <c r="Z16636" t="s">
        <v>1475</v>
      </c>
      <c r="AI16636" t="s">
        <v>1218</v>
      </c>
      <c r="AL16636" t="s">
        <v>1945</v>
      </c>
    </row>
    <row r="16637" spans="1:39" hidden="1" x14ac:dyDescent="0.3">
      <c r="A16637">
        <v>105589822</v>
      </c>
      <c r="B16637" t="s">
        <v>1150</v>
      </c>
      <c r="C16637" s="245">
        <v>43347</v>
      </c>
      <c r="D16637">
        <v>5</v>
      </c>
      <c r="E16637">
        <v>86</v>
      </c>
      <c r="F16637" t="s">
        <v>1200</v>
      </c>
      <c r="G16637" t="s">
        <v>1224</v>
      </c>
      <c r="H16637" t="s">
        <v>1707</v>
      </c>
      <c r="J16637">
        <v>0</v>
      </c>
      <c r="L16637" t="s">
        <v>3504</v>
      </c>
      <c r="M16637" t="s">
        <v>1241</v>
      </c>
      <c r="N16637">
        <v>50006074086</v>
      </c>
      <c r="O16637">
        <v>999.99900000000002</v>
      </c>
      <c r="R16637" t="s">
        <v>1472</v>
      </c>
      <c r="S16637" t="s">
        <v>1206</v>
      </c>
      <c r="T16637" t="s">
        <v>1207</v>
      </c>
      <c r="U16637" t="s">
        <v>1214</v>
      </c>
      <c r="V16637" t="s">
        <v>1214</v>
      </c>
      <c r="W16637" t="s">
        <v>1944</v>
      </c>
      <c r="X16637" t="s">
        <v>1944</v>
      </c>
      <c r="Z16637" t="s">
        <v>1217</v>
      </c>
      <c r="AC16637" t="s">
        <v>1217</v>
      </c>
      <c r="AI16637" t="s">
        <v>1218</v>
      </c>
      <c r="AJ16637" t="s">
        <v>1218</v>
      </c>
      <c r="AL16637" t="s">
        <v>1953</v>
      </c>
      <c r="AM16637" t="s">
        <v>1958</v>
      </c>
    </row>
    <row r="16638" spans="1:39" hidden="1" x14ac:dyDescent="0.3">
      <c r="A16638">
        <v>105753477</v>
      </c>
      <c r="B16638" t="s">
        <v>1150</v>
      </c>
      <c r="C16638" s="245">
        <v>43489</v>
      </c>
      <c r="D16638">
        <v>4</v>
      </c>
      <c r="E16638">
        <v>86</v>
      </c>
      <c r="F16638" t="s">
        <v>1200</v>
      </c>
      <c r="G16638" t="s">
        <v>1224</v>
      </c>
      <c r="H16638" t="s">
        <v>2195</v>
      </c>
      <c r="J16638">
        <v>0</v>
      </c>
      <c r="L16638" t="s">
        <v>3567</v>
      </c>
      <c r="M16638" t="s">
        <v>1225</v>
      </c>
      <c r="N16638">
        <v>50021742086</v>
      </c>
      <c r="O16638">
        <v>999.99900000000002</v>
      </c>
      <c r="R16638" t="s">
        <v>1472</v>
      </c>
      <c r="S16638" t="s">
        <v>1206</v>
      </c>
      <c r="T16638" t="s">
        <v>1207</v>
      </c>
      <c r="U16638" t="s">
        <v>1367</v>
      </c>
      <c r="V16638" t="s">
        <v>1367</v>
      </c>
      <c r="W16638" t="s">
        <v>1944</v>
      </c>
      <c r="Z16638" t="s">
        <v>1348</v>
      </c>
      <c r="AI16638" t="s">
        <v>1218</v>
      </c>
      <c r="AL16638" t="s">
        <v>1945</v>
      </c>
    </row>
    <row r="16639" spans="1:39" x14ac:dyDescent="0.3">
      <c r="A16639">
        <v>107048147</v>
      </c>
      <c r="B16639" t="s">
        <v>1150</v>
      </c>
      <c r="C16639" s="245">
        <v>44790</v>
      </c>
      <c r="D16639">
        <v>5</v>
      </c>
      <c r="E16639">
        <v>86</v>
      </c>
      <c r="F16639" t="s">
        <v>1200</v>
      </c>
      <c r="G16639" t="s">
        <v>1224</v>
      </c>
      <c r="H16639" t="s">
        <v>1283</v>
      </c>
      <c r="J16639">
        <v>0</v>
      </c>
      <c r="L16639" t="s">
        <v>4168</v>
      </c>
      <c r="M16639" t="s">
        <v>1241</v>
      </c>
      <c r="N16639">
        <v>50018682086</v>
      </c>
      <c r="O16639">
        <v>999.99900000000002</v>
      </c>
      <c r="R16639" t="s">
        <v>1472</v>
      </c>
      <c r="S16639" t="s">
        <v>1228</v>
      </c>
      <c r="T16639" t="s">
        <v>1207</v>
      </c>
      <c r="U16639" t="s">
        <v>1259</v>
      </c>
      <c r="V16639" t="s">
        <v>1259</v>
      </c>
      <c r="W16639" t="s">
        <v>1944</v>
      </c>
      <c r="X16639" t="s">
        <v>1944</v>
      </c>
      <c r="Z16639" t="s">
        <v>1217</v>
      </c>
      <c r="AC16639" t="s">
        <v>1260</v>
      </c>
      <c r="AJ16639" t="s">
        <v>1218</v>
      </c>
      <c r="AL16639" t="s">
        <v>1948</v>
      </c>
      <c r="AM16639" t="s">
        <v>1960</v>
      </c>
    </row>
    <row r="16640" spans="1:39" x14ac:dyDescent="0.3">
      <c r="A16640">
        <v>107394522</v>
      </c>
      <c r="B16640" t="s">
        <v>1150</v>
      </c>
      <c r="C16640" s="245">
        <v>45116</v>
      </c>
      <c r="D16640">
        <v>5</v>
      </c>
      <c r="E16640">
        <v>86</v>
      </c>
      <c r="F16640" t="s">
        <v>1200</v>
      </c>
      <c r="G16640" t="s">
        <v>276</v>
      </c>
      <c r="H16640" t="s">
        <v>1225</v>
      </c>
      <c r="J16640">
        <v>0.05</v>
      </c>
      <c r="K16640" t="s">
        <v>1202</v>
      </c>
      <c r="L16640" t="s">
        <v>4169</v>
      </c>
      <c r="M16640" t="s">
        <v>1220</v>
      </c>
      <c r="N16640">
        <v>30000268086</v>
      </c>
      <c r="O16640">
        <v>999.99900000000002</v>
      </c>
      <c r="R16640" t="s">
        <v>1472</v>
      </c>
      <c r="S16640" t="s">
        <v>1228</v>
      </c>
      <c r="T16640" t="s">
        <v>1207</v>
      </c>
      <c r="U16640" t="s">
        <v>1367</v>
      </c>
      <c r="V16640" t="s">
        <v>1208</v>
      </c>
      <c r="W16640" t="s">
        <v>1944</v>
      </c>
      <c r="Z16640" t="s">
        <v>1348</v>
      </c>
      <c r="AI16640" t="s">
        <v>1218</v>
      </c>
      <c r="AL16640" t="s">
        <v>1945</v>
      </c>
    </row>
    <row r="16641" spans="1:39" x14ac:dyDescent="0.3">
      <c r="A16641">
        <v>107303234</v>
      </c>
      <c r="B16641" t="s">
        <v>1150</v>
      </c>
      <c r="C16641" s="245">
        <v>45030</v>
      </c>
      <c r="D16641">
        <v>5</v>
      </c>
      <c r="E16641">
        <v>86</v>
      </c>
      <c r="F16641" t="s">
        <v>1200</v>
      </c>
      <c r="G16641" t="s">
        <v>1224</v>
      </c>
      <c r="H16641" t="s">
        <v>1418</v>
      </c>
      <c r="J16641">
        <v>0</v>
      </c>
      <c r="L16641" t="s">
        <v>4170</v>
      </c>
      <c r="M16641" t="s">
        <v>2202</v>
      </c>
      <c r="N16641">
        <v>50003702086</v>
      </c>
      <c r="O16641">
        <v>999.99900000000002</v>
      </c>
      <c r="R16641" t="s">
        <v>1472</v>
      </c>
      <c r="S16641" t="s">
        <v>1228</v>
      </c>
      <c r="T16641" t="s">
        <v>1256</v>
      </c>
      <c r="U16641" t="s">
        <v>1222</v>
      </c>
      <c r="V16641" t="s">
        <v>1222</v>
      </c>
      <c r="W16641" t="s">
        <v>1944</v>
      </c>
      <c r="X16641" t="s">
        <v>1944</v>
      </c>
      <c r="Z16641" t="s">
        <v>1217</v>
      </c>
      <c r="AC16641" t="s">
        <v>1216</v>
      </c>
      <c r="AI16641" t="s">
        <v>1218</v>
      </c>
      <c r="AJ16641" t="s">
        <v>1428</v>
      </c>
      <c r="AL16641" t="s">
        <v>1950</v>
      </c>
      <c r="AM16641" t="s">
        <v>1945</v>
      </c>
    </row>
    <row r="16642" spans="1:39" hidden="1" x14ac:dyDescent="0.3">
      <c r="A16642">
        <v>107427373</v>
      </c>
      <c r="B16642" t="s">
        <v>1150</v>
      </c>
      <c r="C16642" s="245">
        <v>45155</v>
      </c>
      <c r="D16642">
        <v>5</v>
      </c>
      <c r="E16642">
        <v>86</v>
      </c>
      <c r="F16642" t="s">
        <v>1200</v>
      </c>
      <c r="G16642" t="s">
        <v>1224</v>
      </c>
      <c r="H16642" t="s">
        <v>1560</v>
      </c>
      <c r="J16642">
        <v>0</v>
      </c>
      <c r="L16642" t="s">
        <v>3786</v>
      </c>
      <c r="M16642" t="s">
        <v>1642</v>
      </c>
      <c r="N16642">
        <v>50034033086</v>
      </c>
      <c r="O16642">
        <v>999.99900000000002</v>
      </c>
      <c r="R16642" t="s">
        <v>1472</v>
      </c>
      <c r="S16642" t="s">
        <v>1206</v>
      </c>
      <c r="T16642" t="s">
        <v>1207</v>
      </c>
      <c r="U16642" t="s">
        <v>1259</v>
      </c>
      <c r="V16642" t="s">
        <v>1304</v>
      </c>
      <c r="W16642" t="s">
        <v>1944</v>
      </c>
      <c r="X16642" t="s">
        <v>1944</v>
      </c>
      <c r="Z16642" t="s">
        <v>1216</v>
      </c>
      <c r="AC16642" t="s">
        <v>1217</v>
      </c>
      <c r="AI16642" t="s">
        <v>1218</v>
      </c>
      <c r="AJ16642" t="s">
        <v>1218</v>
      </c>
      <c r="AL16642" t="s">
        <v>1960</v>
      </c>
      <c r="AM16642" t="s">
        <v>1950</v>
      </c>
    </row>
    <row r="16643" spans="1:39" x14ac:dyDescent="0.3">
      <c r="A16643">
        <v>107369682</v>
      </c>
      <c r="B16643" t="s">
        <v>1150</v>
      </c>
      <c r="C16643" s="245">
        <v>45096</v>
      </c>
      <c r="D16643">
        <v>5</v>
      </c>
      <c r="E16643">
        <v>86</v>
      </c>
      <c r="F16643" t="s">
        <v>1200</v>
      </c>
      <c r="G16643" t="s">
        <v>1224</v>
      </c>
      <c r="H16643" t="s">
        <v>1534</v>
      </c>
      <c r="J16643">
        <v>0</v>
      </c>
      <c r="L16643" t="s">
        <v>4171</v>
      </c>
      <c r="M16643" t="s">
        <v>1241</v>
      </c>
      <c r="N16643">
        <v>50015686086</v>
      </c>
      <c r="O16643">
        <v>999.99900000000002</v>
      </c>
      <c r="R16643" t="s">
        <v>1472</v>
      </c>
      <c r="S16643" t="s">
        <v>1473</v>
      </c>
      <c r="T16643" t="s">
        <v>1237</v>
      </c>
      <c r="U16643" t="s">
        <v>1252</v>
      </c>
      <c r="V16643" t="s">
        <v>1252</v>
      </c>
      <c r="W16643" t="s">
        <v>1944</v>
      </c>
      <c r="X16643" t="s">
        <v>1944</v>
      </c>
      <c r="Z16643" t="s">
        <v>1244</v>
      </c>
      <c r="AC16643" t="s">
        <v>1217</v>
      </c>
      <c r="AI16643" t="s">
        <v>1218</v>
      </c>
      <c r="AJ16643" t="s">
        <v>1218</v>
      </c>
      <c r="AL16643" t="s">
        <v>1957</v>
      </c>
      <c r="AM16643" t="s">
        <v>1951</v>
      </c>
    </row>
    <row r="16644" spans="1:39" x14ac:dyDescent="0.3">
      <c r="A16644">
        <v>107848651</v>
      </c>
      <c r="B16644" t="s">
        <v>1150</v>
      </c>
      <c r="C16644" s="245">
        <v>45478</v>
      </c>
      <c r="D16644">
        <v>5</v>
      </c>
      <c r="E16644">
        <v>86</v>
      </c>
      <c r="F16644" t="s">
        <v>1200</v>
      </c>
      <c r="G16644" t="s">
        <v>1224</v>
      </c>
      <c r="H16644" t="s">
        <v>2483</v>
      </c>
      <c r="J16644">
        <v>3.0000000000000001E-3</v>
      </c>
      <c r="K16644" t="s">
        <v>1219</v>
      </c>
      <c r="L16644" t="s">
        <v>1250</v>
      </c>
      <c r="M16644" t="s">
        <v>1642</v>
      </c>
      <c r="N16644">
        <v>50037970086</v>
      </c>
      <c r="O16644">
        <v>999.99900000000002</v>
      </c>
      <c r="R16644" t="s">
        <v>1472</v>
      </c>
      <c r="S16644" t="s">
        <v>1228</v>
      </c>
      <c r="T16644" t="s">
        <v>1207</v>
      </c>
      <c r="U16644" t="s">
        <v>1222</v>
      </c>
      <c r="V16644" t="s">
        <v>1222</v>
      </c>
      <c r="W16644" t="s">
        <v>1944</v>
      </c>
      <c r="X16644" t="s">
        <v>1944</v>
      </c>
      <c r="Z16644" t="s">
        <v>1223</v>
      </c>
      <c r="AC16644" t="s">
        <v>1217</v>
      </c>
      <c r="AI16644" t="s">
        <v>1218</v>
      </c>
      <c r="AJ16644" t="s">
        <v>1218</v>
      </c>
      <c r="AL16644" t="s">
        <v>1950</v>
      </c>
      <c r="AM16644" t="s">
        <v>1950</v>
      </c>
    </row>
    <row r="16645" spans="1:39" x14ac:dyDescent="0.3">
      <c r="A16645">
        <v>106236264</v>
      </c>
      <c r="B16645" t="s">
        <v>1150</v>
      </c>
      <c r="C16645" s="245">
        <v>43978</v>
      </c>
      <c r="D16645">
        <v>4</v>
      </c>
      <c r="E16645">
        <v>86</v>
      </c>
      <c r="F16645" t="s">
        <v>1200</v>
      </c>
      <c r="G16645" t="s">
        <v>276</v>
      </c>
      <c r="H16645" t="s">
        <v>1246</v>
      </c>
      <c r="J16645">
        <v>0.4</v>
      </c>
      <c r="K16645" t="s">
        <v>1202</v>
      </c>
      <c r="L16645" t="s">
        <v>2412</v>
      </c>
      <c r="M16645" t="s">
        <v>4172</v>
      </c>
      <c r="N16645">
        <v>30000089086</v>
      </c>
      <c r="O16645">
        <v>999.99900000000002</v>
      </c>
      <c r="R16645" t="s">
        <v>1472</v>
      </c>
      <c r="S16645" t="s">
        <v>1228</v>
      </c>
      <c r="T16645" t="s">
        <v>1423</v>
      </c>
      <c r="U16645" t="s">
        <v>1208</v>
      </c>
      <c r="V16645" t="s">
        <v>1208</v>
      </c>
      <c r="W16645" t="s">
        <v>1944</v>
      </c>
      <c r="Z16645" t="s">
        <v>1274</v>
      </c>
      <c r="AA16645" t="s">
        <v>1216</v>
      </c>
      <c r="AI16645" t="s">
        <v>1218</v>
      </c>
      <c r="AL16645" t="s">
        <v>1945</v>
      </c>
    </row>
    <row r="16646" spans="1:39" hidden="1" x14ac:dyDescent="0.3">
      <c r="A16646">
        <v>104716496</v>
      </c>
      <c r="B16646" t="s">
        <v>1150</v>
      </c>
      <c r="C16646" s="245">
        <v>42468</v>
      </c>
      <c r="D16646">
        <v>4</v>
      </c>
      <c r="E16646">
        <v>86</v>
      </c>
      <c r="F16646" t="s">
        <v>1200</v>
      </c>
      <c r="G16646" t="s">
        <v>1238</v>
      </c>
      <c r="H16646" t="s">
        <v>2240</v>
      </c>
      <c r="J16646">
        <v>0</v>
      </c>
      <c r="L16646" t="s">
        <v>4173</v>
      </c>
      <c r="M16646" t="s">
        <v>1241</v>
      </c>
      <c r="N16646">
        <v>50020279086</v>
      </c>
      <c r="O16646">
        <v>999.99900000000002</v>
      </c>
      <c r="R16646" t="s">
        <v>1472</v>
      </c>
      <c r="S16646" t="s">
        <v>1206</v>
      </c>
      <c r="T16646" t="s">
        <v>1207</v>
      </c>
      <c r="U16646" t="s">
        <v>1252</v>
      </c>
      <c r="V16646" t="s">
        <v>1252</v>
      </c>
      <c r="W16646" t="s">
        <v>1944</v>
      </c>
      <c r="X16646" t="s">
        <v>1944</v>
      </c>
      <c r="Z16646" t="s">
        <v>1266</v>
      </c>
      <c r="AC16646" t="s">
        <v>1217</v>
      </c>
      <c r="AI16646" t="s">
        <v>1218</v>
      </c>
      <c r="AJ16646" t="s">
        <v>1218</v>
      </c>
      <c r="AL16646" t="s">
        <v>1958</v>
      </c>
      <c r="AM16646" t="s">
        <v>1945</v>
      </c>
    </row>
    <row r="16647" spans="1:39" hidden="1" x14ac:dyDescent="0.3">
      <c r="A16647">
        <v>104685657</v>
      </c>
      <c r="B16647" t="s">
        <v>1150</v>
      </c>
      <c r="C16647" s="245">
        <v>42437</v>
      </c>
      <c r="D16647">
        <v>3</v>
      </c>
      <c r="E16647">
        <v>86</v>
      </c>
      <c r="F16647" t="s">
        <v>1200</v>
      </c>
      <c r="G16647" t="s">
        <v>1238</v>
      </c>
      <c r="H16647" t="s">
        <v>1284</v>
      </c>
      <c r="J16647">
        <v>1.0999999999999999E-2</v>
      </c>
      <c r="K16647" t="s">
        <v>1306</v>
      </c>
      <c r="L16647" t="s">
        <v>1559</v>
      </c>
      <c r="M16647" t="s">
        <v>1283</v>
      </c>
      <c r="N16647">
        <v>50001579086</v>
      </c>
      <c r="O16647">
        <v>999.99900000000002</v>
      </c>
      <c r="R16647" t="s">
        <v>1472</v>
      </c>
      <c r="S16647" t="s">
        <v>1206</v>
      </c>
      <c r="T16647" t="s">
        <v>1256</v>
      </c>
      <c r="U16647" t="s">
        <v>1367</v>
      </c>
      <c r="V16647" t="s">
        <v>1243</v>
      </c>
      <c r="W16647" t="s">
        <v>1944</v>
      </c>
      <c r="X16647" t="s">
        <v>1944</v>
      </c>
      <c r="Z16647" t="s">
        <v>1274</v>
      </c>
      <c r="AA16647" t="s">
        <v>1244</v>
      </c>
      <c r="AC16647" t="s">
        <v>1217</v>
      </c>
      <c r="AI16647" t="s">
        <v>1218</v>
      </c>
      <c r="AL16647" t="s">
        <v>1957</v>
      </c>
      <c r="AM16647" t="s">
        <v>1948</v>
      </c>
    </row>
    <row r="16648" spans="1:39" hidden="1" x14ac:dyDescent="0.3">
      <c r="A16648">
        <v>104630693</v>
      </c>
      <c r="B16648" t="s">
        <v>1150</v>
      </c>
      <c r="C16648" s="245">
        <v>42362</v>
      </c>
      <c r="D16648">
        <v>3</v>
      </c>
      <c r="E16648">
        <v>86</v>
      </c>
      <c r="F16648" t="s">
        <v>1200</v>
      </c>
      <c r="G16648" t="s">
        <v>1238</v>
      </c>
      <c r="H16648" t="s">
        <v>1421</v>
      </c>
      <c r="J16648">
        <v>5.7000000000000002E-2</v>
      </c>
      <c r="K16648" t="s">
        <v>1202</v>
      </c>
      <c r="L16648" t="s">
        <v>3683</v>
      </c>
      <c r="M16648" t="s">
        <v>1212</v>
      </c>
      <c r="N16648">
        <v>50021351086</v>
      </c>
      <c r="O16648">
        <v>999.99900000000002</v>
      </c>
      <c r="R16648" t="s">
        <v>1472</v>
      </c>
      <c r="S16648" t="s">
        <v>1228</v>
      </c>
      <c r="T16648" t="s">
        <v>1256</v>
      </c>
      <c r="U16648" t="s">
        <v>1397</v>
      </c>
      <c r="V16648" t="s">
        <v>1397</v>
      </c>
      <c r="W16648" t="s">
        <v>1944</v>
      </c>
      <c r="X16648" t="s">
        <v>1944</v>
      </c>
      <c r="Z16648" t="s">
        <v>1427</v>
      </c>
      <c r="AA16648" t="s">
        <v>1293</v>
      </c>
      <c r="AB16648" t="s">
        <v>1210</v>
      </c>
      <c r="AC16648" t="s">
        <v>1217</v>
      </c>
      <c r="AI16648" t="s">
        <v>1428</v>
      </c>
      <c r="AJ16648" t="s">
        <v>1218</v>
      </c>
      <c r="AL16648" t="s">
        <v>1945</v>
      </c>
      <c r="AM16648" t="s">
        <v>1945</v>
      </c>
    </row>
    <row r="16649" spans="1:39" hidden="1" x14ac:dyDescent="0.3">
      <c r="A16649">
        <v>105351925</v>
      </c>
      <c r="B16649" t="s">
        <v>1150</v>
      </c>
      <c r="C16649" s="245">
        <v>43104</v>
      </c>
      <c r="D16649">
        <v>5</v>
      </c>
      <c r="E16649">
        <v>86</v>
      </c>
      <c r="F16649" t="s">
        <v>1200</v>
      </c>
      <c r="G16649" t="s">
        <v>1238</v>
      </c>
      <c r="H16649" t="s">
        <v>1283</v>
      </c>
      <c r="J16649">
        <v>0</v>
      </c>
      <c r="L16649" t="s">
        <v>4174</v>
      </c>
      <c r="M16649" t="s">
        <v>1241</v>
      </c>
      <c r="N16649">
        <v>50018682086</v>
      </c>
      <c r="O16649">
        <v>999.99900000000002</v>
      </c>
      <c r="R16649" t="s">
        <v>1472</v>
      </c>
      <c r="S16649" t="s">
        <v>1206</v>
      </c>
      <c r="T16649" t="s">
        <v>1256</v>
      </c>
      <c r="U16649" t="s">
        <v>1503</v>
      </c>
      <c r="V16649" t="s">
        <v>1503</v>
      </c>
      <c r="W16649" t="s">
        <v>1944</v>
      </c>
      <c r="X16649" t="s">
        <v>1944</v>
      </c>
      <c r="Z16649" t="s">
        <v>1674</v>
      </c>
      <c r="AA16649" t="s">
        <v>1223</v>
      </c>
      <c r="AB16649" t="s">
        <v>1217</v>
      </c>
      <c r="AC16649" t="s">
        <v>1217</v>
      </c>
      <c r="AJ16649" t="s">
        <v>1218</v>
      </c>
      <c r="AL16649" t="s">
        <v>1945</v>
      </c>
      <c r="AM16649" t="s">
        <v>1957</v>
      </c>
    </row>
    <row r="16650" spans="1:39" hidden="1" x14ac:dyDescent="0.3">
      <c r="A16650">
        <v>105367171</v>
      </c>
      <c r="B16650" t="s">
        <v>1150</v>
      </c>
      <c r="C16650" s="245">
        <v>43113</v>
      </c>
      <c r="D16650">
        <v>4</v>
      </c>
      <c r="E16650">
        <v>86</v>
      </c>
      <c r="F16650" t="s">
        <v>1200</v>
      </c>
      <c r="G16650" t="s">
        <v>1238</v>
      </c>
      <c r="H16650" t="s">
        <v>1421</v>
      </c>
      <c r="J16650">
        <v>0</v>
      </c>
      <c r="L16650" t="s">
        <v>3487</v>
      </c>
      <c r="M16650" t="s">
        <v>1285</v>
      </c>
      <c r="N16650">
        <v>50021351086</v>
      </c>
      <c r="O16650">
        <v>999.99900000000002</v>
      </c>
      <c r="R16650" t="s">
        <v>1472</v>
      </c>
      <c r="S16650" t="s">
        <v>1206</v>
      </c>
      <c r="T16650" t="s">
        <v>1207</v>
      </c>
      <c r="U16650" t="s">
        <v>1252</v>
      </c>
      <c r="V16650" t="s">
        <v>1252</v>
      </c>
      <c r="W16650" t="s">
        <v>1944</v>
      </c>
      <c r="X16650" t="s">
        <v>1944</v>
      </c>
      <c r="Z16650" t="s">
        <v>1266</v>
      </c>
      <c r="AC16650" t="s">
        <v>1217</v>
      </c>
      <c r="AI16650" t="s">
        <v>1218</v>
      </c>
      <c r="AJ16650" t="s">
        <v>1218</v>
      </c>
      <c r="AL16650" t="s">
        <v>1945</v>
      </c>
      <c r="AM16650" t="s">
        <v>1945</v>
      </c>
    </row>
    <row r="16651" spans="1:39" hidden="1" x14ac:dyDescent="0.3">
      <c r="A16651">
        <v>105302050</v>
      </c>
      <c r="B16651" t="s">
        <v>1150</v>
      </c>
      <c r="C16651" s="245">
        <v>43058</v>
      </c>
      <c r="D16651">
        <v>5</v>
      </c>
      <c r="E16651">
        <v>86</v>
      </c>
      <c r="F16651" t="s">
        <v>1200</v>
      </c>
      <c r="G16651" t="s">
        <v>1238</v>
      </c>
      <c r="H16651" t="s">
        <v>1212</v>
      </c>
      <c r="J16651">
        <v>0</v>
      </c>
      <c r="L16651" t="s">
        <v>2041</v>
      </c>
      <c r="M16651" t="s">
        <v>1241</v>
      </c>
      <c r="N16651">
        <v>20000052086</v>
      </c>
      <c r="O16651">
        <v>999.99900000000002</v>
      </c>
      <c r="R16651" t="s">
        <v>1472</v>
      </c>
      <c r="S16651" t="s">
        <v>1206</v>
      </c>
      <c r="T16651" t="s">
        <v>1363</v>
      </c>
      <c r="U16651" t="s">
        <v>1252</v>
      </c>
      <c r="V16651" t="s">
        <v>1252</v>
      </c>
      <c r="W16651" t="s">
        <v>1944</v>
      </c>
      <c r="X16651" t="s">
        <v>1944</v>
      </c>
      <c r="Z16651" t="s">
        <v>1229</v>
      </c>
      <c r="AC16651" t="s">
        <v>1217</v>
      </c>
      <c r="AI16651" t="s">
        <v>1218</v>
      </c>
      <c r="AJ16651" t="s">
        <v>1218</v>
      </c>
      <c r="AL16651" t="s">
        <v>1945</v>
      </c>
      <c r="AM16651" t="s">
        <v>1957</v>
      </c>
    </row>
    <row r="16652" spans="1:39" hidden="1" x14ac:dyDescent="0.3">
      <c r="A16652">
        <v>104993999</v>
      </c>
      <c r="B16652" t="s">
        <v>1150</v>
      </c>
      <c r="C16652" s="245">
        <v>42736</v>
      </c>
      <c r="D16652">
        <v>5</v>
      </c>
      <c r="E16652">
        <v>86</v>
      </c>
      <c r="F16652" t="s">
        <v>1200</v>
      </c>
      <c r="G16652" t="s">
        <v>1238</v>
      </c>
      <c r="H16652" t="s">
        <v>1407</v>
      </c>
      <c r="J16652">
        <v>0.25</v>
      </c>
      <c r="K16652" t="s">
        <v>1399</v>
      </c>
      <c r="L16652" t="s">
        <v>1408</v>
      </c>
      <c r="M16652" t="s">
        <v>1212</v>
      </c>
      <c r="N16652">
        <v>50011146086</v>
      </c>
      <c r="O16652">
        <v>999.99900000000002</v>
      </c>
      <c r="R16652" t="s">
        <v>1472</v>
      </c>
      <c r="S16652" t="s">
        <v>1228</v>
      </c>
      <c r="T16652" t="s">
        <v>1256</v>
      </c>
      <c r="U16652" t="s">
        <v>1367</v>
      </c>
      <c r="V16652" t="s">
        <v>1208</v>
      </c>
      <c r="W16652" t="s">
        <v>1944</v>
      </c>
      <c r="Z16652" t="s">
        <v>1223</v>
      </c>
      <c r="AA16652" t="s">
        <v>1343</v>
      </c>
      <c r="AI16652" t="s">
        <v>1218</v>
      </c>
      <c r="AL16652" t="s">
        <v>1945</v>
      </c>
    </row>
    <row r="16653" spans="1:39" hidden="1" x14ac:dyDescent="0.3">
      <c r="A16653">
        <v>105551752</v>
      </c>
      <c r="B16653" t="s">
        <v>1150</v>
      </c>
      <c r="C16653" s="245">
        <v>43301</v>
      </c>
      <c r="D16653">
        <v>5</v>
      </c>
      <c r="E16653">
        <v>86</v>
      </c>
      <c r="F16653" t="s">
        <v>1200</v>
      </c>
      <c r="G16653" t="s">
        <v>1238</v>
      </c>
      <c r="H16653" t="s">
        <v>2035</v>
      </c>
      <c r="J16653">
        <v>2E-3</v>
      </c>
      <c r="K16653" t="s">
        <v>1306</v>
      </c>
      <c r="L16653" t="s">
        <v>1283</v>
      </c>
      <c r="M16653" t="s">
        <v>2227</v>
      </c>
      <c r="N16653">
        <v>50032566086</v>
      </c>
      <c r="O16653">
        <v>999.99900000000002</v>
      </c>
      <c r="R16653" t="s">
        <v>1472</v>
      </c>
      <c r="S16653" t="s">
        <v>1206</v>
      </c>
      <c r="T16653" t="s">
        <v>1207</v>
      </c>
      <c r="U16653" t="s">
        <v>1222</v>
      </c>
      <c r="V16653" t="s">
        <v>1222</v>
      </c>
      <c r="W16653" t="s">
        <v>1944</v>
      </c>
      <c r="X16653" t="s">
        <v>1944</v>
      </c>
      <c r="Z16653" t="s">
        <v>1223</v>
      </c>
      <c r="AC16653" t="s">
        <v>1217</v>
      </c>
      <c r="AI16653" t="s">
        <v>1218</v>
      </c>
      <c r="AJ16653" t="s">
        <v>1218</v>
      </c>
      <c r="AL16653" t="s">
        <v>1945</v>
      </c>
      <c r="AM16653" t="s">
        <v>1950</v>
      </c>
    </row>
    <row r="16654" spans="1:39" hidden="1" x14ac:dyDescent="0.3">
      <c r="A16654">
        <v>105484944</v>
      </c>
      <c r="B16654" t="s">
        <v>1150</v>
      </c>
      <c r="C16654" s="245">
        <v>43237</v>
      </c>
      <c r="D16654">
        <v>6</v>
      </c>
      <c r="E16654">
        <v>86</v>
      </c>
      <c r="F16654" t="s">
        <v>1200</v>
      </c>
      <c r="G16654" t="s">
        <v>276</v>
      </c>
      <c r="H16654" t="s">
        <v>1705</v>
      </c>
      <c r="J16654">
        <v>0.1</v>
      </c>
      <c r="K16654" t="s">
        <v>1202</v>
      </c>
      <c r="L16654" t="s">
        <v>4175</v>
      </c>
      <c r="M16654" t="s">
        <v>4176</v>
      </c>
      <c r="N16654">
        <v>40001418086</v>
      </c>
      <c r="O16654">
        <v>999.99900000000002</v>
      </c>
      <c r="R16654" t="s">
        <v>1472</v>
      </c>
      <c r="S16654" t="s">
        <v>1277</v>
      </c>
      <c r="T16654" t="s">
        <v>1277</v>
      </c>
      <c r="U16654" t="s">
        <v>1208</v>
      </c>
      <c r="V16654" t="s">
        <v>1209</v>
      </c>
      <c r="W16654" t="s">
        <v>1944</v>
      </c>
      <c r="Z16654" t="s">
        <v>1348</v>
      </c>
      <c r="AA16654" t="s">
        <v>1210</v>
      </c>
      <c r="AI16654" t="s">
        <v>1277</v>
      </c>
      <c r="AL16654" t="s">
        <v>1945</v>
      </c>
    </row>
    <row r="16655" spans="1:39" hidden="1" x14ac:dyDescent="0.3">
      <c r="A16655">
        <v>105672883</v>
      </c>
      <c r="B16655" t="s">
        <v>1150</v>
      </c>
      <c r="C16655" s="245">
        <v>43405</v>
      </c>
      <c r="D16655">
        <v>4</v>
      </c>
      <c r="E16655">
        <v>86</v>
      </c>
      <c r="F16655" t="s">
        <v>1200</v>
      </c>
      <c r="G16655" t="s">
        <v>1238</v>
      </c>
      <c r="H16655" t="s">
        <v>1212</v>
      </c>
      <c r="J16655">
        <v>0</v>
      </c>
      <c r="L16655" t="s">
        <v>2041</v>
      </c>
      <c r="M16655" t="s">
        <v>1263</v>
      </c>
      <c r="N16655">
        <v>20000052086</v>
      </c>
      <c r="O16655">
        <v>999.99900000000002</v>
      </c>
      <c r="R16655" t="s">
        <v>1472</v>
      </c>
      <c r="S16655" t="s">
        <v>1206</v>
      </c>
      <c r="T16655" t="s">
        <v>1207</v>
      </c>
      <c r="U16655" t="s">
        <v>1316</v>
      </c>
      <c r="V16655" t="s">
        <v>1252</v>
      </c>
      <c r="W16655" t="s">
        <v>1944</v>
      </c>
      <c r="X16655" t="s">
        <v>1944</v>
      </c>
      <c r="Z16655" t="s">
        <v>1293</v>
      </c>
      <c r="AA16655" t="s">
        <v>1215</v>
      </c>
      <c r="AC16655" t="s">
        <v>1217</v>
      </c>
      <c r="AI16655" t="s">
        <v>1218</v>
      </c>
      <c r="AJ16655" t="s">
        <v>1218</v>
      </c>
      <c r="AL16655" t="s">
        <v>1945</v>
      </c>
      <c r="AM16655" t="s">
        <v>1958</v>
      </c>
    </row>
    <row r="16656" spans="1:39" hidden="1" x14ac:dyDescent="0.3">
      <c r="A16656">
        <v>105769076</v>
      </c>
      <c r="B16656" t="s">
        <v>1150</v>
      </c>
      <c r="C16656" s="245">
        <v>43505</v>
      </c>
      <c r="D16656">
        <v>5</v>
      </c>
      <c r="E16656">
        <v>86</v>
      </c>
      <c r="F16656" t="s">
        <v>1200</v>
      </c>
      <c r="G16656" t="s">
        <v>276</v>
      </c>
      <c r="H16656" t="s">
        <v>4063</v>
      </c>
      <c r="J16656">
        <v>0.1</v>
      </c>
      <c r="K16656" t="s">
        <v>1202</v>
      </c>
      <c r="L16656" t="s">
        <v>2029</v>
      </c>
      <c r="M16656" t="s">
        <v>4177</v>
      </c>
      <c r="N16656">
        <v>50025497086</v>
      </c>
      <c r="O16656">
        <v>999.99900000000002</v>
      </c>
      <c r="R16656" t="s">
        <v>1472</v>
      </c>
      <c r="S16656" t="s">
        <v>1242</v>
      </c>
      <c r="T16656" t="s">
        <v>1207</v>
      </c>
      <c r="U16656" t="s">
        <v>1208</v>
      </c>
      <c r="V16656" t="s">
        <v>1208</v>
      </c>
      <c r="W16656" t="s">
        <v>1944</v>
      </c>
      <c r="Z16656" t="s">
        <v>1217</v>
      </c>
      <c r="AI16656" t="s">
        <v>1218</v>
      </c>
      <c r="AL16656" t="s">
        <v>1945</v>
      </c>
    </row>
    <row r="16657" spans="1:39" hidden="1" x14ac:dyDescent="0.3">
      <c r="A16657">
        <v>105736883</v>
      </c>
      <c r="B16657" t="s">
        <v>1150</v>
      </c>
      <c r="C16657" s="245">
        <v>43474</v>
      </c>
      <c r="D16657">
        <v>5</v>
      </c>
      <c r="E16657">
        <v>86</v>
      </c>
      <c r="F16657" t="s">
        <v>1200</v>
      </c>
      <c r="G16657" t="s">
        <v>276</v>
      </c>
      <c r="H16657" t="s">
        <v>2810</v>
      </c>
      <c r="J16657">
        <v>5.7000000000000002E-2</v>
      </c>
      <c r="K16657" t="s">
        <v>1150</v>
      </c>
      <c r="L16657" t="s">
        <v>3763</v>
      </c>
      <c r="M16657" t="s">
        <v>3113</v>
      </c>
      <c r="N16657">
        <v>40001336086</v>
      </c>
      <c r="O16657">
        <v>999.99900000000002</v>
      </c>
      <c r="R16657" t="s">
        <v>1472</v>
      </c>
      <c r="S16657" t="s">
        <v>1206</v>
      </c>
      <c r="T16657" t="s">
        <v>1329</v>
      </c>
      <c r="U16657" t="s">
        <v>1299</v>
      </c>
      <c r="V16657" t="s">
        <v>1299</v>
      </c>
      <c r="W16657" t="s">
        <v>1944</v>
      </c>
      <c r="Z16657" t="s">
        <v>1217</v>
      </c>
      <c r="AI16657" t="s">
        <v>1218</v>
      </c>
      <c r="AL16657" t="s">
        <v>1945</v>
      </c>
    </row>
    <row r="16658" spans="1:39" hidden="1" x14ac:dyDescent="0.3">
      <c r="A16658">
        <v>105733834</v>
      </c>
      <c r="B16658" t="s">
        <v>1150</v>
      </c>
      <c r="C16658" s="245">
        <v>43452</v>
      </c>
      <c r="D16658">
        <v>5</v>
      </c>
      <c r="E16658">
        <v>86</v>
      </c>
      <c r="F16658" t="s">
        <v>1200</v>
      </c>
      <c r="G16658" t="s">
        <v>1238</v>
      </c>
      <c r="H16658" t="s">
        <v>2062</v>
      </c>
      <c r="J16658">
        <v>8.9999999999999993E-3</v>
      </c>
      <c r="K16658" t="s">
        <v>1306</v>
      </c>
      <c r="L16658" t="s">
        <v>3899</v>
      </c>
      <c r="M16658" t="s">
        <v>3512</v>
      </c>
      <c r="N16658">
        <v>50018066086</v>
      </c>
      <c r="O16658">
        <v>999.99900000000002</v>
      </c>
      <c r="R16658" t="s">
        <v>1472</v>
      </c>
      <c r="S16658" t="s">
        <v>1206</v>
      </c>
      <c r="T16658" t="s">
        <v>1256</v>
      </c>
      <c r="U16658" t="s">
        <v>1243</v>
      </c>
      <c r="V16658" t="s">
        <v>1243</v>
      </c>
      <c r="W16658" t="s">
        <v>1944</v>
      </c>
      <c r="X16658" t="s">
        <v>1944</v>
      </c>
      <c r="Z16658" t="s">
        <v>1216</v>
      </c>
      <c r="AC16658" t="s">
        <v>1217</v>
      </c>
      <c r="AI16658" t="s">
        <v>1277</v>
      </c>
      <c r="AL16658" t="s">
        <v>1945</v>
      </c>
      <c r="AM16658" t="s">
        <v>1948</v>
      </c>
    </row>
    <row r="16659" spans="1:39" hidden="1" x14ac:dyDescent="0.3">
      <c r="A16659">
        <v>105755723</v>
      </c>
      <c r="B16659" t="s">
        <v>1150</v>
      </c>
      <c r="C16659" s="245">
        <v>43493</v>
      </c>
      <c r="D16659">
        <v>4</v>
      </c>
      <c r="E16659">
        <v>86</v>
      </c>
      <c r="F16659" t="s">
        <v>1200</v>
      </c>
      <c r="G16659" t="s">
        <v>1238</v>
      </c>
      <c r="H16659" t="s">
        <v>1641</v>
      </c>
      <c r="J16659">
        <v>0.05</v>
      </c>
      <c r="K16659" t="s">
        <v>1219</v>
      </c>
      <c r="L16659" t="s">
        <v>4178</v>
      </c>
      <c r="M16659" t="s">
        <v>1246</v>
      </c>
      <c r="N16659">
        <v>40001621086</v>
      </c>
      <c r="O16659">
        <v>999.99900000000002</v>
      </c>
      <c r="R16659" t="s">
        <v>1472</v>
      </c>
      <c r="S16659" t="s">
        <v>1206</v>
      </c>
      <c r="T16659" t="s">
        <v>1329</v>
      </c>
      <c r="U16659" t="s">
        <v>1317</v>
      </c>
      <c r="V16659" t="s">
        <v>1317</v>
      </c>
      <c r="W16659" t="s">
        <v>1944</v>
      </c>
      <c r="Z16659" t="s">
        <v>1217</v>
      </c>
      <c r="AI16659" t="s">
        <v>1218</v>
      </c>
      <c r="AL16659" t="s">
        <v>1945</v>
      </c>
    </row>
    <row r="16660" spans="1:39" hidden="1" x14ac:dyDescent="0.3">
      <c r="A16660">
        <v>106005098</v>
      </c>
      <c r="B16660" t="s">
        <v>1150</v>
      </c>
      <c r="C16660" s="245">
        <v>43734</v>
      </c>
      <c r="D16660">
        <v>5</v>
      </c>
      <c r="E16660">
        <v>86</v>
      </c>
      <c r="F16660" t="s">
        <v>1200</v>
      </c>
      <c r="G16660" t="s">
        <v>276</v>
      </c>
      <c r="H16660" t="s">
        <v>2651</v>
      </c>
      <c r="J16660">
        <v>0.05</v>
      </c>
      <c r="K16660" t="s">
        <v>1219</v>
      </c>
      <c r="L16660" t="s">
        <v>4179</v>
      </c>
      <c r="M16660" t="s">
        <v>4180</v>
      </c>
      <c r="N16660">
        <v>40002027086</v>
      </c>
      <c r="O16660">
        <v>999.99900000000002</v>
      </c>
      <c r="R16660" t="s">
        <v>1472</v>
      </c>
      <c r="S16660" t="s">
        <v>1206</v>
      </c>
      <c r="T16660" t="s">
        <v>1329</v>
      </c>
      <c r="U16660" t="s">
        <v>1317</v>
      </c>
      <c r="V16660" t="s">
        <v>1317</v>
      </c>
      <c r="W16660" t="s">
        <v>1944</v>
      </c>
      <c r="Z16660" t="s">
        <v>1217</v>
      </c>
      <c r="AI16660" t="s">
        <v>1218</v>
      </c>
      <c r="AL16660" t="s">
        <v>1945</v>
      </c>
    </row>
    <row r="16661" spans="1:39" hidden="1" x14ac:dyDescent="0.3">
      <c r="A16661">
        <v>106059942</v>
      </c>
      <c r="B16661" t="s">
        <v>1150</v>
      </c>
      <c r="C16661" s="245">
        <v>43770</v>
      </c>
      <c r="D16661">
        <v>5</v>
      </c>
      <c r="E16661">
        <v>86</v>
      </c>
      <c r="F16661" t="s">
        <v>1200</v>
      </c>
      <c r="G16661" t="s">
        <v>1238</v>
      </c>
      <c r="H16661" t="s">
        <v>1212</v>
      </c>
      <c r="J16661">
        <v>0</v>
      </c>
      <c r="L16661" t="s">
        <v>2041</v>
      </c>
      <c r="M16661" t="s">
        <v>1589</v>
      </c>
      <c r="N16661">
        <v>20000052086</v>
      </c>
      <c r="O16661">
        <v>999.99900000000002</v>
      </c>
      <c r="R16661" t="s">
        <v>1472</v>
      </c>
      <c r="S16661" t="s">
        <v>1206</v>
      </c>
      <c r="T16661" t="s">
        <v>1423</v>
      </c>
      <c r="U16661" t="s">
        <v>1252</v>
      </c>
      <c r="V16661" t="s">
        <v>1252</v>
      </c>
      <c r="W16661" t="s">
        <v>1944</v>
      </c>
      <c r="X16661" t="s">
        <v>1944</v>
      </c>
      <c r="Z16661" t="s">
        <v>1229</v>
      </c>
      <c r="AC16661" t="s">
        <v>1217</v>
      </c>
      <c r="AI16661" t="s">
        <v>1218</v>
      </c>
      <c r="AJ16661" t="s">
        <v>1218</v>
      </c>
      <c r="AL16661" t="s">
        <v>1945</v>
      </c>
      <c r="AM16661" t="s">
        <v>1982</v>
      </c>
    </row>
    <row r="16662" spans="1:39" hidden="1" x14ac:dyDescent="0.3">
      <c r="A16662">
        <v>105958145</v>
      </c>
      <c r="B16662" t="s">
        <v>1150</v>
      </c>
      <c r="C16662" s="245">
        <v>43682</v>
      </c>
      <c r="D16662">
        <v>5</v>
      </c>
      <c r="E16662">
        <v>86</v>
      </c>
      <c r="F16662" t="s">
        <v>1200</v>
      </c>
      <c r="G16662" t="s">
        <v>1238</v>
      </c>
      <c r="H16662" t="s">
        <v>1412</v>
      </c>
      <c r="J16662">
        <v>0.17</v>
      </c>
      <c r="K16662" t="s">
        <v>1219</v>
      </c>
      <c r="L16662" t="s">
        <v>4181</v>
      </c>
      <c r="M16662" t="s">
        <v>2904</v>
      </c>
      <c r="N16662">
        <v>50011079086</v>
      </c>
      <c r="O16662">
        <v>999.99900000000002</v>
      </c>
      <c r="R16662" t="s">
        <v>1472</v>
      </c>
      <c r="S16662" t="s">
        <v>1206</v>
      </c>
      <c r="T16662" t="s">
        <v>1207</v>
      </c>
      <c r="U16662" t="s">
        <v>1222</v>
      </c>
      <c r="V16662" t="s">
        <v>1222</v>
      </c>
      <c r="W16662" t="s">
        <v>1944</v>
      </c>
      <c r="X16662" t="s">
        <v>1944</v>
      </c>
      <c r="Z16662" t="s">
        <v>1223</v>
      </c>
      <c r="AC16662" t="s">
        <v>1217</v>
      </c>
      <c r="AI16662" t="s">
        <v>1218</v>
      </c>
      <c r="AJ16662" t="s">
        <v>1218</v>
      </c>
      <c r="AL16662" t="s">
        <v>1945</v>
      </c>
      <c r="AM16662" t="s">
        <v>1945</v>
      </c>
    </row>
    <row r="16663" spans="1:39" hidden="1" x14ac:dyDescent="0.3">
      <c r="A16663">
        <v>106288347</v>
      </c>
      <c r="B16663" t="s">
        <v>1150</v>
      </c>
      <c r="C16663" s="245">
        <v>43991</v>
      </c>
      <c r="D16663">
        <v>4</v>
      </c>
      <c r="E16663">
        <v>86</v>
      </c>
      <c r="F16663" t="s">
        <v>1200</v>
      </c>
      <c r="G16663" t="s">
        <v>1238</v>
      </c>
      <c r="H16663" t="s">
        <v>4182</v>
      </c>
      <c r="J16663">
        <v>0</v>
      </c>
      <c r="L16663" t="s">
        <v>1279</v>
      </c>
      <c r="M16663" t="s">
        <v>1408</v>
      </c>
      <c r="N16663">
        <v>86</v>
      </c>
      <c r="O16663">
        <v>999.99900000000002</v>
      </c>
      <c r="R16663" t="s">
        <v>1472</v>
      </c>
      <c r="S16663" t="s">
        <v>1206</v>
      </c>
      <c r="T16663" t="s">
        <v>1207</v>
      </c>
      <c r="U16663" t="s">
        <v>1234</v>
      </c>
      <c r="V16663" t="s">
        <v>1234</v>
      </c>
      <c r="W16663" t="s">
        <v>1944</v>
      </c>
      <c r="Z16663" t="s">
        <v>1427</v>
      </c>
      <c r="AA16663" t="s">
        <v>1281</v>
      </c>
      <c r="AI16663" t="s">
        <v>1428</v>
      </c>
      <c r="AL16663" t="s">
        <v>1945</v>
      </c>
    </row>
    <row r="16664" spans="1:39" hidden="1" x14ac:dyDescent="0.3">
      <c r="A16664">
        <v>106119861</v>
      </c>
      <c r="B16664" t="s">
        <v>1150</v>
      </c>
      <c r="C16664" s="245">
        <v>43807</v>
      </c>
      <c r="D16664">
        <v>6</v>
      </c>
      <c r="E16664">
        <v>86</v>
      </c>
      <c r="F16664" t="s">
        <v>1200</v>
      </c>
      <c r="G16664" t="s">
        <v>1238</v>
      </c>
      <c r="H16664" t="s">
        <v>3065</v>
      </c>
      <c r="J16664">
        <v>8.0000000000000002E-3</v>
      </c>
      <c r="K16664" t="s">
        <v>1306</v>
      </c>
      <c r="L16664" t="s">
        <v>4183</v>
      </c>
      <c r="M16664" t="s">
        <v>1283</v>
      </c>
      <c r="N16664">
        <v>50021730086</v>
      </c>
      <c r="O16664">
        <v>999.99900000000002</v>
      </c>
      <c r="R16664" t="s">
        <v>1472</v>
      </c>
      <c r="S16664" t="s">
        <v>1206</v>
      </c>
      <c r="T16664" t="s">
        <v>1277</v>
      </c>
      <c r="U16664" t="s">
        <v>1243</v>
      </c>
      <c r="V16664" t="s">
        <v>1243</v>
      </c>
      <c r="W16664" t="s">
        <v>1944</v>
      </c>
      <c r="X16664" t="s">
        <v>1944</v>
      </c>
      <c r="Z16664" t="s">
        <v>1277</v>
      </c>
      <c r="AC16664" t="s">
        <v>1217</v>
      </c>
      <c r="AI16664" t="s">
        <v>1277</v>
      </c>
      <c r="AL16664" t="s">
        <v>1945</v>
      </c>
      <c r="AM16664" t="s">
        <v>1948</v>
      </c>
    </row>
    <row r="16665" spans="1:39" hidden="1" x14ac:dyDescent="0.3">
      <c r="A16665">
        <v>106142960</v>
      </c>
      <c r="B16665" t="s">
        <v>1150</v>
      </c>
      <c r="C16665" s="245">
        <v>43827</v>
      </c>
      <c r="D16665">
        <v>6</v>
      </c>
      <c r="E16665">
        <v>86</v>
      </c>
      <c r="F16665" t="s">
        <v>1200</v>
      </c>
      <c r="G16665" t="s">
        <v>1238</v>
      </c>
      <c r="H16665" t="s">
        <v>3771</v>
      </c>
      <c r="J16665">
        <v>1.9E-2</v>
      </c>
      <c r="K16665" t="s">
        <v>1150</v>
      </c>
      <c r="L16665" t="s">
        <v>1263</v>
      </c>
      <c r="M16665" t="s">
        <v>1285</v>
      </c>
      <c r="N16665">
        <v>20000025086</v>
      </c>
      <c r="O16665">
        <v>999.99900000000002</v>
      </c>
      <c r="R16665" t="s">
        <v>1472</v>
      </c>
      <c r="S16665" t="s">
        <v>1206</v>
      </c>
      <c r="T16665" t="s">
        <v>1207</v>
      </c>
      <c r="U16665" t="s">
        <v>1208</v>
      </c>
      <c r="V16665" t="s">
        <v>1208</v>
      </c>
      <c r="W16665" t="s">
        <v>1944</v>
      </c>
      <c r="Z16665" t="s">
        <v>1493</v>
      </c>
      <c r="AI16665" t="s">
        <v>1428</v>
      </c>
      <c r="AL16665" t="s">
        <v>1945</v>
      </c>
    </row>
    <row r="16666" spans="1:39" x14ac:dyDescent="0.3">
      <c r="A16666">
        <v>106379892</v>
      </c>
      <c r="B16666" t="s">
        <v>1150</v>
      </c>
      <c r="C16666" s="245">
        <v>44116</v>
      </c>
      <c r="D16666">
        <v>5</v>
      </c>
      <c r="E16666">
        <v>86</v>
      </c>
      <c r="F16666" t="s">
        <v>1200</v>
      </c>
      <c r="G16666" t="s">
        <v>1238</v>
      </c>
      <c r="H16666" t="s">
        <v>3846</v>
      </c>
      <c r="J16666">
        <v>0</v>
      </c>
      <c r="K16666" t="s">
        <v>1202</v>
      </c>
      <c r="L16666" t="s">
        <v>1545</v>
      </c>
      <c r="M16666" t="s">
        <v>1412</v>
      </c>
      <c r="N16666">
        <v>86</v>
      </c>
      <c r="O16666">
        <v>999.99900000000002</v>
      </c>
      <c r="R16666" t="s">
        <v>1472</v>
      </c>
      <c r="S16666" t="s">
        <v>1228</v>
      </c>
      <c r="T16666" t="s">
        <v>1207</v>
      </c>
      <c r="U16666" t="s">
        <v>1214</v>
      </c>
      <c r="V16666" t="s">
        <v>1214</v>
      </c>
      <c r="W16666" t="s">
        <v>1944</v>
      </c>
      <c r="X16666" t="s">
        <v>1944</v>
      </c>
      <c r="Z16666" t="s">
        <v>1266</v>
      </c>
      <c r="AC16666" t="s">
        <v>1217</v>
      </c>
      <c r="AJ16666" t="s">
        <v>1218</v>
      </c>
      <c r="AL16666" t="s">
        <v>1945</v>
      </c>
      <c r="AM16666" t="s">
        <v>1945</v>
      </c>
    </row>
    <row r="16667" spans="1:39" hidden="1" x14ac:dyDescent="0.3">
      <c r="A16667">
        <v>106397285</v>
      </c>
      <c r="B16667" t="s">
        <v>1150</v>
      </c>
      <c r="C16667" s="245">
        <v>44141</v>
      </c>
      <c r="D16667">
        <v>5</v>
      </c>
      <c r="E16667">
        <v>86</v>
      </c>
      <c r="F16667" t="s">
        <v>1200</v>
      </c>
      <c r="G16667" t="s">
        <v>276</v>
      </c>
      <c r="H16667" t="s">
        <v>1246</v>
      </c>
      <c r="J16667">
        <v>0.01</v>
      </c>
      <c r="K16667" t="s">
        <v>1306</v>
      </c>
      <c r="L16667" t="s">
        <v>4184</v>
      </c>
      <c r="M16667" t="s">
        <v>2146</v>
      </c>
      <c r="N16667">
        <v>30000089086</v>
      </c>
      <c r="O16667">
        <v>999.99900000000002</v>
      </c>
      <c r="R16667" t="s">
        <v>1472</v>
      </c>
      <c r="S16667" t="s">
        <v>1206</v>
      </c>
      <c r="T16667" t="s">
        <v>1207</v>
      </c>
      <c r="U16667" t="s">
        <v>1222</v>
      </c>
      <c r="V16667" t="s">
        <v>1222</v>
      </c>
      <c r="W16667" t="s">
        <v>1944</v>
      </c>
      <c r="X16667" t="s">
        <v>1944</v>
      </c>
      <c r="Z16667" t="s">
        <v>1223</v>
      </c>
      <c r="AC16667" t="s">
        <v>1217</v>
      </c>
      <c r="AI16667" t="s">
        <v>1218</v>
      </c>
      <c r="AJ16667" t="s">
        <v>1218</v>
      </c>
      <c r="AL16667" t="s">
        <v>1945</v>
      </c>
      <c r="AM16667" t="s">
        <v>1950</v>
      </c>
    </row>
    <row r="16668" spans="1:39" x14ac:dyDescent="0.3">
      <c r="A16668">
        <v>106453991</v>
      </c>
      <c r="B16668" t="s">
        <v>1150</v>
      </c>
      <c r="C16668" s="245">
        <v>44172</v>
      </c>
      <c r="D16668">
        <v>5</v>
      </c>
      <c r="E16668">
        <v>86</v>
      </c>
      <c r="F16668" t="s">
        <v>1200</v>
      </c>
      <c r="G16668" t="s">
        <v>1238</v>
      </c>
      <c r="H16668" t="s">
        <v>1413</v>
      </c>
      <c r="J16668">
        <v>0</v>
      </c>
      <c r="L16668" t="s">
        <v>3843</v>
      </c>
      <c r="M16668" t="s">
        <v>1241</v>
      </c>
      <c r="N16668">
        <v>50024168086</v>
      </c>
      <c r="O16668">
        <v>999.99900000000002</v>
      </c>
      <c r="R16668" t="s">
        <v>1472</v>
      </c>
      <c r="S16668" t="s">
        <v>1228</v>
      </c>
      <c r="T16668" t="s">
        <v>1207</v>
      </c>
      <c r="U16668" t="s">
        <v>1252</v>
      </c>
      <c r="V16668" t="s">
        <v>1252</v>
      </c>
      <c r="W16668" t="s">
        <v>1944</v>
      </c>
      <c r="X16668" t="s">
        <v>1944</v>
      </c>
      <c r="Z16668" t="s">
        <v>1266</v>
      </c>
      <c r="AC16668" t="s">
        <v>1217</v>
      </c>
      <c r="AI16668" t="s">
        <v>1218</v>
      </c>
      <c r="AJ16668" t="s">
        <v>1218</v>
      </c>
      <c r="AL16668" t="s">
        <v>1957</v>
      </c>
      <c r="AM16668" t="s">
        <v>1945</v>
      </c>
    </row>
    <row r="16669" spans="1:39" hidden="1" x14ac:dyDescent="0.3">
      <c r="A16669">
        <v>106727370</v>
      </c>
      <c r="B16669" t="s">
        <v>1150</v>
      </c>
      <c r="C16669" s="245">
        <v>44435</v>
      </c>
      <c r="D16669">
        <v>5</v>
      </c>
      <c r="E16669">
        <v>86</v>
      </c>
      <c r="F16669" t="s">
        <v>1200</v>
      </c>
      <c r="G16669" t="s">
        <v>1238</v>
      </c>
      <c r="H16669" t="s">
        <v>1246</v>
      </c>
      <c r="J16669">
        <v>1.0999999999999999E-2</v>
      </c>
      <c r="K16669" t="s">
        <v>1202</v>
      </c>
      <c r="L16669" t="s">
        <v>1697</v>
      </c>
      <c r="M16669" t="s">
        <v>1315</v>
      </c>
      <c r="N16669">
        <v>30000089086</v>
      </c>
      <c r="O16669">
        <v>999.99900000000002</v>
      </c>
      <c r="R16669" t="s">
        <v>1472</v>
      </c>
      <c r="S16669" t="s">
        <v>1206</v>
      </c>
      <c r="T16669" t="s">
        <v>1207</v>
      </c>
      <c r="U16669" t="s">
        <v>1222</v>
      </c>
      <c r="V16669" t="s">
        <v>1222</v>
      </c>
      <c r="W16669" t="s">
        <v>1944</v>
      </c>
      <c r="X16669" t="s">
        <v>1944</v>
      </c>
      <c r="Z16669" t="s">
        <v>1223</v>
      </c>
      <c r="AC16669" t="s">
        <v>1217</v>
      </c>
      <c r="AI16669" t="s">
        <v>1218</v>
      </c>
      <c r="AJ16669" t="s">
        <v>1218</v>
      </c>
      <c r="AL16669" t="s">
        <v>1945</v>
      </c>
      <c r="AM16669" t="s">
        <v>1953</v>
      </c>
    </row>
    <row r="16670" spans="1:39" hidden="1" x14ac:dyDescent="0.3">
      <c r="A16670">
        <v>105695695</v>
      </c>
      <c r="B16670" t="s">
        <v>1150</v>
      </c>
      <c r="C16670" s="245">
        <v>43420</v>
      </c>
      <c r="D16670">
        <v>5</v>
      </c>
      <c r="E16670">
        <v>86</v>
      </c>
      <c r="F16670" t="s">
        <v>1200</v>
      </c>
      <c r="G16670" t="s">
        <v>1238</v>
      </c>
      <c r="H16670" t="s">
        <v>1285</v>
      </c>
      <c r="J16670">
        <v>0</v>
      </c>
      <c r="L16670" t="s">
        <v>3538</v>
      </c>
      <c r="M16670" t="s">
        <v>1241</v>
      </c>
      <c r="N16670">
        <v>50033697086</v>
      </c>
      <c r="O16670">
        <v>999.99900000000002</v>
      </c>
      <c r="R16670" t="s">
        <v>1472</v>
      </c>
      <c r="S16670" t="s">
        <v>1206</v>
      </c>
      <c r="T16670" t="s">
        <v>1207</v>
      </c>
      <c r="U16670" t="s">
        <v>1300</v>
      </c>
      <c r="V16670" t="s">
        <v>1300</v>
      </c>
      <c r="W16670" t="s">
        <v>1944</v>
      </c>
      <c r="X16670" t="s">
        <v>1944</v>
      </c>
      <c r="Z16670" t="s">
        <v>1266</v>
      </c>
      <c r="AC16670" t="s">
        <v>1217</v>
      </c>
      <c r="AI16670" t="s">
        <v>1218</v>
      </c>
      <c r="AJ16670" t="s">
        <v>1218</v>
      </c>
      <c r="AL16670" t="s">
        <v>1957</v>
      </c>
      <c r="AM16670" t="s">
        <v>1945</v>
      </c>
    </row>
    <row r="16671" spans="1:39" hidden="1" x14ac:dyDescent="0.3">
      <c r="A16671">
        <v>106928609</v>
      </c>
      <c r="B16671" t="s">
        <v>1150</v>
      </c>
      <c r="C16671" s="245">
        <v>44630</v>
      </c>
      <c r="D16671">
        <v>5</v>
      </c>
      <c r="E16671">
        <v>86</v>
      </c>
      <c r="F16671" t="s">
        <v>1200</v>
      </c>
      <c r="G16671" t="s">
        <v>1238</v>
      </c>
      <c r="H16671" t="s">
        <v>1707</v>
      </c>
      <c r="J16671">
        <v>0.14000000000000001</v>
      </c>
      <c r="K16671" t="s">
        <v>1306</v>
      </c>
      <c r="L16671" t="s">
        <v>1315</v>
      </c>
      <c r="M16671" t="s">
        <v>1241</v>
      </c>
      <c r="N16671">
        <v>50006074086</v>
      </c>
      <c r="O16671">
        <v>999.99900000000002</v>
      </c>
      <c r="R16671" t="s">
        <v>1472</v>
      </c>
      <c r="S16671" t="s">
        <v>1206</v>
      </c>
      <c r="T16671" t="s">
        <v>1207</v>
      </c>
      <c r="U16671" t="s">
        <v>1243</v>
      </c>
      <c r="V16671" t="s">
        <v>1243</v>
      </c>
      <c r="W16671" t="s">
        <v>1944</v>
      </c>
      <c r="X16671" t="s">
        <v>1944</v>
      </c>
      <c r="Z16671" t="s">
        <v>1305</v>
      </c>
      <c r="AA16671" t="s">
        <v>1262</v>
      </c>
      <c r="AC16671" t="s">
        <v>1277</v>
      </c>
      <c r="AI16671" t="s">
        <v>1218</v>
      </c>
      <c r="AL16671" t="s">
        <v>1960</v>
      </c>
      <c r="AM16671" t="s">
        <v>1948</v>
      </c>
    </row>
    <row r="16672" spans="1:39" hidden="1" x14ac:dyDescent="0.3">
      <c r="A16672">
        <v>106851636</v>
      </c>
      <c r="B16672" t="s">
        <v>1150</v>
      </c>
      <c r="C16672" s="245">
        <v>44530</v>
      </c>
      <c r="D16672">
        <v>3</v>
      </c>
      <c r="E16672">
        <v>86</v>
      </c>
      <c r="F16672" t="s">
        <v>1200</v>
      </c>
      <c r="G16672" t="s">
        <v>276</v>
      </c>
      <c r="H16672" t="s">
        <v>2980</v>
      </c>
      <c r="J16672">
        <v>0.2</v>
      </c>
      <c r="K16672" t="s">
        <v>1202</v>
      </c>
      <c r="L16672" t="s">
        <v>4185</v>
      </c>
      <c r="M16672" t="s">
        <v>3579</v>
      </c>
      <c r="N16672">
        <v>40001622086</v>
      </c>
      <c r="O16672">
        <v>999.99900000000002</v>
      </c>
      <c r="R16672" t="s">
        <v>1472</v>
      </c>
      <c r="S16672" t="s">
        <v>1206</v>
      </c>
      <c r="T16672" t="s">
        <v>1207</v>
      </c>
      <c r="U16672" t="s">
        <v>1304</v>
      </c>
      <c r="V16672" t="s">
        <v>1209</v>
      </c>
      <c r="W16672" t="s">
        <v>1944</v>
      </c>
      <c r="X16672" t="s">
        <v>1944</v>
      </c>
      <c r="Z16672" t="s">
        <v>1223</v>
      </c>
      <c r="AC16672" t="s">
        <v>1217</v>
      </c>
      <c r="AI16672" t="s">
        <v>1218</v>
      </c>
      <c r="AL16672" t="s">
        <v>1945</v>
      </c>
    </row>
    <row r="16673" spans="1:39" hidden="1" x14ac:dyDescent="0.3">
      <c r="A16673">
        <v>106955822</v>
      </c>
      <c r="B16673" t="s">
        <v>1150</v>
      </c>
      <c r="C16673" s="245">
        <v>44675</v>
      </c>
      <c r="D16673">
        <v>5</v>
      </c>
      <c r="E16673">
        <v>86</v>
      </c>
      <c r="F16673" t="s">
        <v>1200</v>
      </c>
      <c r="G16673" t="s">
        <v>1238</v>
      </c>
      <c r="H16673" t="s">
        <v>4186</v>
      </c>
      <c r="J16673">
        <v>4.8000000000000001E-2</v>
      </c>
      <c r="K16673" t="s">
        <v>1219</v>
      </c>
      <c r="L16673" t="s">
        <v>3582</v>
      </c>
      <c r="M16673" t="s">
        <v>2216</v>
      </c>
      <c r="N16673">
        <v>86</v>
      </c>
      <c r="O16673">
        <v>999.99900000000002</v>
      </c>
      <c r="R16673" t="s">
        <v>1472</v>
      </c>
      <c r="S16673" t="s">
        <v>1277</v>
      </c>
      <c r="T16673" t="s">
        <v>1256</v>
      </c>
      <c r="U16673" t="s">
        <v>1252</v>
      </c>
      <c r="V16673" t="s">
        <v>1252</v>
      </c>
      <c r="W16673" t="s">
        <v>1944</v>
      </c>
      <c r="X16673" t="s">
        <v>1944</v>
      </c>
      <c r="Z16673" t="s">
        <v>1427</v>
      </c>
      <c r="AC16673" t="s">
        <v>1217</v>
      </c>
      <c r="AI16673" t="s">
        <v>1218</v>
      </c>
      <c r="AL16673" t="s">
        <v>1945</v>
      </c>
      <c r="AM16673" t="s">
        <v>1948</v>
      </c>
    </row>
    <row r="16674" spans="1:39" hidden="1" x14ac:dyDescent="0.3">
      <c r="A16674">
        <v>106934791</v>
      </c>
      <c r="B16674" t="s">
        <v>1150</v>
      </c>
      <c r="C16674" s="245">
        <v>44642</v>
      </c>
      <c r="D16674">
        <v>5</v>
      </c>
      <c r="E16674">
        <v>86</v>
      </c>
      <c r="F16674" t="s">
        <v>1200</v>
      </c>
      <c r="G16674" t="s">
        <v>1238</v>
      </c>
      <c r="H16674" t="s">
        <v>1263</v>
      </c>
      <c r="J16674">
        <v>0</v>
      </c>
      <c r="L16674" t="s">
        <v>4187</v>
      </c>
      <c r="M16674" t="s">
        <v>1241</v>
      </c>
      <c r="N16674">
        <v>20000601086</v>
      </c>
      <c r="O16674">
        <v>999.99900000000002</v>
      </c>
      <c r="R16674" t="s">
        <v>1472</v>
      </c>
      <c r="S16674" t="s">
        <v>1206</v>
      </c>
      <c r="T16674" t="s">
        <v>1207</v>
      </c>
      <c r="U16674" t="s">
        <v>1300</v>
      </c>
      <c r="V16674" t="s">
        <v>1300</v>
      </c>
      <c r="W16674" t="s">
        <v>1944</v>
      </c>
      <c r="X16674" t="s">
        <v>1944</v>
      </c>
      <c r="Z16674" t="s">
        <v>1266</v>
      </c>
      <c r="AC16674" t="s">
        <v>1217</v>
      </c>
      <c r="AI16674" t="s">
        <v>1218</v>
      </c>
      <c r="AJ16674" t="s">
        <v>1218</v>
      </c>
      <c r="AL16674" t="s">
        <v>1957</v>
      </c>
      <c r="AM16674" t="s">
        <v>1945</v>
      </c>
    </row>
    <row r="16675" spans="1:39" x14ac:dyDescent="0.3">
      <c r="A16675">
        <v>107002683</v>
      </c>
      <c r="B16675" t="s">
        <v>1150</v>
      </c>
      <c r="C16675" s="245">
        <v>44726</v>
      </c>
      <c r="D16675">
        <v>4</v>
      </c>
      <c r="E16675">
        <v>86</v>
      </c>
      <c r="F16675" t="s">
        <v>1200</v>
      </c>
      <c r="G16675" t="s">
        <v>1238</v>
      </c>
      <c r="H16675" t="s">
        <v>4188</v>
      </c>
      <c r="J16675">
        <v>4.2999999999999997E-2</v>
      </c>
      <c r="K16675" t="s">
        <v>1411</v>
      </c>
      <c r="L16675" t="s">
        <v>2230</v>
      </c>
      <c r="M16675" t="s">
        <v>2196</v>
      </c>
      <c r="N16675">
        <v>86</v>
      </c>
      <c r="O16675">
        <v>999.99900000000002</v>
      </c>
      <c r="R16675" t="s">
        <v>1472</v>
      </c>
      <c r="S16675" t="s">
        <v>1228</v>
      </c>
      <c r="T16675" t="s">
        <v>1207</v>
      </c>
      <c r="U16675" t="s">
        <v>1222</v>
      </c>
      <c r="V16675" t="s">
        <v>1222</v>
      </c>
      <c r="W16675" t="s">
        <v>1944</v>
      </c>
      <c r="X16675" t="s">
        <v>1944</v>
      </c>
      <c r="Z16675" t="s">
        <v>1223</v>
      </c>
      <c r="AC16675" t="s">
        <v>1217</v>
      </c>
      <c r="AI16675" t="s">
        <v>1218</v>
      </c>
      <c r="AJ16675" t="s">
        <v>1218</v>
      </c>
      <c r="AL16675" t="s">
        <v>1945</v>
      </c>
      <c r="AM16675" t="s">
        <v>1945</v>
      </c>
    </row>
    <row r="16676" spans="1:39" hidden="1" x14ac:dyDescent="0.3">
      <c r="A16676">
        <v>107142964</v>
      </c>
      <c r="B16676" t="s">
        <v>1150</v>
      </c>
      <c r="C16676" s="245">
        <v>44873</v>
      </c>
      <c r="D16676">
        <v>4</v>
      </c>
      <c r="E16676">
        <v>86</v>
      </c>
      <c r="F16676" t="s">
        <v>1200</v>
      </c>
      <c r="G16676" t="s">
        <v>276</v>
      </c>
      <c r="H16676" t="s">
        <v>4189</v>
      </c>
      <c r="J16676">
        <v>0.1</v>
      </c>
      <c r="K16676" t="s">
        <v>1306</v>
      </c>
      <c r="L16676" t="s">
        <v>1247</v>
      </c>
      <c r="M16676" t="s">
        <v>2991</v>
      </c>
      <c r="N16676">
        <v>86</v>
      </c>
      <c r="O16676">
        <v>999.99900000000002</v>
      </c>
      <c r="R16676" t="s">
        <v>1472</v>
      </c>
      <c r="S16676" t="s">
        <v>1206</v>
      </c>
      <c r="T16676" t="s">
        <v>1207</v>
      </c>
      <c r="U16676" t="s">
        <v>1361</v>
      </c>
      <c r="V16676" t="s">
        <v>1361</v>
      </c>
      <c r="W16676" t="s">
        <v>1944</v>
      </c>
      <c r="X16676" t="s">
        <v>1944</v>
      </c>
      <c r="Z16676" t="s">
        <v>1223</v>
      </c>
      <c r="AI16676" t="s">
        <v>1218</v>
      </c>
      <c r="AJ16676" t="s">
        <v>1218</v>
      </c>
      <c r="AL16676" t="s">
        <v>1945</v>
      </c>
    </row>
    <row r="16677" spans="1:39" hidden="1" x14ac:dyDescent="0.3">
      <c r="A16677">
        <v>107421763</v>
      </c>
      <c r="B16677" t="s">
        <v>1150</v>
      </c>
      <c r="C16677" s="245">
        <v>45147</v>
      </c>
      <c r="D16677">
        <v>3</v>
      </c>
      <c r="E16677">
        <v>86</v>
      </c>
      <c r="F16677" t="s">
        <v>1200</v>
      </c>
      <c r="G16677" t="s">
        <v>276</v>
      </c>
      <c r="H16677" t="s">
        <v>1644</v>
      </c>
      <c r="J16677">
        <v>0.05</v>
      </c>
      <c r="K16677" t="s">
        <v>1150</v>
      </c>
      <c r="L16677" t="s">
        <v>4190</v>
      </c>
      <c r="M16677" t="s">
        <v>1460</v>
      </c>
      <c r="N16677">
        <v>40001784086</v>
      </c>
      <c r="O16677">
        <v>999.99900000000002</v>
      </c>
      <c r="R16677" t="s">
        <v>1472</v>
      </c>
      <c r="S16677" t="s">
        <v>1206</v>
      </c>
      <c r="T16677" t="s">
        <v>1423</v>
      </c>
      <c r="U16677" t="s">
        <v>1317</v>
      </c>
      <c r="V16677" t="s">
        <v>1317</v>
      </c>
      <c r="W16677" t="s">
        <v>1944</v>
      </c>
      <c r="Z16677" t="s">
        <v>1217</v>
      </c>
      <c r="AI16677" t="s">
        <v>1218</v>
      </c>
      <c r="AL16677" t="s">
        <v>1945</v>
      </c>
    </row>
    <row r="16678" spans="1:39" hidden="1" x14ac:dyDescent="0.3">
      <c r="A16678">
        <v>107469497</v>
      </c>
      <c r="B16678" t="s">
        <v>1150</v>
      </c>
      <c r="C16678" s="245">
        <v>45170</v>
      </c>
      <c r="D16678">
        <v>5</v>
      </c>
      <c r="E16678">
        <v>86</v>
      </c>
      <c r="F16678" t="s">
        <v>1200</v>
      </c>
      <c r="G16678" t="s">
        <v>1238</v>
      </c>
      <c r="H16678" t="s">
        <v>1344</v>
      </c>
      <c r="J16678">
        <v>0</v>
      </c>
      <c r="L16678" t="s">
        <v>1617</v>
      </c>
      <c r="M16678" t="s">
        <v>1241</v>
      </c>
      <c r="N16678">
        <v>50017341086</v>
      </c>
      <c r="O16678">
        <v>999.99900000000002</v>
      </c>
      <c r="R16678" t="s">
        <v>1472</v>
      </c>
      <c r="S16678" t="s">
        <v>1206</v>
      </c>
      <c r="T16678" t="s">
        <v>1207</v>
      </c>
      <c r="U16678" t="s">
        <v>1252</v>
      </c>
      <c r="V16678" t="s">
        <v>1252</v>
      </c>
      <c r="W16678" t="s">
        <v>1944</v>
      </c>
      <c r="X16678" t="s">
        <v>1944</v>
      </c>
      <c r="Z16678" t="s">
        <v>1229</v>
      </c>
      <c r="AC16678" t="s">
        <v>1217</v>
      </c>
      <c r="AI16678" t="s">
        <v>1218</v>
      </c>
      <c r="AJ16678" t="s">
        <v>1218</v>
      </c>
      <c r="AL16678" t="s">
        <v>1945</v>
      </c>
      <c r="AM16678" t="s">
        <v>1945</v>
      </c>
    </row>
    <row r="16679" spans="1:39" hidden="1" x14ac:dyDescent="0.3">
      <c r="A16679">
        <v>107407720</v>
      </c>
      <c r="B16679" t="s">
        <v>1150</v>
      </c>
      <c r="C16679" s="245">
        <v>45118</v>
      </c>
      <c r="D16679">
        <v>3</v>
      </c>
      <c r="E16679">
        <v>86</v>
      </c>
      <c r="F16679" t="s">
        <v>1200</v>
      </c>
      <c r="G16679" t="s">
        <v>1238</v>
      </c>
      <c r="H16679" t="s">
        <v>3042</v>
      </c>
      <c r="J16679">
        <v>3.7999999999999999E-2</v>
      </c>
      <c r="K16679" t="s">
        <v>1219</v>
      </c>
      <c r="L16679" t="s">
        <v>3582</v>
      </c>
      <c r="M16679" t="s">
        <v>2216</v>
      </c>
      <c r="N16679">
        <v>50012290086</v>
      </c>
      <c r="O16679">
        <v>999.99900000000002</v>
      </c>
      <c r="R16679" t="s">
        <v>1472</v>
      </c>
      <c r="S16679" t="s">
        <v>1206</v>
      </c>
      <c r="T16679" t="s">
        <v>1207</v>
      </c>
      <c r="U16679" t="s">
        <v>1222</v>
      </c>
      <c r="V16679" t="s">
        <v>1222</v>
      </c>
      <c r="W16679" t="s">
        <v>1944</v>
      </c>
      <c r="X16679" t="s">
        <v>1944</v>
      </c>
      <c r="Z16679" t="s">
        <v>1223</v>
      </c>
      <c r="AC16679" t="s">
        <v>1217</v>
      </c>
      <c r="AJ16679" t="s">
        <v>1218</v>
      </c>
      <c r="AM16679" t="s">
        <v>1945</v>
      </c>
    </row>
    <row r="16680" spans="1:39" x14ac:dyDescent="0.3">
      <c r="A16680">
        <v>107962443</v>
      </c>
      <c r="B16680" t="s">
        <v>1946</v>
      </c>
      <c r="C16680" s="245">
        <v>44943</v>
      </c>
      <c r="D16680">
        <v>5</v>
      </c>
      <c r="E16680">
        <v>86</v>
      </c>
      <c r="F16680" t="s">
        <v>1200</v>
      </c>
      <c r="G16680" t="s">
        <v>1238</v>
      </c>
      <c r="H16680" t="s">
        <v>1663</v>
      </c>
      <c r="J16680">
        <v>4.0000000000000001E-3</v>
      </c>
      <c r="K16680" t="s">
        <v>1306</v>
      </c>
      <c r="L16680" t="s">
        <v>1664</v>
      </c>
      <c r="M16680" t="s">
        <v>1665</v>
      </c>
      <c r="N16680">
        <v>50025909086</v>
      </c>
      <c r="O16680">
        <v>999.99900000000002</v>
      </c>
      <c r="R16680" t="s">
        <v>1472</v>
      </c>
      <c r="S16680" t="s">
        <v>1228</v>
      </c>
      <c r="T16680" t="s">
        <v>1207</v>
      </c>
      <c r="U16680" t="s">
        <v>1270</v>
      </c>
      <c r="V16680" t="s">
        <v>1270</v>
      </c>
      <c r="W16680" t="s">
        <v>1947</v>
      </c>
      <c r="Z16680" t="s">
        <v>1260</v>
      </c>
      <c r="AI16680" t="s">
        <v>1218</v>
      </c>
      <c r="AL16680" t="s">
        <v>1960</v>
      </c>
    </row>
    <row r="16681" spans="1:39" hidden="1" x14ac:dyDescent="0.3">
      <c r="A16681">
        <v>107972417</v>
      </c>
      <c r="B16681" t="s">
        <v>1150</v>
      </c>
      <c r="C16681" s="245">
        <v>45650</v>
      </c>
      <c r="D16681">
        <v>5</v>
      </c>
      <c r="E16681">
        <v>86</v>
      </c>
      <c r="F16681" t="s">
        <v>1200</v>
      </c>
      <c r="G16681" t="s">
        <v>1238</v>
      </c>
      <c r="H16681" t="s">
        <v>3032</v>
      </c>
      <c r="J16681">
        <v>2.7E-2</v>
      </c>
      <c r="K16681" t="s">
        <v>1411</v>
      </c>
      <c r="L16681" t="s">
        <v>1597</v>
      </c>
      <c r="M16681" t="s">
        <v>4191</v>
      </c>
      <c r="N16681">
        <v>50012341086</v>
      </c>
      <c r="O16681">
        <v>999.99900000000002</v>
      </c>
      <c r="R16681" t="s">
        <v>1472</v>
      </c>
      <c r="S16681" t="s">
        <v>1206</v>
      </c>
      <c r="T16681" t="s">
        <v>1237</v>
      </c>
      <c r="U16681" t="s">
        <v>1270</v>
      </c>
      <c r="V16681" t="s">
        <v>1208</v>
      </c>
      <c r="W16681" t="s">
        <v>1944</v>
      </c>
      <c r="Z16681" t="s">
        <v>1296</v>
      </c>
      <c r="AI16681" t="s">
        <v>1218</v>
      </c>
      <c r="AL16681" t="s">
        <v>1945</v>
      </c>
    </row>
    <row r="16682" spans="1:39" hidden="1" x14ac:dyDescent="0.3">
      <c r="A16682">
        <v>108298574</v>
      </c>
      <c r="B16682" t="s">
        <v>1150</v>
      </c>
      <c r="C16682" s="245">
        <v>45959</v>
      </c>
      <c r="D16682">
        <v>3</v>
      </c>
      <c r="E16682">
        <v>86</v>
      </c>
      <c r="F16682" t="s">
        <v>1200</v>
      </c>
      <c r="G16682" t="s">
        <v>1238</v>
      </c>
      <c r="H16682" t="s">
        <v>2035</v>
      </c>
      <c r="J16682">
        <v>0.12</v>
      </c>
      <c r="K16682" t="s">
        <v>1202</v>
      </c>
      <c r="L16682" t="s">
        <v>2227</v>
      </c>
      <c r="M16682" t="s">
        <v>1283</v>
      </c>
      <c r="N16682">
        <v>50032566086</v>
      </c>
      <c r="O16682">
        <v>999.99900000000002</v>
      </c>
      <c r="R16682" t="s">
        <v>1472</v>
      </c>
      <c r="S16682" t="s">
        <v>1206</v>
      </c>
      <c r="T16682" t="s">
        <v>1207</v>
      </c>
      <c r="U16682" t="s">
        <v>1222</v>
      </c>
      <c r="V16682" t="s">
        <v>1222</v>
      </c>
      <c r="W16682" t="s">
        <v>1944</v>
      </c>
      <c r="X16682" t="s">
        <v>1944</v>
      </c>
      <c r="Z16682" t="s">
        <v>1216</v>
      </c>
      <c r="AC16682" t="s">
        <v>1217</v>
      </c>
      <c r="AI16682" t="s">
        <v>1218</v>
      </c>
      <c r="AJ16682" t="s">
        <v>1218</v>
      </c>
      <c r="AL16682" t="s">
        <v>1945</v>
      </c>
      <c r="AM16682" t="s">
        <v>1950</v>
      </c>
    </row>
    <row r="16683" spans="1:39" hidden="1" x14ac:dyDescent="0.3">
      <c r="A16683">
        <v>108322107</v>
      </c>
      <c r="B16683" t="s">
        <v>1150</v>
      </c>
      <c r="C16683" s="245">
        <v>45985</v>
      </c>
      <c r="D16683">
        <v>5</v>
      </c>
      <c r="E16683">
        <v>86</v>
      </c>
      <c r="F16683" t="s">
        <v>1200</v>
      </c>
      <c r="G16683" t="s">
        <v>1238</v>
      </c>
      <c r="H16683" t="s">
        <v>4192</v>
      </c>
      <c r="J16683">
        <v>2.4E-2</v>
      </c>
      <c r="K16683" t="s">
        <v>1150</v>
      </c>
      <c r="L16683" t="s">
        <v>4193</v>
      </c>
      <c r="M16683" t="s">
        <v>4194</v>
      </c>
      <c r="N16683">
        <v>86</v>
      </c>
      <c r="O16683">
        <v>999.99900000000002</v>
      </c>
      <c r="R16683" t="s">
        <v>1472</v>
      </c>
      <c r="S16683" t="s">
        <v>1206</v>
      </c>
      <c r="T16683" t="s">
        <v>1256</v>
      </c>
      <c r="U16683" t="s">
        <v>1259</v>
      </c>
      <c r="V16683" t="s">
        <v>1243</v>
      </c>
      <c r="W16683" t="s">
        <v>1944</v>
      </c>
      <c r="X16683" t="s">
        <v>1944</v>
      </c>
      <c r="Z16683" t="s">
        <v>1260</v>
      </c>
      <c r="AC16683" t="s">
        <v>1281</v>
      </c>
      <c r="AI16683" t="s">
        <v>1218</v>
      </c>
      <c r="AL16683" t="s">
        <v>1960</v>
      </c>
      <c r="AM16683" t="s">
        <v>1966</v>
      </c>
    </row>
    <row r="16684" spans="1:39" hidden="1" x14ac:dyDescent="0.3">
      <c r="A16684">
        <v>108140300</v>
      </c>
      <c r="B16684" t="s">
        <v>1150</v>
      </c>
      <c r="C16684" s="245">
        <v>45820</v>
      </c>
      <c r="D16684">
        <v>3</v>
      </c>
      <c r="E16684">
        <v>86</v>
      </c>
      <c r="F16684" t="s">
        <v>1200</v>
      </c>
      <c r="G16684" t="s">
        <v>1238</v>
      </c>
      <c r="H16684" t="s">
        <v>4195</v>
      </c>
      <c r="J16684">
        <v>8.9999999999999993E-3</v>
      </c>
      <c r="K16684" t="s">
        <v>1219</v>
      </c>
      <c r="L16684" t="s">
        <v>1597</v>
      </c>
      <c r="M16684" t="s">
        <v>4196</v>
      </c>
      <c r="N16684">
        <v>86</v>
      </c>
      <c r="O16684">
        <v>999.99900000000002</v>
      </c>
      <c r="R16684" t="s">
        <v>1472</v>
      </c>
      <c r="S16684" t="s">
        <v>1206</v>
      </c>
      <c r="T16684" t="s">
        <v>1207</v>
      </c>
      <c r="U16684" t="s">
        <v>1397</v>
      </c>
      <c r="V16684" t="s">
        <v>1397</v>
      </c>
      <c r="W16684" t="s">
        <v>1944</v>
      </c>
      <c r="X16684" t="s">
        <v>1944</v>
      </c>
      <c r="Z16684" t="s">
        <v>1210</v>
      </c>
      <c r="AC16684" t="s">
        <v>1217</v>
      </c>
      <c r="AI16684" t="s">
        <v>1218</v>
      </c>
      <c r="AJ16684" t="s">
        <v>1218</v>
      </c>
      <c r="AL16684" t="s">
        <v>1957</v>
      </c>
      <c r="AM16684" t="s">
        <v>1945</v>
      </c>
    </row>
    <row r="16685" spans="1:39" hidden="1" x14ac:dyDescent="0.3">
      <c r="A16685">
        <v>108059309</v>
      </c>
      <c r="B16685" t="s">
        <v>1150</v>
      </c>
      <c r="C16685" s="245">
        <v>45719</v>
      </c>
      <c r="D16685">
        <v>5</v>
      </c>
      <c r="E16685">
        <v>86</v>
      </c>
      <c r="F16685" t="s">
        <v>1200</v>
      </c>
      <c r="G16685" t="s">
        <v>1253</v>
      </c>
      <c r="H16685" t="s">
        <v>1375</v>
      </c>
      <c r="J16685">
        <v>0</v>
      </c>
      <c r="L16685" t="s">
        <v>4197</v>
      </c>
      <c r="M16685" t="s">
        <v>1591</v>
      </c>
      <c r="N16685">
        <v>50016258086</v>
      </c>
      <c r="O16685">
        <v>999.99900000000002</v>
      </c>
      <c r="R16685" t="s">
        <v>1472</v>
      </c>
      <c r="S16685" t="s">
        <v>1206</v>
      </c>
      <c r="T16685" t="s">
        <v>1207</v>
      </c>
      <c r="U16685" t="s">
        <v>1316</v>
      </c>
      <c r="V16685" t="s">
        <v>1252</v>
      </c>
      <c r="W16685" t="s">
        <v>1944</v>
      </c>
      <c r="X16685" t="s">
        <v>1944</v>
      </c>
      <c r="Z16685" t="s">
        <v>1956</v>
      </c>
      <c r="AC16685" t="s">
        <v>1217</v>
      </c>
      <c r="AI16685" t="s">
        <v>1218</v>
      </c>
      <c r="AJ16685" t="s">
        <v>1218</v>
      </c>
      <c r="AL16685" t="s">
        <v>1945</v>
      </c>
      <c r="AM16685" t="s">
        <v>1945</v>
      </c>
    </row>
    <row r="16686" spans="1:39" hidden="1" x14ac:dyDescent="0.3">
      <c r="A16686">
        <v>107662637</v>
      </c>
      <c r="B16686" t="s">
        <v>1150</v>
      </c>
      <c r="C16686" s="245">
        <v>45371</v>
      </c>
      <c r="D16686">
        <v>5</v>
      </c>
      <c r="E16686">
        <v>86</v>
      </c>
      <c r="F16686" t="s">
        <v>1200</v>
      </c>
      <c r="G16686" t="s">
        <v>1253</v>
      </c>
      <c r="H16686" t="s">
        <v>1283</v>
      </c>
      <c r="J16686">
        <v>4.0000000000000001E-3</v>
      </c>
      <c r="K16686" t="s">
        <v>1219</v>
      </c>
      <c r="L16686" t="s">
        <v>4198</v>
      </c>
      <c r="M16686" t="s">
        <v>1685</v>
      </c>
      <c r="N16686">
        <v>50018682086</v>
      </c>
      <c r="O16686">
        <v>999.99900000000002</v>
      </c>
      <c r="R16686" t="s">
        <v>1472</v>
      </c>
      <c r="S16686" t="s">
        <v>1206</v>
      </c>
      <c r="T16686" t="s">
        <v>1207</v>
      </c>
      <c r="U16686" t="s">
        <v>1300</v>
      </c>
      <c r="V16686" t="s">
        <v>1304</v>
      </c>
      <c r="W16686" t="s">
        <v>1944</v>
      </c>
      <c r="X16686" t="s">
        <v>1944</v>
      </c>
      <c r="Z16686" t="s">
        <v>1244</v>
      </c>
      <c r="AC16686" t="s">
        <v>1217</v>
      </c>
      <c r="AI16686" t="s">
        <v>1218</v>
      </c>
      <c r="AJ16686" t="s">
        <v>1218</v>
      </c>
      <c r="AL16686" t="s">
        <v>1957</v>
      </c>
      <c r="AM16686" t="s">
        <v>1950</v>
      </c>
    </row>
    <row r="16687" spans="1:39" hidden="1" x14ac:dyDescent="0.3">
      <c r="A16687">
        <v>104672065</v>
      </c>
      <c r="B16687" t="s">
        <v>1150</v>
      </c>
      <c r="C16687" s="245">
        <v>42396</v>
      </c>
      <c r="D16687">
        <v>3</v>
      </c>
      <c r="E16687">
        <v>86</v>
      </c>
      <c r="F16687" t="s">
        <v>1200</v>
      </c>
      <c r="G16687" t="s">
        <v>1253</v>
      </c>
      <c r="H16687" t="s">
        <v>1591</v>
      </c>
      <c r="J16687">
        <v>0</v>
      </c>
      <c r="L16687" t="s">
        <v>4199</v>
      </c>
      <c r="M16687" t="s">
        <v>3315</v>
      </c>
      <c r="N16687">
        <v>50012107086</v>
      </c>
      <c r="O16687">
        <v>999.99900000000002</v>
      </c>
      <c r="R16687" t="s">
        <v>1472</v>
      </c>
      <c r="S16687" t="s">
        <v>1206</v>
      </c>
      <c r="T16687" t="s">
        <v>1207</v>
      </c>
      <c r="U16687" t="s">
        <v>1367</v>
      </c>
      <c r="V16687" t="s">
        <v>1208</v>
      </c>
      <c r="W16687" t="s">
        <v>1944</v>
      </c>
      <c r="Z16687" t="s">
        <v>1364</v>
      </c>
      <c r="AA16687" t="s">
        <v>1427</v>
      </c>
      <c r="AB16687" t="s">
        <v>1493</v>
      </c>
      <c r="AI16687" t="s">
        <v>1428</v>
      </c>
      <c r="AL16687" t="s">
        <v>1262</v>
      </c>
    </row>
    <row r="16688" spans="1:39" hidden="1" x14ac:dyDescent="0.3">
      <c r="A16688">
        <v>104735171</v>
      </c>
      <c r="B16688" t="s">
        <v>1150</v>
      </c>
      <c r="C16688" s="245">
        <v>42460</v>
      </c>
      <c r="D16688">
        <v>5</v>
      </c>
      <c r="E16688">
        <v>86</v>
      </c>
      <c r="F16688" t="s">
        <v>1200</v>
      </c>
      <c r="G16688" t="s">
        <v>1253</v>
      </c>
      <c r="H16688" t="s">
        <v>1375</v>
      </c>
      <c r="J16688">
        <v>0</v>
      </c>
      <c r="L16688" t="s">
        <v>3647</v>
      </c>
      <c r="M16688" t="s">
        <v>1590</v>
      </c>
      <c r="N16688">
        <v>50016258086</v>
      </c>
      <c r="O16688">
        <v>999.99900000000002</v>
      </c>
      <c r="R16688" t="s">
        <v>1472</v>
      </c>
      <c r="S16688" t="s">
        <v>1206</v>
      </c>
      <c r="T16688" t="s">
        <v>1207</v>
      </c>
      <c r="U16688" t="s">
        <v>1290</v>
      </c>
      <c r="V16688" t="s">
        <v>1304</v>
      </c>
      <c r="W16688" t="s">
        <v>1944</v>
      </c>
      <c r="X16688" t="s">
        <v>1944</v>
      </c>
      <c r="Z16688" t="s">
        <v>1296</v>
      </c>
      <c r="AA16688" t="s">
        <v>1296</v>
      </c>
      <c r="AC16688" t="s">
        <v>1217</v>
      </c>
      <c r="AI16688" t="s">
        <v>1218</v>
      </c>
      <c r="AJ16688" t="s">
        <v>1218</v>
      </c>
      <c r="AL16688" t="s">
        <v>1958</v>
      </c>
      <c r="AM16688" t="s">
        <v>1950</v>
      </c>
    </row>
    <row r="16689" spans="1:39" hidden="1" x14ac:dyDescent="0.3">
      <c r="A16689">
        <v>104867404</v>
      </c>
      <c r="B16689" t="s">
        <v>1150</v>
      </c>
      <c r="C16689" s="245">
        <v>42597</v>
      </c>
      <c r="D16689">
        <v>5</v>
      </c>
      <c r="E16689">
        <v>86</v>
      </c>
      <c r="F16689" t="s">
        <v>1200</v>
      </c>
      <c r="G16689" t="s">
        <v>1253</v>
      </c>
      <c r="H16689" t="s">
        <v>2535</v>
      </c>
      <c r="J16689">
        <v>0</v>
      </c>
      <c r="L16689" t="s">
        <v>4200</v>
      </c>
      <c r="M16689" t="s">
        <v>2044</v>
      </c>
      <c r="N16689">
        <v>50022832086</v>
      </c>
      <c r="O16689">
        <v>999.99900000000002</v>
      </c>
      <c r="R16689" t="s">
        <v>1472</v>
      </c>
      <c r="S16689" t="s">
        <v>1206</v>
      </c>
      <c r="T16689" t="s">
        <v>1207</v>
      </c>
      <c r="U16689" t="s">
        <v>1252</v>
      </c>
      <c r="V16689" t="s">
        <v>1252</v>
      </c>
      <c r="W16689" t="s">
        <v>1944</v>
      </c>
      <c r="X16689" t="s">
        <v>1944</v>
      </c>
      <c r="Z16689" t="s">
        <v>1266</v>
      </c>
      <c r="AA16689" t="s">
        <v>1216</v>
      </c>
      <c r="AC16689" t="s">
        <v>1217</v>
      </c>
      <c r="AI16689" t="s">
        <v>1218</v>
      </c>
      <c r="AJ16689" t="s">
        <v>1218</v>
      </c>
      <c r="AL16689" t="s">
        <v>1945</v>
      </c>
      <c r="AM16689" t="s">
        <v>1945</v>
      </c>
    </row>
    <row r="16690" spans="1:39" hidden="1" x14ac:dyDescent="0.3">
      <c r="A16690">
        <v>105911028</v>
      </c>
      <c r="B16690" t="s">
        <v>1150</v>
      </c>
      <c r="C16690" s="245">
        <v>43643</v>
      </c>
      <c r="D16690">
        <v>5</v>
      </c>
      <c r="E16690">
        <v>86</v>
      </c>
      <c r="F16690" t="s">
        <v>1200</v>
      </c>
      <c r="G16690" t="s">
        <v>276</v>
      </c>
      <c r="H16690" t="s">
        <v>2395</v>
      </c>
      <c r="J16690">
        <v>1</v>
      </c>
      <c r="K16690" t="s">
        <v>1306</v>
      </c>
      <c r="L16690" t="s">
        <v>4201</v>
      </c>
      <c r="M16690" t="s">
        <v>3177</v>
      </c>
      <c r="N16690">
        <v>40001837086</v>
      </c>
      <c r="O16690">
        <v>999.99900000000002</v>
      </c>
      <c r="R16690" t="s">
        <v>1472</v>
      </c>
      <c r="S16690" t="s">
        <v>1206</v>
      </c>
      <c r="T16690" t="s">
        <v>1237</v>
      </c>
      <c r="U16690" t="s">
        <v>1317</v>
      </c>
      <c r="V16690" t="s">
        <v>1317</v>
      </c>
      <c r="W16690" t="s">
        <v>1944</v>
      </c>
      <c r="Z16690" t="s">
        <v>1217</v>
      </c>
      <c r="AI16690" t="s">
        <v>1218</v>
      </c>
      <c r="AL16690" t="s">
        <v>1945</v>
      </c>
    </row>
    <row r="16691" spans="1:39" x14ac:dyDescent="0.3">
      <c r="A16691">
        <v>105875239</v>
      </c>
      <c r="B16691" t="s">
        <v>1150</v>
      </c>
      <c r="C16691" s="245">
        <v>43519</v>
      </c>
      <c r="D16691">
        <v>6</v>
      </c>
      <c r="E16691">
        <v>86</v>
      </c>
      <c r="F16691" t="s">
        <v>1200</v>
      </c>
      <c r="G16691" t="s">
        <v>1253</v>
      </c>
      <c r="H16691" t="s">
        <v>2502</v>
      </c>
      <c r="J16691">
        <v>5.7000000000000002E-2</v>
      </c>
      <c r="K16691" t="s">
        <v>1150</v>
      </c>
      <c r="L16691" t="s">
        <v>1375</v>
      </c>
      <c r="M16691" t="s">
        <v>1413</v>
      </c>
      <c r="N16691">
        <v>50004442086</v>
      </c>
      <c r="O16691">
        <v>999.99900000000002</v>
      </c>
      <c r="R16691" t="s">
        <v>1472</v>
      </c>
      <c r="S16691" t="s">
        <v>1228</v>
      </c>
      <c r="T16691" t="s">
        <v>1277</v>
      </c>
      <c r="U16691" t="s">
        <v>1277</v>
      </c>
      <c r="V16691" t="s">
        <v>1277</v>
      </c>
      <c r="W16691" t="s">
        <v>1944</v>
      </c>
      <c r="X16691" t="s">
        <v>1944</v>
      </c>
      <c r="Z16691" t="s">
        <v>1217</v>
      </c>
      <c r="AC16691" t="s">
        <v>1217</v>
      </c>
      <c r="AL16691" t="s">
        <v>1945</v>
      </c>
      <c r="AM16691" t="s">
        <v>1948</v>
      </c>
    </row>
    <row r="16692" spans="1:39" x14ac:dyDescent="0.3">
      <c r="A16692">
        <v>106155620</v>
      </c>
      <c r="B16692" t="s">
        <v>1150</v>
      </c>
      <c r="C16692" s="245">
        <v>43768</v>
      </c>
      <c r="D16692">
        <v>5</v>
      </c>
      <c r="E16692">
        <v>86</v>
      </c>
      <c r="F16692" t="s">
        <v>1200</v>
      </c>
      <c r="G16692" t="s">
        <v>1253</v>
      </c>
      <c r="H16692" t="s">
        <v>1375</v>
      </c>
      <c r="J16692">
        <v>5.7000000000000002E-2</v>
      </c>
      <c r="K16692" t="s">
        <v>1202</v>
      </c>
      <c r="L16692" t="s">
        <v>2564</v>
      </c>
      <c r="M16692" t="s">
        <v>1255</v>
      </c>
      <c r="N16692">
        <v>50016258086</v>
      </c>
      <c r="O16692">
        <v>999.99900000000002</v>
      </c>
      <c r="R16692" t="s">
        <v>1472</v>
      </c>
      <c r="S16692" t="s">
        <v>1228</v>
      </c>
      <c r="T16692" t="s">
        <v>1256</v>
      </c>
      <c r="U16692" t="s">
        <v>1347</v>
      </c>
      <c r="V16692" t="s">
        <v>1347</v>
      </c>
      <c r="W16692" t="s">
        <v>1944</v>
      </c>
      <c r="X16692" t="s">
        <v>1944</v>
      </c>
      <c r="Z16692" t="s">
        <v>1223</v>
      </c>
      <c r="AA16692" t="s">
        <v>1266</v>
      </c>
      <c r="AB16692" t="s">
        <v>1956</v>
      </c>
      <c r="AC16692" t="s">
        <v>1217</v>
      </c>
      <c r="AI16692" t="s">
        <v>1218</v>
      </c>
      <c r="AJ16692" t="s">
        <v>1218</v>
      </c>
      <c r="AL16692" t="s">
        <v>1949</v>
      </c>
      <c r="AM16692" t="s">
        <v>1945</v>
      </c>
    </row>
    <row r="16693" spans="1:39" hidden="1" x14ac:dyDescent="0.3">
      <c r="A16693">
        <v>106155608</v>
      </c>
      <c r="B16693" t="s">
        <v>1150</v>
      </c>
      <c r="C16693" s="245">
        <v>43715</v>
      </c>
      <c r="D16693">
        <v>5</v>
      </c>
      <c r="E16693">
        <v>86</v>
      </c>
      <c r="F16693" t="s">
        <v>1200</v>
      </c>
      <c r="G16693" t="s">
        <v>1253</v>
      </c>
      <c r="H16693" t="s">
        <v>1283</v>
      </c>
      <c r="J16693">
        <v>2E-3</v>
      </c>
      <c r="K16693" t="s">
        <v>1150</v>
      </c>
      <c r="L16693" t="s">
        <v>4202</v>
      </c>
      <c r="M16693" t="s">
        <v>1373</v>
      </c>
      <c r="N16693">
        <v>50018682086</v>
      </c>
      <c r="O16693">
        <v>999.99900000000002</v>
      </c>
      <c r="R16693" t="s">
        <v>1472</v>
      </c>
      <c r="S16693" t="s">
        <v>1206</v>
      </c>
      <c r="T16693" t="s">
        <v>1207</v>
      </c>
      <c r="U16693" t="s">
        <v>1259</v>
      </c>
      <c r="V16693" t="s">
        <v>1259</v>
      </c>
      <c r="W16693" t="s">
        <v>1944</v>
      </c>
      <c r="X16693" t="s">
        <v>1944</v>
      </c>
      <c r="Z16693" t="s">
        <v>1216</v>
      </c>
      <c r="AC16693" t="s">
        <v>1296</v>
      </c>
      <c r="AI16693" t="s">
        <v>1218</v>
      </c>
      <c r="AJ16693" t="s">
        <v>1218</v>
      </c>
      <c r="AL16693" t="s">
        <v>1960</v>
      </c>
      <c r="AM16693" t="s">
        <v>1957</v>
      </c>
    </row>
    <row r="16694" spans="1:39" hidden="1" x14ac:dyDescent="0.3">
      <c r="A16694">
        <v>106701363</v>
      </c>
      <c r="B16694" t="s">
        <v>1150</v>
      </c>
      <c r="C16694" s="245">
        <v>44458</v>
      </c>
      <c r="D16694">
        <v>5</v>
      </c>
      <c r="E16694">
        <v>86</v>
      </c>
      <c r="F16694" t="s">
        <v>1200</v>
      </c>
      <c r="G16694" t="s">
        <v>1253</v>
      </c>
      <c r="H16694" t="s">
        <v>1375</v>
      </c>
      <c r="J16694">
        <v>0</v>
      </c>
      <c r="L16694" t="s">
        <v>4197</v>
      </c>
      <c r="M16694" t="s">
        <v>1591</v>
      </c>
      <c r="N16694">
        <v>50016258086</v>
      </c>
      <c r="O16694">
        <v>999.99900000000002</v>
      </c>
      <c r="R16694" t="s">
        <v>1472</v>
      </c>
      <c r="S16694" t="s">
        <v>1206</v>
      </c>
      <c r="T16694" t="s">
        <v>1256</v>
      </c>
      <c r="U16694" t="s">
        <v>1252</v>
      </c>
      <c r="V16694" t="s">
        <v>1252</v>
      </c>
      <c r="W16694" t="s">
        <v>1944</v>
      </c>
      <c r="X16694" t="s">
        <v>1944</v>
      </c>
      <c r="Z16694" t="s">
        <v>1956</v>
      </c>
      <c r="AC16694" t="s">
        <v>1217</v>
      </c>
      <c r="AI16694" t="s">
        <v>1218</v>
      </c>
      <c r="AJ16694" t="s">
        <v>1218</v>
      </c>
      <c r="AL16694" t="s">
        <v>1945</v>
      </c>
      <c r="AM16694" t="s">
        <v>1945</v>
      </c>
    </row>
    <row r="16695" spans="1:39" hidden="1" x14ac:dyDescent="0.3">
      <c r="A16695">
        <v>106674316</v>
      </c>
      <c r="B16695" t="s">
        <v>1150</v>
      </c>
      <c r="C16695" s="245">
        <v>44397</v>
      </c>
      <c r="D16695">
        <v>5</v>
      </c>
      <c r="E16695">
        <v>86</v>
      </c>
      <c r="F16695" t="s">
        <v>1200</v>
      </c>
      <c r="G16695" t="s">
        <v>276</v>
      </c>
      <c r="H16695" t="s">
        <v>1225</v>
      </c>
      <c r="J16695">
        <v>0.05</v>
      </c>
      <c r="K16695" t="s">
        <v>1306</v>
      </c>
      <c r="L16695" t="s">
        <v>4203</v>
      </c>
      <c r="M16695" t="s">
        <v>4204</v>
      </c>
      <c r="N16695">
        <v>30000268086</v>
      </c>
      <c r="O16695">
        <v>999.99900000000002</v>
      </c>
      <c r="R16695" t="s">
        <v>1472</v>
      </c>
      <c r="S16695" t="s">
        <v>1206</v>
      </c>
      <c r="T16695" t="s">
        <v>1329</v>
      </c>
      <c r="U16695" t="s">
        <v>1299</v>
      </c>
      <c r="V16695" t="s">
        <v>1299</v>
      </c>
      <c r="W16695" t="s">
        <v>1944</v>
      </c>
      <c r="Z16695" t="s">
        <v>1216</v>
      </c>
      <c r="AA16695" t="s">
        <v>1364</v>
      </c>
      <c r="AI16695" t="s">
        <v>1331</v>
      </c>
      <c r="AL16695" t="s">
        <v>1945</v>
      </c>
    </row>
    <row r="16696" spans="1:39" x14ac:dyDescent="0.3">
      <c r="A16696">
        <v>107878562</v>
      </c>
      <c r="B16696" t="s">
        <v>1150</v>
      </c>
      <c r="C16696" s="245">
        <v>45561</v>
      </c>
      <c r="D16696">
        <v>5</v>
      </c>
      <c r="E16696">
        <v>86</v>
      </c>
      <c r="F16696" t="s">
        <v>1200</v>
      </c>
      <c r="G16696" t="s">
        <v>1253</v>
      </c>
      <c r="H16696" t="s">
        <v>1375</v>
      </c>
      <c r="J16696">
        <v>0</v>
      </c>
      <c r="L16696" t="s">
        <v>3595</v>
      </c>
      <c r="M16696" t="s">
        <v>1241</v>
      </c>
      <c r="N16696">
        <v>50016258086</v>
      </c>
      <c r="O16696">
        <v>999.99900000000002</v>
      </c>
      <c r="R16696" t="s">
        <v>1472</v>
      </c>
      <c r="S16696" t="s">
        <v>1228</v>
      </c>
      <c r="T16696" t="s">
        <v>1207</v>
      </c>
      <c r="U16696" t="s">
        <v>1300</v>
      </c>
      <c r="V16696" t="s">
        <v>1300</v>
      </c>
      <c r="W16696" t="s">
        <v>1944</v>
      </c>
      <c r="X16696" t="s">
        <v>1944</v>
      </c>
      <c r="Z16696" t="s">
        <v>1266</v>
      </c>
      <c r="AC16696" t="s">
        <v>1217</v>
      </c>
      <c r="AI16696" t="s">
        <v>1218</v>
      </c>
      <c r="AJ16696" t="s">
        <v>1218</v>
      </c>
      <c r="AL16696" t="s">
        <v>1957</v>
      </c>
      <c r="AM16696" t="s">
        <v>1957</v>
      </c>
    </row>
    <row r="16697" spans="1:39" hidden="1" x14ac:dyDescent="0.3">
      <c r="A16697">
        <v>107312809</v>
      </c>
      <c r="B16697" t="s">
        <v>1150</v>
      </c>
      <c r="C16697" s="245">
        <v>45040</v>
      </c>
      <c r="D16697">
        <v>5</v>
      </c>
      <c r="E16697">
        <v>86</v>
      </c>
      <c r="F16697" t="s">
        <v>1200</v>
      </c>
      <c r="G16697" t="s">
        <v>276</v>
      </c>
      <c r="H16697" t="s">
        <v>1578</v>
      </c>
      <c r="J16697">
        <v>0.05</v>
      </c>
      <c r="K16697" t="s">
        <v>1219</v>
      </c>
      <c r="L16697" t="s">
        <v>4205</v>
      </c>
      <c r="M16697" t="s">
        <v>1655</v>
      </c>
      <c r="N16697">
        <v>40001359086</v>
      </c>
      <c r="O16697">
        <v>999.99900000000002</v>
      </c>
      <c r="P16697">
        <v>36.482475000000001</v>
      </c>
      <c r="Q16697">
        <v>-80.655580999999998</v>
      </c>
      <c r="R16697" t="s">
        <v>1205</v>
      </c>
      <c r="S16697" t="s">
        <v>1206</v>
      </c>
      <c r="T16697" t="s">
        <v>1207</v>
      </c>
      <c r="U16697" t="s">
        <v>1316</v>
      </c>
      <c r="V16697" t="s">
        <v>1214</v>
      </c>
      <c r="W16697" t="s">
        <v>1944</v>
      </c>
      <c r="X16697" t="s">
        <v>1944</v>
      </c>
      <c r="Z16697" t="s">
        <v>1223</v>
      </c>
      <c r="AC16697" t="s">
        <v>1217</v>
      </c>
      <c r="AI16697" t="s">
        <v>1218</v>
      </c>
      <c r="AJ16697" t="s">
        <v>1218</v>
      </c>
      <c r="AL16697" t="s">
        <v>1945</v>
      </c>
      <c r="AM16697" t="s">
        <v>1958</v>
      </c>
    </row>
    <row r="16698" spans="1:39" hidden="1" x14ac:dyDescent="0.3">
      <c r="A16698">
        <v>104691736</v>
      </c>
      <c r="B16698" t="s">
        <v>1946</v>
      </c>
      <c r="C16698" s="245">
        <v>42460</v>
      </c>
      <c r="D16698">
        <v>5</v>
      </c>
      <c r="E16698">
        <v>86</v>
      </c>
      <c r="F16698" t="s">
        <v>1200</v>
      </c>
      <c r="G16698" t="s">
        <v>276</v>
      </c>
      <c r="H16698" t="s">
        <v>1301</v>
      </c>
      <c r="J16698">
        <v>0.25</v>
      </c>
      <c r="K16698" t="s">
        <v>1150</v>
      </c>
      <c r="L16698" t="s">
        <v>1246</v>
      </c>
      <c r="M16698" t="s">
        <v>1241</v>
      </c>
      <c r="N16698">
        <v>86</v>
      </c>
      <c r="O16698">
        <v>999.99900000000002</v>
      </c>
      <c r="P16698">
        <v>36.487749000000001</v>
      </c>
      <c r="Q16698">
        <v>-80.746628999999999</v>
      </c>
      <c r="R16698" t="s">
        <v>1205</v>
      </c>
      <c r="S16698" t="s">
        <v>1228</v>
      </c>
      <c r="T16698" t="s">
        <v>1256</v>
      </c>
      <c r="U16698" t="s">
        <v>1259</v>
      </c>
      <c r="V16698" t="s">
        <v>1259</v>
      </c>
      <c r="W16698" t="s">
        <v>1947</v>
      </c>
      <c r="X16698" t="s">
        <v>1947</v>
      </c>
      <c r="Z16698" t="s">
        <v>1260</v>
      </c>
      <c r="AC16698" t="s">
        <v>1217</v>
      </c>
      <c r="AI16698" t="s">
        <v>1218</v>
      </c>
      <c r="AL16698" t="s">
        <v>1960</v>
      </c>
      <c r="AM16698" t="s">
        <v>1948</v>
      </c>
    </row>
    <row r="16699" spans="1:39" hidden="1" x14ac:dyDescent="0.3">
      <c r="A16699">
        <v>105147038</v>
      </c>
      <c r="B16699" t="s">
        <v>1150</v>
      </c>
      <c r="C16699" s="245">
        <v>42915</v>
      </c>
      <c r="D16699">
        <v>5</v>
      </c>
      <c r="E16699">
        <v>86</v>
      </c>
      <c r="F16699" t="s">
        <v>1200</v>
      </c>
      <c r="G16699" t="s">
        <v>276</v>
      </c>
      <c r="H16699" t="s">
        <v>2310</v>
      </c>
      <c r="J16699">
        <v>0</v>
      </c>
      <c r="L16699" t="s">
        <v>2310</v>
      </c>
      <c r="M16699" t="s">
        <v>1410</v>
      </c>
      <c r="N16699">
        <v>50023622086</v>
      </c>
      <c r="O16699">
        <v>999.99900000000002</v>
      </c>
      <c r="P16699">
        <v>36.500297000000003</v>
      </c>
      <c r="Q16699">
        <v>-80.636731999999995</v>
      </c>
      <c r="R16699" t="s">
        <v>1205</v>
      </c>
      <c r="S16699" t="s">
        <v>1206</v>
      </c>
      <c r="T16699" t="s">
        <v>1207</v>
      </c>
      <c r="U16699" t="s">
        <v>1252</v>
      </c>
      <c r="V16699" t="s">
        <v>1252</v>
      </c>
      <c r="W16699" t="s">
        <v>1944</v>
      </c>
      <c r="X16699" t="s">
        <v>1944</v>
      </c>
      <c r="Z16699" t="s">
        <v>1266</v>
      </c>
      <c r="AC16699" t="s">
        <v>1217</v>
      </c>
      <c r="AI16699" t="s">
        <v>1218</v>
      </c>
      <c r="AJ16699" t="s">
        <v>1218</v>
      </c>
      <c r="AL16699" t="s">
        <v>1945</v>
      </c>
      <c r="AM16699" t="s">
        <v>1945</v>
      </c>
    </row>
    <row r="16700" spans="1:39" hidden="1" x14ac:dyDescent="0.3">
      <c r="A16700">
        <v>105497340</v>
      </c>
      <c r="B16700" t="s">
        <v>1150</v>
      </c>
      <c r="C16700" s="245">
        <v>43245</v>
      </c>
      <c r="D16700">
        <v>2</v>
      </c>
      <c r="E16700">
        <v>86</v>
      </c>
      <c r="F16700" t="s">
        <v>1200</v>
      </c>
      <c r="G16700" t="s">
        <v>1238</v>
      </c>
      <c r="H16700" t="s">
        <v>1421</v>
      </c>
      <c r="J16700">
        <v>0</v>
      </c>
      <c r="K16700" t="s">
        <v>1150</v>
      </c>
      <c r="L16700" t="s">
        <v>3537</v>
      </c>
      <c r="M16700" t="s">
        <v>4206</v>
      </c>
      <c r="N16700">
        <v>50021351086</v>
      </c>
      <c r="O16700">
        <v>999.99900000000002</v>
      </c>
      <c r="P16700">
        <v>36.485277000000004</v>
      </c>
      <c r="Q16700">
        <v>-80.604900000000001</v>
      </c>
      <c r="R16700" t="s">
        <v>1205</v>
      </c>
      <c r="S16700" t="s">
        <v>1206</v>
      </c>
      <c r="T16700" t="s">
        <v>1207</v>
      </c>
      <c r="U16700" t="s">
        <v>1252</v>
      </c>
      <c r="V16700" t="s">
        <v>1252</v>
      </c>
      <c r="W16700" t="s">
        <v>1944</v>
      </c>
      <c r="X16700" t="s">
        <v>1944</v>
      </c>
      <c r="Z16700" t="s">
        <v>1266</v>
      </c>
      <c r="AC16700" t="s">
        <v>1217</v>
      </c>
      <c r="AI16700" t="s">
        <v>1218</v>
      </c>
      <c r="AJ16700" t="s">
        <v>1218</v>
      </c>
      <c r="AL16700" t="s">
        <v>1945</v>
      </c>
      <c r="AM16700" t="s">
        <v>1945</v>
      </c>
    </row>
    <row r="16701" spans="1:39" hidden="1" x14ac:dyDescent="0.3">
      <c r="A16701">
        <v>105070495</v>
      </c>
      <c r="B16701" t="s">
        <v>1150</v>
      </c>
      <c r="C16701" s="245">
        <v>42834</v>
      </c>
      <c r="D16701">
        <v>5</v>
      </c>
      <c r="E16701">
        <v>86</v>
      </c>
      <c r="F16701" t="s">
        <v>1200</v>
      </c>
      <c r="G16701" t="s">
        <v>1238</v>
      </c>
      <c r="H16701" t="s">
        <v>4207</v>
      </c>
      <c r="J16701">
        <v>5.3999999999999999E-2</v>
      </c>
      <c r="K16701" t="s">
        <v>1219</v>
      </c>
      <c r="L16701" t="s">
        <v>4208</v>
      </c>
      <c r="M16701" t="s">
        <v>3798</v>
      </c>
      <c r="N16701">
        <v>50007727086</v>
      </c>
      <c r="O16701">
        <v>999.99900000000002</v>
      </c>
      <c r="P16701">
        <v>36.540390000000002</v>
      </c>
      <c r="Q16701">
        <v>-80.634029999999996</v>
      </c>
      <c r="R16701" t="s">
        <v>1205</v>
      </c>
      <c r="S16701" t="s">
        <v>1206</v>
      </c>
      <c r="T16701" t="s">
        <v>1423</v>
      </c>
      <c r="U16701" t="s">
        <v>1270</v>
      </c>
      <c r="V16701" t="s">
        <v>1208</v>
      </c>
      <c r="W16701" t="s">
        <v>1944</v>
      </c>
      <c r="Z16701" t="s">
        <v>1427</v>
      </c>
      <c r="AI16701" t="s">
        <v>1428</v>
      </c>
      <c r="AL16701" t="s">
        <v>1945</v>
      </c>
    </row>
    <row r="16702" spans="1:39" hidden="1" x14ac:dyDescent="0.3">
      <c r="A16702">
        <v>106082579</v>
      </c>
      <c r="B16702" t="s">
        <v>1150</v>
      </c>
      <c r="C16702" s="245">
        <v>43774</v>
      </c>
      <c r="D16702">
        <v>3</v>
      </c>
      <c r="E16702">
        <v>86</v>
      </c>
      <c r="F16702" t="s">
        <v>1200</v>
      </c>
      <c r="G16702" t="s">
        <v>1238</v>
      </c>
      <c r="H16702" t="s">
        <v>1421</v>
      </c>
      <c r="J16702">
        <v>4.4999999999999998E-2</v>
      </c>
      <c r="K16702" t="s">
        <v>1219</v>
      </c>
      <c r="L16702" t="s">
        <v>1672</v>
      </c>
      <c r="M16702" t="s">
        <v>3537</v>
      </c>
      <c r="N16702">
        <v>50021351086</v>
      </c>
      <c r="O16702">
        <v>999.99900000000002</v>
      </c>
      <c r="P16702">
        <v>36.485747000000003</v>
      </c>
      <c r="Q16702">
        <v>-80.604969999999994</v>
      </c>
      <c r="R16702" t="s">
        <v>1205</v>
      </c>
      <c r="S16702" t="s">
        <v>1206</v>
      </c>
      <c r="T16702" t="s">
        <v>1256</v>
      </c>
      <c r="U16702" t="s">
        <v>1361</v>
      </c>
      <c r="V16702" t="s">
        <v>1361</v>
      </c>
      <c r="W16702" t="s">
        <v>1944</v>
      </c>
      <c r="X16702" t="s">
        <v>1944</v>
      </c>
      <c r="AC16702" t="s">
        <v>1217</v>
      </c>
      <c r="AI16702" t="s">
        <v>1218</v>
      </c>
      <c r="AJ16702" t="s">
        <v>1218</v>
      </c>
      <c r="AM16702" t="s">
        <v>1945</v>
      </c>
    </row>
    <row r="16703" spans="1:39" x14ac:dyDescent="0.3">
      <c r="A16703">
        <v>107985617</v>
      </c>
      <c r="B16703" t="s">
        <v>1946</v>
      </c>
      <c r="C16703" s="245">
        <v>45662</v>
      </c>
      <c r="D16703">
        <v>5</v>
      </c>
      <c r="E16703">
        <v>86</v>
      </c>
      <c r="F16703" t="s">
        <v>1200</v>
      </c>
      <c r="G16703" t="s">
        <v>276</v>
      </c>
      <c r="H16703" t="s">
        <v>379</v>
      </c>
      <c r="J16703">
        <v>3.7999999999999999E-2</v>
      </c>
      <c r="K16703" t="s">
        <v>1150</v>
      </c>
      <c r="L16703" t="s">
        <v>1484</v>
      </c>
      <c r="M16703" t="s">
        <v>1313</v>
      </c>
      <c r="N16703">
        <v>10000077086</v>
      </c>
      <c r="O16703">
        <v>999.99900000000002</v>
      </c>
      <c r="P16703">
        <v>36.559964000000001</v>
      </c>
      <c r="Q16703">
        <v>-80.745175000000003</v>
      </c>
      <c r="R16703" t="s">
        <v>1205</v>
      </c>
      <c r="S16703" t="s">
        <v>1468</v>
      </c>
      <c r="T16703" t="s">
        <v>1207</v>
      </c>
      <c r="U16703" t="s">
        <v>1259</v>
      </c>
      <c r="V16703" t="s">
        <v>1259</v>
      </c>
      <c r="W16703" t="s">
        <v>1947</v>
      </c>
      <c r="X16703" t="s">
        <v>1944</v>
      </c>
      <c r="Z16703" t="s">
        <v>1260</v>
      </c>
      <c r="AC16703" t="s">
        <v>1217</v>
      </c>
      <c r="AI16703" t="s">
        <v>1218</v>
      </c>
      <c r="AJ16703" t="s">
        <v>1218</v>
      </c>
      <c r="AL16703" t="s">
        <v>1960</v>
      </c>
      <c r="AM16703" t="s">
        <v>1950</v>
      </c>
    </row>
    <row r="16704" spans="1:39" hidden="1" x14ac:dyDescent="0.3">
      <c r="A16704">
        <v>108186108</v>
      </c>
      <c r="B16704" t="s">
        <v>1150</v>
      </c>
      <c r="C16704" s="245">
        <v>45866</v>
      </c>
      <c r="D16704">
        <v>5</v>
      </c>
      <c r="E16704">
        <v>86</v>
      </c>
      <c r="F16704" t="s">
        <v>1200</v>
      </c>
      <c r="G16704" t="s">
        <v>276</v>
      </c>
      <c r="H16704" t="s">
        <v>4209</v>
      </c>
      <c r="J16704">
        <v>0.2</v>
      </c>
      <c r="K16704" t="s">
        <v>1150</v>
      </c>
      <c r="L16704" t="s">
        <v>379</v>
      </c>
      <c r="M16704" t="s">
        <v>1246</v>
      </c>
      <c r="N16704">
        <v>86</v>
      </c>
      <c r="O16704">
        <v>999.99900000000002</v>
      </c>
      <c r="P16704">
        <v>36.484630000000003</v>
      </c>
      <c r="Q16704">
        <v>-80.748739999999998</v>
      </c>
      <c r="R16704" t="s">
        <v>1205</v>
      </c>
      <c r="S16704" t="s">
        <v>1206</v>
      </c>
      <c r="T16704" t="s">
        <v>1207</v>
      </c>
      <c r="U16704" t="s">
        <v>1503</v>
      </c>
      <c r="V16704" t="s">
        <v>1503</v>
      </c>
      <c r="W16704" t="s">
        <v>1944</v>
      </c>
      <c r="X16704" t="s">
        <v>1944</v>
      </c>
      <c r="Z16704" t="s">
        <v>1223</v>
      </c>
      <c r="AC16704" t="s">
        <v>1217</v>
      </c>
      <c r="AI16704" t="s">
        <v>1218</v>
      </c>
      <c r="AJ16704" t="s">
        <v>1218</v>
      </c>
      <c r="AL16704" t="s">
        <v>1945</v>
      </c>
      <c r="AM16704" t="s">
        <v>1958</v>
      </c>
    </row>
    <row r="16705" spans="1:40" x14ac:dyDescent="0.3">
      <c r="A16705">
        <v>107289875</v>
      </c>
      <c r="B16705" t="s">
        <v>1150</v>
      </c>
      <c r="C16705" s="245">
        <v>44995</v>
      </c>
      <c r="D16705">
        <v>5</v>
      </c>
      <c r="E16705">
        <v>86</v>
      </c>
      <c r="F16705" t="s">
        <v>1200</v>
      </c>
      <c r="G16705" t="s">
        <v>1253</v>
      </c>
      <c r="H16705" t="s">
        <v>1225</v>
      </c>
      <c r="J16705">
        <v>4.0000000000000001E-3</v>
      </c>
      <c r="K16705" t="s">
        <v>1306</v>
      </c>
      <c r="L16705" t="s">
        <v>2605</v>
      </c>
      <c r="M16705" t="s">
        <v>1225</v>
      </c>
      <c r="N16705">
        <v>30000268086</v>
      </c>
      <c r="O16705">
        <v>999.99900000000002</v>
      </c>
      <c r="P16705">
        <v>36.376527000000003</v>
      </c>
      <c r="Q16705">
        <v>-80.485901999999996</v>
      </c>
      <c r="R16705" t="s">
        <v>1205</v>
      </c>
      <c r="S16705" t="s">
        <v>1228</v>
      </c>
      <c r="T16705" t="s">
        <v>1207</v>
      </c>
      <c r="U16705" t="s">
        <v>1316</v>
      </c>
      <c r="V16705" t="s">
        <v>1316</v>
      </c>
      <c r="W16705" t="s">
        <v>1944</v>
      </c>
      <c r="X16705" t="s">
        <v>1944</v>
      </c>
      <c r="Z16705" t="s">
        <v>1210</v>
      </c>
      <c r="AC16705" t="s">
        <v>1217</v>
      </c>
      <c r="AI16705" t="s">
        <v>1218</v>
      </c>
      <c r="AJ16705" t="s">
        <v>1218</v>
      </c>
      <c r="AL16705" t="s">
        <v>1945</v>
      </c>
      <c r="AM16705" t="s">
        <v>1950</v>
      </c>
    </row>
    <row r="16706" spans="1:40" hidden="1" x14ac:dyDescent="0.3">
      <c r="A16706">
        <v>106716563</v>
      </c>
      <c r="B16706" t="s">
        <v>1946</v>
      </c>
      <c r="C16706" s="245">
        <v>44467</v>
      </c>
      <c r="D16706">
        <v>5</v>
      </c>
      <c r="E16706">
        <v>86</v>
      </c>
      <c r="F16706" t="s">
        <v>1200</v>
      </c>
      <c r="G16706" t="s">
        <v>1230</v>
      </c>
      <c r="H16706" t="s">
        <v>1349</v>
      </c>
      <c r="J16706">
        <v>0</v>
      </c>
      <c r="L16706" t="s">
        <v>1350</v>
      </c>
      <c r="M16706" t="s">
        <v>1351</v>
      </c>
      <c r="N16706">
        <v>50032187086</v>
      </c>
      <c r="O16706">
        <v>999.99900000000002</v>
      </c>
      <c r="P16706">
        <v>36.390389999999996</v>
      </c>
      <c r="Q16706">
        <v>-80.786472000000003</v>
      </c>
      <c r="R16706" t="s">
        <v>1205</v>
      </c>
      <c r="S16706" t="s">
        <v>1206</v>
      </c>
      <c r="T16706" t="s">
        <v>1207</v>
      </c>
      <c r="U16706" t="s">
        <v>1208</v>
      </c>
      <c r="V16706" t="s">
        <v>1208</v>
      </c>
      <c r="W16706" t="s">
        <v>1947</v>
      </c>
      <c r="Z16706" t="s">
        <v>1216</v>
      </c>
      <c r="AI16706" t="s">
        <v>1277</v>
      </c>
      <c r="AL16706" t="s">
        <v>1945</v>
      </c>
    </row>
    <row r="16707" spans="1:40" hidden="1" x14ac:dyDescent="0.3">
      <c r="A16707">
        <v>106866361</v>
      </c>
      <c r="B16707" t="s">
        <v>1150</v>
      </c>
      <c r="C16707" s="245">
        <v>44611</v>
      </c>
      <c r="D16707">
        <v>5</v>
      </c>
      <c r="E16707">
        <v>86</v>
      </c>
      <c r="F16707" t="s">
        <v>1200</v>
      </c>
      <c r="G16707" t="s">
        <v>1224</v>
      </c>
      <c r="H16707" t="s">
        <v>2483</v>
      </c>
      <c r="J16707">
        <v>0</v>
      </c>
      <c r="L16707" t="s">
        <v>3565</v>
      </c>
      <c r="M16707" t="s">
        <v>1560</v>
      </c>
      <c r="N16707">
        <v>50037970086</v>
      </c>
      <c r="O16707">
        <v>999.99900000000002</v>
      </c>
      <c r="P16707">
        <v>36.27684</v>
      </c>
      <c r="Q16707">
        <v>-80.834565999999995</v>
      </c>
      <c r="R16707" t="s">
        <v>1205</v>
      </c>
      <c r="S16707" t="s">
        <v>1206</v>
      </c>
      <c r="T16707" t="s">
        <v>1207</v>
      </c>
      <c r="U16707" t="s">
        <v>1347</v>
      </c>
      <c r="V16707" t="s">
        <v>1316</v>
      </c>
      <c r="W16707" t="s">
        <v>1944</v>
      </c>
      <c r="X16707" t="s">
        <v>1944</v>
      </c>
      <c r="Z16707" t="s">
        <v>1244</v>
      </c>
      <c r="AC16707" t="s">
        <v>1217</v>
      </c>
      <c r="AI16707" t="s">
        <v>1218</v>
      </c>
      <c r="AJ16707" t="s">
        <v>1218</v>
      </c>
      <c r="AL16707" t="s">
        <v>1957</v>
      </c>
      <c r="AM16707" t="s">
        <v>1950</v>
      </c>
    </row>
    <row r="16708" spans="1:40" hidden="1" x14ac:dyDescent="0.3">
      <c r="A16708">
        <v>105531875</v>
      </c>
      <c r="B16708" t="s">
        <v>1150</v>
      </c>
      <c r="C16708" s="245">
        <v>43278</v>
      </c>
      <c r="D16708">
        <v>4</v>
      </c>
      <c r="E16708">
        <v>86</v>
      </c>
      <c r="F16708" t="s">
        <v>1200</v>
      </c>
      <c r="G16708" t="s">
        <v>1238</v>
      </c>
      <c r="H16708" t="s">
        <v>3683</v>
      </c>
      <c r="J16708">
        <v>1.9E-2</v>
      </c>
      <c r="K16708" t="s">
        <v>1219</v>
      </c>
      <c r="L16708" t="s">
        <v>3537</v>
      </c>
      <c r="M16708" t="s">
        <v>1421</v>
      </c>
      <c r="N16708">
        <v>50001260086</v>
      </c>
      <c r="O16708">
        <v>999.99900000000002</v>
      </c>
      <c r="P16708">
        <v>36.484842</v>
      </c>
      <c r="Q16708">
        <v>-80.601847000000006</v>
      </c>
      <c r="R16708" t="s">
        <v>1205</v>
      </c>
      <c r="S16708" t="s">
        <v>1206</v>
      </c>
      <c r="T16708" t="s">
        <v>1207</v>
      </c>
      <c r="U16708" t="s">
        <v>1361</v>
      </c>
      <c r="V16708" t="s">
        <v>1243</v>
      </c>
      <c r="W16708" t="s">
        <v>1944</v>
      </c>
      <c r="X16708" t="s">
        <v>1944</v>
      </c>
      <c r="Y16708" t="s">
        <v>1944</v>
      </c>
      <c r="Z16708" t="s">
        <v>1364</v>
      </c>
      <c r="AF16708" t="s">
        <v>1217</v>
      </c>
      <c r="AI16708" t="s">
        <v>1218</v>
      </c>
      <c r="AJ16708" t="s">
        <v>1218</v>
      </c>
      <c r="AL16708" t="s">
        <v>1975</v>
      </c>
      <c r="AN16708" t="s">
        <v>1948</v>
      </c>
    </row>
    <row r="16709" spans="1:40" hidden="1" x14ac:dyDescent="0.3">
      <c r="A16709">
        <v>106612549</v>
      </c>
      <c r="B16709" t="s">
        <v>1946</v>
      </c>
      <c r="C16709" s="245">
        <v>44365</v>
      </c>
      <c r="D16709">
        <v>5</v>
      </c>
      <c r="E16709">
        <v>86</v>
      </c>
      <c r="F16709" t="s">
        <v>1200</v>
      </c>
      <c r="G16709" t="s">
        <v>1238</v>
      </c>
      <c r="H16709" t="s">
        <v>1357</v>
      </c>
      <c r="J16709">
        <v>1.9E-2</v>
      </c>
      <c r="K16709" t="s">
        <v>1355</v>
      </c>
      <c r="L16709" t="s">
        <v>1346</v>
      </c>
      <c r="M16709" t="s">
        <v>1283</v>
      </c>
      <c r="N16709">
        <v>50011417086</v>
      </c>
      <c r="O16709">
        <v>999.99900000000002</v>
      </c>
      <c r="P16709">
        <v>36.507688999999999</v>
      </c>
      <c r="Q16709">
        <v>-80.608474999999999</v>
      </c>
      <c r="R16709" t="s">
        <v>1205</v>
      </c>
      <c r="S16709" t="s">
        <v>1206</v>
      </c>
      <c r="T16709" t="s">
        <v>1207</v>
      </c>
      <c r="U16709" t="s">
        <v>1243</v>
      </c>
      <c r="V16709" t="s">
        <v>1243</v>
      </c>
      <c r="W16709" t="s">
        <v>1947</v>
      </c>
      <c r="X16709" t="s">
        <v>1944</v>
      </c>
      <c r="Z16709" t="s">
        <v>1260</v>
      </c>
      <c r="AC16709" t="s">
        <v>1217</v>
      </c>
      <c r="AI16709" t="s">
        <v>1218</v>
      </c>
      <c r="AL16709" t="s">
        <v>1960</v>
      </c>
      <c r="AM16709" t="s">
        <v>1948</v>
      </c>
    </row>
    <row r="16710" spans="1:40" hidden="1" x14ac:dyDescent="0.3">
      <c r="A16710">
        <v>108149505</v>
      </c>
      <c r="B16710" t="s">
        <v>1946</v>
      </c>
      <c r="C16710" s="245">
        <v>45828</v>
      </c>
      <c r="D16710">
        <v>5</v>
      </c>
      <c r="E16710">
        <v>86</v>
      </c>
      <c r="F16710" t="s">
        <v>1200</v>
      </c>
      <c r="G16710" t="s">
        <v>276</v>
      </c>
      <c r="H16710" t="s">
        <v>1368</v>
      </c>
      <c r="J16710">
        <v>0.1</v>
      </c>
      <c r="K16710" t="s">
        <v>1219</v>
      </c>
      <c r="L16710" t="s">
        <v>1247</v>
      </c>
      <c r="M16710" t="s">
        <v>1246</v>
      </c>
      <c r="N16710">
        <v>50024398086</v>
      </c>
      <c r="O16710">
        <v>999.99900000000002</v>
      </c>
      <c r="P16710">
        <v>36.486192000000003</v>
      </c>
      <c r="Q16710">
        <v>-80.745700999999997</v>
      </c>
      <c r="R16710" t="s">
        <v>1205</v>
      </c>
      <c r="S16710" t="s">
        <v>1206</v>
      </c>
      <c r="T16710" t="s">
        <v>1207</v>
      </c>
      <c r="U16710" t="s">
        <v>1503</v>
      </c>
      <c r="V16710" t="s">
        <v>1503</v>
      </c>
      <c r="W16710" t="s">
        <v>1947</v>
      </c>
      <c r="X16710" t="s">
        <v>1944</v>
      </c>
      <c r="Z16710" t="s">
        <v>1223</v>
      </c>
      <c r="AC16710" t="s">
        <v>1217</v>
      </c>
      <c r="AI16710" t="s">
        <v>1218</v>
      </c>
      <c r="AJ16710" t="s">
        <v>1218</v>
      </c>
      <c r="AL16710" t="s">
        <v>1945</v>
      </c>
      <c r="AM16710" t="s">
        <v>1958</v>
      </c>
    </row>
    <row r="16711" spans="1:40" hidden="1" x14ac:dyDescent="0.3">
      <c r="A16711">
        <v>106727368</v>
      </c>
      <c r="B16711" t="s">
        <v>1150</v>
      </c>
      <c r="C16711" s="245">
        <v>44436</v>
      </c>
      <c r="D16711">
        <v>2</v>
      </c>
      <c r="E16711">
        <v>86</v>
      </c>
      <c r="F16711" t="s">
        <v>1200</v>
      </c>
      <c r="G16711" t="s">
        <v>1238</v>
      </c>
      <c r="H16711" t="s">
        <v>1421</v>
      </c>
      <c r="J16711">
        <v>0.05</v>
      </c>
      <c r="K16711" t="s">
        <v>1476</v>
      </c>
      <c r="L16711" t="s">
        <v>3537</v>
      </c>
      <c r="M16711" t="s">
        <v>1672</v>
      </c>
      <c r="N16711">
        <v>50021351086</v>
      </c>
      <c r="O16711">
        <v>999.99900000000002</v>
      </c>
      <c r="P16711">
        <v>36.486435</v>
      </c>
      <c r="Q16711">
        <v>-80.604921000000004</v>
      </c>
      <c r="R16711" t="s">
        <v>1205</v>
      </c>
      <c r="S16711" t="s">
        <v>1206</v>
      </c>
      <c r="T16711" t="s">
        <v>1207</v>
      </c>
      <c r="U16711" t="s">
        <v>1208</v>
      </c>
      <c r="V16711" t="s">
        <v>1208</v>
      </c>
      <c r="W16711" t="s">
        <v>1944</v>
      </c>
      <c r="Z16711" t="s">
        <v>1210</v>
      </c>
      <c r="AA16711" t="s">
        <v>1475</v>
      </c>
      <c r="AI16711" t="s">
        <v>1277</v>
      </c>
      <c r="AL16711" t="s">
        <v>1945</v>
      </c>
    </row>
    <row r="16712" spans="1:40" hidden="1" x14ac:dyDescent="0.3">
      <c r="A16712">
        <v>107388745</v>
      </c>
      <c r="B16712" t="s">
        <v>1150</v>
      </c>
      <c r="C16712" s="245">
        <v>45112</v>
      </c>
      <c r="D16712">
        <v>5</v>
      </c>
      <c r="E16712">
        <v>86</v>
      </c>
      <c r="F16712" t="s">
        <v>1200</v>
      </c>
      <c r="G16712" t="s">
        <v>276</v>
      </c>
      <c r="H16712" t="s">
        <v>1275</v>
      </c>
      <c r="J16712">
        <v>0</v>
      </c>
      <c r="L16712" t="s">
        <v>2925</v>
      </c>
      <c r="M16712" t="s">
        <v>2930</v>
      </c>
      <c r="N16712">
        <v>40001396086</v>
      </c>
      <c r="O16712">
        <v>999.99900000000002</v>
      </c>
      <c r="P16712">
        <v>36.507989000000002</v>
      </c>
      <c r="Q16712">
        <v>-80.735736000000003</v>
      </c>
      <c r="R16712" t="s">
        <v>1205</v>
      </c>
      <c r="S16712" t="s">
        <v>1206</v>
      </c>
      <c r="T16712" t="s">
        <v>1207</v>
      </c>
      <c r="U16712" t="s">
        <v>1347</v>
      </c>
      <c r="V16712" t="s">
        <v>1347</v>
      </c>
      <c r="W16712" t="s">
        <v>1944</v>
      </c>
      <c r="X16712" t="s">
        <v>1944</v>
      </c>
      <c r="Z16712" t="s">
        <v>1210</v>
      </c>
      <c r="AA16712" t="s">
        <v>1424</v>
      </c>
      <c r="AC16712" t="s">
        <v>1217</v>
      </c>
      <c r="AI16712" t="s">
        <v>1218</v>
      </c>
      <c r="AL16712" t="s">
        <v>1955</v>
      </c>
      <c r="AM16712" t="s">
        <v>1950</v>
      </c>
    </row>
    <row r="16713" spans="1:40" hidden="1" x14ac:dyDescent="0.3">
      <c r="A16713">
        <v>105985412</v>
      </c>
      <c r="B16713" t="s">
        <v>1946</v>
      </c>
      <c r="C16713" s="245">
        <v>43691</v>
      </c>
      <c r="D16713">
        <v>5</v>
      </c>
      <c r="E16713">
        <v>86</v>
      </c>
      <c r="F16713" t="s">
        <v>1200</v>
      </c>
      <c r="G16713" t="s">
        <v>1253</v>
      </c>
      <c r="H16713" t="s">
        <v>1278</v>
      </c>
      <c r="J16713">
        <v>0</v>
      </c>
      <c r="L16713" t="s">
        <v>1279</v>
      </c>
      <c r="M16713" t="s">
        <v>1280</v>
      </c>
      <c r="N16713">
        <v>50011214086</v>
      </c>
      <c r="O16713">
        <v>999.99900000000002</v>
      </c>
      <c r="P16713">
        <v>36.389319</v>
      </c>
      <c r="Q16713">
        <v>-80.470477000000002</v>
      </c>
      <c r="R16713" t="s">
        <v>1205</v>
      </c>
      <c r="S16713" t="s">
        <v>1206</v>
      </c>
      <c r="T16713" t="s">
        <v>1207</v>
      </c>
      <c r="U16713" t="s">
        <v>1208</v>
      </c>
      <c r="V16713" t="s">
        <v>1208</v>
      </c>
      <c r="W16713" t="s">
        <v>1947</v>
      </c>
      <c r="Z16713" t="s">
        <v>1217</v>
      </c>
      <c r="AI16713" t="s">
        <v>1218</v>
      </c>
      <c r="AL16713" t="s">
        <v>1958</v>
      </c>
    </row>
    <row r="16714" spans="1:40" hidden="1" x14ac:dyDescent="0.3">
      <c r="A16714">
        <v>108226665</v>
      </c>
      <c r="B16714" t="s">
        <v>1946</v>
      </c>
      <c r="C16714" s="245">
        <v>45911</v>
      </c>
      <c r="D16714">
        <v>3</v>
      </c>
      <c r="E16714">
        <v>86</v>
      </c>
      <c r="F16714" t="s">
        <v>1200</v>
      </c>
      <c r="G16714" t="s">
        <v>1224</v>
      </c>
      <c r="H16714" t="s">
        <v>1250</v>
      </c>
      <c r="J16714">
        <v>0</v>
      </c>
      <c r="L16714" t="s">
        <v>1624</v>
      </c>
      <c r="M16714" t="s">
        <v>1625</v>
      </c>
      <c r="N16714">
        <v>50004519086</v>
      </c>
      <c r="O16714">
        <v>999.99900000000002</v>
      </c>
      <c r="P16714">
        <v>36.258398</v>
      </c>
      <c r="Q16714">
        <v>-80.869270999999998</v>
      </c>
      <c r="R16714" t="s">
        <v>1205</v>
      </c>
      <c r="S16714" t="s">
        <v>1206</v>
      </c>
      <c r="T16714" t="s">
        <v>1207</v>
      </c>
      <c r="U16714" t="s">
        <v>1222</v>
      </c>
      <c r="V16714" t="s">
        <v>1222</v>
      </c>
      <c r="W16714" t="s">
        <v>1944</v>
      </c>
      <c r="X16714" t="s">
        <v>1947</v>
      </c>
      <c r="Z16714" t="s">
        <v>1223</v>
      </c>
      <c r="AC16714" t="s">
        <v>1217</v>
      </c>
      <c r="AI16714" t="s">
        <v>1428</v>
      </c>
      <c r="AJ16714" t="s">
        <v>1218</v>
      </c>
      <c r="AL16714" t="s">
        <v>1945</v>
      </c>
      <c r="AM16714" t="s">
        <v>1945</v>
      </c>
    </row>
    <row r="16715" spans="1:40" x14ac:dyDescent="0.3">
      <c r="A16715">
        <v>105934562</v>
      </c>
      <c r="B16715" t="s">
        <v>1150</v>
      </c>
      <c r="C16715" s="245">
        <v>43652</v>
      </c>
      <c r="D16715">
        <v>3</v>
      </c>
      <c r="E16715">
        <v>86</v>
      </c>
      <c r="F16715" t="s">
        <v>1200</v>
      </c>
      <c r="G16715" t="s">
        <v>1238</v>
      </c>
      <c r="H16715" t="s">
        <v>2234</v>
      </c>
      <c r="J16715">
        <v>0.1</v>
      </c>
      <c r="K16715" t="s">
        <v>1150</v>
      </c>
      <c r="L16715" t="s">
        <v>3678</v>
      </c>
      <c r="M16715" t="s">
        <v>2225</v>
      </c>
      <c r="N16715">
        <v>50015875086</v>
      </c>
      <c r="O16715">
        <v>999.99900000000002</v>
      </c>
      <c r="P16715">
        <v>36.506127999999997</v>
      </c>
      <c r="Q16715">
        <v>-80.604321999999996</v>
      </c>
      <c r="R16715" t="s">
        <v>1205</v>
      </c>
      <c r="S16715" t="s">
        <v>1228</v>
      </c>
      <c r="T16715" t="s">
        <v>1207</v>
      </c>
      <c r="U16715" t="s">
        <v>1361</v>
      </c>
      <c r="V16715" t="s">
        <v>1361</v>
      </c>
      <c r="W16715" t="s">
        <v>1944</v>
      </c>
      <c r="X16715" t="s">
        <v>1944</v>
      </c>
      <c r="Z16715" t="s">
        <v>1364</v>
      </c>
      <c r="AI16715" t="s">
        <v>1218</v>
      </c>
      <c r="AJ16715" t="s">
        <v>1218</v>
      </c>
      <c r="AL16715" t="s">
        <v>1945</v>
      </c>
    </row>
    <row r="16716" spans="1:40" hidden="1" x14ac:dyDescent="0.3">
      <c r="A16716">
        <v>106151677</v>
      </c>
      <c r="B16716" t="s">
        <v>1150</v>
      </c>
      <c r="C16716" s="245">
        <v>43832</v>
      </c>
      <c r="D16716">
        <v>4</v>
      </c>
      <c r="E16716">
        <v>86</v>
      </c>
      <c r="F16716" t="s">
        <v>1200</v>
      </c>
      <c r="G16716" t="s">
        <v>1238</v>
      </c>
      <c r="H16716" t="s">
        <v>3416</v>
      </c>
      <c r="J16716">
        <v>1.2E-2</v>
      </c>
      <c r="K16716" t="s">
        <v>1219</v>
      </c>
      <c r="L16716" t="s">
        <v>1637</v>
      </c>
      <c r="M16716" t="s">
        <v>1241</v>
      </c>
      <c r="N16716">
        <v>50028737086</v>
      </c>
      <c r="O16716">
        <v>999.99900000000002</v>
      </c>
      <c r="P16716">
        <v>36.486654000000001</v>
      </c>
      <c r="Q16716">
        <v>-80.612095999999994</v>
      </c>
      <c r="R16716" t="s">
        <v>1205</v>
      </c>
      <c r="S16716" t="s">
        <v>1206</v>
      </c>
      <c r="T16716" t="s">
        <v>1207</v>
      </c>
      <c r="U16716" t="s">
        <v>1361</v>
      </c>
      <c r="V16716" t="s">
        <v>1361</v>
      </c>
      <c r="W16716" t="s">
        <v>1944</v>
      </c>
      <c r="X16716" t="s">
        <v>1944</v>
      </c>
      <c r="Z16716" t="s">
        <v>1260</v>
      </c>
      <c r="AI16716" t="s">
        <v>1218</v>
      </c>
      <c r="AJ16716" t="s">
        <v>1218</v>
      </c>
      <c r="AL16716" t="s">
        <v>1960</v>
      </c>
    </row>
    <row r="16717" spans="1:40" hidden="1" x14ac:dyDescent="0.3">
      <c r="A16717">
        <v>107610093</v>
      </c>
      <c r="B16717" t="s">
        <v>1946</v>
      </c>
      <c r="C16717" s="245">
        <v>45317</v>
      </c>
      <c r="D16717">
        <v>5</v>
      </c>
      <c r="E16717">
        <v>86</v>
      </c>
      <c r="F16717" t="s">
        <v>1200</v>
      </c>
      <c r="G16717" t="s">
        <v>1238</v>
      </c>
      <c r="H16717" t="s">
        <v>1414</v>
      </c>
      <c r="J16717">
        <v>7.8E-2</v>
      </c>
      <c r="K16717" t="s">
        <v>1219</v>
      </c>
      <c r="L16717" t="s">
        <v>1415</v>
      </c>
      <c r="M16717" t="s">
        <v>1241</v>
      </c>
      <c r="N16717">
        <v>50013449086</v>
      </c>
      <c r="O16717">
        <v>999.99900000000002</v>
      </c>
      <c r="P16717">
        <v>36.509487999999997</v>
      </c>
      <c r="Q16717">
        <v>-80.617084000000006</v>
      </c>
      <c r="R16717" t="s">
        <v>1205</v>
      </c>
      <c r="S16717" t="s">
        <v>1206</v>
      </c>
      <c r="T16717" t="s">
        <v>1207</v>
      </c>
      <c r="U16717" t="s">
        <v>1208</v>
      </c>
      <c r="V16717" t="s">
        <v>1208</v>
      </c>
      <c r="W16717" t="s">
        <v>1947</v>
      </c>
      <c r="Z16717" t="s">
        <v>1216</v>
      </c>
      <c r="AI16717" t="s">
        <v>1218</v>
      </c>
      <c r="AL16717" t="s">
        <v>1945</v>
      </c>
    </row>
    <row r="16718" spans="1:40" hidden="1" x14ac:dyDescent="0.3">
      <c r="A16718">
        <v>107699845</v>
      </c>
      <c r="B16718" t="s">
        <v>1946</v>
      </c>
      <c r="C16718" s="245">
        <v>45400</v>
      </c>
      <c r="D16718">
        <v>4</v>
      </c>
      <c r="E16718">
        <v>86</v>
      </c>
      <c r="F16718" t="s">
        <v>1200</v>
      </c>
      <c r="G16718" t="s">
        <v>276</v>
      </c>
      <c r="H16718" t="s">
        <v>1246</v>
      </c>
      <c r="J16718">
        <v>0</v>
      </c>
      <c r="L16718" t="s">
        <v>1409</v>
      </c>
      <c r="M16718" t="s">
        <v>1410</v>
      </c>
      <c r="N16718">
        <v>30000089086</v>
      </c>
      <c r="O16718">
        <v>999.99900000000002</v>
      </c>
      <c r="P16718">
        <v>36.501255</v>
      </c>
      <c r="Q16718">
        <v>-80.656982999999997</v>
      </c>
      <c r="R16718" t="s">
        <v>1205</v>
      </c>
      <c r="S16718" t="s">
        <v>1206</v>
      </c>
      <c r="T16718" t="s">
        <v>1207</v>
      </c>
      <c r="U16718" t="s">
        <v>1347</v>
      </c>
      <c r="V16718" t="s">
        <v>1347</v>
      </c>
      <c r="W16718" t="s">
        <v>1944</v>
      </c>
      <c r="X16718" t="s">
        <v>1947</v>
      </c>
      <c r="Z16718" t="s">
        <v>1266</v>
      </c>
      <c r="AC16718" t="s">
        <v>1217</v>
      </c>
      <c r="AI16718" t="s">
        <v>1218</v>
      </c>
      <c r="AJ16718" t="s">
        <v>1218</v>
      </c>
      <c r="AL16718" t="s">
        <v>1957</v>
      </c>
      <c r="AM16718" t="s">
        <v>1945</v>
      </c>
    </row>
    <row r="16719" spans="1:40" hidden="1" x14ac:dyDescent="0.3">
      <c r="A16719">
        <v>106780637</v>
      </c>
      <c r="B16719" t="s">
        <v>1150</v>
      </c>
      <c r="C16719" s="245">
        <v>44522</v>
      </c>
      <c r="D16719">
        <v>2</v>
      </c>
      <c r="E16719">
        <v>86</v>
      </c>
      <c r="F16719" t="s">
        <v>1200</v>
      </c>
      <c r="G16719" t="s">
        <v>276</v>
      </c>
      <c r="H16719" t="s">
        <v>2003</v>
      </c>
      <c r="J16719">
        <v>3.7999999999999999E-2</v>
      </c>
      <c r="K16719" t="s">
        <v>1202</v>
      </c>
      <c r="L16719" t="s">
        <v>4210</v>
      </c>
      <c r="M16719" t="s">
        <v>3330</v>
      </c>
      <c r="N16719">
        <v>40002070086</v>
      </c>
      <c r="O16719">
        <v>999.99900000000002</v>
      </c>
      <c r="P16719">
        <v>36.287714999999999</v>
      </c>
      <c r="Q16719">
        <v>-80.495159000000001</v>
      </c>
      <c r="R16719" t="s">
        <v>1205</v>
      </c>
      <c r="S16719" t="s">
        <v>1206</v>
      </c>
      <c r="T16719" t="s">
        <v>1207</v>
      </c>
      <c r="U16719" t="s">
        <v>1290</v>
      </c>
      <c r="V16719" t="s">
        <v>1290</v>
      </c>
      <c r="W16719" t="s">
        <v>1944</v>
      </c>
      <c r="X16719" t="s">
        <v>1944</v>
      </c>
      <c r="Z16719" t="s">
        <v>1262</v>
      </c>
      <c r="AA16719" t="s">
        <v>1210</v>
      </c>
      <c r="AC16719" t="s">
        <v>1217</v>
      </c>
      <c r="AI16719" t="s">
        <v>1211</v>
      </c>
      <c r="AL16719" t="s">
        <v>1945</v>
      </c>
      <c r="AM16719" t="s">
        <v>1950</v>
      </c>
    </row>
    <row r="16720" spans="1:40" hidden="1" x14ac:dyDescent="0.3">
      <c r="A16720">
        <v>106658011</v>
      </c>
      <c r="B16720" t="s">
        <v>1150</v>
      </c>
      <c r="C16720" s="245">
        <v>44421</v>
      </c>
      <c r="D16720">
        <v>5</v>
      </c>
      <c r="E16720">
        <v>86</v>
      </c>
      <c r="F16720" t="s">
        <v>1200</v>
      </c>
      <c r="G16720" t="s">
        <v>1230</v>
      </c>
      <c r="H16720" t="s">
        <v>1232</v>
      </c>
      <c r="J16720">
        <v>2.5000000000000001E-2</v>
      </c>
      <c r="K16720" t="s">
        <v>1399</v>
      </c>
      <c r="L16720" t="s">
        <v>2256</v>
      </c>
      <c r="M16720" t="s">
        <v>1631</v>
      </c>
      <c r="N16720">
        <v>50007562086</v>
      </c>
      <c r="O16720">
        <v>999.99900000000002</v>
      </c>
      <c r="P16720">
        <v>36.394812999999999</v>
      </c>
      <c r="Q16720">
        <v>-80.723437000000004</v>
      </c>
      <c r="R16720" t="s">
        <v>1205</v>
      </c>
      <c r="S16720" t="s">
        <v>1206</v>
      </c>
      <c r="T16720" t="s">
        <v>1207</v>
      </c>
      <c r="U16720" t="s">
        <v>1214</v>
      </c>
      <c r="V16720" t="s">
        <v>1214</v>
      </c>
      <c r="W16720" t="s">
        <v>1944</v>
      </c>
      <c r="X16720" t="s">
        <v>1944</v>
      </c>
      <c r="Z16720" t="s">
        <v>1216</v>
      </c>
      <c r="AC16720" t="s">
        <v>1217</v>
      </c>
      <c r="AJ16720" t="s">
        <v>1218</v>
      </c>
      <c r="AL16720" t="s">
        <v>1948</v>
      </c>
      <c r="AM16720" t="s">
        <v>1951</v>
      </c>
    </row>
    <row r="16721" spans="1:39" x14ac:dyDescent="0.3">
      <c r="A16721">
        <v>107976494</v>
      </c>
      <c r="B16721" t="s">
        <v>1150</v>
      </c>
      <c r="C16721" s="245">
        <v>45655</v>
      </c>
      <c r="D16721">
        <v>5</v>
      </c>
      <c r="E16721">
        <v>86</v>
      </c>
      <c r="F16721" t="s">
        <v>1200</v>
      </c>
      <c r="G16721" t="s">
        <v>276</v>
      </c>
      <c r="H16721" t="s">
        <v>4211</v>
      </c>
      <c r="J16721">
        <v>9.4E-2</v>
      </c>
      <c r="K16721" t="s">
        <v>1306</v>
      </c>
      <c r="L16721" t="s">
        <v>2277</v>
      </c>
      <c r="M16721" t="s">
        <v>1247</v>
      </c>
      <c r="N16721">
        <v>50032906086</v>
      </c>
      <c r="O16721">
        <v>999.99900000000002</v>
      </c>
      <c r="P16721">
        <v>36.381953000000003</v>
      </c>
      <c r="Q16721">
        <v>-80.711020000000005</v>
      </c>
      <c r="R16721" t="s">
        <v>1205</v>
      </c>
      <c r="S16721" t="s">
        <v>1228</v>
      </c>
      <c r="T16721" t="s">
        <v>1207</v>
      </c>
      <c r="U16721" t="s">
        <v>1243</v>
      </c>
      <c r="V16721" t="s">
        <v>1243</v>
      </c>
      <c r="W16721" t="s">
        <v>1944</v>
      </c>
      <c r="X16721" t="s">
        <v>1944</v>
      </c>
      <c r="Z16721" t="s">
        <v>1260</v>
      </c>
      <c r="AC16721" t="s">
        <v>1217</v>
      </c>
      <c r="AI16721" t="s">
        <v>1218</v>
      </c>
      <c r="AL16721" t="s">
        <v>1960</v>
      </c>
      <c r="AM16721" t="s">
        <v>1948</v>
      </c>
    </row>
    <row r="16722" spans="1:39" hidden="1" x14ac:dyDescent="0.3">
      <c r="A16722">
        <v>107768485</v>
      </c>
      <c r="B16722" t="s">
        <v>1946</v>
      </c>
      <c r="C16722" s="245">
        <v>45474</v>
      </c>
      <c r="D16722">
        <v>5</v>
      </c>
      <c r="E16722">
        <v>86</v>
      </c>
      <c r="F16722" t="s">
        <v>1200</v>
      </c>
      <c r="G16722" t="s">
        <v>1224</v>
      </c>
      <c r="H16722" t="s">
        <v>1418</v>
      </c>
      <c r="J16722">
        <v>0</v>
      </c>
      <c r="L16722" t="s">
        <v>1443</v>
      </c>
      <c r="M16722" t="s">
        <v>1444</v>
      </c>
      <c r="N16722">
        <v>50003702086</v>
      </c>
      <c r="O16722">
        <v>999.99900000000002</v>
      </c>
      <c r="P16722">
        <v>36.262922000000003</v>
      </c>
      <c r="Q16722">
        <v>-80.850209000000007</v>
      </c>
      <c r="R16722" t="s">
        <v>1205</v>
      </c>
      <c r="S16722" t="s">
        <v>1206</v>
      </c>
      <c r="T16722" t="s">
        <v>1207</v>
      </c>
      <c r="U16722" t="s">
        <v>1259</v>
      </c>
      <c r="V16722" t="s">
        <v>1259</v>
      </c>
      <c r="W16722" t="s">
        <v>1944</v>
      </c>
      <c r="X16722" t="s">
        <v>1947</v>
      </c>
      <c r="Z16722" t="s">
        <v>1216</v>
      </c>
      <c r="AC16722" t="s">
        <v>1217</v>
      </c>
      <c r="AI16722" t="s">
        <v>1218</v>
      </c>
      <c r="AL16722" t="s">
        <v>1960</v>
      </c>
      <c r="AM16722" t="s">
        <v>1948</v>
      </c>
    </row>
    <row r="16723" spans="1:39" hidden="1" x14ac:dyDescent="0.3">
      <c r="A16723">
        <v>106850815</v>
      </c>
      <c r="B16723" t="s">
        <v>1946</v>
      </c>
      <c r="C16723" s="245">
        <v>44585</v>
      </c>
      <c r="D16723">
        <v>5</v>
      </c>
      <c r="E16723">
        <v>86</v>
      </c>
      <c r="F16723" t="s">
        <v>1200</v>
      </c>
      <c r="G16723" t="s">
        <v>1238</v>
      </c>
      <c r="H16723" t="s">
        <v>1352</v>
      </c>
      <c r="J16723">
        <v>7.0000000000000007E-2</v>
      </c>
      <c r="K16723" t="s">
        <v>1306</v>
      </c>
      <c r="L16723" t="s">
        <v>1353</v>
      </c>
      <c r="M16723" t="s">
        <v>1354</v>
      </c>
      <c r="N16723">
        <v>50029189086</v>
      </c>
      <c r="O16723">
        <v>999.99900000000002</v>
      </c>
      <c r="P16723">
        <v>36.477477999999998</v>
      </c>
      <c r="Q16723">
        <v>-80.614992999999998</v>
      </c>
      <c r="R16723" t="s">
        <v>1205</v>
      </c>
      <c r="S16723" t="s">
        <v>1206</v>
      </c>
      <c r="T16723" t="s">
        <v>1207</v>
      </c>
      <c r="U16723" t="s">
        <v>1208</v>
      </c>
      <c r="V16723" t="s">
        <v>1208</v>
      </c>
      <c r="W16723" t="s">
        <v>1947</v>
      </c>
      <c r="Z16723" t="s">
        <v>1262</v>
      </c>
      <c r="AI16723" t="s">
        <v>1218</v>
      </c>
      <c r="AL16723" t="s">
        <v>1958</v>
      </c>
    </row>
    <row r="16724" spans="1:39" x14ac:dyDescent="0.3">
      <c r="A16724">
        <v>107524958</v>
      </c>
      <c r="B16724" t="s">
        <v>1150</v>
      </c>
      <c r="C16724" s="245">
        <v>45240</v>
      </c>
      <c r="D16724">
        <v>2</v>
      </c>
      <c r="E16724">
        <v>86</v>
      </c>
      <c r="F16724" t="s">
        <v>1200</v>
      </c>
      <c r="G16724" t="s">
        <v>276</v>
      </c>
      <c r="H16724" t="s">
        <v>1368</v>
      </c>
      <c r="J16724">
        <v>3.0000000000000001E-3</v>
      </c>
      <c r="K16724" t="s">
        <v>1150</v>
      </c>
      <c r="L16724" t="s">
        <v>1246</v>
      </c>
      <c r="M16724" t="s">
        <v>1247</v>
      </c>
      <c r="N16724">
        <v>50024398086</v>
      </c>
      <c r="O16724">
        <v>999.99900000000002</v>
      </c>
      <c r="P16724">
        <v>36.486249999999998</v>
      </c>
      <c r="Q16724">
        <v>-80.745731000000006</v>
      </c>
      <c r="R16724" t="s">
        <v>1205</v>
      </c>
      <c r="S16724" t="s">
        <v>1473</v>
      </c>
      <c r="T16724" t="s">
        <v>1207</v>
      </c>
      <c r="U16724" t="s">
        <v>1209</v>
      </c>
      <c r="V16724" t="s">
        <v>1209</v>
      </c>
      <c r="W16724" t="s">
        <v>1944</v>
      </c>
      <c r="Z16724" t="s">
        <v>1348</v>
      </c>
      <c r="AI16724" t="s">
        <v>1218</v>
      </c>
      <c r="AL16724" t="s">
        <v>1958</v>
      </c>
    </row>
    <row r="16725" spans="1:39" hidden="1" x14ac:dyDescent="0.3">
      <c r="A16725">
        <v>105885702</v>
      </c>
      <c r="B16725" t="s">
        <v>1150</v>
      </c>
      <c r="C16725" s="245">
        <v>43605</v>
      </c>
      <c r="D16725">
        <v>3</v>
      </c>
      <c r="E16725">
        <v>86</v>
      </c>
      <c r="F16725" t="s">
        <v>1200</v>
      </c>
      <c r="G16725" t="s">
        <v>1238</v>
      </c>
      <c r="H16725" t="s">
        <v>2596</v>
      </c>
      <c r="J16725">
        <v>7.0999999999999994E-2</v>
      </c>
      <c r="K16725" t="s">
        <v>1355</v>
      </c>
      <c r="L16725" t="s">
        <v>1559</v>
      </c>
      <c r="M16725" t="s">
        <v>4212</v>
      </c>
      <c r="N16725">
        <v>50003816086</v>
      </c>
      <c r="O16725">
        <v>999.99900000000002</v>
      </c>
      <c r="P16725">
        <v>36.494025999999998</v>
      </c>
      <c r="Q16725">
        <v>-80.606803999999997</v>
      </c>
      <c r="R16725" t="s">
        <v>1205</v>
      </c>
      <c r="S16725" t="s">
        <v>1206</v>
      </c>
      <c r="T16725" t="s">
        <v>1207</v>
      </c>
      <c r="U16725" t="s">
        <v>2101</v>
      </c>
      <c r="V16725" t="s">
        <v>2101</v>
      </c>
      <c r="W16725" t="s">
        <v>1944</v>
      </c>
      <c r="X16725" t="s">
        <v>1944</v>
      </c>
      <c r="Z16725" t="s">
        <v>1216</v>
      </c>
      <c r="AI16725" t="s">
        <v>1218</v>
      </c>
      <c r="AL16725" t="s">
        <v>1945</v>
      </c>
    </row>
    <row r="16726" spans="1:39" hidden="1" x14ac:dyDescent="0.3">
      <c r="A16726">
        <v>107479004</v>
      </c>
      <c r="B16726" t="s">
        <v>1150</v>
      </c>
      <c r="C16726" s="245">
        <v>45204</v>
      </c>
      <c r="D16726">
        <v>4</v>
      </c>
      <c r="E16726">
        <v>86</v>
      </c>
      <c r="F16726" t="s">
        <v>1200</v>
      </c>
      <c r="G16726" t="s">
        <v>276</v>
      </c>
      <c r="H16726" t="s">
        <v>1246</v>
      </c>
      <c r="J16726">
        <v>0</v>
      </c>
      <c r="L16726" t="s">
        <v>4213</v>
      </c>
      <c r="M16726" t="s">
        <v>1640</v>
      </c>
      <c r="N16726">
        <v>30000089086</v>
      </c>
      <c r="O16726">
        <v>999.99900000000002</v>
      </c>
      <c r="P16726">
        <v>36.50423</v>
      </c>
      <c r="Q16726">
        <v>-80.673450000000003</v>
      </c>
      <c r="R16726" t="s">
        <v>1205</v>
      </c>
      <c r="S16726" t="s">
        <v>1206</v>
      </c>
      <c r="T16726" t="s">
        <v>1207</v>
      </c>
      <c r="U16726" t="s">
        <v>1300</v>
      </c>
      <c r="V16726" t="s">
        <v>1300</v>
      </c>
      <c r="W16726" t="s">
        <v>1944</v>
      </c>
      <c r="X16726" t="s">
        <v>1944</v>
      </c>
      <c r="Z16726" t="s">
        <v>1266</v>
      </c>
      <c r="AC16726" t="s">
        <v>1217</v>
      </c>
      <c r="AI16726" t="s">
        <v>1218</v>
      </c>
      <c r="AJ16726" t="s">
        <v>1218</v>
      </c>
      <c r="AL16726" t="s">
        <v>1957</v>
      </c>
      <c r="AM16726" t="s">
        <v>1945</v>
      </c>
    </row>
    <row r="16727" spans="1:39" hidden="1" x14ac:dyDescent="0.3">
      <c r="A16727">
        <v>107628187</v>
      </c>
      <c r="B16727" t="s">
        <v>1150</v>
      </c>
      <c r="C16727" s="245">
        <v>45327</v>
      </c>
      <c r="D16727">
        <v>5</v>
      </c>
      <c r="E16727">
        <v>86</v>
      </c>
      <c r="F16727" t="s">
        <v>1200</v>
      </c>
      <c r="G16727" t="s">
        <v>1238</v>
      </c>
      <c r="H16727" t="s">
        <v>3441</v>
      </c>
      <c r="J16727">
        <v>0.28000000000000003</v>
      </c>
      <c r="K16727" t="s">
        <v>1411</v>
      </c>
      <c r="L16727" t="s">
        <v>1412</v>
      </c>
      <c r="M16727" t="s">
        <v>3732</v>
      </c>
      <c r="N16727">
        <v>50032529086</v>
      </c>
      <c r="O16727">
        <v>999.99900000000002</v>
      </c>
      <c r="P16727">
        <v>36.504348999999998</v>
      </c>
      <c r="Q16727">
        <v>-80.630590999999995</v>
      </c>
      <c r="R16727" t="s">
        <v>1205</v>
      </c>
      <c r="S16727" t="s">
        <v>1206</v>
      </c>
      <c r="T16727" t="s">
        <v>1207</v>
      </c>
      <c r="U16727" t="s">
        <v>1243</v>
      </c>
      <c r="V16727" t="s">
        <v>1243</v>
      </c>
      <c r="W16727" t="s">
        <v>1944</v>
      </c>
      <c r="X16727" t="s">
        <v>1944</v>
      </c>
      <c r="Z16727" t="s">
        <v>1210</v>
      </c>
      <c r="AA16727" t="s">
        <v>1406</v>
      </c>
      <c r="AC16727" t="s">
        <v>1217</v>
      </c>
      <c r="AI16727" t="s">
        <v>1218</v>
      </c>
      <c r="AL16727" t="s">
        <v>1945</v>
      </c>
      <c r="AM16727" t="s">
        <v>1966</v>
      </c>
    </row>
    <row r="16728" spans="1:39" hidden="1" x14ac:dyDescent="0.3">
      <c r="A16728">
        <v>107550556</v>
      </c>
      <c r="B16728" t="s">
        <v>1946</v>
      </c>
      <c r="C16728" s="245">
        <v>45257</v>
      </c>
      <c r="D16728">
        <v>5</v>
      </c>
      <c r="E16728">
        <v>86</v>
      </c>
      <c r="F16728" t="s">
        <v>1200</v>
      </c>
      <c r="G16728" t="s">
        <v>1238</v>
      </c>
      <c r="H16728" t="s">
        <v>1407</v>
      </c>
      <c r="J16728">
        <v>0.11</v>
      </c>
      <c r="K16728" t="s">
        <v>1150</v>
      </c>
      <c r="L16728" t="s">
        <v>1408</v>
      </c>
      <c r="M16728" t="s">
        <v>1212</v>
      </c>
      <c r="N16728">
        <v>50011146086</v>
      </c>
      <c r="O16728">
        <v>999.99900000000002</v>
      </c>
      <c r="P16728">
        <v>36.502166000000003</v>
      </c>
      <c r="Q16728">
        <v>-80.619921000000005</v>
      </c>
      <c r="R16728" t="s">
        <v>1205</v>
      </c>
      <c r="S16728" t="s">
        <v>1206</v>
      </c>
      <c r="T16728" t="s">
        <v>1207</v>
      </c>
      <c r="U16728" t="s">
        <v>1208</v>
      </c>
      <c r="V16728" t="s">
        <v>1208</v>
      </c>
      <c r="W16728" t="s">
        <v>1947</v>
      </c>
      <c r="Z16728" t="s">
        <v>1217</v>
      </c>
      <c r="AI16728" t="s">
        <v>1218</v>
      </c>
      <c r="AL16728" t="s">
        <v>1945</v>
      </c>
    </row>
    <row r="16729" spans="1:39" hidden="1" x14ac:dyDescent="0.3">
      <c r="A16729">
        <v>107793260</v>
      </c>
      <c r="B16729" t="s">
        <v>1150</v>
      </c>
      <c r="C16729" s="245">
        <v>45496</v>
      </c>
      <c r="D16729">
        <v>5</v>
      </c>
      <c r="E16729">
        <v>86</v>
      </c>
      <c r="F16729" t="s">
        <v>1200</v>
      </c>
      <c r="G16729" t="s">
        <v>276</v>
      </c>
      <c r="H16729" t="s">
        <v>1246</v>
      </c>
      <c r="J16729">
        <v>4.0000000000000001E-3</v>
      </c>
      <c r="K16729" t="s">
        <v>1306</v>
      </c>
      <c r="L16729" t="s">
        <v>4213</v>
      </c>
      <c r="M16729" t="s">
        <v>1641</v>
      </c>
      <c r="N16729">
        <v>30000089086</v>
      </c>
      <c r="O16729">
        <v>999.99900000000002</v>
      </c>
      <c r="P16729">
        <v>36.504010000000001</v>
      </c>
      <c r="Q16729">
        <v>-80.673699999999997</v>
      </c>
      <c r="R16729" t="s">
        <v>1205</v>
      </c>
      <c r="S16729" t="s">
        <v>1206</v>
      </c>
      <c r="T16729" t="s">
        <v>1207</v>
      </c>
      <c r="U16729" t="s">
        <v>1300</v>
      </c>
      <c r="V16729" t="s">
        <v>1300</v>
      </c>
      <c r="W16729" t="s">
        <v>1944</v>
      </c>
      <c r="X16729" t="s">
        <v>1944</v>
      </c>
      <c r="Z16729" t="s">
        <v>1266</v>
      </c>
      <c r="AC16729" t="s">
        <v>1217</v>
      </c>
      <c r="AI16729" t="s">
        <v>1218</v>
      </c>
      <c r="AJ16729" t="s">
        <v>1218</v>
      </c>
      <c r="AL16729" t="s">
        <v>1957</v>
      </c>
      <c r="AM16729" t="s">
        <v>1957</v>
      </c>
    </row>
    <row r="16730" spans="1:39" hidden="1" x14ac:dyDescent="0.3">
      <c r="A16730">
        <v>104995874</v>
      </c>
      <c r="B16730" t="s">
        <v>1150</v>
      </c>
      <c r="C16730" s="245">
        <v>42745</v>
      </c>
      <c r="D16730">
        <v>3</v>
      </c>
      <c r="E16730">
        <v>86</v>
      </c>
      <c r="F16730" t="s">
        <v>1200</v>
      </c>
      <c r="G16730" t="s">
        <v>1238</v>
      </c>
      <c r="H16730" t="s">
        <v>1346</v>
      </c>
      <c r="J16730">
        <v>3.7999999999999999E-2</v>
      </c>
      <c r="K16730" t="s">
        <v>1219</v>
      </c>
      <c r="L16730" t="s">
        <v>2232</v>
      </c>
      <c r="M16730" t="s">
        <v>1344</v>
      </c>
      <c r="N16730">
        <v>50021532086</v>
      </c>
      <c r="O16730">
        <v>999.99900000000002</v>
      </c>
      <c r="P16730">
        <v>36.511636000000003</v>
      </c>
      <c r="Q16730">
        <v>-80.607674000000003</v>
      </c>
      <c r="R16730" t="s">
        <v>1205</v>
      </c>
      <c r="S16730" t="s">
        <v>1708</v>
      </c>
      <c r="T16730" t="s">
        <v>1207</v>
      </c>
      <c r="U16730" t="s">
        <v>1361</v>
      </c>
      <c r="V16730" t="s">
        <v>1361</v>
      </c>
      <c r="W16730" t="s">
        <v>1944</v>
      </c>
      <c r="X16730" t="s">
        <v>1944</v>
      </c>
      <c r="AC16730" t="s">
        <v>1217</v>
      </c>
      <c r="AI16730" t="s">
        <v>1218</v>
      </c>
      <c r="AJ16730" t="s">
        <v>1218</v>
      </c>
      <c r="AM16730" t="s">
        <v>1945</v>
      </c>
    </row>
    <row r="16731" spans="1:39" hidden="1" x14ac:dyDescent="0.3">
      <c r="A16731">
        <v>106975147</v>
      </c>
      <c r="B16731" t="s">
        <v>1150</v>
      </c>
      <c r="C16731" s="245">
        <v>44698</v>
      </c>
      <c r="D16731">
        <v>3</v>
      </c>
      <c r="E16731">
        <v>86</v>
      </c>
      <c r="F16731" t="s">
        <v>1200</v>
      </c>
      <c r="G16731" t="s">
        <v>1238</v>
      </c>
      <c r="H16731" t="s">
        <v>2190</v>
      </c>
      <c r="J16731">
        <v>9.2999999999999999E-2</v>
      </c>
      <c r="K16731" t="s">
        <v>1306</v>
      </c>
      <c r="L16731" t="s">
        <v>2235</v>
      </c>
      <c r="M16731" t="s">
        <v>3670</v>
      </c>
      <c r="N16731">
        <v>50026107086</v>
      </c>
      <c r="O16731">
        <v>999.99900000000002</v>
      </c>
      <c r="P16731">
        <v>36.514418999999997</v>
      </c>
      <c r="Q16731">
        <v>-80.601112000000001</v>
      </c>
      <c r="R16731" t="s">
        <v>1205</v>
      </c>
      <c r="S16731" t="s">
        <v>1206</v>
      </c>
      <c r="T16731" t="s">
        <v>1207</v>
      </c>
      <c r="U16731" t="s">
        <v>1361</v>
      </c>
      <c r="V16731" t="s">
        <v>1361</v>
      </c>
      <c r="W16731" t="s">
        <v>1944</v>
      </c>
      <c r="X16731" t="s">
        <v>1944</v>
      </c>
      <c r="Z16731" t="s">
        <v>1217</v>
      </c>
      <c r="AI16731" t="s">
        <v>1218</v>
      </c>
      <c r="AJ16731" t="s">
        <v>1218</v>
      </c>
      <c r="AL16731" t="s">
        <v>1945</v>
      </c>
    </row>
    <row r="16732" spans="1:39" hidden="1" x14ac:dyDescent="0.3">
      <c r="A16732">
        <v>107080692</v>
      </c>
      <c r="B16732" t="s">
        <v>1946</v>
      </c>
      <c r="C16732" s="245">
        <v>44818</v>
      </c>
      <c r="D16732">
        <v>5</v>
      </c>
      <c r="E16732">
        <v>86</v>
      </c>
      <c r="F16732" t="s">
        <v>1200</v>
      </c>
      <c r="G16732" t="s">
        <v>276</v>
      </c>
      <c r="H16732" t="s">
        <v>1368</v>
      </c>
      <c r="J16732">
        <v>1.9E-2</v>
      </c>
      <c r="K16732" t="s">
        <v>1202</v>
      </c>
      <c r="L16732" t="s">
        <v>1246</v>
      </c>
      <c r="M16732" t="s">
        <v>1247</v>
      </c>
      <c r="N16732">
        <v>50024398086</v>
      </c>
      <c r="O16732">
        <v>999.99900000000002</v>
      </c>
      <c r="P16732">
        <v>36.486347000000002</v>
      </c>
      <c r="Q16732">
        <v>-80.745794000000004</v>
      </c>
      <c r="R16732" t="s">
        <v>1205</v>
      </c>
      <c r="S16732" t="s">
        <v>1206</v>
      </c>
      <c r="T16732" t="s">
        <v>1207</v>
      </c>
      <c r="U16732" t="s">
        <v>1259</v>
      </c>
      <c r="V16732" t="s">
        <v>1259</v>
      </c>
      <c r="W16732" t="s">
        <v>1947</v>
      </c>
      <c r="X16732" t="s">
        <v>1947</v>
      </c>
      <c r="Z16732" t="s">
        <v>1260</v>
      </c>
      <c r="AC16732" t="s">
        <v>1217</v>
      </c>
      <c r="AI16732" t="s">
        <v>1218</v>
      </c>
      <c r="AL16732" t="s">
        <v>1960</v>
      </c>
      <c r="AM16732" t="s">
        <v>1948</v>
      </c>
    </row>
    <row r="16733" spans="1:39" hidden="1" x14ac:dyDescent="0.3">
      <c r="A16733">
        <v>108008960</v>
      </c>
      <c r="B16733" t="s">
        <v>1946</v>
      </c>
      <c r="C16733" s="245">
        <v>45681</v>
      </c>
      <c r="D16733">
        <v>5</v>
      </c>
      <c r="E16733">
        <v>86</v>
      </c>
      <c r="F16733" t="s">
        <v>1200</v>
      </c>
      <c r="G16733" t="s">
        <v>276</v>
      </c>
      <c r="H16733" t="s">
        <v>1246</v>
      </c>
      <c r="J16733">
        <v>0</v>
      </c>
      <c r="L16733" t="s">
        <v>1483</v>
      </c>
      <c r="M16733" t="s">
        <v>379</v>
      </c>
      <c r="N16733">
        <v>30000089086</v>
      </c>
      <c r="O16733">
        <v>999.99900000000002</v>
      </c>
      <c r="P16733">
        <v>36.486159999999998</v>
      </c>
      <c r="Q16733">
        <v>-80.745717999999997</v>
      </c>
      <c r="R16733" t="s">
        <v>1205</v>
      </c>
      <c r="S16733" t="s">
        <v>1206</v>
      </c>
      <c r="T16733" t="s">
        <v>1237</v>
      </c>
      <c r="U16733" t="s">
        <v>1248</v>
      </c>
      <c r="V16733" t="s">
        <v>1248</v>
      </c>
      <c r="W16733" t="s">
        <v>1947</v>
      </c>
      <c r="X16733" t="s">
        <v>1944</v>
      </c>
      <c r="Z16733" t="s">
        <v>1266</v>
      </c>
      <c r="AC16733" t="s">
        <v>1217</v>
      </c>
      <c r="AI16733" t="s">
        <v>1218</v>
      </c>
      <c r="AJ16733" t="s">
        <v>1218</v>
      </c>
      <c r="AL16733" t="s">
        <v>1958</v>
      </c>
      <c r="AM16733" t="s">
        <v>1945</v>
      </c>
    </row>
    <row r="16734" spans="1:39" hidden="1" x14ac:dyDescent="0.3">
      <c r="A16734">
        <v>108080445</v>
      </c>
      <c r="B16734" t="s">
        <v>1150</v>
      </c>
      <c r="C16734" s="245">
        <v>45761</v>
      </c>
      <c r="D16734">
        <v>5</v>
      </c>
      <c r="E16734">
        <v>86</v>
      </c>
      <c r="F16734" t="s">
        <v>1200</v>
      </c>
      <c r="G16734" t="s">
        <v>1238</v>
      </c>
      <c r="H16734" t="s">
        <v>4214</v>
      </c>
      <c r="J16734">
        <v>2E-3</v>
      </c>
      <c r="K16734" t="s">
        <v>1219</v>
      </c>
      <c r="L16734" t="s">
        <v>1285</v>
      </c>
      <c r="M16734" t="s">
        <v>3396</v>
      </c>
      <c r="N16734">
        <v>86</v>
      </c>
      <c r="O16734">
        <v>999.99900000000002</v>
      </c>
      <c r="P16734">
        <v>36.489541000000003</v>
      </c>
      <c r="Q16734">
        <v>-80.610922000000002</v>
      </c>
      <c r="R16734" t="s">
        <v>1205</v>
      </c>
      <c r="S16734" t="s">
        <v>1206</v>
      </c>
      <c r="T16734" t="s">
        <v>1207</v>
      </c>
      <c r="U16734" t="s">
        <v>1300</v>
      </c>
      <c r="V16734" t="s">
        <v>1300</v>
      </c>
      <c r="W16734" t="s">
        <v>1944</v>
      </c>
      <c r="X16734" t="s">
        <v>1944</v>
      </c>
      <c r="Z16734" t="s">
        <v>1229</v>
      </c>
      <c r="AA16734" t="s">
        <v>1244</v>
      </c>
      <c r="AC16734" t="s">
        <v>1217</v>
      </c>
      <c r="AI16734" t="s">
        <v>1218</v>
      </c>
      <c r="AL16734" t="s">
        <v>1957</v>
      </c>
      <c r="AM16734" t="s">
        <v>1950</v>
      </c>
    </row>
    <row r="16735" spans="1:39" hidden="1" x14ac:dyDescent="0.3">
      <c r="A16735">
        <v>108177344</v>
      </c>
      <c r="B16735" t="s">
        <v>1150</v>
      </c>
      <c r="C16735" s="245">
        <v>45856</v>
      </c>
      <c r="D16735">
        <v>3</v>
      </c>
      <c r="E16735">
        <v>86</v>
      </c>
      <c r="F16735" t="s">
        <v>1200</v>
      </c>
      <c r="G16735" t="s">
        <v>1238</v>
      </c>
      <c r="H16735" t="s">
        <v>1246</v>
      </c>
      <c r="J16735">
        <v>7.1999999999999995E-2</v>
      </c>
      <c r="K16735" t="s">
        <v>1306</v>
      </c>
      <c r="L16735" t="s">
        <v>4215</v>
      </c>
      <c r="M16735" t="s">
        <v>1212</v>
      </c>
      <c r="N16735">
        <v>30000089086</v>
      </c>
      <c r="O16735">
        <v>999.99900000000002</v>
      </c>
      <c r="P16735">
        <v>36.499875000000003</v>
      </c>
      <c r="Q16735">
        <v>-80.625031000000007</v>
      </c>
      <c r="R16735" t="s">
        <v>1205</v>
      </c>
      <c r="S16735" t="s">
        <v>1206</v>
      </c>
      <c r="T16735" t="s">
        <v>1207</v>
      </c>
      <c r="U16735" t="s">
        <v>1222</v>
      </c>
      <c r="V16735" t="s">
        <v>1222</v>
      </c>
      <c r="W16735" t="s">
        <v>1944</v>
      </c>
      <c r="X16735" t="s">
        <v>1944</v>
      </c>
      <c r="Z16735" t="s">
        <v>1223</v>
      </c>
      <c r="AC16735" t="s">
        <v>1217</v>
      </c>
      <c r="AI16735" t="s">
        <v>1218</v>
      </c>
      <c r="AJ16735" t="s">
        <v>1218</v>
      </c>
      <c r="AL16735" t="s">
        <v>1945</v>
      </c>
      <c r="AM16735" t="s">
        <v>1958</v>
      </c>
    </row>
    <row r="16736" spans="1:39" hidden="1" x14ac:dyDescent="0.3">
      <c r="A16736">
        <v>108002612</v>
      </c>
      <c r="B16736" t="s">
        <v>1150</v>
      </c>
      <c r="C16736" s="245">
        <v>45681</v>
      </c>
      <c r="D16736">
        <v>5</v>
      </c>
      <c r="E16736">
        <v>86</v>
      </c>
      <c r="F16736" t="s">
        <v>1200</v>
      </c>
      <c r="G16736" t="s">
        <v>1253</v>
      </c>
      <c r="H16736" t="s">
        <v>1378</v>
      </c>
      <c r="J16736">
        <v>0</v>
      </c>
      <c r="L16736" t="s">
        <v>4216</v>
      </c>
      <c r="M16736" t="s">
        <v>3695</v>
      </c>
      <c r="N16736">
        <v>86</v>
      </c>
      <c r="O16736">
        <v>999.99900000000002</v>
      </c>
      <c r="P16736">
        <v>36.384236000000001</v>
      </c>
      <c r="Q16736">
        <v>-80.455841000000007</v>
      </c>
      <c r="R16736" t="s">
        <v>1205</v>
      </c>
      <c r="S16736" t="s">
        <v>1206</v>
      </c>
      <c r="T16736" t="s">
        <v>1207</v>
      </c>
      <c r="U16736" t="s">
        <v>1503</v>
      </c>
      <c r="V16736" t="s">
        <v>1503</v>
      </c>
      <c r="W16736" t="s">
        <v>1944</v>
      </c>
      <c r="X16736" t="s">
        <v>1944</v>
      </c>
      <c r="Z16736" t="s">
        <v>1266</v>
      </c>
      <c r="AC16736" t="s">
        <v>1217</v>
      </c>
      <c r="AI16736" t="s">
        <v>1218</v>
      </c>
      <c r="AJ16736" t="s">
        <v>1218</v>
      </c>
      <c r="AL16736" t="s">
        <v>1958</v>
      </c>
      <c r="AM16736" t="s">
        <v>1945</v>
      </c>
    </row>
    <row r="16737" spans="1:39" hidden="1" x14ac:dyDescent="0.3">
      <c r="A16737">
        <v>105095377</v>
      </c>
      <c r="B16737" t="s">
        <v>1150</v>
      </c>
      <c r="C16737" s="245">
        <v>42865</v>
      </c>
      <c r="D16737">
        <v>5</v>
      </c>
      <c r="E16737">
        <v>86</v>
      </c>
      <c r="F16737" t="s">
        <v>1200</v>
      </c>
      <c r="G16737" t="s">
        <v>276</v>
      </c>
      <c r="H16737" t="s">
        <v>1548</v>
      </c>
      <c r="J16737">
        <v>5.0000000000000001E-3</v>
      </c>
      <c r="K16737" t="s">
        <v>1202</v>
      </c>
      <c r="L16737" t="s">
        <v>4217</v>
      </c>
      <c r="M16737" t="s">
        <v>4218</v>
      </c>
      <c r="N16737">
        <v>40001100086</v>
      </c>
      <c r="O16737">
        <v>999.99900000000002</v>
      </c>
      <c r="P16737">
        <v>36.390062999999998</v>
      </c>
      <c r="Q16737">
        <v>-80.701091000000005</v>
      </c>
      <c r="R16737" t="s">
        <v>1205</v>
      </c>
      <c r="S16737" t="s">
        <v>1206</v>
      </c>
      <c r="T16737" t="s">
        <v>1207</v>
      </c>
      <c r="U16737" t="s">
        <v>1347</v>
      </c>
      <c r="V16737" t="s">
        <v>1347</v>
      </c>
      <c r="W16737" t="s">
        <v>1944</v>
      </c>
      <c r="X16737" t="s">
        <v>1944</v>
      </c>
      <c r="Z16737" t="s">
        <v>1217</v>
      </c>
      <c r="AC16737" t="s">
        <v>1293</v>
      </c>
      <c r="AI16737" t="s">
        <v>1218</v>
      </c>
      <c r="AJ16737" t="s">
        <v>1218</v>
      </c>
      <c r="AL16737" t="s">
        <v>1957</v>
      </c>
      <c r="AM16737" t="s">
        <v>1955</v>
      </c>
    </row>
    <row r="16738" spans="1:39" hidden="1" x14ac:dyDescent="0.3">
      <c r="A16738">
        <v>107920995</v>
      </c>
      <c r="B16738" t="s">
        <v>1946</v>
      </c>
      <c r="C16738" s="245">
        <v>45610</v>
      </c>
      <c r="D16738">
        <v>5</v>
      </c>
      <c r="E16738">
        <v>86</v>
      </c>
      <c r="F16738" t="s">
        <v>1200</v>
      </c>
      <c r="G16738" t="s">
        <v>276</v>
      </c>
      <c r="H16738" t="s">
        <v>1356</v>
      </c>
      <c r="J16738">
        <v>0.1</v>
      </c>
      <c r="K16738" t="s">
        <v>1306</v>
      </c>
      <c r="L16738" t="s">
        <v>379</v>
      </c>
      <c r="M16738" t="s">
        <v>1308</v>
      </c>
      <c r="N16738">
        <v>86</v>
      </c>
      <c r="O16738">
        <v>999.99900000000002</v>
      </c>
      <c r="P16738">
        <v>36.486780000000003</v>
      </c>
      <c r="Q16738">
        <v>-80.747470000000007</v>
      </c>
      <c r="R16738" t="s">
        <v>1205</v>
      </c>
      <c r="S16738" t="s">
        <v>1206</v>
      </c>
      <c r="T16738" t="s">
        <v>1256</v>
      </c>
      <c r="U16738" t="s">
        <v>1259</v>
      </c>
      <c r="V16738" t="s">
        <v>1259</v>
      </c>
      <c r="W16738" t="s">
        <v>1947</v>
      </c>
      <c r="X16738" t="s">
        <v>1947</v>
      </c>
      <c r="Z16738" t="s">
        <v>1260</v>
      </c>
      <c r="AC16738" t="s">
        <v>1217</v>
      </c>
      <c r="AI16738" t="s">
        <v>1218</v>
      </c>
      <c r="AL16738" t="s">
        <v>1960</v>
      </c>
      <c r="AM16738" t="s">
        <v>1948</v>
      </c>
    </row>
    <row r="16739" spans="1:39" hidden="1" x14ac:dyDescent="0.3">
      <c r="A16739">
        <v>107173956</v>
      </c>
      <c r="B16739" t="s">
        <v>1946</v>
      </c>
      <c r="C16739" s="245">
        <v>44896</v>
      </c>
      <c r="D16739">
        <v>5</v>
      </c>
      <c r="E16739">
        <v>86</v>
      </c>
      <c r="F16739" t="s">
        <v>1200</v>
      </c>
      <c r="G16739" t="s">
        <v>276</v>
      </c>
      <c r="H16739" t="s">
        <v>1356</v>
      </c>
      <c r="J16739">
        <v>0.05</v>
      </c>
      <c r="K16739" t="s">
        <v>1306</v>
      </c>
      <c r="L16739" t="s">
        <v>379</v>
      </c>
      <c r="M16739" t="s">
        <v>1246</v>
      </c>
      <c r="N16739">
        <v>86</v>
      </c>
      <c r="O16739">
        <v>999.99900000000002</v>
      </c>
      <c r="P16739">
        <v>36.486680999999997</v>
      </c>
      <c r="Q16739">
        <v>-80.745982999999995</v>
      </c>
      <c r="R16739" t="s">
        <v>1205</v>
      </c>
      <c r="S16739" t="s">
        <v>1206</v>
      </c>
      <c r="T16739" t="s">
        <v>1237</v>
      </c>
      <c r="U16739" t="s">
        <v>1259</v>
      </c>
      <c r="V16739" t="s">
        <v>1259</v>
      </c>
      <c r="W16739" t="s">
        <v>1947</v>
      </c>
      <c r="X16739" t="s">
        <v>1947</v>
      </c>
      <c r="Z16739" t="s">
        <v>1260</v>
      </c>
      <c r="AC16739" t="s">
        <v>1217</v>
      </c>
      <c r="AI16739" t="s">
        <v>1218</v>
      </c>
      <c r="AL16739" t="s">
        <v>1960</v>
      </c>
      <c r="AM16739" t="s">
        <v>1948</v>
      </c>
    </row>
    <row r="16740" spans="1:39" hidden="1" x14ac:dyDescent="0.3">
      <c r="A16740">
        <v>107335769</v>
      </c>
      <c r="B16740" t="s">
        <v>1946</v>
      </c>
      <c r="C16740" s="245">
        <v>45056</v>
      </c>
      <c r="D16740">
        <v>5</v>
      </c>
      <c r="E16740">
        <v>86</v>
      </c>
      <c r="F16740" t="s">
        <v>1200</v>
      </c>
      <c r="G16740" t="s">
        <v>276</v>
      </c>
      <c r="H16740" t="s">
        <v>1374</v>
      </c>
      <c r="J16740">
        <v>0.1</v>
      </c>
      <c r="K16740" t="s">
        <v>1219</v>
      </c>
      <c r="L16740" t="s">
        <v>379</v>
      </c>
      <c r="M16740" t="s">
        <v>379</v>
      </c>
      <c r="N16740">
        <v>86</v>
      </c>
      <c r="O16740">
        <v>999.99900000000002</v>
      </c>
      <c r="P16740">
        <v>36.556567000000001</v>
      </c>
      <c r="Q16740">
        <v>-80.743243000000007</v>
      </c>
      <c r="R16740" t="s">
        <v>1205</v>
      </c>
      <c r="S16740" t="s">
        <v>1206</v>
      </c>
      <c r="T16740" t="s">
        <v>1363</v>
      </c>
      <c r="U16740" t="s">
        <v>1243</v>
      </c>
      <c r="V16740" t="s">
        <v>1243</v>
      </c>
      <c r="W16740" t="s">
        <v>1947</v>
      </c>
      <c r="X16740" t="s">
        <v>1947</v>
      </c>
      <c r="Z16740" t="s">
        <v>1260</v>
      </c>
      <c r="AC16740" t="s">
        <v>1217</v>
      </c>
      <c r="AL16740" t="s">
        <v>1960</v>
      </c>
      <c r="AM16740" t="s">
        <v>1948</v>
      </c>
    </row>
    <row r="16741" spans="1:39" hidden="1" x14ac:dyDescent="0.3">
      <c r="A16741">
        <v>107853359</v>
      </c>
      <c r="B16741" t="s">
        <v>1946</v>
      </c>
      <c r="C16741" s="245">
        <v>45547</v>
      </c>
      <c r="D16741">
        <v>5</v>
      </c>
      <c r="E16741">
        <v>86</v>
      </c>
      <c r="F16741" t="s">
        <v>1200</v>
      </c>
      <c r="G16741" t="s">
        <v>276</v>
      </c>
      <c r="H16741" t="s">
        <v>1469</v>
      </c>
      <c r="J16741">
        <v>0.5</v>
      </c>
      <c r="K16741" t="s">
        <v>1150</v>
      </c>
      <c r="L16741" t="s">
        <v>379</v>
      </c>
      <c r="M16741" t="s">
        <v>1246</v>
      </c>
      <c r="N16741">
        <v>86</v>
      </c>
      <c r="O16741">
        <v>999.99900000000002</v>
      </c>
      <c r="P16741">
        <v>36.484704000000001</v>
      </c>
      <c r="Q16741">
        <v>-80.748743000000005</v>
      </c>
      <c r="R16741" t="s">
        <v>1205</v>
      </c>
      <c r="S16741" t="s">
        <v>1206</v>
      </c>
      <c r="T16741" t="s">
        <v>1207</v>
      </c>
      <c r="U16741" t="s">
        <v>1259</v>
      </c>
      <c r="V16741" t="s">
        <v>1259</v>
      </c>
      <c r="W16741" t="s">
        <v>1947</v>
      </c>
      <c r="X16741" t="s">
        <v>1944</v>
      </c>
      <c r="Z16741" t="s">
        <v>1260</v>
      </c>
      <c r="AC16741" t="s">
        <v>1217</v>
      </c>
      <c r="AI16741" t="s">
        <v>1218</v>
      </c>
      <c r="AJ16741" t="s">
        <v>1218</v>
      </c>
      <c r="AL16741" t="s">
        <v>1960</v>
      </c>
      <c r="AM16741" t="s">
        <v>1950</v>
      </c>
    </row>
    <row r="16742" spans="1:39" hidden="1" x14ac:dyDescent="0.3">
      <c r="A16742">
        <v>106679820</v>
      </c>
      <c r="B16742" t="s">
        <v>1150</v>
      </c>
      <c r="C16742" s="245">
        <v>44419</v>
      </c>
      <c r="D16742">
        <v>2</v>
      </c>
      <c r="E16742">
        <v>86</v>
      </c>
      <c r="F16742" t="s">
        <v>1200</v>
      </c>
      <c r="G16742" t="s">
        <v>276</v>
      </c>
      <c r="H16742" t="s">
        <v>2529</v>
      </c>
      <c r="J16742">
        <v>0.3</v>
      </c>
      <c r="K16742" t="s">
        <v>1219</v>
      </c>
      <c r="L16742" t="s">
        <v>3779</v>
      </c>
      <c r="M16742" t="s">
        <v>1225</v>
      </c>
      <c r="N16742">
        <v>40002413086</v>
      </c>
      <c r="O16742">
        <v>999.99900000000002</v>
      </c>
      <c r="P16742">
        <v>36.327061</v>
      </c>
      <c r="Q16742">
        <v>-80.747337999999999</v>
      </c>
      <c r="R16742" t="s">
        <v>1205</v>
      </c>
      <c r="S16742" t="s">
        <v>1206</v>
      </c>
      <c r="T16742" t="s">
        <v>1207</v>
      </c>
      <c r="U16742" t="s">
        <v>1208</v>
      </c>
      <c r="V16742" t="s">
        <v>1209</v>
      </c>
      <c r="W16742" t="s">
        <v>1944</v>
      </c>
      <c r="Z16742" t="s">
        <v>1293</v>
      </c>
      <c r="AI16742" t="s">
        <v>1218</v>
      </c>
      <c r="AL16742" t="s">
        <v>1945</v>
      </c>
    </row>
    <row r="16743" spans="1:39" hidden="1" x14ac:dyDescent="0.3">
      <c r="A16743">
        <v>107125501</v>
      </c>
      <c r="B16743" t="s">
        <v>1946</v>
      </c>
      <c r="C16743" s="245">
        <v>44860</v>
      </c>
      <c r="D16743">
        <v>5</v>
      </c>
      <c r="E16743">
        <v>86</v>
      </c>
      <c r="F16743" t="s">
        <v>1200</v>
      </c>
      <c r="G16743" t="s">
        <v>276</v>
      </c>
      <c r="H16743" t="s">
        <v>1369</v>
      </c>
      <c r="J16743">
        <v>0.5</v>
      </c>
      <c r="K16743" t="s">
        <v>1150</v>
      </c>
      <c r="L16743" t="s">
        <v>1370</v>
      </c>
      <c r="M16743" t="s">
        <v>1371</v>
      </c>
      <c r="N16743">
        <v>40001328086</v>
      </c>
      <c r="O16743">
        <v>999.99900000000002</v>
      </c>
      <c r="P16743">
        <v>36.416514999999997</v>
      </c>
      <c r="Q16743">
        <v>-80.925321999999994</v>
      </c>
      <c r="R16743" t="s">
        <v>1205</v>
      </c>
      <c r="S16743" t="s">
        <v>1242</v>
      </c>
      <c r="T16743" t="s">
        <v>1207</v>
      </c>
      <c r="U16743" t="s">
        <v>1208</v>
      </c>
      <c r="V16743" t="s">
        <v>1208</v>
      </c>
      <c r="W16743" t="s">
        <v>1947</v>
      </c>
      <c r="Z16743" t="s">
        <v>1262</v>
      </c>
      <c r="AI16743" t="s">
        <v>1218</v>
      </c>
      <c r="AL16743" t="s">
        <v>1945</v>
      </c>
    </row>
    <row r="16744" spans="1:39" x14ac:dyDescent="0.3">
      <c r="A16744">
        <v>107823730</v>
      </c>
      <c r="B16744" t="s">
        <v>1150</v>
      </c>
      <c r="C16744" s="245">
        <v>44498</v>
      </c>
      <c r="D16744">
        <v>2</v>
      </c>
      <c r="E16744">
        <v>86</v>
      </c>
      <c r="F16744" t="s">
        <v>1200</v>
      </c>
      <c r="G16744" t="s">
        <v>1224</v>
      </c>
      <c r="H16744" t="s">
        <v>1354</v>
      </c>
      <c r="J16744">
        <v>0</v>
      </c>
      <c r="L16744" t="s">
        <v>4219</v>
      </c>
      <c r="M16744" t="s">
        <v>1354</v>
      </c>
      <c r="N16744">
        <v>50013978086</v>
      </c>
      <c r="O16744">
        <v>999.99900000000002</v>
      </c>
      <c r="P16744">
        <v>36.266593</v>
      </c>
      <c r="Q16744">
        <v>-80.855029000000002</v>
      </c>
      <c r="R16744" t="s">
        <v>1205</v>
      </c>
      <c r="S16744" t="s">
        <v>1228</v>
      </c>
      <c r="T16744" t="s">
        <v>1207</v>
      </c>
      <c r="U16744" t="s">
        <v>1252</v>
      </c>
      <c r="V16744" t="s">
        <v>1252</v>
      </c>
      <c r="W16744" t="s">
        <v>1944</v>
      </c>
      <c r="X16744" t="s">
        <v>1944</v>
      </c>
      <c r="Z16744" t="s">
        <v>1475</v>
      </c>
      <c r="AC16744" t="s">
        <v>1217</v>
      </c>
      <c r="AI16744" t="s">
        <v>1218</v>
      </c>
      <c r="AJ16744" t="s">
        <v>1218</v>
      </c>
      <c r="AL16744" t="s">
        <v>1945</v>
      </c>
      <c r="AM16744" t="s">
        <v>1945</v>
      </c>
    </row>
    <row r="16745" spans="1:39" hidden="1" x14ac:dyDescent="0.3">
      <c r="A16745">
        <v>107712625</v>
      </c>
      <c r="B16745" t="s">
        <v>1150</v>
      </c>
      <c r="C16745" s="245">
        <v>45414</v>
      </c>
      <c r="D16745">
        <v>5</v>
      </c>
      <c r="E16745">
        <v>86</v>
      </c>
      <c r="F16745" t="s">
        <v>1200</v>
      </c>
      <c r="G16745" t="s">
        <v>1238</v>
      </c>
      <c r="H16745" t="s">
        <v>2465</v>
      </c>
      <c r="J16745">
        <v>8.9999999999999993E-3</v>
      </c>
      <c r="K16745" t="s">
        <v>1306</v>
      </c>
      <c r="L16745" t="s">
        <v>3535</v>
      </c>
      <c r="M16745" t="s">
        <v>1605</v>
      </c>
      <c r="N16745">
        <v>50011309086</v>
      </c>
      <c r="O16745">
        <v>999.99900000000002</v>
      </c>
      <c r="P16745">
        <v>36.524571000000002</v>
      </c>
      <c r="Q16745">
        <v>-80.593463999999997</v>
      </c>
      <c r="R16745" t="s">
        <v>1205</v>
      </c>
      <c r="S16745" t="s">
        <v>1206</v>
      </c>
      <c r="T16745" t="s">
        <v>1207</v>
      </c>
      <c r="U16745" t="s">
        <v>1208</v>
      </c>
      <c r="V16745" t="s">
        <v>1208</v>
      </c>
      <c r="W16745" t="s">
        <v>1944</v>
      </c>
      <c r="Z16745" t="s">
        <v>1216</v>
      </c>
      <c r="AI16745" t="s">
        <v>1218</v>
      </c>
      <c r="AL16745" t="s">
        <v>1945</v>
      </c>
    </row>
    <row r="16746" spans="1:39" hidden="1" x14ac:dyDescent="0.3">
      <c r="A16746">
        <v>107485704</v>
      </c>
      <c r="B16746" t="s">
        <v>1150</v>
      </c>
      <c r="C16746" s="245">
        <v>45209</v>
      </c>
      <c r="D16746">
        <v>3</v>
      </c>
      <c r="E16746">
        <v>86</v>
      </c>
      <c r="F16746" t="s">
        <v>1200</v>
      </c>
      <c r="G16746" t="s">
        <v>276</v>
      </c>
      <c r="H16746" t="s">
        <v>1246</v>
      </c>
      <c r="J16746">
        <v>0.2</v>
      </c>
      <c r="K16746" t="s">
        <v>1306</v>
      </c>
      <c r="L16746" t="s">
        <v>4220</v>
      </c>
      <c r="M16746" t="s">
        <v>1675</v>
      </c>
      <c r="N16746">
        <v>30000089086</v>
      </c>
      <c r="O16746">
        <v>999.99900000000002</v>
      </c>
      <c r="P16746">
        <v>36.50367</v>
      </c>
      <c r="Q16746">
        <v>-80.830089999999998</v>
      </c>
      <c r="R16746" t="s">
        <v>1205</v>
      </c>
      <c r="S16746" t="s">
        <v>1206</v>
      </c>
      <c r="T16746" t="s">
        <v>1207</v>
      </c>
      <c r="U16746" t="s">
        <v>1208</v>
      </c>
      <c r="V16746" t="s">
        <v>1209</v>
      </c>
      <c r="W16746" t="s">
        <v>1944</v>
      </c>
      <c r="Z16746" t="s">
        <v>1475</v>
      </c>
      <c r="AA16746" t="s">
        <v>1348</v>
      </c>
      <c r="AI16746" t="s">
        <v>1558</v>
      </c>
      <c r="AL16746" t="s">
        <v>1945</v>
      </c>
    </row>
    <row r="16747" spans="1:39" hidden="1" x14ac:dyDescent="0.3">
      <c r="A16747">
        <v>104863190</v>
      </c>
      <c r="B16747" t="s">
        <v>1946</v>
      </c>
      <c r="C16747" s="245">
        <v>42613</v>
      </c>
      <c r="D16747">
        <v>5</v>
      </c>
      <c r="E16747">
        <v>86</v>
      </c>
      <c r="F16747" t="s">
        <v>1200</v>
      </c>
      <c r="G16747" t="s">
        <v>1238</v>
      </c>
      <c r="H16747" t="s">
        <v>1320</v>
      </c>
      <c r="J16747">
        <v>8.0000000000000002E-3</v>
      </c>
      <c r="K16747" t="s">
        <v>1202</v>
      </c>
      <c r="L16747" t="s">
        <v>1283</v>
      </c>
      <c r="M16747" t="s">
        <v>1321</v>
      </c>
      <c r="N16747">
        <v>50001021086</v>
      </c>
      <c r="O16747">
        <v>999.99900000000002</v>
      </c>
      <c r="P16747">
        <v>36.486359</v>
      </c>
      <c r="Q16747">
        <v>-80.591018000000005</v>
      </c>
      <c r="R16747" t="s">
        <v>1205</v>
      </c>
      <c r="S16747" t="s">
        <v>1206</v>
      </c>
      <c r="T16747" t="s">
        <v>1207</v>
      </c>
      <c r="U16747" t="s">
        <v>1290</v>
      </c>
      <c r="V16747" t="s">
        <v>1290</v>
      </c>
      <c r="W16747" t="s">
        <v>1947</v>
      </c>
      <c r="X16747" t="s">
        <v>1944</v>
      </c>
      <c r="Z16747" t="s">
        <v>1244</v>
      </c>
      <c r="AC16747" t="s">
        <v>1217</v>
      </c>
      <c r="AI16747" t="s">
        <v>1218</v>
      </c>
      <c r="AJ16747" t="s">
        <v>1218</v>
      </c>
      <c r="AL16747" t="s">
        <v>1957</v>
      </c>
      <c r="AM16747" t="s">
        <v>1950</v>
      </c>
    </row>
    <row r="16748" spans="1:39" hidden="1" x14ac:dyDescent="0.3">
      <c r="A16748">
        <v>106406563</v>
      </c>
      <c r="B16748" t="s">
        <v>1150</v>
      </c>
      <c r="C16748" s="245">
        <v>44143</v>
      </c>
      <c r="D16748">
        <v>2</v>
      </c>
      <c r="E16748">
        <v>86</v>
      </c>
      <c r="F16748" t="s">
        <v>1200</v>
      </c>
      <c r="G16748" t="s">
        <v>1238</v>
      </c>
      <c r="H16748" t="s">
        <v>1576</v>
      </c>
      <c r="J16748">
        <v>3.7999999999999999E-2</v>
      </c>
      <c r="K16748" t="s">
        <v>1150</v>
      </c>
      <c r="L16748" t="s">
        <v>2225</v>
      </c>
      <c r="M16748" t="s">
        <v>4221</v>
      </c>
      <c r="N16748">
        <v>50033137086</v>
      </c>
      <c r="O16748">
        <v>999.99900000000002</v>
      </c>
      <c r="P16748">
        <v>36.506732</v>
      </c>
      <c r="Q16748">
        <v>-80.612067999999994</v>
      </c>
      <c r="R16748" t="s">
        <v>1205</v>
      </c>
      <c r="S16748" t="s">
        <v>1206</v>
      </c>
      <c r="T16748" t="s">
        <v>1256</v>
      </c>
      <c r="U16748" t="s">
        <v>1270</v>
      </c>
      <c r="V16748" t="s">
        <v>1208</v>
      </c>
      <c r="W16748" t="s">
        <v>1944</v>
      </c>
      <c r="Z16748" t="s">
        <v>1364</v>
      </c>
      <c r="AA16748" t="s">
        <v>1427</v>
      </c>
      <c r="AI16748" t="s">
        <v>1428</v>
      </c>
      <c r="AL16748" t="s">
        <v>1945</v>
      </c>
    </row>
    <row r="16749" spans="1:39" x14ac:dyDescent="0.3">
      <c r="A16749">
        <v>107856026</v>
      </c>
      <c r="B16749" t="s">
        <v>1946</v>
      </c>
      <c r="C16749" s="245">
        <v>45552</v>
      </c>
      <c r="D16749">
        <v>5</v>
      </c>
      <c r="E16749">
        <v>86</v>
      </c>
      <c r="F16749" t="s">
        <v>1200</v>
      </c>
      <c r="G16749" t="s">
        <v>276</v>
      </c>
      <c r="H16749" t="s">
        <v>1356</v>
      </c>
      <c r="J16749">
        <v>0.1</v>
      </c>
      <c r="K16749" t="s">
        <v>1306</v>
      </c>
      <c r="L16749" t="s">
        <v>1246</v>
      </c>
      <c r="M16749" t="s">
        <v>379</v>
      </c>
      <c r="N16749">
        <v>86</v>
      </c>
      <c r="O16749">
        <v>999.99900000000002</v>
      </c>
      <c r="P16749">
        <v>36.486730999999999</v>
      </c>
      <c r="Q16749">
        <v>-80.746870999999999</v>
      </c>
      <c r="R16749" t="s">
        <v>1205</v>
      </c>
      <c r="S16749" t="s">
        <v>1473</v>
      </c>
      <c r="T16749" t="s">
        <v>1237</v>
      </c>
      <c r="U16749" t="s">
        <v>1259</v>
      </c>
      <c r="V16749" t="s">
        <v>1259</v>
      </c>
      <c r="W16749" t="s">
        <v>1947</v>
      </c>
      <c r="X16749" t="s">
        <v>1947</v>
      </c>
      <c r="Z16749" t="s">
        <v>1260</v>
      </c>
      <c r="AC16749" t="s">
        <v>1217</v>
      </c>
      <c r="AI16749" t="s">
        <v>1218</v>
      </c>
      <c r="AL16749" t="s">
        <v>1960</v>
      </c>
      <c r="AM16749" t="s">
        <v>1948</v>
      </c>
    </row>
    <row r="16750" spans="1:39" x14ac:dyDescent="0.3">
      <c r="A16750">
        <v>107951264</v>
      </c>
      <c r="B16750" t="s">
        <v>1946</v>
      </c>
      <c r="C16750" s="245">
        <v>45635</v>
      </c>
      <c r="D16750">
        <v>5</v>
      </c>
      <c r="E16750">
        <v>86</v>
      </c>
      <c r="F16750" t="s">
        <v>1200</v>
      </c>
      <c r="G16750" t="s">
        <v>276</v>
      </c>
      <c r="H16750" t="s">
        <v>1368</v>
      </c>
      <c r="J16750">
        <v>0.2</v>
      </c>
      <c r="K16750" t="s">
        <v>1219</v>
      </c>
      <c r="L16750" t="s">
        <v>1247</v>
      </c>
      <c r="M16750" t="s">
        <v>1246</v>
      </c>
      <c r="N16750">
        <v>50024398086</v>
      </c>
      <c r="O16750">
        <v>999.99900000000002</v>
      </c>
      <c r="P16750">
        <v>36.487048000000001</v>
      </c>
      <c r="Q16750">
        <v>-80.746309999999994</v>
      </c>
      <c r="R16750" t="s">
        <v>1205</v>
      </c>
      <c r="S16750" t="s">
        <v>1228</v>
      </c>
      <c r="T16750" t="s">
        <v>1207</v>
      </c>
      <c r="U16750" t="s">
        <v>1252</v>
      </c>
      <c r="V16750" t="s">
        <v>1252</v>
      </c>
      <c r="W16750" t="s">
        <v>1947</v>
      </c>
      <c r="X16750" t="s">
        <v>1947</v>
      </c>
      <c r="Z16750" t="s">
        <v>1266</v>
      </c>
      <c r="AC16750" t="s">
        <v>1217</v>
      </c>
      <c r="AI16750" t="s">
        <v>1218</v>
      </c>
      <c r="AJ16750" t="s">
        <v>1218</v>
      </c>
      <c r="AL16750" t="s">
        <v>1975</v>
      </c>
      <c r="AM16750" t="s">
        <v>1945</v>
      </c>
    </row>
    <row r="16751" spans="1:39" hidden="1" x14ac:dyDescent="0.3">
      <c r="A16751">
        <v>108266222</v>
      </c>
      <c r="B16751" t="s">
        <v>1150</v>
      </c>
      <c r="C16751" s="245">
        <v>45941</v>
      </c>
      <c r="D16751">
        <v>5</v>
      </c>
      <c r="E16751">
        <v>86</v>
      </c>
      <c r="F16751" t="s">
        <v>1200</v>
      </c>
      <c r="G16751" t="s">
        <v>1238</v>
      </c>
      <c r="H16751" t="s">
        <v>1415</v>
      </c>
      <c r="J16751">
        <v>4.7E-2</v>
      </c>
      <c r="K16751" t="s">
        <v>1202</v>
      </c>
      <c r="L16751" t="s">
        <v>1623</v>
      </c>
      <c r="M16751" t="s">
        <v>1576</v>
      </c>
      <c r="N16751">
        <v>50023036086</v>
      </c>
      <c r="O16751">
        <v>999.99900000000002</v>
      </c>
      <c r="P16751">
        <v>36.509678000000001</v>
      </c>
      <c r="Q16751">
        <v>-80.611057000000002</v>
      </c>
      <c r="R16751" t="s">
        <v>1205</v>
      </c>
      <c r="S16751" t="s">
        <v>1206</v>
      </c>
      <c r="T16751" t="s">
        <v>1207</v>
      </c>
      <c r="U16751" t="s">
        <v>1208</v>
      </c>
      <c r="V16751" t="s">
        <v>1208</v>
      </c>
      <c r="W16751" t="s">
        <v>1944</v>
      </c>
      <c r="Z16751" t="s">
        <v>1216</v>
      </c>
      <c r="AI16751" t="s">
        <v>1218</v>
      </c>
      <c r="AL16751" t="s">
        <v>1945</v>
      </c>
    </row>
    <row r="16752" spans="1:39" hidden="1" x14ac:dyDescent="0.3">
      <c r="A16752">
        <v>107918577</v>
      </c>
      <c r="B16752" t="s">
        <v>1150</v>
      </c>
      <c r="C16752" s="245">
        <v>45608</v>
      </c>
      <c r="D16752">
        <v>5</v>
      </c>
      <c r="E16752">
        <v>86</v>
      </c>
      <c r="F16752" t="s">
        <v>1200</v>
      </c>
      <c r="G16752" t="s">
        <v>276</v>
      </c>
      <c r="H16752" t="s">
        <v>3765</v>
      </c>
      <c r="J16752">
        <v>1.9E-2</v>
      </c>
      <c r="K16752" t="s">
        <v>1150</v>
      </c>
      <c r="L16752" t="s">
        <v>2957</v>
      </c>
      <c r="M16752" t="s">
        <v>1247</v>
      </c>
      <c r="N16752">
        <v>50024845086</v>
      </c>
      <c r="O16752">
        <v>999.99900000000002</v>
      </c>
      <c r="P16752">
        <v>36.517068999999999</v>
      </c>
      <c r="Q16752">
        <v>-80.442909999999998</v>
      </c>
      <c r="R16752" t="s">
        <v>1205</v>
      </c>
      <c r="S16752" t="s">
        <v>1206</v>
      </c>
      <c r="T16752" t="s">
        <v>1363</v>
      </c>
      <c r="U16752" t="s">
        <v>1243</v>
      </c>
      <c r="V16752" t="s">
        <v>1243</v>
      </c>
      <c r="W16752" t="s">
        <v>1944</v>
      </c>
      <c r="X16752" t="s">
        <v>1944</v>
      </c>
      <c r="Z16752" t="s">
        <v>1260</v>
      </c>
      <c r="AC16752" t="s">
        <v>1217</v>
      </c>
      <c r="AI16752" t="s">
        <v>1218</v>
      </c>
      <c r="AL16752" t="s">
        <v>1960</v>
      </c>
      <c r="AM16752" t="s">
        <v>1948</v>
      </c>
    </row>
    <row r="16753" spans="1:39" hidden="1" x14ac:dyDescent="0.3">
      <c r="A16753">
        <v>108036850</v>
      </c>
      <c r="B16753" t="s">
        <v>1150</v>
      </c>
      <c r="C16753" s="245">
        <v>45709</v>
      </c>
      <c r="D16753">
        <v>5</v>
      </c>
      <c r="E16753">
        <v>86</v>
      </c>
      <c r="F16753" t="s">
        <v>1200</v>
      </c>
      <c r="G16753" t="s">
        <v>276</v>
      </c>
      <c r="H16753" t="s">
        <v>4222</v>
      </c>
      <c r="J16753">
        <v>5.8000000000000003E-2</v>
      </c>
      <c r="K16753" t="s">
        <v>1306</v>
      </c>
      <c r="L16753" t="s">
        <v>1585</v>
      </c>
      <c r="M16753" t="s">
        <v>1247</v>
      </c>
      <c r="N16753">
        <v>50016599086</v>
      </c>
      <c r="O16753">
        <v>999.99900000000002</v>
      </c>
      <c r="P16753">
        <v>36.370950000000001</v>
      </c>
      <c r="Q16753">
        <v>-80.453530000000001</v>
      </c>
      <c r="R16753" t="s">
        <v>1205</v>
      </c>
      <c r="S16753" t="s">
        <v>1206</v>
      </c>
      <c r="T16753" t="s">
        <v>1207</v>
      </c>
      <c r="U16753" t="s">
        <v>1243</v>
      </c>
      <c r="V16753" t="s">
        <v>1243</v>
      </c>
      <c r="W16753" t="s">
        <v>1944</v>
      </c>
      <c r="X16753" t="s">
        <v>1944</v>
      </c>
      <c r="Z16753" t="s">
        <v>1260</v>
      </c>
      <c r="AC16753" t="s">
        <v>1217</v>
      </c>
      <c r="AI16753" t="s">
        <v>1218</v>
      </c>
      <c r="AL16753" t="s">
        <v>1960</v>
      </c>
      <c r="AM16753" t="s">
        <v>1948</v>
      </c>
    </row>
    <row r="16754" spans="1:39" hidden="1" x14ac:dyDescent="0.3">
      <c r="A16754">
        <v>107261753</v>
      </c>
      <c r="B16754" t="s">
        <v>1150</v>
      </c>
      <c r="C16754" s="245">
        <v>44987</v>
      </c>
      <c r="D16754">
        <v>3</v>
      </c>
      <c r="E16754">
        <v>86</v>
      </c>
      <c r="F16754" t="s">
        <v>1200</v>
      </c>
      <c r="G16754" t="s">
        <v>1253</v>
      </c>
      <c r="H16754" t="s">
        <v>1375</v>
      </c>
      <c r="J16754">
        <v>0</v>
      </c>
      <c r="L16754" t="s">
        <v>4223</v>
      </c>
      <c r="M16754" t="s">
        <v>1561</v>
      </c>
      <c r="N16754">
        <v>50016258086</v>
      </c>
      <c r="O16754">
        <v>999.99900000000002</v>
      </c>
      <c r="P16754">
        <v>36.379196999999998</v>
      </c>
      <c r="Q16754">
        <v>-80.479027000000002</v>
      </c>
      <c r="R16754" t="s">
        <v>1205</v>
      </c>
      <c r="S16754" t="s">
        <v>1206</v>
      </c>
      <c r="T16754" t="s">
        <v>1256</v>
      </c>
      <c r="U16754" t="s">
        <v>1252</v>
      </c>
      <c r="V16754" t="s">
        <v>2101</v>
      </c>
      <c r="W16754" t="s">
        <v>1944</v>
      </c>
      <c r="X16754" t="s">
        <v>1944</v>
      </c>
      <c r="Z16754" t="s">
        <v>1244</v>
      </c>
      <c r="AA16754" t="s">
        <v>1217</v>
      </c>
      <c r="AI16754" t="s">
        <v>1218</v>
      </c>
      <c r="AJ16754" t="s">
        <v>1218</v>
      </c>
      <c r="AL16754" t="s">
        <v>1957</v>
      </c>
      <c r="AM16754" t="s">
        <v>1945</v>
      </c>
    </row>
    <row r="16755" spans="1:39" hidden="1" x14ac:dyDescent="0.3">
      <c r="A16755">
        <v>107527800</v>
      </c>
      <c r="B16755" t="s">
        <v>1150</v>
      </c>
      <c r="C16755" s="245">
        <v>45242</v>
      </c>
      <c r="D16755">
        <v>5</v>
      </c>
      <c r="E16755">
        <v>86</v>
      </c>
      <c r="F16755" t="s">
        <v>1200</v>
      </c>
      <c r="G16755" t="s">
        <v>276</v>
      </c>
      <c r="H16755" t="s">
        <v>1386</v>
      </c>
      <c r="J16755">
        <v>0.05</v>
      </c>
      <c r="K16755" t="s">
        <v>1150</v>
      </c>
      <c r="L16755" t="s">
        <v>4224</v>
      </c>
      <c r="M16755" t="s">
        <v>1247</v>
      </c>
      <c r="N16755">
        <v>40002053086</v>
      </c>
      <c r="O16755">
        <v>999.99900000000002</v>
      </c>
      <c r="P16755">
        <v>36.344709999999999</v>
      </c>
      <c r="Q16755">
        <v>-80.474230000000006</v>
      </c>
      <c r="R16755" t="s">
        <v>1205</v>
      </c>
      <c r="S16755" t="s">
        <v>1206</v>
      </c>
      <c r="T16755" t="s">
        <v>1207</v>
      </c>
      <c r="U16755" t="s">
        <v>1397</v>
      </c>
      <c r="V16755" t="s">
        <v>1397</v>
      </c>
      <c r="W16755" t="s">
        <v>1944</v>
      </c>
      <c r="X16755" t="s">
        <v>1944</v>
      </c>
      <c r="Z16755" t="s">
        <v>1475</v>
      </c>
      <c r="AA16755" t="s">
        <v>1210</v>
      </c>
      <c r="AC16755" t="s">
        <v>1217</v>
      </c>
      <c r="AI16755" t="s">
        <v>1218</v>
      </c>
      <c r="AJ16755" t="s">
        <v>1218</v>
      </c>
      <c r="AL16755" t="s">
        <v>1945</v>
      </c>
      <c r="AM16755" t="s">
        <v>1945</v>
      </c>
    </row>
    <row r="16756" spans="1:39" hidden="1" x14ac:dyDescent="0.3">
      <c r="A16756">
        <v>106226838</v>
      </c>
      <c r="B16756" t="s">
        <v>1946</v>
      </c>
      <c r="C16756" s="245">
        <v>43957</v>
      </c>
      <c r="D16756">
        <v>5</v>
      </c>
      <c r="E16756">
        <v>86</v>
      </c>
      <c r="F16756" t="s">
        <v>1200</v>
      </c>
      <c r="G16756" t="s">
        <v>1238</v>
      </c>
      <c r="H16756" t="s">
        <v>1239</v>
      </c>
      <c r="J16756">
        <v>0.14199999999999999</v>
      </c>
      <c r="K16756" t="s">
        <v>1150</v>
      </c>
      <c r="L16756" t="s">
        <v>1240</v>
      </c>
      <c r="M16756" t="s">
        <v>1241</v>
      </c>
      <c r="N16756">
        <v>86</v>
      </c>
      <c r="O16756">
        <v>999.99900000000002</v>
      </c>
      <c r="P16756">
        <v>36.476661999999997</v>
      </c>
      <c r="Q16756">
        <v>-80.608266999999998</v>
      </c>
      <c r="R16756" t="s">
        <v>1205</v>
      </c>
      <c r="S16756" t="s">
        <v>1242</v>
      </c>
      <c r="T16756" t="s">
        <v>1207</v>
      </c>
      <c r="U16756" t="s">
        <v>1243</v>
      </c>
      <c r="V16756" t="s">
        <v>1243</v>
      </c>
      <c r="W16756" t="s">
        <v>1947</v>
      </c>
      <c r="X16756" t="s">
        <v>1947</v>
      </c>
      <c r="Z16756" t="s">
        <v>1244</v>
      </c>
      <c r="AC16756" t="s">
        <v>1217</v>
      </c>
      <c r="AI16756" t="s">
        <v>1218</v>
      </c>
      <c r="AJ16756" t="s">
        <v>1218</v>
      </c>
      <c r="AL16756" t="s">
        <v>1957</v>
      </c>
      <c r="AM16756" t="s">
        <v>1957</v>
      </c>
    </row>
    <row r="16757" spans="1:39" hidden="1" x14ac:dyDescent="0.3">
      <c r="A16757">
        <v>108192706</v>
      </c>
      <c r="B16757" t="s">
        <v>1150</v>
      </c>
      <c r="C16757" s="245">
        <v>45868</v>
      </c>
      <c r="D16757">
        <v>5</v>
      </c>
      <c r="E16757">
        <v>86</v>
      </c>
      <c r="F16757" t="s">
        <v>1200</v>
      </c>
      <c r="G16757" t="s">
        <v>276</v>
      </c>
      <c r="H16757" t="s">
        <v>3765</v>
      </c>
      <c r="J16757">
        <v>0.1</v>
      </c>
      <c r="K16757" t="s">
        <v>1150</v>
      </c>
      <c r="L16757" t="s">
        <v>2408</v>
      </c>
      <c r="M16757" t="s">
        <v>2876</v>
      </c>
      <c r="N16757">
        <v>50024845086</v>
      </c>
      <c r="O16757">
        <v>999.99900000000002</v>
      </c>
      <c r="P16757">
        <v>36.487338999999999</v>
      </c>
      <c r="Q16757">
        <v>-80.632760000000005</v>
      </c>
      <c r="R16757" t="s">
        <v>1205</v>
      </c>
      <c r="S16757" t="s">
        <v>1206</v>
      </c>
      <c r="T16757" t="s">
        <v>1207</v>
      </c>
      <c r="U16757" t="s">
        <v>1252</v>
      </c>
      <c r="V16757" t="s">
        <v>1252</v>
      </c>
      <c r="W16757" t="s">
        <v>1944</v>
      </c>
      <c r="X16757" t="s">
        <v>1944</v>
      </c>
      <c r="Z16757" t="s">
        <v>1266</v>
      </c>
      <c r="AC16757" t="s">
        <v>1217</v>
      </c>
      <c r="AI16757" t="s">
        <v>1218</v>
      </c>
      <c r="AJ16757" t="s">
        <v>1218</v>
      </c>
      <c r="AL16757" t="s">
        <v>1945</v>
      </c>
      <c r="AM16757" t="s">
        <v>1945</v>
      </c>
    </row>
    <row r="16758" spans="1:39" hidden="1" x14ac:dyDescent="0.3">
      <c r="A16758">
        <v>107755819</v>
      </c>
      <c r="B16758" t="s">
        <v>1150</v>
      </c>
      <c r="C16758" s="245">
        <v>45459</v>
      </c>
      <c r="D16758">
        <v>4</v>
      </c>
      <c r="E16758">
        <v>86</v>
      </c>
      <c r="F16758" t="s">
        <v>1200</v>
      </c>
      <c r="G16758" t="s">
        <v>1253</v>
      </c>
      <c r="H16758" t="s">
        <v>4225</v>
      </c>
      <c r="J16758">
        <v>7.0000000000000001E-3</v>
      </c>
      <c r="K16758" t="s">
        <v>1150</v>
      </c>
      <c r="L16758" t="s">
        <v>1225</v>
      </c>
      <c r="M16758" t="s">
        <v>4226</v>
      </c>
      <c r="N16758">
        <v>86</v>
      </c>
      <c r="O16758">
        <v>999.99900000000002</v>
      </c>
      <c r="P16758">
        <v>36.379260000000002</v>
      </c>
      <c r="Q16758">
        <v>-80.479029999999995</v>
      </c>
      <c r="R16758" t="s">
        <v>1205</v>
      </c>
      <c r="S16758" t="s">
        <v>1206</v>
      </c>
      <c r="T16758" t="s">
        <v>1207</v>
      </c>
      <c r="U16758" t="s">
        <v>1208</v>
      </c>
      <c r="V16758" t="s">
        <v>1208</v>
      </c>
      <c r="W16758" t="s">
        <v>1944</v>
      </c>
      <c r="Z16758" t="s">
        <v>1262</v>
      </c>
      <c r="AI16758" t="s">
        <v>1211</v>
      </c>
      <c r="AL16758" t="s">
        <v>1948</v>
      </c>
    </row>
    <row r="16759" spans="1:39" hidden="1" x14ac:dyDescent="0.3">
      <c r="A16759">
        <v>107378263</v>
      </c>
      <c r="B16759" t="s">
        <v>1946</v>
      </c>
      <c r="C16759" s="245">
        <v>45054</v>
      </c>
      <c r="D16759">
        <v>5</v>
      </c>
      <c r="E16759">
        <v>86</v>
      </c>
      <c r="F16759" t="s">
        <v>1200</v>
      </c>
      <c r="G16759" t="s">
        <v>1253</v>
      </c>
      <c r="H16759" t="s">
        <v>1378</v>
      </c>
      <c r="J16759">
        <v>0</v>
      </c>
      <c r="L16759" t="s">
        <v>1378</v>
      </c>
      <c r="M16759" t="s">
        <v>1225</v>
      </c>
      <c r="N16759">
        <v>86</v>
      </c>
      <c r="O16759">
        <v>999.99900000000002</v>
      </c>
      <c r="P16759">
        <v>36.400979</v>
      </c>
      <c r="Q16759">
        <v>-80.493027999999995</v>
      </c>
      <c r="R16759" t="s">
        <v>1205</v>
      </c>
      <c r="S16759" t="s">
        <v>1206</v>
      </c>
      <c r="T16759" t="s">
        <v>1207</v>
      </c>
      <c r="U16759" t="s">
        <v>1222</v>
      </c>
      <c r="V16759" t="s">
        <v>1222</v>
      </c>
      <c r="W16759" t="s">
        <v>1944</v>
      </c>
      <c r="X16759" t="s">
        <v>1947</v>
      </c>
      <c r="Z16759" t="s">
        <v>1216</v>
      </c>
      <c r="AC16759" t="s">
        <v>1217</v>
      </c>
      <c r="AI16759" t="s">
        <v>1218</v>
      </c>
      <c r="AL16759" t="s">
        <v>1945</v>
      </c>
      <c r="AM16759" t="s">
        <v>1966</v>
      </c>
    </row>
    <row r="16760" spans="1:39" hidden="1" x14ac:dyDescent="0.3">
      <c r="A16760">
        <v>106959146</v>
      </c>
      <c r="B16760" t="s">
        <v>1946</v>
      </c>
      <c r="C16760" s="245">
        <v>44699</v>
      </c>
      <c r="D16760">
        <v>5</v>
      </c>
      <c r="E16760">
        <v>86</v>
      </c>
      <c r="F16760" t="s">
        <v>1200</v>
      </c>
      <c r="G16760" t="s">
        <v>1230</v>
      </c>
      <c r="H16760" t="s">
        <v>1365</v>
      </c>
      <c r="J16760">
        <v>0</v>
      </c>
      <c r="L16760" t="s">
        <v>1283</v>
      </c>
      <c r="M16760" t="s">
        <v>1232</v>
      </c>
      <c r="N16760">
        <v>86</v>
      </c>
      <c r="O16760">
        <v>999.99900000000002</v>
      </c>
      <c r="P16760">
        <v>36.397471000000003</v>
      </c>
      <c r="Q16760">
        <v>-80.723450999999997</v>
      </c>
      <c r="R16760" t="s">
        <v>1205</v>
      </c>
      <c r="S16760" t="s">
        <v>1206</v>
      </c>
      <c r="T16760" t="s">
        <v>1207</v>
      </c>
      <c r="U16760" t="s">
        <v>1208</v>
      </c>
      <c r="V16760" t="s">
        <v>1208</v>
      </c>
      <c r="W16760" t="s">
        <v>1947</v>
      </c>
      <c r="Z16760" t="s">
        <v>1216</v>
      </c>
      <c r="AI16760" t="s">
        <v>1218</v>
      </c>
      <c r="AL16760" t="s">
        <v>1958</v>
      </c>
    </row>
    <row r="16761" spans="1:39" hidden="1" x14ac:dyDescent="0.3">
      <c r="A16761">
        <v>108164733</v>
      </c>
      <c r="B16761" t="s">
        <v>1150</v>
      </c>
      <c r="C16761" s="245">
        <v>45844</v>
      </c>
      <c r="D16761">
        <v>5</v>
      </c>
      <c r="E16761">
        <v>86</v>
      </c>
      <c r="F16761" t="s">
        <v>1200</v>
      </c>
      <c r="G16761" t="s">
        <v>276</v>
      </c>
      <c r="H16761" t="s">
        <v>4227</v>
      </c>
      <c r="J16761">
        <v>0.1</v>
      </c>
      <c r="K16761" t="s">
        <v>1150</v>
      </c>
      <c r="L16761" t="s">
        <v>2274</v>
      </c>
      <c r="M16761" t="s">
        <v>1204</v>
      </c>
      <c r="N16761">
        <v>86</v>
      </c>
      <c r="O16761">
        <v>999.99900000000002</v>
      </c>
      <c r="P16761">
        <v>36.404490000000003</v>
      </c>
      <c r="Q16761">
        <v>-80.719629999999995</v>
      </c>
      <c r="R16761" t="s">
        <v>1205</v>
      </c>
      <c r="S16761" t="s">
        <v>1206</v>
      </c>
      <c r="T16761" t="s">
        <v>1207</v>
      </c>
      <c r="U16761" t="s">
        <v>1259</v>
      </c>
      <c r="V16761" t="s">
        <v>1259</v>
      </c>
      <c r="W16761" t="s">
        <v>1944</v>
      </c>
      <c r="X16761" t="s">
        <v>1944</v>
      </c>
      <c r="Z16761" t="s">
        <v>1260</v>
      </c>
      <c r="AC16761" t="s">
        <v>1217</v>
      </c>
      <c r="AI16761" t="s">
        <v>1218</v>
      </c>
      <c r="AJ16761" t="s">
        <v>1218</v>
      </c>
      <c r="AL16761" t="s">
        <v>1960</v>
      </c>
      <c r="AM16761" t="s">
        <v>1977</v>
      </c>
    </row>
    <row r="16762" spans="1:39" hidden="1" x14ac:dyDescent="0.3">
      <c r="A16762">
        <v>104968839</v>
      </c>
      <c r="B16762" t="s">
        <v>1150</v>
      </c>
      <c r="C16762" s="245">
        <v>42741</v>
      </c>
      <c r="D16762">
        <v>5</v>
      </c>
      <c r="E16762">
        <v>86</v>
      </c>
      <c r="F16762" t="s">
        <v>1200</v>
      </c>
      <c r="G16762" t="s">
        <v>1224</v>
      </c>
      <c r="H16762" t="s">
        <v>1283</v>
      </c>
      <c r="J16762">
        <v>1.9E-2</v>
      </c>
      <c r="K16762" t="s">
        <v>1306</v>
      </c>
      <c r="L16762" t="s">
        <v>4228</v>
      </c>
      <c r="M16762" t="s">
        <v>4229</v>
      </c>
      <c r="N16762">
        <v>50018682086</v>
      </c>
      <c r="O16762">
        <v>999.99900000000002</v>
      </c>
      <c r="P16762">
        <v>36.244450999999998</v>
      </c>
      <c r="Q16762">
        <v>-80.849581999999998</v>
      </c>
      <c r="R16762" t="s">
        <v>1205</v>
      </c>
      <c r="S16762" t="s">
        <v>1206</v>
      </c>
      <c r="T16762" t="s">
        <v>1207</v>
      </c>
      <c r="U16762" t="s">
        <v>1208</v>
      </c>
      <c r="V16762" t="s">
        <v>1208</v>
      </c>
      <c r="W16762" t="s">
        <v>1944</v>
      </c>
      <c r="Z16762" t="s">
        <v>1216</v>
      </c>
      <c r="AI16762" t="s">
        <v>1218</v>
      </c>
      <c r="AL16762" t="s">
        <v>1945</v>
      </c>
    </row>
    <row r="16763" spans="1:39" hidden="1" x14ac:dyDescent="0.3">
      <c r="A16763">
        <v>108289243</v>
      </c>
      <c r="B16763" t="s">
        <v>1150</v>
      </c>
      <c r="C16763" s="245">
        <v>45916</v>
      </c>
      <c r="D16763">
        <v>5</v>
      </c>
      <c r="E16763">
        <v>86</v>
      </c>
      <c r="F16763" t="s">
        <v>1200</v>
      </c>
      <c r="G16763" t="s">
        <v>1238</v>
      </c>
      <c r="H16763" t="s">
        <v>3489</v>
      </c>
      <c r="J16763">
        <v>2.5000000000000001E-2</v>
      </c>
      <c r="K16763" t="s">
        <v>1411</v>
      </c>
      <c r="L16763" t="s">
        <v>1285</v>
      </c>
      <c r="M16763" t="s">
        <v>3487</v>
      </c>
      <c r="N16763">
        <v>50000697086</v>
      </c>
      <c r="O16763">
        <v>999.99900000000002</v>
      </c>
      <c r="P16763">
        <v>36.491636999999997</v>
      </c>
      <c r="Q16763">
        <v>-80.603898000000001</v>
      </c>
      <c r="R16763" t="s">
        <v>1205</v>
      </c>
      <c r="S16763" t="s">
        <v>1206</v>
      </c>
      <c r="T16763" t="s">
        <v>1207</v>
      </c>
      <c r="U16763" t="s">
        <v>1290</v>
      </c>
      <c r="V16763" t="s">
        <v>1290</v>
      </c>
      <c r="W16763" t="s">
        <v>1944</v>
      </c>
      <c r="X16763" t="s">
        <v>1944</v>
      </c>
      <c r="Z16763" t="s">
        <v>1260</v>
      </c>
      <c r="AC16763" t="s">
        <v>2556</v>
      </c>
      <c r="AI16763" t="s">
        <v>1218</v>
      </c>
      <c r="AJ16763" t="s">
        <v>1218</v>
      </c>
      <c r="AL16763" t="s">
        <v>1960</v>
      </c>
      <c r="AM16763" t="s">
        <v>1955</v>
      </c>
    </row>
    <row r="16764" spans="1:39" hidden="1" x14ac:dyDescent="0.3">
      <c r="A16764">
        <v>108073711</v>
      </c>
      <c r="B16764" t="s">
        <v>1150</v>
      </c>
      <c r="C16764" s="245">
        <v>45755</v>
      </c>
      <c r="D16764">
        <v>5</v>
      </c>
      <c r="E16764">
        <v>86</v>
      </c>
      <c r="F16764" t="s">
        <v>1200</v>
      </c>
      <c r="G16764" t="s">
        <v>276</v>
      </c>
      <c r="H16764" t="s">
        <v>4230</v>
      </c>
      <c r="J16764">
        <v>0.3</v>
      </c>
      <c r="K16764" t="s">
        <v>1219</v>
      </c>
      <c r="L16764" t="s">
        <v>379</v>
      </c>
      <c r="M16764" t="s">
        <v>1297</v>
      </c>
      <c r="N16764">
        <v>86</v>
      </c>
      <c r="O16764">
        <v>999.99900000000002</v>
      </c>
      <c r="P16764">
        <v>36.394860000000001</v>
      </c>
      <c r="Q16764">
        <v>-80.786929999999998</v>
      </c>
      <c r="R16764" t="s">
        <v>1205</v>
      </c>
      <c r="S16764" t="s">
        <v>1206</v>
      </c>
      <c r="T16764" t="s">
        <v>1207</v>
      </c>
      <c r="U16764" t="s">
        <v>1503</v>
      </c>
      <c r="V16764" t="s">
        <v>1503</v>
      </c>
      <c r="W16764" t="s">
        <v>1944</v>
      </c>
      <c r="X16764" t="s">
        <v>1944</v>
      </c>
      <c r="Z16764" t="s">
        <v>1223</v>
      </c>
      <c r="AC16764" t="s">
        <v>1217</v>
      </c>
      <c r="AI16764" t="s">
        <v>1218</v>
      </c>
      <c r="AJ16764" t="s">
        <v>1218</v>
      </c>
      <c r="AL16764" t="s">
        <v>1945</v>
      </c>
      <c r="AM16764" t="s">
        <v>1958</v>
      </c>
    </row>
    <row r="16765" spans="1:39" hidden="1" x14ac:dyDescent="0.3">
      <c r="A16765">
        <v>108083509</v>
      </c>
      <c r="B16765" t="s">
        <v>1150</v>
      </c>
      <c r="C16765" s="245">
        <v>45766</v>
      </c>
      <c r="D16765">
        <v>5</v>
      </c>
      <c r="E16765">
        <v>86</v>
      </c>
      <c r="F16765" t="s">
        <v>1200</v>
      </c>
      <c r="G16765" t="s">
        <v>276</v>
      </c>
      <c r="H16765" t="s">
        <v>1405</v>
      </c>
      <c r="J16765">
        <v>0.1</v>
      </c>
      <c r="K16765" t="s">
        <v>1219</v>
      </c>
      <c r="L16765" t="s">
        <v>2840</v>
      </c>
      <c r="M16765" t="s">
        <v>1204</v>
      </c>
      <c r="N16765">
        <v>40001350086</v>
      </c>
      <c r="O16765">
        <v>999.99900000000002</v>
      </c>
      <c r="P16765">
        <v>36.431469999999997</v>
      </c>
      <c r="Q16765">
        <v>-80.709249999999997</v>
      </c>
      <c r="R16765" t="s">
        <v>1205</v>
      </c>
      <c r="S16765" t="s">
        <v>1206</v>
      </c>
      <c r="T16765" t="s">
        <v>1237</v>
      </c>
      <c r="U16765" t="s">
        <v>1317</v>
      </c>
      <c r="V16765" t="s">
        <v>1317</v>
      </c>
      <c r="W16765" t="s">
        <v>1944</v>
      </c>
      <c r="Z16765" t="s">
        <v>1217</v>
      </c>
      <c r="AI16765" t="s">
        <v>1218</v>
      </c>
      <c r="AL16765" t="s">
        <v>1945</v>
      </c>
    </row>
    <row r="16766" spans="1:39" hidden="1" x14ac:dyDescent="0.3">
      <c r="A16766">
        <v>105959895</v>
      </c>
      <c r="B16766" t="s">
        <v>1946</v>
      </c>
      <c r="C16766" s="245">
        <v>43693</v>
      </c>
      <c r="D16766">
        <v>5</v>
      </c>
      <c r="E16766">
        <v>86</v>
      </c>
      <c r="F16766" t="s">
        <v>1200</v>
      </c>
      <c r="G16766" t="s">
        <v>1230</v>
      </c>
      <c r="H16766" t="s">
        <v>1446</v>
      </c>
      <c r="J16766">
        <v>0</v>
      </c>
      <c r="L16766" t="s">
        <v>1232</v>
      </c>
      <c r="M16766" t="s">
        <v>1233</v>
      </c>
      <c r="N16766">
        <v>50033484086</v>
      </c>
      <c r="O16766">
        <v>999.99900000000002</v>
      </c>
      <c r="P16766">
        <v>36.397087999999997</v>
      </c>
      <c r="Q16766">
        <v>-80.724627999999996</v>
      </c>
      <c r="R16766" t="s">
        <v>1205</v>
      </c>
      <c r="S16766" t="s">
        <v>1206</v>
      </c>
      <c r="T16766" t="s">
        <v>1207</v>
      </c>
      <c r="U16766" t="s">
        <v>1234</v>
      </c>
      <c r="V16766" t="s">
        <v>1234</v>
      </c>
      <c r="W16766" t="s">
        <v>1947</v>
      </c>
      <c r="Z16766" t="s">
        <v>1216</v>
      </c>
      <c r="AI16766" t="s">
        <v>1218</v>
      </c>
      <c r="AL16766" t="s">
        <v>1945</v>
      </c>
    </row>
    <row r="16767" spans="1:39" hidden="1" x14ac:dyDescent="0.3">
      <c r="A16767">
        <v>108205802</v>
      </c>
      <c r="B16767" t="s">
        <v>1150</v>
      </c>
      <c r="C16767" s="245">
        <v>45886</v>
      </c>
      <c r="D16767">
        <v>5</v>
      </c>
      <c r="E16767">
        <v>86</v>
      </c>
      <c r="F16767" t="s">
        <v>1200</v>
      </c>
      <c r="G16767" t="s">
        <v>1238</v>
      </c>
      <c r="H16767" t="s">
        <v>3015</v>
      </c>
      <c r="J16767">
        <v>0.05</v>
      </c>
      <c r="K16767" t="s">
        <v>1150</v>
      </c>
      <c r="L16767" t="s">
        <v>1521</v>
      </c>
      <c r="M16767" t="s">
        <v>1247</v>
      </c>
      <c r="N16767">
        <v>50003214086</v>
      </c>
      <c r="O16767">
        <v>999.99900000000002</v>
      </c>
      <c r="P16767">
        <v>36.444518000000002</v>
      </c>
      <c r="Q16767">
        <v>-80.613910000000004</v>
      </c>
      <c r="R16767" t="s">
        <v>1205</v>
      </c>
      <c r="S16767" t="s">
        <v>1206</v>
      </c>
      <c r="T16767" t="s">
        <v>1207</v>
      </c>
      <c r="U16767" t="s">
        <v>1259</v>
      </c>
      <c r="V16767" t="s">
        <v>1259</v>
      </c>
      <c r="W16767" t="s">
        <v>1944</v>
      </c>
      <c r="X16767" t="s">
        <v>1944</v>
      </c>
      <c r="Z16767" t="s">
        <v>1260</v>
      </c>
      <c r="AC16767" t="s">
        <v>1217</v>
      </c>
      <c r="AI16767" t="s">
        <v>1218</v>
      </c>
      <c r="AL16767" t="s">
        <v>1960</v>
      </c>
      <c r="AM16767" t="s">
        <v>1951</v>
      </c>
    </row>
    <row r="16768" spans="1:39" hidden="1" x14ac:dyDescent="0.3">
      <c r="A16768">
        <v>107110562</v>
      </c>
      <c r="B16768" t="s">
        <v>1150</v>
      </c>
      <c r="C16768" s="245">
        <v>44845</v>
      </c>
      <c r="D16768">
        <v>3</v>
      </c>
      <c r="E16768">
        <v>86</v>
      </c>
      <c r="F16768" t="s">
        <v>1200</v>
      </c>
      <c r="G16768" t="s">
        <v>276</v>
      </c>
      <c r="H16768" t="s">
        <v>1246</v>
      </c>
      <c r="J16768">
        <v>0</v>
      </c>
      <c r="L16768" t="s">
        <v>2359</v>
      </c>
      <c r="M16768" t="s">
        <v>2288</v>
      </c>
      <c r="N16768">
        <v>30000089086</v>
      </c>
      <c r="O16768">
        <v>999.99900000000002</v>
      </c>
      <c r="P16768">
        <v>36.501277000000002</v>
      </c>
      <c r="Q16768">
        <v>-80.657038999999997</v>
      </c>
      <c r="R16768" t="s">
        <v>1205</v>
      </c>
      <c r="S16768" t="s">
        <v>1206</v>
      </c>
      <c r="T16768" t="s">
        <v>1207</v>
      </c>
      <c r="U16768" t="s">
        <v>1361</v>
      </c>
      <c r="V16768" t="s">
        <v>1361</v>
      </c>
      <c r="W16768" t="s">
        <v>1944</v>
      </c>
      <c r="X16768" t="s">
        <v>1944</v>
      </c>
      <c r="Z16768" t="s">
        <v>1223</v>
      </c>
      <c r="AI16768" t="s">
        <v>1218</v>
      </c>
      <c r="AJ16768" t="s">
        <v>1218</v>
      </c>
      <c r="AL16768" t="s">
        <v>1945</v>
      </c>
    </row>
    <row r="16769" spans="1:39" hidden="1" x14ac:dyDescent="0.3">
      <c r="A16769">
        <v>107622722</v>
      </c>
      <c r="B16769" t="s">
        <v>1946</v>
      </c>
      <c r="C16769" s="245">
        <v>45330</v>
      </c>
      <c r="D16769">
        <v>5</v>
      </c>
      <c r="E16769">
        <v>86</v>
      </c>
      <c r="F16769" t="s">
        <v>1200</v>
      </c>
      <c r="G16769" t="s">
        <v>276</v>
      </c>
      <c r="H16769" t="s">
        <v>1368</v>
      </c>
      <c r="J16769">
        <v>0.2</v>
      </c>
      <c r="K16769" t="s">
        <v>1150</v>
      </c>
      <c r="L16769" t="s">
        <v>1246</v>
      </c>
      <c r="M16769" t="s">
        <v>1247</v>
      </c>
      <c r="N16769">
        <v>50024398086</v>
      </c>
      <c r="O16769">
        <v>999.99900000000002</v>
      </c>
      <c r="P16769">
        <v>36.488303000000002</v>
      </c>
      <c r="Q16769">
        <v>-80.747159999999994</v>
      </c>
      <c r="R16769" t="s">
        <v>1205</v>
      </c>
      <c r="S16769" t="s">
        <v>1206</v>
      </c>
      <c r="T16769" t="s">
        <v>1237</v>
      </c>
      <c r="U16769" t="s">
        <v>1214</v>
      </c>
      <c r="V16769" t="s">
        <v>1214</v>
      </c>
      <c r="W16769" t="s">
        <v>1947</v>
      </c>
      <c r="X16769" t="s">
        <v>1947</v>
      </c>
      <c r="Z16769" t="s">
        <v>1244</v>
      </c>
      <c r="AC16769" t="s">
        <v>1217</v>
      </c>
      <c r="AI16769" t="s">
        <v>1218</v>
      </c>
      <c r="AL16769" t="s">
        <v>1957</v>
      </c>
      <c r="AM16769" t="s">
        <v>1948</v>
      </c>
    </row>
    <row r="16770" spans="1:39" x14ac:dyDescent="0.3">
      <c r="A16770">
        <v>108121699</v>
      </c>
      <c r="B16770" t="s">
        <v>1946</v>
      </c>
      <c r="C16770" s="245">
        <v>45791</v>
      </c>
      <c r="D16770">
        <v>5</v>
      </c>
      <c r="E16770">
        <v>86</v>
      </c>
      <c r="F16770" t="s">
        <v>1200</v>
      </c>
      <c r="G16770" t="s">
        <v>276</v>
      </c>
      <c r="H16770" t="s">
        <v>1356</v>
      </c>
      <c r="J16770">
        <v>0.5</v>
      </c>
      <c r="K16770" t="s">
        <v>1202</v>
      </c>
      <c r="L16770" t="s">
        <v>1246</v>
      </c>
      <c r="M16770" t="s">
        <v>1247</v>
      </c>
      <c r="N16770">
        <v>86</v>
      </c>
      <c r="O16770">
        <v>999.99900000000002</v>
      </c>
      <c r="P16770">
        <v>36.486896999999999</v>
      </c>
      <c r="Q16770">
        <v>-80.747521000000006</v>
      </c>
      <c r="R16770" t="s">
        <v>1205</v>
      </c>
      <c r="S16770" t="s">
        <v>1228</v>
      </c>
      <c r="T16770" t="s">
        <v>1256</v>
      </c>
      <c r="U16770" t="s">
        <v>1243</v>
      </c>
      <c r="V16770" t="s">
        <v>1243</v>
      </c>
      <c r="W16770" t="s">
        <v>1947</v>
      </c>
      <c r="X16770" t="s">
        <v>1947</v>
      </c>
      <c r="Z16770" t="s">
        <v>1244</v>
      </c>
      <c r="AC16770" t="s">
        <v>1217</v>
      </c>
      <c r="AI16770" t="s">
        <v>1218</v>
      </c>
      <c r="AL16770" t="s">
        <v>1945</v>
      </c>
      <c r="AM16770" t="s">
        <v>1948</v>
      </c>
    </row>
    <row r="16771" spans="1:39" hidden="1" x14ac:dyDescent="0.3">
      <c r="A16771">
        <v>108140753</v>
      </c>
      <c r="B16771" t="s">
        <v>1150</v>
      </c>
      <c r="C16771" s="245">
        <v>45820</v>
      </c>
      <c r="D16771">
        <v>3</v>
      </c>
      <c r="E16771">
        <v>86</v>
      </c>
      <c r="F16771" t="s">
        <v>1200</v>
      </c>
      <c r="G16771" t="s">
        <v>276</v>
      </c>
      <c r="H16771" t="s">
        <v>1246</v>
      </c>
      <c r="J16771">
        <v>4.7E-2</v>
      </c>
      <c r="K16771" t="s">
        <v>1306</v>
      </c>
      <c r="L16771" t="s">
        <v>4231</v>
      </c>
      <c r="M16771" t="s">
        <v>1308</v>
      </c>
      <c r="N16771">
        <v>30000089086</v>
      </c>
      <c r="O16771">
        <v>999.99900000000002</v>
      </c>
      <c r="P16771">
        <v>36.489330000000002</v>
      </c>
      <c r="Q16771">
        <v>-80.730779999999996</v>
      </c>
      <c r="R16771" t="s">
        <v>1205</v>
      </c>
      <c r="S16771" t="s">
        <v>1206</v>
      </c>
      <c r="T16771" t="s">
        <v>1207</v>
      </c>
      <c r="U16771" t="s">
        <v>1209</v>
      </c>
      <c r="V16771" t="s">
        <v>1209</v>
      </c>
      <c r="W16771" t="s">
        <v>1944</v>
      </c>
      <c r="Z16771" t="s">
        <v>1305</v>
      </c>
      <c r="AI16771" t="s">
        <v>1218</v>
      </c>
      <c r="AL16771" t="s">
        <v>1945</v>
      </c>
    </row>
    <row r="16772" spans="1:39" hidden="1" x14ac:dyDescent="0.3">
      <c r="A16772">
        <v>105875638</v>
      </c>
      <c r="B16772" t="s">
        <v>1150</v>
      </c>
      <c r="C16772" s="245">
        <v>43475</v>
      </c>
      <c r="D16772">
        <v>5</v>
      </c>
      <c r="E16772">
        <v>86</v>
      </c>
      <c r="F16772" t="s">
        <v>1200</v>
      </c>
      <c r="G16772" t="s">
        <v>1253</v>
      </c>
      <c r="H16772" t="s">
        <v>4232</v>
      </c>
      <c r="J16772">
        <v>5.0000000000000001E-3</v>
      </c>
      <c r="K16772" t="s">
        <v>1306</v>
      </c>
      <c r="L16772" t="s">
        <v>1212</v>
      </c>
      <c r="M16772" t="s">
        <v>1591</v>
      </c>
      <c r="N16772">
        <v>86</v>
      </c>
      <c r="O16772">
        <v>999.99900000000002</v>
      </c>
      <c r="P16772">
        <v>36.376547000000002</v>
      </c>
      <c r="Q16772">
        <v>-80.485487000000006</v>
      </c>
      <c r="R16772" t="s">
        <v>1205</v>
      </c>
      <c r="S16772" t="s">
        <v>1206</v>
      </c>
      <c r="T16772" t="s">
        <v>1256</v>
      </c>
      <c r="U16772" t="s">
        <v>1214</v>
      </c>
      <c r="V16772" t="s">
        <v>1214</v>
      </c>
      <c r="W16772" t="s">
        <v>1944</v>
      </c>
      <c r="X16772" t="s">
        <v>1944</v>
      </c>
      <c r="Z16772" t="s">
        <v>1216</v>
      </c>
      <c r="AA16772" t="s">
        <v>1956</v>
      </c>
      <c r="AC16772" t="s">
        <v>1217</v>
      </c>
      <c r="AI16772" t="s">
        <v>1218</v>
      </c>
      <c r="AJ16772" t="s">
        <v>1218</v>
      </c>
      <c r="AL16772" t="s">
        <v>1958</v>
      </c>
      <c r="AM16772" t="s">
        <v>1945</v>
      </c>
    </row>
    <row r="16773" spans="1:39" hidden="1" x14ac:dyDescent="0.3">
      <c r="A16773">
        <v>107863368</v>
      </c>
      <c r="B16773" t="s">
        <v>1150</v>
      </c>
      <c r="C16773" s="245">
        <v>45557</v>
      </c>
      <c r="D16773">
        <v>3</v>
      </c>
      <c r="E16773">
        <v>86</v>
      </c>
      <c r="F16773" t="s">
        <v>1200</v>
      </c>
      <c r="G16773" t="s">
        <v>276</v>
      </c>
      <c r="H16773" t="s">
        <v>1386</v>
      </c>
      <c r="J16773">
        <v>0</v>
      </c>
      <c r="L16773" t="s">
        <v>4233</v>
      </c>
      <c r="M16773" t="s">
        <v>1247</v>
      </c>
      <c r="N16773">
        <v>40002053086</v>
      </c>
      <c r="O16773">
        <v>999.99900000000002</v>
      </c>
      <c r="P16773">
        <v>36.340476000000002</v>
      </c>
      <c r="Q16773">
        <v>-80.460750000000004</v>
      </c>
      <c r="R16773" t="s">
        <v>1205</v>
      </c>
      <c r="S16773" t="s">
        <v>1206</v>
      </c>
      <c r="T16773" t="s">
        <v>1207</v>
      </c>
      <c r="U16773" t="s">
        <v>1361</v>
      </c>
      <c r="V16773" t="s">
        <v>1361</v>
      </c>
      <c r="W16773" t="s">
        <v>1944</v>
      </c>
      <c r="X16773" t="s">
        <v>1944</v>
      </c>
      <c r="AC16773" t="s">
        <v>1217</v>
      </c>
      <c r="AI16773" t="s">
        <v>1218</v>
      </c>
      <c r="AJ16773" t="s">
        <v>1218</v>
      </c>
      <c r="AM16773" t="s">
        <v>1958</v>
      </c>
    </row>
    <row r="16774" spans="1:39" hidden="1" x14ac:dyDescent="0.3">
      <c r="A16774">
        <v>105490183</v>
      </c>
      <c r="B16774" t="s">
        <v>1150</v>
      </c>
      <c r="C16774" s="245">
        <v>43245</v>
      </c>
      <c r="D16774">
        <v>4</v>
      </c>
      <c r="E16774">
        <v>86</v>
      </c>
      <c r="F16774" t="s">
        <v>1200</v>
      </c>
      <c r="G16774" t="s">
        <v>1230</v>
      </c>
      <c r="H16774" t="s">
        <v>2201</v>
      </c>
      <c r="J16774">
        <v>1.9E-2</v>
      </c>
      <c r="K16774" t="s">
        <v>1202</v>
      </c>
      <c r="L16774" t="s">
        <v>3823</v>
      </c>
      <c r="M16774" t="s">
        <v>1241</v>
      </c>
      <c r="N16774">
        <v>50025900086</v>
      </c>
      <c r="O16774">
        <v>999.99900000000002</v>
      </c>
      <c r="P16774">
        <v>36.402712999999999</v>
      </c>
      <c r="Q16774">
        <v>-80.715609999999998</v>
      </c>
      <c r="R16774" t="s">
        <v>1205</v>
      </c>
      <c r="S16774" t="s">
        <v>1206</v>
      </c>
      <c r="T16774" t="s">
        <v>1207</v>
      </c>
      <c r="U16774" t="s">
        <v>2101</v>
      </c>
      <c r="V16774" t="s">
        <v>1214</v>
      </c>
      <c r="W16774" t="s">
        <v>1944</v>
      </c>
      <c r="X16774" t="s">
        <v>1944</v>
      </c>
      <c r="Z16774" t="s">
        <v>1216</v>
      </c>
      <c r="AC16774" t="s">
        <v>1217</v>
      </c>
      <c r="AI16774" t="s">
        <v>1218</v>
      </c>
      <c r="AJ16774" t="s">
        <v>1218</v>
      </c>
      <c r="AM16774" t="s">
        <v>1945</v>
      </c>
    </row>
    <row r="16775" spans="1:39" hidden="1" x14ac:dyDescent="0.3">
      <c r="A16775">
        <v>108182743</v>
      </c>
      <c r="B16775" t="s">
        <v>1150</v>
      </c>
      <c r="C16775" s="245">
        <v>45863</v>
      </c>
      <c r="D16775">
        <v>5</v>
      </c>
      <c r="E16775">
        <v>86</v>
      </c>
      <c r="F16775" t="s">
        <v>1200</v>
      </c>
      <c r="G16775" t="s">
        <v>1224</v>
      </c>
      <c r="H16775" t="s">
        <v>4234</v>
      </c>
      <c r="J16775">
        <v>0</v>
      </c>
      <c r="L16775" t="s">
        <v>1434</v>
      </c>
      <c r="M16775" t="s">
        <v>1220</v>
      </c>
      <c r="N16775">
        <v>86</v>
      </c>
      <c r="O16775">
        <v>999.99900000000002</v>
      </c>
      <c r="P16775">
        <v>36.270069999999997</v>
      </c>
      <c r="Q16775">
        <v>-80.853480000000005</v>
      </c>
      <c r="R16775" t="s">
        <v>1205</v>
      </c>
      <c r="S16775" t="s">
        <v>1206</v>
      </c>
      <c r="T16775" t="s">
        <v>1207</v>
      </c>
      <c r="U16775" t="s">
        <v>1316</v>
      </c>
      <c r="V16775" t="s">
        <v>1316</v>
      </c>
      <c r="W16775" t="s">
        <v>1944</v>
      </c>
      <c r="X16775" t="s">
        <v>1944</v>
      </c>
      <c r="Z16775" t="s">
        <v>1266</v>
      </c>
      <c r="AC16775" t="s">
        <v>1217</v>
      </c>
      <c r="AI16775" t="s">
        <v>1218</v>
      </c>
      <c r="AJ16775" t="s">
        <v>1218</v>
      </c>
      <c r="AL16775" t="s">
        <v>1958</v>
      </c>
      <c r="AM16775" t="s">
        <v>1957</v>
      </c>
    </row>
    <row r="16776" spans="1:39" hidden="1" x14ac:dyDescent="0.3">
      <c r="A16776">
        <v>107848698</v>
      </c>
      <c r="B16776" t="s">
        <v>1946</v>
      </c>
      <c r="C16776" s="245">
        <v>45531</v>
      </c>
      <c r="D16776">
        <v>5</v>
      </c>
      <c r="E16776">
        <v>86</v>
      </c>
      <c r="F16776" t="s">
        <v>1200</v>
      </c>
      <c r="G16776" t="s">
        <v>1224</v>
      </c>
      <c r="H16776" t="s">
        <v>1452</v>
      </c>
      <c r="J16776">
        <v>2E-3</v>
      </c>
      <c r="K16776" t="s">
        <v>1219</v>
      </c>
      <c r="L16776" t="s">
        <v>1453</v>
      </c>
      <c r="M16776" t="s">
        <v>1454</v>
      </c>
      <c r="N16776">
        <v>50003946086</v>
      </c>
      <c r="O16776">
        <v>999.99900000000002</v>
      </c>
      <c r="P16776">
        <v>36.257340999999997</v>
      </c>
      <c r="Q16776">
        <v>-80.841982000000002</v>
      </c>
      <c r="R16776" t="s">
        <v>1205</v>
      </c>
      <c r="S16776" t="s">
        <v>1206</v>
      </c>
      <c r="T16776" t="s">
        <v>1207</v>
      </c>
      <c r="U16776" t="s">
        <v>1208</v>
      </c>
      <c r="V16776" t="s">
        <v>1208</v>
      </c>
      <c r="W16776" t="s">
        <v>1947</v>
      </c>
      <c r="Z16776" t="s">
        <v>1217</v>
      </c>
      <c r="AI16776" t="s">
        <v>1218</v>
      </c>
      <c r="AL16776" t="s">
        <v>1958</v>
      </c>
    </row>
    <row r="16777" spans="1:39" hidden="1" x14ac:dyDescent="0.3">
      <c r="A16777">
        <v>105138989</v>
      </c>
      <c r="B16777" t="s">
        <v>1946</v>
      </c>
      <c r="C16777" s="245">
        <v>42907</v>
      </c>
      <c r="D16777">
        <v>5</v>
      </c>
      <c r="E16777">
        <v>86</v>
      </c>
      <c r="F16777" t="s">
        <v>1200</v>
      </c>
      <c r="G16777" t="s">
        <v>276</v>
      </c>
      <c r="H16777" t="s">
        <v>1245</v>
      </c>
      <c r="J16777">
        <v>3.7999999999999999E-2</v>
      </c>
      <c r="K16777" t="s">
        <v>1202</v>
      </c>
      <c r="L16777" t="s">
        <v>1246</v>
      </c>
      <c r="M16777" t="s">
        <v>1247</v>
      </c>
      <c r="N16777">
        <v>86</v>
      </c>
      <c r="O16777">
        <v>999.99900000000002</v>
      </c>
      <c r="P16777">
        <v>36.486660999999998</v>
      </c>
      <c r="Q16777">
        <v>-80.742974000000004</v>
      </c>
      <c r="R16777" t="s">
        <v>1205</v>
      </c>
      <c r="S16777" t="s">
        <v>1206</v>
      </c>
      <c r="T16777" t="s">
        <v>1237</v>
      </c>
      <c r="U16777" t="s">
        <v>1248</v>
      </c>
      <c r="V16777" t="s">
        <v>1248</v>
      </c>
      <c r="W16777" t="s">
        <v>1947</v>
      </c>
      <c r="X16777" t="s">
        <v>1947</v>
      </c>
      <c r="Z16777" t="s">
        <v>1217</v>
      </c>
      <c r="AC16777" t="s">
        <v>1244</v>
      </c>
      <c r="AJ16777" t="s">
        <v>1218</v>
      </c>
      <c r="AL16777" t="s">
        <v>1948</v>
      </c>
      <c r="AM16777" t="s">
        <v>1958</v>
      </c>
    </row>
    <row r="16778" spans="1:39" hidden="1" x14ac:dyDescent="0.3">
      <c r="A16778">
        <v>105296849</v>
      </c>
      <c r="B16778" t="s">
        <v>1150</v>
      </c>
      <c r="C16778" s="245">
        <v>43059</v>
      </c>
      <c r="D16778">
        <v>3</v>
      </c>
      <c r="E16778">
        <v>86</v>
      </c>
      <c r="F16778" t="s">
        <v>1200</v>
      </c>
      <c r="G16778" t="s">
        <v>276</v>
      </c>
      <c r="H16778" t="s">
        <v>1410</v>
      </c>
      <c r="J16778">
        <v>0</v>
      </c>
      <c r="L16778" t="s">
        <v>4235</v>
      </c>
      <c r="M16778" t="s">
        <v>2124</v>
      </c>
      <c r="N16778">
        <v>40001387086</v>
      </c>
      <c r="O16778">
        <v>999.99900000000002</v>
      </c>
      <c r="P16778">
        <v>36.499274</v>
      </c>
      <c r="Q16778">
        <v>-80.636104000000003</v>
      </c>
      <c r="R16778" t="s">
        <v>1205</v>
      </c>
      <c r="S16778" t="s">
        <v>1206</v>
      </c>
      <c r="T16778" t="s">
        <v>1423</v>
      </c>
      <c r="U16778" t="s">
        <v>1361</v>
      </c>
      <c r="V16778" t="s">
        <v>1361</v>
      </c>
      <c r="W16778" t="s">
        <v>1944</v>
      </c>
      <c r="X16778" t="s">
        <v>1944</v>
      </c>
      <c r="Z16778" t="s">
        <v>1217</v>
      </c>
      <c r="AI16778" t="s">
        <v>1218</v>
      </c>
      <c r="AJ16778" t="s">
        <v>1428</v>
      </c>
      <c r="AL16778" t="s">
        <v>1945</v>
      </c>
    </row>
    <row r="16779" spans="1:39" x14ac:dyDescent="0.3">
      <c r="A16779">
        <v>105489959</v>
      </c>
      <c r="B16779" t="s">
        <v>1150</v>
      </c>
      <c r="C16779" s="245">
        <v>43241</v>
      </c>
      <c r="D16779">
        <v>2</v>
      </c>
      <c r="E16779">
        <v>86</v>
      </c>
      <c r="F16779" t="s">
        <v>1200</v>
      </c>
      <c r="G16779" t="s">
        <v>1238</v>
      </c>
      <c r="H16779" t="s">
        <v>2225</v>
      </c>
      <c r="J16779">
        <v>0</v>
      </c>
      <c r="L16779" t="s">
        <v>1576</v>
      </c>
      <c r="M16779" t="s">
        <v>1241</v>
      </c>
      <c r="N16779">
        <v>50009618086</v>
      </c>
      <c r="O16779">
        <v>999.99900000000002</v>
      </c>
      <c r="P16779">
        <v>36.506278000000002</v>
      </c>
      <c r="Q16779">
        <v>-80.611975000000001</v>
      </c>
      <c r="R16779" t="s">
        <v>1205</v>
      </c>
      <c r="S16779" t="s">
        <v>1228</v>
      </c>
      <c r="T16779" t="s">
        <v>1207</v>
      </c>
      <c r="U16779" t="s">
        <v>1252</v>
      </c>
      <c r="V16779" t="s">
        <v>1252</v>
      </c>
      <c r="W16779" t="s">
        <v>1944</v>
      </c>
      <c r="X16779" t="s">
        <v>1944</v>
      </c>
      <c r="Z16779" t="s">
        <v>1492</v>
      </c>
      <c r="AC16779" t="s">
        <v>1217</v>
      </c>
      <c r="AI16779" t="s">
        <v>1428</v>
      </c>
      <c r="AJ16779" t="s">
        <v>1218</v>
      </c>
      <c r="AL16779" t="s">
        <v>1945</v>
      </c>
      <c r="AM16779" t="s">
        <v>1945</v>
      </c>
    </row>
    <row r="16780" spans="1:39" hidden="1" x14ac:dyDescent="0.3">
      <c r="A16780">
        <v>107115857</v>
      </c>
      <c r="B16780" t="s">
        <v>1150</v>
      </c>
      <c r="C16780" s="245">
        <v>44844</v>
      </c>
      <c r="D16780">
        <v>1</v>
      </c>
      <c r="E16780">
        <v>86</v>
      </c>
      <c r="F16780" t="s">
        <v>1200</v>
      </c>
      <c r="G16780" t="s">
        <v>1238</v>
      </c>
      <c r="H16780" t="s">
        <v>1212</v>
      </c>
      <c r="J16780">
        <v>0.2</v>
      </c>
      <c r="K16780" t="s">
        <v>1411</v>
      </c>
      <c r="L16780" t="s">
        <v>2059</v>
      </c>
      <c r="M16780" t="s">
        <v>1653</v>
      </c>
      <c r="N16780">
        <v>20000052086</v>
      </c>
      <c r="O16780">
        <v>999.99900000000002</v>
      </c>
      <c r="P16780">
        <v>36.534759999999999</v>
      </c>
      <c r="Q16780">
        <v>-80.632215000000002</v>
      </c>
      <c r="R16780" t="s">
        <v>1205</v>
      </c>
      <c r="S16780" t="s">
        <v>1206</v>
      </c>
      <c r="T16780" t="s">
        <v>1237</v>
      </c>
      <c r="U16780" t="s">
        <v>1270</v>
      </c>
      <c r="V16780" t="s">
        <v>1209</v>
      </c>
      <c r="W16780" t="s">
        <v>1944</v>
      </c>
      <c r="Z16780" t="s">
        <v>1364</v>
      </c>
      <c r="AA16780" t="s">
        <v>1475</v>
      </c>
      <c r="AI16780" t="s">
        <v>1277</v>
      </c>
      <c r="AL16780" t="s">
        <v>1945</v>
      </c>
    </row>
    <row r="16781" spans="1:39" hidden="1" x14ac:dyDescent="0.3">
      <c r="A16781">
        <v>108082975</v>
      </c>
      <c r="B16781" t="s">
        <v>1150</v>
      </c>
      <c r="C16781" s="245">
        <v>45763</v>
      </c>
      <c r="D16781">
        <v>3</v>
      </c>
      <c r="E16781">
        <v>86</v>
      </c>
      <c r="F16781" t="s">
        <v>1200</v>
      </c>
      <c r="G16781" t="s">
        <v>276</v>
      </c>
      <c r="H16781" t="s">
        <v>4236</v>
      </c>
      <c r="J16781">
        <v>1.9E-2</v>
      </c>
      <c r="K16781" t="s">
        <v>1306</v>
      </c>
      <c r="L16781" t="s">
        <v>1967</v>
      </c>
      <c r="M16781" t="s">
        <v>2185</v>
      </c>
      <c r="N16781">
        <v>40002003086</v>
      </c>
      <c r="O16781">
        <v>999.99900000000002</v>
      </c>
      <c r="P16781">
        <v>36.452869</v>
      </c>
      <c r="Q16781">
        <v>-80.609390000000005</v>
      </c>
      <c r="R16781" t="s">
        <v>1205</v>
      </c>
      <c r="S16781" t="s">
        <v>1206</v>
      </c>
      <c r="T16781" t="s">
        <v>1207</v>
      </c>
      <c r="U16781" t="s">
        <v>1209</v>
      </c>
      <c r="V16781" t="s">
        <v>1209</v>
      </c>
      <c r="W16781" t="s">
        <v>1944</v>
      </c>
      <c r="Z16781" t="s">
        <v>1427</v>
      </c>
      <c r="AI16781" t="s">
        <v>1428</v>
      </c>
      <c r="AL16781" t="s">
        <v>1945</v>
      </c>
    </row>
    <row r="16782" spans="1:39" hidden="1" x14ac:dyDescent="0.3">
      <c r="A16782">
        <v>107491362</v>
      </c>
      <c r="B16782" t="s">
        <v>1150</v>
      </c>
      <c r="C16782" s="245">
        <v>45198</v>
      </c>
      <c r="D16782">
        <v>2</v>
      </c>
      <c r="E16782">
        <v>86</v>
      </c>
      <c r="F16782" t="s">
        <v>1200</v>
      </c>
      <c r="G16782" t="s">
        <v>1238</v>
      </c>
      <c r="H16782" t="s">
        <v>2904</v>
      </c>
      <c r="J16782">
        <v>0.1</v>
      </c>
      <c r="K16782" t="s">
        <v>1355</v>
      </c>
      <c r="L16782" t="s">
        <v>1412</v>
      </c>
      <c r="M16782" t="s">
        <v>1241</v>
      </c>
      <c r="N16782">
        <v>50030319086</v>
      </c>
      <c r="O16782">
        <v>999.99900000000002</v>
      </c>
      <c r="P16782">
        <v>36.478853000000001</v>
      </c>
      <c r="Q16782">
        <v>-80.625836000000007</v>
      </c>
      <c r="R16782" t="s">
        <v>1205</v>
      </c>
      <c r="S16782" t="s">
        <v>1206</v>
      </c>
      <c r="T16782" t="s">
        <v>1207</v>
      </c>
      <c r="U16782" t="s">
        <v>1270</v>
      </c>
      <c r="V16782" t="s">
        <v>1208</v>
      </c>
      <c r="W16782" t="s">
        <v>1944</v>
      </c>
      <c r="Z16782" t="s">
        <v>1210</v>
      </c>
      <c r="AI16782" t="s">
        <v>1218</v>
      </c>
      <c r="AL16782" t="s">
        <v>1945</v>
      </c>
    </row>
    <row r="16783" spans="1:39" hidden="1" x14ac:dyDescent="0.3">
      <c r="A16783">
        <v>107809954</v>
      </c>
      <c r="B16783" t="s">
        <v>1946</v>
      </c>
      <c r="C16783" s="245">
        <v>45499</v>
      </c>
      <c r="D16783">
        <v>5</v>
      </c>
      <c r="E16783">
        <v>86</v>
      </c>
      <c r="F16783" t="s">
        <v>1200</v>
      </c>
      <c r="G16783" t="s">
        <v>1238</v>
      </c>
      <c r="H16783" t="s">
        <v>1445</v>
      </c>
      <c r="J16783">
        <v>4.0000000000000001E-3</v>
      </c>
      <c r="K16783" t="s">
        <v>1306</v>
      </c>
      <c r="L16783" t="s">
        <v>1446</v>
      </c>
      <c r="M16783" t="s">
        <v>1241</v>
      </c>
      <c r="N16783">
        <v>86</v>
      </c>
      <c r="O16783">
        <v>999.99900000000002</v>
      </c>
      <c r="P16783">
        <v>36.471252999999997</v>
      </c>
      <c r="Q16783">
        <v>-80.606037000000001</v>
      </c>
      <c r="R16783" t="s">
        <v>1205</v>
      </c>
      <c r="S16783" t="s">
        <v>1206</v>
      </c>
      <c r="T16783" t="s">
        <v>1237</v>
      </c>
      <c r="U16783" t="s">
        <v>1310</v>
      </c>
      <c r="V16783" t="s">
        <v>1243</v>
      </c>
      <c r="W16783" t="s">
        <v>1944</v>
      </c>
      <c r="X16783" t="s">
        <v>1947</v>
      </c>
      <c r="Z16783" t="s">
        <v>1223</v>
      </c>
      <c r="AA16783" t="s">
        <v>1427</v>
      </c>
      <c r="AC16783" t="s">
        <v>1217</v>
      </c>
      <c r="AI16783" t="s">
        <v>1428</v>
      </c>
      <c r="AL16783" t="s">
        <v>1945</v>
      </c>
      <c r="AM16783" t="s">
        <v>1948</v>
      </c>
    </row>
    <row r="16784" spans="1:39" hidden="1" x14ac:dyDescent="0.3">
      <c r="A16784">
        <v>104967948</v>
      </c>
      <c r="B16784" t="s">
        <v>1946</v>
      </c>
      <c r="C16784" s="245">
        <v>42740</v>
      </c>
      <c r="D16784">
        <v>5</v>
      </c>
      <c r="E16784">
        <v>86</v>
      </c>
      <c r="F16784" t="s">
        <v>1200</v>
      </c>
      <c r="G16784" t="s">
        <v>276</v>
      </c>
      <c r="H16784" t="s">
        <v>1302</v>
      </c>
      <c r="J16784">
        <v>0.25</v>
      </c>
      <c r="K16784" t="s">
        <v>1202</v>
      </c>
      <c r="L16784" t="s">
        <v>379</v>
      </c>
      <c r="M16784" t="s">
        <v>1241</v>
      </c>
      <c r="N16784">
        <v>86</v>
      </c>
      <c r="O16784">
        <v>999.99900000000002</v>
      </c>
      <c r="P16784">
        <v>36.558788999999997</v>
      </c>
      <c r="Q16784">
        <v>-80.745413999999997</v>
      </c>
      <c r="R16784" t="s">
        <v>1205</v>
      </c>
      <c r="S16784" t="s">
        <v>1206</v>
      </c>
      <c r="T16784" t="s">
        <v>1256</v>
      </c>
      <c r="U16784" t="s">
        <v>1243</v>
      </c>
      <c r="V16784" t="s">
        <v>1243</v>
      </c>
      <c r="W16784" t="s">
        <v>1947</v>
      </c>
      <c r="X16784" t="s">
        <v>1947</v>
      </c>
      <c r="Z16784" t="s">
        <v>1262</v>
      </c>
      <c r="AC16784" t="s">
        <v>1244</v>
      </c>
      <c r="AJ16784" t="s">
        <v>1218</v>
      </c>
      <c r="AL16784" t="s">
        <v>1966</v>
      </c>
      <c r="AM16784" t="s">
        <v>1957</v>
      </c>
    </row>
    <row r="16785" spans="1:39" hidden="1" x14ac:dyDescent="0.3">
      <c r="A16785">
        <v>106816668</v>
      </c>
      <c r="B16785" t="s">
        <v>1946</v>
      </c>
      <c r="C16785" s="245">
        <v>44546</v>
      </c>
      <c r="D16785">
        <v>5</v>
      </c>
      <c r="E16785">
        <v>86</v>
      </c>
      <c r="F16785" t="s">
        <v>1200</v>
      </c>
      <c r="G16785" t="s">
        <v>276</v>
      </c>
      <c r="H16785" t="s">
        <v>1356</v>
      </c>
      <c r="J16785">
        <v>0</v>
      </c>
      <c r="L16785" t="s">
        <v>1246</v>
      </c>
      <c r="M16785" t="s">
        <v>379</v>
      </c>
      <c r="N16785">
        <v>86</v>
      </c>
      <c r="O16785">
        <v>999.99900000000002</v>
      </c>
      <c r="P16785">
        <v>36.486821999999997</v>
      </c>
      <c r="Q16785">
        <v>-80.746041000000005</v>
      </c>
      <c r="R16785" t="s">
        <v>1205</v>
      </c>
      <c r="S16785" t="s">
        <v>1206</v>
      </c>
      <c r="T16785" t="s">
        <v>1237</v>
      </c>
      <c r="U16785" t="s">
        <v>1259</v>
      </c>
      <c r="V16785" t="s">
        <v>1259</v>
      </c>
      <c r="W16785" t="s">
        <v>1947</v>
      </c>
      <c r="X16785" t="s">
        <v>1947</v>
      </c>
      <c r="Z16785" t="s">
        <v>1260</v>
      </c>
      <c r="AC16785" t="s">
        <v>1217</v>
      </c>
      <c r="AI16785" t="s">
        <v>1218</v>
      </c>
      <c r="AL16785" t="s">
        <v>1945</v>
      </c>
      <c r="AM16785" t="s">
        <v>1945</v>
      </c>
    </row>
    <row r="16786" spans="1:39" hidden="1" x14ac:dyDescent="0.3">
      <c r="A16786">
        <v>107711150</v>
      </c>
      <c r="B16786" t="s">
        <v>1150</v>
      </c>
      <c r="C16786" s="245">
        <v>45413</v>
      </c>
      <c r="D16786">
        <v>5</v>
      </c>
      <c r="E16786">
        <v>86</v>
      </c>
      <c r="F16786" t="s">
        <v>1200</v>
      </c>
      <c r="G16786" t="s">
        <v>1238</v>
      </c>
      <c r="H16786" t="s">
        <v>1650</v>
      </c>
      <c r="J16786">
        <v>0.17</v>
      </c>
      <c r="K16786" t="s">
        <v>1306</v>
      </c>
      <c r="L16786" t="s">
        <v>3064</v>
      </c>
      <c r="M16786" t="s">
        <v>1651</v>
      </c>
      <c r="N16786">
        <v>50012213086</v>
      </c>
      <c r="O16786">
        <v>999.99900000000002</v>
      </c>
      <c r="P16786">
        <v>36.516114999999999</v>
      </c>
      <c r="Q16786">
        <v>-80.607067999999998</v>
      </c>
      <c r="R16786" t="s">
        <v>1205</v>
      </c>
      <c r="S16786" t="s">
        <v>1206</v>
      </c>
      <c r="T16786" t="s">
        <v>1207</v>
      </c>
      <c r="U16786" t="s">
        <v>1367</v>
      </c>
      <c r="V16786" t="s">
        <v>1208</v>
      </c>
      <c r="W16786" t="s">
        <v>1944</v>
      </c>
      <c r="Z16786" t="s">
        <v>1216</v>
      </c>
      <c r="AI16786" t="s">
        <v>1218</v>
      </c>
      <c r="AL16786" t="s">
        <v>1945</v>
      </c>
    </row>
    <row r="16787" spans="1:39" hidden="1" x14ac:dyDescent="0.3">
      <c r="A16787">
        <v>108177565</v>
      </c>
      <c r="B16787" t="s">
        <v>1150</v>
      </c>
      <c r="C16787" s="245">
        <v>45856</v>
      </c>
      <c r="D16787">
        <v>5</v>
      </c>
      <c r="E16787">
        <v>86</v>
      </c>
      <c r="F16787" t="s">
        <v>1200</v>
      </c>
      <c r="G16787" t="s">
        <v>276</v>
      </c>
      <c r="H16787" t="s">
        <v>4237</v>
      </c>
      <c r="J16787">
        <v>0.02</v>
      </c>
      <c r="K16787" t="s">
        <v>1150</v>
      </c>
      <c r="L16787" t="s">
        <v>4238</v>
      </c>
      <c r="M16787" t="s">
        <v>1247</v>
      </c>
      <c r="N16787">
        <v>86</v>
      </c>
      <c r="O16787">
        <v>999.99900000000002</v>
      </c>
      <c r="P16787">
        <v>36.498620000000003</v>
      </c>
      <c r="Q16787">
        <v>-80.684290000000004</v>
      </c>
      <c r="R16787" t="s">
        <v>1205</v>
      </c>
      <c r="S16787" t="s">
        <v>1206</v>
      </c>
      <c r="T16787" t="s">
        <v>1207</v>
      </c>
      <c r="U16787" t="s">
        <v>1259</v>
      </c>
      <c r="V16787" t="s">
        <v>1259</v>
      </c>
      <c r="W16787" t="s">
        <v>1944</v>
      </c>
      <c r="X16787" t="s">
        <v>1944</v>
      </c>
      <c r="Z16787" t="s">
        <v>1260</v>
      </c>
      <c r="AC16787" t="s">
        <v>1217</v>
      </c>
      <c r="AI16787" t="s">
        <v>1218</v>
      </c>
      <c r="AL16787" t="s">
        <v>1960</v>
      </c>
      <c r="AM16787" t="s">
        <v>1977</v>
      </c>
    </row>
    <row r="16788" spans="1:39" hidden="1" x14ac:dyDescent="0.3">
      <c r="A16788">
        <v>105590232</v>
      </c>
      <c r="B16788" t="s">
        <v>1150</v>
      </c>
      <c r="C16788" s="245">
        <v>43347</v>
      </c>
      <c r="D16788">
        <v>5</v>
      </c>
      <c r="E16788">
        <v>86</v>
      </c>
      <c r="F16788" t="s">
        <v>1200</v>
      </c>
      <c r="G16788" t="s">
        <v>1230</v>
      </c>
      <c r="H16788" t="s">
        <v>3654</v>
      </c>
      <c r="J16788">
        <v>0.03</v>
      </c>
      <c r="K16788" t="s">
        <v>1202</v>
      </c>
      <c r="L16788" t="s">
        <v>1232</v>
      </c>
      <c r="M16788" t="s">
        <v>2257</v>
      </c>
      <c r="N16788">
        <v>50020028086</v>
      </c>
      <c r="O16788">
        <v>999.99900000000002</v>
      </c>
      <c r="P16788">
        <v>36.392321000000003</v>
      </c>
      <c r="Q16788">
        <v>-80.722705000000005</v>
      </c>
      <c r="R16788" t="s">
        <v>1205</v>
      </c>
      <c r="S16788" t="s">
        <v>1206</v>
      </c>
      <c r="T16788" t="s">
        <v>1207</v>
      </c>
      <c r="U16788" t="s">
        <v>1270</v>
      </c>
      <c r="V16788" t="s">
        <v>1208</v>
      </c>
      <c r="W16788" t="s">
        <v>1944</v>
      </c>
      <c r="Z16788" t="s">
        <v>1271</v>
      </c>
      <c r="AA16788" t="s">
        <v>1216</v>
      </c>
      <c r="AI16788" t="s">
        <v>1218</v>
      </c>
      <c r="AL16788" t="s">
        <v>1945</v>
      </c>
    </row>
    <row r="16789" spans="1:39" hidden="1" x14ac:dyDescent="0.3">
      <c r="A16789">
        <v>105359820</v>
      </c>
      <c r="B16789" t="s">
        <v>1150</v>
      </c>
      <c r="C16789" s="245">
        <v>43124</v>
      </c>
      <c r="D16789">
        <v>6</v>
      </c>
      <c r="E16789">
        <v>86</v>
      </c>
      <c r="F16789" t="s">
        <v>1200</v>
      </c>
      <c r="G16789" t="s">
        <v>1224</v>
      </c>
      <c r="H16789" t="s">
        <v>1419</v>
      </c>
      <c r="J16789">
        <v>2E-3</v>
      </c>
      <c r="K16789" t="s">
        <v>1306</v>
      </c>
      <c r="L16789" t="s">
        <v>1418</v>
      </c>
      <c r="M16789" t="s">
        <v>1283</v>
      </c>
      <c r="N16789">
        <v>50029023086</v>
      </c>
      <c r="O16789">
        <v>999.99900000000002</v>
      </c>
      <c r="P16789">
        <v>36.242683999999997</v>
      </c>
      <c r="Q16789">
        <v>-80.850021999999996</v>
      </c>
      <c r="R16789" t="s">
        <v>1205</v>
      </c>
      <c r="S16789" t="s">
        <v>1206</v>
      </c>
      <c r="T16789" t="s">
        <v>1207</v>
      </c>
      <c r="U16789" t="s">
        <v>1259</v>
      </c>
      <c r="V16789" t="s">
        <v>1208</v>
      </c>
      <c r="W16789" t="s">
        <v>1944</v>
      </c>
      <c r="X16789" t="s">
        <v>1944</v>
      </c>
      <c r="Z16789" t="s">
        <v>1266</v>
      </c>
      <c r="AC16789" t="s">
        <v>1217</v>
      </c>
      <c r="AI16789" t="s">
        <v>1211</v>
      </c>
      <c r="AL16789" t="s">
        <v>1960</v>
      </c>
      <c r="AM16789" t="s">
        <v>1950</v>
      </c>
    </row>
    <row r="16790" spans="1:39" hidden="1" x14ac:dyDescent="0.3">
      <c r="A16790">
        <v>108004035</v>
      </c>
      <c r="B16790" t="s">
        <v>1946</v>
      </c>
      <c r="C16790" s="245">
        <v>45685</v>
      </c>
      <c r="D16790">
        <v>5</v>
      </c>
      <c r="E16790">
        <v>86</v>
      </c>
      <c r="F16790" t="s">
        <v>1200</v>
      </c>
      <c r="G16790" t="s">
        <v>1224</v>
      </c>
      <c r="H16790" t="s">
        <v>1464</v>
      </c>
      <c r="J16790">
        <v>4.7E-2</v>
      </c>
      <c r="K16790" t="s">
        <v>1399</v>
      </c>
      <c r="L16790" t="s">
        <v>1465</v>
      </c>
      <c r="M16790" t="s">
        <v>1466</v>
      </c>
      <c r="N16790">
        <v>86</v>
      </c>
      <c r="O16790">
        <v>999.99900000000002</v>
      </c>
      <c r="P16790">
        <v>36.257244</v>
      </c>
      <c r="Q16790">
        <v>-80.846119000000002</v>
      </c>
      <c r="R16790" t="s">
        <v>1205</v>
      </c>
      <c r="S16790" t="s">
        <v>1206</v>
      </c>
      <c r="T16790" t="s">
        <v>1207</v>
      </c>
      <c r="U16790" t="s">
        <v>1243</v>
      </c>
      <c r="V16790" t="s">
        <v>1243</v>
      </c>
      <c r="W16790" t="s">
        <v>1944</v>
      </c>
      <c r="X16790" t="s">
        <v>1947</v>
      </c>
      <c r="Z16790" t="s">
        <v>1223</v>
      </c>
      <c r="AA16790" t="s">
        <v>1274</v>
      </c>
      <c r="AC16790" t="s">
        <v>1217</v>
      </c>
      <c r="AI16790" t="s">
        <v>1218</v>
      </c>
      <c r="AL16790" t="s">
        <v>1945</v>
      </c>
      <c r="AM16790" t="s">
        <v>1966</v>
      </c>
    </row>
    <row r="16791" spans="1:39" hidden="1" x14ac:dyDescent="0.3">
      <c r="A16791">
        <v>104705653</v>
      </c>
      <c r="B16791" t="s">
        <v>1946</v>
      </c>
      <c r="C16791" s="245">
        <v>42471</v>
      </c>
      <c r="D16791">
        <v>5</v>
      </c>
      <c r="E16791">
        <v>86</v>
      </c>
      <c r="F16791" t="s">
        <v>1200</v>
      </c>
      <c r="G16791" t="s">
        <v>276</v>
      </c>
      <c r="H16791" t="s">
        <v>1301</v>
      </c>
      <c r="J16791">
        <v>0.2</v>
      </c>
      <c r="K16791" t="s">
        <v>1150</v>
      </c>
      <c r="L16791" t="s">
        <v>1246</v>
      </c>
      <c r="M16791" t="s">
        <v>1241</v>
      </c>
      <c r="N16791">
        <v>86</v>
      </c>
      <c r="O16791">
        <v>999.99900000000002</v>
      </c>
      <c r="P16791">
        <v>36.487715999999999</v>
      </c>
      <c r="Q16791">
        <v>-80.746610000000004</v>
      </c>
      <c r="R16791" t="s">
        <v>1205</v>
      </c>
      <c r="S16791" t="s">
        <v>1206</v>
      </c>
      <c r="T16791" t="s">
        <v>1256</v>
      </c>
      <c r="U16791" t="s">
        <v>1243</v>
      </c>
      <c r="V16791" t="s">
        <v>1243</v>
      </c>
      <c r="W16791" t="s">
        <v>1947</v>
      </c>
      <c r="X16791" t="s">
        <v>1947</v>
      </c>
      <c r="Z16791" t="s">
        <v>1217</v>
      </c>
      <c r="AC16791" t="s">
        <v>1244</v>
      </c>
      <c r="AJ16791" t="s">
        <v>1277</v>
      </c>
      <c r="AL16791" t="s">
        <v>1948</v>
      </c>
      <c r="AM16791" t="s">
        <v>1957</v>
      </c>
    </row>
    <row r="16792" spans="1:39" hidden="1" x14ac:dyDescent="0.3">
      <c r="A16792">
        <v>106318082</v>
      </c>
      <c r="B16792" t="s">
        <v>1150</v>
      </c>
      <c r="C16792" s="245">
        <v>44035</v>
      </c>
      <c r="D16792">
        <v>2</v>
      </c>
      <c r="E16792">
        <v>86</v>
      </c>
      <c r="F16792" t="s">
        <v>1200</v>
      </c>
      <c r="G16792" t="s">
        <v>1238</v>
      </c>
      <c r="H16792" t="s">
        <v>1623</v>
      </c>
      <c r="J16792">
        <v>0.16</v>
      </c>
      <c r="K16792" t="s">
        <v>1355</v>
      </c>
      <c r="L16792" t="s">
        <v>1576</v>
      </c>
      <c r="M16792" t="s">
        <v>1637</v>
      </c>
      <c r="N16792">
        <v>50030077086</v>
      </c>
      <c r="O16792">
        <v>999.99900000000002</v>
      </c>
      <c r="P16792">
        <v>36.508522999999997</v>
      </c>
      <c r="Q16792">
        <v>-80.612502000000006</v>
      </c>
      <c r="R16792" t="s">
        <v>1205</v>
      </c>
      <c r="S16792" t="s">
        <v>1206</v>
      </c>
      <c r="T16792" t="s">
        <v>1207</v>
      </c>
      <c r="U16792" t="s">
        <v>1367</v>
      </c>
      <c r="V16792" t="s">
        <v>1208</v>
      </c>
      <c r="W16792" t="s">
        <v>1944</v>
      </c>
      <c r="Z16792" t="s">
        <v>1216</v>
      </c>
      <c r="AI16792" t="s">
        <v>1218</v>
      </c>
      <c r="AL16792" t="s">
        <v>1945</v>
      </c>
    </row>
    <row r="16793" spans="1:39" hidden="1" x14ac:dyDescent="0.3">
      <c r="A16793">
        <v>108027273</v>
      </c>
      <c r="B16793" t="s">
        <v>1150</v>
      </c>
      <c r="C16793" s="245">
        <v>45709</v>
      </c>
      <c r="D16793">
        <v>5</v>
      </c>
      <c r="E16793">
        <v>86</v>
      </c>
      <c r="F16793" t="s">
        <v>1200</v>
      </c>
      <c r="G16793" t="s">
        <v>1238</v>
      </c>
      <c r="H16793" t="s">
        <v>2376</v>
      </c>
      <c r="J16793">
        <v>0</v>
      </c>
      <c r="L16793" t="s">
        <v>3719</v>
      </c>
      <c r="M16793" t="s">
        <v>1637</v>
      </c>
      <c r="N16793">
        <v>86</v>
      </c>
      <c r="O16793">
        <v>999.99900000000002</v>
      </c>
      <c r="P16793">
        <v>36.500563999999997</v>
      </c>
      <c r="Q16793">
        <v>-80.613324000000006</v>
      </c>
      <c r="R16793" t="s">
        <v>1205</v>
      </c>
      <c r="S16793" t="s">
        <v>1206</v>
      </c>
      <c r="T16793" t="s">
        <v>1207</v>
      </c>
      <c r="U16793" t="s">
        <v>1316</v>
      </c>
      <c r="V16793" t="s">
        <v>1316</v>
      </c>
      <c r="W16793" t="s">
        <v>1944</v>
      </c>
      <c r="X16793" t="s">
        <v>1944</v>
      </c>
      <c r="Z16793" t="s">
        <v>1217</v>
      </c>
      <c r="AC16793" t="s">
        <v>1424</v>
      </c>
      <c r="AD16793" t="s">
        <v>1244</v>
      </c>
      <c r="AI16793" t="s">
        <v>1218</v>
      </c>
      <c r="AJ16793" t="s">
        <v>1218</v>
      </c>
      <c r="AL16793" t="s">
        <v>1957</v>
      </c>
      <c r="AM16793" t="s">
        <v>1955</v>
      </c>
    </row>
    <row r="16794" spans="1:39" hidden="1" x14ac:dyDescent="0.3">
      <c r="A16794">
        <v>108266213</v>
      </c>
      <c r="B16794" t="s">
        <v>1946</v>
      </c>
      <c r="C16794" s="245">
        <v>45936</v>
      </c>
      <c r="D16794">
        <v>5</v>
      </c>
      <c r="E16794">
        <v>86</v>
      </c>
      <c r="F16794" t="s">
        <v>1200</v>
      </c>
      <c r="G16794" t="s">
        <v>1238</v>
      </c>
      <c r="H16794" t="s">
        <v>1655</v>
      </c>
      <c r="J16794">
        <v>0.72</v>
      </c>
      <c r="K16794" t="s">
        <v>1306</v>
      </c>
      <c r="L16794" t="s">
        <v>1656</v>
      </c>
      <c r="M16794" t="s">
        <v>1657</v>
      </c>
      <c r="N16794">
        <v>50034812086</v>
      </c>
      <c r="O16794">
        <v>999.99900000000002</v>
      </c>
      <c r="P16794">
        <v>36.473396999999999</v>
      </c>
      <c r="Q16794">
        <v>-80.648567</v>
      </c>
      <c r="R16794" t="s">
        <v>1205</v>
      </c>
      <c r="S16794" t="s">
        <v>1206</v>
      </c>
      <c r="T16794" t="s">
        <v>1207</v>
      </c>
      <c r="U16794" t="s">
        <v>1214</v>
      </c>
      <c r="V16794" t="s">
        <v>1214</v>
      </c>
      <c r="W16794" t="s">
        <v>1947</v>
      </c>
      <c r="X16794" t="s">
        <v>1944</v>
      </c>
      <c r="Z16794" t="s">
        <v>1266</v>
      </c>
      <c r="AC16794" t="s">
        <v>1223</v>
      </c>
      <c r="AI16794" t="s">
        <v>1218</v>
      </c>
      <c r="AJ16794" t="s">
        <v>1218</v>
      </c>
      <c r="AL16794" t="s">
        <v>1958</v>
      </c>
      <c r="AM16794" t="s">
        <v>1945</v>
      </c>
    </row>
    <row r="16795" spans="1:39" hidden="1" x14ac:dyDescent="0.3">
      <c r="A16795">
        <v>108266217</v>
      </c>
      <c r="B16795" t="s">
        <v>1946</v>
      </c>
      <c r="C16795" s="245">
        <v>45940</v>
      </c>
      <c r="D16795">
        <v>5</v>
      </c>
      <c r="E16795">
        <v>86</v>
      </c>
      <c r="F16795" t="s">
        <v>1200</v>
      </c>
      <c r="G16795" t="s">
        <v>1238</v>
      </c>
      <c r="H16795" t="s">
        <v>1576</v>
      </c>
      <c r="J16795">
        <v>1E-3</v>
      </c>
      <c r="K16795" t="s">
        <v>1150</v>
      </c>
      <c r="L16795" t="s">
        <v>1413</v>
      </c>
      <c r="M16795" t="s">
        <v>1412</v>
      </c>
      <c r="N16795">
        <v>50033137086</v>
      </c>
      <c r="O16795">
        <v>999.99900000000002</v>
      </c>
      <c r="P16795">
        <v>36.499032</v>
      </c>
      <c r="Q16795">
        <v>-80.608576999999997</v>
      </c>
      <c r="R16795" t="s">
        <v>1205</v>
      </c>
      <c r="S16795" t="s">
        <v>1206</v>
      </c>
      <c r="T16795" t="s">
        <v>1207</v>
      </c>
      <c r="U16795" t="s">
        <v>1367</v>
      </c>
      <c r="V16795" t="s">
        <v>1208</v>
      </c>
      <c r="W16795" t="s">
        <v>1947</v>
      </c>
      <c r="Z16795" t="s">
        <v>1244</v>
      </c>
      <c r="AI16795" t="s">
        <v>1218</v>
      </c>
      <c r="AL16795" t="s">
        <v>1957</v>
      </c>
    </row>
    <row r="16796" spans="1:39" hidden="1" x14ac:dyDescent="0.3">
      <c r="A16796">
        <v>107627663</v>
      </c>
      <c r="B16796" t="s">
        <v>1150</v>
      </c>
      <c r="C16796" s="245">
        <v>45338</v>
      </c>
      <c r="D16796">
        <v>5</v>
      </c>
      <c r="E16796">
        <v>86</v>
      </c>
      <c r="F16796" t="s">
        <v>1200</v>
      </c>
      <c r="G16796" t="s">
        <v>276</v>
      </c>
      <c r="H16796" t="s">
        <v>1246</v>
      </c>
      <c r="J16796">
        <v>0</v>
      </c>
      <c r="L16796" t="s">
        <v>4239</v>
      </c>
      <c r="M16796" t="s">
        <v>1641</v>
      </c>
      <c r="N16796">
        <v>30000089086</v>
      </c>
      <c r="O16796">
        <v>999.99900000000002</v>
      </c>
      <c r="P16796">
        <v>36.502670000000002</v>
      </c>
      <c r="Q16796">
        <v>-80.664680000000004</v>
      </c>
      <c r="R16796" t="s">
        <v>1205</v>
      </c>
      <c r="S16796" t="s">
        <v>1206</v>
      </c>
      <c r="T16796" t="s">
        <v>1207</v>
      </c>
      <c r="U16796" t="s">
        <v>1300</v>
      </c>
      <c r="V16796" t="s">
        <v>1300</v>
      </c>
      <c r="W16796" t="s">
        <v>1944</v>
      </c>
      <c r="X16796" t="s">
        <v>1944</v>
      </c>
      <c r="Z16796" t="s">
        <v>1266</v>
      </c>
      <c r="AC16796" t="s">
        <v>1217</v>
      </c>
      <c r="AI16796" t="s">
        <v>1218</v>
      </c>
      <c r="AJ16796" t="s">
        <v>1218</v>
      </c>
      <c r="AL16796" t="s">
        <v>1957</v>
      </c>
      <c r="AM16796" t="s">
        <v>1945</v>
      </c>
    </row>
    <row r="16797" spans="1:39" hidden="1" x14ac:dyDescent="0.3">
      <c r="A16797">
        <v>107563449</v>
      </c>
      <c r="B16797" t="s">
        <v>1150</v>
      </c>
      <c r="C16797" s="245">
        <v>45274</v>
      </c>
      <c r="D16797">
        <v>5</v>
      </c>
      <c r="E16797">
        <v>86</v>
      </c>
      <c r="F16797" t="s">
        <v>1200</v>
      </c>
      <c r="G16797" t="s">
        <v>276</v>
      </c>
      <c r="H16797" t="s">
        <v>2689</v>
      </c>
      <c r="J16797">
        <v>0</v>
      </c>
      <c r="L16797" t="s">
        <v>4240</v>
      </c>
      <c r="M16797" t="s">
        <v>1572</v>
      </c>
      <c r="N16797">
        <v>40001103086</v>
      </c>
      <c r="O16797">
        <v>999.99900000000002</v>
      </c>
      <c r="P16797">
        <v>36.364829999999998</v>
      </c>
      <c r="Q16797">
        <v>-80.732349999999997</v>
      </c>
      <c r="R16797" t="s">
        <v>1205</v>
      </c>
      <c r="S16797" t="s">
        <v>1206</v>
      </c>
      <c r="T16797" t="s">
        <v>1207</v>
      </c>
      <c r="U16797" t="s">
        <v>1208</v>
      </c>
      <c r="V16797" t="s">
        <v>1208</v>
      </c>
      <c r="W16797" t="s">
        <v>1944</v>
      </c>
      <c r="Z16797" t="s">
        <v>1274</v>
      </c>
      <c r="AA16797" t="s">
        <v>1348</v>
      </c>
      <c r="AI16797" t="s">
        <v>1218</v>
      </c>
      <c r="AL16797" t="s">
        <v>1945</v>
      </c>
    </row>
    <row r="16798" spans="1:39" hidden="1" x14ac:dyDescent="0.3">
      <c r="A16798">
        <v>104792287</v>
      </c>
      <c r="B16798" t="s">
        <v>1150</v>
      </c>
      <c r="C16798" s="245">
        <v>42523</v>
      </c>
      <c r="D16798">
        <v>3</v>
      </c>
      <c r="E16798">
        <v>86</v>
      </c>
      <c r="F16798" t="s">
        <v>1200</v>
      </c>
      <c r="G16798" t="s">
        <v>1224</v>
      </c>
      <c r="H16798" t="s">
        <v>1465</v>
      </c>
      <c r="J16798">
        <v>1.4E-2</v>
      </c>
      <c r="K16798" t="s">
        <v>1306</v>
      </c>
      <c r="L16798" t="s">
        <v>1418</v>
      </c>
      <c r="M16798" t="s">
        <v>4241</v>
      </c>
      <c r="N16798">
        <v>50013446086</v>
      </c>
      <c r="O16798">
        <v>999.99900000000002</v>
      </c>
      <c r="P16798">
        <v>36.256652000000003</v>
      </c>
      <c r="Q16798">
        <v>-80.847915</v>
      </c>
      <c r="R16798" t="s">
        <v>1205</v>
      </c>
      <c r="S16798" t="s">
        <v>1206</v>
      </c>
      <c r="T16798" t="s">
        <v>1207</v>
      </c>
      <c r="U16798" t="s">
        <v>1299</v>
      </c>
      <c r="V16798" t="s">
        <v>1299</v>
      </c>
      <c r="W16798" t="s">
        <v>1944</v>
      </c>
      <c r="X16798" t="s">
        <v>1944</v>
      </c>
      <c r="Z16798" t="s">
        <v>1427</v>
      </c>
      <c r="AA16798" t="s">
        <v>1493</v>
      </c>
      <c r="AB16798" t="s">
        <v>1364</v>
      </c>
      <c r="AI16798" t="s">
        <v>1428</v>
      </c>
      <c r="AJ16798" t="s">
        <v>1277</v>
      </c>
      <c r="AL16798" t="s">
        <v>1960</v>
      </c>
    </row>
    <row r="16799" spans="1:39" hidden="1" x14ac:dyDescent="0.3">
      <c r="A16799">
        <v>108116053</v>
      </c>
      <c r="B16799" t="s">
        <v>1150</v>
      </c>
      <c r="C16799" s="245">
        <v>45791</v>
      </c>
      <c r="D16799">
        <v>5</v>
      </c>
      <c r="E16799">
        <v>86</v>
      </c>
      <c r="F16799" t="s">
        <v>1200</v>
      </c>
      <c r="G16799" t="s">
        <v>276</v>
      </c>
      <c r="H16799" t="s">
        <v>3027</v>
      </c>
      <c r="J16799">
        <v>0.4</v>
      </c>
      <c r="K16799" t="s">
        <v>1219</v>
      </c>
      <c r="L16799" t="s">
        <v>2029</v>
      </c>
      <c r="M16799" t="s">
        <v>1247</v>
      </c>
      <c r="N16799">
        <v>50011676086</v>
      </c>
      <c r="O16799">
        <v>999.99900000000002</v>
      </c>
      <c r="P16799">
        <v>36.552605</v>
      </c>
      <c r="Q16799">
        <v>-80.669870000000003</v>
      </c>
      <c r="R16799" t="s">
        <v>1205</v>
      </c>
      <c r="S16799" t="s">
        <v>1206</v>
      </c>
      <c r="T16799" t="s">
        <v>1207</v>
      </c>
      <c r="U16799" t="s">
        <v>1208</v>
      </c>
      <c r="V16799" t="s">
        <v>1208</v>
      </c>
      <c r="W16799" t="s">
        <v>1944</v>
      </c>
      <c r="Z16799" t="s">
        <v>1262</v>
      </c>
      <c r="AA16799" t="s">
        <v>1364</v>
      </c>
      <c r="AI16799" t="s">
        <v>1218</v>
      </c>
      <c r="AL16799" t="s">
        <v>1945</v>
      </c>
    </row>
    <row r="16800" spans="1:39" hidden="1" x14ac:dyDescent="0.3">
      <c r="A16800">
        <v>106612550</v>
      </c>
      <c r="B16800" t="s">
        <v>1150</v>
      </c>
      <c r="C16800" s="245">
        <v>44363</v>
      </c>
      <c r="D16800">
        <v>5</v>
      </c>
      <c r="E16800">
        <v>86</v>
      </c>
      <c r="F16800" t="s">
        <v>1200</v>
      </c>
      <c r="G16800" t="s">
        <v>1238</v>
      </c>
      <c r="H16800" t="s">
        <v>1414</v>
      </c>
      <c r="J16800">
        <v>1.9E-2</v>
      </c>
      <c r="K16800" t="s">
        <v>1306</v>
      </c>
      <c r="L16800" t="s">
        <v>1415</v>
      </c>
      <c r="M16800" t="s">
        <v>1414</v>
      </c>
      <c r="N16800">
        <v>50013449086</v>
      </c>
      <c r="O16800">
        <v>999.99900000000002</v>
      </c>
      <c r="P16800">
        <v>36.509478999999999</v>
      </c>
      <c r="Q16800">
        <v>-80.616653999999997</v>
      </c>
      <c r="R16800" t="s">
        <v>1205</v>
      </c>
      <c r="S16800" t="s">
        <v>1206</v>
      </c>
      <c r="T16800" t="s">
        <v>1207</v>
      </c>
      <c r="U16800" t="s">
        <v>1259</v>
      </c>
      <c r="V16800" t="s">
        <v>1259</v>
      </c>
      <c r="W16800" t="s">
        <v>1944</v>
      </c>
      <c r="X16800" t="s">
        <v>1944</v>
      </c>
      <c r="Z16800" t="s">
        <v>1260</v>
      </c>
      <c r="AC16800" t="s">
        <v>1217</v>
      </c>
      <c r="AI16800" t="s">
        <v>1218</v>
      </c>
      <c r="AJ16800" t="s">
        <v>1218</v>
      </c>
      <c r="AL16800" t="s">
        <v>1960</v>
      </c>
      <c r="AM16800" t="s">
        <v>1950</v>
      </c>
    </row>
    <row r="16801" spans="1:40" hidden="1" x14ac:dyDescent="0.3">
      <c r="A16801">
        <v>107489899</v>
      </c>
      <c r="B16801" t="s">
        <v>1150</v>
      </c>
      <c r="C16801" s="245">
        <v>45184</v>
      </c>
      <c r="D16801">
        <v>4</v>
      </c>
      <c r="E16801">
        <v>86</v>
      </c>
      <c r="F16801" t="s">
        <v>1200</v>
      </c>
      <c r="G16801" t="s">
        <v>1238</v>
      </c>
      <c r="H16801" t="s">
        <v>4242</v>
      </c>
      <c r="J16801">
        <v>2.8000000000000001E-2</v>
      </c>
      <c r="K16801" t="s">
        <v>1202</v>
      </c>
      <c r="L16801" t="s">
        <v>2224</v>
      </c>
      <c r="M16801" t="s">
        <v>1559</v>
      </c>
      <c r="N16801">
        <v>50007080086</v>
      </c>
      <c r="O16801">
        <v>999.99900000000002</v>
      </c>
      <c r="P16801">
        <v>36.525092999999998</v>
      </c>
      <c r="Q16801">
        <v>-80.601248999999996</v>
      </c>
      <c r="R16801" t="s">
        <v>1205</v>
      </c>
      <c r="S16801" t="s">
        <v>1206</v>
      </c>
      <c r="T16801" t="s">
        <v>1207</v>
      </c>
      <c r="U16801" t="s">
        <v>1361</v>
      </c>
      <c r="V16801" t="s">
        <v>1361</v>
      </c>
      <c r="W16801" t="s">
        <v>1944</v>
      </c>
      <c r="X16801" t="s">
        <v>1944</v>
      </c>
      <c r="Y16801" t="s">
        <v>1944</v>
      </c>
      <c r="Z16801" t="s">
        <v>1277</v>
      </c>
      <c r="AF16801" t="s">
        <v>1217</v>
      </c>
      <c r="AJ16801" t="s">
        <v>1218</v>
      </c>
      <c r="AL16801" t="s">
        <v>1977</v>
      </c>
      <c r="AN16801" t="s">
        <v>1948</v>
      </c>
    </row>
    <row r="16802" spans="1:40" hidden="1" x14ac:dyDescent="0.3">
      <c r="A16802">
        <v>108193177</v>
      </c>
      <c r="B16802" t="s">
        <v>1150</v>
      </c>
      <c r="C16802" s="245">
        <v>45860</v>
      </c>
      <c r="D16802">
        <v>1</v>
      </c>
      <c r="E16802">
        <v>86</v>
      </c>
      <c r="F16802" t="s">
        <v>1200</v>
      </c>
      <c r="G16802" t="s">
        <v>1238</v>
      </c>
      <c r="H16802" t="s">
        <v>3508</v>
      </c>
      <c r="J16802">
        <v>8.9999999999999993E-3</v>
      </c>
      <c r="K16802" t="s">
        <v>1476</v>
      </c>
      <c r="L16802" t="s">
        <v>3082</v>
      </c>
      <c r="M16802" t="s">
        <v>4243</v>
      </c>
      <c r="N16802">
        <v>50032102086</v>
      </c>
      <c r="O16802">
        <v>999.99900000000002</v>
      </c>
      <c r="P16802">
        <v>36.541232000000001</v>
      </c>
      <c r="Q16802">
        <v>-80.601765999999998</v>
      </c>
      <c r="R16802" t="s">
        <v>1205</v>
      </c>
      <c r="S16802" t="s">
        <v>1206</v>
      </c>
      <c r="T16802" t="s">
        <v>1237</v>
      </c>
      <c r="U16802" t="s">
        <v>1214</v>
      </c>
      <c r="V16802" t="s">
        <v>1209</v>
      </c>
      <c r="W16802" t="s">
        <v>1944</v>
      </c>
      <c r="X16802" t="s">
        <v>1944</v>
      </c>
      <c r="Z16802" t="s">
        <v>1210</v>
      </c>
      <c r="AA16802" t="s">
        <v>1364</v>
      </c>
      <c r="AB16802" t="s">
        <v>1427</v>
      </c>
      <c r="AC16802" t="s">
        <v>1217</v>
      </c>
      <c r="AI16802" t="s">
        <v>1277</v>
      </c>
      <c r="AJ16802" t="s">
        <v>1218</v>
      </c>
      <c r="AL16802" t="s">
        <v>1955</v>
      </c>
      <c r="AM16802" t="s">
        <v>1945</v>
      </c>
    </row>
    <row r="16803" spans="1:40" hidden="1" x14ac:dyDescent="0.3">
      <c r="A16803">
        <v>107826543</v>
      </c>
      <c r="B16803" t="s">
        <v>1150</v>
      </c>
      <c r="C16803" s="245">
        <v>45526</v>
      </c>
      <c r="D16803">
        <v>5</v>
      </c>
      <c r="E16803">
        <v>86</v>
      </c>
      <c r="F16803" t="s">
        <v>1200</v>
      </c>
      <c r="G16803" t="s">
        <v>276</v>
      </c>
      <c r="H16803" t="s">
        <v>3687</v>
      </c>
      <c r="J16803">
        <v>0.1</v>
      </c>
      <c r="K16803" t="s">
        <v>1476</v>
      </c>
      <c r="L16803" t="s">
        <v>1263</v>
      </c>
      <c r="M16803" t="s">
        <v>1247</v>
      </c>
      <c r="N16803">
        <v>50010129086</v>
      </c>
      <c r="O16803">
        <v>999.99900000000002</v>
      </c>
      <c r="P16803">
        <v>36.404929000000003</v>
      </c>
      <c r="Q16803">
        <v>-80.702730000000003</v>
      </c>
      <c r="R16803" t="s">
        <v>1205</v>
      </c>
      <c r="S16803" t="s">
        <v>1206</v>
      </c>
      <c r="T16803" t="s">
        <v>1207</v>
      </c>
      <c r="U16803" t="s">
        <v>1208</v>
      </c>
      <c r="V16803" t="s">
        <v>1243</v>
      </c>
      <c r="W16803" t="s">
        <v>1944</v>
      </c>
      <c r="X16803" t="s">
        <v>1944</v>
      </c>
      <c r="Z16803" t="s">
        <v>1244</v>
      </c>
      <c r="AC16803" t="s">
        <v>1217</v>
      </c>
      <c r="AI16803" t="s">
        <v>1218</v>
      </c>
      <c r="AL16803" t="s">
        <v>1982</v>
      </c>
      <c r="AM16803" t="s">
        <v>1948</v>
      </c>
    </row>
    <row r="16804" spans="1:40" hidden="1" x14ac:dyDescent="0.3">
      <c r="A16804">
        <v>108099133</v>
      </c>
      <c r="B16804" t="s">
        <v>1150</v>
      </c>
      <c r="C16804" s="245">
        <v>45779</v>
      </c>
      <c r="D16804">
        <v>5</v>
      </c>
      <c r="E16804">
        <v>86</v>
      </c>
      <c r="F16804" t="s">
        <v>1200</v>
      </c>
      <c r="G16804" t="s">
        <v>276</v>
      </c>
      <c r="H16804" t="s">
        <v>1405</v>
      </c>
      <c r="J16804">
        <v>0</v>
      </c>
      <c r="K16804" t="s">
        <v>1219</v>
      </c>
      <c r="L16804" t="s">
        <v>4244</v>
      </c>
      <c r="M16804" t="s">
        <v>1308</v>
      </c>
      <c r="N16804">
        <v>40001350086</v>
      </c>
      <c r="O16804">
        <v>999.99900000000002</v>
      </c>
      <c r="P16804">
        <v>36.474358000000002</v>
      </c>
      <c r="Q16804">
        <v>-80.694999999999993</v>
      </c>
      <c r="R16804" t="s">
        <v>1205</v>
      </c>
      <c r="S16804" t="s">
        <v>1206</v>
      </c>
      <c r="T16804" t="s">
        <v>1207</v>
      </c>
      <c r="U16804" t="s">
        <v>1248</v>
      </c>
      <c r="V16804" t="s">
        <v>1248</v>
      </c>
      <c r="W16804" t="s">
        <v>1944</v>
      </c>
      <c r="X16804" t="s">
        <v>1944</v>
      </c>
      <c r="Z16804" t="s">
        <v>1420</v>
      </c>
      <c r="AA16804" t="s">
        <v>1215</v>
      </c>
      <c r="AC16804" t="s">
        <v>1217</v>
      </c>
      <c r="AI16804" t="s">
        <v>1218</v>
      </c>
      <c r="AJ16804" t="s">
        <v>1218</v>
      </c>
      <c r="AL16804" t="s">
        <v>1953</v>
      </c>
      <c r="AM16804" t="s">
        <v>1945</v>
      </c>
    </row>
    <row r="16805" spans="1:40" hidden="1" x14ac:dyDescent="0.3">
      <c r="A16805">
        <v>104661147</v>
      </c>
      <c r="B16805" t="s">
        <v>1946</v>
      </c>
      <c r="C16805" s="245">
        <v>42416</v>
      </c>
      <c r="D16805">
        <v>5</v>
      </c>
      <c r="E16805">
        <v>86</v>
      </c>
      <c r="F16805" t="s">
        <v>1200</v>
      </c>
      <c r="G16805" t="s">
        <v>1238</v>
      </c>
      <c r="H16805" t="s">
        <v>1314</v>
      </c>
      <c r="J16805">
        <v>8</v>
      </c>
      <c r="K16805" t="s">
        <v>1202</v>
      </c>
      <c r="L16805" t="s">
        <v>1315</v>
      </c>
      <c r="M16805" t="s">
        <v>1283</v>
      </c>
      <c r="N16805">
        <v>50033187086</v>
      </c>
      <c r="O16805">
        <v>999.99900000000002</v>
      </c>
      <c r="P16805">
        <v>36.496312000000003</v>
      </c>
      <c r="Q16805">
        <v>-80.603184999999996</v>
      </c>
      <c r="R16805" t="s">
        <v>1205</v>
      </c>
      <c r="S16805" t="s">
        <v>1206</v>
      </c>
      <c r="T16805" t="s">
        <v>1207</v>
      </c>
      <c r="U16805" t="s">
        <v>1316</v>
      </c>
      <c r="V16805" t="s">
        <v>1316</v>
      </c>
      <c r="W16805" t="s">
        <v>1947</v>
      </c>
      <c r="X16805" t="s">
        <v>1944</v>
      </c>
      <c r="Z16805" t="s">
        <v>1244</v>
      </c>
      <c r="AC16805" t="s">
        <v>1217</v>
      </c>
      <c r="AI16805" t="s">
        <v>1218</v>
      </c>
      <c r="AJ16805" t="s">
        <v>1218</v>
      </c>
      <c r="AL16805" t="s">
        <v>1958</v>
      </c>
      <c r="AM16805" t="s">
        <v>1950</v>
      </c>
    </row>
    <row r="16806" spans="1:40" hidden="1" x14ac:dyDescent="0.3">
      <c r="A16806">
        <v>106690602</v>
      </c>
      <c r="B16806" t="s">
        <v>1150</v>
      </c>
      <c r="C16806" s="245">
        <v>44402</v>
      </c>
      <c r="D16806">
        <v>3</v>
      </c>
      <c r="E16806">
        <v>86</v>
      </c>
      <c r="F16806" t="s">
        <v>1200</v>
      </c>
      <c r="G16806" t="s">
        <v>1238</v>
      </c>
      <c r="H16806" t="s">
        <v>1620</v>
      </c>
      <c r="J16806">
        <v>0.15</v>
      </c>
      <c r="K16806" t="s">
        <v>1476</v>
      </c>
      <c r="L16806" t="s">
        <v>1537</v>
      </c>
      <c r="M16806" t="s">
        <v>1665</v>
      </c>
      <c r="N16806">
        <v>50023420086</v>
      </c>
      <c r="O16806">
        <v>999.99900000000002</v>
      </c>
      <c r="P16806">
        <v>36.542228999999999</v>
      </c>
      <c r="Q16806">
        <v>-80.618889999999993</v>
      </c>
      <c r="R16806" t="s">
        <v>1205</v>
      </c>
      <c r="S16806" t="s">
        <v>1206</v>
      </c>
      <c r="T16806" t="s">
        <v>1207</v>
      </c>
      <c r="U16806" t="s">
        <v>1367</v>
      </c>
      <c r="V16806" t="s">
        <v>1367</v>
      </c>
      <c r="W16806" t="s">
        <v>1944</v>
      </c>
      <c r="X16806" t="s">
        <v>1944</v>
      </c>
      <c r="Z16806" t="s">
        <v>1266</v>
      </c>
      <c r="AC16806" t="s">
        <v>1217</v>
      </c>
      <c r="AI16806" t="s">
        <v>1218</v>
      </c>
      <c r="AL16806" t="s">
        <v>1957</v>
      </c>
    </row>
    <row r="16807" spans="1:40" hidden="1" x14ac:dyDescent="0.3">
      <c r="A16807">
        <v>107520473</v>
      </c>
      <c r="B16807" t="s">
        <v>1150</v>
      </c>
      <c r="C16807" s="245">
        <v>45235</v>
      </c>
      <c r="D16807">
        <v>5</v>
      </c>
      <c r="E16807">
        <v>86</v>
      </c>
      <c r="F16807" t="s">
        <v>1200</v>
      </c>
      <c r="G16807" t="s">
        <v>276</v>
      </c>
      <c r="H16807" t="s">
        <v>4245</v>
      </c>
      <c r="J16807">
        <v>3.7999999999999999E-2</v>
      </c>
      <c r="K16807" t="s">
        <v>1202</v>
      </c>
      <c r="L16807" t="s">
        <v>1246</v>
      </c>
      <c r="M16807" t="s">
        <v>1247</v>
      </c>
      <c r="N16807">
        <v>86</v>
      </c>
      <c r="O16807">
        <v>999.99900000000002</v>
      </c>
      <c r="P16807">
        <v>36.543700000000001</v>
      </c>
      <c r="Q16807">
        <v>-80.880030000000005</v>
      </c>
      <c r="R16807" t="s">
        <v>1205</v>
      </c>
      <c r="S16807" t="s">
        <v>1206</v>
      </c>
      <c r="T16807" t="s">
        <v>1237</v>
      </c>
      <c r="U16807" t="s">
        <v>1208</v>
      </c>
      <c r="V16807" t="s">
        <v>1208</v>
      </c>
      <c r="W16807" t="s">
        <v>1944</v>
      </c>
      <c r="Z16807" t="s">
        <v>1244</v>
      </c>
      <c r="AI16807" t="s">
        <v>1218</v>
      </c>
      <c r="AL16807" t="s">
        <v>1958</v>
      </c>
    </row>
    <row r="16808" spans="1:40" hidden="1" x14ac:dyDescent="0.3">
      <c r="A16808">
        <v>107994439</v>
      </c>
      <c r="B16808" t="s">
        <v>1946</v>
      </c>
      <c r="C16808" s="245">
        <v>45671</v>
      </c>
      <c r="D16808">
        <v>5</v>
      </c>
      <c r="E16808">
        <v>86</v>
      </c>
      <c r="F16808" t="s">
        <v>1200</v>
      </c>
      <c r="G16808" t="s">
        <v>1238</v>
      </c>
      <c r="H16808" t="s">
        <v>1485</v>
      </c>
      <c r="J16808">
        <v>2.1999999999999999E-2</v>
      </c>
      <c r="K16808" t="s">
        <v>1202</v>
      </c>
      <c r="L16808" t="s">
        <v>1486</v>
      </c>
      <c r="M16808" t="s">
        <v>1487</v>
      </c>
      <c r="N16808">
        <v>50021718086</v>
      </c>
      <c r="O16808">
        <v>999.99900000000002</v>
      </c>
      <c r="P16808">
        <v>36.502519999999997</v>
      </c>
      <c r="Q16808">
        <v>-80.602503999999996</v>
      </c>
      <c r="R16808" t="s">
        <v>1205</v>
      </c>
      <c r="S16808" t="s">
        <v>1206</v>
      </c>
      <c r="T16808" t="s">
        <v>1207</v>
      </c>
      <c r="U16808" t="s">
        <v>1259</v>
      </c>
      <c r="V16808" t="s">
        <v>1259</v>
      </c>
      <c r="W16808" t="s">
        <v>1947</v>
      </c>
      <c r="X16808" t="s">
        <v>1944</v>
      </c>
      <c r="Z16808" t="s">
        <v>1260</v>
      </c>
      <c r="AC16808" t="s">
        <v>1217</v>
      </c>
      <c r="AI16808" t="s">
        <v>1218</v>
      </c>
      <c r="AJ16808" t="s">
        <v>1218</v>
      </c>
      <c r="AL16808" t="s">
        <v>1960</v>
      </c>
      <c r="AM16808" t="s">
        <v>1950</v>
      </c>
    </row>
    <row r="16809" spans="1:40" hidden="1" x14ac:dyDescent="0.3">
      <c r="A16809">
        <v>108130630</v>
      </c>
      <c r="B16809" t="s">
        <v>1150</v>
      </c>
      <c r="C16809" s="245">
        <v>45794</v>
      </c>
      <c r="D16809">
        <v>3</v>
      </c>
      <c r="E16809">
        <v>86</v>
      </c>
      <c r="F16809" t="s">
        <v>1200</v>
      </c>
      <c r="G16809" t="s">
        <v>1238</v>
      </c>
      <c r="H16809" t="s">
        <v>1653</v>
      </c>
      <c r="J16809">
        <v>3.7999999999999999E-2</v>
      </c>
      <c r="K16809" t="s">
        <v>1202</v>
      </c>
      <c r="L16809" t="s">
        <v>3517</v>
      </c>
      <c r="M16809" t="s">
        <v>2059</v>
      </c>
      <c r="N16809">
        <v>50010195086</v>
      </c>
      <c r="O16809">
        <v>999.99900000000002</v>
      </c>
      <c r="P16809">
        <v>36.534497999999999</v>
      </c>
      <c r="Q16809">
        <v>-80.634732</v>
      </c>
      <c r="R16809" t="s">
        <v>1205</v>
      </c>
      <c r="S16809" t="s">
        <v>1206</v>
      </c>
      <c r="T16809" t="s">
        <v>1207</v>
      </c>
      <c r="U16809" t="s">
        <v>1367</v>
      </c>
      <c r="V16809" t="s">
        <v>1243</v>
      </c>
      <c r="W16809" t="s">
        <v>1944</v>
      </c>
      <c r="X16809" t="s">
        <v>1944</v>
      </c>
      <c r="Y16809" t="s">
        <v>1944</v>
      </c>
      <c r="Z16809" t="s">
        <v>1475</v>
      </c>
      <c r="AA16809" t="s">
        <v>1364</v>
      </c>
      <c r="AB16809" t="s">
        <v>1427</v>
      </c>
      <c r="AC16809" t="s">
        <v>1217</v>
      </c>
      <c r="AF16809" t="s">
        <v>1217</v>
      </c>
      <c r="AI16809" t="s">
        <v>1428</v>
      </c>
      <c r="AL16809" t="s">
        <v>1945</v>
      </c>
      <c r="AM16809" t="s">
        <v>1948</v>
      </c>
      <c r="AN16809" t="s">
        <v>1948</v>
      </c>
    </row>
    <row r="16810" spans="1:40" hidden="1" x14ac:dyDescent="0.3">
      <c r="A16810">
        <v>107830621</v>
      </c>
      <c r="B16810" t="s">
        <v>1150</v>
      </c>
      <c r="C16810" s="245">
        <v>45447</v>
      </c>
      <c r="D16810">
        <v>3</v>
      </c>
      <c r="E16810">
        <v>86</v>
      </c>
      <c r="F16810" t="s">
        <v>1200</v>
      </c>
      <c r="G16810" t="s">
        <v>1253</v>
      </c>
      <c r="H16810" t="s">
        <v>1375</v>
      </c>
      <c r="J16810">
        <v>1.2E-2</v>
      </c>
      <c r="K16810" t="s">
        <v>1399</v>
      </c>
      <c r="L16810" t="s">
        <v>4246</v>
      </c>
      <c r="M16810" t="s">
        <v>1591</v>
      </c>
      <c r="N16810">
        <v>50016258086</v>
      </c>
      <c r="O16810">
        <v>999.99900000000002</v>
      </c>
      <c r="P16810">
        <v>36.376331</v>
      </c>
      <c r="Q16810">
        <v>-80.485643999999994</v>
      </c>
      <c r="R16810" t="s">
        <v>1205</v>
      </c>
      <c r="S16810" t="s">
        <v>1206</v>
      </c>
      <c r="T16810" t="s">
        <v>1207</v>
      </c>
      <c r="U16810" t="s">
        <v>1248</v>
      </c>
      <c r="V16810" t="s">
        <v>1222</v>
      </c>
      <c r="W16810" t="s">
        <v>1944</v>
      </c>
      <c r="X16810" t="s">
        <v>1944</v>
      </c>
      <c r="Z16810" t="s">
        <v>1216</v>
      </c>
      <c r="AI16810" t="s">
        <v>1218</v>
      </c>
      <c r="AJ16810" t="s">
        <v>1218</v>
      </c>
      <c r="AL16810" t="s">
        <v>1953</v>
      </c>
      <c r="AM16810" t="s">
        <v>1945</v>
      </c>
    </row>
    <row r="16811" spans="1:40" hidden="1" x14ac:dyDescent="0.3">
      <c r="A16811">
        <v>107503324</v>
      </c>
      <c r="B16811" t="s">
        <v>1150</v>
      </c>
      <c r="C16811" s="245">
        <v>45224</v>
      </c>
      <c r="D16811">
        <v>4</v>
      </c>
      <c r="E16811">
        <v>86</v>
      </c>
      <c r="F16811" t="s">
        <v>1200</v>
      </c>
      <c r="G16811" t="s">
        <v>276</v>
      </c>
      <c r="H16811" t="s">
        <v>1263</v>
      </c>
      <c r="J16811">
        <v>0</v>
      </c>
      <c r="L16811" t="s">
        <v>4247</v>
      </c>
      <c r="M16811" t="s">
        <v>1201</v>
      </c>
      <c r="N16811">
        <v>20000601086</v>
      </c>
      <c r="O16811">
        <v>999.99900000000002</v>
      </c>
      <c r="P16811">
        <v>36.408160000000002</v>
      </c>
      <c r="Q16811">
        <v>-80.697040000000001</v>
      </c>
      <c r="R16811" t="s">
        <v>1205</v>
      </c>
      <c r="S16811" t="s">
        <v>1206</v>
      </c>
      <c r="T16811" t="s">
        <v>1207</v>
      </c>
      <c r="U16811" t="s">
        <v>1222</v>
      </c>
      <c r="V16811" t="s">
        <v>1222</v>
      </c>
      <c r="W16811" t="s">
        <v>1944</v>
      </c>
      <c r="X16811" t="s">
        <v>1944</v>
      </c>
      <c r="Y16811" t="s">
        <v>1944</v>
      </c>
      <c r="Z16811" t="s">
        <v>1217</v>
      </c>
      <c r="AC16811" t="s">
        <v>1217</v>
      </c>
      <c r="AF16811" t="s">
        <v>1223</v>
      </c>
      <c r="AJ16811" t="s">
        <v>1218</v>
      </c>
      <c r="AK16811" t="s">
        <v>1218</v>
      </c>
      <c r="AL16811" t="s">
        <v>1950</v>
      </c>
      <c r="AM16811" t="s">
        <v>1951</v>
      </c>
      <c r="AN16811" t="s">
        <v>1945</v>
      </c>
    </row>
    <row r="16812" spans="1:40" hidden="1" x14ac:dyDescent="0.3">
      <c r="A16812">
        <v>107345285</v>
      </c>
      <c r="B16812" t="s">
        <v>1946</v>
      </c>
      <c r="C16812" s="245">
        <v>45071</v>
      </c>
      <c r="D16812">
        <v>5</v>
      </c>
      <c r="E16812">
        <v>86</v>
      </c>
      <c r="F16812" t="s">
        <v>1200</v>
      </c>
      <c r="G16812" t="s">
        <v>1224</v>
      </c>
      <c r="H16812" t="s">
        <v>1376</v>
      </c>
      <c r="J16812">
        <v>0</v>
      </c>
      <c r="L16812" t="s">
        <v>1377</v>
      </c>
      <c r="M16812" t="s">
        <v>1241</v>
      </c>
      <c r="N16812">
        <v>86</v>
      </c>
      <c r="O16812">
        <v>999.99900000000002</v>
      </c>
      <c r="P16812">
        <v>36.244664999999998</v>
      </c>
      <c r="Q16812">
        <v>-80.844267000000002</v>
      </c>
      <c r="R16812" t="s">
        <v>1205</v>
      </c>
      <c r="S16812" t="s">
        <v>1206</v>
      </c>
      <c r="T16812" t="s">
        <v>1207</v>
      </c>
      <c r="U16812" t="s">
        <v>1259</v>
      </c>
      <c r="V16812" t="s">
        <v>1259</v>
      </c>
      <c r="W16812" t="s">
        <v>1944</v>
      </c>
      <c r="X16812" t="s">
        <v>1947</v>
      </c>
      <c r="Z16812" t="s">
        <v>1260</v>
      </c>
      <c r="AC16812" t="s">
        <v>1217</v>
      </c>
      <c r="AI16812" t="s">
        <v>1218</v>
      </c>
      <c r="AL16812" t="s">
        <v>1960</v>
      </c>
      <c r="AM16812" t="s">
        <v>1948</v>
      </c>
    </row>
    <row r="16813" spans="1:40" hidden="1" x14ac:dyDescent="0.3">
      <c r="A16813">
        <v>108265726</v>
      </c>
      <c r="B16813" t="s">
        <v>1946</v>
      </c>
      <c r="C16813" s="245">
        <v>45945</v>
      </c>
      <c r="D16813">
        <v>4</v>
      </c>
      <c r="E16813">
        <v>86</v>
      </c>
      <c r="F16813" t="s">
        <v>1200</v>
      </c>
      <c r="G16813" t="s">
        <v>1224</v>
      </c>
      <c r="H16813" t="s">
        <v>1250</v>
      </c>
      <c r="J16813">
        <v>7.4999999999999997E-2</v>
      </c>
      <c r="K16813" t="s">
        <v>1150</v>
      </c>
      <c r="L16813" t="s">
        <v>1632</v>
      </c>
      <c r="M16813" t="s">
        <v>1534</v>
      </c>
      <c r="N16813">
        <v>50004519086</v>
      </c>
      <c r="O16813">
        <v>999.99900000000002</v>
      </c>
      <c r="P16813">
        <v>36.274397999999998</v>
      </c>
      <c r="Q16813">
        <v>-80.843568000000005</v>
      </c>
      <c r="R16813" t="s">
        <v>1205</v>
      </c>
      <c r="S16813" t="s">
        <v>1206</v>
      </c>
      <c r="T16813" t="s">
        <v>1207</v>
      </c>
      <c r="U16813" t="s">
        <v>1214</v>
      </c>
      <c r="V16813" t="s">
        <v>1214</v>
      </c>
      <c r="W16813" t="s">
        <v>1944</v>
      </c>
      <c r="X16813" t="s">
        <v>1947</v>
      </c>
      <c r="Z16813" t="s">
        <v>1266</v>
      </c>
      <c r="AC16813" t="s">
        <v>1217</v>
      </c>
      <c r="AI16813" t="s">
        <v>1218</v>
      </c>
      <c r="AJ16813" t="s">
        <v>1218</v>
      </c>
      <c r="AL16813" t="s">
        <v>1957</v>
      </c>
      <c r="AM16813" t="s">
        <v>1945</v>
      </c>
    </row>
    <row r="16814" spans="1:40" hidden="1" x14ac:dyDescent="0.3">
      <c r="A16814">
        <v>104669870</v>
      </c>
      <c r="B16814" t="s">
        <v>1150</v>
      </c>
      <c r="C16814" s="245">
        <v>42423</v>
      </c>
      <c r="D16814">
        <v>5</v>
      </c>
      <c r="E16814">
        <v>86</v>
      </c>
      <c r="F16814" t="s">
        <v>1200</v>
      </c>
      <c r="G16814" t="s">
        <v>1238</v>
      </c>
      <c r="H16814" t="s">
        <v>3683</v>
      </c>
      <c r="J16814">
        <v>5.0000000000000001E-3</v>
      </c>
      <c r="K16814" t="s">
        <v>1150</v>
      </c>
      <c r="L16814" t="s">
        <v>3537</v>
      </c>
      <c r="M16814" t="s">
        <v>1421</v>
      </c>
      <c r="N16814">
        <v>50001260086</v>
      </c>
      <c r="O16814">
        <v>999.99900000000002</v>
      </c>
      <c r="P16814">
        <v>36.485277000000004</v>
      </c>
      <c r="Q16814">
        <v>-80.601865000000004</v>
      </c>
      <c r="R16814" t="s">
        <v>1205</v>
      </c>
      <c r="S16814" t="s">
        <v>1228</v>
      </c>
      <c r="T16814" t="s">
        <v>1207</v>
      </c>
      <c r="U16814" t="s">
        <v>1290</v>
      </c>
      <c r="V16814" t="s">
        <v>1290</v>
      </c>
      <c r="W16814" t="s">
        <v>1944</v>
      </c>
      <c r="X16814" t="s">
        <v>1944</v>
      </c>
      <c r="Z16814" t="s">
        <v>1216</v>
      </c>
      <c r="AC16814" t="s">
        <v>1217</v>
      </c>
      <c r="AI16814" t="s">
        <v>1218</v>
      </c>
      <c r="AL16814" t="s">
        <v>1945</v>
      </c>
      <c r="AM16814" t="s">
        <v>1948</v>
      </c>
    </row>
    <row r="16815" spans="1:40" hidden="1" x14ac:dyDescent="0.3">
      <c r="A16815">
        <v>107807832</v>
      </c>
      <c r="B16815" t="s">
        <v>1946</v>
      </c>
      <c r="C16815" s="245">
        <v>45505</v>
      </c>
      <c r="D16815">
        <v>5</v>
      </c>
      <c r="E16815">
        <v>86</v>
      </c>
      <c r="F16815" t="s">
        <v>1200</v>
      </c>
      <c r="G16815" t="s">
        <v>276</v>
      </c>
      <c r="H16815" t="s">
        <v>1368</v>
      </c>
      <c r="J16815">
        <v>4.0000000000000001E-3</v>
      </c>
      <c r="K16815" t="s">
        <v>1150</v>
      </c>
      <c r="L16815" t="s">
        <v>1246</v>
      </c>
      <c r="M16815" t="s">
        <v>1247</v>
      </c>
      <c r="N16815">
        <v>50024398086</v>
      </c>
      <c r="O16815">
        <v>999.99900000000002</v>
      </c>
      <c r="P16815">
        <v>36.486229000000002</v>
      </c>
      <c r="Q16815">
        <v>-80.745710000000003</v>
      </c>
      <c r="R16815" t="s">
        <v>1205</v>
      </c>
      <c r="S16815" t="s">
        <v>1206</v>
      </c>
      <c r="T16815" t="s">
        <v>1207</v>
      </c>
      <c r="U16815" t="s">
        <v>1316</v>
      </c>
      <c r="V16815" t="s">
        <v>1316</v>
      </c>
      <c r="W16815" t="s">
        <v>1947</v>
      </c>
      <c r="X16815" t="s">
        <v>1944</v>
      </c>
      <c r="Z16815" t="s">
        <v>1217</v>
      </c>
      <c r="AC16815" t="s">
        <v>1215</v>
      </c>
      <c r="AI16815" t="s">
        <v>1218</v>
      </c>
      <c r="AJ16815" t="s">
        <v>1218</v>
      </c>
      <c r="AL16815" t="s">
        <v>1958</v>
      </c>
      <c r="AM16815" t="s">
        <v>1950</v>
      </c>
    </row>
    <row r="16816" spans="1:40" hidden="1" x14ac:dyDescent="0.3">
      <c r="A16816">
        <v>107466273</v>
      </c>
      <c r="B16816" t="s">
        <v>1946</v>
      </c>
      <c r="C16816" s="245">
        <v>45188</v>
      </c>
      <c r="D16816">
        <v>5</v>
      </c>
      <c r="E16816">
        <v>86</v>
      </c>
      <c r="F16816" t="s">
        <v>1200</v>
      </c>
      <c r="G16816" t="s">
        <v>276</v>
      </c>
      <c r="H16816" t="s">
        <v>1417</v>
      </c>
      <c r="J16816">
        <v>0.01</v>
      </c>
      <c r="M16816" t="s">
        <v>1247</v>
      </c>
      <c r="N16816">
        <v>86</v>
      </c>
      <c r="O16816">
        <v>999.99900000000002</v>
      </c>
      <c r="P16816">
        <v>36.486839000000003</v>
      </c>
      <c r="Q16816">
        <v>-80.746467999999993</v>
      </c>
      <c r="R16816" t="s">
        <v>1205</v>
      </c>
      <c r="S16816" t="s">
        <v>1206</v>
      </c>
      <c r="T16816" t="s">
        <v>1207</v>
      </c>
      <c r="U16816" t="s">
        <v>1243</v>
      </c>
      <c r="V16816" t="s">
        <v>1243</v>
      </c>
      <c r="W16816" t="s">
        <v>1947</v>
      </c>
      <c r="X16816" t="s">
        <v>1944</v>
      </c>
      <c r="Z16816" t="s">
        <v>1223</v>
      </c>
      <c r="AC16816" t="s">
        <v>1217</v>
      </c>
      <c r="AI16816" t="s">
        <v>1218</v>
      </c>
      <c r="AL16816" t="s">
        <v>1951</v>
      </c>
      <c r="AM16816" t="s">
        <v>1948</v>
      </c>
    </row>
    <row r="16817" spans="3:20" x14ac:dyDescent="0.3">
      <c r="C16817" s="245"/>
    </row>
    <row r="16818" spans="3:20" x14ac:dyDescent="0.3">
      <c r="C16818" s="245"/>
    </row>
    <row r="16819" spans="3:20" x14ac:dyDescent="0.3">
      <c r="K16819" s="442" t="s">
        <v>1177</v>
      </c>
      <c r="L16819" t="s">
        <v>4250</v>
      </c>
    </row>
    <row r="16820" spans="3:20" x14ac:dyDescent="0.3">
      <c r="K16820" s="442" t="s">
        <v>1188</v>
      </c>
      <c r="L16820" t="s">
        <v>4250</v>
      </c>
    </row>
    <row r="16821" spans="3:20" x14ac:dyDescent="0.3">
      <c r="E16821" s="368" t="s">
        <v>1815</v>
      </c>
      <c r="F16821" s="368">
        <v>8</v>
      </c>
      <c r="G16821" s="248"/>
      <c r="H16821" s="248"/>
    </row>
    <row r="16822" spans="3:20" x14ac:dyDescent="0.3">
      <c r="E16822" s="248"/>
      <c r="F16822" s="248"/>
      <c r="G16822" s="248"/>
      <c r="H16822" s="248"/>
      <c r="K16822" s="442" t="s">
        <v>4256</v>
      </c>
      <c r="L16822" s="442" t="s">
        <v>4257</v>
      </c>
    </row>
    <row r="16823" spans="3:20" x14ac:dyDescent="0.3">
      <c r="E16823" s="348" t="s">
        <v>1820</v>
      </c>
      <c r="F16823" s="348" t="s">
        <v>32</v>
      </c>
      <c r="G16823" s="348" t="s">
        <v>1826</v>
      </c>
      <c r="H16823" s="350"/>
      <c r="K16823" s="442" t="s">
        <v>4248</v>
      </c>
      <c r="L16823" t="s">
        <v>112</v>
      </c>
      <c r="M16823" t="s">
        <v>113</v>
      </c>
      <c r="N16823" t="s">
        <v>114</v>
      </c>
      <c r="O16823" t="s">
        <v>4251</v>
      </c>
      <c r="P16823" t="s">
        <v>4252</v>
      </c>
      <c r="Q16823" t="s">
        <v>4253</v>
      </c>
      <c r="R16823" t="s">
        <v>4254</v>
      </c>
      <c r="S16823" t="s">
        <v>4255</v>
      </c>
      <c r="T16823" t="s">
        <v>4249</v>
      </c>
    </row>
    <row r="16824" spans="3:20" x14ac:dyDescent="0.3">
      <c r="E16824" s="350">
        <v>1</v>
      </c>
      <c r="F16824" s="350">
        <v>2</v>
      </c>
      <c r="G16824" s="361">
        <f>F16824/$F$16821</f>
        <v>0.25</v>
      </c>
      <c r="H16824" s="352" t="s">
        <v>1793</v>
      </c>
      <c r="K16824" s="65">
        <v>1</v>
      </c>
      <c r="O16824">
        <v>1</v>
      </c>
      <c r="S16824">
        <v>1</v>
      </c>
      <c r="T16824">
        <v>2</v>
      </c>
    </row>
    <row r="16825" spans="3:20" x14ac:dyDescent="0.3">
      <c r="E16825" s="350">
        <v>2</v>
      </c>
      <c r="F16825" s="350">
        <v>10</v>
      </c>
      <c r="G16825" s="361">
        <f t="shared" ref="G16825:G16827" si="0">F16825/$F$16821</f>
        <v>1.25</v>
      </c>
      <c r="H16825" s="352" t="s">
        <v>1822</v>
      </c>
      <c r="K16825" s="65">
        <v>2</v>
      </c>
      <c r="N16825">
        <v>4</v>
      </c>
      <c r="O16825">
        <v>2</v>
      </c>
      <c r="Q16825">
        <v>4</v>
      </c>
      <c r="T16825">
        <v>10</v>
      </c>
    </row>
    <row r="16826" spans="3:20" x14ac:dyDescent="0.3">
      <c r="E16826" s="350">
        <v>3</v>
      </c>
      <c r="F16826" s="350">
        <v>102</v>
      </c>
      <c r="G16826" s="361">
        <f>F16826/$F$16821</f>
        <v>12.75</v>
      </c>
      <c r="H16826" s="352" t="s">
        <v>1823</v>
      </c>
      <c r="K16826" s="65">
        <v>3</v>
      </c>
      <c r="L16826">
        <v>9</v>
      </c>
      <c r="M16826">
        <v>12</v>
      </c>
      <c r="N16826">
        <v>12</v>
      </c>
      <c r="O16826">
        <v>3</v>
      </c>
      <c r="P16826">
        <v>9</v>
      </c>
      <c r="Q16826">
        <v>21</v>
      </c>
      <c r="R16826">
        <v>18</v>
      </c>
      <c r="S16826">
        <v>18</v>
      </c>
      <c r="T16826">
        <v>102</v>
      </c>
    </row>
    <row r="16827" spans="3:20" x14ac:dyDescent="0.3">
      <c r="E16827" s="350">
        <v>4</v>
      </c>
      <c r="F16827" s="350">
        <v>228</v>
      </c>
      <c r="G16827" s="361">
        <f t="shared" si="0"/>
        <v>28.5</v>
      </c>
      <c r="H16827" s="352" t="s">
        <v>1824</v>
      </c>
      <c r="K16827" s="65">
        <v>4</v>
      </c>
      <c r="L16827">
        <v>32</v>
      </c>
      <c r="M16827">
        <v>40</v>
      </c>
      <c r="N16827">
        <v>28</v>
      </c>
      <c r="O16827">
        <v>24</v>
      </c>
      <c r="P16827">
        <v>32</v>
      </c>
      <c r="Q16827">
        <v>28</v>
      </c>
      <c r="R16827">
        <v>24</v>
      </c>
      <c r="S16827">
        <v>20</v>
      </c>
      <c r="T16827">
        <v>228</v>
      </c>
    </row>
    <row r="16828" spans="3:20" x14ac:dyDescent="0.3">
      <c r="E16828" s="350">
        <v>5</v>
      </c>
      <c r="F16828" s="350">
        <v>1945</v>
      </c>
      <c r="G16828" s="361">
        <f>F16828/$F$16821</f>
        <v>243.125</v>
      </c>
      <c r="H16828" s="352" t="s">
        <v>1825</v>
      </c>
      <c r="K16828" s="65">
        <v>5</v>
      </c>
      <c r="L16828">
        <v>345</v>
      </c>
      <c r="M16828">
        <v>220</v>
      </c>
      <c r="N16828">
        <v>280</v>
      </c>
      <c r="O16828">
        <v>220</v>
      </c>
      <c r="P16828">
        <v>295</v>
      </c>
      <c r="Q16828">
        <v>145</v>
      </c>
      <c r="R16828">
        <v>200</v>
      </c>
      <c r="S16828">
        <v>240</v>
      </c>
      <c r="T16828">
        <v>1945</v>
      </c>
    </row>
    <row r="16829" spans="3:20" x14ac:dyDescent="0.3">
      <c r="K16829" s="65" t="s">
        <v>4249</v>
      </c>
      <c r="L16829">
        <v>386</v>
      </c>
      <c r="M16829">
        <v>272</v>
      </c>
      <c r="N16829">
        <v>324</v>
      </c>
      <c r="O16829">
        <v>250</v>
      </c>
      <c r="P16829">
        <v>336</v>
      </c>
      <c r="Q16829">
        <v>198</v>
      </c>
      <c r="R16829">
        <v>242</v>
      </c>
      <c r="S16829">
        <v>279</v>
      </c>
      <c r="T16829">
        <v>2287</v>
      </c>
    </row>
    <row r="16831" spans="3:20" x14ac:dyDescent="0.3">
      <c r="E16831" s="593" t="s">
        <v>4259</v>
      </c>
      <c r="F16831" s="593"/>
      <c r="G16831" s="593"/>
      <c r="H16831" s="593"/>
      <c r="I16831" s="593"/>
    </row>
    <row r="16832" spans="3:20" x14ac:dyDescent="0.3">
      <c r="E16832" s="593"/>
      <c r="F16832" s="593"/>
      <c r="G16832" s="593"/>
      <c r="H16832" s="593"/>
      <c r="I16832" s="593"/>
    </row>
    <row r="16833" spans="5:9" x14ac:dyDescent="0.3">
      <c r="E16833" s="593"/>
      <c r="F16833" s="593"/>
      <c r="G16833" s="593"/>
      <c r="H16833" s="593"/>
      <c r="I16833" s="593"/>
    </row>
  </sheetData>
  <sheetProtection algorithmName="SHA-512" hashValue="jXxT/Mf+5vdqZSLDs1ryjlbqx5SiSnxmA7IDZ+3ocbvi5LfoTTaqx/HFOjyFik/IVpNhNzcFCqQRElMzT/cayA==" saltValue="VvMyvweo2nmJ/ep/LalnWQ==" spinCount="100000" sheet="1" objects="1" scenarios="1"/>
  <autoFilter ref="A1:AN16816" xr:uid="{2A5B2D33-9D72-42F0-B912-A9F02881A5F7}">
    <filterColumn colId="2">
      <filters>
        <dateGroupItem year="2025" dateTimeGrouping="year"/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</filters>
    </filterColumn>
    <filterColumn colId="18">
      <filters>
        <filter val="ICE"/>
        <filter val="SLUSH"/>
        <filter val="SNOW"/>
        <filter val="WATER (STANDING, MOVING)"/>
        <filter val="WET"/>
      </filters>
    </filterColumn>
  </autoFilter>
  <mergeCells count="1">
    <mergeCell ref="E16831:I1683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DD6D-A0E2-47D5-BAD1-A04F2E4B9E92}">
  <sheetPr>
    <tabColor rgb="FF92D050"/>
  </sheetPr>
  <dimension ref="A1:S160"/>
  <sheetViews>
    <sheetView zoomScale="90" zoomScaleNormal="90" workbookViewId="0">
      <selection activeCell="I42" sqref="I42"/>
    </sheetView>
  </sheetViews>
  <sheetFormatPr defaultRowHeight="14.4" x14ac:dyDescent="0.3"/>
  <cols>
    <col min="1" max="1" width="17" style="112" customWidth="1"/>
    <col min="2" max="2" width="16.6640625" customWidth="1"/>
    <col min="3" max="3" width="22.109375" customWidth="1"/>
    <col min="4" max="4" width="24.33203125" customWidth="1"/>
    <col min="5" max="5" width="20.33203125" customWidth="1"/>
    <col min="6" max="6" width="20" customWidth="1"/>
    <col min="7" max="7" width="18.33203125" customWidth="1"/>
    <col min="8" max="8" width="18.5546875" bestFit="1" customWidth="1"/>
    <col min="9" max="9" width="17" bestFit="1" customWidth="1"/>
    <col min="10" max="10" width="18.33203125" customWidth="1"/>
    <col min="11" max="11" width="19.44140625" customWidth="1"/>
    <col min="12" max="12" width="18.88671875" customWidth="1"/>
    <col min="13" max="13" width="35.88671875" customWidth="1"/>
    <col min="14" max="14" width="14.109375" customWidth="1"/>
    <col min="15" max="15" width="35.44140625" customWidth="1"/>
    <col min="16" max="16" width="14.6640625" bestFit="1" customWidth="1"/>
    <col min="17" max="17" width="25.109375" customWidth="1"/>
    <col min="18" max="18" width="11.44140625" bestFit="1" customWidth="1"/>
    <col min="19" max="20" width="15.6640625" customWidth="1"/>
    <col min="21" max="21" width="12.88671875" customWidth="1"/>
    <col min="22" max="22" width="11" customWidth="1"/>
    <col min="23" max="23" width="15.5546875" customWidth="1"/>
  </cols>
  <sheetData>
    <row r="1" spans="1:8" s="135" customFormat="1" ht="15.6" x14ac:dyDescent="0.3">
      <c r="B1" s="135" t="s">
        <v>170</v>
      </c>
      <c r="C1" s="136"/>
      <c r="D1" s="136"/>
      <c r="E1" s="137"/>
    </row>
    <row r="2" spans="1:8" ht="15.6" x14ac:dyDescent="0.3">
      <c r="A2"/>
      <c r="C2" s="120"/>
      <c r="D2" s="120"/>
      <c r="E2" s="55"/>
    </row>
    <row r="3" spans="1:8" x14ac:dyDescent="0.3">
      <c r="B3" s="55"/>
    </row>
    <row r="4" spans="1:8" x14ac:dyDescent="0.3">
      <c r="B4" s="574" t="s">
        <v>1844</v>
      </c>
      <c r="C4" s="574"/>
      <c r="D4" s="574"/>
      <c r="E4" s="574"/>
    </row>
    <row r="5" spans="1:8" x14ac:dyDescent="0.3">
      <c r="B5" s="566" t="s">
        <v>45</v>
      </c>
      <c r="C5" s="566"/>
      <c r="D5" s="566"/>
      <c r="E5" s="467">
        <f>Inputs!B4</f>
        <v>7.0000000000000007E-2</v>
      </c>
    </row>
    <row r="6" spans="1:8" x14ac:dyDescent="0.3">
      <c r="B6" s="566" t="s">
        <v>15</v>
      </c>
      <c r="C6" s="566"/>
      <c r="D6" s="566"/>
      <c r="E6" s="337">
        <f>Inputs!B5</f>
        <v>2024</v>
      </c>
    </row>
    <row r="7" spans="1:8" x14ac:dyDescent="0.3">
      <c r="B7" s="595" t="str">
        <f>Inputs!A24</f>
        <v>Value of Reduced Fatalities and Injuries -Killed (2024$)</v>
      </c>
      <c r="C7" s="595"/>
      <c r="D7" s="595"/>
      <c r="E7" s="468">
        <f>Inputs!B24</f>
        <v>13700000</v>
      </c>
      <c r="H7" s="99"/>
    </row>
    <row r="8" spans="1:8" ht="15" customHeight="1" x14ac:dyDescent="0.3">
      <c r="B8" s="596" t="str">
        <f>Inputs!A27</f>
        <v>Value of Reduced Fatalities and Injuries -C - Injury (2024$)</v>
      </c>
      <c r="C8" s="596"/>
      <c r="D8" s="596"/>
      <c r="E8" s="468">
        <f>Inputs!B27</f>
        <v>122400</v>
      </c>
      <c r="H8" s="99"/>
    </row>
    <row r="9" spans="1:8" x14ac:dyDescent="0.3">
      <c r="B9" s="596" t="str">
        <f>Inputs!A28</f>
        <v>Value of Reduced Fatalities and Injuries -O -No Injury (2024$)</v>
      </c>
      <c r="C9" s="596"/>
      <c r="D9" s="596"/>
      <c r="E9" s="468">
        <f>Inputs!B28</f>
        <v>5500</v>
      </c>
      <c r="H9" s="99"/>
    </row>
    <row r="10" spans="1:8" x14ac:dyDescent="0.3">
      <c r="C10" s="369"/>
      <c r="D10" s="370"/>
      <c r="E10" s="371"/>
      <c r="H10" s="369"/>
    </row>
    <row r="11" spans="1:8" x14ac:dyDescent="0.3">
      <c r="F11" s="29"/>
    </row>
    <row r="12" spans="1:8" x14ac:dyDescent="0.3">
      <c r="B12" s="129" t="s">
        <v>136</v>
      </c>
      <c r="E12" s="129"/>
      <c r="F12" s="114"/>
      <c r="G12" s="114"/>
      <c r="H12" s="114"/>
    </row>
    <row r="13" spans="1:8" ht="45" customHeight="1" x14ac:dyDescent="0.3">
      <c r="B13" s="21"/>
      <c r="C13" s="175" t="s">
        <v>147</v>
      </c>
      <c r="F13" s="114"/>
      <c r="G13" s="114"/>
      <c r="H13" s="114"/>
    </row>
    <row r="14" spans="1:8" x14ac:dyDescent="0.3">
      <c r="B14" s="21"/>
      <c r="C14" s="138" t="s">
        <v>149</v>
      </c>
      <c r="E14" s="58"/>
      <c r="F14" s="476"/>
      <c r="G14" s="476"/>
      <c r="H14" s="477"/>
    </row>
    <row r="15" spans="1:8" x14ac:dyDescent="0.3">
      <c r="B15" s="139" t="s">
        <v>137</v>
      </c>
      <c r="C15" s="139">
        <v>0.28999999999999998</v>
      </c>
      <c r="E15" s="58"/>
      <c r="F15" s="476"/>
      <c r="G15" s="476"/>
      <c r="H15" s="477"/>
    </row>
    <row r="16" spans="1:8" x14ac:dyDescent="0.3">
      <c r="B16" s="139" t="s">
        <v>138</v>
      </c>
      <c r="C16" s="139">
        <v>13</v>
      </c>
      <c r="E16" s="58"/>
      <c r="F16" s="476"/>
      <c r="G16" s="476"/>
      <c r="H16" s="477"/>
    </row>
    <row r="17" spans="1:18" x14ac:dyDescent="0.3">
      <c r="B17" s="21" t="s">
        <v>4288</v>
      </c>
      <c r="C17" s="21">
        <v>160</v>
      </c>
      <c r="E17" s="166"/>
      <c r="F17" s="26"/>
      <c r="G17" s="26"/>
      <c r="H17" s="26"/>
      <c r="L17" s="35"/>
      <c r="M17" s="35"/>
      <c r="N17" s="35"/>
      <c r="O17" s="35"/>
    </row>
    <row r="18" spans="1:18" ht="34.200000000000003" customHeight="1" x14ac:dyDescent="0.3">
      <c r="B18" s="58" t="s">
        <v>139</v>
      </c>
      <c r="E18" s="166"/>
      <c r="F18" s="478"/>
      <c r="G18" s="478"/>
      <c r="H18" s="478"/>
    </row>
    <row r="19" spans="1:18" ht="33.75" customHeight="1" x14ac:dyDescent="0.3">
      <c r="B19" s="597" t="s">
        <v>148</v>
      </c>
      <c r="C19" s="597"/>
      <c r="D19" s="597"/>
      <c r="E19" s="479"/>
    </row>
    <row r="20" spans="1:18" s="142" customFormat="1" ht="23.25" customHeight="1" x14ac:dyDescent="0.3">
      <c r="A20" s="141"/>
      <c r="B20" s="28" t="s">
        <v>140</v>
      </c>
      <c r="C20" s="29"/>
      <c r="D20" s="29"/>
      <c r="E20" s="480"/>
      <c r="F20" s="481"/>
      <c r="G20" s="29"/>
      <c r="H20" s="29"/>
    </row>
    <row r="21" spans="1:18" s="142" customFormat="1" x14ac:dyDescent="0.3">
      <c r="A21" s="141"/>
      <c r="B21"/>
      <c r="C21"/>
      <c r="D21"/>
      <c r="E21"/>
      <c r="F21"/>
      <c r="G21"/>
      <c r="H21"/>
    </row>
    <row r="22" spans="1:18" s="142" customFormat="1" x14ac:dyDescent="0.3">
      <c r="A22" s="141"/>
      <c r="B22"/>
      <c r="C22"/>
      <c r="D22"/>
      <c r="E22"/>
      <c r="F22"/>
      <c r="G22"/>
      <c r="H22"/>
    </row>
    <row r="23" spans="1:18" s="142" customFormat="1" ht="18" x14ac:dyDescent="0.35">
      <c r="A23" s="141"/>
      <c r="B23" s="143"/>
      <c r="C23"/>
      <c r="D23"/>
      <c r="E23"/>
      <c r="F23"/>
      <c r="G23"/>
      <c r="H23" s="90"/>
      <c r="I23" s="90"/>
      <c r="J23" s="90"/>
      <c r="K23" s="90"/>
    </row>
    <row r="24" spans="1:18" x14ac:dyDescent="0.3">
      <c r="A24" s="144"/>
      <c r="B24" s="594" t="s">
        <v>31</v>
      </c>
      <c r="C24" s="594" t="s">
        <v>4301</v>
      </c>
      <c r="D24" s="485">
        <f>E7</f>
        <v>13700000</v>
      </c>
      <c r="E24" s="485">
        <f>E8</f>
        <v>122400</v>
      </c>
      <c r="F24" s="485">
        <f>E9</f>
        <v>5500</v>
      </c>
      <c r="G24" s="594" t="s">
        <v>144</v>
      </c>
      <c r="H24" s="594" t="s">
        <v>145</v>
      </c>
      <c r="I24" s="142"/>
    </row>
    <row r="25" spans="1:18" s="122" customFormat="1" ht="36.75" customHeight="1" x14ac:dyDescent="0.3">
      <c r="A25" s="145"/>
      <c r="B25" s="594"/>
      <c r="C25" s="594"/>
      <c r="D25" s="484" t="s">
        <v>141</v>
      </c>
      <c r="E25" s="484" t="s">
        <v>142</v>
      </c>
      <c r="F25" s="484" t="s">
        <v>143</v>
      </c>
      <c r="G25" s="594"/>
      <c r="H25" s="594"/>
      <c r="I25" s="146"/>
      <c r="L25" s="171"/>
      <c r="M25" s="147"/>
      <c r="N25" s="147"/>
      <c r="O25" s="147"/>
      <c r="P25" s="147"/>
    </row>
    <row r="26" spans="1:18" x14ac:dyDescent="0.3">
      <c r="A26" s="144"/>
      <c r="B26" s="150">
        <f>Inputs!B8</f>
        <v>2032</v>
      </c>
      <c r="C26" s="148">
        <f>_xlfn.XLOOKUP(B26,'7.ExHgwy_VOCSvgs'!$B$21:$B$40,'7.ExHgwy_VOCSvgs'!$D$21:$D$40)</f>
        <v>182500</v>
      </c>
      <c r="D26" s="176">
        <f>(C26/(100000000)*$C$15)</f>
        <v>5.2924999999999999E-4</v>
      </c>
      <c r="E26" s="151">
        <f>(C26/(100000000)*$C$16)</f>
        <v>2.3725E-2</v>
      </c>
      <c r="F26" s="151">
        <f>(C26/(100000000)*$C$17)</f>
        <v>0.29199999999999998</v>
      </c>
      <c r="G26" s="152">
        <f>SUMPRODUCT($D$24:$F$24,D26:F26)</f>
        <v>11760.664999999999</v>
      </c>
      <c r="H26" s="152">
        <f t="shared" ref="H26:H45" si="0">G26/(1+$E$5)^(B26-$E$6)</f>
        <v>6844.8141057393868</v>
      </c>
      <c r="I26" s="153"/>
      <c r="L26" s="153"/>
      <c r="M26" s="172"/>
      <c r="N26" s="172"/>
      <c r="O26" s="172"/>
      <c r="P26" s="173"/>
      <c r="Q26" s="153"/>
      <c r="R26" s="153"/>
    </row>
    <row r="27" spans="1:18" x14ac:dyDescent="0.3">
      <c r="A27" s="144"/>
      <c r="B27" s="150">
        <f t="shared" ref="B27:B45" si="1">B26+1</f>
        <v>2033</v>
      </c>
      <c r="C27" s="148">
        <f>_xlfn.XLOOKUP(B27,'7.ExHgwy_VOCSvgs'!$B$21:$B$40,'7.ExHgwy_VOCSvgs'!$D$21:$D$40)</f>
        <v>182500</v>
      </c>
      <c r="D27" s="176">
        <f t="shared" ref="D27:D45" si="2">(C27/(100000000)*$C$15)</f>
        <v>5.2924999999999999E-4</v>
      </c>
      <c r="E27" s="151">
        <f t="shared" ref="E27:E45" si="3">(C27/(100000000)*$C$16)</f>
        <v>2.3725E-2</v>
      </c>
      <c r="F27" s="151">
        <f t="shared" ref="F27:F45" si="4">(C27/(100000000)*$C$17)</f>
        <v>0.29199999999999998</v>
      </c>
      <c r="G27" s="152">
        <f t="shared" ref="G27:G45" si="5">SUMPRODUCT($D$24:$F$24,D27:F27)</f>
        <v>11760.664999999999</v>
      </c>
      <c r="H27" s="152">
        <f t="shared" si="0"/>
        <v>6397.0225287283984</v>
      </c>
      <c r="I27" s="153"/>
      <c r="L27" s="153"/>
      <c r="M27" s="172"/>
      <c r="N27" s="172"/>
      <c r="O27" s="172"/>
      <c r="P27" s="173"/>
      <c r="Q27" s="153"/>
      <c r="R27" s="153"/>
    </row>
    <row r="28" spans="1:18" x14ac:dyDescent="0.3">
      <c r="A28" s="144"/>
      <c r="B28" s="150">
        <f t="shared" si="1"/>
        <v>2034</v>
      </c>
      <c r="C28" s="148">
        <f>_xlfn.XLOOKUP(B28,'7.ExHgwy_VOCSvgs'!$B$21:$B$40,'7.ExHgwy_VOCSvgs'!$D$21:$D$40)</f>
        <v>182500</v>
      </c>
      <c r="D28" s="176">
        <f t="shared" si="2"/>
        <v>5.2924999999999999E-4</v>
      </c>
      <c r="E28" s="151">
        <f t="shared" si="3"/>
        <v>2.3725E-2</v>
      </c>
      <c r="F28" s="151">
        <f t="shared" si="4"/>
        <v>0.29199999999999998</v>
      </c>
      <c r="G28" s="152">
        <f t="shared" si="5"/>
        <v>11760.664999999999</v>
      </c>
      <c r="H28" s="152">
        <f t="shared" si="0"/>
        <v>5978.5257277835508</v>
      </c>
      <c r="I28" s="153"/>
      <c r="L28" s="153"/>
      <c r="M28" s="172"/>
      <c r="N28" s="172"/>
      <c r="O28" s="172"/>
      <c r="P28" s="173"/>
      <c r="Q28" s="153"/>
      <c r="R28" s="153"/>
    </row>
    <row r="29" spans="1:18" x14ac:dyDescent="0.3">
      <c r="A29" s="144"/>
      <c r="B29" s="150">
        <f t="shared" si="1"/>
        <v>2035</v>
      </c>
      <c r="C29" s="148">
        <f>_xlfn.XLOOKUP(B29,'7.ExHgwy_VOCSvgs'!$B$21:$B$40,'7.ExHgwy_VOCSvgs'!$D$21:$D$40)</f>
        <v>182500</v>
      </c>
      <c r="D29" s="176">
        <f t="shared" si="2"/>
        <v>5.2924999999999999E-4</v>
      </c>
      <c r="E29" s="151">
        <f t="shared" si="3"/>
        <v>2.3725E-2</v>
      </c>
      <c r="F29" s="151">
        <f t="shared" si="4"/>
        <v>0.29199999999999998</v>
      </c>
      <c r="G29" s="152">
        <f t="shared" si="5"/>
        <v>11760.664999999999</v>
      </c>
      <c r="H29" s="152">
        <f t="shared" si="0"/>
        <v>5587.4072222276163</v>
      </c>
      <c r="I29" s="153"/>
      <c r="L29" s="174"/>
      <c r="M29" s="170"/>
      <c r="N29" s="170"/>
      <c r="O29" s="170"/>
      <c r="P29" s="170"/>
      <c r="Q29" s="153"/>
      <c r="R29" s="153"/>
    </row>
    <row r="30" spans="1:18" x14ac:dyDescent="0.3">
      <c r="A30" s="144"/>
      <c r="B30" s="150">
        <f t="shared" si="1"/>
        <v>2036</v>
      </c>
      <c r="C30" s="148">
        <f>_xlfn.XLOOKUP(B30,'7.ExHgwy_VOCSvgs'!$B$21:$B$40,'7.ExHgwy_VOCSvgs'!$D$21:$D$40)</f>
        <v>182500</v>
      </c>
      <c r="D30" s="176">
        <f t="shared" si="2"/>
        <v>5.2924999999999999E-4</v>
      </c>
      <c r="E30" s="151">
        <f t="shared" si="3"/>
        <v>2.3725E-2</v>
      </c>
      <c r="F30" s="151">
        <f t="shared" si="4"/>
        <v>0.29199999999999998</v>
      </c>
      <c r="G30" s="152">
        <f t="shared" si="5"/>
        <v>11760.664999999999</v>
      </c>
      <c r="H30" s="152">
        <f t="shared" si="0"/>
        <v>5221.8759086239415</v>
      </c>
      <c r="I30" s="153"/>
      <c r="L30" s="174"/>
      <c r="M30" s="170"/>
      <c r="N30" s="170"/>
      <c r="O30" s="170"/>
      <c r="P30" s="170"/>
      <c r="Q30" s="153"/>
      <c r="R30" s="153"/>
    </row>
    <row r="31" spans="1:18" x14ac:dyDescent="0.3">
      <c r="A31" s="144"/>
      <c r="B31" s="150">
        <f t="shared" si="1"/>
        <v>2037</v>
      </c>
      <c r="C31" s="148">
        <f>_xlfn.XLOOKUP(B31,'7.ExHgwy_VOCSvgs'!$B$21:$B$40,'7.ExHgwy_VOCSvgs'!$D$21:$D$40)</f>
        <v>182500</v>
      </c>
      <c r="D31" s="176">
        <f t="shared" si="2"/>
        <v>5.2924999999999999E-4</v>
      </c>
      <c r="E31" s="151">
        <f t="shared" si="3"/>
        <v>2.3725E-2</v>
      </c>
      <c r="F31" s="151">
        <f t="shared" si="4"/>
        <v>0.29199999999999998</v>
      </c>
      <c r="G31" s="152">
        <f t="shared" si="5"/>
        <v>11760.664999999999</v>
      </c>
      <c r="H31" s="152">
        <f t="shared" si="0"/>
        <v>4880.2578585270476</v>
      </c>
      <c r="I31" s="153"/>
      <c r="Q31" s="153"/>
      <c r="R31" s="153"/>
    </row>
    <row r="32" spans="1:18" x14ac:dyDescent="0.3">
      <c r="A32" s="144"/>
      <c r="B32" s="150">
        <f t="shared" si="1"/>
        <v>2038</v>
      </c>
      <c r="C32" s="148">
        <f>_xlfn.XLOOKUP(B32,'7.ExHgwy_VOCSvgs'!$B$21:$B$40,'7.ExHgwy_VOCSvgs'!$D$21:$D$40)</f>
        <v>182500</v>
      </c>
      <c r="D32" s="176">
        <f t="shared" si="2"/>
        <v>5.2924999999999999E-4</v>
      </c>
      <c r="E32" s="151">
        <f t="shared" si="3"/>
        <v>2.3725E-2</v>
      </c>
      <c r="F32" s="151">
        <f t="shared" si="4"/>
        <v>0.29199999999999998</v>
      </c>
      <c r="G32" s="152">
        <f t="shared" si="5"/>
        <v>11760.664999999999</v>
      </c>
      <c r="H32" s="152">
        <f t="shared" si="0"/>
        <v>4560.9886528290172</v>
      </c>
      <c r="I32" s="153"/>
      <c r="M32" s="153"/>
      <c r="N32" s="153"/>
      <c r="O32" s="153"/>
      <c r="P32" s="153"/>
      <c r="Q32" s="153"/>
      <c r="R32" s="153"/>
    </row>
    <row r="33" spans="1:18" x14ac:dyDescent="0.3">
      <c r="A33" s="144"/>
      <c r="B33" s="150">
        <f t="shared" si="1"/>
        <v>2039</v>
      </c>
      <c r="C33" s="148">
        <f>_xlfn.XLOOKUP(B33,'7.ExHgwy_VOCSvgs'!$B$21:$B$40,'7.ExHgwy_VOCSvgs'!$D$21:$D$40)</f>
        <v>182500</v>
      </c>
      <c r="D33" s="176">
        <f t="shared" si="2"/>
        <v>5.2924999999999999E-4</v>
      </c>
      <c r="E33" s="151">
        <f t="shared" si="3"/>
        <v>2.3725E-2</v>
      </c>
      <c r="F33" s="151">
        <f t="shared" si="4"/>
        <v>0.29199999999999998</v>
      </c>
      <c r="G33" s="152">
        <f t="shared" si="5"/>
        <v>11760.664999999999</v>
      </c>
      <c r="H33" s="152">
        <f t="shared" si="0"/>
        <v>4262.606217597212</v>
      </c>
      <c r="I33" s="153"/>
      <c r="J33" s="153"/>
      <c r="K33" s="153"/>
      <c r="L33" s="153"/>
      <c r="M33" s="153"/>
      <c r="N33" s="153"/>
      <c r="O33" s="153"/>
      <c r="P33" s="153"/>
      <c r="Q33" s="153"/>
      <c r="R33" s="153"/>
    </row>
    <row r="34" spans="1:18" ht="14.4" customHeight="1" x14ac:dyDescent="0.3">
      <c r="A34" s="144"/>
      <c r="B34" s="150">
        <f t="shared" si="1"/>
        <v>2040</v>
      </c>
      <c r="C34" s="148">
        <f>_xlfn.XLOOKUP(B34,'7.ExHgwy_VOCSvgs'!$B$21:$B$40,'7.ExHgwy_VOCSvgs'!$D$21:$D$40)</f>
        <v>182500</v>
      </c>
      <c r="D34" s="176">
        <f t="shared" si="2"/>
        <v>5.2924999999999999E-4</v>
      </c>
      <c r="E34" s="151">
        <f t="shared" si="3"/>
        <v>2.3725E-2</v>
      </c>
      <c r="F34" s="151">
        <f t="shared" si="4"/>
        <v>0.29199999999999998</v>
      </c>
      <c r="G34" s="152">
        <f t="shared" si="5"/>
        <v>11760.664999999999</v>
      </c>
      <c r="H34" s="152">
        <f t="shared" si="0"/>
        <v>3983.7441285955256</v>
      </c>
      <c r="I34" s="153"/>
      <c r="J34" s="153"/>
      <c r="K34" s="153"/>
      <c r="L34" s="153"/>
      <c r="M34" s="153"/>
      <c r="N34" s="153"/>
      <c r="O34" s="153"/>
      <c r="P34" s="153"/>
      <c r="Q34" s="153"/>
      <c r="R34" s="153"/>
    </row>
    <row r="35" spans="1:18" x14ac:dyDescent="0.3">
      <c r="A35" s="144"/>
      <c r="B35" s="150">
        <f t="shared" si="1"/>
        <v>2041</v>
      </c>
      <c r="C35" s="148">
        <f>_xlfn.XLOOKUP(B35,'7.ExHgwy_VOCSvgs'!$B$21:$B$40,'7.ExHgwy_VOCSvgs'!$D$21:$D$40)</f>
        <v>182500</v>
      </c>
      <c r="D35" s="176">
        <f t="shared" si="2"/>
        <v>5.2924999999999999E-4</v>
      </c>
      <c r="E35" s="151">
        <f t="shared" si="3"/>
        <v>2.3725E-2</v>
      </c>
      <c r="F35" s="151">
        <f t="shared" si="4"/>
        <v>0.29199999999999998</v>
      </c>
      <c r="G35" s="152">
        <f t="shared" si="5"/>
        <v>11760.664999999999</v>
      </c>
      <c r="H35" s="152">
        <f t="shared" si="0"/>
        <v>3723.1253538275937</v>
      </c>
      <c r="I35" s="153"/>
      <c r="J35" s="153"/>
      <c r="K35" s="153"/>
      <c r="L35" s="153"/>
      <c r="M35" s="153"/>
      <c r="N35" s="153"/>
      <c r="O35" s="153"/>
      <c r="P35" s="153"/>
      <c r="Q35" s="153"/>
      <c r="R35" s="153"/>
    </row>
    <row r="36" spans="1:18" x14ac:dyDescent="0.3">
      <c r="A36" s="144"/>
      <c r="B36" s="150">
        <f t="shared" si="1"/>
        <v>2042</v>
      </c>
      <c r="C36" s="148">
        <f>_xlfn.XLOOKUP(B36,'7.ExHgwy_VOCSvgs'!$B$21:$B$40,'7.ExHgwy_VOCSvgs'!$D$21:$D$40)</f>
        <v>182500</v>
      </c>
      <c r="D36" s="176">
        <f t="shared" si="2"/>
        <v>5.2924999999999999E-4</v>
      </c>
      <c r="E36" s="151">
        <f t="shared" si="3"/>
        <v>2.3725E-2</v>
      </c>
      <c r="F36" s="151">
        <f t="shared" si="4"/>
        <v>0.29199999999999998</v>
      </c>
      <c r="G36" s="152">
        <f t="shared" si="5"/>
        <v>11760.664999999999</v>
      </c>
      <c r="H36" s="152">
        <f t="shared" si="0"/>
        <v>3479.5564054463493</v>
      </c>
      <c r="I36" s="153"/>
      <c r="J36" s="153"/>
      <c r="K36" s="153"/>
      <c r="L36" s="153"/>
      <c r="M36" s="153"/>
      <c r="N36" s="153"/>
      <c r="O36" s="153"/>
      <c r="P36" s="153"/>
      <c r="Q36" s="153"/>
      <c r="R36" s="153"/>
    </row>
    <row r="37" spans="1:18" x14ac:dyDescent="0.3">
      <c r="A37" s="144"/>
      <c r="B37" s="150">
        <f t="shared" si="1"/>
        <v>2043</v>
      </c>
      <c r="C37" s="148">
        <f>_xlfn.XLOOKUP(B37,'7.ExHgwy_VOCSvgs'!$B$21:$B$40,'7.ExHgwy_VOCSvgs'!$D$21:$D$40)</f>
        <v>182500</v>
      </c>
      <c r="D37" s="176">
        <f t="shared" si="2"/>
        <v>5.2924999999999999E-4</v>
      </c>
      <c r="E37" s="151">
        <f t="shared" si="3"/>
        <v>2.3725E-2</v>
      </c>
      <c r="F37" s="151">
        <f t="shared" si="4"/>
        <v>0.29199999999999998</v>
      </c>
      <c r="G37" s="152">
        <f t="shared" si="5"/>
        <v>11760.664999999999</v>
      </c>
      <c r="H37" s="152">
        <f t="shared" si="0"/>
        <v>3251.9218742489243</v>
      </c>
      <c r="I37" s="153"/>
      <c r="J37" s="153"/>
      <c r="K37" s="153"/>
      <c r="L37" s="153"/>
      <c r="M37" s="153"/>
      <c r="N37" s="153"/>
      <c r="O37" s="153"/>
      <c r="P37" s="153"/>
      <c r="Q37" s="153"/>
      <c r="R37" s="153"/>
    </row>
    <row r="38" spans="1:18" x14ac:dyDescent="0.3">
      <c r="A38" s="144"/>
      <c r="B38" s="150">
        <f t="shared" si="1"/>
        <v>2044</v>
      </c>
      <c r="C38" s="148">
        <f>_xlfn.XLOOKUP(B38,'7.ExHgwy_VOCSvgs'!$B$21:$B$40,'7.ExHgwy_VOCSvgs'!$D$21:$D$40)</f>
        <v>182500</v>
      </c>
      <c r="D38" s="176">
        <f t="shared" si="2"/>
        <v>5.2924999999999999E-4</v>
      </c>
      <c r="E38" s="151">
        <f t="shared" si="3"/>
        <v>2.3725E-2</v>
      </c>
      <c r="F38" s="151">
        <f t="shared" si="4"/>
        <v>0.29199999999999998</v>
      </c>
      <c r="G38" s="152">
        <f t="shared" si="5"/>
        <v>11760.664999999999</v>
      </c>
      <c r="H38" s="152">
        <f t="shared" si="0"/>
        <v>3039.1793217279669</v>
      </c>
      <c r="I38" s="153"/>
      <c r="J38" s="153"/>
      <c r="K38" s="153"/>
      <c r="L38" s="153"/>
      <c r="M38" s="153"/>
      <c r="N38" s="153"/>
      <c r="O38" s="153"/>
      <c r="P38" s="153"/>
      <c r="Q38" s="153"/>
      <c r="R38" s="153"/>
    </row>
    <row r="39" spans="1:18" x14ac:dyDescent="0.3">
      <c r="A39" s="144"/>
      <c r="B39" s="150">
        <f t="shared" si="1"/>
        <v>2045</v>
      </c>
      <c r="C39" s="148">
        <f>_xlfn.XLOOKUP(B39,'7.ExHgwy_VOCSvgs'!$B$21:$B$40,'7.ExHgwy_VOCSvgs'!$D$21:$D$40)</f>
        <v>182500</v>
      </c>
      <c r="D39" s="176">
        <f t="shared" si="2"/>
        <v>5.2924999999999999E-4</v>
      </c>
      <c r="E39" s="151">
        <f t="shared" si="3"/>
        <v>2.3725E-2</v>
      </c>
      <c r="F39" s="151">
        <f t="shared" si="4"/>
        <v>0.29199999999999998</v>
      </c>
      <c r="G39" s="152">
        <f t="shared" si="5"/>
        <v>11760.664999999999</v>
      </c>
      <c r="H39" s="152">
        <f t="shared" si="0"/>
        <v>2840.3545062878193</v>
      </c>
      <c r="I39" s="153"/>
      <c r="J39" s="153"/>
      <c r="K39" s="153"/>
      <c r="L39" s="153"/>
      <c r="M39" s="153"/>
      <c r="N39" s="153"/>
      <c r="O39" s="153"/>
      <c r="P39" s="153"/>
      <c r="Q39" s="153"/>
      <c r="R39" s="153"/>
    </row>
    <row r="40" spans="1:18" x14ac:dyDescent="0.3">
      <c r="A40" s="144"/>
      <c r="B40" s="150">
        <f t="shared" si="1"/>
        <v>2046</v>
      </c>
      <c r="C40" s="148">
        <f>_xlfn.XLOOKUP(B40,'7.ExHgwy_VOCSvgs'!$B$21:$B$40,'7.ExHgwy_VOCSvgs'!$D$21:$D$40)</f>
        <v>182500</v>
      </c>
      <c r="D40" s="176">
        <f t="shared" si="2"/>
        <v>5.2924999999999999E-4</v>
      </c>
      <c r="E40" s="151">
        <f t="shared" si="3"/>
        <v>2.3725E-2</v>
      </c>
      <c r="F40" s="151">
        <f t="shared" si="4"/>
        <v>0.29199999999999998</v>
      </c>
      <c r="G40" s="152">
        <f t="shared" si="5"/>
        <v>11760.664999999999</v>
      </c>
      <c r="H40" s="152">
        <f t="shared" si="0"/>
        <v>2654.5369217643174</v>
      </c>
      <c r="I40" s="153"/>
      <c r="J40" s="154"/>
      <c r="K40" s="153"/>
      <c r="L40" s="153"/>
      <c r="M40" s="153"/>
      <c r="N40" s="153"/>
      <c r="O40" s="153"/>
      <c r="P40" s="153"/>
      <c r="Q40" s="153"/>
      <c r="R40" s="153"/>
    </row>
    <row r="41" spans="1:18" x14ac:dyDescent="0.3">
      <c r="A41" s="144"/>
      <c r="B41" s="150">
        <f t="shared" si="1"/>
        <v>2047</v>
      </c>
      <c r="C41" s="148">
        <f>_xlfn.XLOOKUP(B41,'7.ExHgwy_VOCSvgs'!$B$21:$B$40,'7.ExHgwy_VOCSvgs'!$D$21:$D$40)</f>
        <v>182500</v>
      </c>
      <c r="D41" s="176">
        <f t="shared" si="2"/>
        <v>5.2924999999999999E-4</v>
      </c>
      <c r="E41" s="151">
        <f t="shared" si="3"/>
        <v>2.3725E-2</v>
      </c>
      <c r="F41" s="151">
        <f t="shared" si="4"/>
        <v>0.29199999999999998</v>
      </c>
      <c r="G41" s="152">
        <f t="shared" si="5"/>
        <v>11760.664999999999</v>
      </c>
      <c r="H41" s="152">
        <f t="shared" si="0"/>
        <v>2480.875627817119</v>
      </c>
      <c r="I41" s="153"/>
      <c r="J41" s="153"/>
      <c r="K41" s="153"/>
      <c r="L41" s="153"/>
      <c r="M41" s="153"/>
      <c r="N41" s="153"/>
      <c r="O41" s="153"/>
      <c r="P41" s="153"/>
      <c r="Q41" s="153"/>
      <c r="R41" s="153"/>
    </row>
    <row r="42" spans="1:18" x14ac:dyDescent="0.3">
      <c r="A42" s="144"/>
      <c r="B42" s="150">
        <f t="shared" si="1"/>
        <v>2048</v>
      </c>
      <c r="C42" s="148">
        <f>_xlfn.XLOOKUP(B42,'7.ExHgwy_VOCSvgs'!$B$21:$B$40,'7.ExHgwy_VOCSvgs'!$D$21:$D$40)</f>
        <v>182500</v>
      </c>
      <c r="D42" s="176">
        <f t="shared" si="2"/>
        <v>5.2924999999999999E-4</v>
      </c>
      <c r="E42" s="151">
        <f t="shared" si="3"/>
        <v>2.3725E-2</v>
      </c>
      <c r="F42" s="151">
        <f t="shared" si="4"/>
        <v>0.29199999999999998</v>
      </c>
      <c r="G42" s="152">
        <f t="shared" si="5"/>
        <v>11760.664999999999</v>
      </c>
      <c r="H42" s="152">
        <f t="shared" si="0"/>
        <v>2318.575353100111</v>
      </c>
      <c r="I42" s="153"/>
      <c r="J42" s="153"/>
      <c r="K42" s="153"/>
      <c r="L42" s="153"/>
      <c r="M42" s="153"/>
      <c r="N42" s="153"/>
      <c r="O42" s="153"/>
      <c r="P42" s="153"/>
      <c r="Q42" s="153"/>
      <c r="R42" s="153"/>
    </row>
    <row r="43" spans="1:18" x14ac:dyDescent="0.3">
      <c r="A43" s="144"/>
      <c r="B43" s="150">
        <f t="shared" si="1"/>
        <v>2049</v>
      </c>
      <c r="C43" s="148">
        <f>_xlfn.XLOOKUP(B43,'7.ExHgwy_VOCSvgs'!$B$21:$B$40,'7.ExHgwy_VOCSvgs'!$D$21:$D$40)</f>
        <v>182500</v>
      </c>
      <c r="D43" s="176">
        <f t="shared" si="2"/>
        <v>5.2924999999999999E-4</v>
      </c>
      <c r="E43" s="151">
        <f t="shared" si="3"/>
        <v>2.3725E-2</v>
      </c>
      <c r="F43" s="151">
        <f t="shared" si="4"/>
        <v>0.29199999999999998</v>
      </c>
      <c r="G43" s="152">
        <f t="shared" si="5"/>
        <v>11760.664999999999</v>
      </c>
      <c r="H43" s="152">
        <f t="shared" si="0"/>
        <v>2166.8928533645894</v>
      </c>
      <c r="I43" s="153"/>
      <c r="J43" s="153"/>
      <c r="K43" s="153"/>
      <c r="L43" s="153"/>
      <c r="M43" s="153"/>
      <c r="N43" s="153"/>
      <c r="O43" s="153"/>
      <c r="P43" s="153"/>
      <c r="Q43" s="153"/>
      <c r="R43" s="153"/>
    </row>
    <row r="44" spans="1:18" x14ac:dyDescent="0.3">
      <c r="A44" s="144"/>
      <c r="B44" s="150">
        <f t="shared" si="1"/>
        <v>2050</v>
      </c>
      <c r="C44" s="148">
        <f>_xlfn.XLOOKUP(B44,'7.ExHgwy_VOCSvgs'!$B$21:$B$40,'7.ExHgwy_VOCSvgs'!$D$21:$D$40)</f>
        <v>182500</v>
      </c>
      <c r="D44" s="176">
        <f t="shared" si="2"/>
        <v>5.2924999999999999E-4</v>
      </c>
      <c r="E44" s="151">
        <f t="shared" si="3"/>
        <v>2.3725E-2</v>
      </c>
      <c r="F44" s="151">
        <f t="shared" si="4"/>
        <v>0.29199999999999998</v>
      </c>
      <c r="G44" s="152">
        <f t="shared" si="5"/>
        <v>11760.664999999999</v>
      </c>
      <c r="H44" s="152">
        <f t="shared" si="0"/>
        <v>2025.1335078173736</v>
      </c>
      <c r="I44" s="153"/>
      <c r="J44" s="153"/>
      <c r="K44" s="153"/>
      <c r="L44" s="153"/>
      <c r="M44" s="153"/>
      <c r="N44" s="153"/>
      <c r="O44" s="153"/>
      <c r="P44" s="153"/>
      <c r="Q44" s="153"/>
      <c r="R44" s="153"/>
    </row>
    <row r="45" spans="1:18" x14ac:dyDescent="0.3">
      <c r="A45" s="144"/>
      <c r="B45" s="150">
        <f t="shared" si="1"/>
        <v>2051</v>
      </c>
      <c r="C45" s="148">
        <f>_xlfn.XLOOKUP(B45,'7.ExHgwy_VOCSvgs'!$B$21:$B$40,'7.ExHgwy_VOCSvgs'!$D$21:$D$40)</f>
        <v>182500</v>
      </c>
      <c r="D45" s="176">
        <f t="shared" si="2"/>
        <v>5.2924999999999999E-4</v>
      </c>
      <c r="E45" s="151">
        <f t="shared" si="3"/>
        <v>2.3725E-2</v>
      </c>
      <c r="F45" s="151">
        <f t="shared" si="4"/>
        <v>0.29199999999999998</v>
      </c>
      <c r="G45" s="152">
        <f t="shared" si="5"/>
        <v>11760.664999999999</v>
      </c>
      <c r="H45" s="152">
        <f t="shared" si="0"/>
        <v>1892.6481381470778</v>
      </c>
      <c r="I45" s="153"/>
      <c r="J45" s="153"/>
      <c r="K45" s="153"/>
      <c r="L45" s="153"/>
      <c r="M45" s="153"/>
      <c r="N45" s="153"/>
      <c r="O45" s="153"/>
      <c r="P45" s="153"/>
      <c r="Q45" s="153"/>
      <c r="R45" s="153"/>
    </row>
    <row r="46" spans="1:18" x14ac:dyDescent="0.3">
      <c r="B46" s="140" t="s">
        <v>146</v>
      </c>
      <c r="C46" s="155"/>
      <c r="D46" s="156">
        <f>SUM(D26:D45)</f>
        <v>1.0585000000000002E-2</v>
      </c>
      <c r="E46" s="156">
        <f>SUM(E26:E45)</f>
        <v>0.47449999999999998</v>
      </c>
      <c r="F46" s="156">
        <f>SUM(F26:F45)</f>
        <v>5.8399999999999981</v>
      </c>
      <c r="G46" s="152">
        <f>SUM(G26:G45)</f>
        <v>235213.30000000002</v>
      </c>
      <c r="H46" s="157">
        <f>SUM(H26:H45)</f>
        <v>77590.042214200948</v>
      </c>
      <c r="I46" s="158"/>
      <c r="J46" s="158"/>
      <c r="K46" s="158"/>
      <c r="L46" s="158"/>
      <c r="M46" s="158"/>
      <c r="N46" s="158"/>
      <c r="O46" s="158"/>
      <c r="P46" s="158"/>
      <c r="Q46" s="158"/>
      <c r="R46" s="158"/>
    </row>
    <row r="49" spans="2:19" ht="18" x14ac:dyDescent="0.35">
      <c r="B49" s="143"/>
    </row>
    <row r="51" spans="2:19" ht="48.6" customHeight="1" x14ac:dyDescent="0.3">
      <c r="B51" s="161"/>
      <c r="C51" s="161"/>
      <c r="D51" s="161"/>
      <c r="E51" s="161"/>
      <c r="F51" s="161"/>
      <c r="G51" s="161"/>
      <c r="H51" s="161"/>
      <c r="I51" s="161"/>
      <c r="J51" s="161"/>
      <c r="K51" s="161"/>
    </row>
    <row r="52" spans="2:19" s="159" customFormat="1" ht="18" x14ac:dyDescent="0.3">
      <c r="B52" s="161"/>
      <c r="C52" s="161"/>
      <c r="D52" s="161"/>
      <c r="E52" s="161"/>
      <c r="F52" s="161"/>
      <c r="G52" s="161"/>
      <c r="H52" s="161"/>
      <c r="I52" s="161"/>
      <c r="J52" s="161"/>
      <c r="K52" s="161"/>
      <c r="S52" s="142"/>
    </row>
    <row r="53" spans="2:19" ht="14.4" customHeight="1" x14ac:dyDescent="0.3">
      <c r="B53" s="93"/>
      <c r="C53" s="117"/>
      <c r="D53" s="153"/>
      <c r="E53" s="153"/>
      <c r="F53" s="153"/>
      <c r="G53" s="162"/>
      <c r="H53" s="162"/>
      <c r="I53" s="163"/>
      <c r="J53" s="164"/>
      <c r="K53" s="164"/>
    </row>
    <row r="54" spans="2:19" x14ac:dyDescent="0.3">
      <c r="B54" s="93"/>
      <c r="C54" s="117"/>
      <c r="D54" s="153"/>
      <c r="E54" s="153"/>
      <c r="F54" s="153"/>
      <c r="G54" s="162"/>
      <c r="H54" s="162"/>
      <c r="I54" s="163"/>
      <c r="J54" s="164"/>
      <c r="K54" s="164"/>
      <c r="L54" s="165"/>
    </row>
    <row r="55" spans="2:19" x14ac:dyDescent="0.3">
      <c r="B55" s="93"/>
      <c r="C55" s="117"/>
      <c r="D55" s="153"/>
      <c r="E55" s="153"/>
      <c r="F55" s="153"/>
      <c r="G55" s="162"/>
      <c r="H55" s="162"/>
      <c r="I55" s="163"/>
      <c r="J55" s="164"/>
      <c r="K55" s="164"/>
    </row>
    <row r="56" spans="2:19" x14ac:dyDescent="0.3">
      <c r="B56" s="93"/>
      <c r="C56" s="117"/>
      <c r="D56" s="153"/>
      <c r="E56" s="153"/>
      <c r="F56" s="153"/>
      <c r="G56" s="162"/>
      <c r="H56" s="162"/>
      <c r="I56" s="163"/>
      <c r="J56" s="164"/>
      <c r="K56" s="164"/>
    </row>
    <row r="57" spans="2:19" x14ac:dyDescent="0.3">
      <c r="B57" s="93"/>
      <c r="C57" s="117"/>
      <c r="D57" s="153"/>
      <c r="E57" s="153"/>
      <c r="F57" s="153"/>
      <c r="G57" s="162"/>
      <c r="H57" s="162"/>
      <c r="I57" s="163"/>
      <c r="J57" s="164"/>
      <c r="K57" s="164"/>
    </row>
    <row r="58" spans="2:19" x14ac:dyDescent="0.3">
      <c r="B58" s="93"/>
      <c r="C58" s="117"/>
      <c r="D58" s="153"/>
      <c r="E58" s="153"/>
      <c r="F58" s="153"/>
      <c r="G58" s="162"/>
      <c r="H58" s="162"/>
      <c r="I58" s="163"/>
      <c r="J58" s="164"/>
      <c r="K58" s="164"/>
    </row>
    <row r="59" spans="2:19" x14ac:dyDescent="0.3">
      <c r="B59" s="93"/>
      <c r="C59" s="117"/>
      <c r="D59" s="153"/>
      <c r="E59" s="153"/>
      <c r="F59" s="153"/>
      <c r="G59" s="162"/>
      <c r="H59" s="162"/>
      <c r="I59" s="163"/>
      <c r="J59" s="164"/>
      <c r="K59" s="164"/>
    </row>
    <row r="60" spans="2:19" x14ac:dyDescent="0.3">
      <c r="B60" s="93"/>
      <c r="C60" s="117"/>
      <c r="D60" s="153"/>
      <c r="E60" s="153"/>
      <c r="F60" s="153"/>
      <c r="G60" s="162"/>
      <c r="H60" s="162"/>
      <c r="I60" s="163"/>
      <c r="J60" s="164"/>
      <c r="K60" s="164"/>
    </row>
    <row r="61" spans="2:19" x14ac:dyDescent="0.3">
      <c r="B61" s="93"/>
      <c r="C61" s="117"/>
      <c r="D61" s="153"/>
      <c r="E61" s="153"/>
      <c r="F61" s="153"/>
      <c r="G61" s="162"/>
      <c r="H61" s="162"/>
      <c r="I61" s="163"/>
      <c r="J61" s="164"/>
      <c r="K61" s="164"/>
    </row>
    <row r="62" spans="2:19" x14ac:dyDescent="0.3">
      <c r="B62" s="93"/>
      <c r="C62" s="117"/>
      <c r="D62" s="153"/>
      <c r="E62" s="153"/>
      <c r="F62" s="153"/>
      <c r="G62" s="162"/>
      <c r="H62" s="162"/>
      <c r="I62" s="163"/>
      <c r="J62" s="164"/>
      <c r="K62" s="164"/>
    </row>
    <row r="63" spans="2:19" x14ac:dyDescent="0.3">
      <c r="B63" s="93"/>
      <c r="C63" s="117"/>
      <c r="D63" s="153"/>
      <c r="E63" s="153"/>
      <c r="F63" s="153"/>
      <c r="G63" s="162"/>
      <c r="H63" s="162"/>
      <c r="I63" s="163"/>
      <c r="J63" s="164"/>
      <c r="K63" s="164"/>
    </row>
    <row r="64" spans="2:19" x14ac:dyDescent="0.3">
      <c r="B64" s="93"/>
      <c r="C64" s="117"/>
      <c r="D64" s="153"/>
      <c r="E64" s="153"/>
      <c r="F64" s="153"/>
      <c r="G64" s="162"/>
      <c r="H64" s="162"/>
      <c r="I64" s="163"/>
      <c r="J64" s="164"/>
      <c r="K64" s="164"/>
    </row>
    <row r="65" spans="2:11" x14ac:dyDescent="0.3">
      <c r="B65" s="93"/>
      <c r="C65" s="117"/>
      <c r="D65" s="153"/>
      <c r="E65" s="153"/>
      <c r="F65" s="153"/>
      <c r="G65" s="162"/>
      <c r="H65" s="162"/>
      <c r="I65" s="163"/>
      <c r="J65" s="164"/>
      <c r="K65" s="164"/>
    </row>
    <row r="66" spans="2:11" x14ac:dyDescent="0.3">
      <c r="B66" s="93"/>
      <c r="C66" s="117"/>
      <c r="D66" s="153"/>
      <c r="E66" s="153"/>
      <c r="F66" s="153"/>
      <c r="G66" s="162"/>
      <c r="H66" s="162"/>
      <c r="I66" s="163"/>
      <c r="J66" s="164"/>
      <c r="K66" s="164"/>
    </row>
    <row r="67" spans="2:11" x14ac:dyDescent="0.3">
      <c r="B67" s="93"/>
      <c r="C67" s="117"/>
      <c r="D67" s="153"/>
      <c r="E67" s="153"/>
      <c r="F67" s="153"/>
      <c r="G67" s="162"/>
      <c r="H67" s="162"/>
      <c r="I67" s="163"/>
      <c r="J67" s="164"/>
      <c r="K67" s="164"/>
    </row>
    <row r="68" spans="2:11" x14ac:dyDescent="0.3">
      <c r="B68" s="93"/>
      <c r="C68" s="117"/>
      <c r="D68" s="153"/>
      <c r="E68" s="153"/>
      <c r="F68" s="153"/>
      <c r="G68" s="162"/>
      <c r="H68" s="162"/>
      <c r="I68" s="163"/>
      <c r="J68" s="164"/>
      <c r="K68" s="164"/>
    </row>
    <row r="69" spans="2:11" x14ac:dyDescent="0.3">
      <c r="B69" s="93"/>
      <c r="C69" s="117"/>
      <c r="D69" s="153"/>
      <c r="E69" s="153"/>
      <c r="F69" s="153"/>
      <c r="G69" s="162"/>
      <c r="H69" s="162"/>
      <c r="I69" s="163"/>
      <c r="J69" s="164"/>
      <c r="K69" s="164"/>
    </row>
    <row r="70" spans="2:11" x14ac:dyDescent="0.3">
      <c r="B70" s="93"/>
      <c r="C70" s="117"/>
      <c r="D70" s="153"/>
      <c r="E70" s="153"/>
      <c r="F70" s="153"/>
      <c r="G70" s="162"/>
      <c r="H70" s="162"/>
      <c r="I70" s="163"/>
      <c r="J70" s="164"/>
      <c r="K70" s="164"/>
    </row>
    <row r="71" spans="2:11" x14ac:dyDescent="0.3">
      <c r="B71" s="93"/>
      <c r="C71" s="117"/>
      <c r="D71" s="153"/>
      <c r="E71" s="153"/>
      <c r="F71" s="153"/>
      <c r="G71" s="162"/>
      <c r="H71" s="162"/>
      <c r="I71" s="163"/>
      <c r="J71" s="164"/>
      <c r="K71" s="164"/>
    </row>
    <row r="72" spans="2:11" x14ac:dyDescent="0.3">
      <c r="B72" s="93"/>
      <c r="C72" s="117"/>
      <c r="D72" s="153"/>
      <c r="E72" s="153"/>
      <c r="F72" s="153"/>
      <c r="G72" s="162"/>
      <c r="H72" s="162"/>
      <c r="I72" s="163"/>
      <c r="J72" s="164"/>
      <c r="K72" s="164"/>
    </row>
    <row r="73" spans="2:11" x14ac:dyDescent="0.3">
      <c r="B73" s="93"/>
      <c r="C73" s="117"/>
      <c r="D73" s="153"/>
      <c r="E73" s="153"/>
      <c r="F73" s="153"/>
      <c r="G73" s="162"/>
      <c r="H73" s="162"/>
      <c r="I73" s="163"/>
      <c r="J73" s="164"/>
      <c r="K73" s="164"/>
    </row>
    <row r="74" spans="2:11" x14ac:dyDescent="0.3">
      <c r="B74" s="166"/>
      <c r="C74" s="55"/>
      <c r="D74" s="160"/>
      <c r="E74" s="160"/>
      <c r="F74" s="160"/>
      <c r="G74" s="167"/>
      <c r="H74" s="167"/>
      <c r="I74" s="167"/>
      <c r="J74" s="168"/>
      <c r="K74" s="168"/>
    </row>
    <row r="75" spans="2:11" x14ac:dyDescent="0.3">
      <c r="B75" s="93"/>
      <c r="C75" s="153"/>
      <c r="D75" s="153"/>
      <c r="E75" s="27"/>
      <c r="F75" s="27"/>
    </row>
    <row r="76" spans="2:11" x14ac:dyDescent="0.3">
      <c r="B76" s="93"/>
      <c r="C76" s="153"/>
      <c r="D76" s="153"/>
    </row>
    <row r="77" spans="2:11" ht="18" x14ac:dyDescent="0.35">
      <c r="B77" s="143"/>
      <c r="C77" s="153"/>
      <c r="D77" s="153"/>
    </row>
    <row r="78" spans="2:11" x14ac:dyDescent="0.3">
      <c r="B78" s="55"/>
      <c r="C78" s="160"/>
      <c r="D78" s="160"/>
    </row>
    <row r="79" spans="2:11" ht="22.95" customHeight="1" x14ac:dyDescent="0.3">
      <c r="B79" s="161"/>
      <c r="C79" s="161"/>
      <c r="D79" s="161"/>
      <c r="E79" s="161"/>
      <c r="F79" s="161"/>
      <c r="G79" s="161"/>
      <c r="H79" s="161"/>
      <c r="I79" s="161"/>
    </row>
    <row r="80" spans="2:11" ht="67.5" customHeight="1" x14ac:dyDescent="0.3">
      <c r="B80" s="161"/>
      <c r="C80" s="161"/>
      <c r="D80" s="161"/>
      <c r="E80" s="161"/>
      <c r="F80" s="161"/>
      <c r="G80" s="161"/>
      <c r="H80" s="161"/>
      <c r="I80" s="161"/>
    </row>
    <row r="81" spans="2:9" ht="14.4" customHeight="1" x14ac:dyDescent="0.3">
      <c r="B81" s="93"/>
      <c r="C81" s="117"/>
      <c r="D81" s="153"/>
      <c r="E81" s="154"/>
      <c r="F81" s="154"/>
      <c r="G81" s="162"/>
      <c r="H81" s="169"/>
      <c r="I81" s="170"/>
    </row>
    <row r="82" spans="2:9" x14ac:dyDescent="0.3">
      <c r="B82" s="93"/>
      <c r="C82" s="117"/>
      <c r="D82" s="153"/>
      <c r="E82" s="154"/>
      <c r="F82" s="154"/>
      <c r="G82" s="162"/>
      <c r="H82" s="169"/>
      <c r="I82" s="170"/>
    </row>
    <row r="83" spans="2:9" x14ac:dyDescent="0.3">
      <c r="B83" s="93"/>
      <c r="C83" s="117"/>
      <c r="D83" s="153"/>
      <c r="E83" s="154"/>
      <c r="F83" s="154"/>
      <c r="G83" s="162"/>
      <c r="H83" s="169"/>
      <c r="I83" s="170"/>
    </row>
    <row r="84" spans="2:9" x14ac:dyDescent="0.3">
      <c r="B84" s="93"/>
      <c r="C84" s="117"/>
      <c r="D84" s="153"/>
      <c r="E84" s="154"/>
      <c r="F84" s="154"/>
      <c r="G84" s="162"/>
      <c r="H84" s="169"/>
      <c r="I84" s="170"/>
    </row>
    <row r="85" spans="2:9" x14ac:dyDescent="0.3">
      <c r="B85" s="93"/>
      <c r="C85" s="117"/>
      <c r="D85" s="153"/>
      <c r="E85" s="154"/>
      <c r="F85" s="154"/>
      <c r="G85" s="162"/>
      <c r="H85" s="169"/>
      <c r="I85" s="170"/>
    </row>
    <row r="86" spans="2:9" x14ac:dyDescent="0.3">
      <c r="B86" s="93"/>
      <c r="C86" s="117"/>
      <c r="D86" s="153"/>
      <c r="E86" s="154"/>
      <c r="F86" s="154"/>
      <c r="G86" s="162"/>
      <c r="H86" s="169"/>
      <c r="I86" s="170"/>
    </row>
    <row r="87" spans="2:9" x14ac:dyDescent="0.3">
      <c r="B87" s="93"/>
      <c r="C87" s="117"/>
      <c r="D87" s="153"/>
      <c r="E87" s="154"/>
      <c r="F87" s="154"/>
      <c r="G87" s="162"/>
      <c r="H87" s="169"/>
      <c r="I87" s="170"/>
    </row>
    <row r="88" spans="2:9" x14ac:dyDescent="0.3">
      <c r="B88" s="93"/>
      <c r="C88" s="117"/>
      <c r="D88" s="153"/>
      <c r="E88" s="154"/>
      <c r="F88" s="154"/>
      <c r="G88" s="162"/>
      <c r="H88" s="169"/>
      <c r="I88" s="170"/>
    </row>
    <row r="89" spans="2:9" x14ac:dyDescent="0.3">
      <c r="B89" s="93"/>
      <c r="C89" s="117"/>
      <c r="D89" s="153"/>
      <c r="E89" s="154"/>
      <c r="F89" s="154"/>
      <c r="G89" s="162"/>
      <c r="H89" s="169"/>
      <c r="I89" s="170"/>
    </row>
    <row r="90" spans="2:9" x14ac:dyDescent="0.3">
      <c r="B90" s="93"/>
      <c r="C90" s="117"/>
      <c r="D90" s="153"/>
      <c r="E90" s="154"/>
      <c r="F90" s="154"/>
      <c r="G90" s="162"/>
      <c r="H90" s="169"/>
      <c r="I90" s="170"/>
    </row>
    <row r="91" spans="2:9" x14ac:dyDescent="0.3">
      <c r="B91" s="93"/>
      <c r="C91" s="117"/>
      <c r="D91" s="153"/>
      <c r="E91" s="154"/>
      <c r="F91" s="154"/>
      <c r="G91" s="162"/>
      <c r="H91" s="169"/>
      <c r="I91" s="170"/>
    </row>
    <row r="92" spans="2:9" x14ac:dyDescent="0.3">
      <c r="B92" s="93"/>
      <c r="C92" s="117"/>
      <c r="D92" s="153"/>
      <c r="E92" s="154"/>
      <c r="F92" s="154"/>
      <c r="G92" s="162"/>
      <c r="H92" s="169"/>
      <c r="I92" s="170"/>
    </row>
    <row r="93" spans="2:9" x14ac:dyDescent="0.3">
      <c r="B93" s="93"/>
      <c r="C93" s="117"/>
      <c r="D93" s="153"/>
      <c r="E93" s="154"/>
      <c r="F93" s="154"/>
      <c r="G93" s="162"/>
      <c r="H93" s="169"/>
      <c r="I93" s="170"/>
    </row>
    <row r="94" spans="2:9" x14ac:dyDescent="0.3">
      <c r="B94" s="93"/>
      <c r="C94" s="117"/>
      <c r="D94" s="153"/>
      <c r="E94" s="154"/>
      <c r="F94" s="154"/>
      <c r="G94" s="162"/>
      <c r="H94" s="169"/>
      <c r="I94" s="170"/>
    </row>
    <row r="95" spans="2:9" x14ac:dyDescent="0.3">
      <c r="B95" s="93"/>
      <c r="C95" s="117"/>
      <c r="D95" s="153"/>
      <c r="E95" s="154"/>
      <c r="F95" s="154"/>
      <c r="G95" s="162"/>
      <c r="H95" s="169"/>
      <c r="I95" s="170"/>
    </row>
    <row r="96" spans="2:9" x14ac:dyDescent="0.3">
      <c r="B96" s="93"/>
      <c r="C96" s="117"/>
      <c r="D96" s="153"/>
      <c r="E96" s="154"/>
      <c r="F96" s="154"/>
      <c r="G96" s="162"/>
      <c r="H96" s="169"/>
      <c r="I96" s="170"/>
    </row>
    <row r="97" spans="2:9" x14ac:dyDescent="0.3">
      <c r="B97" s="93"/>
      <c r="C97" s="117"/>
      <c r="D97" s="153"/>
      <c r="E97" s="154"/>
      <c r="F97" s="154"/>
      <c r="G97" s="162"/>
      <c r="H97" s="169"/>
      <c r="I97" s="170"/>
    </row>
    <row r="98" spans="2:9" x14ac:dyDescent="0.3">
      <c r="B98" s="93"/>
      <c r="C98" s="117"/>
      <c r="D98" s="153"/>
      <c r="E98" s="154"/>
      <c r="F98" s="154"/>
      <c r="G98" s="162"/>
      <c r="H98" s="169"/>
      <c r="I98" s="170"/>
    </row>
    <row r="99" spans="2:9" x14ac:dyDescent="0.3">
      <c r="B99" s="93"/>
      <c r="C99" s="117"/>
      <c r="D99" s="153"/>
      <c r="E99" s="154"/>
      <c r="F99" s="154"/>
      <c r="G99" s="162"/>
      <c r="H99" s="169"/>
      <c r="I99" s="170"/>
    </row>
    <row r="100" spans="2:9" x14ac:dyDescent="0.3">
      <c r="B100" s="93"/>
      <c r="C100" s="117"/>
      <c r="D100" s="153"/>
      <c r="E100" s="154"/>
      <c r="F100" s="154"/>
      <c r="G100" s="162"/>
      <c r="H100" s="169"/>
      <c r="I100" s="170"/>
    </row>
    <row r="101" spans="2:9" x14ac:dyDescent="0.3">
      <c r="B101" s="93"/>
      <c r="C101" s="117"/>
      <c r="D101" s="153"/>
      <c r="E101" s="154"/>
      <c r="F101" s="154"/>
      <c r="G101" s="162"/>
      <c r="H101" s="169"/>
      <c r="I101" s="170"/>
    </row>
    <row r="102" spans="2:9" x14ac:dyDescent="0.3">
      <c r="B102" s="166"/>
      <c r="C102" s="55"/>
      <c r="D102" s="160"/>
      <c r="E102" s="167"/>
      <c r="F102" s="167"/>
      <c r="G102" s="167"/>
      <c r="H102" s="168"/>
      <c r="I102" s="168"/>
    </row>
    <row r="103" spans="2:9" x14ac:dyDescent="0.3">
      <c r="B103" s="93"/>
      <c r="C103" s="153"/>
      <c r="D103" s="153"/>
    </row>
    <row r="104" spans="2:9" x14ac:dyDescent="0.3">
      <c r="B104" s="55"/>
      <c r="C104" s="160"/>
      <c r="D104" s="153"/>
      <c r="E104" s="29"/>
      <c r="F104" s="27"/>
      <c r="G104" s="27"/>
    </row>
    <row r="105" spans="2:9" x14ac:dyDescent="0.3">
      <c r="D105" s="153"/>
      <c r="E105" s="29"/>
      <c r="F105" s="27"/>
      <c r="G105" s="27"/>
    </row>
    <row r="106" spans="2:9" x14ac:dyDescent="0.3">
      <c r="D106" s="153"/>
      <c r="E106" s="29"/>
      <c r="F106" s="27"/>
      <c r="G106" s="27"/>
    </row>
    <row r="107" spans="2:9" x14ac:dyDescent="0.3">
      <c r="D107" s="153"/>
      <c r="E107" s="29"/>
      <c r="F107" s="27"/>
      <c r="G107" s="27"/>
    </row>
    <row r="108" spans="2:9" x14ac:dyDescent="0.3">
      <c r="B108" s="159"/>
      <c r="C108" s="114"/>
      <c r="D108" s="153"/>
      <c r="E108" s="29"/>
      <c r="F108" s="27"/>
      <c r="G108" s="27"/>
    </row>
    <row r="109" spans="2:9" x14ac:dyDescent="0.3">
      <c r="B109" s="100"/>
      <c r="C109" s="100"/>
      <c r="D109" s="153"/>
      <c r="E109" s="29"/>
      <c r="F109" s="27"/>
      <c r="G109" s="27"/>
    </row>
    <row r="110" spans="2:9" x14ac:dyDescent="0.3">
      <c r="B110" s="93"/>
      <c r="C110" s="153"/>
      <c r="D110" s="153"/>
      <c r="E110" s="29"/>
      <c r="F110" s="27"/>
      <c r="G110" s="27"/>
    </row>
    <row r="111" spans="2:9" x14ac:dyDescent="0.3">
      <c r="B111" s="93"/>
      <c r="C111" s="153"/>
      <c r="D111" s="153"/>
      <c r="E111" s="29"/>
      <c r="F111" s="27"/>
      <c r="G111" s="27"/>
    </row>
    <row r="112" spans="2:9" x14ac:dyDescent="0.3">
      <c r="B112" s="93"/>
      <c r="C112" s="153"/>
      <c r="D112" s="153"/>
      <c r="E112" s="29"/>
      <c r="F112" s="27"/>
      <c r="G112" s="27"/>
    </row>
    <row r="113" spans="2:7" x14ac:dyDescent="0.3">
      <c r="B113" s="93"/>
      <c r="C113" s="153"/>
      <c r="D113" s="153"/>
      <c r="E113" s="29"/>
      <c r="F113" s="27"/>
      <c r="G113" s="27"/>
    </row>
    <row r="114" spans="2:7" x14ac:dyDescent="0.3">
      <c r="B114" s="93"/>
      <c r="C114" s="153"/>
      <c r="D114" s="153"/>
      <c r="E114" s="29"/>
      <c r="F114" s="27"/>
      <c r="G114" s="27"/>
    </row>
    <row r="115" spans="2:7" x14ac:dyDescent="0.3">
      <c r="B115" s="93"/>
      <c r="C115" s="153"/>
      <c r="D115" s="153"/>
      <c r="E115" s="29"/>
      <c r="F115" s="27"/>
      <c r="G115" s="27"/>
    </row>
    <row r="116" spans="2:7" x14ac:dyDescent="0.3">
      <c r="B116" s="93"/>
      <c r="C116" s="153"/>
      <c r="D116" s="153"/>
      <c r="E116" s="29"/>
      <c r="F116" s="27"/>
      <c r="G116" s="27"/>
    </row>
    <row r="117" spans="2:7" x14ac:dyDescent="0.3">
      <c r="B117" s="93"/>
      <c r="C117" s="153"/>
      <c r="D117" s="153"/>
      <c r="E117" s="29"/>
      <c r="F117" s="27"/>
      <c r="G117" s="27"/>
    </row>
    <row r="118" spans="2:7" x14ac:dyDescent="0.3">
      <c r="B118" s="93"/>
      <c r="C118" s="153"/>
      <c r="D118" s="153"/>
      <c r="E118" s="29"/>
      <c r="F118" s="27"/>
      <c r="G118" s="27"/>
    </row>
    <row r="119" spans="2:7" x14ac:dyDescent="0.3">
      <c r="B119" s="93"/>
      <c r="C119" s="153"/>
      <c r="D119" s="153"/>
      <c r="E119" s="29"/>
      <c r="F119" s="27"/>
      <c r="G119" s="27"/>
    </row>
    <row r="120" spans="2:7" x14ac:dyDescent="0.3">
      <c r="B120" s="93"/>
      <c r="C120" s="153"/>
      <c r="D120" s="153"/>
      <c r="E120" s="29"/>
      <c r="F120" s="27"/>
      <c r="G120" s="27"/>
    </row>
    <row r="121" spans="2:7" x14ac:dyDescent="0.3">
      <c r="B121" s="93"/>
      <c r="C121" s="153"/>
      <c r="D121" s="153"/>
      <c r="E121" s="29"/>
      <c r="F121" s="27"/>
      <c r="G121" s="27"/>
    </row>
    <row r="122" spans="2:7" x14ac:dyDescent="0.3">
      <c r="B122" s="93"/>
      <c r="C122" s="153"/>
      <c r="D122" s="153"/>
      <c r="E122" s="29"/>
      <c r="F122" s="27"/>
      <c r="G122" s="27"/>
    </row>
    <row r="123" spans="2:7" x14ac:dyDescent="0.3">
      <c r="B123" s="93"/>
      <c r="C123" s="153"/>
      <c r="D123" s="153"/>
      <c r="E123" s="29"/>
      <c r="F123" s="27"/>
      <c r="G123" s="27"/>
    </row>
    <row r="124" spans="2:7" x14ac:dyDescent="0.3">
      <c r="B124" s="93"/>
      <c r="C124" s="153"/>
      <c r="D124" s="153"/>
      <c r="E124" s="29"/>
      <c r="F124" s="27"/>
      <c r="G124" s="27"/>
    </row>
    <row r="125" spans="2:7" x14ac:dyDescent="0.3">
      <c r="B125" s="93"/>
      <c r="C125" s="153"/>
      <c r="D125" s="153"/>
      <c r="E125" s="29"/>
      <c r="F125" s="27"/>
      <c r="G125" s="27"/>
    </row>
    <row r="126" spans="2:7" x14ac:dyDescent="0.3">
      <c r="B126" s="93"/>
      <c r="C126" s="153"/>
      <c r="D126" s="153"/>
      <c r="E126" s="29"/>
      <c r="F126" s="27"/>
      <c r="G126" s="27"/>
    </row>
    <row r="127" spans="2:7" x14ac:dyDescent="0.3">
      <c r="B127" s="93"/>
      <c r="C127" s="153"/>
      <c r="D127" s="153"/>
      <c r="E127" s="29"/>
      <c r="F127" s="27"/>
      <c r="G127" s="27"/>
    </row>
    <row r="128" spans="2:7" x14ac:dyDescent="0.3">
      <c r="B128" s="93"/>
      <c r="C128" s="153"/>
      <c r="D128" s="153"/>
      <c r="E128" s="29"/>
      <c r="F128" s="27"/>
      <c r="G128" s="27"/>
    </row>
    <row r="129" spans="2:7" x14ac:dyDescent="0.3">
      <c r="B129" s="93"/>
      <c r="C129" s="153"/>
      <c r="D129" s="153"/>
      <c r="E129" s="29"/>
      <c r="F129" s="27"/>
      <c r="G129" s="27"/>
    </row>
    <row r="130" spans="2:7" x14ac:dyDescent="0.3">
      <c r="B130" s="93"/>
      <c r="C130" s="153"/>
      <c r="D130" s="153"/>
      <c r="E130" s="29"/>
      <c r="F130" s="27"/>
      <c r="G130" s="27"/>
    </row>
    <row r="131" spans="2:7" x14ac:dyDescent="0.3">
      <c r="B131" s="93"/>
      <c r="C131" s="153"/>
      <c r="D131" s="153"/>
      <c r="E131" s="29"/>
      <c r="F131" s="27"/>
      <c r="G131" s="27"/>
    </row>
    <row r="132" spans="2:7" x14ac:dyDescent="0.3">
      <c r="B132" s="55"/>
      <c r="C132" s="160"/>
      <c r="D132" s="160"/>
      <c r="E132" s="160"/>
      <c r="F132" s="160"/>
      <c r="G132" s="160"/>
    </row>
    <row r="136" spans="2:7" x14ac:dyDescent="0.3">
      <c r="B136" s="159"/>
      <c r="C136" s="114"/>
      <c r="D136" s="114"/>
      <c r="E136" s="114"/>
      <c r="F136" s="114"/>
      <c r="G136" s="114"/>
    </row>
    <row r="137" spans="2:7" x14ac:dyDescent="0.3">
      <c r="B137" s="100"/>
      <c r="C137" s="100"/>
      <c r="D137" s="100"/>
      <c r="E137" s="100"/>
      <c r="F137" s="100"/>
      <c r="G137" s="100"/>
    </row>
    <row r="138" spans="2:7" x14ac:dyDescent="0.3">
      <c r="B138" s="93"/>
      <c r="C138" s="153"/>
      <c r="D138" s="153"/>
      <c r="E138" s="29"/>
      <c r="F138" s="27"/>
      <c r="G138" s="27"/>
    </row>
    <row r="139" spans="2:7" x14ac:dyDescent="0.3">
      <c r="B139" s="93"/>
      <c r="C139" s="153"/>
      <c r="D139" s="153"/>
      <c r="E139" s="29"/>
      <c r="F139" s="27"/>
      <c r="G139" s="27"/>
    </row>
    <row r="140" spans="2:7" x14ac:dyDescent="0.3">
      <c r="B140" s="93"/>
      <c r="C140" s="153"/>
      <c r="D140" s="153"/>
      <c r="E140" s="29"/>
      <c r="F140" s="27"/>
      <c r="G140" s="27"/>
    </row>
    <row r="141" spans="2:7" x14ac:dyDescent="0.3">
      <c r="B141" s="93"/>
      <c r="C141" s="153"/>
      <c r="D141" s="153"/>
      <c r="E141" s="29"/>
      <c r="F141" s="27"/>
      <c r="G141" s="27"/>
    </row>
    <row r="142" spans="2:7" x14ac:dyDescent="0.3">
      <c r="B142" s="93"/>
      <c r="C142" s="153"/>
      <c r="D142" s="153"/>
      <c r="E142" s="29"/>
      <c r="F142" s="27"/>
      <c r="G142" s="27"/>
    </row>
    <row r="143" spans="2:7" x14ac:dyDescent="0.3">
      <c r="B143" s="93"/>
      <c r="C143" s="153"/>
      <c r="D143" s="153"/>
      <c r="E143" s="29"/>
      <c r="F143" s="27"/>
      <c r="G143" s="27"/>
    </row>
    <row r="144" spans="2:7" x14ac:dyDescent="0.3">
      <c r="B144" s="93"/>
      <c r="C144" s="153"/>
      <c r="D144" s="153"/>
      <c r="E144" s="29"/>
      <c r="F144" s="27"/>
      <c r="G144" s="27"/>
    </row>
    <row r="145" spans="2:7" x14ac:dyDescent="0.3">
      <c r="B145" s="93"/>
      <c r="C145" s="153"/>
      <c r="D145" s="153"/>
      <c r="E145" s="29"/>
      <c r="F145" s="27"/>
      <c r="G145" s="27"/>
    </row>
    <row r="146" spans="2:7" x14ac:dyDescent="0.3">
      <c r="B146" s="93"/>
      <c r="C146" s="153"/>
      <c r="D146" s="153"/>
      <c r="E146" s="29"/>
      <c r="F146" s="27"/>
      <c r="G146" s="27"/>
    </row>
    <row r="147" spans="2:7" x14ac:dyDescent="0.3">
      <c r="B147" s="93"/>
      <c r="C147" s="153"/>
      <c r="D147" s="153"/>
      <c r="E147" s="29"/>
      <c r="F147" s="27"/>
      <c r="G147" s="27"/>
    </row>
    <row r="148" spans="2:7" x14ac:dyDescent="0.3">
      <c r="B148" s="93"/>
      <c r="C148" s="153"/>
      <c r="D148" s="153"/>
      <c r="E148" s="29"/>
      <c r="F148" s="27"/>
      <c r="G148" s="27"/>
    </row>
    <row r="149" spans="2:7" x14ac:dyDescent="0.3">
      <c r="B149" s="93"/>
      <c r="C149" s="153"/>
      <c r="D149" s="153"/>
      <c r="E149" s="29"/>
      <c r="F149" s="27"/>
      <c r="G149" s="27"/>
    </row>
    <row r="150" spans="2:7" x14ac:dyDescent="0.3">
      <c r="B150" s="93"/>
      <c r="C150" s="153"/>
      <c r="D150" s="153"/>
      <c r="E150" s="29"/>
      <c r="F150" s="27"/>
      <c r="G150" s="27"/>
    </row>
    <row r="151" spans="2:7" x14ac:dyDescent="0.3">
      <c r="B151" s="93"/>
      <c r="C151" s="153"/>
      <c r="D151" s="153"/>
      <c r="E151" s="29"/>
      <c r="F151" s="27"/>
      <c r="G151" s="27"/>
    </row>
    <row r="152" spans="2:7" x14ac:dyDescent="0.3">
      <c r="B152" s="93"/>
      <c r="C152" s="153"/>
      <c r="D152" s="153"/>
      <c r="E152" s="29"/>
      <c r="F152" s="27"/>
      <c r="G152" s="27"/>
    </row>
    <row r="153" spans="2:7" x14ac:dyDescent="0.3">
      <c r="B153" s="93"/>
      <c r="C153" s="153"/>
      <c r="D153" s="153"/>
      <c r="E153" s="29"/>
      <c r="F153" s="27"/>
      <c r="G153" s="27"/>
    </row>
    <row r="154" spans="2:7" x14ac:dyDescent="0.3">
      <c r="B154" s="93"/>
      <c r="C154" s="153"/>
      <c r="D154" s="153"/>
      <c r="E154" s="29"/>
      <c r="F154" s="27"/>
      <c r="G154" s="27"/>
    </row>
    <row r="155" spans="2:7" x14ac:dyDescent="0.3">
      <c r="B155" s="93"/>
      <c r="C155" s="153"/>
      <c r="D155" s="153"/>
      <c r="E155" s="29"/>
      <c r="F155" s="27"/>
      <c r="G155" s="27"/>
    </row>
    <row r="156" spans="2:7" x14ac:dyDescent="0.3">
      <c r="B156" s="93"/>
      <c r="C156" s="153"/>
      <c r="D156" s="153"/>
      <c r="E156" s="29"/>
      <c r="F156" s="27"/>
      <c r="G156" s="27"/>
    </row>
    <row r="157" spans="2:7" x14ac:dyDescent="0.3">
      <c r="B157" s="93"/>
      <c r="C157" s="153"/>
      <c r="D157" s="153"/>
      <c r="E157" s="29"/>
      <c r="F157" s="27"/>
      <c r="G157" s="27"/>
    </row>
    <row r="158" spans="2:7" x14ac:dyDescent="0.3">
      <c r="B158" s="93"/>
      <c r="C158" s="153"/>
      <c r="D158" s="153"/>
      <c r="E158" s="29"/>
      <c r="F158" s="27"/>
      <c r="G158" s="27"/>
    </row>
    <row r="159" spans="2:7" x14ac:dyDescent="0.3">
      <c r="B159" s="93"/>
      <c r="C159" s="153"/>
      <c r="D159" s="153"/>
      <c r="E159" s="29"/>
      <c r="F159" s="27"/>
      <c r="G159" s="27"/>
    </row>
    <row r="160" spans="2:7" x14ac:dyDescent="0.3">
      <c r="B160" s="55"/>
      <c r="C160" s="160"/>
      <c r="D160" s="160"/>
      <c r="E160" s="160"/>
      <c r="F160" s="160"/>
      <c r="G160" s="160"/>
    </row>
  </sheetData>
  <sheetProtection algorithmName="SHA-512" hashValue="dMkipvrxd9gaISuqyywa+f/1+5t14h0R4Le5+yFEqt50F/eKZZQv4jWzfBXXXxzcTaijNjYxucy8XHbZ3sDVkQ==" saltValue="Favh+2SFfMVLSd3/0siAmw==" spinCount="100000" sheet="1" objects="1" scenarios="1"/>
  <mergeCells count="11">
    <mergeCell ref="G24:G25"/>
    <mergeCell ref="H24:H25"/>
    <mergeCell ref="B4:E4"/>
    <mergeCell ref="C24:C25"/>
    <mergeCell ref="B24:B25"/>
    <mergeCell ref="B5:D5"/>
    <mergeCell ref="B6:D6"/>
    <mergeCell ref="B7:D7"/>
    <mergeCell ref="B8:D8"/>
    <mergeCell ref="B9:D9"/>
    <mergeCell ref="B19:D19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0F43D-C8D8-4528-B7D6-B0AAEE533E10}">
  <sheetPr>
    <tabColor rgb="FF92D050"/>
  </sheetPr>
  <dimension ref="A1:AX88"/>
  <sheetViews>
    <sheetView zoomScale="90" zoomScaleNormal="90" workbookViewId="0">
      <selection activeCell="I9" sqref="I9"/>
    </sheetView>
  </sheetViews>
  <sheetFormatPr defaultRowHeight="14.4" x14ac:dyDescent="0.3"/>
  <cols>
    <col min="1" max="1" width="9.6640625" customWidth="1"/>
    <col min="2" max="2" width="11.6640625" customWidth="1"/>
    <col min="3" max="3" width="19.88671875" customWidth="1"/>
    <col min="4" max="4" width="11" customWidth="1"/>
    <col min="5" max="5" width="11.109375" customWidth="1"/>
    <col min="6" max="6" width="12.33203125" customWidth="1"/>
    <col min="7" max="7" width="11.109375" customWidth="1"/>
    <col min="8" max="8" width="9.5546875" customWidth="1"/>
    <col min="9" max="9" width="10.109375" bestFit="1" customWidth="1"/>
    <col min="10" max="10" width="12.44140625" customWidth="1"/>
    <col min="11" max="11" width="15.33203125" customWidth="1"/>
    <col min="12" max="12" width="15.5546875" customWidth="1"/>
    <col min="13" max="13" width="15.88671875" customWidth="1"/>
    <col min="14" max="14" width="16" bestFit="1" customWidth="1"/>
    <col min="15" max="16" width="8.88671875" bestFit="1" customWidth="1"/>
    <col min="17" max="17" width="12.33203125" customWidth="1"/>
    <col min="18" max="18" width="10" bestFit="1" customWidth="1"/>
    <col min="19" max="19" width="10" customWidth="1"/>
    <col min="20" max="20" width="11.44140625" bestFit="1" customWidth="1"/>
    <col min="21" max="21" width="10" customWidth="1"/>
    <col min="22" max="22" width="10" bestFit="1" customWidth="1"/>
    <col min="23" max="23" width="10" customWidth="1"/>
    <col min="24" max="25" width="10.88671875" customWidth="1"/>
    <col min="26" max="26" width="10.44140625" customWidth="1"/>
    <col min="27" max="27" width="12.88671875" customWidth="1"/>
    <col min="28" max="29" width="9.6640625" customWidth="1"/>
    <col min="30" max="31" width="11.5546875" customWidth="1"/>
    <col min="32" max="32" width="10.33203125" customWidth="1"/>
    <col min="33" max="33" width="10.88671875" customWidth="1"/>
    <col min="34" max="34" width="9" bestFit="1" customWidth="1"/>
    <col min="35" max="35" width="11.44140625" customWidth="1"/>
    <col min="36" max="37" width="10" customWidth="1"/>
    <col min="38" max="38" width="13" customWidth="1"/>
    <col min="39" max="40" width="10" customWidth="1"/>
    <col min="41" max="41" width="11.6640625" customWidth="1"/>
    <col min="42" max="42" width="8.88671875" bestFit="1" customWidth="1"/>
    <col min="43" max="43" width="9.88671875" customWidth="1"/>
    <col min="44" max="44" width="11" customWidth="1"/>
    <col min="45" max="45" width="10" customWidth="1"/>
    <col min="46" max="46" width="11.5546875" customWidth="1"/>
    <col min="47" max="47" width="11.33203125" customWidth="1"/>
    <col min="48" max="48" width="10.33203125" customWidth="1"/>
    <col min="49" max="50" width="11.6640625" bestFit="1" customWidth="1"/>
  </cols>
  <sheetData>
    <row r="1" spans="1:50" s="135" customFormat="1" ht="15.6" x14ac:dyDescent="0.3">
      <c r="B1" s="135" t="s">
        <v>1883</v>
      </c>
      <c r="C1" s="136"/>
      <c r="D1" s="137"/>
    </row>
    <row r="2" spans="1:50" x14ac:dyDescent="0.3">
      <c r="A2" s="322"/>
      <c r="F2" s="112"/>
      <c r="G2" s="112"/>
      <c r="L2" s="114"/>
      <c r="M2" s="114"/>
    </row>
    <row r="3" spans="1:50" x14ac:dyDescent="0.3">
      <c r="B3" s="599" t="s">
        <v>1844</v>
      </c>
      <c r="C3" s="600"/>
      <c r="D3" s="600"/>
      <c r="E3" s="601"/>
      <c r="F3" s="112"/>
      <c r="G3" s="112"/>
      <c r="K3" s="112"/>
      <c r="L3" s="116"/>
      <c r="M3" s="116"/>
    </row>
    <row r="4" spans="1:50" x14ac:dyDescent="0.3">
      <c r="B4" s="566" t="s">
        <v>15</v>
      </c>
      <c r="C4" s="566"/>
      <c r="D4" s="566"/>
      <c r="E4" s="429">
        <f>[8]Inputs!C3</f>
        <v>2024</v>
      </c>
      <c r="K4" s="112"/>
    </row>
    <row r="5" spans="1:50" x14ac:dyDescent="0.3">
      <c r="B5" s="566" t="s">
        <v>45</v>
      </c>
      <c r="C5" s="566"/>
      <c r="D5" s="566"/>
      <c r="E5" s="430">
        <f>[8]Inputs!C5</f>
        <v>7.0000000000000007E-2</v>
      </c>
      <c r="K5" s="112"/>
    </row>
    <row r="6" spans="1:50" ht="15.6" customHeight="1" x14ac:dyDescent="0.3">
      <c r="B6" s="566" t="str">
        <f>[8]Inputs!B64</f>
        <v>Grams per metric ton</v>
      </c>
      <c r="C6" s="566"/>
      <c r="D6" s="566"/>
      <c r="E6" s="337">
        <f>[8]Inputs!C64</f>
        <v>1000000</v>
      </c>
      <c r="J6" s="165"/>
      <c r="K6" s="112"/>
      <c r="Y6" s="375"/>
    </row>
    <row r="7" spans="1:50" ht="15.6" customHeight="1" x14ac:dyDescent="0.3">
      <c r="D7" s="370"/>
      <c r="E7" s="371"/>
      <c r="J7" s="165"/>
      <c r="K7" s="112"/>
      <c r="Y7" s="375"/>
    </row>
    <row r="8" spans="1:50" ht="18" x14ac:dyDescent="0.35">
      <c r="B8" s="143"/>
      <c r="N8" s="391"/>
    </row>
    <row r="9" spans="1:50" ht="21" x14ac:dyDescent="0.4">
      <c r="A9" s="395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R9" s="377"/>
      <c r="S9" s="377"/>
      <c r="T9" s="377"/>
      <c r="U9" s="377"/>
      <c r="V9" s="377"/>
      <c r="W9" s="377"/>
      <c r="X9" s="377"/>
      <c r="Y9" s="377"/>
      <c r="Z9" s="376"/>
      <c r="AA9" s="376"/>
      <c r="AB9" s="376"/>
      <c r="AC9" s="376"/>
      <c r="AD9" s="100"/>
      <c r="AE9" s="100"/>
      <c r="AF9" s="100"/>
      <c r="AJ9" s="377"/>
      <c r="AK9" s="377"/>
      <c r="AL9" s="377"/>
      <c r="AM9" s="377"/>
      <c r="AN9" s="377"/>
      <c r="AO9" s="377"/>
      <c r="AP9" s="377"/>
      <c r="AQ9" s="377"/>
      <c r="AR9" s="376"/>
      <c r="AS9" s="376"/>
      <c r="AT9" s="376"/>
      <c r="AU9" s="376"/>
      <c r="AV9" s="100"/>
      <c r="AW9" s="100"/>
      <c r="AX9" s="100"/>
    </row>
    <row r="10" spans="1:50" ht="46.2" customHeight="1" x14ac:dyDescent="0.3">
      <c r="B10" s="598" t="s">
        <v>31</v>
      </c>
      <c r="C10" s="598" t="s">
        <v>1892</v>
      </c>
      <c r="D10" s="598" t="s">
        <v>1884</v>
      </c>
      <c r="E10" s="598"/>
      <c r="F10" s="598"/>
      <c r="G10" s="598" t="s">
        <v>1885</v>
      </c>
      <c r="H10" s="598"/>
      <c r="I10" s="598"/>
      <c r="J10" s="598" t="s">
        <v>4327</v>
      </c>
      <c r="K10" s="598"/>
      <c r="L10" s="598"/>
      <c r="M10" s="598" t="s">
        <v>1886</v>
      </c>
      <c r="N10" s="100"/>
      <c r="P10" s="100"/>
      <c r="Q10" s="377"/>
      <c r="R10" s="100"/>
      <c r="S10" s="376"/>
      <c r="T10" s="377"/>
      <c r="U10" s="377"/>
      <c r="V10" s="100"/>
      <c r="W10" s="376"/>
      <c r="X10" s="377"/>
      <c r="Y10" s="377"/>
      <c r="Z10" s="100"/>
      <c r="AA10" s="376"/>
      <c r="AB10" s="377"/>
      <c r="AC10" s="377"/>
      <c r="AD10" s="100"/>
      <c r="AE10" s="100"/>
      <c r="AF10" s="100"/>
      <c r="AH10" s="100"/>
      <c r="AI10" s="377"/>
      <c r="AJ10" s="100"/>
      <c r="AK10" s="376"/>
      <c r="AL10" s="377"/>
      <c r="AM10" s="377"/>
      <c r="AN10" s="100"/>
      <c r="AO10" s="376"/>
      <c r="AP10" s="377"/>
      <c r="AQ10" s="377"/>
      <c r="AR10" s="100"/>
      <c r="AS10" s="376"/>
      <c r="AT10" s="377"/>
      <c r="AU10" s="377"/>
      <c r="AV10" s="100"/>
      <c r="AW10" s="100"/>
      <c r="AX10" s="100"/>
    </row>
    <row r="11" spans="1:50" ht="18.75" customHeight="1" x14ac:dyDescent="0.3">
      <c r="B11" s="598"/>
      <c r="C11" s="598"/>
      <c r="D11" s="482" t="s">
        <v>1887</v>
      </c>
      <c r="E11" s="483" t="s">
        <v>1888</v>
      </c>
      <c r="F11" s="483" t="s">
        <v>1889</v>
      </c>
      <c r="G11" s="482" t="s">
        <v>1890</v>
      </c>
      <c r="H11" s="483" t="s">
        <v>1888</v>
      </c>
      <c r="I11" s="483" t="s">
        <v>1891</v>
      </c>
      <c r="J11" s="482" t="s">
        <v>1887</v>
      </c>
      <c r="K11" s="483" t="s">
        <v>1888</v>
      </c>
      <c r="L11" s="483" t="s">
        <v>1889</v>
      </c>
      <c r="M11" s="598"/>
      <c r="N11" s="29"/>
      <c r="P11" s="381"/>
      <c r="Q11" s="26"/>
      <c r="R11" s="392"/>
      <c r="S11" s="26"/>
      <c r="T11" s="383"/>
      <c r="U11" s="383"/>
      <c r="V11" s="384"/>
      <c r="W11" s="384"/>
      <c r="X11" s="384"/>
      <c r="Y11" s="384"/>
      <c r="Z11" s="29"/>
      <c r="AA11" s="29"/>
      <c r="AB11" s="393"/>
      <c r="AC11" s="393"/>
      <c r="AD11" s="29"/>
      <c r="AE11" s="29"/>
      <c r="AF11" s="29"/>
      <c r="AH11" s="381"/>
      <c r="AI11" s="26"/>
      <c r="AJ11" s="382"/>
      <c r="AK11" s="26"/>
      <c r="AL11" s="383"/>
      <c r="AM11" s="383"/>
      <c r="AN11" s="384"/>
      <c r="AO11" s="384"/>
      <c r="AP11" s="392"/>
      <c r="AQ11" s="392"/>
      <c r="AR11" s="29"/>
      <c r="AS11" s="29"/>
      <c r="AT11" s="393"/>
      <c r="AU11" s="393"/>
      <c r="AV11" s="29"/>
      <c r="AW11" s="29"/>
      <c r="AX11" s="29"/>
    </row>
    <row r="12" spans="1:50" x14ac:dyDescent="0.3">
      <c r="B12" s="378">
        <f>Inputs!B8</f>
        <v>2032</v>
      </c>
      <c r="C12" s="340">
        <f>'7.ExHgwy_VOCSvgs'!D21</f>
        <v>182500</v>
      </c>
      <c r="D12" s="396">
        <f>_xlfn.XLOOKUP(B12,'6a'!$F$11:$F$37,'6a'!$H$11:$H$37)</f>
        <v>0.49137936788830999</v>
      </c>
      <c r="E12" s="396">
        <f>_xlfn.XLOOKUP(B12,'6a'!$F$11:$F$37,'6a'!$G$11:$G$37)</f>
        <v>1.4803010010610001E-2</v>
      </c>
      <c r="F12" s="396">
        <f>_xlfn.XLOOKUP(B12,'6a'!$F$11:$F$37,'6a'!$I$11:$I$37)</f>
        <v>4.1952667548006998E-3</v>
      </c>
      <c r="G12" s="379">
        <f>C12*D12/$E$6</f>
        <v>8.9676734639616562E-2</v>
      </c>
      <c r="H12" s="379">
        <f t="shared" ref="H12:H31" si="0">C12*E12/$E$6</f>
        <v>2.7015493269363249E-3</v>
      </c>
      <c r="I12" s="379">
        <f>C12*F12/$E$6</f>
        <v>7.656361827511278E-4</v>
      </c>
      <c r="J12" s="133">
        <f>_xlfn.XLOOKUP(B12,Inputs!$A$50:$A$77,Inputs!$B$50:$B$77)*G12</f>
        <v>2134.3062844228743</v>
      </c>
      <c r="K12" s="133">
        <f>_xlfn.XLOOKUP(B12,Inputs!$A$79:$A$106,Inputs!$B$79:$B$106)*H12</f>
        <v>3081.1170073708786</v>
      </c>
      <c r="L12" s="133">
        <f>_xlfn.XLOOKUP(B12,Inputs!$A$108:$A$135,Inputs!$B$108:$B$135)*I12</f>
        <v>49.383533787447746</v>
      </c>
      <c r="M12" s="380">
        <f t="shared" ref="M12:M31" si="1">SUM(J12,K12,L12)/(1+$E$5)^(B12-$E$4)</f>
        <v>3064.1655062644177</v>
      </c>
      <c r="N12" s="29"/>
      <c r="P12" s="381"/>
      <c r="Q12" s="26"/>
      <c r="R12" s="392"/>
      <c r="S12" s="26"/>
      <c r="T12" s="383"/>
      <c r="U12" s="383"/>
      <c r="V12" s="384"/>
      <c r="W12" s="384"/>
      <c r="X12" s="384"/>
      <c r="Y12" s="384"/>
      <c r="Z12" s="29"/>
      <c r="AA12" s="29"/>
      <c r="AB12" s="393"/>
      <c r="AC12" s="393"/>
      <c r="AD12" s="29"/>
      <c r="AE12" s="29"/>
      <c r="AF12" s="29"/>
      <c r="AH12" s="381"/>
      <c r="AI12" s="26"/>
      <c r="AJ12" s="382"/>
      <c r="AK12" s="26"/>
      <c r="AL12" s="383"/>
      <c r="AM12" s="383"/>
      <c r="AN12" s="384"/>
      <c r="AO12" s="384"/>
      <c r="AP12" s="392"/>
      <c r="AQ12" s="392"/>
      <c r="AR12" s="29"/>
      <c r="AS12" s="29"/>
      <c r="AT12" s="393"/>
      <c r="AU12" s="393"/>
      <c r="AV12" s="29"/>
      <c r="AW12" s="29"/>
      <c r="AX12" s="29"/>
    </row>
    <row r="13" spans="1:50" x14ac:dyDescent="0.3">
      <c r="B13" s="378">
        <f>B12+1</f>
        <v>2033</v>
      </c>
      <c r="C13" s="340">
        <f>'7.ExHgwy_VOCSvgs'!D22</f>
        <v>182500</v>
      </c>
      <c r="D13" s="396">
        <f>_xlfn.XLOOKUP(B13,'6a'!$F$11:$F$37,'6a'!$H$11:$H$37)</f>
        <v>0.47191999537388002</v>
      </c>
      <c r="E13" s="396">
        <f>_xlfn.XLOOKUP(B13,'6a'!$F$11:$F$37,'6a'!$G$11:$G$37)</f>
        <v>1.4779365054286E-2</v>
      </c>
      <c r="F13" s="396">
        <f>_xlfn.XLOOKUP(B13,'6a'!$F$11:$F$37,'6a'!$I$11:$I$37)</f>
        <v>4.155257374432E-3</v>
      </c>
      <c r="G13" s="379">
        <f t="shared" ref="G13:G31" si="2">C13*D13/$E$6</f>
        <v>8.6125399155733098E-2</v>
      </c>
      <c r="H13" s="379">
        <f t="shared" si="0"/>
        <v>2.6972341224071952E-3</v>
      </c>
      <c r="I13" s="379">
        <f t="shared" ref="I13:I31" si="3">C13*F13/$E$6</f>
        <v>7.5833447083383995E-4</v>
      </c>
      <c r="J13" s="133">
        <f>_xlfn.XLOOKUP(B13,Inputs!$A$50:$A$77,Inputs!$B$50:$B$77)*G13</f>
        <v>2049.7844999064478</v>
      </c>
      <c r="K13" s="133">
        <f>_xlfn.XLOOKUP(B13,Inputs!$A$79:$A$106,Inputs!$B$79:$B$106)*H13</f>
        <v>3076.1955166054063</v>
      </c>
      <c r="L13" s="133">
        <f>_xlfn.XLOOKUP(B13,Inputs!$A$108:$A$135,Inputs!$B$108:$B$135)*I13</f>
        <v>48.912573368782674</v>
      </c>
      <c r="M13" s="380">
        <f t="shared" si="1"/>
        <v>2814.7986938847494</v>
      </c>
      <c r="N13" s="29"/>
      <c r="P13" s="381"/>
      <c r="Q13" s="26"/>
      <c r="R13" s="392"/>
      <c r="S13" s="26"/>
      <c r="T13" s="383"/>
      <c r="U13" s="383"/>
      <c r="V13" s="384"/>
      <c r="W13" s="384"/>
      <c r="X13" s="384"/>
      <c r="Y13" s="384"/>
      <c r="Z13" s="29"/>
      <c r="AA13" s="29"/>
      <c r="AB13" s="393"/>
      <c r="AC13" s="393"/>
      <c r="AD13" s="29"/>
      <c r="AE13" s="29"/>
      <c r="AF13" s="29"/>
      <c r="AH13" s="381"/>
      <c r="AI13" s="26"/>
      <c r="AJ13" s="382"/>
      <c r="AK13" s="26"/>
      <c r="AL13" s="383"/>
      <c r="AM13" s="383"/>
      <c r="AN13" s="384"/>
      <c r="AO13" s="384"/>
      <c r="AP13" s="392"/>
      <c r="AQ13" s="392"/>
      <c r="AR13" s="29"/>
      <c r="AS13" s="29"/>
      <c r="AT13" s="393"/>
      <c r="AU13" s="393"/>
      <c r="AV13" s="29"/>
      <c r="AW13" s="29"/>
      <c r="AX13" s="29"/>
    </row>
    <row r="14" spans="1:50" x14ac:dyDescent="0.3">
      <c r="B14" s="378">
        <f t="shared" ref="B14:B31" si="4">B13+1</f>
        <v>2034</v>
      </c>
      <c r="C14" s="340">
        <f>'7.ExHgwy_VOCSvgs'!D23</f>
        <v>182500</v>
      </c>
      <c r="D14" s="396">
        <f>_xlfn.XLOOKUP(B14,'6a'!$F$11:$F$37,'6a'!$H$11:$H$37)</f>
        <v>0.45544164070191001</v>
      </c>
      <c r="E14" s="396">
        <f>_xlfn.XLOOKUP(B14,'6a'!$F$11:$F$37,'6a'!$G$11:$G$37)</f>
        <v>1.4729426414400001E-2</v>
      </c>
      <c r="F14" s="396">
        <f>_xlfn.XLOOKUP(B14,'6a'!$F$11:$F$37,'6a'!$I$11:$I$37)</f>
        <v>4.1225788837642996E-3</v>
      </c>
      <c r="G14" s="379">
        <f t="shared" si="2"/>
        <v>8.3118099428098571E-2</v>
      </c>
      <c r="H14" s="379">
        <f t="shared" si="0"/>
        <v>2.6881203206280003E-3</v>
      </c>
      <c r="I14" s="379">
        <f t="shared" si="3"/>
        <v>7.5237064628698468E-4</v>
      </c>
      <c r="J14" s="133">
        <f>_xlfn.XLOOKUP(B14,Inputs!$A$50:$A$77,Inputs!$B$50:$B$77)*G14</f>
        <v>1978.2107663887459</v>
      </c>
      <c r="K14" s="133">
        <f>_xlfn.XLOOKUP(B14,Inputs!$A$79:$A$106,Inputs!$B$79:$B$106)*H14</f>
        <v>3065.8012256762345</v>
      </c>
      <c r="L14" s="133">
        <f>_xlfn.XLOOKUP(B14,Inputs!$A$108:$A$135,Inputs!$B$108:$B$135)*I14</f>
        <v>48.527906685510516</v>
      </c>
      <c r="M14" s="380">
        <f t="shared" si="1"/>
        <v>2588.7890526976194</v>
      </c>
      <c r="N14" s="29"/>
      <c r="P14" s="381"/>
      <c r="Q14" s="26"/>
      <c r="R14" s="392"/>
      <c r="S14" s="26"/>
      <c r="T14" s="383"/>
      <c r="U14" s="383"/>
      <c r="V14" s="384"/>
      <c r="W14" s="384"/>
      <c r="X14" s="384"/>
      <c r="Y14" s="384"/>
      <c r="Z14" s="29"/>
      <c r="AA14" s="29"/>
      <c r="AB14" s="393"/>
      <c r="AC14" s="393"/>
      <c r="AD14" s="29"/>
      <c r="AE14" s="29"/>
      <c r="AF14" s="29"/>
      <c r="AH14" s="381"/>
      <c r="AI14" s="26"/>
      <c r="AJ14" s="382"/>
      <c r="AK14" s="26"/>
      <c r="AL14" s="383"/>
      <c r="AM14" s="383"/>
      <c r="AN14" s="384"/>
      <c r="AO14" s="384"/>
      <c r="AP14" s="392"/>
      <c r="AQ14" s="392"/>
      <c r="AR14" s="29"/>
      <c r="AS14" s="29"/>
      <c r="AT14" s="393"/>
      <c r="AU14" s="393"/>
      <c r="AV14" s="29"/>
      <c r="AW14" s="29"/>
      <c r="AX14" s="29"/>
    </row>
    <row r="15" spans="1:50" x14ac:dyDescent="0.3">
      <c r="B15" s="378">
        <f t="shared" si="4"/>
        <v>2035</v>
      </c>
      <c r="C15" s="340">
        <f>'7.ExHgwy_VOCSvgs'!D24</f>
        <v>182500</v>
      </c>
      <c r="D15" s="396">
        <f>_xlfn.XLOOKUP(B15,'6a'!$F$11:$F$37,'6a'!$H$11:$H$37)</f>
        <v>0.44148670531783002</v>
      </c>
      <c r="E15" s="396">
        <f>_xlfn.XLOOKUP(B15,'6a'!$F$11:$F$37,'6a'!$G$11:$G$37)</f>
        <v>1.4674255757302E-2</v>
      </c>
      <c r="F15" s="396">
        <f>_xlfn.XLOOKUP(B15,'6a'!$F$11:$F$37,'6a'!$I$11:$I$37)</f>
        <v>4.0961729962190998E-3</v>
      </c>
      <c r="G15" s="379">
        <f t="shared" si="2"/>
        <v>8.0571323720503976E-2</v>
      </c>
      <c r="H15" s="379">
        <f t="shared" si="0"/>
        <v>2.6780516757076147E-3</v>
      </c>
      <c r="I15" s="379">
        <f t="shared" si="3"/>
        <v>7.475515718099857E-4</v>
      </c>
      <c r="J15" s="133">
        <f>_xlfn.XLOOKUP(B15,Inputs!$A$50:$A$77,Inputs!$B$50:$B$77)*G15</f>
        <v>1917.5975045479947</v>
      </c>
      <c r="K15" s="133">
        <f>_xlfn.XLOOKUP(B15,Inputs!$A$79:$A$106,Inputs!$B$79:$B$106)*H15</f>
        <v>3054.3179361445345</v>
      </c>
      <c r="L15" s="133">
        <f>_xlfn.XLOOKUP(B15,Inputs!$A$108:$A$135,Inputs!$B$108:$B$135)*I15</f>
        <v>48.217076381744079</v>
      </c>
      <c r="M15" s="380">
        <f t="shared" si="1"/>
        <v>2385.0287957730707</v>
      </c>
      <c r="N15" s="29"/>
      <c r="P15" s="381"/>
      <c r="Q15" s="26"/>
      <c r="R15" s="392"/>
      <c r="S15" s="26"/>
      <c r="T15" s="383"/>
      <c r="U15" s="383"/>
      <c r="V15" s="384"/>
      <c r="W15" s="384"/>
      <c r="X15" s="384"/>
      <c r="Y15" s="384"/>
      <c r="Z15" s="29"/>
      <c r="AA15" s="29"/>
      <c r="AB15" s="393"/>
      <c r="AC15" s="393"/>
      <c r="AD15" s="29"/>
      <c r="AE15" s="29"/>
      <c r="AF15" s="29"/>
      <c r="AH15" s="381"/>
      <c r="AI15" s="26"/>
      <c r="AJ15" s="382"/>
      <c r="AK15" s="26"/>
      <c r="AL15" s="383"/>
      <c r="AM15" s="383"/>
      <c r="AN15" s="384"/>
      <c r="AO15" s="384"/>
      <c r="AP15" s="392"/>
      <c r="AQ15" s="392"/>
      <c r="AR15" s="29"/>
      <c r="AS15" s="29"/>
      <c r="AT15" s="393"/>
      <c r="AU15" s="393"/>
      <c r="AV15" s="29"/>
      <c r="AW15" s="29"/>
      <c r="AX15" s="29"/>
    </row>
    <row r="16" spans="1:50" x14ac:dyDescent="0.3">
      <c r="B16" s="378">
        <f t="shared" si="4"/>
        <v>2036</v>
      </c>
      <c r="C16" s="340">
        <f>'7.ExHgwy_VOCSvgs'!D25</f>
        <v>182500</v>
      </c>
      <c r="D16" s="396">
        <f>_xlfn.XLOOKUP(B16,'6a'!$F$11:$F$37,'6a'!$H$11:$H$37)</f>
        <v>0.43032733504746001</v>
      </c>
      <c r="E16" s="396">
        <f>_xlfn.XLOOKUP(B16,'6a'!$F$11:$F$37,'6a'!$G$11:$G$37)</f>
        <v>1.4590926026071E-2</v>
      </c>
      <c r="F16" s="396">
        <f>_xlfn.XLOOKUP(B16,'6a'!$F$11:$F$37,'6a'!$I$11:$I$37)</f>
        <v>4.0739229407367001E-3</v>
      </c>
      <c r="G16" s="379">
        <f t="shared" si="2"/>
        <v>7.8534738646161451E-2</v>
      </c>
      <c r="H16" s="379">
        <f t="shared" si="0"/>
        <v>2.6628439997579577E-3</v>
      </c>
      <c r="I16" s="379">
        <f t="shared" si="3"/>
        <v>7.4349093668444775E-4</v>
      </c>
      <c r="J16" s="133">
        <f>_xlfn.XLOOKUP(B16,Inputs!$A$50:$A$77,Inputs!$B$50:$B$77)*G16</f>
        <v>1869.1267797786425</v>
      </c>
      <c r="K16" s="133">
        <f>_xlfn.XLOOKUP(B16,Inputs!$A$79:$A$106,Inputs!$B$79:$B$106)*H16</f>
        <v>3036.9735817239507</v>
      </c>
      <c r="L16" s="133">
        <f>_xlfn.XLOOKUP(B16,Inputs!$A$108:$A$135,Inputs!$B$108:$B$135)*I16</f>
        <v>47.955165416146883</v>
      </c>
      <c r="M16" s="380">
        <f t="shared" si="1"/>
        <v>2199.659900694583</v>
      </c>
      <c r="N16" s="29"/>
      <c r="P16" s="381"/>
      <c r="Q16" s="26"/>
      <c r="R16" s="392"/>
      <c r="S16" s="26"/>
      <c r="T16" s="383"/>
      <c r="U16" s="383"/>
      <c r="V16" s="384"/>
      <c r="W16" s="384"/>
      <c r="X16" s="384"/>
      <c r="Y16" s="384"/>
      <c r="Z16" s="29"/>
      <c r="AA16" s="29"/>
      <c r="AB16" s="393"/>
      <c r="AC16" s="393"/>
      <c r="AD16" s="29"/>
      <c r="AE16" s="29"/>
      <c r="AF16" s="29"/>
      <c r="AH16" s="381"/>
      <c r="AI16" s="26"/>
      <c r="AJ16" s="382"/>
      <c r="AK16" s="26"/>
      <c r="AL16" s="383"/>
      <c r="AM16" s="383"/>
      <c r="AN16" s="384"/>
      <c r="AO16" s="384"/>
      <c r="AP16" s="392"/>
      <c r="AQ16" s="392"/>
      <c r="AR16" s="29"/>
      <c r="AS16" s="29"/>
      <c r="AT16" s="393"/>
      <c r="AU16" s="393"/>
      <c r="AV16" s="29"/>
      <c r="AW16" s="29"/>
      <c r="AX16" s="29"/>
    </row>
    <row r="17" spans="2:50" x14ac:dyDescent="0.3">
      <c r="B17" s="378">
        <f t="shared" si="4"/>
        <v>2037</v>
      </c>
      <c r="C17" s="340">
        <f>'7.ExHgwy_VOCSvgs'!D26</f>
        <v>182500</v>
      </c>
      <c r="D17" s="396">
        <f>_xlfn.XLOOKUP(B17,'6a'!$F$11:$F$37,'6a'!$H$11:$H$37)</f>
        <v>0.42137649530024002</v>
      </c>
      <c r="E17" s="396">
        <f>_xlfn.XLOOKUP(B17,'6a'!$F$11:$F$37,'6a'!$G$11:$G$37)</f>
        <v>1.4541712190872001E-2</v>
      </c>
      <c r="F17" s="396">
        <f>_xlfn.XLOOKUP(B17,'6a'!$F$11:$F$37,'6a'!$I$11:$I$37)</f>
        <v>4.0569464214262E-3</v>
      </c>
      <c r="G17" s="379">
        <f t="shared" si="2"/>
        <v>7.6901210392293792E-2</v>
      </c>
      <c r="H17" s="379">
        <f t="shared" si="0"/>
        <v>2.6538624748341398E-3</v>
      </c>
      <c r="I17" s="379">
        <f t="shared" si="3"/>
        <v>7.4039272191028143E-4</v>
      </c>
      <c r="J17" s="133">
        <f>_xlfn.XLOOKUP(B17,Inputs!$A$50:$A$77,Inputs!$B$50:$B$77)*G17</f>
        <v>1830.2488073365923</v>
      </c>
      <c r="K17" s="133">
        <f>_xlfn.XLOOKUP(B17,Inputs!$A$79:$A$106,Inputs!$B$79:$B$106)*H17</f>
        <v>3026.7301525483363</v>
      </c>
      <c r="L17" s="133">
        <f>_xlfn.XLOOKUP(B17,Inputs!$A$108:$A$135,Inputs!$B$108:$B$135)*I17</f>
        <v>47.75533056321315</v>
      </c>
      <c r="M17" s="380">
        <f t="shared" si="1"/>
        <v>2035.2903568757911</v>
      </c>
      <c r="N17" s="29"/>
      <c r="P17" s="381"/>
      <c r="Q17" s="26"/>
      <c r="R17" s="392"/>
      <c r="S17" s="26"/>
      <c r="T17" s="383"/>
      <c r="U17" s="383"/>
      <c r="V17" s="384"/>
      <c r="W17" s="384"/>
      <c r="X17" s="384"/>
      <c r="Y17" s="384"/>
      <c r="Z17" s="29"/>
      <c r="AA17" s="29"/>
      <c r="AB17" s="393"/>
      <c r="AC17" s="393"/>
      <c r="AD17" s="29"/>
      <c r="AE17" s="29"/>
      <c r="AF17" s="29"/>
      <c r="AH17" s="381"/>
      <c r="AI17" s="26"/>
      <c r="AJ17" s="382"/>
      <c r="AK17" s="26"/>
      <c r="AL17" s="383"/>
      <c r="AM17" s="383"/>
      <c r="AN17" s="384"/>
      <c r="AO17" s="384"/>
      <c r="AP17" s="392"/>
      <c r="AQ17" s="392"/>
      <c r="AR17" s="29"/>
      <c r="AS17" s="29"/>
      <c r="AT17" s="393"/>
      <c r="AU17" s="393"/>
      <c r="AV17" s="29"/>
      <c r="AW17" s="29"/>
      <c r="AX17" s="29"/>
    </row>
    <row r="18" spans="2:50" x14ac:dyDescent="0.3">
      <c r="B18" s="378">
        <f t="shared" si="4"/>
        <v>2038</v>
      </c>
      <c r="C18" s="340">
        <f>'7.ExHgwy_VOCSvgs'!D27</f>
        <v>182500</v>
      </c>
      <c r="D18" s="396">
        <f>_xlfn.XLOOKUP(B18,'6a'!$F$11:$F$37,'6a'!$H$11:$H$37)</f>
        <v>0.41546468456163999</v>
      </c>
      <c r="E18" s="396">
        <f>_xlfn.XLOOKUP(B18,'6a'!$F$11:$F$37,'6a'!$G$11:$G$37)</f>
        <v>1.4447765608778E-2</v>
      </c>
      <c r="F18" s="396">
        <f>_xlfn.XLOOKUP(B18,'6a'!$F$11:$F$37,'6a'!$I$11:$I$37)</f>
        <v>4.0422787236394997E-3</v>
      </c>
      <c r="G18" s="379">
        <f t="shared" si="2"/>
        <v>7.5822304932499307E-2</v>
      </c>
      <c r="H18" s="379">
        <f t="shared" si="0"/>
        <v>2.6367172236019852E-3</v>
      </c>
      <c r="I18" s="379">
        <f t="shared" si="3"/>
        <v>7.3771586706420874E-4</v>
      </c>
      <c r="J18" s="133">
        <f>_xlfn.XLOOKUP(B18,Inputs!$A$50:$A$77,Inputs!$B$50:$B$77)*G18</f>
        <v>1804.5708573934835</v>
      </c>
      <c r="K18" s="133">
        <f>_xlfn.XLOOKUP(B18,Inputs!$A$79:$A$106,Inputs!$B$79:$B$106)*H18</f>
        <v>3007.1759935180644</v>
      </c>
      <c r="L18" s="133">
        <f>_xlfn.XLOOKUP(B18,Inputs!$A$108:$A$135,Inputs!$B$108:$B$135)*I18</f>
        <v>47.582673425641467</v>
      </c>
      <c r="M18" s="380">
        <f t="shared" si="1"/>
        <v>1884.5317693224786</v>
      </c>
      <c r="N18" s="29"/>
      <c r="P18" s="381"/>
      <c r="Q18" s="26"/>
      <c r="R18" s="392"/>
      <c r="S18" s="26"/>
      <c r="T18" s="383"/>
      <c r="U18" s="383"/>
      <c r="V18" s="384"/>
      <c r="W18" s="384"/>
      <c r="X18" s="384"/>
      <c r="Y18" s="384"/>
      <c r="Z18" s="29"/>
      <c r="AA18" s="29"/>
      <c r="AB18" s="393"/>
      <c r="AC18" s="393"/>
      <c r="AD18" s="29"/>
      <c r="AE18" s="29"/>
      <c r="AF18" s="29"/>
      <c r="AH18" s="381"/>
      <c r="AI18" s="26"/>
      <c r="AJ18" s="382"/>
      <c r="AK18" s="26"/>
      <c r="AL18" s="383"/>
      <c r="AM18" s="383"/>
      <c r="AN18" s="384"/>
      <c r="AO18" s="384"/>
      <c r="AP18" s="392"/>
      <c r="AQ18" s="392"/>
      <c r="AR18" s="29"/>
      <c r="AS18" s="29"/>
      <c r="AT18" s="393"/>
      <c r="AU18" s="393"/>
      <c r="AV18" s="29"/>
      <c r="AW18" s="29"/>
      <c r="AX18" s="29"/>
    </row>
    <row r="19" spans="2:50" x14ac:dyDescent="0.3">
      <c r="B19" s="378">
        <f t="shared" si="4"/>
        <v>2039</v>
      </c>
      <c r="C19" s="340">
        <f>'7.ExHgwy_VOCSvgs'!D28</f>
        <v>182500</v>
      </c>
      <c r="D19" s="396">
        <f>_xlfn.XLOOKUP(B19,'6a'!$F$11:$F$37,'6a'!$H$11:$H$37)</f>
        <v>0.41019811324939998</v>
      </c>
      <c r="E19" s="396">
        <f>_xlfn.XLOOKUP(B19,'6a'!$F$11:$F$37,'6a'!$G$11:$G$37)</f>
        <v>1.4415211348958E-2</v>
      </c>
      <c r="F19" s="396">
        <f>_xlfn.XLOOKUP(B19,'6a'!$F$11:$F$37,'6a'!$I$11:$I$37)</f>
        <v>4.0314958884701997E-3</v>
      </c>
      <c r="G19" s="379">
        <f t="shared" si="2"/>
        <v>7.4861155668015489E-2</v>
      </c>
      <c r="H19" s="379">
        <f t="shared" si="0"/>
        <v>2.630776071184835E-3</v>
      </c>
      <c r="I19" s="379">
        <f t="shared" si="3"/>
        <v>7.3574799964581147E-4</v>
      </c>
      <c r="J19" s="133">
        <f>_xlfn.XLOOKUP(B19,Inputs!$A$50:$A$77,Inputs!$B$50:$B$77)*G19</f>
        <v>1781.6955048987686</v>
      </c>
      <c r="K19" s="133">
        <f>_xlfn.XLOOKUP(B19,Inputs!$A$79:$A$106,Inputs!$B$79:$B$106)*H19</f>
        <v>3000.4001091863042</v>
      </c>
      <c r="L19" s="133">
        <f>_xlfn.XLOOKUP(B19,Inputs!$A$108:$A$135,Inputs!$B$108:$B$135)*I19</f>
        <v>47.455745977154841</v>
      </c>
      <c r="M19" s="380">
        <f t="shared" si="1"/>
        <v>1750.4516671128993</v>
      </c>
      <c r="N19" s="29"/>
      <c r="P19" s="381"/>
      <c r="Q19" s="26"/>
      <c r="R19" s="392"/>
      <c r="S19" s="26"/>
      <c r="T19" s="383"/>
      <c r="U19" s="383"/>
      <c r="V19" s="384"/>
      <c r="W19" s="384"/>
      <c r="X19" s="384"/>
      <c r="Y19" s="384"/>
      <c r="Z19" s="29"/>
      <c r="AA19" s="29"/>
      <c r="AB19" s="393"/>
      <c r="AC19" s="393"/>
      <c r="AD19" s="29"/>
      <c r="AE19" s="29"/>
      <c r="AF19" s="29"/>
      <c r="AH19" s="381"/>
      <c r="AI19" s="26"/>
      <c r="AJ19" s="382"/>
      <c r="AK19" s="26"/>
      <c r="AL19" s="383"/>
      <c r="AM19" s="383"/>
      <c r="AN19" s="384"/>
      <c r="AO19" s="384"/>
      <c r="AP19" s="392"/>
      <c r="AQ19" s="392"/>
      <c r="AR19" s="29"/>
      <c r="AS19" s="29"/>
      <c r="AT19" s="393"/>
      <c r="AU19" s="393"/>
      <c r="AV19" s="29"/>
      <c r="AW19" s="29"/>
      <c r="AX19" s="29"/>
    </row>
    <row r="20" spans="2:50" x14ac:dyDescent="0.3">
      <c r="B20" s="378">
        <f t="shared" si="4"/>
        <v>2040</v>
      </c>
      <c r="C20" s="340">
        <f>'7.ExHgwy_VOCSvgs'!D29</f>
        <v>182500</v>
      </c>
      <c r="D20" s="396">
        <f>_xlfn.XLOOKUP(B20,'6a'!$F$11:$F$37,'6a'!$H$11:$H$37)</f>
        <v>0.40619016261154001</v>
      </c>
      <c r="E20" s="396">
        <f>_xlfn.XLOOKUP(B20,'6a'!$F$11:$F$37,'6a'!$G$11:$G$37)</f>
        <v>1.4389845030422999E-2</v>
      </c>
      <c r="F20" s="396">
        <f>_xlfn.XLOOKUP(B20,'6a'!$F$11:$F$37,'6a'!$I$11:$I$37)</f>
        <v>4.0229495387851004E-3</v>
      </c>
      <c r="G20" s="379">
        <f t="shared" si="2"/>
        <v>7.4129704676606054E-2</v>
      </c>
      <c r="H20" s="379">
        <f t="shared" si="0"/>
        <v>2.6261467180521973E-3</v>
      </c>
      <c r="I20" s="379">
        <f t="shared" si="3"/>
        <v>7.3418829082828082E-4</v>
      </c>
      <c r="J20" s="133">
        <f>_xlfn.XLOOKUP(B20,Inputs!$A$50:$A$77,Inputs!$B$50:$B$77)*G20</f>
        <v>1764.2869713032242</v>
      </c>
      <c r="K20" s="133">
        <f>_xlfn.XLOOKUP(B20,Inputs!$A$79:$A$106,Inputs!$B$79:$B$106)*H20</f>
        <v>2995.1203319385309</v>
      </c>
      <c r="L20" s="133">
        <f>_xlfn.XLOOKUP(B20,Inputs!$A$108:$A$135,Inputs!$B$108:$B$135)*I20</f>
        <v>47.35514475842411</v>
      </c>
      <c r="M20" s="380">
        <f t="shared" si="1"/>
        <v>1628.2167445271307</v>
      </c>
      <c r="N20" s="29"/>
      <c r="P20" s="381"/>
      <c r="Q20" s="26"/>
      <c r="R20" s="392"/>
      <c r="S20" s="26"/>
      <c r="T20" s="383"/>
      <c r="U20" s="383"/>
      <c r="V20" s="384"/>
      <c r="W20" s="384"/>
      <c r="X20" s="384"/>
      <c r="Y20" s="384"/>
      <c r="Z20" s="29"/>
      <c r="AA20" s="29"/>
      <c r="AB20" s="393"/>
      <c r="AC20" s="393"/>
      <c r="AD20" s="29"/>
      <c r="AE20" s="29"/>
      <c r="AF20" s="29"/>
      <c r="AH20" s="381"/>
      <c r="AI20" s="26"/>
      <c r="AJ20" s="382"/>
      <c r="AK20" s="26"/>
      <c r="AL20" s="383"/>
      <c r="AM20" s="383"/>
      <c r="AN20" s="384"/>
      <c r="AO20" s="384"/>
      <c r="AP20" s="392"/>
      <c r="AQ20" s="392"/>
      <c r="AR20" s="29"/>
      <c r="AS20" s="29"/>
      <c r="AT20" s="393"/>
      <c r="AU20" s="393"/>
      <c r="AV20" s="29"/>
      <c r="AW20" s="29"/>
      <c r="AX20" s="29"/>
    </row>
    <row r="21" spans="2:50" x14ac:dyDescent="0.3">
      <c r="B21" s="378">
        <f t="shared" si="4"/>
        <v>2041</v>
      </c>
      <c r="C21" s="340">
        <f>'7.ExHgwy_VOCSvgs'!D30</f>
        <v>182500</v>
      </c>
      <c r="D21" s="396">
        <f>_xlfn.XLOOKUP(B21,'6a'!$F$11:$F$37,'6a'!$H$11:$H$37)</f>
        <v>0.40314812303424002</v>
      </c>
      <c r="E21" s="396">
        <f>_xlfn.XLOOKUP(B21,'6a'!$F$11:$F$37,'6a'!$G$11:$G$37)</f>
        <v>1.4370811317049001E-2</v>
      </c>
      <c r="F21" s="396">
        <f>_xlfn.XLOOKUP(B21,'6a'!$F$11:$F$37,'6a'!$I$11:$I$37)</f>
        <v>4.0162398529768996E-3</v>
      </c>
      <c r="G21" s="379">
        <f t="shared" si="2"/>
        <v>7.35745324537488E-2</v>
      </c>
      <c r="H21" s="379">
        <f t="shared" si="0"/>
        <v>2.6226730653614427E-3</v>
      </c>
      <c r="I21" s="379">
        <f t="shared" si="3"/>
        <v>7.3296377316828417E-4</v>
      </c>
      <c r="J21" s="133">
        <f>_xlfn.XLOOKUP(B21,Inputs!$A$50:$A$77,Inputs!$B$50:$B$77)*G21</f>
        <v>1751.0738723992215</v>
      </c>
      <c r="K21" s="133">
        <f>_xlfn.XLOOKUP(B21,Inputs!$A$79:$A$106,Inputs!$B$79:$B$106)*H21</f>
        <v>2991.1586310447256</v>
      </c>
      <c r="L21" s="133">
        <f>_xlfn.XLOOKUP(B21,Inputs!$A$108:$A$135,Inputs!$B$108:$B$135)*I21</f>
        <v>47.276163369354329</v>
      </c>
      <c r="M21" s="380">
        <f t="shared" si="1"/>
        <v>1516.2357868189938</v>
      </c>
      <c r="N21" s="29"/>
      <c r="P21" s="381"/>
      <c r="Q21" s="26"/>
      <c r="R21" s="392"/>
      <c r="S21" s="26"/>
      <c r="T21" s="383"/>
      <c r="U21" s="383"/>
      <c r="V21" s="384"/>
      <c r="W21" s="384"/>
      <c r="X21" s="384"/>
      <c r="Y21" s="384"/>
      <c r="Z21" s="29"/>
      <c r="AA21" s="29"/>
      <c r="AB21" s="393"/>
      <c r="AC21" s="393"/>
      <c r="AD21" s="29"/>
      <c r="AE21" s="29"/>
      <c r="AF21" s="29"/>
      <c r="AH21" s="381"/>
      <c r="AI21" s="26"/>
      <c r="AJ21" s="382"/>
      <c r="AK21" s="26"/>
      <c r="AL21" s="383"/>
      <c r="AM21" s="383"/>
      <c r="AN21" s="384"/>
      <c r="AO21" s="384"/>
      <c r="AP21" s="392"/>
      <c r="AQ21" s="392"/>
      <c r="AR21" s="29"/>
      <c r="AS21" s="29"/>
      <c r="AT21" s="393"/>
      <c r="AU21" s="393"/>
      <c r="AV21" s="29"/>
      <c r="AW21" s="29"/>
      <c r="AX21" s="29"/>
    </row>
    <row r="22" spans="2:50" x14ac:dyDescent="0.3">
      <c r="B22" s="378">
        <f t="shared" si="4"/>
        <v>2042</v>
      </c>
      <c r="C22" s="340">
        <f>'7.ExHgwy_VOCSvgs'!D31</f>
        <v>182500</v>
      </c>
      <c r="D22" s="396">
        <f>_xlfn.XLOOKUP(B22,'6a'!$F$11:$F$37,'6a'!$H$11:$H$37)</f>
        <v>0.40081989026962</v>
      </c>
      <c r="E22" s="396">
        <f>_xlfn.XLOOKUP(B22,'6a'!$F$11:$F$37,'6a'!$G$11:$G$37)</f>
        <v>1.4356434961143E-2</v>
      </c>
      <c r="F22" s="396">
        <f>_xlfn.XLOOKUP(B22,'6a'!$F$11:$F$37,'6a'!$I$11:$I$37)</f>
        <v>4.0110022368070996E-3</v>
      </c>
      <c r="G22" s="379">
        <f t="shared" si="2"/>
        <v>7.3149629974205654E-2</v>
      </c>
      <c r="H22" s="379">
        <f t="shared" si="0"/>
        <v>2.6200493804085971E-3</v>
      </c>
      <c r="I22" s="379">
        <f t="shared" si="3"/>
        <v>7.3200790821729576E-4</v>
      </c>
      <c r="J22" s="133">
        <f>_xlfn.XLOOKUP(B22,Inputs!$A$50:$A$77,Inputs!$B$50:$B$77)*G22</f>
        <v>1740.9611933860945</v>
      </c>
      <c r="K22" s="133">
        <f>_xlfn.XLOOKUP(B22,Inputs!$A$79:$A$106,Inputs!$B$79:$B$106)*H22</f>
        <v>2988.1663183560049</v>
      </c>
      <c r="L22" s="133">
        <f>_xlfn.XLOOKUP(B22,Inputs!$A$108:$A$135,Inputs!$B$108:$B$135)*I22</f>
        <v>47.214510080015579</v>
      </c>
      <c r="M22" s="380">
        <f t="shared" si="1"/>
        <v>1413.1472562677116</v>
      </c>
      <c r="N22" s="29"/>
      <c r="P22" s="381"/>
      <c r="Q22" s="26"/>
      <c r="R22" s="392"/>
      <c r="S22" s="26"/>
      <c r="T22" s="383"/>
      <c r="U22" s="383"/>
      <c r="V22" s="384"/>
      <c r="W22" s="384"/>
      <c r="X22" s="384"/>
      <c r="Y22" s="384"/>
      <c r="Z22" s="29"/>
      <c r="AA22" s="29"/>
      <c r="AB22" s="393"/>
      <c r="AC22" s="393"/>
      <c r="AD22" s="29"/>
      <c r="AE22" s="29"/>
      <c r="AF22" s="29"/>
      <c r="AH22" s="381"/>
      <c r="AI22" s="26"/>
      <c r="AJ22" s="382"/>
      <c r="AK22" s="26"/>
      <c r="AL22" s="383"/>
      <c r="AM22" s="383"/>
      <c r="AN22" s="384"/>
      <c r="AO22" s="384"/>
      <c r="AP22" s="392"/>
      <c r="AQ22" s="392"/>
      <c r="AR22" s="29"/>
      <c r="AS22" s="29"/>
      <c r="AT22" s="393"/>
      <c r="AU22" s="393"/>
      <c r="AV22" s="29"/>
      <c r="AW22" s="29"/>
      <c r="AX22" s="29"/>
    </row>
    <row r="23" spans="2:50" x14ac:dyDescent="0.3">
      <c r="B23" s="378">
        <f t="shared" si="4"/>
        <v>2043</v>
      </c>
      <c r="C23" s="340">
        <f>'7.ExHgwy_VOCSvgs'!D32</f>
        <v>182500</v>
      </c>
      <c r="D23" s="396">
        <f>_xlfn.XLOOKUP(B23,'6a'!$F$11:$F$37,'6a'!$H$11:$H$37)</f>
        <v>0.39902485310031999</v>
      </c>
      <c r="E23" s="396">
        <f>_xlfn.XLOOKUP(B23,'6a'!$F$11:$F$37,'6a'!$G$11:$G$37)</f>
        <v>1.4345502204996001E-2</v>
      </c>
      <c r="F23" s="396">
        <f>_xlfn.XLOOKUP(B23,'6a'!$F$11:$F$37,'6a'!$I$11:$I$37)</f>
        <v>4.0069205935084002E-3</v>
      </c>
      <c r="G23" s="379">
        <f t="shared" si="2"/>
        <v>7.282203569080839E-2</v>
      </c>
      <c r="H23" s="379">
        <f t="shared" si="0"/>
        <v>2.6180541524117701E-3</v>
      </c>
      <c r="I23" s="379">
        <f t="shared" si="3"/>
        <v>7.3126300831528304E-4</v>
      </c>
      <c r="J23" s="133">
        <f>_xlfn.XLOOKUP(B23,Inputs!$A$50:$A$77,Inputs!$B$50:$B$77)*G23</f>
        <v>1733.1644494412396</v>
      </c>
      <c r="K23" s="133">
        <f>_xlfn.XLOOKUP(B23,Inputs!$A$79:$A$106,Inputs!$B$79:$B$106)*H23</f>
        <v>2985.8907608256241</v>
      </c>
      <c r="L23" s="133">
        <f>_xlfn.XLOOKUP(B23,Inputs!$A$108:$A$135,Inputs!$B$108:$B$135)*I23</f>
        <v>47.166464036335753</v>
      </c>
      <c r="M23" s="380">
        <f t="shared" si="1"/>
        <v>1317.9000099217101</v>
      </c>
      <c r="N23" s="29"/>
      <c r="P23" s="381"/>
      <c r="Q23" s="26"/>
      <c r="R23" s="392"/>
      <c r="S23" s="26"/>
      <c r="T23" s="383"/>
      <c r="U23" s="383"/>
      <c r="V23" s="384"/>
      <c r="W23" s="384"/>
      <c r="X23" s="384"/>
      <c r="Y23" s="384"/>
      <c r="Z23" s="29"/>
      <c r="AA23" s="29"/>
      <c r="AB23" s="393"/>
      <c r="AC23" s="393"/>
      <c r="AD23" s="29"/>
      <c r="AE23" s="29"/>
      <c r="AF23" s="29"/>
      <c r="AH23" s="381"/>
      <c r="AI23" s="26"/>
      <c r="AJ23" s="382"/>
      <c r="AK23" s="26"/>
      <c r="AL23" s="383"/>
      <c r="AM23" s="383"/>
      <c r="AN23" s="384"/>
      <c r="AO23" s="384"/>
      <c r="AP23" s="392"/>
      <c r="AQ23" s="392"/>
      <c r="AR23" s="29"/>
      <c r="AS23" s="29"/>
      <c r="AT23" s="393"/>
      <c r="AU23" s="393"/>
      <c r="AV23" s="29"/>
      <c r="AW23" s="29"/>
      <c r="AX23" s="29"/>
    </row>
    <row r="24" spans="2:50" x14ac:dyDescent="0.3">
      <c r="B24" s="378">
        <f t="shared" si="4"/>
        <v>2044</v>
      </c>
      <c r="C24" s="340">
        <f>'7.ExHgwy_VOCSvgs'!D33</f>
        <v>182500</v>
      </c>
      <c r="D24" s="396">
        <f>_xlfn.XLOOKUP(B24,'6a'!$F$11:$F$37,'6a'!$H$11:$H$37)</f>
        <v>0.39764027950493003</v>
      </c>
      <c r="E24" s="396">
        <f>_xlfn.XLOOKUP(B24,'6a'!$F$11:$F$37,'6a'!$G$11:$G$37)</f>
        <v>1.4337307870693001E-2</v>
      </c>
      <c r="F24" s="396">
        <f>_xlfn.XLOOKUP(B24,'6a'!$F$11:$F$37,'6a'!$I$11:$I$37)</f>
        <v>4.0037604297498003E-3</v>
      </c>
      <c r="G24" s="379">
        <f t="shared" si="2"/>
        <v>7.256935100964973E-2</v>
      </c>
      <c r="H24" s="379">
        <f t="shared" si="0"/>
        <v>2.6165586864014727E-3</v>
      </c>
      <c r="I24" s="379">
        <f t="shared" si="3"/>
        <v>7.3068627842933854E-4</v>
      </c>
      <c r="J24" s="133">
        <f>_xlfn.XLOOKUP(B24,Inputs!$A$50:$A$77,Inputs!$B$50:$B$77)*G24</f>
        <v>1727.1505540296635</v>
      </c>
      <c r="K24" s="133">
        <f>_xlfn.XLOOKUP(B24,Inputs!$A$79:$A$106,Inputs!$B$79:$B$106)*H24</f>
        <v>2984.1851818408795</v>
      </c>
      <c r="L24" s="133">
        <f>_xlfn.XLOOKUP(B24,Inputs!$A$108:$A$135,Inputs!$B$108:$B$135)*I24</f>
        <v>47.129264958692339</v>
      </c>
      <c r="M24" s="380">
        <f t="shared" si="1"/>
        <v>1229.677780438986</v>
      </c>
      <c r="N24" s="29"/>
      <c r="P24" s="381"/>
      <c r="Q24" s="26"/>
      <c r="R24" s="392"/>
      <c r="S24" s="26"/>
      <c r="T24" s="383"/>
      <c r="U24" s="383"/>
      <c r="V24" s="384"/>
      <c r="W24" s="384"/>
      <c r="X24" s="384"/>
      <c r="Y24" s="384"/>
      <c r="Z24" s="29"/>
      <c r="AA24" s="29"/>
      <c r="AB24" s="393"/>
      <c r="AC24" s="393"/>
      <c r="AD24" s="29"/>
      <c r="AE24" s="29"/>
      <c r="AF24" s="29"/>
      <c r="AH24" s="381"/>
      <c r="AI24" s="26"/>
      <c r="AJ24" s="382"/>
      <c r="AK24" s="26"/>
      <c r="AL24" s="383"/>
      <c r="AM24" s="383"/>
      <c r="AN24" s="384"/>
      <c r="AO24" s="384"/>
      <c r="AP24" s="392"/>
      <c r="AQ24" s="392"/>
      <c r="AR24" s="29"/>
      <c r="AS24" s="29"/>
      <c r="AT24" s="393"/>
      <c r="AU24" s="393"/>
      <c r="AV24" s="29"/>
      <c r="AW24" s="29"/>
      <c r="AX24" s="29"/>
    </row>
    <row r="25" spans="2:50" x14ac:dyDescent="0.3">
      <c r="B25" s="378">
        <f t="shared" si="4"/>
        <v>2045</v>
      </c>
      <c r="C25" s="340">
        <f>'7.ExHgwy_VOCSvgs'!D34</f>
        <v>182500</v>
      </c>
      <c r="D25" s="396">
        <f>_xlfn.XLOOKUP(B25,'6a'!$F$11:$F$37,'6a'!$H$11:$H$37)</f>
        <v>0.39657977966227997</v>
      </c>
      <c r="E25" s="396">
        <f>_xlfn.XLOOKUP(B25,'6a'!$F$11:$F$37,'6a'!$G$11:$G$37)</f>
        <v>1.4331191819722E-2</v>
      </c>
      <c r="F25" s="396">
        <f>_xlfn.XLOOKUP(B25,'6a'!$F$11:$F$37,'6a'!$I$11:$I$37)</f>
        <v>4.0013268723714003E-3</v>
      </c>
      <c r="G25" s="379">
        <f t="shared" si="2"/>
        <v>7.2375809788366094E-2</v>
      </c>
      <c r="H25" s="379">
        <f t="shared" si="0"/>
        <v>2.6154425070992653E-3</v>
      </c>
      <c r="I25" s="379">
        <f t="shared" si="3"/>
        <v>7.3024215420778053E-4</v>
      </c>
      <c r="J25" s="133">
        <f>_xlfn.XLOOKUP(B25,Inputs!$A$50:$A$77,Inputs!$B$50:$B$77)*G25</f>
        <v>1722.5442729631131</v>
      </c>
      <c r="K25" s="133">
        <f>_xlfn.XLOOKUP(B25,Inputs!$A$79:$A$106,Inputs!$B$79:$B$106)*H25</f>
        <v>2982.912179346712</v>
      </c>
      <c r="L25" s="133">
        <f>_xlfn.XLOOKUP(B25,Inputs!$A$108:$A$135,Inputs!$B$108:$B$135)*I25</f>
        <v>47.100618946401845</v>
      </c>
      <c r="M25" s="380">
        <f t="shared" si="1"/>
        <v>1147.8047281962938</v>
      </c>
      <c r="N25" s="29"/>
      <c r="P25" s="381"/>
      <c r="Q25" s="26"/>
      <c r="R25" s="392"/>
      <c r="S25" s="26"/>
      <c r="T25" s="383"/>
      <c r="U25" s="383"/>
      <c r="V25" s="384"/>
      <c r="W25" s="384"/>
      <c r="X25" s="384"/>
      <c r="Y25" s="384"/>
      <c r="Z25" s="29"/>
      <c r="AA25" s="29"/>
      <c r="AB25" s="393"/>
      <c r="AC25" s="393"/>
      <c r="AD25" s="29"/>
      <c r="AE25" s="29"/>
      <c r="AF25" s="29"/>
      <c r="AH25" s="381"/>
      <c r="AI25" s="26"/>
      <c r="AJ25" s="382"/>
      <c r="AK25" s="26"/>
      <c r="AL25" s="383"/>
      <c r="AM25" s="383"/>
      <c r="AN25" s="384"/>
      <c r="AO25" s="384"/>
      <c r="AP25" s="392"/>
      <c r="AQ25" s="392"/>
      <c r="AR25" s="29"/>
      <c r="AS25" s="29"/>
      <c r="AT25" s="393"/>
      <c r="AU25" s="393"/>
      <c r="AV25" s="29"/>
      <c r="AW25" s="29"/>
      <c r="AX25" s="29"/>
    </row>
    <row r="26" spans="2:50" x14ac:dyDescent="0.3">
      <c r="B26" s="378">
        <f t="shared" si="4"/>
        <v>2046</v>
      </c>
      <c r="C26" s="340">
        <f>'7.ExHgwy_VOCSvgs'!D35</f>
        <v>182500</v>
      </c>
      <c r="D26" s="396">
        <f>_xlfn.XLOOKUP(B26,'6a'!$F$11:$F$37,'6a'!$H$11:$H$37)</f>
        <v>0.39577370590754002</v>
      </c>
      <c r="E26" s="396">
        <f>_xlfn.XLOOKUP(B26,'6a'!$F$11:$F$37,'6a'!$G$11:$G$37)</f>
        <v>1.4326662891423E-2</v>
      </c>
      <c r="F26" s="396">
        <f>_xlfn.XLOOKUP(B26,'6a'!$F$11:$F$37,'6a'!$I$11:$I$37)</f>
        <v>3.9994539637456996E-3</v>
      </c>
      <c r="G26" s="379">
        <f t="shared" si="2"/>
        <v>7.222870132812606E-2</v>
      </c>
      <c r="H26" s="379">
        <f t="shared" si="0"/>
        <v>2.6146159776846973E-3</v>
      </c>
      <c r="I26" s="379">
        <f t="shared" si="3"/>
        <v>7.2990034838359022E-4</v>
      </c>
      <c r="J26" s="133">
        <f>_xlfn.XLOOKUP(B26,Inputs!$A$50:$A$77,Inputs!$B$50:$B$77)*G26</f>
        <v>1719.0430916094003</v>
      </c>
      <c r="K26" s="133">
        <f>_xlfn.XLOOKUP(B26,Inputs!$A$79:$A$106,Inputs!$B$79:$B$106)*H26</f>
        <v>2981.9695225493974</v>
      </c>
      <c r="L26" s="133">
        <f>_xlfn.XLOOKUP(B26,Inputs!$A$108:$A$135,Inputs!$B$108:$B$135)*I26</f>
        <v>47.07857247074157</v>
      </c>
      <c r="M26" s="380">
        <f t="shared" si="1"/>
        <v>1071.7066902944571</v>
      </c>
      <c r="N26" s="29"/>
      <c r="P26" s="381"/>
      <c r="Q26" s="26"/>
      <c r="R26" s="392"/>
      <c r="S26" s="26"/>
      <c r="T26" s="383"/>
      <c r="U26" s="383"/>
      <c r="V26" s="384"/>
      <c r="W26" s="384"/>
      <c r="X26" s="384"/>
      <c r="Y26" s="384"/>
      <c r="Z26" s="29"/>
      <c r="AA26" s="29"/>
      <c r="AB26" s="393"/>
      <c r="AC26" s="393"/>
      <c r="AD26" s="29"/>
      <c r="AE26" s="29"/>
      <c r="AF26" s="29"/>
      <c r="AH26" s="381"/>
      <c r="AI26" s="26"/>
      <c r="AJ26" s="382"/>
      <c r="AK26" s="26"/>
      <c r="AL26" s="383"/>
      <c r="AM26" s="383"/>
      <c r="AN26" s="384"/>
      <c r="AO26" s="384"/>
      <c r="AP26" s="392"/>
      <c r="AQ26" s="392"/>
      <c r="AR26" s="29"/>
      <c r="AS26" s="29"/>
      <c r="AT26" s="393"/>
      <c r="AU26" s="393"/>
      <c r="AV26" s="29"/>
      <c r="AW26" s="29"/>
      <c r="AX26" s="29"/>
    </row>
    <row r="27" spans="2:50" x14ac:dyDescent="0.3">
      <c r="B27" s="378">
        <f t="shared" si="4"/>
        <v>2047</v>
      </c>
      <c r="C27" s="340">
        <f>'7.ExHgwy_VOCSvgs'!D36</f>
        <v>182500</v>
      </c>
      <c r="D27" s="396">
        <f>_xlfn.XLOOKUP(B27,'6a'!$F$11:$F$37,'6a'!$H$11:$H$37)</f>
        <v>0.39516039347267001</v>
      </c>
      <c r="E27" s="396">
        <f>_xlfn.XLOOKUP(B27,'6a'!$F$11:$F$37,'6a'!$G$11:$G$37)</f>
        <v>1.4323312757597E-2</v>
      </c>
      <c r="F27" s="396">
        <f>_xlfn.XLOOKUP(B27,'6a'!$F$11:$F$37,'6a'!$I$11:$I$37)</f>
        <v>3.9980123784735004E-3</v>
      </c>
      <c r="G27" s="379">
        <f t="shared" si="2"/>
        <v>7.2116771808762276E-2</v>
      </c>
      <c r="H27" s="379">
        <f t="shared" si="0"/>
        <v>2.6140045782614527E-3</v>
      </c>
      <c r="I27" s="379">
        <f t="shared" si="3"/>
        <v>7.2963725907141384E-4</v>
      </c>
      <c r="J27" s="133">
        <f>_xlfn.XLOOKUP(B27,Inputs!$A$50:$A$77,Inputs!$B$50:$B$77)*G27</f>
        <v>1716.3791690485421</v>
      </c>
      <c r="K27" s="133">
        <f>_xlfn.XLOOKUP(B27,Inputs!$A$79:$A$106,Inputs!$B$79:$B$106)*H27</f>
        <v>2981.2722215071867</v>
      </c>
      <c r="L27" s="133">
        <f>_xlfn.XLOOKUP(B27,Inputs!$A$108:$A$135,Inputs!$B$108:$B$135)*I27</f>
        <v>47.061603210106192</v>
      </c>
      <c r="M27" s="380">
        <f t="shared" si="1"/>
        <v>1000.8824184024337</v>
      </c>
      <c r="N27" s="29"/>
      <c r="P27" s="381"/>
      <c r="Q27" s="26"/>
      <c r="R27" s="392"/>
      <c r="S27" s="26"/>
      <c r="T27" s="383"/>
      <c r="U27" s="383"/>
      <c r="V27" s="384"/>
      <c r="W27" s="384"/>
      <c r="X27" s="384"/>
      <c r="Y27" s="384"/>
      <c r="Z27" s="29"/>
      <c r="AA27" s="29"/>
      <c r="AB27" s="393"/>
      <c r="AC27" s="393"/>
      <c r="AD27" s="29"/>
      <c r="AE27" s="29"/>
      <c r="AF27" s="29"/>
      <c r="AH27" s="381"/>
      <c r="AI27" s="26"/>
      <c r="AJ27" s="382"/>
      <c r="AK27" s="26"/>
      <c r="AL27" s="383"/>
      <c r="AM27" s="383"/>
      <c r="AN27" s="384"/>
      <c r="AO27" s="384"/>
      <c r="AP27" s="392"/>
      <c r="AQ27" s="392"/>
      <c r="AR27" s="29"/>
      <c r="AS27" s="29"/>
      <c r="AT27" s="393"/>
      <c r="AU27" s="393"/>
      <c r="AV27" s="29"/>
      <c r="AW27" s="29"/>
      <c r="AX27" s="29"/>
    </row>
    <row r="28" spans="2:50" x14ac:dyDescent="0.3">
      <c r="B28" s="378">
        <f t="shared" si="4"/>
        <v>2048</v>
      </c>
      <c r="C28" s="340">
        <f>'7.ExHgwy_VOCSvgs'!D37</f>
        <v>182500</v>
      </c>
      <c r="D28" s="396">
        <f>_xlfn.XLOOKUP(B28,'6a'!$F$11:$F$37,'6a'!$H$11:$H$37)</f>
        <v>0.39469454567065998</v>
      </c>
      <c r="E28" s="396">
        <f>_xlfn.XLOOKUP(B28,'6a'!$F$11:$F$37,'6a'!$G$11:$G$37)</f>
        <v>1.4320862459855E-2</v>
      </c>
      <c r="F28" s="396">
        <f>_xlfn.XLOOKUP(B28,'6a'!$F$11:$F$37,'6a'!$I$11:$I$37)</f>
        <v>3.9969019150675996E-3</v>
      </c>
      <c r="G28" s="379">
        <f t="shared" si="2"/>
        <v>7.2031754584895441E-2</v>
      </c>
      <c r="H28" s="379">
        <f t="shared" si="0"/>
        <v>2.6135573989235377E-3</v>
      </c>
      <c r="I28" s="379">
        <f t="shared" si="3"/>
        <v>7.2943459949983698E-4</v>
      </c>
      <c r="J28" s="133">
        <f>_xlfn.XLOOKUP(B28,Inputs!$A$50:$A$77,Inputs!$B$50:$B$77)*G28</f>
        <v>1714.3557591205115</v>
      </c>
      <c r="K28" s="133">
        <f>_xlfn.XLOOKUP(B28,Inputs!$A$79:$A$106,Inputs!$B$79:$B$106)*H28</f>
        <v>2980.7622134722947</v>
      </c>
      <c r="L28" s="133">
        <f>_xlfn.XLOOKUP(B28,Inputs!$A$108:$A$135,Inputs!$B$108:$B$135)*I28</f>
        <v>47.048531667739482</v>
      </c>
      <c r="M28" s="380">
        <f t="shared" si="1"/>
        <v>934.90209754936598</v>
      </c>
      <c r="N28" s="29"/>
      <c r="P28" s="381"/>
      <c r="Q28" s="26"/>
      <c r="R28" s="392"/>
      <c r="S28" s="26"/>
      <c r="T28" s="383"/>
      <c r="U28" s="383"/>
      <c r="V28" s="384"/>
      <c r="W28" s="384"/>
      <c r="X28" s="384"/>
      <c r="Y28" s="384"/>
      <c r="Z28" s="29"/>
      <c r="AA28" s="29"/>
      <c r="AB28" s="393"/>
      <c r="AC28" s="393"/>
      <c r="AD28" s="29"/>
      <c r="AE28" s="29"/>
      <c r="AF28" s="29"/>
      <c r="AH28" s="381"/>
      <c r="AI28" s="26"/>
      <c r="AJ28" s="382"/>
      <c r="AK28" s="26"/>
      <c r="AL28" s="383"/>
      <c r="AM28" s="383"/>
      <c r="AN28" s="384"/>
      <c r="AO28" s="384"/>
      <c r="AP28" s="392"/>
      <c r="AQ28" s="392"/>
      <c r="AR28" s="29"/>
      <c r="AS28" s="29"/>
      <c r="AT28" s="393"/>
      <c r="AU28" s="393"/>
      <c r="AV28" s="29"/>
      <c r="AW28" s="29"/>
      <c r="AX28" s="29"/>
    </row>
    <row r="29" spans="2:50" x14ac:dyDescent="0.3">
      <c r="B29" s="378">
        <f t="shared" si="4"/>
        <v>2049</v>
      </c>
      <c r="C29" s="340">
        <f>'7.ExHgwy_VOCSvgs'!D38</f>
        <v>182500</v>
      </c>
      <c r="D29" s="396">
        <f>_xlfn.XLOOKUP(B29,'6a'!$F$11:$F$37,'6a'!$H$11:$H$37)</f>
        <v>0.39433872629792999</v>
      </c>
      <c r="E29" s="396">
        <f>_xlfn.XLOOKUP(B29,'6a'!$F$11:$F$37,'6a'!$G$11:$G$37)</f>
        <v>1.4319070284224999E-2</v>
      </c>
      <c r="F29" s="396">
        <f>_xlfn.XLOOKUP(B29,'6a'!$F$11:$F$37,'6a'!$I$11:$I$37)</f>
        <v>3.9960452392589999E-3</v>
      </c>
      <c r="G29" s="379">
        <f t="shared" si="2"/>
        <v>7.1966817549372217E-2</v>
      </c>
      <c r="H29" s="379">
        <f t="shared" si="0"/>
        <v>2.6132303268710626E-3</v>
      </c>
      <c r="I29" s="379">
        <f t="shared" si="3"/>
        <v>7.2927825616476755E-4</v>
      </c>
      <c r="J29" s="133">
        <f>_xlfn.XLOOKUP(B29,Inputs!$A$50:$A$77,Inputs!$B$50:$B$77)*G29</f>
        <v>1712.8102576750587</v>
      </c>
      <c r="K29" s="133">
        <f>_xlfn.XLOOKUP(B29,Inputs!$A$79:$A$106,Inputs!$B$79:$B$106)*H29</f>
        <v>2980.389187796447</v>
      </c>
      <c r="L29" s="133">
        <f>_xlfn.XLOOKUP(B29,Inputs!$A$108:$A$135,Inputs!$B$108:$B$135)*I29</f>
        <v>47.038447522627507</v>
      </c>
      <c r="M29" s="380">
        <f t="shared" si="1"/>
        <v>873.38493304392296</v>
      </c>
      <c r="N29" s="29"/>
      <c r="P29" s="381"/>
      <c r="Q29" s="26"/>
      <c r="R29" s="392"/>
      <c r="S29" s="26"/>
      <c r="T29" s="383"/>
      <c r="U29" s="383"/>
      <c r="V29" s="384"/>
      <c r="W29" s="384"/>
      <c r="X29" s="384"/>
      <c r="Y29" s="384"/>
      <c r="Z29" s="29"/>
      <c r="AA29" s="29"/>
      <c r="AB29" s="393"/>
      <c r="AC29" s="393"/>
      <c r="AD29" s="29"/>
      <c r="AE29" s="29"/>
      <c r="AF29" s="29"/>
      <c r="AH29" s="381"/>
      <c r="AI29" s="26"/>
      <c r="AJ29" s="382"/>
      <c r="AK29" s="26"/>
      <c r="AL29" s="383"/>
      <c r="AM29" s="383"/>
      <c r="AN29" s="384"/>
      <c r="AO29" s="384"/>
      <c r="AP29" s="392"/>
      <c r="AQ29" s="392"/>
      <c r="AR29" s="29"/>
      <c r="AS29" s="29"/>
      <c r="AT29" s="393"/>
      <c r="AU29" s="393"/>
      <c r="AV29" s="29"/>
      <c r="AW29" s="29"/>
      <c r="AX29" s="29"/>
    </row>
    <row r="30" spans="2:50" x14ac:dyDescent="0.3">
      <c r="B30" s="378">
        <f t="shared" si="4"/>
        <v>2050</v>
      </c>
      <c r="C30" s="340">
        <f>'7.ExHgwy_VOCSvgs'!D39</f>
        <v>182500</v>
      </c>
      <c r="D30" s="396">
        <f>_xlfn.XLOOKUP(B30,'6a'!$F$11:$F$37,'6a'!$H$11:$H$37)</f>
        <v>0.37894761419641998</v>
      </c>
      <c r="E30" s="396">
        <f>_xlfn.XLOOKUP(B30,'6a'!$F$11:$F$37,'6a'!$G$11:$G$37)</f>
        <v>1.4137690982252E-2</v>
      </c>
      <c r="F30" s="396">
        <f>_xlfn.XLOOKUP(B30,'6a'!$F$11:$F$37,'6a'!$I$11:$I$37)</f>
        <v>3.9953828828096002E-3</v>
      </c>
      <c r="G30" s="379">
        <f t="shared" si="2"/>
        <v>6.9157939590846637E-2</v>
      </c>
      <c r="H30" s="379">
        <f t="shared" si="0"/>
        <v>2.5801286042609899E-3</v>
      </c>
      <c r="I30" s="379">
        <f t="shared" si="3"/>
        <v>7.2915737611275197E-4</v>
      </c>
      <c r="J30" s="133">
        <f>_xlfn.XLOOKUP(B30,Inputs!$A$50:$A$77,Inputs!$B$50:$B$77)*G30</f>
        <v>1645.95896226215</v>
      </c>
      <c r="K30" s="133">
        <f>_xlfn.XLOOKUP(B30,Inputs!$A$79:$A$106,Inputs!$B$79:$B$106)*H30</f>
        <v>2942.636673159659</v>
      </c>
      <c r="L30" s="133">
        <f>_xlfn.XLOOKUP(B30,Inputs!$A$108:$A$135,Inputs!$B$108:$B$135)*I30</f>
        <v>47.030650759272504</v>
      </c>
      <c r="M30" s="380">
        <f t="shared" si="1"/>
        <v>798.23395376573671</v>
      </c>
      <c r="N30" s="29"/>
      <c r="P30" s="381"/>
      <c r="Q30" s="26"/>
      <c r="R30" s="392"/>
      <c r="S30" s="26"/>
      <c r="T30" s="383"/>
      <c r="U30" s="383"/>
      <c r="V30" s="384"/>
      <c r="W30" s="384"/>
      <c r="X30" s="384"/>
      <c r="Y30" s="384"/>
      <c r="Z30" s="29"/>
      <c r="AA30" s="29"/>
      <c r="AB30" s="393"/>
      <c r="AC30" s="393"/>
      <c r="AD30" s="29"/>
      <c r="AE30" s="29"/>
      <c r="AF30" s="29"/>
      <c r="AH30" s="381"/>
      <c r="AI30" s="26"/>
      <c r="AJ30" s="382"/>
      <c r="AK30" s="26"/>
      <c r="AL30" s="383"/>
      <c r="AM30" s="383"/>
      <c r="AN30" s="384"/>
      <c r="AO30" s="384"/>
      <c r="AP30" s="392"/>
      <c r="AQ30" s="392"/>
      <c r="AR30" s="29"/>
      <c r="AS30" s="29"/>
      <c r="AT30" s="393"/>
      <c r="AU30" s="393"/>
      <c r="AV30" s="29"/>
      <c r="AW30" s="29"/>
      <c r="AX30" s="29"/>
    </row>
    <row r="31" spans="2:50" x14ac:dyDescent="0.3">
      <c r="B31" s="378">
        <f t="shared" si="4"/>
        <v>2051</v>
      </c>
      <c r="C31" s="340">
        <f>'7.ExHgwy_VOCSvgs'!D40</f>
        <v>182500</v>
      </c>
      <c r="D31" s="396">
        <f>_xlfn.XLOOKUP(B31,'6a'!$F$11:$F$37,'6a'!$H$11:$H$37)</f>
        <v>0.37894761419641998</v>
      </c>
      <c r="E31" s="396">
        <f>_xlfn.XLOOKUP(B31,'6a'!$F$11:$F$37,'6a'!$G$11:$G$37)</f>
        <v>1.4137690982252E-2</v>
      </c>
      <c r="F31" s="396">
        <f>_xlfn.XLOOKUP(B31,'6a'!$F$11:$F$37,'6a'!$I$11:$I$37)</f>
        <v>3.9953828828096002E-3</v>
      </c>
      <c r="G31" s="379">
        <f t="shared" si="2"/>
        <v>6.9157939590846637E-2</v>
      </c>
      <c r="H31" s="379">
        <f t="shared" si="0"/>
        <v>2.5801286042609899E-3</v>
      </c>
      <c r="I31" s="379">
        <f t="shared" si="3"/>
        <v>7.2915737611275197E-4</v>
      </c>
      <c r="J31" s="133">
        <f>_xlfn.XLOOKUP(B31,Inputs!$A$50:$A$77,Inputs!$B$50:$B$77)*G31</f>
        <v>1645.95896226215</v>
      </c>
      <c r="K31" s="133">
        <f>_xlfn.XLOOKUP(B31,Inputs!$A$79:$A$106,Inputs!$B$79:$B$106)*H31</f>
        <v>2942.636673159659</v>
      </c>
      <c r="L31" s="133">
        <f>_xlfn.XLOOKUP(B31,Inputs!$A$108:$A$135,Inputs!$B$108:$B$135)*I31</f>
        <v>47.030650759272504</v>
      </c>
      <c r="M31" s="380">
        <f t="shared" si="1"/>
        <v>746.01304090255746</v>
      </c>
      <c r="N31" s="29"/>
      <c r="P31" s="381"/>
      <c r="Q31" s="26"/>
      <c r="R31" s="392"/>
      <c r="S31" s="26"/>
      <c r="T31" s="383"/>
      <c r="U31" s="383"/>
      <c r="V31" s="384"/>
      <c r="W31" s="384"/>
      <c r="X31" s="384"/>
      <c r="Y31" s="384"/>
      <c r="Z31" s="29"/>
      <c r="AA31" s="29"/>
      <c r="AB31" s="393"/>
      <c r="AC31" s="393"/>
      <c r="AD31" s="29"/>
      <c r="AE31" s="29"/>
      <c r="AF31" s="29"/>
      <c r="AH31" s="381"/>
      <c r="AI31" s="26"/>
      <c r="AJ31" s="382"/>
      <c r="AK31" s="26"/>
      <c r="AL31" s="383"/>
      <c r="AM31" s="383"/>
      <c r="AN31" s="384"/>
      <c r="AO31" s="384"/>
      <c r="AP31" s="392"/>
      <c r="AQ31" s="392"/>
      <c r="AR31" s="29"/>
      <c r="AS31" s="29"/>
      <c r="AT31" s="393"/>
      <c r="AU31" s="393"/>
      <c r="AV31" s="29"/>
      <c r="AW31" s="29"/>
      <c r="AX31" s="29"/>
    </row>
    <row r="32" spans="2:50" x14ac:dyDescent="0.3">
      <c r="B32" s="374" t="s">
        <v>146</v>
      </c>
      <c r="C32" s="385"/>
      <c r="D32" s="385"/>
      <c r="E32" s="386"/>
      <c r="F32" s="21"/>
      <c r="G32" s="387"/>
      <c r="H32" s="387"/>
      <c r="I32" s="387"/>
      <c r="J32" s="388"/>
      <c r="K32" s="388"/>
      <c r="L32" s="388"/>
      <c r="M32" s="388">
        <f>SUM(M12:M31)</f>
        <v>32400.821182754906</v>
      </c>
      <c r="N32" s="158"/>
      <c r="P32" s="100"/>
      <c r="Q32" s="376"/>
      <c r="R32" s="377"/>
      <c r="S32" s="377"/>
      <c r="T32" s="377"/>
      <c r="U32" s="377"/>
      <c r="V32" s="376"/>
      <c r="W32" s="376"/>
      <c r="X32" s="376"/>
      <c r="Y32" s="376"/>
      <c r="Z32" s="394"/>
      <c r="AA32" s="394"/>
      <c r="AB32" s="394"/>
      <c r="AC32" s="394"/>
      <c r="AD32" s="394"/>
      <c r="AE32" s="394"/>
      <c r="AF32" s="394"/>
      <c r="AH32" s="100"/>
      <c r="AI32" s="376"/>
      <c r="AJ32" s="377"/>
      <c r="AK32" s="377"/>
      <c r="AL32" s="377"/>
      <c r="AM32" s="377"/>
      <c r="AN32" s="376"/>
      <c r="AO32" s="376"/>
      <c r="AP32" s="376"/>
      <c r="AQ32" s="376"/>
      <c r="AR32" s="394"/>
      <c r="AS32" s="394"/>
      <c r="AT32" s="394"/>
      <c r="AU32" s="394"/>
      <c r="AV32" s="394"/>
      <c r="AW32" s="394"/>
      <c r="AX32" s="394"/>
    </row>
    <row r="36" spans="1:50" ht="39.75" customHeight="1" x14ac:dyDescent="0.4">
      <c r="A36" s="395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R36" s="377"/>
      <c r="S36" s="377"/>
      <c r="T36" s="377"/>
      <c r="U36" s="377"/>
      <c r="V36" s="377"/>
      <c r="W36" s="377"/>
      <c r="X36" s="377"/>
      <c r="Y36" s="377"/>
      <c r="Z36" s="376"/>
      <c r="AA36" s="376"/>
      <c r="AB36" s="376"/>
      <c r="AC36" s="376"/>
      <c r="AD36" s="100"/>
      <c r="AE36" s="100"/>
      <c r="AF36" s="100"/>
      <c r="AJ36" s="377"/>
      <c r="AK36" s="377"/>
      <c r="AL36" s="377"/>
      <c r="AM36" s="377"/>
      <c r="AN36" s="377"/>
      <c r="AO36" s="377"/>
      <c r="AP36" s="377"/>
      <c r="AQ36" s="377"/>
      <c r="AR36" s="376"/>
      <c r="AS36" s="376"/>
      <c r="AT36" s="376"/>
      <c r="AU36" s="376"/>
      <c r="AV36" s="100"/>
      <c r="AW36" s="100"/>
      <c r="AX36" s="100"/>
    </row>
    <row r="37" spans="1:50" x14ac:dyDescent="0.3">
      <c r="B37" s="100"/>
      <c r="C37" s="100"/>
      <c r="D37" s="100"/>
      <c r="E37" s="376"/>
      <c r="F37" s="377"/>
      <c r="G37" s="377"/>
      <c r="H37" s="100"/>
      <c r="I37" s="376"/>
      <c r="J37" s="377"/>
      <c r="K37" s="377"/>
      <c r="L37" s="100"/>
      <c r="M37" s="376"/>
      <c r="N37" s="100"/>
      <c r="P37" s="100"/>
      <c r="Q37" s="377"/>
      <c r="R37" s="100"/>
      <c r="S37" s="376"/>
      <c r="T37" s="377"/>
      <c r="U37" s="377"/>
      <c r="V37" s="100"/>
      <c r="W37" s="376"/>
      <c r="X37" s="377"/>
      <c r="Y37" s="377"/>
      <c r="Z37" s="100"/>
      <c r="AA37" s="376"/>
      <c r="AB37" s="377"/>
      <c r="AC37" s="377"/>
      <c r="AD37" s="100"/>
      <c r="AE37" s="100"/>
      <c r="AF37" s="100"/>
      <c r="AH37" s="100"/>
      <c r="AI37" s="377"/>
      <c r="AJ37" s="100"/>
      <c r="AK37" s="376"/>
      <c r="AL37" s="377"/>
      <c r="AM37" s="377"/>
      <c r="AN37" s="100"/>
      <c r="AO37" s="376"/>
      <c r="AP37" s="377"/>
      <c r="AQ37" s="377"/>
      <c r="AR37" s="100"/>
      <c r="AS37" s="376"/>
      <c r="AT37" s="377"/>
      <c r="AU37" s="377"/>
      <c r="AV37" s="100"/>
      <c r="AW37" s="100"/>
      <c r="AX37" s="100"/>
    </row>
    <row r="38" spans="1:50" x14ac:dyDescent="0.3">
      <c r="B38" s="381"/>
      <c r="C38" s="26"/>
      <c r="D38" s="384"/>
      <c r="E38" s="382"/>
      <c r="F38" s="384"/>
      <c r="G38" s="384"/>
      <c r="H38" s="384"/>
      <c r="I38" s="384"/>
      <c r="J38" s="384"/>
      <c r="K38" s="384"/>
      <c r="L38" s="29"/>
      <c r="M38" s="29"/>
      <c r="N38" s="29"/>
      <c r="P38" s="381"/>
      <c r="Q38" s="26"/>
      <c r="R38" s="392"/>
      <c r="S38" s="26"/>
      <c r="T38" s="383"/>
      <c r="U38" s="383"/>
      <c r="V38" s="384"/>
      <c r="W38" s="384"/>
      <c r="X38" s="384"/>
      <c r="Y38" s="384"/>
      <c r="Z38" s="29"/>
      <c r="AA38" s="29"/>
      <c r="AB38" s="393"/>
      <c r="AC38" s="393"/>
      <c r="AD38" s="29"/>
      <c r="AE38" s="29"/>
      <c r="AF38" s="29"/>
      <c r="AH38" s="381"/>
      <c r="AI38" s="26"/>
      <c r="AJ38" s="382"/>
      <c r="AK38" s="26"/>
      <c r="AL38" s="383"/>
      <c r="AM38" s="383"/>
      <c r="AN38" s="384"/>
      <c r="AO38" s="384"/>
      <c r="AP38" s="392"/>
      <c r="AQ38" s="392"/>
      <c r="AR38" s="29"/>
      <c r="AS38" s="29"/>
      <c r="AT38" s="393"/>
      <c r="AU38" s="393"/>
      <c r="AV38" s="29"/>
      <c r="AW38" s="29"/>
      <c r="AX38" s="29"/>
    </row>
    <row r="39" spans="1:50" x14ac:dyDescent="0.3">
      <c r="B39" s="381"/>
      <c r="C39" s="26"/>
      <c r="D39" s="384"/>
      <c r="E39" s="382"/>
      <c r="F39" s="384"/>
      <c r="G39" s="384"/>
      <c r="H39" s="384"/>
      <c r="I39" s="384"/>
      <c r="J39" s="384"/>
      <c r="K39" s="384"/>
      <c r="L39" s="29"/>
      <c r="M39" s="29"/>
      <c r="N39" s="29"/>
      <c r="P39" s="381"/>
      <c r="Q39" s="26"/>
      <c r="R39" s="392"/>
      <c r="S39" s="26"/>
      <c r="T39" s="383"/>
      <c r="U39" s="383"/>
      <c r="V39" s="384"/>
      <c r="W39" s="384"/>
      <c r="X39" s="384"/>
      <c r="Y39" s="384"/>
      <c r="Z39" s="29"/>
      <c r="AA39" s="29"/>
      <c r="AB39" s="393"/>
      <c r="AC39" s="393"/>
      <c r="AD39" s="29"/>
      <c r="AE39" s="29"/>
      <c r="AF39" s="29"/>
      <c r="AH39" s="381"/>
      <c r="AI39" s="26"/>
      <c r="AJ39" s="382"/>
      <c r="AK39" s="26"/>
      <c r="AL39" s="383"/>
      <c r="AM39" s="383"/>
      <c r="AN39" s="384"/>
      <c r="AO39" s="384"/>
      <c r="AP39" s="392"/>
      <c r="AQ39" s="392"/>
      <c r="AR39" s="29"/>
      <c r="AS39" s="29"/>
      <c r="AT39" s="393"/>
      <c r="AU39" s="393"/>
      <c r="AV39" s="29"/>
      <c r="AW39" s="29"/>
      <c r="AX39" s="29"/>
    </row>
    <row r="40" spans="1:50" x14ac:dyDescent="0.3">
      <c r="B40" s="381"/>
      <c r="C40" s="26"/>
      <c r="D40" s="384"/>
      <c r="E40" s="382"/>
      <c r="F40" s="384"/>
      <c r="G40" s="384"/>
      <c r="H40" s="384"/>
      <c r="I40" s="384"/>
      <c r="J40" s="384"/>
      <c r="K40" s="384"/>
      <c r="L40" s="29"/>
      <c r="M40" s="29"/>
      <c r="N40" s="29"/>
      <c r="P40" s="381"/>
      <c r="Q40" s="26"/>
      <c r="R40" s="392"/>
      <c r="S40" s="26"/>
      <c r="T40" s="383"/>
      <c r="U40" s="383"/>
      <c r="V40" s="384"/>
      <c r="W40" s="384"/>
      <c r="X40" s="384"/>
      <c r="Y40" s="384"/>
      <c r="Z40" s="29"/>
      <c r="AA40" s="29"/>
      <c r="AB40" s="393"/>
      <c r="AC40" s="393"/>
      <c r="AD40" s="29"/>
      <c r="AE40" s="29"/>
      <c r="AF40" s="29"/>
      <c r="AH40" s="381"/>
      <c r="AI40" s="26"/>
      <c r="AJ40" s="382"/>
      <c r="AK40" s="26"/>
      <c r="AL40" s="383"/>
      <c r="AM40" s="383"/>
      <c r="AN40" s="384"/>
      <c r="AO40" s="384"/>
      <c r="AP40" s="392"/>
      <c r="AQ40" s="392"/>
      <c r="AR40" s="29"/>
      <c r="AS40" s="29"/>
      <c r="AT40" s="393"/>
      <c r="AU40" s="393"/>
      <c r="AV40" s="29"/>
      <c r="AW40" s="29"/>
      <c r="AX40" s="29"/>
    </row>
    <row r="41" spans="1:50" x14ac:dyDescent="0.3">
      <c r="B41" s="381"/>
      <c r="C41" s="26"/>
      <c r="D41" s="384"/>
      <c r="E41" s="382"/>
      <c r="F41" s="384"/>
      <c r="G41" s="384"/>
      <c r="H41" s="384"/>
      <c r="I41" s="384"/>
      <c r="J41" s="384"/>
      <c r="K41" s="384"/>
      <c r="L41" s="29"/>
      <c r="M41" s="29"/>
      <c r="N41" s="29"/>
      <c r="P41" s="381"/>
      <c r="Q41" s="26"/>
      <c r="R41" s="392"/>
      <c r="S41" s="26"/>
      <c r="T41" s="383"/>
      <c r="U41" s="383"/>
      <c r="V41" s="384"/>
      <c r="W41" s="384"/>
      <c r="X41" s="384"/>
      <c r="Y41" s="384"/>
      <c r="Z41" s="29"/>
      <c r="AA41" s="29"/>
      <c r="AB41" s="393"/>
      <c r="AC41" s="393"/>
      <c r="AD41" s="29"/>
      <c r="AE41" s="29"/>
      <c r="AF41" s="29"/>
      <c r="AH41" s="381"/>
      <c r="AI41" s="26"/>
      <c r="AJ41" s="382"/>
      <c r="AK41" s="26"/>
      <c r="AL41" s="383"/>
      <c r="AM41" s="383"/>
      <c r="AN41" s="384"/>
      <c r="AO41" s="384"/>
      <c r="AP41" s="392"/>
      <c r="AQ41" s="392"/>
      <c r="AR41" s="29"/>
      <c r="AS41" s="29"/>
      <c r="AT41" s="393"/>
      <c r="AU41" s="393"/>
      <c r="AV41" s="29"/>
      <c r="AW41" s="29"/>
      <c r="AX41" s="29"/>
    </row>
    <row r="42" spans="1:50" x14ac:dyDescent="0.3">
      <c r="B42" s="381"/>
      <c r="C42" s="26"/>
      <c r="D42" s="384"/>
      <c r="E42" s="382"/>
      <c r="F42" s="384"/>
      <c r="G42" s="384"/>
      <c r="H42" s="384"/>
      <c r="I42" s="384"/>
      <c r="J42" s="384"/>
      <c r="K42" s="384"/>
      <c r="L42" s="29"/>
      <c r="M42" s="29"/>
      <c r="N42" s="29"/>
      <c r="P42" s="381"/>
      <c r="Q42" s="26"/>
      <c r="R42" s="392"/>
      <c r="S42" s="26"/>
      <c r="T42" s="383"/>
      <c r="U42" s="383"/>
      <c r="V42" s="384"/>
      <c r="W42" s="384"/>
      <c r="X42" s="384"/>
      <c r="Y42" s="384"/>
      <c r="Z42" s="29"/>
      <c r="AA42" s="29"/>
      <c r="AB42" s="393"/>
      <c r="AC42" s="393"/>
      <c r="AD42" s="29"/>
      <c r="AE42" s="29"/>
      <c r="AF42" s="29"/>
      <c r="AH42" s="381"/>
      <c r="AI42" s="26"/>
      <c r="AJ42" s="382"/>
      <c r="AK42" s="26"/>
      <c r="AL42" s="383"/>
      <c r="AM42" s="383"/>
      <c r="AN42" s="384"/>
      <c r="AO42" s="384"/>
      <c r="AP42" s="392"/>
      <c r="AQ42" s="392"/>
      <c r="AR42" s="29"/>
      <c r="AS42" s="29"/>
      <c r="AT42" s="393"/>
      <c r="AU42" s="393"/>
      <c r="AV42" s="29"/>
      <c r="AW42" s="29"/>
      <c r="AX42" s="29"/>
    </row>
    <row r="43" spans="1:50" x14ac:dyDescent="0.3">
      <c r="B43" s="381"/>
      <c r="C43" s="26"/>
      <c r="D43" s="384"/>
      <c r="E43" s="382"/>
      <c r="F43" s="384"/>
      <c r="G43" s="384"/>
      <c r="H43" s="384"/>
      <c r="I43" s="384"/>
      <c r="J43" s="384"/>
      <c r="K43" s="384"/>
      <c r="L43" s="29"/>
      <c r="M43" s="29"/>
      <c r="N43" s="29"/>
      <c r="P43" s="381"/>
      <c r="Q43" s="26"/>
      <c r="R43" s="392"/>
      <c r="S43" s="26"/>
      <c r="T43" s="383"/>
      <c r="U43" s="383"/>
      <c r="V43" s="384"/>
      <c r="W43" s="384"/>
      <c r="X43" s="384"/>
      <c r="Y43" s="384"/>
      <c r="Z43" s="29"/>
      <c r="AA43" s="29"/>
      <c r="AB43" s="393"/>
      <c r="AC43" s="393"/>
      <c r="AD43" s="29"/>
      <c r="AE43" s="29"/>
      <c r="AF43" s="29"/>
      <c r="AH43" s="381"/>
      <c r="AI43" s="26"/>
      <c r="AJ43" s="382"/>
      <c r="AK43" s="26"/>
      <c r="AL43" s="383"/>
      <c r="AM43" s="383"/>
      <c r="AN43" s="384"/>
      <c r="AO43" s="384"/>
      <c r="AP43" s="392"/>
      <c r="AQ43" s="392"/>
      <c r="AR43" s="29"/>
      <c r="AS43" s="29"/>
      <c r="AT43" s="393"/>
      <c r="AU43" s="393"/>
      <c r="AV43" s="29"/>
      <c r="AW43" s="29"/>
      <c r="AX43" s="29"/>
    </row>
    <row r="44" spans="1:50" x14ac:dyDescent="0.3">
      <c r="B44" s="381"/>
      <c r="C44" s="26"/>
      <c r="D44" s="384"/>
      <c r="E44" s="382"/>
      <c r="F44" s="384"/>
      <c r="G44" s="384"/>
      <c r="H44" s="384"/>
      <c r="I44" s="384"/>
      <c r="J44" s="384"/>
      <c r="K44" s="384"/>
      <c r="L44" s="29"/>
      <c r="M44" s="29"/>
      <c r="N44" s="29"/>
      <c r="P44" s="381"/>
      <c r="Q44" s="26"/>
      <c r="R44" s="392"/>
      <c r="S44" s="26"/>
      <c r="T44" s="383"/>
      <c r="U44" s="383"/>
      <c r="V44" s="384"/>
      <c r="W44" s="384"/>
      <c r="X44" s="384"/>
      <c r="Y44" s="384"/>
      <c r="Z44" s="29"/>
      <c r="AA44" s="29"/>
      <c r="AB44" s="393"/>
      <c r="AC44" s="393"/>
      <c r="AD44" s="29"/>
      <c r="AE44" s="29"/>
      <c r="AF44" s="29"/>
      <c r="AH44" s="381"/>
      <c r="AI44" s="26"/>
      <c r="AJ44" s="382"/>
      <c r="AK44" s="26"/>
      <c r="AL44" s="383"/>
      <c r="AM44" s="383"/>
      <c r="AN44" s="384"/>
      <c r="AO44" s="384"/>
      <c r="AP44" s="392"/>
      <c r="AQ44" s="392"/>
      <c r="AR44" s="29"/>
      <c r="AS44" s="29"/>
      <c r="AT44" s="393"/>
      <c r="AU44" s="393"/>
      <c r="AV44" s="29"/>
      <c r="AW44" s="29"/>
      <c r="AX44" s="29"/>
    </row>
    <row r="45" spans="1:50" x14ac:dyDescent="0.3">
      <c r="B45" s="381"/>
      <c r="C45" s="26"/>
      <c r="D45" s="384"/>
      <c r="E45" s="382"/>
      <c r="F45" s="384"/>
      <c r="G45" s="384"/>
      <c r="H45" s="384"/>
      <c r="I45" s="384"/>
      <c r="J45" s="384"/>
      <c r="K45" s="384"/>
      <c r="L45" s="29"/>
      <c r="M45" s="29"/>
      <c r="N45" s="29"/>
      <c r="P45" s="381"/>
      <c r="Q45" s="26"/>
      <c r="R45" s="392"/>
      <c r="S45" s="26"/>
      <c r="T45" s="383"/>
      <c r="U45" s="383"/>
      <c r="V45" s="384"/>
      <c r="W45" s="384"/>
      <c r="X45" s="384"/>
      <c r="Y45" s="384"/>
      <c r="Z45" s="29"/>
      <c r="AA45" s="29"/>
      <c r="AB45" s="393"/>
      <c r="AC45" s="393"/>
      <c r="AD45" s="29"/>
      <c r="AE45" s="29"/>
      <c r="AF45" s="29"/>
      <c r="AH45" s="381"/>
      <c r="AI45" s="26"/>
      <c r="AJ45" s="382"/>
      <c r="AK45" s="26"/>
      <c r="AL45" s="383"/>
      <c r="AM45" s="383"/>
      <c r="AN45" s="384"/>
      <c r="AO45" s="384"/>
      <c r="AP45" s="392"/>
      <c r="AQ45" s="392"/>
      <c r="AR45" s="29"/>
      <c r="AS45" s="29"/>
      <c r="AT45" s="393"/>
      <c r="AU45" s="393"/>
      <c r="AV45" s="29"/>
      <c r="AW45" s="29"/>
      <c r="AX45" s="29"/>
    </row>
    <row r="46" spans="1:50" x14ac:dyDescent="0.3">
      <c r="B46" s="381"/>
      <c r="C46" s="26"/>
      <c r="D46" s="384"/>
      <c r="E46" s="382"/>
      <c r="F46" s="384"/>
      <c r="G46" s="384"/>
      <c r="H46" s="384"/>
      <c r="I46" s="384"/>
      <c r="J46" s="384"/>
      <c r="K46" s="384"/>
      <c r="L46" s="29"/>
      <c r="M46" s="29"/>
      <c r="N46" s="29"/>
      <c r="P46" s="381"/>
      <c r="Q46" s="26"/>
      <c r="R46" s="392"/>
      <c r="S46" s="26"/>
      <c r="T46" s="383"/>
      <c r="U46" s="383"/>
      <c r="V46" s="384"/>
      <c r="W46" s="384"/>
      <c r="X46" s="384"/>
      <c r="Y46" s="384"/>
      <c r="Z46" s="29"/>
      <c r="AA46" s="29"/>
      <c r="AB46" s="393"/>
      <c r="AC46" s="393"/>
      <c r="AD46" s="29"/>
      <c r="AE46" s="29"/>
      <c r="AF46" s="29"/>
      <c r="AH46" s="381"/>
      <c r="AI46" s="26"/>
      <c r="AJ46" s="382"/>
      <c r="AK46" s="26"/>
      <c r="AL46" s="383"/>
      <c r="AM46" s="383"/>
      <c r="AN46" s="384"/>
      <c r="AO46" s="384"/>
      <c r="AP46" s="392"/>
      <c r="AQ46" s="392"/>
      <c r="AR46" s="29"/>
      <c r="AS46" s="29"/>
      <c r="AT46" s="393"/>
      <c r="AU46" s="393"/>
      <c r="AV46" s="29"/>
      <c r="AW46" s="29"/>
      <c r="AX46" s="29"/>
    </row>
    <row r="47" spans="1:50" x14ac:dyDescent="0.3">
      <c r="B47" s="381"/>
      <c r="C47" s="26"/>
      <c r="D47" s="384"/>
      <c r="E47" s="382"/>
      <c r="F47" s="384"/>
      <c r="G47" s="384"/>
      <c r="H47" s="384"/>
      <c r="I47" s="384"/>
      <c r="J47" s="384"/>
      <c r="K47" s="384"/>
      <c r="L47" s="29"/>
      <c r="M47" s="29"/>
      <c r="N47" s="29"/>
      <c r="P47" s="381"/>
      <c r="Q47" s="26"/>
      <c r="R47" s="392"/>
      <c r="S47" s="26"/>
      <c r="T47" s="383"/>
      <c r="U47" s="383"/>
      <c r="V47" s="384"/>
      <c r="W47" s="384"/>
      <c r="X47" s="384"/>
      <c r="Y47" s="384"/>
      <c r="Z47" s="29"/>
      <c r="AA47" s="29"/>
      <c r="AB47" s="393"/>
      <c r="AC47" s="393"/>
      <c r="AD47" s="29"/>
      <c r="AE47" s="29"/>
      <c r="AF47" s="29"/>
      <c r="AH47" s="381"/>
      <c r="AI47" s="26"/>
      <c r="AJ47" s="382"/>
      <c r="AK47" s="26"/>
      <c r="AL47" s="383"/>
      <c r="AM47" s="383"/>
      <c r="AN47" s="384"/>
      <c r="AO47" s="384"/>
      <c r="AP47" s="392"/>
      <c r="AQ47" s="392"/>
      <c r="AR47" s="29"/>
      <c r="AS47" s="29"/>
      <c r="AT47" s="393"/>
      <c r="AU47" s="393"/>
      <c r="AV47" s="29"/>
      <c r="AW47" s="29"/>
      <c r="AX47" s="29"/>
    </row>
    <row r="48" spans="1:50" x14ac:dyDescent="0.3">
      <c r="B48" s="381"/>
      <c r="C48" s="26"/>
      <c r="D48" s="384"/>
      <c r="E48" s="382"/>
      <c r="F48" s="384"/>
      <c r="G48" s="384"/>
      <c r="H48" s="384"/>
      <c r="I48" s="384"/>
      <c r="J48" s="384"/>
      <c r="K48" s="384"/>
      <c r="L48" s="29"/>
      <c r="M48" s="29"/>
      <c r="N48" s="29"/>
      <c r="P48" s="381"/>
      <c r="Q48" s="26"/>
      <c r="R48" s="392"/>
      <c r="S48" s="26"/>
      <c r="T48" s="383"/>
      <c r="U48" s="383"/>
      <c r="V48" s="384"/>
      <c r="W48" s="384"/>
      <c r="X48" s="384"/>
      <c r="Y48" s="384"/>
      <c r="Z48" s="29"/>
      <c r="AA48" s="29"/>
      <c r="AB48" s="393"/>
      <c r="AC48" s="393"/>
      <c r="AD48" s="29"/>
      <c r="AE48" s="29"/>
      <c r="AF48" s="29"/>
      <c r="AH48" s="381"/>
      <c r="AI48" s="26"/>
      <c r="AJ48" s="382"/>
      <c r="AK48" s="26"/>
      <c r="AL48" s="383"/>
      <c r="AM48" s="383"/>
      <c r="AN48" s="384"/>
      <c r="AO48" s="384"/>
      <c r="AP48" s="392"/>
      <c r="AQ48" s="392"/>
      <c r="AR48" s="29"/>
      <c r="AS48" s="29"/>
      <c r="AT48" s="393"/>
      <c r="AU48" s="393"/>
      <c r="AV48" s="29"/>
      <c r="AW48" s="29"/>
      <c r="AX48" s="29"/>
    </row>
    <row r="49" spans="1:50" x14ac:dyDescent="0.3">
      <c r="B49" s="381"/>
      <c r="C49" s="26"/>
      <c r="D49" s="384"/>
      <c r="E49" s="382"/>
      <c r="F49" s="384"/>
      <c r="G49" s="384"/>
      <c r="H49" s="384"/>
      <c r="I49" s="384"/>
      <c r="J49" s="384"/>
      <c r="K49" s="384"/>
      <c r="L49" s="29"/>
      <c r="M49" s="29"/>
      <c r="N49" s="29"/>
      <c r="P49" s="381"/>
      <c r="Q49" s="26"/>
      <c r="R49" s="392"/>
      <c r="S49" s="26"/>
      <c r="T49" s="383"/>
      <c r="U49" s="383"/>
      <c r="V49" s="384"/>
      <c r="W49" s="384"/>
      <c r="X49" s="384"/>
      <c r="Y49" s="384"/>
      <c r="Z49" s="29"/>
      <c r="AA49" s="29"/>
      <c r="AB49" s="393"/>
      <c r="AC49" s="393"/>
      <c r="AD49" s="29"/>
      <c r="AE49" s="29"/>
      <c r="AF49" s="29"/>
      <c r="AH49" s="381"/>
      <c r="AI49" s="26"/>
      <c r="AJ49" s="382"/>
      <c r="AK49" s="26"/>
      <c r="AL49" s="383"/>
      <c r="AM49" s="383"/>
      <c r="AN49" s="384"/>
      <c r="AO49" s="384"/>
      <c r="AP49" s="392"/>
      <c r="AQ49" s="392"/>
      <c r="AR49" s="29"/>
      <c r="AS49" s="29"/>
      <c r="AT49" s="393"/>
      <c r="AU49" s="393"/>
      <c r="AV49" s="29"/>
      <c r="AW49" s="29"/>
      <c r="AX49" s="29"/>
    </row>
    <row r="50" spans="1:50" x14ac:dyDescent="0.3">
      <c r="B50" s="381"/>
      <c r="C50" s="26"/>
      <c r="D50" s="384"/>
      <c r="E50" s="382"/>
      <c r="F50" s="384"/>
      <c r="G50" s="384"/>
      <c r="H50" s="384"/>
      <c r="I50" s="384"/>
      <c r="J50" s="384"/>
      <c r="K50" s="384"/>
      <c r="L50" s="29"/>
      <c r="M50" s="29"/>
      <c r="N50" s="29"/>
      <c r="P50" s="381"/>
      <c r="Q50" s="26"/>
      <c r="R50" s="392"/>
      <c r="S50" s="26"/>
      <c r="T50" s="383"/>
      <c r="U50" s="383"/>
      <c r="V50" s="384"/>
      <c r="W50" s="384"/>
      <c r="X50" s="384"/>
      <c r="Y50" s="384"/>
      <c r="Z50" s="29"/>
      <c r="AA50" s="29"/>
      <c r="AB50" s="393"/>
      <c r="AC50" s="393"/>
      <c r="AD50" s="29"/>
      <c r="AE50" s="29"/>
      <c r="AF50" s="29"/>
      <c r="AH50" s="381"/>
      <c r="AI50" s="26"/>
      <c r="AJ50" s="382"/>
      <c r="AK50" s="26"/>
      <c r="AL50" s="383"/>
      <c r="AM50" s="383"/>
      <c r="AN50" s="384"/>
      <c r="AO50" s="384"/>
      <c r="AP50" s="392"/>
      <c r="AQ50" s="392"/>
      <c r="AR50" s="29"/>
      <c r="AS50" s="29"/>
      <c r="AT50" s="393"/>
      <c r="AU50" s="393"/>
      <c r="AV50" s="29"/>
      <c r="AW50" s="29"/>
      <c r="AX50" s="29"/>
    </row>
    <row r="51" spans="1:50" x14ac:dyDescent="0.3">
      <c r="B51" s="381"/>
      <c r="C51" s="26"/>
      <c r="D51" s="384"/>
      <c r="E51" s="382"/>
      <c r="F51" s="384"/>
      <c r="G51" s="384"/>
      <c r="H51" s="384"/>
      <c r="I51" s="384"/>
      <c r="J51" s="384"/>
      <c r="K51" s="384"/>
      <c r="L51" s="29"/>
      <c r="M51" s="29"/>
      <c r="N51" s="29"/>
      <c r="P51" s="381"/>
      <c r="Q51" s="26"/>
      <c r="R51" s="392"/>
      <c r="S51" s="26"/>
      <c r="T51" s="383"/>
      <c r="U51" s="383"/>
      <c r="V51" s="384"/>
      <c r="W51" s="384"/>
      <c r="X51" s="384"/>
      <c r="Y51" s="384"/>
      <c r="Z51" s="29"/>
      <c r="AA51" s="29"/>
      <c r="AB51" s="393"/>
      <c r="AC51" s="393"/>
      <c r="AD51" s="29"/>
      <c r="AE51" s="29"/>
      <c r="AF51" s="29"/>
      <c r="AH51" s="381"/>
      <c r="AI51" s="26"/>
      <c r="AJ51" s="382"/>
      <c r="AK51" s="26"/>
      <c r="AL51" s="383"/>
      <c r="AM51" s="383"/>
      <c r="AN51" s="384"/>
      <c r="AO51" s="384"/>
      <c r="AP51" s="392"/>
      <c r="AQ51" s="392"/>
      <c r="AR51" s="29"/>
      <c r="AS51" s="29"/>
      <c r="AT51" s="393"/>
      <c r="AU51" s="393"/>
      <c r="AV51" s="29"/>
      <c r="AW51" s="29"/>
      <c r="AX51" s="29"/>
    </row>
    <row r="52" spans="1:50" x14ac:dyDescent="0.3">
      <c r="B52" s="381"/>
      <c r="C52" s="26"/>
      <c r="D52" s="384"/>
      <c r="E52" s="382"/>
      <c r="F52" s="384"/>
      <c r="G52" s="384"/>
      <c r="H52" s="384"/>
      <c r="I52" s="384"/>
      <c r="J52" s="384"/>
      <c r="K52" s="384"/>
      <c r="L52" s="29"/>
      <c r="M52" s="29"/>
      <c r="N52" s="29"/>
      <c r="P52" s="381"/>
      <c r="Q52" s="26"/>
      <c r="R52" s="392"/>
      <c r="S52" s="26"/>
      <c r="T52" s="383"/>
      <c r="U52" s="383"/>
      <c r="V52" s="384"/>
      <c r="W52" s="384"/>
      <c r="X52" s="384"/>
      <c r="Y52" s="384"/>
      <c r="Z52" s="29"/>
      <c r="AA52" s="29"/>
      <c r="AB52" s="393"/>
      <c r="AC52" s="393"/>
      <c r="AD52" s="29"/>
      <c r="AE52" s="29"/>
      <c r="AF52" s="29"/>
      <c r="AH52" s="381"/>
      <c r="AI52" s="26"/>
      <c r="AJ52" s="382"/>
      <c r="AK52" s="26"/>
      <c r="AL52" s="383"/>
      <c r="AM52" s="383"/>
      <c r="AN52" s="384"/>
      <c r="AO52" s="384"/>
      <c r="AP52" s="392"/>
      <c r="AQ52" s="392"/>
      <c r="AR52" s="29"/>
      <c r="AS52" s="29"/>
      <c r="AT52" s="393"/>
      <c r="AU52" s="393"/>
      <c r="AV52" s="29"/>
      <c r="AW52" s="29"/>
      <c r="AX52" s="29"/>
    </row>
    <row r="53" spans="1:50" x14ac:dyDescent="0.3">
      <c r="B53" s="381"/>
      <c r="C53" s="26"/>
      <c r="D53" s="384"/>
      <c r="E53" s="382"/>
      <c r="F53" s="384"/>
      <c r="G53" s="384"/>
      <c r="H53" s="384"/>
      <c r="I53" s="384"/>
      <c r="J53" s="384"/>
      <c r="K53" s="384"/>
      <c r="L53" s="29"/>
      <c r="M53" s="29"/>
      <c r="N53" s="29"/>
      <c r="P53" s="381"/>
      <c r="Q53" s="26"/>
      <c r="R53" s="392"/>
      <c r="S53" s="26"/>
      <c r="T53" s="383"/>
      <c r="U53" s="383"/>
      <c r="V53" s="384"/>
      <c r="W53" s="384"/>
      <c r="X53" s="384"/>
      <c r="Y53" s="384"/>
      <c r="Z53" s="29"/>
      <c r="AA53" s="29"/>
      <c r="AB53" s="393"/>
      <c r="AC53" s="393"/>
      <c r="AD53" s="29"/>
      <c r="AE53" s="29"/>
      <c r="AF53" s="29"/>
      <c r="AH53" s="381"/>
      <c r="AI53" s="26"/>
      <c r="AJ53" s="382"/>
      <c r="AK53" s="26"/>
      <c r="AL53" s="383"/>
      <c r="AM53" s="383"/>
      <c r="AN53" s="384"/>
      <c r="AO53" s="384"/>
      <c r="AP53" s="392"/>
      <c r="AQ53" s="392"/>
      <c r="AR53" s="29"/>
      <c r="AS53" s="29"/>
      <c r="AT53" s="393"/>
      <c r="AU53" s="393"/>
      <c r="AV53" s="29"/>
      <c r="AW53" s="29"/>
      <c r="AX53" s="29"/>
    </row>
    <row r="54" spans="1:50" x14ac:dyDescent="0.3">
      <c r="B54" s="381"/>
      <c r="C54" s="26"/>
      <c r="D54" s="384"/>
      <c r="E54" s="382"/>
      <c r="F54" s="384"/>
      <c r="G54" s="384"/>
      <c r="H54" s="384"/>
      <c r="I54" s="384"/>
      <c r="J54" s="384"/>
      <c r="K54" s="384"/>
      <c r="L54" s="29"/>
      <c r="M54" s="29"/>
      <c r="N54" s="29"/>
      <c r="P54" s="381"/>
      <c r="Q54" s="26"/>
      <c r="R54" s="392"/>
      <c r="S54" s="26"/>
      <c r="T54" s="383"/>
      <c r="U54" s="383"/>
      <c r="V54" s="384"/>
      <c r="W54" s="384"/>
      <c r="X54" s="384"/>
      <c r="Y54" s="384"/>
      <c r="Z54" s="29"/>
      <c r="AA54" s="29"/>
      <c r="AB54" s="393"/>
      <c r="AC54" s="393"/>
      <c r="AD54" s="29"/>
      <c r="AE54" s="29"/>
      <c r="AF54" s="29"/>
      <c r="AH54" s="381"/>
      <c r="AI54" s="26"/>
      <c r="AJ54" s="382"/>
      <c r="AK54" s="26"/>
      <c r="AL54" s="383"/>
      <c r="AM54" s="383"/>
      <c r="AN54" s="384"/>
      <c r="AO54" s="384"/>
      <c r="AP54" s="392"/>
      <c r="AQ54" s="392"/>
      <c r="AR54" s="29"/>
      <c r="AS54" s="29"/>
      <c r="AT54" s="393"/>
      <c r="AU54" s="393"/>
      <c r="AV54" s="29"/>
      <c r="AW54" s="29"/>
      <c r="AX54" s="29"/>
    </row>
    <row r="55" spans="1:50" x14ac:dyDescent="0.3">
      <c r="B55" s="381"/>
      <c r="C55" s="26"/>
      <c r="D55" s="384"/>
      <c r="E55" s="382"/>
      <c r="F55" s="384"/>
      <c r="G55" s="384"/>
      <c r="H55" s="384"/>
      <c r="I55" s="384"/>
      <c r="J55" s="384"/>
      <c r="K55" s="384"/>
      <c r="L55" s="29"/>
      <c r="M55" s="29"/>
      <c r="N55" s="29"/>
      <c r="P55" s="381"/>
      <c r="Q55" s="26"/>
      <c r="R55" s="392"/>
      <c r="S55" s="26"/>
      <c r="T55" s="383"/>
      <c r="U55" s="383"/>
      <c r="V55" s="384"/>
      <c r="W55" s="384"/>
      <c r="X55" s="384"/>
      <c r="Y55" s="384"/>
      <c r="Z55" s="29"/>
      <c r="AA55" s="29"/>
      <c r="AB55" s="393"/>
      <c r="AC55" s="393"/>
      <c r="AD55" s="29"/>
      <c r="AE55" s="29"/>
      <c r="AF55" s="29"/>
      <c r="AH55" s="381"/>
      <c r="AI55" s="26"/>
      <c r="AJ55" s="382"/>
      <c r="AK55" s="26"/>
      <c r="AL55" s="383"/>
      <c r="AM55" s="383"/>
      <c r="AN55" s="384"/>
      <c r="AO55" s="384"/>
      <c r="AP55" s="392"/>
      <c r="AQ55" s="392"/>
      <c r="AR55" s="29"/>
      <c r="AS55" s="29"/>
      <c r="AT55" s="393"/>
      <c r="AU55" s="393"/>
      <c r="AV55" s="29"/>
      <c r="AW55" s="29"/>
      <c r="AX55" s="29"/>
    </row>
    <row r="56" spans="1:50" x14ac:dyDescent="0.3">
      <c r="B56" s="381"/>
      <c r="C56" s="26"/>
      <c r="D56" s="384"/>
      <c r="E56" s="382"/>
      <c r="F56" s="384"/>
      <c r="G56" s="384"/>
      <c r="H56" s="384"/>
      <c r="I56" s="384"/>
      <c r="J56" s="384"/>
      <c r="K56" s="384"/>
      <c r="L56" s="29"/>
      <c r="M56" s="29"/>
      <c r="N56" s="29"/>
      <c r="P56" s="381"/>
      <c r="Q56" s="26"/>
      <c r="R56" s="392"/>
      <c r="S56" s="26"/>
      <c r="T56" s="383"/>
      <c r="U56" s="383"/>
      <c r="V56" s="384"/>
      <c r="W56" s="384"/>
      <c r="X56" s="384"/>
      <c r="Y56" s="384"/>
      <c r="Z56" s="29"/>
      <c r="AA56" s="29"/>
      <c r="AB56" s="393"/>
      <c r="AC56" s="393"/>
      <c r="AD56" s="29"/>
      <c r="AE56" s="29"/>
      <c r="AF56" s="29"/>
      <c r="AH56" s="381"/>
      <c r="AI56" s="26"/>
      <c r="AJ56" s="382"/>
      <c r="AK56" s="26"/>
      <c r="AL56" s="383"/>
      <c r="AM56" s="383"/>
      <c r="AN56" s="384"/>
      <c r="AO56" s="384"/>
      <c r="AP56" s="392"/>
      <c r="AQ56" s="392"/>
      <c r="AR56" s="29"/>
      <c r="AS56" s="29"/>
      <c r="AT56" s="393"/>
      <c r="AU56" s="393"/>
      <c r="AV56" s="29"/>
      <c r="AW56" s="29"/>
      <c r="AX56" s="29"/>
    </row>
    <row r="57" spans="1:50" x14ac:dyDescent="0.3">
      <c r="B57" s="381"/>
      <c r="C57" s="26"/>
      <c r="D57" s="384"/>
      <c r="E57" s="382"/>
      <c r="F57" s="384"/>
      <c r="G57" s="384"/>
      <c r="H57" s="384"/>
      <c r="I57" s="384"/>
      <c r="J57" s="384"/>
      <c r="K57" s="384"/>
      <c r="L57" s="29"/>
      <c r="M57" s="29"/>
      <c r="N57" s="29"/>
      <c r="P57" s="381"/>
      <c r="Q57" s="26"/>
      <c r="R57" s="392"/>
      <c r="S57" s="26"/>
      <c r="T57" s="383"/>
      <c r="U57" s="383"/>
      <c r="V57" s="384"/>
      <c r="W57" s="384"/>
      <c r="X57" s="384"/>
      <c r="Y57" s="384"/>
      <c r="Z57" s="29"/>
      <c r="AA57" s="29"/>
      <c r="AB57" s="393"/>
      <c r="AC57" s="393"/>
      <c r="AD57" s="29"/>
      <c r="AE57" s="29"/>
      <c r="AF57" s="29"/>
      <c r="AH57" s="381"/>
      <c r="AI57" s="26"/>
      <c r="AJ57" s="382"/>
      <c r="AK57" s="26"/>
      <c r="AL57" s="383"/>
      <c r="AM57" s="383"/>
      <c r="AN57" s="384"/>
      <c r="AO57" s="384"/>
      <c r="AP57" s="392"/>
      <c r="AQ57" s="392"/>
      <c r="AR57" s="29"/>
      <c r="AS57" s="29"/>
      <c r="AT57" s="393"/>
      <c r="AU57" s="393"/>
      <c r="AV57" s="29"/>
      <c r="AW57" s="29"/>
      <c r="AX57" s="29"/>
    </row>
    <row r="58" spans="1:50" x14ac:dyDescent="0.3">
      <c r="B58" s="381"/>
      <c r="C58" s="26"/>
      <c r="D58" s="384"/>
      <c r="E58" s="382"/>
      <c r="F58" s="384"/>
      <c r="G58" s="384"/>
      <c r="H58" s="384"/>
      <c r="I58" s="384"/>
      <c r="J58" s="384"/>
      <c r="K58" s="384"/>
      <c r="L58" s="29"/>
      <c r="M58" s="29"/>
      <c r="N58" s="29"/>
      <c r="P58" s="381"/>
      <c r="Q58" s="26"/>
      <c r="R58" s="392"/>
      <c r="S58" s="26"/>
      <c r="T58" s="383"/>
      <c r="U58" s="383"/>
      <c r="V58" s="384"/>
      <c r="W58" s="384"/>
      <c r="X58" s="384"/>
      <c r="Y58" s="384"/>
      <c r="Z58" s="29"/>
      <c r="AA58" s="29"/>
      <c r="AB58" s="393"/>
      <c r="AC58" s="393"/>
      <c r="AD58" s="29"/>
      <c r="AE58" s="29"/>
      <c r="AF58" s="29"/>
      <c r="AH58" s="381"/>
      <c r="AI58" s="26"/>
      <c r="AJ58" s="382"/>
      <c r="AK58" s="26"/>
      <c r="AL58" s="383"/>
      <c r="AM58" s="383"/>
      <c r="AN58" s="384"/>
      <c r="AO58" s="384"/>
      <c r="AP58" s="392"/>
      <c r="AQ58" s="392"/>
      <c r="AR58" s="29"/>
      <c r="AS58" s="29"/>
      <c r="AT58" s="393"/>
      <c r="AU58" s="393"/>
      <c r="AV58" s="29"/>
      <c r="AW58" s="29"/>
      <c r="AX58" s="29"/>
    </row>
    <row r="59" spans="1:50" x14ac:dyDescent="0.3">
      <c r="B59" s="381"/>
      <c r="C59" s="26"/>
      <c r="D59" s="384"/>
      <c r="E59" s="382"/>
      <c r="F59" s="384"/>
      <c r="G59" s="384"/>
      <c r="H59" s="384"/>
      <c r="I59" s="384"/>
      <c r="J59" s="384"/>
      <c r="K59" s="384"/>
      <c r="L59" s="29"/>
      <c r="M59" s="29"/>
      <c r="N59" s="29"/>
      <c r="P59" s="381"/>
      <c r="Q59" s="26"/>
      <c r="R59" s="392"/>
      <c r="S59" s="26"/>
      <c r="T59" s="383"/>
      <c r="U59" s="383"/>
      <c r="V59" s="384"/>
      <c r="W59" s="384"/>
      <c r="X59" s="384"/>
      <c r="Y59" s="384"/>
      <c r="Z59" s="29"/>
      <c r="AA59" s="29"/>
      <c r="AB59" s="393"/>
      <c r="AC59" s="393"/>
      <c r="AD59" s="29"/>
      <c r="AE59" s="29"/>
      <c r="AF59" s="29"/>
      <c r="AH59" s="381"/>
      <c r="AI59" s="26"/>
      <c r="AJ59" s="382"/>
      <c r="AK59" s="26"/>
      <c r="AL59" s="383"/>
      <c r="AM59" s="383"/>
      <c r="AN59" s="384"/>
      <c r="AO59" s="384"/>
      <c r="AP59" s="392"/>
      <c r="AQ59" s="392"/>
      <c r="AR59" s="29"/>
      <c r="AS59" s="29"/>
      <c r="AT59" s="393"/>
      <c r="AU59" s="393"/>
      <c r="AV59" s="29"/>
      <c r="AW59" s="29"/>
      <c r="AX59" s="29"/>
    </row>
    <row r="60" spans="1:50" x14ac:dyDescent="0.3">
      <c r="B60" s="390"/>
      <c r="C60" s="160"/>
      <c r="D60" s="389"/>
      <c r="E60" s="389"/>
      <c r="F60" s="160"/>
      <c r="H60" s="160"/>
      <c r="I60" s="160"/>
      <c r="J60" s="160"/>
      <c r="K60" s="160"/>
      <c r="L60" s="158"/>
      <c r="M60" s="158"/>
      <c r="N60" s="158"/>
      <c r="P60" s="100"/>
      <c r="Q60" s="376"/>
      <c r="R60" s="377"/>
      <c r="S60" s="377"/>
      <c r="T60" s="377"/>
      <c r="U60" s="377"/>
      <c r="V60" s="376"/>
      <c r="W60" s="376"/>
      <c r="X60" s="376"/>
      <c r="Y60" s="376"/>
      <c r="Z60" s="158"/>
      <c r="AA60" s="158"/>
      <c r="AB60" s="158"/>
      <c r="AC60" s="158"/>
      <c r="AD60" s="158"/>
      <c r="AE60" s="158"/>
      <c r="AF60" s="158"/>
      <c r="AH60" s="100"/>
      <c r="AI60" s="376"/>
      <c r="AJ60" s="377"/>
      <c r="AK60" s="377"/>
      <c r="AL60" s="377"/>
      <c r="AM60" s="377"/>
      <c r="AN60" s="376"/>
      <c r="AO60" s="376"/>
      <c r="AP60" s="376"/>
      <c r="AQ60" s="376"/>
      <c r="AR60" s="158"/>
      <c r="AS60" s="158"/>
      <c r="AT60" s="158"/>
      <c r="AU60" s="158"/>
      <c r="AV60" s="158"/>
      <c r="AW60" s="158"/>
      <c r="AX60" s="158"/>
    </row>
    <row r="64" spans="1:50" ht="23.25" customHeight="1" x14ac:dyDescent="0.4">
      <c r="A64" s="395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R64" s="377"/>
      <c r="S64" s="377"/>
      <c r="T64" s="377"/>
      <c r="U64" s="377"/>
      <c r="V64" s="377"/>
      <c r="W64" s="377"/>
      <c r="X64" s="377"/>
      <c r="Y64" s="377"/>
      <c r="Z64" s="376"/>
      <c r="AA64" s="376"/>
      <c r="AB64" s="376"/>
      <c r="AC64" s="376"/>
      <c r="AD64" s="100"/>
      <c r="AE64" s="100"/>
      <c r="AF64" s="100"/>
      <c r="AJ64" s="377"/>
      <c r="AK64" s="377"/>
      <c r="AL64" s="377"/>
      <c r="AM64" s="377"/>
      <c r="AN64" s="377"/>
      <c r="AO64" s="377"/>
      <c r="AP64" s="377"/>
      <c r="AQ64" s="377"/>
      <c r="AR64" s="376"/>
      <c r="AS64" s="376"/>
      <c r="AT64" s="376"/>
      <c r="AU64" s="376"/>
      <c r="AV64" s="100"/>
      <c r="AW64" s="100"/>
      <c r="AX64" s="100"/>
    </row>
    <row r="65" spans="2:50" x14ac:dyDescent="0.3">
      <c r="B65" s="100"/>
      <c r="C65" s="100"/>
      <c r="D65" s="100"/>
      <c r="E65" s="376"/>
      <c r="F65" s="377"/>
      <c r="G65" s="377"/>
      <c r="H65" s="100"/>
      <c r="I65" s="376"/>
      <c r="J65" s="377"/>
      <c r="K65" s="377"/>
      <c r="L65" s="100"/>
      <c r="M65" s="376"/>
      <c r="N65" s="100"/>
      <c r="P65" s="100"/>
      <c r="Q65" s="377"/>
      <c r="R65" s="100"/>
      <c r="S65" s="376"/>
      <c r="T65" s="377"/>
      <c r="U65" s="377"/>
      <c r="V65" s="100"/>
      <c r="W65" s="376"/>
      <c r="X65" s="377"/>
      <c r="Y65" s="377"/>
      <c r="Z65" s="100"/>
      <c r="AA65" s="376"/>
      <c r="AB65" s="377"/>
      <c r="AC65" s="377"/>
      <c r="AD65" s="100"/>
      <c r="AE65" s="100"/>
      <c r="AF65" s="100"/>
      <c r="AH65" s="100"/>
      <c r="AI65" s="377"/>
      <c r="AJ65" s="100"/>
      <c r="AK65" s="376"/>
      <c r="AL65" s="377"/>
      <c r="AM65" s="377"/>
      <c r="AN65" s="100"/>
      <c r="AO65" s="376"/>
      <c r="AP65" s="377"/>
      <c r="AQ65" s="377"/>
      <c r="AR65" s="100"/>
      <c r="AS65" s="376"/>
      <c r="AT65" s="377"/>
      <c r="AU65" s="377"/>
      <c r="AV65" s="100"/>
      <c r="AW65" s="100"/>
      <c r="AX65" s="100"/>
    </row>
    <row r="66" spans="2:50" x14ac:dyDescent="0.3">
      <c r="B66" s="381"/>
      <c r="C66" s="26"/>
      <c r="D66" s="384"/>
      <c r="E66" s="382"/>
      <c r="F66" s="384"/>
      <c r="G66" s="384"/>
      <c r="H66" s="384"/>
      <c r="I66" s="384"/>
      <c r="J66" s="384"/>
      <c r="K66" s="384"/>
      <c r="L66" s="29"/>
      <c r="M66" s="29"/>
      <c r="N66" s="29"/>
      <c r="P66" s="381"/>
      <c r="Q66" s="26"/>
      <c r="R66" s="392"/>
      <c r="S66" s="26"/>
      <c r="T66" s="383"/>
      <c r="U66" s="383"/>
      <c r="V66" s="384"/>
      <c r="W66" s="384"/>
      <c r="X66" s="384"/>
      <c r="Y66" s="392"/>
      <c r="Z66" s="29"/>
      <c r="AA66" s="29"/>
      <c r="AB66" s="393"/>
      <c r="AC66" s="393"/>
      <c r="AD66" s="29"/>
      <c r="AE66" s="29"/>
      <c r="AF66" s="29"/>
      <c r="AH66" s="381"/>
      <c r="AI66" s="26"/>
      <c r="AJ66" s="382"/>
      <c r="AK66" s="26"/>
      <c r="AL66" s="383"/>
      <c r="AM66" s="383"/>
      <c r="AN66" s="384"/>
      <c r="AO66" s="384"/>
      <c r="AP66" s="392"/>
      <c r="AQ66" s="392"/>
      <c r="AR66" s="29"/>
      <c r="AS66" s="29"/>
      <c r="AT66" s="393"/>
      <c r="AU66" s="393"/>
      <c r="AV66" s="29"/>
      <c r="AW66" s="29"/>
      <c r="AX66" s="29"/>
    </row>
    <row r="67" spans="2:50" x14ac:dyDescent="0.3">
      <c r="B67" s="381"/>
      <c r="C67" s="26"/>
      <c r="D67" s="384"/>
      <c r="E67" s="382"/>
      <c r="F67" s="384"/>
      <c r="G67" s="384"/>
      <c r="H67" s="384"/>
      <c r="I67" s="384"/>
      <c r="J67" s="384"/>
      <c r="K67" s="384"/>
      <c r="L67" s="29"/>
      <c r="M67" s="29"/>
      <c r="N67" s="29"/>
      <c r="P67" s="381"/>
      <c r="Q67" s="26"/>
      <c r="R67" s="392"/>
      <c r="S67" s="26"/>
      <c r="T67" s="383"/>
      <c r="U67" s="383"/>
      <c r="V67" s="384"/>
      <c r="W67" s="384"/>
      <c r="X67" s="384"/>
      <c r="Y67" s="392"/>
      <c r="Z67" s="29"/>
      <c r="AA67" s="29"/>
      <c r="AB67" s="393"/>
      <c r="AC67" s="393"/>
      <c r="AD67" s="29"/>
      <c r="AE67" s="29"/>
      <c r="AF67" s="29"/>
      <c r="AH67" s="381"/>
      <c r="AI67" s="26"/>
      <c r="AJ67" s="382"/>
      <c r="AK67" s="26"/>
      <c r="AL67" s="383"/>
      <c r="AM67" s="383"/>
      <c r="AN67" s="384"/>
      <c r="AO67" s="384"/>
      <c r="AP67" s="392"/>
      <c r="AQ67" s="392"/>
      <c r="AR67" s="29"/>
      <c r="AS67" s="29"/>
      <c r="AT67" s="393"/>
      <c r="AU67" s="393"/>
      <c r="AV67" s="29"/>
      <c r="AW67" s="29"/>
      <c r="AX67" s="29"/>
    </row>
    <row r="68" spans="2:50" x14ac:dyDescent="0.3">
      <c r="B68" s="381"/>
      <c r="C68" s="26"/>
      <c r="D68" s="384"/>
      <c r="E68" s="382"/>
      <c r="F68" s="384"/>
      <c r="G68" s="384"/>
      <c r="H68" s="384"/>
      <c r="I68" s="384"/>
      <c r="J68" s="384"/>
      <c r="K68" s="384"/>
      <c r="L68" s="29"/>
      <c r="M68" s="29"/>
      <c r="N68" s="29"/>
      <c r="P68" s="381"/>
      <c r="Q68" s="26"/>
      <c r="R68" s="392"/>
      <c r="S68" s="26"/>
      <c r="T68" s="383"/>
      <c r="U68" s="383"/>
      <c r="V68" s="384"/>
      <c r="W68" s="384"/>
      <c r="X68" s="384"/>
      <c r="Y68" s="392"/>
      <c r="Z68" s="29"/>
      <c r="AA68" s="29"/>
      <c r="AB68" s="393"/>
      <c r="AC68" s="393"/>
      <c r="AD68" s="29"/>
      <c r="AE68" s="29"/>
      <c r="AF68" s="29"/>
      <c r="AH68" s="381"/>
      <c r="AI68" s="26"/>
      <c r="AJ68" s="382"/>
      <c r="AK68" s="26"/>
      <c r="AL68" s="383"/>
      <c r="AM68" s="383"/>
      <c r="AN68" s="384"/>
      <c r="AO68" s="384"/>
      <c r="AP68" s="392"/>
      <c r="AQ68" s="392"/>
      <c r="AR68" s="29"/>
      <c r="AS68" s="29"/>
      <c r="AT68" s="393"/>
      <c r="AU68" s="393"/>
      <c r="AV68" s="29"/>
      <c r="AW68" s="29"/>
      <c r="AX68" s="29"/>
    </row>
    <row r="69" spans="2:50" x14ac:dyDescent="0.3">
      <c r="B69" s="381"/>
      <c r="C69" s="26"/>
      <c r="D69" s="384"/>
      <c r="E69" s="382"/>
      <c r="F69" s="384"/>
      <c r="G69" s="384"/>
      <c r="H69" s="384"/>
      <c r="I69" s="384"/>
      <c r="J69" s="384"/>
      <c r="K69" s="384"/>
      <c r="L69" s="29"/>
      <c r="M69" s="29"/>
      <c r="N69" s="29"/>
      <c r="P69" s="381"/>
      <c r="Q69" s="26"/>
      <c r="R69" s="392"/>
      <c r="S69" s="26"/>
      <c r="T69" s="383"/>
      <c r="U69" s="383"/>
      <c r="V69" s="384"/>
      <c r="W69" s="384"/>
      <c r="X69" s="384"/>
      <c r="Y69" s="392"/>
      <c r="Z69" s="29"/>
      <c r="AA69" s="29"/>
      <c r="AB69" s="393"/>
      <c r="AC69" s="393"/>
      <c r="AD69" s="29"/>
      <c r="AE69" s="29"/>
      <c r="AF69" s="29"/>
      <c r="AH69" s="381"/>
      <c r="AI69" s="26"/>
      <c r="AJ69" s="382"/>
      <c r="AK69" s="26"/>
      <c r="AL69" s="383"/>
      <c r="AM69" s="383"/>
      <c r="AN69" s="384"/>
      <c r="AO69" s="384"/>
      <c r="AP69" s="392"/>
      <c r="AQ69" s="392"/>
      <c r="AR69" s="29"/>
      <c r="AS69" s="29"/>
      <c r="AT69" s="393"/>
      <c r="AU69" s="393"/>
      <c r="AV69" s="29"/>
      <c r="AW69" s="29"/>
      <c r="AX69" s="29"/>
    </row>
    <row r="70" spans="2:50" x14ac:dyDescent="0.3">
      <c r="B70" s="381"/>
      <c r="C70" s="26"/>
      <c r="D70" s="384"/>
      <c r="E70" s="382"/>
      <c r="F70" s="384"/>
      <c r="G70" s="384"/>
      <c r="H70" s="384"/>
      <c r="I70" s="384"/>
      <c r="J70" s="384"/>
      <c r="K70" s="384"/>
      <c r="L70" s="29"/>
      <c r="M70" s="29"/>
      <c r="N70" s="29"/>
      <c r="P70" s="381"/>
      <c r="Q70" s="26"/>
      <c r="R70" s="392"/>
      <c r="S70" s="26"/>
      <c r="T70" s="383"/>
      <c r="U70" s="383"/>
      <c r="V70" s="384"/>
      <c r="W70" s="384"/>
      <c r="X70" s="384"/>
      <c r="Y70" s="392"/>
      <c r="Z70" s="29"/>
      <c r="AA70" s="29"/>
      <c r="AB70" s="393"/>
      <c r="AC70" s="393"/>
      <c r="AD70" s="29"/>
      <c r="AE70" s="29"/>
      <c r="AF70" s="29"/>
      <c r="AH70" s="381"/>
      <c r="AI70" s="26"/>
      <c r="AJ70" s="382"/>
      <c r="AK70" s="26"/>
      <c r="AL70" s="383"/>
      <c r="AM70" s="383"/>
      <c r="AN70" s="384"/>
      <c r="AO70" s="384"/>
      <c r="AP70" s="392"/>
      <c r="AQ70" s="392"/>
      <c r="AR70" s="29"/>
      <c r="AS70" s="29"/>
      <c r="AT70" s="393"/>
      <c r="AU70" s="393"/>
      <c r="AV70" s="29"/>
      <c r="AW70" s="29"/>
      <c r="AX70" s="29"/>
    </row>
    <row r="71" spans="2:50" x14ac:dyDescent="0.3">
      <c r="B71" s="381"/>
      <c r="C71" s="26"/>
      <c r="D71" s="384"/>
      <c r="E71" s="382"/>
      <c r="F71" s="384"/>
      <c r="G71" s="384"/>
      <c r="H71" s="384"/>
      <c r="I71" s="384"/>
      <c r="J71" s="384"/>
      <c r="K71" s="384"/>
      <c r="L71" s="29"/>
      <c r="M71" s="29"/>
      <c r="N71" s="29"/>
      <c r="P71" s="381"/>
      <c r="Q71" s="26"/>
      <c r="R71" s="392"/>
      <c r="S71" s="26"/>
      <c r="T71" s="383"/>
      <c r="U71" s="383"/>
      <c r="V71" s="384"/>
      <c r="W71" s="384"/>
      <c r="X71" s="384"/>
      <c r="Y71" s="392"/>
      <c r="Z71" s="29"/>
      <c r="AA71" s="29"/>
      <c r="AB71" s="393"/>
      <c r="AC71" s="393"/>
      <c r="AD71" s="29"/>
      <c r="AE71" s="29"/>
      <c r="AF71" s="29"/>
      <c r="AH71" s="381"/>
      <c r="AI71" s="26"/>
      <c r="AJ71" s="382"/>
      <c r="AK71" s="26"/>
      <c r="AL71" s="383"/>
      <c r="AM71" s="383"/>
      <c r="AN71" s="384"/>
      <c r="AO71" s="384"/>
      <c r="AP71" s="392"/>
      <c r="AQ71" s="392"/>
      <c r="AR71" s="29"/>
      <c r="AS71" s="29"/>
      <c r="AT71" s="393"/>
      <c r="AU71" s="393"/>
      <c r="AV71" s="29"/>
      <c r="AW71" s="29"/>
      <c r="AX71" s="29"/>
    </row>
    <row r="72" spans="2:50" x14ac:dyDescent="0.3">
      <c r="B72" s="381"/>
      <c r="C72" s="26"/>
      <c r="D72" s="384"/>
      <c r="E72" s="382"/>
      <c r="F72" s="384"/>
      <c r="G72" s="384"/>
      <c r="H72" s="384"/>
      <c r="I72" s="384"/>
      <c r="J72" s="384"/>
      <c r="K72" s="384"/>
      <c r="L72" s="29"/>
      <c r="M72" s="29"/>
      <c r="N72" s="29"/>
      <c r="P72" s="381"/>
      <c r="Q72" s="26"/>
      <c r="R72" s="392"/>
      <c r="S72" s="26"/>
      <c r="T72" s="383"/>
      <c r="U72" s="383"/>
      <c r="V72" s="384"/>
      <c r="W72" s="384"/>
      <c r="X72" s="384"/>
      <c r="Y72" s="392"/>
      <c r="Z72" s="29"/>
      <c r="AA72" s="29"/>
      <c r="AB72" s="393"/>
      <c r="AC72" s="393"/>
      <c r="AD72" s="29"/>
      <c r="AE72" s="29"/>
      <c r="AF72" s="29"/>
      <c r="AH72" s="381"/>
      <c r="AI72" s="26"/>
      <c r="AJ72" s="382"/>
      <c r="AK72" s="26"/>
      <c r="AL72" s="383"/>
      <c r="AM72" s="383"/>
      <c r="AN72" s="384"/>
      <c r="AO72" s="384"/>
      <c r="AP72" s="392"/>
      <c r="AQ72" s="392"/>
      <c r="AR72" s="29"/>
      <c r="AS72" s="29"/>
      <c r="AT72" s="393"/>
      <c r="AU72" s="393"/>
      <c r="AV72" s="29"/>
      <c r="AW72" s="29"/>
      <c r="AX72" s="29"/>
    </row>
    <row r="73" spans="2:50" x14ac:dyDescent="0.3">
      <c r="B73" s="381"/>
      <c r="C73" s="26"/>
      <c r="D73" s="384"/>
      <c r="E73" s="382"/>
      <c r="F73" s="384"/>
      <c r="G73" s="384"/>
      <c r="H73" s="384"/>
      <c r="I73" s="384"/>
      <c r="J73" s="384"/>
      <c r="K73" s="384"/>
      <c r="L73" s="29"/>
      <c r="M73" s="29"/>
      <c r="N73" s="29"/>
      <c r="P73" s="381"/>
      <c r="Q73" s="26"/>
      <c r="R73" s="392"/>
      <c r="S73" s="26"/>
      <c r="T73" s="383"/>
      <c r="U73" s="383"/>
      <c r="V73" s="384"/>
      <c r="W73" s="384"/>
      <c r="X73" s="384"/>
      <c r="Y73" s="392"/>
      <c r="Z73" s="29"/>
      <c r="AA73" s="29"/>
      <c r="AB73" s="393"/>
      <c r="AC73" s="393"/>
      <c r="AD73" s="29"/>
      <c r="AE73" s="29"/>
      <c r="AF73" s="29"/>
      <c r="AH73" s="381"/>
      <c r="AI73" s="26"/>
      <c r="AJ73" s="382"/>
      <c r="AK73" s="26"/>
      <c r="AL73" s="383"/>
      <c r="AM73" s="383"/>
      <c r="AN73" s="384"/>
      <c r="AO73" s="384"/>
      <c r="AP73" s="392"/>
      <c r="AQ73" s="392"/>
      <c r="AR73" s="29"/>
      <c r="AS73" s="29"/>
      <c r="AT73" s="393"/>
      <c r="AU73" s="393"/>
      <c r="AV73" s="29"/>
      <c r="AW73" s="29"/>
      <c r="AX73" s="29"/>
    </row>
    <row r="74" spans="2:50" x14ac:dyDescent="0.3">
      <c r="B74" s="381"/>
      <c r="C74" s="26"/>
      <c r="D74" s="384"/>
      <c r="E74" s="382"/>
      <c r="F74" s="384"/>
      <c r="G74" s="384"/>
      <c r="H74" s="384"/>
      <c r="I74" s="384"/>
      <c r="J74" s="384"/>
      <c r="K74" s="384"/>
      <c r="L74" s="29"/>
      <c r="M74" s="29"/>
      <c r="N74" s="29"/>
      <c r="P74" s="381"/>
      <c r="Q74" s="26"/>
      <c r="R74" s="392"/>
      <c r="S74" s="26"/>
      <c r="T74" s="383"/>
      <c r="U74" s="383"/>
      <c r="V74" s="384"/>
      <c r="W74" s="384"/>
      <c r="X74" s="384"/>
      <c r="Y74" s="392"/>
      <c r="Z74" s="29"/>
      <c r="AA74" s="29"/>
      <c r="AB74" s="393"/>
      <c r="AC74" s="393"/>
      <c r="AD74" s="29"/>
      <c r="AE74" s="29"/>
      <c r="AF74" s="29"/>
      <c r="AH74" s="381"/>
      <c r="AI74" s="26"/>
      <c r="AJ74" s="382"/>
      <c r="AK74" s="26"/>
      <c r="AL74" s="383"/>
      <c r="AM74" s="383"/>
      <c r="AN74" s="384"/>
      <c r="AO74" s="384"/>
      <c r="AP74" s="392"/>
      <c r="AQ74" s="392"/>
      <c r="AR74" s="29"/>
      <c r="AS74" s="29"/>
      <c r="AT74" s="393"/>
      <c r="AU74" s="393"/>
      <c r="AV74" s="29"/>
      <c r="AW74" s="29"/>
      <c r="AX74" s="29"/>
    </row>
    <row r="75" spans="2:50" x14ac:dyDescent="0.3">
      <c r="B75" s="381"/>
      <c r="C75" s="26"/>
      <c r="D75" s="384"/>
      <c r="E75" s="382"/>
      <c r="F75" s="384"/>
      <c r="G75" s="384"/>
      <c r="H75" s="384"/>
      <c r="I75" s="384"/>
      <c r="J75" s="384"/>
      <c r="K75" s="384"/>
      <c r="L75" s="29"/>
      <c r="M75" s="29"/>
      <c r="N75" s="29"/>
      <c r="P75" s="381"/>
      <c r="Q75" s="26"/>
      <c r="R75" s="392"/>
      <c r="S75" s="26"/>
      <c r="T75" s="383"/>
      <c r="U75" s="383"/>
      <c r="V75" s="384"/>
      <c r="W75" s="384"/>
      <c r="X75" s="384"/>
      <c r="Y75" s="392"/>
      <c r="Z75" s="29"/>
      <c r="AA75" s="29"/>
      <c r="AB75" s="393"/>
      <c r="AC75" s="393"/>
      <c r="AD75" s="29"/>
      <c r="AE75" s="29"/>
      <c r="AF75" s="29"/>
      <c r="AH75" s="381"/>
      <c r="AI75" s="26"/>
      <c r="AJ75" s="382"/>
      <c r="AK75" s="26"/>
      <c r="AL75" s="383"/>
      <c r="AM75" s="383"/>
      <c r="AN75" s="384"/>
      <c r="AO75" s="384"/>
      <c r="AP75" s="392"/>
      <c r="AQ75" s="392"/>
      <c r="AR75" s="29"/>
      <c r="AS75" s="29"/>
      <c r="AT75" s="393"/>
      <c r="AU75" s="393"/>
      <c r="AV75" s="29"/>
      <c r="AW75" s="29"/>
      <c r="AX75" s="29"/>
    </row>
    <row r="76" spans="2:50" x14ac:dyDescent="0.3">
      <c r="B76" s="381"/>
      <c r="C76" s="26"/>
      <c r="D76" s="384"/>
      <c r="E76" s="382"/>
      <c r="F76" s="384"/>
      <c r="G76" s="384"/>
      <c r="H76" s="384"/>
      <c r="I76" s="384"/>
      <c r="J76" s="384"/>
      <c r="K76" s="384"/>
      <c r="L76" s="29"/>
      <c r="M76" s="29"/>
      <c r="N76" s="29"/>
      <c r="P76" s="381"/>
      <c r="Q76" s="26"/>
      <c r="R76" s="392"/>
      <c r="S76" s="26"/>
      <c r="T76" s="383"/>
      <c r="U76" s="383"/>
      <c r="V76" s="384"/>
      <c r="W76" s="384"/>
      <c r="X76" s="384"/>
      <c r="Y76" s="392"/>
      <c r="Z76" s="29"/>
      <c r="AA76" s="29"/>
      <c r="AB76" s="393"/>
      <c r="AC76" s="393"/>
      <c r="AD76" s="29"/>
      <c r="AE76" s="29"/>
      <c r="AF76" s="29"/>
      <c r="AH76" s="381"/>
      <c r="AI76" s="26"/>
      <c r="AJ76" s="382"/>
      <c r="AK76" s="26"/>
      <c r="AL76" s="383"/>
      <c r="AM76" s="383"/>
      <c r="AN76" s="384"/>
      <c r="AO76" s="384"/>
      <c r="AP76" s="392"/>
      <c r="AQ76" s="392"/>
      <c r="AR76" s="29"/>
      <c r="AS76" s="29"/>
      <c r="AT76" s="393"/>
      <c r="AU76" s="393"/>
      <c r="AV76" s="29"/>
      <c r="AW76" s="29"/>
      <c r="AX76" s="29"/>
    </row>
    <row r="77" spans="2:50" x14ac:dyDescent="0.3">
      <c r="B77" s="381"/>
      <c r="C77" s="26"/>
      <c r="D77" s="384"/>
      <c r="E77" s="382"/>
      <c r="F77" s="384"/>
      <c r="G77" s="384"/>
      <c r="H77" s="384"/>
      <c r="I77" s="384"/>
      <c r="J77" s="384"/>
      <c r="K77" s="384"/>
      <c r="L77" s="29"/>
      <c r="M77" s="29"/>
      <c r="N77" s="29"/>
      <c r="P77" s="381"/>
      <c r="Q77" s="26"/>
      <c r="R77" s="392"/>
      <c r="S77" s="26"/>
      <c r="T77" s="383"/>
      <c r="U77" s="383"/>
      <c r="V77" s="384"/>
      <c r="W77" s="384"/>
      <c r="X77" s="384"/>
      <c r="Y77" s="392"/>
      <c r="Z77" s="29"/>
      <c r="AA77" s="29"/>
      <c r="AB77" s="393"/>
      <c r="AC77" s="393"/>
      <c r="AD77" s="29"/>
      <c r="AE77" s="29"/>
      <c r="AF77" s="29"/>
      <c r="AH77" s="381"/>
      <c r="AI77" s="26"/>
      <c r="AJ77" s="382"/>
      <c r="AK77" s="26"/>
      <c r="AL77" s="383"/>
      <c r="AM77" s="383"/>
      <c r="AN77" s="384"/>
      <c r="AO77" s="384"/>
      <c r="AP77" s="392"/>
      <c r="AQ77" s="392"/>
      <c r="AR77" s="29"/>
      <c r="AS77" s="29"/>
      <c r="AT77" s="393"/>
      <c r="AU77" s="393"/>
      <c r="AV77" s="29"/>
      <c r="AW77" s="29"/>
      <c r="AX77" s="29"/>
    </row>
    <row r="78" spans="2:50" x14ac:dyDescent="0.3">
      <c r="B78" s="381"/>
      <c r="C78" s="26"/>
      <c r="D78" s="384"/>
      <c r="E78" s="382"/>
      <c r="F78" s="384"/>
      <c r="G78" s="384"/>
      <c r="H78" s="384"/>
      <c r="I78" s="384"/>
      <c r="J78" s="384"/>
      <c r="K78" s="384"/>
      <c r="L78" s="29"/>
      <c r="M78" s="29"/>
      <c r="N78" s="29"/>
      <c r="P78" s="381"/>
      <c r="Q78" s="26"/>
      <c r="R78" s="392"/>
      <c r="S78" s="26"/>
      <c r="T78" s="383"/>
      <c r="U78" s="383"/>
      <c r="V78" s="384"/>
      <c r="W78" s="384"/>
      <c r="X78" s="384"/>
      <c r="Y78" s="392"/>
      <c r="Z78" s="29"/>
      <c r="AA78" s="29"/>
      <c r="AB78" s="393"/>
      <c r="AC78" s="393"/>
      <c r="AD78" s="29"/>
      <c r="AE78" s="29"/>
      <c r="AF78" s="29"/>
      <c r="AH78" s="381"/>
      <c r="AI78" s="26"/>
      <c r="AJ78" s="382"/>
      <c r="AK78" s="26"/>
      <c r="AL78" s="383"/>
      <c r="AM78" s="383"/>
      <c r="AN78" s="384"/>
      <c r="AO78" s="384"/>
      <c r="AP78" s="392"/>
      <c r="AQ78" s="392"/>
      <c r="AR78" s="29"/>
      <c r="AS78" s="29"/>
      <c r="AT78" s="393"/>
      <c r="AU78" s="393"/>
      <c r="AV78" s="29"/>
      <c r="AW78" s="29"/>
      <c r="AX78" s="29"/>
    </row>
    <row r="79" spans="2:50" x14ac:dyDescent="0.3">
      <c r="B79" s="381"/>
      <c r="C79" s="26"/>
      <c r="D79" s="384"/>
      <c r="E79" s="382"/>
      <c r="F79" s="384"/>
      <c r="G79" s="384"/>
      <c r="H79" s="384"/>
      <c r="I79" s="384"/>
      <c r="J79" s="384"/>
      <c r="K79" s="384"/>
      <c r="L79" s="29"/>
      <c r="M79" s="29"/>
      <c r="N79" s="29"/>
      <c r="P79" s="381"/>
      <c r="Q79" s="26"/>
      <c r="R79" s="392"/>
      <c r="S79" s="26"/>
      <c r="T79" s="383"/>
      <c r="U79" s="383"/>
      <c r="V79" s="384"/>
      <c r="W79" s="384"/>
      <c r="X79" s="384"/>
      <c r="Y79" s="392"/>
      <c r="Z79" s="29"/>
      <c r="AA79" s="29"/>
      <c r="AB79" s="393"/>
      <c r="AC79" s="393"/>
      <c r="AD79" s="29"/>
      <c r="AE79" s="29"/>
      <c r="AF79" s="29"/>
      <c r="AH79" s="381"/>
      <c r="AI79" s="26"/>
      <c r="AJ79" s="382"/>
      <c r="AK79" s="26"/>
      <c r="AL79" s="383"/>
      <c r="AM79" s="383"/>
      <c r="AN79" s="384"/>
      <c r="AO79" s="384"/>
      <c r="AP79" s="392"/>
      <c r="AQ79" s="392"/>
      <c r="AR79" s="29"/>
      <c r="AS79" s="29"/>
      <c r="AT79" s="393"/>
      <c r="AU79" s="393"/>
      <c r="AV79" s="29"/>
      <c r="AW79" s="29"/>
      <c r="AX79" s="29"/>
    </row>
    <row r="80" spans="2:50" x14ac:dyDescent="0.3">
      <c r="B80" s="381"/>
      <c r="C80" s="26"/>
      <c r="D80" s="384"/>
      <c r="E80" s="382"/>
      <c r="F80" s="384"/>
      <c r="G80" s="384"/>
      <c r="H80" s="384"/>
      <c r="I80" s="384"/>
      <c r="J80" s="384"/>
      <c r="K80" s="384"/>
      <c r="L80" s="29"/>
      <c r="M80" s="29"/>
      <c r="N80" s="29"/>
      <c r="P80" s="381"/>
      <c r="Q80" s="26"/>
      <c r="R80" s="392"/>
      <c r="S80" s="26"/>
      <c r="T80" s="383"/>
      <c r="U80" s="383"/>
      <c r="V80" s="384"/>
      <c r="W80" s="384"/>
      <c r="X80" s="384"/>
      <c r="Y80" s="392"/>
      <c r="Z80" s="29"/>
      <c r="AA80" s="29"/>
      <c r="AB80" s="393"/>
      <c r="AC80" s="393"/>
      <c r="AD80" s="29"/>
      <c r="AE80" s="29"/>
      <c r="AF80" s="29"/>
      <c r="AH80" s="381"/>
      <c r="AI80" s="26"/>
      <c r="AJ80" s="382"/>
      <c r="AK80" s="26"/>
      <c r="AL80" s="383"/>
      <c r="AM80" s="383"/>
      <c r="AN80" s="384"/>
      <c r="AO80" s="384"/>
      <c r="AP80" s="392"/>
      <c r="AQ80" s="392"/>
      <c r="AR80" s="29"/>
      <c r="AS80" s="29"/>
      <c r="AT80" s="393"/>
      <c r="AU80" s="393"/>
      <c r="AV80" s="29"/>
      <c r="AW80" s="29"/>
      <c r="AX80" s="29"/>
    </row>
    <row r="81" spans="2:50" x14ac:dyDescent="0.3">
      <c r="B81" s="381"/>
      <c r="C81" s="26"/>
      <c r="D81" s="384"/>
      <c r="E81" s="382"/>
      <c r="F81" s="384"/>
      <c r="G81" s="384"/>
      <c r="H81" s="384"/>
      <c r="I81" s="384"/>
      <c r="J81" s="384"/>
      <c r="K81" s="384"/>
      <c r="L81" s="29"/>
      <c r="M81" s="29"/>
      <c r="N81" s="29"/>
      <c r="P81" s="381"/>
      <c r="Q81" s="26"/>
      <c r="R81" s="392"/>
      <c r="S81" s="26"/>
      <c r="T81" s="383"/>
      <c r="U81" s="383"/>
      <c r="V81" s="384"/>
      <c r="W81" s="384"/>
      <c r="X81" s="384"/>
      <c r="Y81" s="392"/>
      <c r="Z81" s="29"/>
      <c r="AA81" s="29"/>
      <c r="AB81" s="393"/>
      <c r="AC81" s="393"/>
      <c r="AD81" s="29"/>
      <c r="AE81" s="29"/>
      <c r="AF81" s="29"/>
      <c r="AH81" s="381"/>
      <c r="AI81" s="26"/>
      <c r="AJ81" s="382"/>
      <c r="AK81" s="26"/>
      <c r="AL81" s="383"/>
      <c r="AM81" s="383"/>
      <c r="AN81" s="384"/>
      <c r="AO81" s="384"/>
      <c r="AP81" s="392"/>
      <c r="AQ81" s="392"/>
      <c r="AR81" s="29"/>
      <c r="AS81" s="29"/>
      <c r="AT81" s="393"/>
      <c r="AU81" s="393"/>
      <c r="AV81" s="29"/>
      <c r="AW81" s="29"/>
      <c r="AX81" s="29"/>
    </row>
    <row r="82" spans="2:50" x14ac:dyDescent="0.3">
      <c r="B82" s="381"/>
      <c r="C82" s="26"/>
      <c r="D82" s="384"/>
      <c r="E82" s="382"/>
      <c r="F82" s="384"/>
      <c r="G82" s="384"/>
      <c r="H82" s="384"/>
      <c r="I82" s="384"/>
      <c r="J82" s="384"/>
      <c r="K82" s="384"/>
      <c r="L82" s="29"/>
      <c r="M82" s="29"/>
      <c r="N82" s="29"/>
      <c r="P82" s="381"/>
      <c r="Q82" s="26"/>
      <c r="R82" s="392"/>
      <c r="S82" s="26"/>
      <c r="T82" s="383"/>
      <c r="U82" s="383"/>
      <c r="V82" s="384"/>
      <c r="W82" s="384"/>
      <c r="X82" s="384"/>
      <c r="Y82" s="392"/>
      <c r="Z82" s="29"/>
      <c r="AA82" s="29"/>
      <c r="AB82" s="393"/>
      <c r="AC82" s="393"/>
      <c r="AD82" s="29"/>
      <c r="AE82" s="29"/>
      <c r="AF82" s="29"/>
      <c r="AH82" s="381"/>
      <c r="AI82" s="26"/>
      <c r="AJ82" s="382"/>
      <c r="AK82" s="26"/>
      <c r="AL82" s="383"/>
      <c r="AM82" s="383"/>
      <c r="AN82" s="384"/>
      <c r="AO82" s="384"/>
      <c r="AP82" s="392"/>
      <c r="AQ82" s="392"/>
      <c r="AR82" s="29"/>
      <c r="AS82" s="29"/>
      <c r="AT82" s="393"/>
      <c r="AU82" s="393"/>
      <c r="AV82" s="29"/>
      <c r="AW82" s="29"/>
      <c r="AX82" s="29"/>
    </row>
    <row r="83" spans="2:50" x14ac:dyDescent="0.3">
      <c r="B83" s="381"/>
      <c r="C83" s="26"/>
      <c r="D83" s="384"/>
      <c r="E83" s="382"/>
      <c r="F83" s="384"/>
      <c r="G83" s="384"/>
      <c r="H83" s="384"/>
      <c r="I83" s="384"/>
      <c r="J83" s="384"/>
      <c r="K83" s="384"/>
      <c r="L83" s="29"/>
      <c r="M83" s="29"/>
      <c r="N83" s="29"/>
      <c r="P83" s="381"/>
      <c r="Q83" s="26"/>
      <c r="R83" s="392"/>
      <c r="S83" s="26"/>
      <c r="T83" s="383"/>
      <c r="U83" s="383"/>
      <c r="V83" s="384"/>
      <c r="W83" s="384"/>
      <c r="X83" s="384"/>
      <c r="Y83" s="392"/>
      <c r="Z83" s="29"/>
      <c r="AA83" s="29"/>
      <c r="AB83" s="393"/>
      <c r="AC83" s="393"/>
      <c r="AD83" s="29"/>
      <c r="AE83" s="29"/>
      <c r="AF83" s="29"/>
      <c r="AH83" s="381"/>
      <c r="AI83" s="26"/>
      <c r="AJ83" s="382"/>
      <c r="AK83" s="26"/>
      <c r="AL83" s="383"/>
      <c r="AM83" s="383"/>
      <c r="AN83" s="384"/>
      <c r="AO83" s="384"/>
      <c r="AP83" s="392"/>
      <c r="AQ83" s="392"/>
      <c r="AR83" s="29"/>
      <c r="AS83" s="29"/>
      <c r="AT83" s="393"/>
      <c r="AU83" s="393"/>
      <c r="AV83" s="29"/>
      <c r="AW83" s="29"/>
      <c r="AX83" s="29"/>
    </row>
    <row r="84" spans="2:50" x14ac:dyDescent="0.3">
      <c r="B84" s="381"/>
      <c r="C84" s="26"/>
      <c r="D84" s="384"/>
      <c r="E84" s="382"/>
      <c r="F84" s="384"/>
      <c r="G84" s="384"/>
      <c r="H84" s="384"/>
      <c r="I84" s="384"/>
      <c r="J84" s="384"/>
      <c r="K84" s="384"/>
      <c r="L84" s="29"/>
      <c r="M84" s="29"/>
      <c r="N84" s="29"/>
      <c r="P84" s="381"/>
      <c r="Q84" s="26"/>
      <c r="R84" s="392"/>
      <c r="S84" s="26"/>
      <c r="T84" s="383"/>
      <c r="U84" s="383"/>
      <c r="V84" s="384"/>
      <c r="W84" s="384"/>
      <c r="X84" s="384"/>
      <c r="Y84" s="392"/>
      <c r="Z84" s="29"/>
      <c r="AA84" s="29"/>
      <c r="AB84" s="393"/>
      <c r="AC84" s="393"/>
      <c r="AD84" s="29"/>
      <c r="AE84" s="29"/>
      <c r="AF84" s="29"/>
      <c r="AH84" s="381"/>
      <c r="AI84" s="26"/>
      <c r="AJ84" s="382"/>
      <c r="AK84" s="26"/>
      <c r="AL84" s="383"/>
      <c r="AM84" s="383"/>
      <c r="AN84" s="384"/>
      <c r="AO84" s="384"/>
      <c r="AP84" s="392"/>
      <c r="AQ84" s="392"/>
      <c r="AR84" s="29"/>
      <c r="AS84" s="29"/>
      <c r="AT84" s="393"/>
      <c r="AU84" s="393"/>
      <c r="AV84" s="29"/>
      <c r="AW84" s="29"/>
      <c r="AX84" s="29"/>
    </row>
    <row r="85" spans="2:50" x14ac:dyDescent="0.3">
      <c r="B85" s="381"/>
      <c r="C85" s="26"/>
      <c r="D85" s="384"/>
      <c r="E85" s="382"/>
      <c r="F85" s="384"/>
      <c r="G85" s="384"/>
      <c r="H85" s="384"/>
      <c r="I85" s="384"/>
      <c r="J85" s="384"/>
      <c r="K85" s="384"/>
      <c r="L85" s="29"/>
      <c r="M85" s="29"/>
      <c r="N85" s="29"/>
      <c r="P85" s="381"/>
      <c r="Q85" s="26"/>
      <c r="R85" s="392"/>
      <c r="S85" s="26"/>
      <c r="T85" s="383"/>
      <c r="U85" s="383"/>
      <c r="V85" s="384"/>
      <c r="W85" s="384"/>
      <c r="X85" s="384"/>
      <c r="Y85" s="392"/>
      <c r="Z85" s="29"/>
      <c r="AA85" s="29"/>
      <c r="AB85" s="393"/>
      <c r="AC85" s="393"/>
      <c r="AD85" s="29"/>
      <c r="AE85" s="29"/>
      <c r="AF85" s="29"/>
      <c r="AH85" s="381"/>
      <c r="AI85" s="26"/>
      <c r="AJ85" s="382"/>
      <c r="AK85" s="26"/>
      <c r="AL85" s="383"/>
      <c r="AM85" s="383"/>
      <c r="AN85" s="384"/>
      <c r="AO85" s="384"/>
      <c r="AP85" s="392"/>
      <c r="AQ85" s="392"/>
      <c r="AR85" s="29"/>
      <c r="AS85" s="29"/>
      <c r="AT85" s="393"/>
      <c r="AU85" s="393"/>
      <c r="AV85" s="29"/>
      <c r="AW85" s="29"/>
      <c r="AX85" s="29"/>
    </row>
    <row r="86" spans="2:50" x14ac:dyDescent="0.3">
      <c r="B86" s="381"/>
      <c r="C86" s="26"/>
      <c r="D86" s="384"/>
      <c r="E86" s="382"/>
      <c r="F86" s="384"/>
      <c r="G86" s="384"/>
      <c r="H86" s="384"/>
      <c r="I86" s="384"/>
      <c r="J86" s="384"/>
      <c r="K86" s="384"/>
      <c r="L86" s="29"/>
      <c r="M86" s="29"/>
      <c r="N86" s="29"/>
      <c r="P86" s="381"/>
      <c r="Q86" s="26"/>
      <c r="R86" s="392"/>
      <c r="S86" s="26"/>
      <c r="T86" s="383"/>
      <c r="U86" s="383"/>
      <c r="V86" s="384"/>
      <c r="W86" s="384"/>
      <c r="X86" s="384"/>
      <c r="Y86" s="392"/>
      <c r="Z86" s="29"/>
      <c r="AA86" s="29"/>
      <c r="AB86" s="393"/>
      <c r="AC86" s="393"/>
      <c r="AD86" s="29"/>
      <c r="AE86" s="29"/>
      <c r="AF86" s="29"/>
      <c r="AH86" s="381"/>
      <c r="AI86" s="26"/>
      <c r="AJ86" s="382"/>
      <c r="AK86" s="26"/>
      <c r="AL86" s="383"/>
      <c r="AM86" s="383"/>
      <c r="AN86" s="384"/>
      <c r="AO86" s="384"/>
      <c r="AP86" s="392"/>
      <c r="AQ86" s="392"/>
      <c r="AR86" s="29"/>
      <c r="AS86" s="29"/>
      <c r="AT86" s="393"/>
      <c r="AU86" s="393"/>
      <c r="AV86" s="29"/>
      <c r="AW86" s="29"/>
      <c r="AX86" s="29"/>
    </row>
    <row r="87" spans="2:50" x14ac:dyDescent="0.3">
      <c r="B87" s="381"/>
      <c r="C87" s="26"/>
      <c r="D87" s="384"/>
      <c r="E87" s="382"/>
      <c r="F87" s="384"/>
      <c r="G87" s="384"/>
      <c r="H87" s="384"/>
      <c r="I87" s="384"/>
      <c r="J87" s="384"/>
      <c r="K87" s="384"/>
      <c r="L87" s="29"/>
      <c r="M87" s="29"/>
      <c r="N87" s="29"/>
      <c r="P87" s="381"/>
      <c r="Q87" s="26"/>
      <c r="R87" s="392"/>
      <c r="S87" s="26"/>
      <c r="T87" s="383"/>
      <c r="U87" s="383"/>
      <c r="V87" s="384"/>
      <c r="W87" s="384"/>
      <c r="X87" s="384"/>
      <c r="Y87" s="392"/>
      <c r="Z87" s="29"/>
      <c r="AA87" s="29"/>
      <c r="AB87" s="393"/>
      <c r="AC87" s="393"/>
      <c r="AD87" s="29"/>
      <c r="AE87" s="29"/>
      <c r="AF87" s="29"/>
      <c r="AH87" s="381"/>
      <c r="AI87" s="26"/>
      <c r="AJ87" s="382"/>
      <c r="AK87" s="26"/>
      <c r="AL87" s="383"/>
      <c r="AM87" s="383"/>
      <c r="AN87" s="384"/>
      <c r="AO87" s="384"/>
      <c r="AP87" s="392"/>
      <c r="AQ87" s="392"/>
      <c r="AR87" s="29"/>
      <c r="AS87" s="29"/>
      <c r="AT87" s="393"/>
      <c r="AU87" s="393"/>
      <c r="AV87" s="29"/>
      <c r="AW87" s="29"/>
      <c r="AX87" s="29"/>
    </row>
    <row r="88" spans="2:50" x14ac:dyDescent="0.3">
      <c r="B88" s="390"/>
      <c r="C88" s="160"/>
      <c r="D88" s="389"/>
      <c r="E88" s="389"/>
      <c r="F88" s="160"/>
      <c r="H88" s="160"/>
      <c r="I88" s="160"/>
      <c r="J88" s="160"/>
      <c r="K88" s="160"/>
      <c r="L88" s="158"/>
      <c r="M88" s="158"/>
      <c r="N88" s="158"/>
      <c r="P88" s="100"/>
      <c r="Q88" s="160"/>
      <c r="R88" s="377"/>
      <c r="S88" s="377"/>
      <c r="T88" s="377"/>
      <c r="U88" s="377"/>
      <c r="V88" s="160"/>
      <c r="W88" s="160"/>
      <c r="X88" s="160"/>
      <c r="Y88" s="160"/>
      <c r="Z88" s="158"/>
      <c r="AA88" s="158"/>
      <c r="AB88" s="158"/>
      <c r="AC88" s="158"/>
      <c r="AD88" s="158"/>
      <c r="AE88" s="158"/>
      <c r="AF88" s="158"/>
      <c r="AH88" s="100"/>
      <c r="AI88" s="160"/>
      <c r="AJ88" s="377"/>
      <c r="AK88" s="377"/>
      <c r="AL88" s="377"/>
      <c r="AM88" s="377"/>
      <c r="AN88" s="160"/>
      <c r="AO88" s="160"/>
      <c r="AP88" s="160"/>
      <c r="AQ88" s="160"/>
      <c r="AR88" s="158"/>
      <c r="AS88" s="158"/>
      <c r="AT88" s="158"/>
      <c r="AU88" s="158"/>
      <c r="AV88" s="158"/>
      <c r="AW88" s="158"/>
      <c r="AX88" s="158"/>
    </row>
  </sheetData>
  <sheetProtection algorithmName="SHA-512" hashValue="xeUj7esH9ksc42SlV2ayZOf4GpGFOjWitBuI2xue6lIyOPm13wUvX1Z+XuhxIhmuQ6SkSjLFXJozzeFgEq++Jw==" saltValue="4hnVl2oXny5wOddqkowJbg==" spinCount="100000" sheet="1" objects="1" scenarios="1"/>
  <mergeCells count="10">
    <mergeCell ref="G10:I10"/>
    <mergeCell ref="J10:L10"/>
    <mergeCell ref="M10:M11"/>
    <mergeCell ref="B3:E3"/>
    <mergeCell ref="B4:D4"/>
    <mergeCell ref="B5:D5"/>
    <mergeCell ref="B6:D6"/>
    <mergeCell ref="B10:B11"/>
    <mergeCell ref="C10:C11"/>
    <mergeCell ref="D10:F10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FF510-F827-4E91-9FF7-BD7B07EFAB5A}">
  <sheetPr>
    <tabColor theme="9" tint="0.79998168889431442"/>
  </sheetPr>
  <dimension ref="B1:Y128"/>
  <sheetViews>
    <sheetView topLeftCell="A4" workbookViewId="0">
      <selection activeCell="O38" sqref="O38"/>
    </sheetView>
  </sheetViews>
  <sheetFormatPr defaultColWidth="8.88671875" defaultRowHeight="14.4" x14ac:dyDescent="0.3"/>
  <cols>
    <col min="1" max="1" width="11.33203125" customWidth="1"/>
    <col min="5" max="5" width="9.88671875" customWidth="1"/>
    <col min="6" max="6" width="12.6640625" style="398" customWidth="1"/>
    <col min="7" max="7" width="20.33203125" style="398" bestFit="1" customWidth="1"/>
    <col min="8" max="8" width="16.6640625" style="398" customWidth="1"/>
    <col min="9" max="9" width="16.33203125" style="398" customWidth="1"/>
    <col min="10" max="11" width="12.44140625" customWidth="1"/>
    <col min="14" max="14" width="10.33203125" customWidth="1"/>
    <col min="20" max="20" width="15.44140625" customWidth="1"/>
    <col min="21" max="21" width="10" customWidth="1"/>
    <col min="22" max="22" width="23" customWidth="1"/>
    <col min="25" max="25" width="11.6640625" customWidth="1"/>
  </cols>
  <sheetData>
    <row r="1" spans="2:25" x14ac:dyDescent="0.3">
      <c r="M1" t="s">
        <v>1895</v>
      </c>
    </row>
    <row r="2" spans="2:25" x14ac:dyDescent="0.3">
      <c r="B2" s="602"/>
      <c r="C2" s="602"/>
      <c r="D2" s="602"/>
      <c r="E2" s="398"/>
      <c r="M2" s="603" t="s">
        <v>1896</v>
      </c>
      <c r="N2" s="603"/>
      <c r="O2" s="603"/>
      <c r="P2" s="603"/>
      <c r="Q2" s="603"/>
      <c r="R2" s="603"/>
      <c r="S2" s="56" t="s">
        <v>1897</v>
      </c>
    </row>
    <row r="3" spans="2:25" x14ac:dyDescent="0.3">
      <c r="B3" s="604" t="s">
        <v>1898</v>
      </c>
      <c r="C3" s="604"/>
      <c r="D3" s="604"/>
      <c r="E3" s="399">
        <v>1000000</v>
      </c>
      <c r="I3" s="400"/>
      <c r="M3" t="s">
        <v>1899</v>
      </c>
    </row>
    <row r="4" spans="2:25" x14ac:dyDescent="0.3">
      <c r="G4" s="401"/>
      <c r="N4" t="s">
        <v>1900</v>
      </c>
    </row>
    <row r="5" spans="2:25" x14ac:dyDescent="0.3">
      <c r="H5" s="415"/>
      <c r="I5" s="415"/>
      <c r="N5" t="s">
        <v>1915</v>
      </c>
      <c r="U5" s="398"/>
      <c r="V5" s="402"/>
      <c r="W5" s="402"/>
      <c r="X5" s="402"/>
      <c r="Y5" s="402"/>
    </row>
    <row r="6" spans="2:25" x14ac:dyDescent="0.3">
      <c r="F6" s="428" t="s">
        <v>1908</v>
      </c>
      <c r="G6" s="398" t="s">
        <v>1909</v>
      </c>
      <c r="I6" s="415"/>
      <c r="N6" t="s">
        <v>1901</v>
      </c>
      <c r="U6" s="403"/>
      <c r="V6" s="404"/>
      <c r="W6" s="404"/>
      <c r="X6" s="404"/>
      <c r="Y6" s="404"/>
    </row>
    <row r="7" spans="2:25" ht="14.4" customHeight="1" x14ac:dyDescent="0.3">
      <c r="F7" s="428" t="s">
        <v>1910</v>
      </c>
      <c r="G7" s="415" t="s">
        <v>1911</v>
      </c>
      <c r="I7" s="415"/>
      <c r="N7" t="s">
        <v>1903</v>
      </c>
      <c r="T7" s="405"/>
      <c r="U7" s="406"/>
      <c r="V7" s="407"/>
      <c r="W7" s="407"/>
      <c r="X7" s="407"/>
      <c r="Y7" s="407"/>
    </row>
    <row r="8" spans="2:25" x14ac:dyDescent="0.3">
      <c r="B8" s="56"/>
      <c r="F8" s="401" t="s">
        <v>1912</v>
      </c>
      <c r="G8" s="415"/>
      <c r="I8" s="415"/>
      <c r="N8" t="s">
        <v>1916</v>
      </c>
      <c r="T8" s="405"/>
      <c r="U8" s="406"/>
      <c r="V8" s="407"/>
      <c r="W8" s="407"/>
      <c r="X8" s="407"/>
      <c r="Y8" s="407"/>
    </row>
    <row r="9" spans="2:25" x14ac:dyDescent="0.3">
      <c r="G9" s="605" t="s">
        <v>1913</v>
      </c>
      <c r="H9" s="606"/>
      <c r="I9" s="607"/>
      <c r="N9" t="s">
        <v>1904</v>
      </c>
      <c r="T9" s="405"/>
      <c r="U9" s="406"/>
      <c r="V9" s="407"/>
      <c r="W9" s="407"/>
      <c r="X9" s="407"/>
      <c r="Y9" s="407"/>
    </row>
    <row r="10" spans="2:25" x14ac:dyDescent="0.3">
      <c r="F10" s="416" t="s">
        <v>31</v>
      </c>
      <c r="G10" s="417" t="s">
        <v>1914</v>
      </c>
      <c r="H10" s="417" t="s">
        <v>1887</v>
      </c>
      <c r="I10" s="417" t="s">
        <v>1902</v>
      </c>
      <c r="N10" t="s">
        <v>1905</v>
      </c>
      <c r="T10" s="405"/>
      <c r="U10" s="406"/>
      <c r="V10" s="407"/>
      <c r="W10" s="407"/>
      <c r="X10" s="407"/>
      <c r="Y10" s="407"/>
    </row>
    <row r="11" spans="2:25" x14ac:dyDescent="0.3">
      <c r="E11" s="408"/>
      <c r="F11" s="409">
        <v>2025</v>
      </c>
      <c r="G11" s="410">
        <v>2.2008490504352999E-2</v>
      </c>
      <c r="H11" s="410">
        <v>1.1390992960362001</v>
      </c>
      <c r="I11" s="410">
        <v>4.8259164331235001E-3</v>
      </c>
      <c r="N11" t="s">
        <v>1906</v>
      </c>
      <c r="T11" s="405"/>
      <c r="U11" s="406"/>
      <c r="V11" s="407"/>
      <c r="W11" s="407"/>
      <c r="X11" s="407"/>
      <c r="Y11" s="407"/>
    </row>
    <row r="12" spans="2:25" x14ac:dyDescent="0.3">
      <c r="E12" s="408"/>
      <c r="F12" s="409">
        <f t="shared" ref="F12:F31" si="0">F11+1</f>
        <v>2026</v>
      </c>
      <c r="G12" s="410">
        <v>1.6629416825664E-2</v>
      </c>
      <c r="H12" s="410">
        <v>0.76425979351724005</v>
      </c>
      <c r="I12" s="410">
        <v>4.7162848433279997E-3</v>
      </c>
      <c r="N12" t="s">
        <v>1907</v>
      </c>
      <c r="T12" s="405"/>
      <c r="U12" s="406"/>
      <c r="V12" s="407"/>
      <c r="W12" s="407"/>
      <c r="X12" s="407"/>
      <c r="Y12" s="407"/>
    </row>
    <row r="13" spans="2:25" x14ac:dyDescent="0.3">
      <c r="E13" s="408"/>
      <c r="F13" s="409">
        <f t="shared" si="0"/>
        <v>2027</v>
      </c>
      <c r="G13" s="410">
        <v>1.6050996713149E-2</v>
      </c>
      <c r="H13" s="410">
        <v>0.70901062889591004</v>
      </c>
      <c r="I13" s="410">
        <v>4.6009921649070003E-3</v>
      </c>
      <c r="T13" s="405"/>
      <c r="U13" s="411"/>
      <c r="V13" s="399"/>
      <c r="W13" s="399"/>
      <c r="X13" s="399"/>
      <c r="Y13" s="399"/>
    </row>
    <row r="14" spans="2:25" x14ac:dyDescent="0.3">
      <c r="E14" s="408"/>
      <c r="F14" s="409">
        <f t="shared" si="0"/>
        <v>2028</v>
      </c>
      <c r="G14" s="410">
        <v>1.5251325545014001E-2</v>
      </c>
      <c r="H14" s="410">
        <v>0.62137731289407006</v>
      </c>
      <c r="I14" s="410">
        <v>4.4879166776367998E-3</v>
      </c>
      <c r="N14" s="131" t="s">
        <v>1917</v>
      </c>
      <c r="O14" s="131"/>
      <c r="P14" s="131"/>
      <c r="T14" s="405"/>
      <c r="U14" s="411"/>
      <c r="V14" s="399"/>
      <c r="W14" s="399"/>
      <c r="X14" s="399"/>
      <c r="Y14" s="399"/>
    </row>
    <row r="15" spans="2:25" x14ac:dyDescent="0.3">
      <c r="E15" s="408"/>
      <c r="F15" s="409">
        <f t="shared" si="0"/>
        <v>2029</v>
      </c>
      <c r="G15" s="410">
        <v>1.5031575873413E-2</v>
      </c>
      <c r="H15" s="410">
        <v>0.57585115143451004</v>
      </c>
      <c r="I15" s="410">
        <v>4.3916553959793998E-3</v>
      </c>
      <c r="T15" s="405"/>
      <c r="U15" s="411"/>
      <c r="V15" s="399"/>
      <c r="W15" s="399"/>
      <c r="X15" s="399"/>
      <c r="Y15" s="399"/>
    </row>
    <row r="16" spans="2:25" ht="14.4" customHeight="1" x14ac:dyDescent="0.3">
      <c r="E16" s="408"/>
      <c r="F16" s="409">
        <f t="shared" si="0"/>
        <v>2030</v>
      </c>
      <c r="G16" s="410">
        <v>1.4921679423101001E-2</v>
      </c>
      <c r="H16" s="410">
        <v>0.54167524568775005</v>
      </c>
      <c r="I16" s="410">
        <v>4.3124465029994001E-3</v>
      </c>
      <c r="N16" s="56" t="s">
        <v>1918</v>
      </c>
      <c r="T16" s="405"/>
      <c r="U16" s="406"/>
      <c r="V16" s="399"/>
      <c r="W16" s="399"/>
      <c r="X16" s="399"/>
      <c r="Y16" s="399"/>
    </row>
    <row r="17" spans="5:25" x14ac:dyDescent="0.3">
      <c r="E17" s="408"/>
      <c r="F17" s="409">
        <f t="shared" si="0"/>
        <v>2031</v>
      </c>
      <c r="G17" s="410">
        <v>1.4844610698302001E-2</v>
      </c>
      <c r="H17" s="410">
        <v>0.51334089906290004</v>
      </c>
      <c r="I17" s="410">
        <v>4.2463588580526996E-3</v>
      </c>
      <c r="T17" s="405"/>
      <c r="U17" s="406"/>
      <c r="V17" s="399"/>
      <c r="W17" s="399"/>
      <c r="X17" s="399"/>
      <c r="Y17" s="399"/>
    </row>
    <row r="18" spans="5:25" x14ac:dyDescent="0.3">
      <c r="E18" s="408"/>
      <c r="F18" s="409">
        <f t="shared" si="0"/>
        <v>2032</v>
      </c>
      <c r="G18" s="410">
        <v>1.4803010010610001E-2</v>
      </c>
      <c r="H18" s="410">
        <v>0.49137936788830999</v>
      </c>
      <c r="I18" s="410">
        <v>4.1952667548006998E-3</v>
      </c>
      <c r="T18" s="405"/>
      <c r="U18" s="406"/>
      <c r="V18" s="399"/>
      <c r="W18" s="399"/>
      <c r="X18" s="399"/>
      <c r="Y18" s="399"/>
    </row>
    <row r="19" spans="5:25" x14ac:dyDescent="0.3">
      <c r="E19" s="408"/>
      <c r="F19" s="409">
        <f t="shared" si="0"/>
        <v>2033</v>
      </c>
      <c r="G19" s="410">
        <v>1.4779365054286E-2</v>
      </c>
      <c r="H19" s="410">
        <v>0.47191999537388002</v>
      </c>
      <c r="I19" s="410">
        <v>4.155257374432E-3</v>
      </c>
      <c r="T19" s="405"/>
      <c r="U19" s="406"/>
      <c r="V19" s="399"/>
      <c r="W19" s="399"/>
      <c r="X19" s="399"/>
      <c r="Y19" s="399"/>
    </row>
    <row r="20" spans="5:25" x14ac:dyDescent="0.3">
      <c r="E20" s="408"/>
      <c r="F20" s="409">
        <f t="shared" si="0"/>
        <v>2034</v>
      </c>
      <c r="G20" s="410">
        <v>1.4729426414400001E-2</v>
      </c>
      <c r="H20" s="410">
        <v>0.45544164070191001</v>
      </c>
      <c r="I20" s="410">
        <v>4.1225788837642996E-3</v>
      </c>
      <c r="T20" s="405"/>
      <c r="U20" s="406"/>
      <c r="V20" s="399"/>
      <c r="W20" s="399"/>
      <c r="X20" s="399"/>
      <c r="Y20" s="399"/>
    </row>
    <row r="21" spans="5:25" x14ac:dyDescent="0.3">
      <c r="E21" s="408"/>
      <c r="F21" s="409">
        <f t="shared" si="0"/>
        <v>2035</v>
      </c>
      <c r="G21" s="410">
        <v>1.4674255757302E-2</v>
      </c>
      <c r="H21" s="410">
        <v>0.44148670531783002</v>
      </c>
      <c r="I21" s="410">
        <v>4.0961729962190998E-3</v>
      </c>
      <c r="T21" s="405"/>
      <c r="U21" s="406"/>
      <c r="V21" s="399"/>
      <c r="W21" s="399"/>
      <c r="X21" s="399"/>
      <c r="Y21" s="399"/>
    </row>
    <row r="22" spans="5:25" x14ac:dyDescent="0.3">
      <c r="E22" s="408"/>
      <c r="F22" s="409">
        <f t="shared" si="0"/>
        <v>2036</v>
      </c>
      <c r="G22" s="410">
        <v>1.4590926026071E-2</v>
      </c>
      <c r="H22" s="410">
        <v>0.43032733504746001</v>
      </c>
      <c r="I22" s="410">
        <v>4.0739229407367001E-3</v>
      </c>
      <c r="T22" s="405"/>
      <c r="U22" s="406"/>
      <c r="V22" s="399"/>
      <c r="W22" s="399"/>
      <c r="X22" s="399"/>
      <c r="Y22" s="399"/>
    </row>
    <row r="23" spans="5:25" x14ac:dyDescent="0.3">
      <c r="E23" s="408"/>
      <c r="F23" s="409">
        <f t="shared" si="0"/>
        <v>2037</v>
      </c>
      <c r="G23" s="410">
        <v>1.4541712190872001E-2</v>
      </c>
      <c r="H23" s="410">
        <v>0.42137649530024002</v>
      </c>
      <c r="I23" s="410">
        <v>4.0569464214262E-3</v>
      </c>
      <c r="T23" s="405"/>
      <c r="U23" s="406"/>
      <c r="V23" s="399"/>
      <c r="W23" s="399"/>
      <c r="X23" s="399"/>
      <c r="Y23" s="399"/>
    </row>
    <row r="24" spans="5:25" x14ac:dyDescent="0.3">
      <c r="E24" s="408"/>
      <c r="F24" s="409">
        <f t="shared" si="0"/>
        <v>2038</v>
      </c>
      <c r="G24" s="410">
        <v>1.4447765608778E-2</v>
      </c>
      <c r="H24" s="410">
        <v>0.41546468456163999</v>
      </c>
      <c r="I24" s="410">
        <v>4.0422787236394997E-3</v>
      </c>
      <c r="T24" s="405"/>
      <c r="U24" s="406"/>
      <c r="V24" s="399"/>
      <c r="W24" s="399"/>
      <c r="X24" s="399"/>
      <c r="Y24" s="399"/>
    </row>
    <row r="25" spans="5:25" x14ac:dyDescent="0.3">
      <c r="E25" s="408"/>
      <c r="F25" s="409">
        <f t="shared" si="0"/>
        <v>2039</v>
      </c>
      <c r="G25" s="410">
        <v>1.4415211348958E-2</v>
      </c>
      <c r="H25" s="410">
        <v>0.41019811324939998</v>
      </c>
      <c r="I25" s="410">
        <v>4.0314958884701997E-3</v>
      </c>
      <c r="T25" s="405"/>
      <c r="U25" s="406"/>
      <c r="V25" s="399"/>
      <c r="W25" s="399"/>
      <c r="X25" s="399"/>
      <c r="Y25" s="399"/>
    </row>
    <row r="26" spans="5:25" x14ac:dyDescent="0.3">
      <c r="E26" s="408"/>
      <c r="F26" s="409">
        <f t="shared" si="0"/>
        <v>2040</v>
      </c>
      <c r="G26" s="410">
        <v>1.4389845030422999E-2</v>
      </c>
      <c r="H26" s="410">
        <v>0.40619016261154001</v>
      </c>
      <c r="I26" s="410">
        <v>4.0229495387851004E-3</v>
      </c>
      <c r="T26" s="405"/>
      <c r="U26" s="406"/>
      <c r="V26" s="399"/>
      <c r="W26" s="399"/>
      <c r="X26" s="399"/>
      <c r="Y26" s="399"/>
    </row>
    <row r="27" spans="5:25" x14ac:dyDescent="0.3">
      <c r="E27" s="408"/>
      <c r="F27" s="409">
        <f t="shared" si="0"/>
        <v>2041</v>
      </c>
      <c r="G27" s="410">
        <v>1.4370811317049001E-2</v>
      </c>
      <c r="H27" s="410">
        <v>0.40314812303424002</v>
      </c>
      <c r="I27" s="410">
        <v>4.0162398529768996E-3</v>
      </c>
      <c r="T27" s="405"/>
      <c r="U27" s="406"/>
      <c r="V27" s="399"/>
      <c r="W27" s="399"/>
      <c r="X27" s="399"/>
      <c r="Y27" s="399"/>
    </row>
    <row r="28" spans="5:25" x14ac:dyDescent="0.3">
      <c r="E28" s="408"/>
      <c r="F28" s="409">
        <f t="shared" si="0"/>
        <v>2042</v>
      </c>
      <c r="G28" s="410">
        <v>1.4356434961143E-2</v>
      </c>
      <c r="H28" s="410">
        <v>0.40081989026962</v>
      </c>
      <c r="I28" s="410">
        <v>4.0110022368070996E-3</v>
      </c>
      <c r="T28" s="405"/>
      <c r="U28" s="406"/>
      <c r="V28" s="399"/>
      <c r="W28" s="399"/>
      <c r="X28" s="399"/>
      <c r="Y28" s="399"/>
    </row>
    <row r="29" spans="5:25" x14ac:dyDescent="0.3">
      <c r="E29" s="408"/>
      <c r="F29" s="409">
        <f t="shared" si="0"/>
        <v>2043</v>
      </c>
      <c r="G29" s="410">
        <v>1.4345502204996001E-2</v>
      </c>
      <c r="H29" s="410">
        <v>0.39902485310031999</v>
      </c>
      <c r="I29" s="410">
        <v>4.0069205935084002E-3</v>
      </c>
      <c r="T29" s="405"/>
      <c r="U29" s="406"/>
      <c r="V29" s="399"/>
      <c r="W29" s="399"/>
      <c r="X29" s="399"/>
      <c r="Y29" s="399"/>
    </row>
    <row r="30" spans="5:25" x14ac:dyDescent="0.3">
      <c r="E30" s="408"/>
      <c r="F30" s="409">
        <f t="shared" si="0"/>
        <v>2044</v>
      </c>
      <c r="G30" s="413">
        <v>1.4337307870693001E-2</v>
      </c>
      <c r="H30" s="413">
        <v>0.39764027950493003</v>
      </c>
      <c r="I30" s="413">
        <v>4.0037604297498003E-3</v>
      </c>
      <c r="T30" s="405"/>
      <c r="U30" s="406"/>
      <c r="V30" s="399"/>
      <c r="W30" s="399"/>
      <c r="X30" s="399"/>
      <c r="Y30" s="399"/>
    </row>
    <row r="31" spans="5:25" x14ac:dyDescent="0.3">
      <c r="E31" s="408"/>
      <c r="F31" s="409">
        <f t="shared" si="0"/>
        <v>2045</v>
      </c>
      <c r="G31" s="413">
        <v>1.4331191819722E-2</v>
      </c>
      <c r="H31" s="413">
        <v>0.39657977966227997</v>
      </c>
      <c r="I31" s="413">
        <v>4.0013268723714003E-3</v>
      </c>
      <c r="T31" s="405"/>
      <c r="U31" s="406"/>
      <c r="V31" s="399"/>
      <c r="W31" s="399"/>
      <c r="X31" s="399"/>
      <c r="Y31" s="399"/>
    </row>
    <row r="32" spans="5:25" x14ac:dyDescent="0.3">
      <c r="E32" s="408"/>
      <c r="F32" s="412">
        <f t="shared" ref="F32:F37" si="1">F31+1</f>
        <v>2046</v>
      </c>
      <c r="G32" s="413">
        <v>1.4326662891423E-2</v>
      </c>
      <c r="H32" s="413">
        <v>0.39577370590754002</v>
      </c>
      <c r="I32" s="413">
        <v>3.9994539637456996E-3</v>
      </c>
      <c r="T32" s="405"/>
      <c r="U32" s="406"/>
      <c r="V32" s="399"/>
      <c r="W32" s="399"/>
      <c r="X32" s="399"/>
      <c r="Y32" s="399"/>
    </row>
    <row r="33" spans="5:25" x14ac:dyDescent="0.3">
      <c r="E33" s="408"/>
      <c r="F33" s="412">
        <f t="shared" si="1"/>
        <v>2047</v>
      </c>
      <c r="G33" s="413">
        <v>1.4323312757597E-2</v>
      </c>
      <c r="H33" s="413">
        <v>0.39516039347267001</v>
      </c>
      <c r="I33" s="413">
        <v>3.9980123784735004E-3</v>
      </c>
      <c r="T33" s="405"/>
      <c r="U33" s="406"/>
      <c r="V33" s="399"/>
      <c r="W33" s="399"/>
      <c r="X33" s="399"/>
      <c r="Y33" s="399"/>
    </row>
    <row r="34" spans="5:25" x14ac:dyDescent="0.3">
      <c r="E34" s="408"/>
      <c r="F34" s="412">
        <f t="shared" si="1"/>
        <v>2048</v>
      </c>
      <c r="G34" s="414">
        <v>1.4320862459855E-2</v>
      </c>
      <c r="H34" s="414">
        <v>0.39469454567065998</v>
      </c>
      <c r="I34" s="414">
        <v>3.9969019150675996E-3</v>
      </c>
      <c r="T34" s="405"/>
      <c r="U34" s="406"/>
      <c r="V34" s="399"/>
      <c r="W34" s="399"/>
      <c r="X34" s="399"/>
      <c r="Y34" s="399"/>
    </row>
    <row r="35" spans="5:25" x14ac:dyDescent="0.3">
      <c r="E35" s="408"/>
      <c r="F35" s="412">
        <f t="shared" si="1"/>
        <v>2049</v>
      </c>
      <c r="G35" s="414">
        <v>1.4319070284224999E-2</v>
      </c>
      <c r="H35" s="414">
        <v>0.39433872629792999</v>
      </c>
      <c r="I35" s="414">
        <v>3.9960452392589999E-3</v>
      </c>
      <c r="T35" s="405"/>
      <c r="U35" s="406"/>
      <c r="V35" s="399"/>
      <c r="W35" s="399"/>
      <c r="X35" s="399"/>
      <c r="Y35" s="399"/>
    </row>
    <row r="36" spans="5:25" x14ac:dyDescent="0.3">
      <c r="E36" s="408"/>
      <c r="F36" s="412">
        <f t="shared" si="1"/>
        <v>2050</v>
      </c>
      <c r="G36" s="414">
        <v>1.4137690982252E-2</v>
      </c>
      <c r="H36" s="414">
        <v>0.37894761419641998</v>
      </c>
      <c r="I36" s="414">
        <v>3.9953828828096002E-3</v>
      </c>
      <c r="T36" s="405"/>
      <c r="U36" s="406"/>
      <c r="V36" s="399"/>
      <c r="W36" s="399"/>
      <c r="X36" s="399"/>
      <c r="Y36" s="399"/>
    </row>
    <row r="37" spans="5:25" x14ac:dyDescent="0.3">
      <c r="F37" s="412">
        <f t="shared" si="1"/>
        <v>2051</v>
      </c>
      <c r="G37" s="414">
        <v>1.4137690982252E-2</v>
      </c>
      <c r="H37" s="414">
        <v>0.37894761419641998</v>
      </c>
      <c r="I37" s="414">
        <v>3.9953828828096002E-3</v>
      </c>
      <c r="T37" s="405"/>
      <c r="U37" s="411"/>
      <c r="V37" s="399"/>
      <c r="W37" s="399"/>
      <c r="X37" s="399"/>
      <c r="Y37" s="399"/>
    </row>
    <row r="38" spans="5:25" x14ac:dyDescent="0.3">
      <c r="H38" s="415"/>
      <c r="I38" s="415"/>
      <c r="T38" s="405"/>
      <c r="U38" s="411"/>
      <c r="V38" s="399"/>
      <c r="W38" s="399"/>
      <c r="X38" s="399"/>
      <c r="Y38" s="399"/>
    </row>
    <row r="39" spans="5:25" x14ac:dyDescent="0.3">
      <c r="E39" s="58"/>
      <c r="F39" s="401"/>
      <c r="G39" s="401"/>
      <c r="H39" s="401"/>
      <c r="I39" s="419"/>
      <c r="J39" s="58"/>
      <c r="K39" s="58"/>
      <c r="S39" s="405"/>
      <c r="T39" s="411"/>
      <c r="U39" s="399"/>
      <c r="V39" s="399"/>
      <c r="W39" s="399"/>
      <c r="X39" s="399"/>
    </row>
    <row r="40" spans="5:25" ht="14.4" customHeight="1" x14ac:dyDescent="0.3">
      <c r="E40" s="58"/>
      <c r="F40" s="401"/>
      <c r="G40" s="420"/>
      <c r="H40" s="420"/>
      <c r="I40" s="420"/>
      <c r="J40" s="420"/>
      <c r="K40" s="420"/>
      <c r="S40" s="405"/>
      <c r="T40" s="411"/>
      <c r="U40" s="399"/>
      <c r="V40" s="399"/>
      <c r="W40" s="399"/>
      <c r="X40" s="399"/>
    </row>
    <row r="41" spans="5:25" x14ac:dyDescent="0.3">
      <c r="E41" s="58"/>
      <c r="F41" s="420"/>
      <c r="G41" s="404"/>
      <c r="H41" s="404"/>
      <c r="I41" s="404"/>
      <c r="J41" s="404"/>
      <c r="K41" s="404"/>
      <c r="S41" s="405"/>
      <c r="T41" s="411"/>
      <c r="U41" s="399"/>
      <c r="V41" s="399"/>
      <c r="W41" s="399"/>
      <c r="X41" s="399"/>
    </row>
    <row r="42" spans="5:25" x14ac:dyDescent="0.3">
      <c r="E42" s="58"/>
      <c r="F42" s="421"/>
      <c r="G42" s="422"/>
      <c r="H42" s="423"/>
      <c r="I42" s="423"/>
      <c r="J42" s="6"/>
      <c r="K42" s="6"/>
      <c r="S42" s="405"/>
      <c r="T42" s="411"/>
      <c r="U42" s="399"/>
      <c r="V42" s="399"/>
      <c r="W42" s="399"/>
      <c r="X42" s="399"/>
    </row>
    <row r="43" spans="5:25" x14ac:dyDescent="0.3">
      <c r="E43" s="424"/>
      <c r="F43" s="421"/>
      <c r="G43" s="422"/>
      <c r="H43" s="423"/>
      <c r="I43" s="423"/>
      <c r="J43" s="6"/>
      <c r="K43" s="6"/>
      <c r="S43" s="405"/>
      <c r="T43" s="411"/>
      <c r="U43" s="399"/>
      <c r="V43" s="399"/>
      <c r="W43" s="399"/>
      <c r="X43" s="399"/>
    </row>
    <row r="44" spans="5:25" x14ac:dyDescent="0.3">
      <c r="E44" s="424"/>
      <c r="F44" s="421"/>
      <c r="G44" s="422"/>
      <c r="H44" s="423"/>
      <c r="I44" s="423"/>
      <c r="J44" s="6"/>
      <c r="K44" s="6"/>
    </row>
    <row r="45" spans="5:25" x14ac:dyDescent="0.3">
      <c r="E45" s="424"/>
      <c r="F45" s="421"/>
      <c r="G45" s="422"/>
      <c r="H45" s="423"/>
      <c r="I45" s="423"/>
      <c r="J45" s="6"/>
      <c r="K45" s="6"/>
    </row>
    <row r="46" spans="5:25" x14ac:dyDescent="0.3">
      <c r="E46" s="424"/>
      <c r="F46" s="421"/>
      <c r="G46" s="422"/>
      <c r="H46" s="423"/>
      <c r="I46" s="423"/>
      <c r="J46" s="6"/>
      <c r="K46" s="6"/>
    </row>
    <row r="47" spans="5:25" x14ac:dyDescent="0.3">
      <c r="E47" s="424"/>
      <c r="F47" s="421"/>
      <c r="G47" s="422"/>
      <c r="H47" s="423"/>
      <c r="I47" s="423"/>
      <c r="J47" s="6"/>
      <c r="K47" s="6"/>
    </row>
    <row r="48" spans="5:25" x14ac:dyDescent="0.3">
      <c r="E48" s="424"/>
      <c r="F48" s="421"/>
      <c r="G48" s="422"/>
      <c r="H48" s="423"/>
      <c r="I48" s="423"/>
      <c r="J48" s="6"/>
      <c r="K48" s="6"/>
    </row>
    <row r="49" spans="5:24" ht="14.4" customHeight="1" x14ac:dyDescent="0.3">
      <c r="E49" s="424"/>
      <c r="F49" s="421"/>
      <c r="G49" s="422"/>
      <c r="H49" s="423"/>
      <c r="I49" s="423"/>
      <c r="J49" s="6"/>
      <c r="K49" s="6"/>
      <c r="T49" s="398"/>
      <c r="U49" s="402"/>
      <c r="V49" s="402"/>
      <c r="W49" s="402"/>
      <c r="X49" s="402"/>
    </row>
    <row r="50" spans="5:24" x14ac:dyDescent="0.3">
      <c r="E50" s="424"/>
      <c r="F50" s="421"/>
      <c r="G50" s="422"/>
      <c r="H50" s="423"/>
      <c r="I50" s="423"/>
      <c r="J50" s="6"/>
      <c r="K50" s="6"/>
      <c r="T50" s="403"/>
      <c r="U50" s="404"/>
      <c r="V50" s="404"/>
      <c r="W50" s="404"/>
      <c r="X50" s="404"/>
    </row>
    <row r="51" spans="5:24" x14ac:dyDescent="0.3">
      <c r="E51" s="424"/>
      <c r="F51" s="421"/>
      <c r="G51" s="422"/>
      <c r="H51" s="423"/>
      <c r="I51" s="423"/>
      <c r="J51" s="6"/>
      <c r="K51" s="6"/>
      <c r="S51" s="405"/>
      <c r="T51" s="406"/>
      <c r="U51" s="407"/>
      <c r="V51" s="407"/>
      <c r="W51" s="407"/>
      <c r="X51" s="407"/>
    </row>
    <row r="52" spans="5:24" x14ac:dyDescent="0.3">
      <c r="E52" s="424"/>
      <c r="F52" s="421"/>
      <c r="G52" s="422"/>
      <c r="H52" s="423"/>
      <c r="I52" s="423"/>
      <c r="J52" s="6"/>
      <c r="K52" s="6"/>
      <c r="S52" s="405"/>
      <c r="T52" s="406"/>
      <c r="U52" s="407"/>
      <c r="V52" s="407"/>
      <c r="W52" s="407"/>
      <c r="X52" s="407"/>
    </row>
    <row r="53" spans="5:24" x14ac:dyDescent="0.3">
      <c r="E53" s="424"/>
      <c r="F53" s="421"/>
      <c r="G53" s="422"/>
      <c r="H53" s="423"/>
      <c r="I53" s="423"/>
      <c r="J53" s="6"/>
      <c r="K53" s="6"/>
      <c r="S53" s="405"/>
      <c r="T53" s="406"/>
      <c r="U53" s="407"/>
      <c r="V53" s="407"/>
      <c r="W53" s="407"/>
      <c r="X53" s="407"/>
    </row>
    <row r="54" spans="5:24" x14ac:dyDescent="0.3">
      <c r="E54" s="424"/>
      <c r="F54" s="421"/>
      <c r="G54" s="422"/>
      <c r="H54" s="423"/>
      <c r="I54" s="423"/>
      <c r="J54" s="6"/>
      <c r="K54" s="6"/>
      <c r="S54" s="405"/>
      <c r="T54" s="406"/>
      <c r="U54" s="407"/>
      <c r="V54" s="407"/>
      <c r="W54" s="407"/>
      <c r="X54" s="407"/>
    </row>
    <row r="55" spans="5:24" x14ac:dyDescent="0.3">
      <c r="E55" s="424"/>
      <c r="F55" s="421"/>
      <c r="G55" s="422"/>
      <c r="H55" s="423"/>
      <c r="I55" s="423"/>
      <c r="J55" s="6"/>
      <c r="K55" s="6"/>
      <c r="S55" s="405"/>
      <c r="T55" s="406"/>
      <c r="U55" s="407"/>
      <c r="V55" s="407"/>
      <c r="W55" s="407"/>
      <c r="X55" s="407"/>
    </row>
    <row r="56" spans="5:24" x14ac:dyDescent="0.3">
      <c r="E56" s="424"/>
      <c r="F56" s="421"/>
      <c r="G56" s="422"/>
      <c r="H56" s="423"/>
      <c r="I56" s="423"/>
      <c r="J56" s="6"/>
      <c r="K56" s="6"/>
      <c r="S56" s="405"/>
      <c r="T56" s="406"/>
      <c r="U56" s="407"/>
      <c r="V56" s="407"/>
      <c r="W56" s="407"/>
      <c r="X56" s="407"/>
    </row>
    <row r="57" spans="5:24" x14ac:dyDescent="0.3">
      <c r="E57" s="424"/>
      <c r="F57" s="421"/>
      <c r="G57" s="422"/>
      <c r="H57" s="423"/>
      <c r="I57" s="423"/>
      <c r="J57" s="6"/>
      <c r="K57" s="6"/>
      <c r="S57" s="405"/>
      <c r="T57" s="411"/>
      <c r="U57" s="399"/>
      <c r="V57" s="418"/>
      <c r="W57" s="415"/>
      <c r="X57" s="418"/>
    </row>
    <row r="58" spans="5:24" x14ac:dyDescent="0.3">
      <c r="E58" s="424"/>
      <c r="F58" s="421"/>
      <c r="G58" s="422"/>
      <c r="H58" s="423"/>
      <c r="I58" s="423"/>
      <c r="J58" s="6"/>
      <c r="K58" s="6"/>
      <c r="S58" s="405"/>
      <c r="T58" s="411"/>
      <c r="U58" s="399"/>
      <c r="V58" s="418"/>
      <c r="W58" s="415"/>
      <c r="X58" s="418"/>
    </row>
    <row r="59" spans="5:24" x14ac:dyDescent="0.3">
      <c r="E59" s="424"/>
      <c r="F59" s="421"/>
      <c r="G59" s="422"/>
      <c r="H59" s="423"/>
      <c r="I59" s="423"/>
      <c r="J59" s="6"/>
      <c r="K59" s="6"/>
      <c r="S59" s="405"/>
      <c r="T59" s="411"/>
      <c r="U59" s="399"/>
      <c r="V59" s="418"/>
      <c r="W59" s="415"/>
      <c r="X59" s="418"/>
    </row>
    <row r="60" spans="5:24" x14ac:dyDescent="0.3">
      <c r="E60" s="424"/>
      <c r="F60" s="421"/>
      <c r="G60" s="422"/>
      <c r="H60" s="423"/>
      <c r="I60" s="423"/>
      <c r="J60" s="6"/>
      <c r="K60" s="6"/>
      <c r="S60" s="405"/>
      <c r="T60" s="406"/>
      <c r="U60" s="399"/>
      <c r="V60" s="418"/>
      <c r="W60" s="415"/>
      <c r="X60" s="418"/>
    </row>
    <row r="61" spans="5:24" x14ac:dyDescent="0.3">
      <c r="E61" s="424"/>
      <c r="F61" s="421"/>
      <c r="G61" s="422"/>
      <c r="H61" s="423"/>
      <c r="I61" s="423"/>
      <c r="J61" s="6"/>
      <c r="K61" s="6"/>
      <c r="S61" s="405"/>
      <c r="T61" s="406"/>
      <c r="U61" s="399"/>
      <c r="V61" s="418"/>
      <c r="W61" s="415"/>
      <c r="X61" s="418"/>
    </row>
    <row r="62" spans="5:24" x14ac:dyDescent="0.3">
      <c r="E62" s="424"/>
      <c r="F62" s="421"/>
      <c r="G62" s="422"/>
      <c r="H62" s="423"/>
      <c r="I62" s="423"/>
      <c r="J62" s="6"/>
      <c r="K62" s="6"/>
      <c r="S62" s="405"/>
      <c r="T62" s="406"/>
      <c r="U62" s="399"/>
      <c r="V62" s="418"/>
      <c r="W62" s="415"/>
      <c r="X62" s="418"/>
    </row>
    <row r="63" spans="5:24" x14ac:dyDescent="0.3">
      <c r="E63" s="424"/>
      <c r="F63" s="421"/>
      <c r="G63" s="422"/>
      <c r="H63" s="423"/>
      <c r="I63" s="423"/>
      <c r="J63" s="6"/>
      <c r="K63" s="6"/>
      <c r="S63" s="405"/>
      <c r="T63" s="406"/>
      <c r="U63" s="399"/>
      <c r="V63" s="418"/>
      <c r="W63" s="415"/>
      <c r="X63" s="418"/>
    </row>
    <row r="64" spans="5:24" x14ac:dyDescent="0.3">
      <c r="E64" s="424"/>
      <c r="F64" s="421"/>
      <c r="G64" s="425"/>
      <c r="H64" s="426"/>
      <c r="I64" s="427"/>
      <c r="J64" s="6"/>
      <c r="K64" s="6"/>
      <c r="S64" s="405"/>
      <c r="T64" s="406"/>
      <c r="U64" s="399"/>
      <c r="V64" s="418"/>
      <c r="W64" s="415"/>
      <c r="X64" s="418"/>
    </row>
    <row r="65" spans="5:25" x14ac:dyDescent="0.3">
      <c r="E65" s="424"/>
      <c r="F65" s="421"/>
      <c r="G65" s="427"/>
      <c r="H65" s="427"/>
      <c r="I65" s="427"/>
      <c r="J65" s="6"/>
      <c r="K65" s="6"/>
      <c r="S65" s="405"/>
      <c r="T65" s="406"/>
      <c r="U65" s="399"/>
      <c r="V65" s="418"/>
      <c r="W65" s="415"/>
      <c r="X65" s="418"/>
    </row>
    <row r="66" spans="5:25" x14ac:dyDescent="0.3">
      <c r="E66" s="424"/>
      <c r="F66" s="421"/>
      <c r="G66" s="427"/>
      <c r="H66" s="427"/>
      <c r="I66" s="427"/>
      <c r="J66" s="6"/>
      <c r="K66" s="6"/>
      <c r="S66" s="405"/>
      <c r="T66" s="406"/>
      <c r="U66" s="399"/>
      <c r="V66" s="418"/>
      <c r="W66" s="415"/>
      <c r="X66" s="418"/>
    </row>
    <row r="67" spans="5:25" x14ac:dyDescent="0.3">
      <c r="E67" s="424"/>
      <c r="F67" s="421"/>
      <c r="G67" s="427"/>
      <c r="H67" s="427"/>
      <c r="I67" s="427"/>
      <c r="J67" s="6"/>
      <c r="K67" s="6"/>
      <c r="T67" s="405"/>
      <c r="U67" s="406"/>
      <c r="V67" s="399"/>
      <c r="W67" s="418"/>
      <c r="X67" s="415"/>
      <c r="Y67" s="418"/>
    </row>
    <row r="68" spans="5:25" x14ac:dyDescent="0.3">
      <c r="H68" s="415"/>
      <c r="I68" s="415"/>
      <c r="T68" s="405"/>
      <c r="U68" s="406"/>
      <c r="V68" s="399"/>
      <c r="W68" s="418"/>
      <c r="X68" s="415"/>
      <c r="Y68" s="418"/>
    </row>
    <row r="69" spans="5:25" x14ac:dyDescent="0.3">
      <c r="H69" s="415"/>
      <c r="I69" s="415"/>
      <c r="T69" s="405"/>
      <c r="U69" s="406"/>
      <c r="V69" s="399"/>
      <c r="W69" s="418"/>
      <c r="X69" s="415"/>
      <c r="Y69" s="418"/>
    </row>
    <row r="70" spans="5:25" x14ac:dyDescent="0.3">
      <c r="H70" s="415"/>
      <c r="I70" s="415"/>
      <c r="T70" s="405"/>
      <c r="U70" s="406"/>
      <c r="V70" s="399"/>
      <c r="W70" s="418"/>
      <c r="X70" s="415"/>
      <c r="Y70" s="418"/>
    </row>
    <row r="71" spans="5:25" x14ac:dyDescent="0.3">
      <c r="H71" s="415"/>
      <c r="I71" s="415"/>
      <c r="T71" s="405"/>
      <c r="U71" s="406"/>
      <c r="V71" s="399"/>
      <c r="W71" s="418"/>
      <c r="X71" s="415"/>
      <c r="Y71" s="418"/>
    </row>
    <row r="72" spans="5:25" x14ac:dyDescent="0.3">
      <c r="H72" s="415"/>
      <c r="I72" s="415"/>
      <c r="T72" s="405"/>
      <c r="U72" s="406"/>
      <c r="V72" s="399"/>
      <c r="W72" s="418"/>
      <c r="X72" s="415"/>
      <c r="Y72" s="418"/>
    </row>
    <row r="73" spans="5:25" x14ac:dyDescent="0.3">
      <c r="H73" s="415"/>
      <c r="I73" s="415"/>
      <c r="T73" s="405"/>
      <c r="U73" s="406"/>
      <c r="V73" s="399"/>
      <c r="W73" s="418"/>
      <c r="X73" s="415"/>
      <c r="Y73" s="418"/>
    </row>
    <row r="74" spans="5:25" x14ac:dyDescent="0.3">
      <c r="H74" s="415"/>
      <c r="I74" s="415"/>
      <c r="T74" s="405"/>
      <c r="U74" s="406"/>
      <c r="V74" s="399"/>
      <c r="W74" s="418"/>
      <c r="X74" s="415"/>
      <c r="Y74" s="418"/>
    </row>
    <row r="75" spans="5:25" x14ac:dyDescent="0.3">
      <c r="H75" s="415"/>
      <c r="I75" s="415"/>
      <c r="T75" s="405"/>
      <c r="U75" s="406"/>
      <c r="V75" s="399"/>
      <c r="W75" s="418"/>
      <c r="X75" s="415"/>
      <c r="Y75" s="418"/>
    </row>
    <row r="76" spans="5:25" x14ac:dyDescent="0.3">
      <c r="H76" s="415"/>
      <c r="I76" s="415"/>
      <c r="T76" s="405"/>
      <c r="U76" s="406"/>
      <c r="V76" s="399"/>
      <c r="W76" s="418"/>
      <c r="X76" s="415"/>
      <c r="Y76" s="418"/>
    </row>
    <row r="77" spans="5:25" x14ac:dyDescent="0.3">
      <c r="H77" s="415"/>
      <c r="I77" s="415"/>
      <c r="T77" s="405"/>
      <c r="U77" s="406"/>
      <c r="V77" s="399"/>
      <c r="W77" s="418"/>
      <c r="X77" s="415"/>
      <c r="Y77" s="418"/>
    </row>
    <row r="78" spans="5:25" x14ac:dyDescent="0.3">
      <c r="H78" s="415"/>
      <c r="I78" s="415"/>
      <c r="T78" s="405"/>
      <c r="U78" s="406"/>
      <c r="V78" s="399"/>
      <c r="W78" s="418"/>
      <c r="X78" s="415"/>
      <c r="Y78" s="418"/>
    </row>
    <row r="79" spans="5:25" x14ac:dyDescent="0.3">
      <c r="H79" s="415"/>
      <c r="I79" s="415"/>
      <c r="T79" s="405"/>
      <c r="U79" s="406"/>
      <c r="V79" s="399"/>
      <c r="W79" s="418"/>
      <c r="X79" s="415"/>
      <c r="Y79" s="418"/>
    </row>
    <row r="80" spans="5:25" x14ac:dyDescent="0.3">
      <c r="H80" s="415"/>
      <c r="I80" s="415"/>
      <c r="T80" s="405"/>
      <c r="U80" s="406"/>
      <c r="V80" s="399"/>
      <c r="W80" s="418"/>
      <c r="X80" s="415"/>
      <c r="Y80" s="418"/>
    </row>
    <row r="81" spans="8:25" x14ac:dyDescent="0.3">
      <c r="H81" s="415"/>
      <c r="I81" s="415"/>
      <c r="T81" s="405"/>
      <c r="U81" s="411"/>
      <c r="V81" s="399"/>
      <c r="W81" s="418"/>
      <c r="X81" s="415"/>
      <c r="Y81" s="418"/>
    </row>
    <row r="82" spans="8:25" x14ac:dyDescent="0.3">
      <c r="H82" s="415"/>
      <c r="I82" s="415"/>
      <c r="T82" s="405"/>
      <c r="U82" s="411"/>
      <c r="V82" s="399"/>
      <c r="W82" s="418"/>
      <c r="X82" s="415"/>
      <c r="Y82" s="418"/>
    </row>
    <row r="83" spans="8:25" x14ac:dyDescent="0.3">
      <c r="H83" s="415"/>
      <c r="I83" s="415"/>
      <c r="T83" s="405"/>
      <c r="U83" s="411"/>
      <c r="V83" s="399"/>
      <c r="W83" s="418"/>
      <c r="X83" s="415"/>
      <c r="Y83" s="418"/>
    </row>
    <row r="84" spans="8:25" x14ac:dyDescent="0.3">
      <c r="H84" s="415"/>
      <c r="I84" s="415"/>
      <c r="T84" s="405"/>
      <c r="U84" s="411"/>
      <c r="V84" s="399"/>
      <c r="W84" s="418"/>
      <c r="X84" s="415"/>
      <c r="Y84" s="418"/>
    </row>
    <row r="85" spans="8:25" x14ac:dyDescent="0.3">
      <c r="H85" s="415"/>
      <c r="I85" s="415"/>
      <c r="T85" s="405"/>
      <c r="U85" s="411"/>
      <c r="V85" s="399"/>
      <c r="W85" s="418"/>
      <c r="X85" s="415"/>
      <c r="Y85" s="418"/>
    </row>
    <row r="86" spans="8:25" x14ac:dyDescent="0.3">
      <c r="H86" s="415"/>
      <c r="I86" s="415"/>
      <c r="T86" s="405"/>
      <c r="U86" s="411"/>
      <c r="V86" s="399"/>
      <c r="W86" s="418"/>
      <c r="X86" s="415"/>
      <c r="Y86" s="418"/>
    </row>
    <row r="87" spans="8:25" x14ac:dyDescent="0.3">
      <c r="H87" s="415"/>
      <c r="I87" s="415"/>
      <c r="T87" s="405"/>
      <c r="U87" s="411"/>
      <c r="V87" s="399"/>
      <c r="W87" s="418"/>
      <c r="X87" s="415"/>
      <c r="Y87" s="418"/>
    </row>
    <row r="88" spans="8:25" x14ac:dyDescent="0.3">
      <c r="H88" s="415"/>
      <c r="I88" s="415"/>
    </row>
    <row r="89" spans="8:25" x14ac:dyDescent="0.3">
      <c r="H89" s="415"/>
      <c r="I89" s="415"/>
    </row>
    <row r="90" spans="8:25" x14ac:dyDescent="0.3">
      <c r="H90" s="415"/>
      <c r="I90" s="415"/>
      <c r="U90" s="398"/>
      <c r="V90" s="402"/>
      <c r="W90" s="402"/>
      <c r="X90" s="402"/>
      <c r="Y90" s="402"/>
    </row>
    <row r="91" spans="8:25" x14ac:dyDescent="0.3">
      <c r="H91" s="415"/>
      <c r="I91" s="415"/>
      <c r="U91" s="403"/>
      <c r="V91" s="404"/>
      <c r="W91" s="404"/>
      <c r="X91" s="404"/>
      <c r="Y91" s="404"/>
    </row>
    <row r="92" spans="8:25" x14ac:dyDescent="0.3">
      <c r="H92" s="415"/>
      <c r="I92" s="415"/>
      <c r="T92" s="405"/>
      <c r="U92" s="406"/>
      <c r="V92" s="407"/>
      <c r="W92" s="407"/>
      <c r="X92" s="407"/>
      <c r="Y92" s="407"/>
    </row>
    <row r="93" spans="8:25" x14ac:dyDescent="0.3">
      <c r="H93" s="415"/>
      <c r="I93" s="415"/>
      <c r="T93" s="405"/>
      <c r="U93" s="406"/>
      <c r="V93" s="407"/>
      <c r="W93" s="407"/>
      <c r="X93" s="407"/>
      <c r="Y93" s="407"/>
    </row>
    <row r="94" spans="8:25" x14ac:dyDescent="0.3">
      <c r="H94" s="415"/>
      <c r="I94" s="415"/>
      <c r="T94" s="405"/>
      <c r="U94" s="406"/>
      <c r="V94" s="407"/>
      <c r="W94" s="407"/>
      <c r="X94" s="407"/>
      <c r="Y94" s="407"/>
    </row>
    <row r="95" spans="8:25" x14ac:dyDescent="0.3">
      <c r="H95" s="415"/>
      <c r="I95" s="415"/>
      <c r="T95" s="405"/>
      <c r="U95" s="406"/>
      <c r="V95" s="407"/>
      <c r="W95" s="407"/>
      <c r="X95" s="407"/>
      <c r="Y95" s="407"/>
    </row>
    <row r="96" spans="8:25" x14ac:dyDescent="0.3">
      <c r="H96" s="415"/>
      <c r="I96" s="415"/>
      <c r="T96" s="405"/>
      <c r="U96" s="406"/>
      <c r="V96" s="407"/>
      <c r="W96" s="407"/>
      <c r="X96" s="407"/>
      <c r="Y96" s="407"/>
    </row>
    <row r="97" spans="8:25" x14ac:dyDescent="0.3">
      <c r="H97" s="415"/>
      <c r="I97" s="415"/>
      <c r="T97" s="405"/>
      <c r="U97" s="406"/>
      <c r="V97" s="407"/>
      <c r="W97" s="407"/>
      <c r="X97" s="407"/>
      <c r="Y97" s="407"/>
    </row>
    <row r="98" spans="8:25" x14ac:dyDescent="0.3">
      <c r="H98" s="415"/>
      <c r="I98" s="415"/>
      <c r="T98" s="405"/>
      <c r="U98" s="411"/>
      <c r="V98" s="399"/>
      <c r="W98" s="418"/>
      <c r="X98" s="415"/>
      <c r="Y98" s="418"/>
    </row>
    <row r="99" spans="8:25" x14ac:dyDescent="0.3">
      <c r="H99" s="415"/>
      <c r="I99" s="415"/>
      <c r="T99" s="405"/>
      <c r="U99" s="411"/>
      <c r="V99" s="399"/>
      <c r="W99" s="418"/>
      <c r="X99" s="415"/>
      <c r="Y99" s="418"/>
    </row>
    <row r="100" spans="8:25" x14ac:dyDescent="0.3">
      <c r="H100" s="415"/>
      <c r="I100" s="415"/>
      <c r="T100" s="405"/>
      <c r="U100" s="411"/>
      <c r="V100" s="399"/>
      <c r="W100" s="418"/>
      <c r="X100" s="415"/>
      <c r="Y100" s="418"/>
    </row>
    <row r="101" spans="8:25" x14ac:dyDescent="0.3">
      <c r="H101" s="415"/>
      <c r="I101" s="415"/>
      <c r="T101" s="405"/>
      <c r="U101" s="406"/>
      <c r="V101" s="399"/>
      <c r="W101" s="418"/>
      <c r="X101" s="415"/>
      <c r="Y101" s="418"/>
    </row>
    <row r="102" spans="8:25" x14ac:dyDescent="0.3">
      <c r="H102" s="415"/>
      <c r="I102" s="415"/>
      <c r="T102" s="405"/>
      <c r="U102" s="406"/>
      <c r="V102" s="399"/>
      <c r="W102" s="418"/>
      <c r="X102" s="415"/>
      <c r="Y102" s="418"/>
    </row>
    <row r="103" spans="8:25" x14ac:dyDescent="0.3">
      <c r="H103" s="415"/>
      <c r="I103" s="415"/>
      <c r="T103" s="405"/>
      <c r="U103" s="406"/>
      <c r="V103" s="399"/>
      <c r="W103" s="418"/>
      <c r="X103" s="415"/>
      <c r="Y103" s="418"/>
    </row>
    <row r="104" spans="8:25" x14ac:dyDescent="0.3">
      <c r="H104" s="415"/>
      <c r="I104" s="415"/>
      <c r="T104" s="405"/>
      <c r="U104" s="406"/>
      <c r="V104" s="399"/>
      <c r="W104" s="418"/>
      <c r="X104" s="415"/>
      <c r="Y104" s="418"/>
    </row>
    <row r="105" spans="8:25" x14ac:dyDescent="0.3">
      <c r="T105" s="405"/>
      <c r="U105" s="406"/>
      <c r="V105" s="399"/>
      <c r="W105" s="418"/>
      <c r="X105" s="415"/>
      <c r="Y105" s="418"/>
    </row>
    <row r="106" spans="8:25" x14ac:dyDescent="0.3">
      <c r="T106" s="405"/>
      <c r="U106" s="406"/>
      <c r="V106" s="399"/>
      <c r="W106" s="418"/>
      <c r="X106" s="415"/>
      <c r="Y106" s="418"/>
    </row>
    <row r="107" spans="8:25" x14ac:dyDescent="0.3">
      <c r="T107" s="405"/>
      <c r="U107" s="406"/>
      <c r="V107" s="399"/>
      <c r="W107" s="418"/>
      <c r="X107" s="415"/>
      <c r="Y107" s="418"/>
    </row>
    <row r="108" spans="8:25" x14ac:dyDescent="0.3">
      <c r="T108" s="405"/>
      <c r="U108" s="406"/>
      <c r="V108" s="399"/>
      <c r="W108" s="418"/>
      <c r="X108" s="415"/>
      <c r="Y108" s="418"/>
    </row>
    <row r="109" spans="8:25" x14ac:dyDescent="0.3">
      <c r="T109" s="405"/>
      <c r="U109" s="406"/>
      <c r="V109" s="399"/>
      <c r="W109" s="418"/>
      <c r="X109" s="415"/>
      <c r="Y109" s="418"/>
    </row>
    <row r="110" spans="8:25" x14ac:dyDescent="0.3">
      <c r="T110" s="405"/>
      <c r="U110" s="406"/>
      <c r="V110" s="399"/>
      <c r="W110" s="418"/>
      <c r="X110" s="415"/>
      <c r="Y110" s="418"/>
    </row>
    <row r="111" spans="8:25" x14ac:dyDescent="0.3">
      <c r="T111" s="405"/>
      <c r="U111" s="406"/>
      <c r="V111" s="399"/>
      <c r="W111" s="418"/>
      <c r="X111" s="415"/>
      <c r="Y111" s="418"/>
    </row>
    <row r="112" spans="8:25" x14ac:dyDescent="0.3">
      <c r="T112" s="405"/>
      <c r="U112" s="406"/>
      <c r="V112" s="399"/>
      <c r="W112" s="418"/>
      <c r="X112" s="415"/>
      <c r="Y112" s="418"/>
    </row>
    <row r="113" spans="20:25" x14ac:dyDescent="0.3">
      <c r="T113" s="405"/>
      <c r="U113" s="406"/>
      <c r="V113" s="399"/>
      <c r="W113" s="418"/>
      <c r="X113" s="415"/>
      <c r="Y113" s="418"/>
    </row>
    <row r="114" spans="20:25" x14ac:dyDescent="0.3">
      <c r="T114" s="405"/>
      <c r="U114" s="406"/>
      <c r="V114" s="399"/>
      <c r="W114" s="418"/>
      <c r="X114" s="415"/>
      <c r="Y114" s="418"/>
    </row>
    <row r="115" spans="20:25" x14ac:dyDescent="0.3">
      <c r="T115" s="405"/>
      <c r="U115" s="406"/>
      <c r="V115" s="399"/>
      <c r="W115" s="418"/>
      <c r="X115" s="415"/>
      <c r="Y115" s="418"/>
    </row>
    <row r="116" spans="20:25" x14ac:dyDescent="0.3">
      <c r="T116" s="405"/>
      <c r="U116" s="406"/>
      <c r="V116" s="399"/>
      <c r="W116" s="418"/>
      <c r="X116" s="415"/>
      <c r="Y116" s="418"/>
    </row>
    <row r="117" spans="20:25" x14ac:dyDescent="0.3">
      <c r="T117" s="405"/>
      <c r="U117" s="406"/>
      <c r="V117" s="399"/>
      <c r="W117" s="418"/>
      <c r="X117" s="415"/>
      <c r="Y117" s="418"/>
    </row>
    <row r="118" spans="20:25" x14ac:dyDescent="0.3">
      <c r="T118" s="405"/>
      <c r="U118" s="406"/>
      <c r="V118" s="399"/>
      <c r="W118" s="418"/>
      <c r="X118" s="415"/>
      <c r="Y118" s="418"/>
    </row>
    <row r="119" spans="20:25" x14ac:dyDescent="0.3">
      <c r="T119" s="405"/>
      <c r="U119" s="406"/>
      <c r="V119" s="399"/>
      <c r="W119" s="418"/>
      <c r="X119" s="415"/>
      <c r="Y119" s="418"/>
    </row>
    <row r="120" spans="20:25" x14ac:dyDescent="0.3">
      <c r="T120" s="405"/>
      <c r="U120" s="406"/>
      <c r="V120" s="399"/>
      <c r="W120" s="418"/>
      <c r="X120" s="415"/>
      <c r="Y120" s="418"/>
    </row>
    <row r="121" spans="20:25" x14ac:dyDescent="0.3">
      <c r="T121" s="405"/>
      <c r="U121" s="406"/>
      <c r="V121" s="399"/>
      <c r="W121" s="418"/>
      <c r="X121" s="415"/>
      <c r="Y121" s="418"/>
    </row>
    <row r="122" spans="20:25" x14ac:dyDescent="0.3">
      <c r="T122" s="405"/>
      <c r="U122" s="411"/>
      <c r="V122" s="399"/>
      <c r="W122" s="418"/>
      <c r="X122" s="415"/>
      <c r="Y122" s="418"/>
    </row>
    <row r="123" spans="20:25" x14ac:dyDescent="0.3">
      <c r="T123" s="405"/>
      <c r="U123" s="411"/>
      <c r="V123" s="399"/>
      <c r="W123" s="418"/>
      <c r="X123" s="415"/>
      <c r="Y123" s="418"/>
    </row>
    <row r="124" spans="20:25" x14ac:dyDescent="0.3">
      <c r="T124" s="405"/>
      <c r="U124" s="411"/>
      <c r="V124" s="399"/>
      <c r="W124" s="418"/>
      <c r="X124" s="415"/>
      <c r="Y124" s="418"/>
    </row>
    <row r="125" spans="20:25" x14ac:dyDescent="0.3">
      <c r="T125" s="405"/>
      <c r="U125" s="411"/>
      <c r="V125" s="399"/>
      <c r="W125" s="418"/>
      <c r="X125" s="415"/>
      <c r="Y125" s="418"/>
    </row>
    <row r="126" spans="20:25" x14ac:dyDescent="0.3">
      <c r="T126" s="405"/>
      <c r="U126" s="411"/>
      <c r="V126" s="399"/>
      <c r="W126" s="418"/>
      <c r="X126" s="415"/>
      <c r="Y126" s="418"/>
    </row>
    <row r="127" spans="20:25" x14ac:dyDescent="0.3">
      <c r="T127" s="405"/>
      <c r="U127" s="411"/>
      <c r="V127" s="399"/>
      <c r="W127" s="418"/>
      <c r="X127" s="415"/>
      <c r="Y127" s="418"/>
    </row>
    <row r="128" spans="20:25" x14ac:dyDescent="0.3">
      <c r="T128" s="405"/>
      <c r="U128" s="411"/>
      <c r="V128" s="399"/>
      <c r="W128" s="418"/>
      <c r="X128" s="415"/>
      <c r="Y128" s="418"/>
    </row>
  </sheetData>
  <sheetProtection algorithmName="SHA-512" hashValue="5fqNTB6PzF8v8lzdjLNlNrBb7VsHh9AuTBEU0jee7JkvBN24/NO09QM0bi4jAYAqv4j+PzvFIkbEbvVvUrbZCw==" saltValue="Kkq9EK9f64/hHoRADP1E2g==" spinCount="100000" sheet="1" objects="1" scenarios="1"/>
  <mergeCells count="4">
    <mergeCell ref="B2:D2"/>
    <mergeCell ref="M2:R2"/>
    <mergeCell ref="B3:D3"/>
    <mergeCell ref="G9:I9"/>
  </mergeCells>
  <hyperlinks>
    <hyperlink ref="S2" r:id="rId1" xr:uid="{2F262C12-0E71-463E-9CBE-7E3104AC137E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95CEC-AB7D-4482-B427-3BF7B614B130}">
  <sheetPr>
    <tabColor rgb="FF92D050"/>
  </sheetPr>
  <dimension ref="A1:M41"/>
  <sheetViews>
    <sheetView workbookViewId="0">
      <selection activeCell="G9" sqref="G9"/>
    </sheetView>
  </sheetViews>
  <sheetFormatPr defaultColWidth="8.88671875" defaultRowHeight="14.4" x14ac:dyDescent="0.3"/>
  <cols>
    <col min="1" max="1" width="9.88671875" customWidth="1"/>
    <col min="2" max="2" width="18.5546875" bestFit="1" customWidth="1"/>
    <col min="3" max="3" width="21.6640625" customWidth="1"/>
    <col min="4" max="4" width="23.88671875" customWidth="1"/>
    <col min="5" max="5" width="16.109375" bestFit="1" customWidth="1"/>
    <col min="6" max="6" width="14.6640625" bestFit="1" customWidth="1"/>
    <col min="7" max="8" width="13.109375" customWidth="1"/>
    <col min="9" max="9" width="17.44140625" customWidth="1"/>
    <col min="10" max="10" width="13.109375" customWidth="1"/>
    <col min="11" max="11" width="16.5546875" customWidth="1"/>
    <col min="12" max="12" width="13.44140625" customWidth="1"/>
    <col min="13" max="13" width="18.88671875" customWidth="1"/>
    <col min="14" max="14" width="17.44140625" customWidth="1"/>
  </cols>
  <sheetData>
    <row r="1" spans="1:13" s="23" customFormat="1" x14ac:dyDescent="0.3">
      <c r="B1" s="42" t="s">
        <v>1880</v>
      </c>
      <c r="C1" s="42"/>
    </row>
    <row r="2" spans="1:13" x14ac:dyDescent="0.3">
      <c r="B2" s="55"/>
      <c r="C2" s="55"/>
    </row>
    <row r="3" spans="1:13" x14ac:dyDescent="0.3">
      <c r="A3" s="55"/>
      <c r="B3" s="571" t="s">
        <v>1844</v>
      </c>
      <c r="C3" s="576"/>
      <c r="D3" s="576"/>
      <c r="E3" s="572"/>
    </row>
    <row r="4" spans="1:13" x14ac:dyDescent="0.3">
      <c r="A4" s="55"/>
      <c r="B4" s="566" t="s">
        <v>45</v>
      </c>
      <c r="C4" s="566"/>
      <c r="D4" s="566"/>
      <c r="E4" s="336">
        <f>Inputs!B4</f>
        <v>7.0000000000000007E-2</v>
      </c>
    </row>
    <row r="5" spans="1:13" x14ac:dyDescent="0.3">
      <c r="A5" s="55"/>
      <c r="B5" s="609" t="s">
        <v>15</v>
      </c>
      <c r="C5" s="609"/>
      <c r="D5" s="609"/>
      <c r="E5" s="337">
        <f>Inputs!B5</f>
        <v>2024</v>
      </c>
    </row>
    <row r="6" spans="1:13" x14ac:dyDescent="0.3">
      <c r="B6" s="566" t="s">
        <v>46</v>
      </c>
      <c r="C6" s="566"/>
      <c r="D6" s="566"/>
      <c r="E6" s="337">
        <f>Inputs!B14</f>
        <v>365</v>
      </c>
    </row>
    <row r="7" spans="1:13" x14ac:dyDescent="0.3">
      <c r="B7" s="567" t="str">
        <f>Inputs!A41</f>
        <v>Pavement costs per mile -  4-axle Truck/Rural Interstate (2024$)</v>
      </c>
      <c r="C7" s="567"/>
      <c r="D7" s="567"/>
      <c r="E7" s="518">
        <f>Inputs!B41</f>
        <v>1.7260707891475005E-3</v>
      </c>
      <c r="L7" s="372"/>
      <c r="M7" s="90"/>
    </row>
    <row r="8" spans="1:13" ht="15" customHeight="1" x14ac:dyDescent="0.3">
      <c r="B8" s="567" t="str">
        <f>Inputs!A42</f>
        <v>Congestion costs - Bus/Truck Vehicles - Rural (2024$)</v>
      </c>
      <c r="C8" s="567"/>
      <c r="D8" s="567"/>
      <c r="E8" s="519">
        <f>Inputs!B42</f>
        <v>0.08</v>
      </c>
      <c r="L8" s="372"/>
      <c r="M8" s="90"/>
    </row>
    <row r="9" spans="1:13" x14ac:dyDescent="0.3">
      <c r="B9" s="567" t="str">
        <f>Inputs!A43</f>
        <v>Noise Costs - Bus/Truck Vehicles - Rural (2024$)</v>
      </c>
      <c r="C9" s="567"/>
      <c r="D9" s="567"/>
      <c r="E9" s="518">
        <f>Inputs!B43</f>
        <v>3.8999999999999998E-3</v>
      </c>
      <c r="L9" s="372"/>
      <c r="M9" s="90"/>
    </row>
    <row r="10" spans="1:13" x14ac:dyDescent="0.3">
      <c r="B10" s="567" t="str">
        <f>Inputs!A44</f>
        <v>Safety Costs - Bus/Truck Vehicles - Rural (2024$)</v>
      </c>
      <c r="C10" s="567"/>
      <c r="D10" s="567"/>
      <c r="E10" s="518">
        <v>2.3E-3</v>
      </c>
      <c r="L10" s="372"/>
      <c r="M10" s="90"/>
    </row>
    <row r="11" spans="1:13" ht="15" customHeight="1" x14ac:dyDescent="0.3">
      <c r="B11" s="455" t="s">
        <v>4299</v>
      </c>
      <c r="C11" s="455"/>
      <c r="D11" s="21"/>
      <c r="E11" s="519">
        <f>Inputs!B30</f>
        <v>1.23</v>
      </c>
      <c r="L11" s="372"/>
      <c r="M11" s="90"/>
    </row>
    <row r="12" spans="1:13" ht="15" customHeight="1" x14ac:dyDescent="0.3">
      <c r="B12" s="455" t="s">
        <v>4300</v>
      </c>
      <c r="C12" s="455"/>
      <c r="D12" s="21"/>
      <c r="E12" s="520">
        <f>Inputs!B45</f>
        <v>0</v>
      </c>
      <c r="L12" s="372"/>
      <c r="M12" s="90"/>
    </row>
    <row r="13" spans="1:13" x14ac:dyDescent="0.3">
      <c r="B13" s="455" t="s">
        <v>121</v>
      </c>
      <c r="C13" s="455"/>
      <c r="D13" s="21"/>
      <c r="E13" s="337">
        <f>Inputs!B16</f>
        <v>0.25</v>
      </c>
      <c r="L13" s="372"/>
      <c r="M13" s="90"/>
    </row>
    <row r="14" spans="1:13" x14ac:dyDescent="0.3">
      <c r="B14" s="455" t="s">
        <v>21</v>
      </c>
      <c r="C14" s="455"/>
      <c r="D14" s="21"/>
      <c r="E14" s="337">
        <f>Inputs!B21</f>
        <v>25</v>
      </c>
      <c r="L14" s="372"/>
      <c r="M14" s="90"/>
    </row>
    <row r="15" spans="1:13" x14ac:dyDescent="0.3">
      <c r="B15" s="571" t="s">
        <v>4280</v>
      </c>
      <c r="C15" s="576"/>
      <c r="D15" s="572"/>
      <c r="E15" s="337">
        <f>E14*E13</f>
        <v>6.25</v>
      </c>
      <c r="L15" s="372"/>
      <c r="M15" s="90"/>
    </row>
    <row r="16" spans="1:13" x14ac:dyDescent="0.3">
      <c r="C16" s="25"/>
      <c r="D16" s="134"/>
      <c r="E16" s="25"/>
      <c r="L16" s="372"/>
      <c r="M16" s="90"/>
    </row>
    <row r="17" spans="1:12" x14ac:dyDescent="0.3">
      <c r="C17" s="32"/>
      <c r="L17" s="372"/>
    </row>
    <row r="18" spans="1:12" x14ac:dyDescent="0.3">
      <c r="B18" s="32"/>
      <c r="C18" s="32"/>
      <c r="D18" s="25"/>
      <c r="E18" s="25"/>
      <c r="K18" s="35"/>
      <c r="L18" s="372"/>
    </row>
    <row r="19" spans="1:12" ht="22.5" customHeight="1" x14ac:dyDescent="0.3">
      <c r="B19" s="610" t="s">
        <v>31</v>
      </c>
      <c r="C19" s="610" t="s">
        <v>4279</v>
      </c>
      <c r="D19" s="610" t="s">
        <v>132</v>
      </c>
      <c r="E19" s="608" t="s">
        <v>1878</v>
      </c>
      <c r="F19" s="608"/>
      <c r="G19" s="608"/>
      <c r="H19" s="608"/>
      <c r="I19" s="608"/>
      <c r="J19" s="608"/>
      <c r="K19" s="608" t="s">
        <v>1879</v>
      </c>
      <c r="L19" s="608"/>
    </row>
    <row r="20" spans="1:12" ht="48" customHeight="1" x14ac:dyDescent="0.3">
      <c r="A20" s="100"/>
      <c r="B20" s="610"/>
      <c r="C20" s="610"/>
      <c r="D20" s="610"/>
      <c r="E20" s="343" t="s">
        <v>47</v>
      </c>
      <c r="F20" s="343" t="s">
        <v>48</v>
      </c>
      <c r="G20" s="343" t="s">
        <v>49</v>
      </c>
      <c r="H20" s="343" t="s">
        <v>1791</v>
      </c>
      <c r="I20" s="343" t="s">
        <v>1877</v>
      </c>
      <c r="J20" s="343" t="s">
        <v>1876</v>
      </c>
      <c r="K20" s="343" t="s">
        <v>50</v>
      </c>
      <c r="L20" s="343" t="s">
        <v>4328</v>
      </c>
    </row>
    <row r="21" spans="1:12" x14ac:dyDescent="0.3">
      <c r="B21" s="303">
        <f>Inputs!$B$8</f>
        <v>2032</v>
      </c>
      <c r="C21" s="102">
        <f>'1.TimeSvngs'!C20</f>
        <v>80</v>
      </c>
      <c r="D21" s="102">
        <f>C21*$E$15*$E$6</f>
        <v>182500</v>
      </c>
      <c r="E21" s="133">
        <f>D21*$E$7</f>
        <v>315.00791901941886</v>
      </c>
      <c r="F21" s="133">
        <f>D21*$E$8</f>
        <v>14600</v>
      </c>
      <c r="G21" s="133">
        <f t="shared" ref="G21:G40" si="0">D21*$E$9</f>
        <v>711.75</v>
      </c>
      <c r="H21" s="133">
        <f t="shared" ref="H21:H40" si="1">D21*$E$10</f>
        <v>419.75</v>
      </c>
      <c r="I21" s="133">
        <f>SUM(E21:H21)</f>
        <v>16046.507919019419</v>
      </c>
      <c r="J21" s="133">
        <f t="shared" ref="J21:J40" si="2">I21/((1+$E$4)^(B21-$E$5))</f>
        <v>9339.2137053442912</v>
      </c>
      <c r="K21" s="133">
        <f t="shared" ref="K21:K40" si="3">D21*$E$11</f>
        <v>224475</v>
      </c>
      <c r="L21" s="133">
        <f t="shared" ref="L21:L40" si="4">K21/((1+$E$4)^(B21-$E$5))</f>
        <v>130646.49374723701</v>
      </c>
    </row>
    <row r="22" spans="1:12" x14ac:dyDescent="0.3">
      <c r="B22" s="303">
        <f>B21+1</f>
        <v>2033</v>
      </c>
      <c r="C22" s="102">
        <f>'1.TimeSvngs'!C21</f>
        <v>80</v>
      </c>
      <c r="D22" s="102">
        <f t="shared" ref="D22:D40" si="5">C22*$E$15*$E$6</f>
        <v>182500</v>
      </c>
      <c r="E22" s="133">
        <f t="shared" ref="E22:E40" si="6">D22*$E$7</f>
        <v>315.00791901941886</v>
      </c>
      <c r="F22" s="133">
        <f t="shared" ref="F22:F40" si="7">D22*$E$8</f>
        <v>14600</v>
      </c>
      <c r="G22" s="133">
        <f>D22*$E$9</f>
        <v>711.75</v>
      </c>
      <c r="H22" s="133">
        <f>D22*$E$10</f>
        <v>419.75</v>
      </c>
      <c r="I22" s="133">
        <f>SUM(E22:H22)</f>
        <v>16046.507919019419</v>
      </c>
      <c r="J22" s="133">
        <f>I22/((1+$E$4)^(B22-$E$5))</f>
        <v>8728.2371077984008</v>
      </c>
      <c r="K22" s="133">
        <f>D22*$E$11</f>
        <v>224475</v>
      </c>
      <c r="L22" s="133">
        <f>K22/((1+$E$4)^(B22-$E$5))</f>
        <v>122099.52686657662</v>
      </c>
    </row>
    <row r="23" spans="1:12" x14ac:dyDescent="0.3">
      <c r="B23" s="303">
        <f t="shared" ref="B23:B34" si="8">B22+1</f>
        <v>2034</v>
      </c>
      <c r="C23" s="102">
        <f>'1.TimeSvngs'!C22</f>
        <v>80</v>
      </c>
      <c r="D23" s="102">
        <f t="shared" si="5"/>
        <v>182500</v>
      </c>
      <c r="E23" s="133">
        <f t="shared" si="6"/>
        <v>315.00791901941886</v>
      </c>
      <c r="F23" s="133">
        <f t="shared" si="7"/>
        <v>14600</v>
      </c>
      <c r="G23" s="133">
        <f t="shared" si="0"/>
        <v>711.75</v>
      </c>
      <c r="H23" s="133">
        <f t="shared" si="1"/>
        <v>419.75</v>
      </c>
      <c r="I23" s="133">
        <f t="shared" ref="I23:I40" si="9">SUM(E23:H23)</f>
        <v>16046.507919019419</v>
      </c>
      <c r="J23" s="133">
        <f t="shared" si="2"/>
        <v>8157.230941867665</v>
      </c>
      <c r="K23" s="133">
        <f t="shared" si="3"/>
        <v>224475</v>
      </c>
      <c r="L23" s="133">
        <f t="shared" si="4"/>
        <v>114111.70735194077</v>
      </c>
    </row>
    <row r="24" spans="1:12" x14ac:dyDescent="0.3">
      <c r="B24" s="303">
        <f t="shared" si="8"/>
        <v>2035</v>
      </c>
      <c r="C24" s="102">
        <f>'1.TimeSvngs'!C23</f>
        <v>80</v>
      </c>
      <c r="D24" s="102">
        <f t="shared" si="5"/>
        <v>182500</v>
      </c>
      <c r="E24" s="133">
        <f t="shared" si="6"/>
        <v>315.00791901941886</v>
      </c>
      <c r="F24" s="133">
        <f t="shared" si="7"/>
        <v>14600</v>
      </c>
      <c r="G24" s="133">
        <f t="shared" si="0"/>
        <v>711.75</v>
      </c>
      <c r="H24" s="133">
        <f t="shared" si="1"/>
        <v>419.75</v>
      </c>
      <c r="I24" s="133">
        <f t="shared" si="9"/>
        <v>16046.507919019419</v>
      </c>
      <c r="J24" s="133">
        <f t="shared" si="2"/>
        <v>7623.5803195024901</v>
      </c>
      <c r="K24" s="133">
        <f t="shared" si="3"/>
        <v>224475</v>
      </c>
      <c r="L24" s="133">
        <f t="shared" si="4"/>
        <v>106646.45546910352</v>
      </c>
    </row>
    <row r="25" spans="1:12" x14ac:dyDescent="0.3">
      <c r="B25" s="303">
        <f t="shared" si="8"/>
        <v>2036</v>
      </c>
      <c r="C25" s="102">
        <f>'1.TimeSvngs'!C24</f>
        <v>80</v>
      </c>
      <c r="D25" s="102">
        <f t="shared" si="5"/>
        <v>182500</v>
      </c>
      <c r="E25" s="133">
        <f t="shared" si="6"/>
        <v>315.00791901941886</v>
      </c>
      <c r="F25" s="133">
        <f t="shared" si="7"/>
        <v>14600</v>
      </c>
      <c r="G25" s="133">
        <f t="shared" si="0"/>
        <v>711.75</v>
      </c>
      <c r="H25" s="133">
        <f t="shared" si="1"/>
        <v>419.75</v>
      </c>
      <c r="I25" s="133">
        <f t="shared" si="9"/>
        <v>16046.507919019419</v>
      </c>
      <c r="J25" s="133">
        <f t="shared" si="2"/>
        <v>7124.8414200957859</v>
      </c>
      <c r="K25" s="133">
        <f t="shared" si="3"/>
        <v>224475</v>
      </c>
      <c r="L25" s="133">
        <f t="shared" si="4"/>
        <v>99669.584550564046</v>
      </c>
    </row>
    <row r="26" spans="1:12" x14ac:dyDescent="0.3">
      <c r="B26" s="303">
        <f t="shared" si="8"/>
        <v>2037</v>
      </c>
      <c r="C26" s="102">
        <f>'1.TimeSvngs'!C25</f>
        <v>80</v>
      </c>
      <c r="D26" s="102">
        <f t="shared" si="5"/>
        <v>182500</v>
      </c>
      <c r="E26" s="133">
        <f t="shared" si="6"/>
        <v>315.00791901941886</v>
      </c>
      <c r="F26" s="133">
        <f t="shared" si="7"/>
        <v>14600</v>
      </c>
      <c r="G26" s="133">
        <f t="shared" si="0"/>
        <v>711.75</v>
      </c>
      <c r="H26" s="133">
        <f t="shared" si="1"/>
        <v>419.75</v>
      </c>
      <c r="I26" s="133">
        <f t="shared" si="9"/>
        <v>16046.507919019419</v>
      </c>
      <c r="J26" s="133">
        <f t="shared" si="2"/>
        <v>6658.7302991549395</v>
      </c>
      <c r="K26" s="133">
        <f t="shared" si="3"/>
        <v>224475</v>
      </c>
      <c r="L26" s="133">
        <f t="shared" si="4"/>
        <v>93149.144439779484</v>
      </c>
    </row>
    <row r="27" spans="1:12" x14ac:dyDescent="0.3">
      <c r="B27" s="303">
        <f t="shared" si="8"/>
        <v>2038</v>
      </c>
      <c r="C27" s="102">
        <f>'1.TimeSvngs'!C26</f>
        <v>80</v>
      </c>
      <c r="D27" s="102">
        <f t="shared" si="5"/>
        <v>182500</v>
      </c>
      <c r="E27" s="133">
        <f t="shared" si="6"/>
        <v>315.00791901941886</v>
      </c>
      <c r="F27" s="133">
        <f t="shared" si="7"/>
        <v>14600</v>
      </c>
      <c r="G27" s="133">
        <f t="shared" si="0"/>
        <v>711.75</v>
      </c>
      <c r="H27" s="133">
        <f t="shared" si="1"/>
        <v>419.75</v>
      </c>
      <c r="I27" s="133">
        <f t="shared" si="9"/>
        <v>16046.507919019419</v>
      </c>
      <c r="J27" s="133">
        <f t="shared" si="2"/>
        <v>6223.1124291167671</v>
      </c>
      <c r="K27" s="133">
        <f t="shared" si="3"/>
        <v>224475</v>
      </c>
      <c r="L27" s="133">
        <f t="shared" si="4"/>
        <v>87055.275177364005</v>
      </c>
    </row>
    <row r="28" spans="1:12" x14ac:dyDescent="0.3">
      <c r="B28" s="303">
        <f t="shared" si="8"/>
        <v>2039</v>
      </c>
      <c r="C28" s="102">
        <f>'1.TimeSvngs'!C27</f>
        <v>80</v>
      </c>
      <c r="D28" s="102">
        <f t="shared" si="5"/>
        <v>182500</v>
      </c>
      <c r="E28" s="133">
        <f t="shared" si="6"/>
        <v>315.00791901941886</v>
      </c>
      <c r="F28" s="133">
        <f t="shared" si="7"/>
        <v>14600</v>
      </c>
      <c r="G28" s="133">
        <f t="shared" si="0"/>
        <v>711.75</v>
      </c>
      <c r="H28" s="133">
        <f t="shared" si="1"/>
        <v>419.75</v>
      </c>
      <c r="I28" s="133">
        <f t="shared" si="9"/>
        <v>16046.507919019419</v>
      </c>
      <c r="J28" s="133">
        <f t="shared" si="2"/>
        <v>5815.9929244081923</v>
      </c>
      <c r="K28" s="133">
        <f t="shared" si="3"/>
        <v>224475</v>
      </c>
      <c r="L28" s="133">
        <f t="shared" si="4"/>
        <v>81360.070259218686</v>
      </c>
    </row>
    <row r="29" spans="1:12" x14ac:dyDescent="0.3">
      <c r="B29" s="303">
        <f t="shared" si="8"/>
        <v>2040</v>
      </c>
      <c r="C29" s="102">
        <f>'1.TimeSvngs'!C28</f>
        <v>80</v>
      </c>
      <c r="D29" s="102">
        <f t="shared" si="5"/>
        <v>182500</v>
      </c>
      <c r="E29" s="133">
        <f t="shared" si="6"/>
        <v>315.00791901941886</v>
      </c>
      <c r="F29" s="133">
        <f t="shared" si="7"/>
        <v>14600</v>
      </c>
      <c r="G29" s="133">
        <f t="shared" si="0"/>
        <v>711.75</v>
      </c>
      <c r="H29" s="133">
        <f t="shared" si="1"/>
        <v>419.75</v>
      </c>
      <c r="I29" s="133">
        <f t="shared" si="9"/>
        <v>16046.507919019419</v>
      </c>
      <c r="J29" s="133">
        <f t="shared" si="2"/>
        <v>5435.5074059889657</v>
      </c>
      <c r="K29" s="133">
        <f t="shared" si="3"/>
        <v>224475</v>
      </c>
      <c r="L29" s="133">
        <f t="shared" si="4"/>
        <v>76037.448840391313</v>
      </c>
    </row>
    <row r="30" spans="1:12" x14ac:dyDescent="0.3">
      <c r="B30" s="303">
        <f t="shared" si="8"/>
        <v>2041</v>
      </c>
      <c r="C30" s="102">
        <f>'1.TimeSvngs'!C29</f>
        <v>80</v>
      </c>
      <c r="D30" s="102">
        <f t="shared" si="5"/>
        <v>182500</v>
      </c>
      <c r="E30" s="133">
        <f t="shared" si="6"/>
        <v>315.00791901941886</v>
      </c>
      <c r="F30" s="133">
        <f t="shared" si="7"/>
        <v>14600</v>
      </c>
      <c r="G30" s="133">
        <f t="shared" si="0"/>
        <v>711.75</v>
      </c>
      <c r="H30" s="133">
        <f t="shared" si="1"/>
        <v>419.75</v>
      </c>
      <c r="I30" s="133">
        <f t="shared" si="9"/>
        <v>16046.507919019419</v>
      </c>
      <c r="J30" s="133">
        <f t="shared" si="2"/>
        <v>5079.9134635410892</v>
      </c>
      <c r="K30" s="133">
        <f t="shared" si="3"/>
        <v>224475</v>
      </c>
      <c r="L30" s="133">
        <f t="shared" si="4"/>
        <v>71063.036299431129</v>
      </c>
    </row>
    <row r="31" spans="1:12" x14ac:dyDescent="0.3">
      <c r="B31" s="303">
        <f t="shared" si="8"/>
        <v>2042</v>
      </c>
      <c r="C31" s="102">
        <f>'1.TimeSvngs'!C30</f>
        <v>80</v>
      </c>
      <c r="D31" s="102">
        <f t="shared" si="5"/>
        <v>182500</v>
      </c>
      <c r="E31" s="133">
        <f t="shared" si="6"/>
        <v>315.00791901941886</v>
      </c>
      <c r="F31" s="133">
        <f t="shared" si="7"/>
        <v>14600</v>
      </c>
      <c r="G31" s="133">
        <f t="shared" si="0"/>
        <v>711.75</v>
      </c>
      <c r="H31" s="133">
        <f t="shared" si="1"/>
        <v>419.75</v>
      </c>
      <c r="I31" s="133">
        <f t="shared" si="9"/>
        <v>16046.507919019419</v>
      </c>
      <c r="J31" s="133">
        <f t="shared" si="2"/>
        <v>4747.5826762066254</v>
      </c>
      <c r="K31" s="133">
        <f t="shared" si="3"/>
        <v>224475</v>
      </c>
      <c r="L31" s="133">
        <f t="shared" si="4"/>
        <v>66414.052616290777</v>
      </c>
    </row>
    <row r="32" spans="1:12" x14ac:dyDescent="0.3">
      <c r="B32" s="303">
        <f t="shared" si="8"/>
        <v>2043</v>
      </c>
      <c r="C32" s="102">
        <f>'1.TimeSvngs'!C31</f>
        <v>80</v>
      </c>
      <c r="D32" s="102">
        <f t="shared" si="5"/>
        <v>182500</v>
      </c>
      <c r="E32" s="133">
        <f t="shared" si="6"/>
        <v>315.00791901941886</v>
      </c>
      <c r="F32" s="133">
        <f t="shared" si="7"/>
        <v>14600</v>
      </c>
      <c r="G32" s="133">
        <f t="shared" si="0"/>
        <v>711.75</v>
      </c>
      <c r="H32" s="133">
        <f t="shared" si="1"/>
        <v>419.75</v>
      </c>
      <c r="I32" s="133">
        <f t="shared" si="9"/>
        <v>16046.507919019419</v>
      </c>
      <c r="J32" s="133">
        <f t="shared" si="2"/>
        <v>4436.9931553332945</v>
      </c>
      <c r="K32" s="133">
        <f t="shared" si="3"/>
        <v>224475</v>
      </c>
      <c r="L32" s="133">
        <f t="shared" si="4"/>
        <v>62069.208052608192</v>
      </c>
    </row>
    <row r="33" spans="2:12" x14ac:dyDescent="0.3">
      <c r="B33" s="303">
        <f t="shared" si="8"/>
        <v>2044</v>
      </c>
      <c r="C33" s="102">
        <f>'1.TimeSvngs'!C32</f>
        <v>80</v>
      </c>
      <c r="D33" s="102">
        <f t="shared" si="5"/>
        <v>182500</v>
      </c>
      <c r="E33" s="133">
        <f t="shared" si="6"/>
        <v>315.00791901941886</v>
      </c>
      <c r="F33" s="133">
        <f t="shared" si="7"/>
        <v>14600</v>
      </c>
      <c r="G33" s="133">
        <f t="shared" si="0"/>
        <v>711.75</v>
      </c>
      <c r="H33" s="133">
        <f t="shared" si="1"/>
        <v>419.75</v>
      </c>
      <c r="I33" s="133">
        <f t="shared" si="9"/>
        <v>16046.507919019419</v>
      </c>
      <c r="J33" s="133">
        <f t="shared" si="2"/>
        <v>4146.7225750778452</v>
      </c>
      <c r="K33" s="133">
        <f t="shared" si="3"/>
        <v>224475</v>
      </c>
      <c r="L33" s="133">
        <f t="shared" si="4"/>
        <v>58008.60565664318</v>
      </c>
    </row>
    <row r="34" spans="2:12" x14ac:dyDescent="0.3">
      <c r="B34" s="303">
        <f t="shared" si="8"/>
        <v>2045</v>
      </c>
      <c r="C34" s="102">
        <f>'1.TimeSvngs'!C33</f>
        <v>80</v>
      </c>
      <c r="D34" s="102">
        <f t="shared" si="5"/>
        <v>182500</v>
      </c>
      <c r="E34" s="133">
        <f t="shared" si="6"/>
        <v>315.00791901941886</v>
      </c>
      <c r="F34" s="133">
        <f t="shared" si="7"/>
        <v>14600</v>
      </c>
      <c r="G34" s="133">
        <f t="shared" si="0"/>
        <v>711.75</v>
      </c>
      <c r="H34" s="133">
        <f t="shared" si="1"/>
        <v>419.75</v>
      </c>
      <c r="I34" s="133">
        <f t="shared" si="9"/>
        <v>16046.507919019419</v>
      </c>
      <c r="J34" s="133">
        <f t="shared" si="2"/>
        <v>3875.4416589512575</v>
      </c>
      <c r="K34" s="133">
        <f t="shared" si="3"/>
        <v>224475</v>
      </c>
      <c r="L34" s="133">
        <f t="shared" si="4"/>
        <v>54213.650146395492</v>
      </c>
    </row>
    <row r="35" spans="2:12" x14ac:dyDescent="0.3">
      <c r="B35" s="303">
        <f>B34+1</f>
        <v>2046</v>
      </c>
      <c r="C35" s="102">
        <f>'1.TimeSvngs'!C34</f>
        <v>80</v>
      </c>
      <c r="D35" s="102">
        <f t="shared" si="5"/>
        <v>182500</v>
      </c>
      <c r="E35" s="133">
        <f t="shared" si="6"/>
        <v>315.00791901941886</v>
      </c>
      <c r="F35" s="133">
        <f t="shared" si="7"/>
        <v>14600</v>
      </c>
      <c r="G35" s="133">
        <f t="shared" si="0"/>
        <v>711.75</v>
      </c>
      <c r="H35" s="133">
        <f t="shared" si="1"/>
        <v>419.75</v>
      </c>
      <c r="I35" s="133">
        <f t="shared" si="9"/>
        <v>16046.507919019419</v>
      </c>
      <c r="J35" s="133">
        <f t="shared" si="2"/>
        <v>3621.9080924778109</v>
      </c>
      <c r="K35" s="133">
        <f t="shared" si="3"/>
        <v>224475</v>
      </c>
      <c r="L35" s="133">
        <f t="shared" si="4"/>
        <v>50666.962753640648</v>
      </c>
    </row>
    <row r="36" spans="2:12" x14ac:dyDescent="0.3">
      <c r="B36" s="303">
        <f t="shared" ref="B36:B38" si="10">B35+1</f>
        <v>2047</v>
      </c>
      <c r="C36" s="102">
        <f>'1.TimeSvngs'!C35</f>
        <v>80</v>
      </c>
      <c r="D36" s="102">
        <f t="shared" si="5"/>
        <v>182500</v>
      </c>
      <c r="E36" s="133">
        <f t="shared" si="6"/>
        <v>315.00791901941886</v>
      </c>
      <c r="F36" s="133">
        <f t="shared" si="7"/>
        <v>14600</v>
      </c>
      <c r="G36" s="133">
        <f t="shared" si="0"/>
        <v>711.75</v>
      </c>
      <c r="H36" s="133">
        <f t="shared" si="1"/>
        <v>419.75</v>
      </c>
      <c r="I36" s="133">
        <f t="shared" si="9"/>
        <v>16046.507919019419</v>
      </c>
      <c r="J36" s="133">
        <f t="shared" si="2"/>
        <v>3384.9608340914119</v>
      </c>
      <c r="K36" s="133">
        <f t="shared" si="3"/>
        <v>224475</v>
      </c>
      <c r="L36" s="133">
        <f t="shared" si="4"/>
        <v>47352.301638916491</v>
      </c>
    </row>
    <row r="37" spans="2:12" x14ac:dyDescent="0.3">
      <c r="B37" s="303">
        <f t="shared" si="10"/>
        <v>2048</v>
      </c>
      <c r="C37" s="102">
        <f>'1.TimeSvngs'!C36</f>
        <v>80</v>
      </c>
      <c r="D37" s="102">
        <f t="shared" si="5"/>
        <v>182500</v>
      </c>
      <c r="E37" s="133">
        <f t="shared" si="6"/>
        <v>315.00791901941886</v>
      </c>
      <c r="F37" s="133">
        <f t="shared" si="7"/>
        <v>14600</v>
      </c>
      <c r="G37" s="133">
        <f t="shared" si="0"/>
        <v>711.75</v>
      </c>
      <c r="H37" s="133">
        <f t="shared" si="1"/>
        <v>419.75</v>
      </c>
      <c r="I37" s="133">
        <f t="shared" si="9"/>
        <v>16046.507919019419</v>
      </c>
      <c r="J37" s="133">
        <f t="shared" si="2"/>
        <v>3163.5147982162725</v>
      </c>
      <c r="K37" s="133">
        <f t="shared" si="3"/>
        <v>224475</v>
      </c>
      <c r="L37" s="133">
        <f t="shared" si="4"/>
        <v>44254.487513006061</v>
      </c>
    </row>
    <row r="38" spans="2:12" x14ac:dyDescent="0.3">
      <c r="B38" s="303">
        <f t="shared" si="10"/>
        <v>2049</v>
      </c>
      <c r="C38" s="102">
        <f>'1.TimeSvngs'!C37</f>
        <v>80</v>
      </c>
      <c r="D38" s="102">
        <f t="shared" si="5"/>
        <v>182500</v>
      </c>
      <c r="E38" s="133">
        <f t="shared" si="6"/>
        <v>315.00791901941886</v>
      </c>
      <c r="F38" s="133">
        <f t="shared" si="7"/>
        <v>14600</v>
      </c>
      <c r="G38" s="133">
        <f t="shared" si="0"/>
        <v>711.75</v>
      </c>
      <c r="H38" s="133">
        <f t="shared" si="1"/>
        <v>419.75</v>
      </c>
      <c r="I38" s="133">
        <f t="shared" si="9"/>
        <v>16046.507919019419</v>
      </c>
      <c r="J38" s="133">
        <f t="shared" si="2"/>
        <v>2956.555886183432</v>
      </c>
      <c r="K38" s="133">
        <f t="shared" si="3"/>
        <v>224475</v>
      </c>
      <c r="L38" s="133">
        <f t="shared" si="4"/>
        <v>41359.334124304733</v>
      </c>
    </row>
    <row r="39" spans="2:12" x14ac:dyDescent="0.3">
      <c r="B39" s="303">
        <f>B38+1</f>
        <v>2050</v>
      </c>
      <c r="C39" s="102">
        <f>'1.TimeSvngs'!C38</f>
        <v>80</v>
      </c>
      <c r="D39" s="102">
        <f t="shared" si="5"/>
        <v>182500</v>
      </c>
      <c r="E39" s="133">
        <f t="shared" si="6"/>
        <v>315.00791901941886</v>
      </c>
      <c r="F39" s="133">
        <f t="shared" si="7"/>
        <v>14600</v>
      </c>
      <c r="G39" s="133">
        <f t="shared" si="0"/>
        <v>711.75</v>
      </c>
      <c r="H39" s="133">
        <f t="shared" si="1"/>
        <v>419.75</v>
      </c>
      <c r="I39" s="133">
        <f t="shared" si="9"/>
        <v>16046.507919019419</v>
      </c>
      <c r="J39" s="133">
        <f t="shared" si="2"/>
        <v>2763.1363422275067</v>
      </c>
      <c r="K39" s="133">
        <f t="shared" si="3"/>
        <v>224475</v>
      </c>
      <c r="L39" s="133">
        <f t="shared" si="4"/>
        <v>38653.58329374274</v>
      </c>
    </row>
    <row r="40" spans="2:12" x14ac:dyDescent="0.3">
      <c r="B40" s="303">
        <f t="shared" ref="B40" si="11">B39+1</f>
        <v>2051</v>
      </c>
      <c r="C40" s="102">
        <f>'1.TimeSvngs'!C39</f>
        <v>80</v>
      </c>
      <c r="D40" s="102">
        <f t="shared" si="5"/>
        <v>182500</v>
      </c>
      <c r="E40" s="133">
        <f t="shared" si="6"/>
        <v>315.00791901941886</v>
      </c>
      <c r="F40" s="133">
        <f t="shared" si="7"/>
        <v>14600</v>
      </c>
      <c r="G40" s="133">
        <f t="shared" si="0"/>
        <v>711.75</v>
      </c>
      <c r="H40" s="133">
        <f t="shared" si="1"/>
        <v>419.75</v>
      </c>
      <c r="I40" s="133">
        <f t="shared" si="9"/>
        <v>16046.507919019419</v>
      </c>
      <c r="J40" s="133">
        <f t="shared" si="2"/>
        <v>2582.370413296735</v>
      </c>
      <c r="K40" s="133">
        <f t="shared" si="3"/>
        <v>224475</v>
      </c>
      <c r="L40" s="133">
        <f t="shared" si="4"/>
        <v>36124.844199759566</v>
      </c>
    </row>
    <row r="41" spans="2:12" ht="15.6" x14ac:dyDescent="0.3">
      <c r="B41" s="509" t="s">
        <v>51</v>
      </c>
      <c r="C41" s="21"/>
      <c r="D41" s="21"/>
      <c r="E41" s="21"/>
      <c r="F41" s="21"/>
      <c r="G41" s="21"/>
      <c r="H41" s="21"/>
      <c r="I41" s="21"/>
      <c r="J41" s="512">
        <f>SUM(J21:J40)</f>
        <v>105865.54644888079</v>
      </c>
      <c r="K41" s="512"/>
      <c r="L41" s="512">
        <f>SUM(L21:L40)</f>
        <v>1480955.7729969146</v>
      </c>
    </row>
  </sheetData>
  <sheetProtection algorithmName="SHA-512" hashValue="X5g62UA9uLHNt6DXfaasDyXn9sgOxS1/QdAgHNUR3YTZYFWNZfh9anPpJEEEqSTH7gDYYMSx6+AB5Ho/rqWZTw==" saltValue="vBvZ2h45Nst0gc+3OvK/GA==" spinCount="100000" sheet="1" objects="1" scenarios="1"/>
  <mergeCells count="14">
    <mergeCell ref="B3:E3"/>
    <mergeCell ref="B19:B20"/>
    <mergeCell ref="C19:C20"/>
    <mergeCell ref="D19:D20"/>
    <mergeCell ref="E19:J19"/>
    <mergeCell ref="K19:L19"/>
    <mergeCell ref="B4:D4"/>
    <mergeCell ref="B5:D5"/>
    <mergeCell ref="B6:D6"/>
    <mergeCell ref="B7:D7"/>
    <mergeCell ref="B15:D15"/>
    <mergeCell ref="B8:D8"/>
    <mergeCell ref="B9:D9"/>
    <mergeCell ref="B10:D10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634BE-AEB6-4C4D-B9D6-67B4EFDDF12E}">
  <sheetPr>
    <tabColor rgb="FF92D050"/>
  </sheetPr>
  <dimension ref="B1:D19"/>
  <sheetViews>
    <sheetView workbookViewId="0">
      <selection activeCell="C5" sqref="C5:C8"/>
    </sheetView>
  </sheetViews>
  <sheetFormatPr defaultColWidth="8.88671875" defaultRowHeight="14.4" x14ac:dyDescent="0.3"/>
  <cols>
    <col min="1" max="1" width="15.44140625" customWidth="1"/>
    <col min="2" max="2" width="42.5546875" customWidth="1"/>
    <col min="3" max="3" width="23.88671875" customWidth="1"/>
    <col min="4" max="4" width="20.5546875" customWidth="1"/>
    <col min="5" max="5" width="16" customWidth="1"/>
  </cols>
  <sheetData>
    <row r="1" spans="2:4" s="23" customFormat="1" x14ac:dyDescent="0.3">
      <c r="B1" s="23" t="s">
        <v>4302</v>
      </c>
    </row>
    <row r="4" spans="2:4" x14ac:dyDescent="0.3">
      <c r="B4" s="574" t="s">
        <v>1844</v>
      </c>
      <c r="C4" s="574"/>
    </row>
    <row r="5" spans="2:4" x14ac:dyDescent="0.3">
      <c r="B5" s="456" t="str">
        <f>Inputs!A4</f>
        <v xml:space="preserve">Discount Rate </v>
      </c>
      <c r="C5" s="521">
        <f>Inputs!B4</f>
        <v>7.0000000000000007E-2</v>
      </c>
    </row>
    <row r="6" spans="2:4" x14ac:dyDescent="0.3">
      <c r="B6" s="456" t="str">
        <f>Inputs!A5</f>
        <v>Discount Year</v>
      </c>
      <c r="C6" s="522">
        <f>Inputs!B5</f>
        <v>2024</v>
      </c>
    </row>
    <row r="7" spans="2:4" x14ac:dyDescent="0.3">
      <c r="B7" s="456" t="s">
        <v>4305</v>
      </c>
      <c r="C7" s="523">
        <f>'11a'!B29</f>
        <v>7500000</v>
      </c>
    </row>
    <row r="8" spans="2:4" x14ac:dyDescent="0.3">
      <c r="B8" s="456" t="s">
        <v>4304</v>
      </c>
      <c r="C8" s="524">
        <f>C7/Deflator!C90*Deflator!C91</f>
        <v>7700294.9127549781</v>
      </c>
    </row>
    <row r="9" spans="2:4" x14ac:dyDescent="0.3">
      <c r="B9" s="470"/>
      <c r="C9" s="112"/>
    </row>
    <row r="10" spans="2:4" x14ac:dyDescent="0.3">
      <c r="B10" s="265"/>
      <c r="C10" s="112"/>
    </row>
    <row r="11" spans="2:4" x14ac:dyDescent="0.3">
      <c r="B11" s="265"/>
    </row>
    <row r="12" spans="2:4" x14ac:dyDescent="0.3">
      <c r="B12" s="25"/>
      <c r="C12" s="486"/>
    </row>
    <row r="14" spans="2:4" ht="18.75" customHeight="1" x14ac:dyDescent="0.3">
      <c r="B14" s="608" t="s">
        <v>31</v>
      </c>
      <c r="C14" s="611" t="s">
        <v>4303</v>
      </c>
      <c r="D14" s="611" t="s">
        <v>4263</v>
      </c>
    </row>
    <row r="15" spans="2:4" ht="21" customHeight="1" x14ac:dyDescent="0.3">
      <c r="B15" s="608"/>
      <c r="C15" s="611"/>
      <c r="D15" s="608"/>
    </row>
    <row r="16" spans="2:4" x14ac:dyDescent="0.3">
      <c r="B16" s="303">
        <v>2027</v>
      </c>
      <c r="C16" s="487">
        <f>$C$8/3</f>
        <v>2566764.9709183262</v>
      </c>
      <c r="D16" s="30">
        <f>C16/((1+$C$5)^(B16-$C$6))</f>
        <v>2095244.7962384389</v>
      </c>
    </row>
    <row r="17" spans="2:4" x14ac:dyDescent="0.3">
      <c r="B17" s="303">
        <v>2028</v>
      </c>
      <c r="C17" s="487">
        <f>$C$8/3</f>
        <v>2566764.9709183262</v>
      </c>
      <c r="D17" s="30">
        <f t="shared" ref="D17:D18" si="0">C17/((1+$C$5)^(B17-$C$6))</f>
        <v>1958172.7067648964</v>
      </c>
    </row>
    <row r="18" spans="2:4" x14ac:dyDescent="0.3">
      <c r="B18" s="303">
        <v>2029</v>
      </c>
      <c r="C18" s="487">
        <f>$C$8/3</f>
        <v>2566764.9709183262</v>
      </c>
      <c r="D18" s="30">
        <f t="shared" si="0"/>
        <v>1830067.9502475664</v>
      </c>
    </row>
    <row r="19" spans="2:4" x14ac:dyDescent="0.3">
      <c r="B19" s="488" t="s">
        <v>51</v>
      </c>
      <c r="C19" s="53"/>
      <c r="D19" s="328">
        <f>SUM(D16:D18)</f>
        <v>5883485.4532509018</v>
      </c>
    </row>
  </sheetData>
  <sheetProtection algorithmName="SHA-512" hashValue="w/wCh9fveNnLwlgGoDm0qsaiXQw7KWVywL5j7PCpj+2YvDOeTrULfVOOn7h2/B2NgD80uPv4wLAR0+G7FmzUcw==" saltValue="2cXUfB6/UWr21ILdE0VUew==" spinCount="100000" sheet="1" objects="1" scenarios="1"/>
  <mergeCells count="4">
    <mergeCell ref="B4:C4"/>
    <mergeCell ref="D14:D15"/>
    <mergeCell ref="C14:C15"/>
    <mergeCell ref="B14:B15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C4F96-803C-4CEA-8A0F-876CB1892200}">
  <sheetPr>
    <tabColor rgb="FF92D050"/>
  </sheetPr>
  <dimension ref="B1:G25"/>
  <sheetViews>
    <sheetView workbookViewId="0">
      <selection activeCell="D4" sqref="D4:E4"/>
    </sheetView>
  </sheetViews>
  <sheetFormatPr defaultRowHeight="14.4" x14ac:dyDescent="0.3"/>
  <cols>
    <col min="4" max="4" width="25.44140625" customWidth="1"/>
    <col min="5" max="5" width="39.5546875" customWidth="1"/>
    <col min="6" max="6" width="15.88671875" bestFit="1" customWidth="1"/>
    <col min="7" max="7" width="26.109375" bestFit="1" customWidth="1"/>
  </cols>
  <sheetData>
    <row r="1" spans="2:7" s="23" customFormat="1" ht="15.6" customHeight="1" x14ac:dyDescent="0.3">
      <c r="B1" s="42" t="s">
        <v>75</v>
      </c>
    </row>
    <row r="2" spans="2:7" ht="15.6" customHeight="1" x14ac:dyDescent="0.3">
      <c r="B2" s="55"/>
    </row>
    <row r="3" spans="2:7" ht="15.6" customHeight="1" x14ac:dyDescent="0.3">
      <c r="B3" s="55"/>
    </row>
    <row r="4" spans="2:7" ht="15.6" customHeight="1" x14ac:dyDescent="0.3">
      <c r="B4" s="55"/>
      <c r="D4" s="574" t="s">
        <v>1844</v>
      </c>
      <c r="E4" s="574"/>
    </row>
    <row r="5" spans="2:7" x14ac:dyDescent="0.3">
      <c r="D5" s="304" t="s">
        <v>15</v>
      </c>
      <c r="E5" s="522">
        <f>Inputs!B5</f>
        <v>2024</v>
      </c>
    </row>
    <row r="6" spans="2:7" x14ac:dyDescent="0.3">
      <c r="D6" s="304" t="s">
        <v>14</v>
      </c>
      <c r="E6" s="521">
        <f>Inputs!B4</f>
        <v>7.0000000000000007E-2</v>
      </c>
    </row>
    <row r="7" spans="2:7" x14ac:dyDescent="0.3">
      <c r="D7" s="304" t="s">
        <v>17</v>
      </c>
      <c r="E7" s="525">
        <v>20</v>
      </c>
    </row>
    <row r="8" spans="2:7" x14ac:dyDescent="0.3">
      <c r="D8" s="304" t="s">
        <v>1781</v>
      </c>
      <c r="E8" s="525">
        <f>Inputs!B9</f>
        <v>2051</v>
      </c>
    </row>
    <row r="11" spans="2:7" ht="29.4" x14ac:dyDescent="0.3">
      <c r="E11" s="312"/>
      <c r="F11" s="91" t="s">
        <v>1778</v>
      </c>
      <c r="G11" s="36"/>
    </row>
    <row r="12" spans="2:7" x14ac:dyDescent="0.3">
      <c r="E12" s="313" t="s">
        <v>1777</v>
      </c>
      <c r="F12" s="311">
        <v>50</v>
      </c>
    </row>
    <row r="13" spans="2:7" x14ac:dyDescent="0.3">
      <c r="E13" s="39" t="s">
        <v>1779</v>
      </c>
      <c r="F13" s="92">
        <f>'11.Capital Costs'!H29</f>
        <v>35801400</v>
      </c>
      <c r="G13" s="56"/>
    </row>
    <row r="14" spans="2:7" x14ac:dyDescent="0.3">
      <c r="E14" s="39" t="s">
        <v>1780</v>
      </c>
      <c r="F14" s="92">
        <f>F13*((F12-E7)/F12)</f>
        <v>21480840</v>
      </c>
      <c r="G14" s="36"/>
    </row>
    <row r="15" spans="2:7" x14ac:dyDescent="0.3">
      <c r="E15" s="39" t="s">
        <v>1168</v>
      </c>
      <c r="F15" s="92">
        <f>F14/((1+E6)^(E8-E5))</f>
        <v>3456919.4711213419</v>
      </c>
      <c r="G15" s="37"/>
    </row>
    <row r="16" spans="2:7" x14ac:dyDescent="0.3">
      <c r="E16" s="314"/>
      <c r="F16" s="513"/>
      <c r="G16" s="37"/>
    </row>
    <row r="17" spans="5:7" x14ac:dyDescent="0.3">
      <c r="E17" s="56" t="s">
        <v>4325</v>
      </c>
      <c r="G17" s="40"/>
    </row>
    <row r="18" spans="5:7" x14ac:dyDescent="0.3">
      <c r="E18" s="38"/>
      <c r="F18" s="38"/>
      <c r="G18" s="38"/>
    </row>
    <row r="19" spans="5:7" x14ac:dyDescent="0.3">
      <c r="E19" s="38"/>
      <c r="F19" s="38"/>
      <c r="G19" s="40"/>
    </row>
    <row r="20" spans="5:7" x14ac:dyDescent="0.3">
      <c r="E20" s="38"/>
      <c r="F20" s="38"/>
      <c r="G20" s="40"/>
    </row>
    <row r="21" spans="5:7" x14ac:dyDescent="0.3">
      <c r="G21" s="40"/>
    </row>
    <row r="22" spans="5:7" x14ac:dyDescent="0.3">
      <c r="E22" s="314"/>
      <c r="F22" s="314"/>
      <c r="G22" s="40"/>
    </row>
    <row r="23" spans="5:7" x14ac:dyDescent="0.3">
      <c r="E23" s="315"/>
      <c r="F23" s="315"/>
    </row>
    <row r="24" spans="5:7" x14ac:dyDescent="0.3">
      <c r="E24" s="314"/>
      <c r="F24" s="316"/>
    </row>
    <row r="25" spans="5:7" x14ac:dyDescent="0.3">
      <c r="E25" s="314"/>
      <c r="F25" s="317"/>
    </row>
  </sheetData>
  <sheetProtection algorithmName="SHA-512" hashValue="ME2K/EUREQhQrnm6CJ9N6ijZjYqKl/GKE+dYvXJOlXcoQsLICW1oM2TP9cPhDYI6XA4YIaAAeDJRRDikNWHyEw==" saltValue="hBC6Jjl0qpVrUa1UP/5p4g==" spinCount="100000" sheet="1" objects="1" scenarios="1"/>
  <mergeCells count="1">
    <mergeCell ref="D4:E4"/>
  </mergeCells>
  <hyperlinks>
    <hyperlink ref="E17" r:id="rId1" display="https://apps.bea.gov/national/pdf/BEA_depreciation_rates.pdf" xr:uid="{EAAD1C32-8B7D-4F76-8852-12B9C141629A}"/>
  </hyperlinks>
  <pageMargins left="0.7" right="0.7" top="0.75" bottom="0.75" header="0.3" footer="0.3"/>
  <pageSetup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F257A-8638-456C-BAA1-D4289FEEBF01}">
  <sheetPr>
    <tabColor rgb="FF92D050"/>
  </sheetPr>
  <dimension ref="B1:H36"/>
  <sheetViews>
    <sheetView workbookViewId="0">
      <selection activeCell="F13" sqref="F13"/>
    </sheetView>
  </sheetViews>
  <sheetFormatPr defaultRowHeight="14.4" x14ac:dyDescent="0.3"/>
  <cols>
    <col min="2" max="2" width="23.6640625" customWidth="1"/>
    <col min="3" max="3" width="19.44140625" customWidth="1"/>
    <col min="4" max="4" width="16.33203125" customWidth="1"/>
    <col min="5" max="5" width="18.5546875" customWidth="1"/>
    <col min="6" max="6" width="20" customWidth="1"/>
    <col min="7" max="7" width="17.5546875" customWidth="1"/>
    <col min="8" max="8" width="16" customWidth="1"/>
    <col min="10" max="10" width="21" customWidth="1"/>
  </cols>
  <sheetData>
    <row r="1" spans="2:8" s="23" customFormat="1" x14ac:dyDescent="0.3">
      <c r="B1" s="42" t="s">
        <v>1919</v>
      </c>
    </row>
    <row r="2" spans="2:8" x14ac:dyDescent="0.3">
      <c r="B2" s="55"/>
    </row>
    <row r="3" spans="2:8" x14ac:dyDescent="0.3">
      <c r="B3" s="55"/>
    </row>
    <row r="4" spans="2:8" x14ac:dyDescent="0.3">
      <c r="B4" s="574" t="s">
        <v>1844</v>
      </c>
      <c r="C4" s="574"/>
      <c r="D4" s="574"/>
    </row>
    <row r="5" spans="2:8" x14ac:dyDescent="0.3">
      <c r="B5" s="566" t="str">
        <f>Inputs!A4</f>
        <v xml:space="preserve">Discount Rate </v>
      </c>
      <c r="C5" s="566"/>
      <c r="D5" s="336">
        <f>Inputs!B4</f>
        <v>7.0000000000000007E-2</v>
      </c>
    </row>
    <row r="6" spans="2:8" x14ac:dyDescent="0.3">
      <c r="B6" s="566" t="str">
        <f>Inputs!A5</f>
        <v>Discount Year</v>
      </c>
      <c r="C6" s="566"/>
      <c r="D6" s="337">
        <f>Inputs!B5</f>
        <v>2024</v>
      </c>
    </row>
    <row r="7" spans="2:8" x14ac:dyDescent="0.3">
      <c r="B7" s="567" t="s">
        <v>1792</v>
      </c>
      <c r="C7" s="567"/>
      <c r="D7" s="491">
        <f>Inputs!B38</f>
        <v>4.5</v>
      </c>
      <c r="G7" s="25"/>
      <c r="H7" s="33"/>
    </row>
    <row r="8" spans="2:8" x14ac:dyDescent="0.3">
      <c r="B8" s="567" t="s">
        <v>1796</v>
      </c>
      <c r="C8" s="567"/>
      <c r="D8" s="433">
        <f>'Total Crashes'!H16823</f>
        <v>223.5</v>
      </c>
    </row>
    <row r="9" spans="2:8" x14ac:dyDescent="0.3">
      <c r="B9" s="612" t="s">
        <v>1165</v>
      </c>
      <c r="C9" s="613"/>
      <c r="D9" s="438">
        <f>AADT!G9</f>
        <v>0.11284122241558751</v>
      </c>
    </row>
    <row r="10" spans="2:8" x14ac:dyDescent="0.3">
      <c r="B10" s="612" t="str">
        <f>Inputs!A34</f>
        <v>Average Vehicle Occupancy</v>
      </c>
      <c r="C10" s="613"/>
      <c r="D10" s="337">
        <f>Inputs!B34</f>
        <v>1.52</v>
      </c>
    </row>
    <row r="11" spans="2:8" x14ac:dyDescent="0.3">
      <c r="B11" s="567" t="str">
        <f>Inputs!A33</f>
        <v>Value of time - all purposes (2024$)</v>
      </c>
      <c r="C11" s="567"/>
      <c r="D11" s="434">
        <f>Inputs!B33</f>
        <v>21.8</v>
      </c>
      <c r="F11" s="32"/>
    </row>
    <row r="12" spans="2:8" x14ac:dyDescent="0.3">
      <c r="B12" s="567" t="str">
        <f>Inputs!$A$32</f>
        <v>Value of Time - truck driver per hour (2024$)</v>
      </c>
      <c r="C12" s="567"/>
      <c r="D12" s="434">
        <f>Inputs!$B$32</f>
        <v>37.200000000000003</v>
      </c>
      <c r="E12" s="25"/>
      <c r="F12" s="32"/>
    </row>
    <row r="13" spans="2:8" x14ac:dyDescent="0.3">
      <c r="B13" s="126"/>
      <c r="E13" s="25"/>
      <c r="F13" s="32"/>
    </row>
    <row r="15" spans="2:8" ht="43.2" x14ac:dyDescent="0.3">
      <c r="B15" s="343" t="s">
        <v>31</v>
      </c>
      <c r="C15" s="343" t="s">
        <v>1922</v>
      </c>
      <c r="D15" s="343" t="s">
        <v>1794</v>
      </c>
      <c r="E15" s="343" t="s">
        <v>4268</v>
      </c>
      <c r="F15" s="343" t="s">
        <v>4269</v>
      </c>
      <c r="G15" s="343" t="s">
        <v>1795</v>
      </c>
      <c r="H15" s="343" t="s">
        <v>1790</v>
      </c>
    </row>
    <row r="16" spans="2:8" x14ac:dyDescent="0.3">
      <c r="B16" s="303">
        <f>Inputs!$B$8</f>
        <v>2032</v>
      </c>
      <c r="C16" s="439">
        <f>_xlfn.XLOOKUP(B16,AADT!$B$6:$B$37,AADT!$D$6:$D$37)</f>
        <v>1209.412499999996</v>
      </c>
      <c r="D16" s="439">
        <f>C16*$D$7/60</f>
        <v>90.705937499999706</v>
      </c>
      <c r="E16" s="439">
        <f>D16*$D$8*(1-$D$9)*$D$10</f>
        <v>27337.461575713271</v>
      </c>
      <c r="F16" s="439">
        <f>D16*$D$8*$D$9</f>
        <v>2287.604941964888</v>
      </c>
      <c r="G16" s="451">
        <f>($D$11*E16)+($D$12*F16)</f>
        <v>681055.56619164324</v>
      </c>
      <c r="H16" s="451">
        <f t="shared" ref="H16:H35" si="0">G16/((1+$D$5)^(B16-$D$6))</f>
        <v>396380.54023823357</v>
      </c>
    </row>
    <row r="17" spans="2:8" x14ac:dyDescent="0.3">
      <c r="B17" s="303">
        <f>B16+1</f>
        <v>2033</v>
      </c>
      <c r="C17" s="439">
        <f>_xlfn.XLOOKUP(B17,AADT!$B$6:$B$37,AADT!$D$6:$D$37)</f>
        <v>1243.2583333333314</v>
      </c>
      <c r="D17" s="439">
        <f t="shared" ref="D17:D35" si="1">C17*$D$7/60</f>
        <v>93.244374999999849</v>
      </c>
      <c r="E17" s="439">
        <f t="shared" ref="E17:E35" si="2">D17*$D$8*(1-$D$9)*$D$10</f>
        <v>28102.510033743973</v>
      </c>
      <c r="F17" s="439">
        <f t="shared" ref="F17:F35" si="3">D17*$D$8*$D$9</f>
        <v>2351.6243692473558</v>
      </c>
      <c r="G17" s="451">
        <f t="shared" ref="G17:G35" si="4">($D$11*E17)+($D$12*F17)</f>
        <v>700115.14527162025</v>
      </c>
      <c r="H17" s="451">
        <f t="shared" si="0"/>
        <v>380816.2512074369</v>
      </c>
    </row>
    <row r="18" spans="2:8" x14ac:dyDescent="0.3">
      <c r="B18" s="303">
        <f t="shared" ref="B18:B29" si="5">B17+1</f>
        <v>2034</v>
      </c>
      <c r="C18" s="439">
        <f>_xlfn.XLOOKUP(B18,AADT!$B$6:$B$37,AADT!$D$6:$D$37)</f>
        <v>1277.1041666666667</v>
      </c>
      <c r="D18" s="439">
        <f t="shared" si="1"/>
        <v>95.782812500000006</v>
      </c>
      <c r="E18" s="439">
        <f t="shared" si="2"/>
        <v>28867.558491774667</v>
      </c>
      <c r="F18" s="439">
        <f t="shared" si="3"/>
        <v>2415.6437965298242</v>
      </c>
      <c r="G18" s="451">
        <f t="shared" si="4"/>
        <v>719174.72435159725</v>
      </c>
      <c r="H18" s="451">
        <f t="shared" si="0"/>
        <v>365591.96204531525</v>
      </c>
    </row>
    <row r="19" spans="2:8" x14ac:dyDescent="0.3">
      <c r="B19" s="303">
        <f t="shared" si="5"/>
        <v>2035</v>
      </c>
      <c r="C19" s="439">
        <f>_xlfn.XLOOKUP(B19,AADT!$B$6:$B$37,AADT!$D$6:$D$37)</f>
        <v>1310.9500000000019</v>
      </c>
      <c r="D19" s="439">
        <f t="shared" si="1"/>
        <v>98.321250000000148</v>
      </c>
      <c r="E19" s="439">
        <f t="shared" si="2"/>
        <v>29632.606949805366</v>
      </c>
      <c r="F19" s="439">
        <f t="shared" si="3"/>
        <v>2479.663223812292</v>
      </c>
      <c r="G19" s="451">
        <f t="shared" si="4"/>
        <v>738234.30343157426</v>
      </c>
      <c r="H19" s="451">
        <f t="shared" si="0"/>
        <v>350729.7996065488</v>
      </c>
    </row>
    <row r="20" spans="2:8" x14ac:dyDescent="0.3">
      <c r="B20" s="303">
        <f t="shared" si="5"/>
        <v>2036</v>
      </c>
      <c r="C20" s="439">
        <f>_xlfn.XLOOKUP(B20,AADT!$B$6:$B$37,AADT!$D$6:$D$37)</f>
        <v>1344.7958333333274</v>
      </c>
      <c r="D20" s="439">
        <f t="shared" si="1"/>
        <v>100.85968749999957</v>
      </c>
      <c r="E20" s="439">
        <f t="shared" si="2"/>
        <v>30397.655407835846</v>
      </c>
      <c r="F20" s="439">
        <f t="shared" si="3"/>
        <v>2543.6826510947417</v>
      </c>
      <c r="G20" s="451">
        <f t="shared" si="4"/>
        <v>757293.88251154579</v>
      </c>
      <c r="H20" s="451">
        <f t="shared" si="0"/>
        <v>336247.54049497464</v>
      </c>
    </row>
    <row r="21" spans="2:8" x14ac:dyDescent="0.3">
      <c r="B21" s="303">
        <f t="shared" si="5"/>
        <v>2037</v>
      </c>
      <c r="C21" s="439">
        <f>_xlfn.XLOOKUP(B21,AADT!$B$6:$B$37,AADT!$D$6:$D$37)</f>
        <v>1378.6416666666628</v>
      </c>
      <c r="D21" s="439">
        <f t="shared" si="1"/>
        <v>103.39812499999971</v>
      </c>
      <c r="E21" s="439">
        <f t="shared" si="2"/>
        <v>31162.703865866544</v>
      </c>
      <c r="F21" s="439">
        <f t="shared" si="3"/>
        <v>2607.70207837721</v>
      </c>
      <c r="G21" s="451">
        <f t="shared" si="4"/>
        <v>776353.46159152291</v>
      </c>
      <c r="H21" s="451">
        <f t="shared" si="0"/>
        <v>322159.08555568132</v>
      </c>
    </row>
    <row r="22" spans="2:8" x14ac:dyDescent="0.3">
      <c r="B22" s="303">
        <f t="shared" si="5"/>
        <v>2038</v>
      </c>
      <c r="C22" s="439">
        <f>_xlfn.XLOOKUP(B22,AADT!$B$6:$B$37,AADT!$D$6:$D$37)</f>
        <v>1412.4874999999981</v>
      </c>
      <c r="D22" s="439">
        <f t="shared" si="1"/>
        <v>105.93656249999985</v>
      </c>
      <c r="E22" s="439">
        <f t="shared" si="2"/>
        <v>31927.752323897246</v>
      </c>
      <c r="F22" s="439">
        <f t="shared" si="3"/>
        <v>2671.7215056596783</v>
      </c>
      <c r="G22" s="451">
        <f t="shared" si="4"/>
        <v>795413.04067150003</v>
      </c>
      <c r="H22" s="451">
        <f t="shared" si="0"/>
        <v>308474.89090242237</v>
      </c>
    </row>
    <row r="23" spans="2:8" x14ac:dyDescent="0.3">
      <c r="B23" s="303">
        <f t="shared" si="5"/>
        <v>2039</v>
      </c>
      <c r="C23" s="439">
        <f>_xlfn.XLOOKUP(B23,AADT!$B$6:$B$37,AADT!$D$6:$D$37)</f>
        <v>1446.3333333333333</v>
      </c>
      <c r="D23" s="439">
        <f t="shared" si="1"/>
        <v>108.47499999999999</v>
      </c>
      <c r="E23" s="439">
        <f t="shared" si="2"/>
        <v>32692.800781927937</v>
      </c>
      <c r="F23" s="439">
        <f t="shared" si="3"/>
        <v>2735.7409329421462</v>
      </c>
      <c r="G23" s="451">
        <f t="shared" si="4"/>
        <v>814472.61975147692</v>
      </c>
      <c r="H23" s="451">
        <f t="shared" si="0"/>
        <v>295202.35913660796</v>
      </c>
    </row>
    <row r="24" spans="2:8" x14ac:dyDescent="0.3">
      <c r="B24" s="303">
        <f t="shared" si="5"/>
        <v>2040</v>
      </c>
      <c r="C24" s="439">
        <f>_xlfn.XLOOKUP(B24,AADT!$B$6:$B$37,AADT!$D$6:$D$37)</f>
        <v>1480.1791666666686</v>
      </c>
      <c r="D24" s="439">
        <f t="shared" si="1"/>
        <v>111.01343750000015</v>
      </c>
      <c r="E24" s="439">
        <f t="shared" si="2"/>
        <v>33457.849239958639</v>
      </c>
      <c r="F24" s="439">
        <f t="shared" si="3"/>
        <v>2799.7603602246145</v>
      </c>
      <c r="G24" s="451">
        <f t="shared" si="4"/>
        <v>833532.19883145404</v>
      </c>
      <c r="H24" s="451">
        <f t="shared" si="0"/>
        <v>282346.19412168645</v>
      </c>
    </row>
    <row r="25" spans="2:8" x14ac:dyDescent="0.3">
      <c r="B25" s="303">
        <f t="shared" si="5"/>
        <v>2041</v>
      </c>
      <c r="C25" s="439">
        <f>_xlfn.XLOOKUP(B25,AADT!$B$6:$B$37,AADT!$D$6:$D$37)</f>
        <v>1514.0249999999942</v>
      </c>
      <c r="D25" s="439">
        <f t="shared" si="1"/>
        <v>113.55187499999957</v>
      </c>
      <c r="E25" s="439">
        <f t="shared" si="2"/>
        <v>34222.897697989116</v>
      </c>
      <c r="F25" s="439">
        <f t="shared" si="3"/>
        <v>2863.7797875070642</v>
      </c>
      <c r="G25" s="451">
        <f t="shared" si="4"/>
        <v>852591.77791142557</v>
      </c>
      <c r="H25" s="451">
        <f t="shared" si="0"/>
        <v>269908.7224070215</v>
      </c>
    </row>
    <row r="26" spans="2:8" x14ac:dyDescent="0.3">
      <c r="B26" s="303">
        <f t="shared" si="5"/>
        <v>2042</v>
      </c>
      <c r="C26" s="439">
        <f>_xlfn.XLOOKUP(B26,AADT!$B$6:$B$37,AADT!$D$6:$D$37)</f>
        <v>1547.8708333333295</v>
      </c>
      <c r="D26" s="439">
        <f t="shared" si="1"/>
        <v>116.09031249999971</v>
      </c>
      <c r="E26" s="439">
        <f t="shared" si="2"/>
        <v>34987.946156019818</v>
      </c>
      <c r="F26" s="439">
        <f t="shared" si="3"/>
        <v>2927.7992147895325</v>
      </c>
      <c r="G26" s="451">
        <f t="shared" si="4"/>
        <v>871651.35699140269</v>
      </c>
      <c r="H26" s="451">
        <f t="shared" si="0"/>
        <v>257890.18414651195</v>
      </c>
    </row>
    <row r="27" spans="2:8" x14ac:dyDescent="0.3">
      <c r="B27" s="303">
        <f t="shared" si="5"/>
        <v>2043</v>
      </c>
      <c r="C27" s="439">
        <f>_xlfn.XLOOKUP(B27,AADT!$B$6:$B$37,AADT!$D$6:$D$37)</f>
        <v>1581.7166666666647</v>
      </c>
      <c r="D27" s="439">
        <f t="shared" si="1"/>
        <v>118.62874999999985</v>
      </c>
      <c r="E27" s="439">
        <f t="shared" si="2"/>
        <v>35752.994614050513</v>
      </c>
      <c r="F27" s="439">
        <f t="shared" si="3"/>
        <v>2991.8186420719999</v>
      </c>
      <c r="G27" s="451">
        <f t="shared" si="4"/>
        <v>890710.93607137958</v>
      </c>
      <c r="H27" s="451">
        <f t="shared" si="0"/>
        <v>246288.99612762159</v>
      </c>
    </row>
    <row r="28" spans="2:8" x14ac:dyDescent="0.3">
      <c r="B28" s="303">
        <f t="shared" si="5"/>
        <v>2044</v>
      </c>
      <c r="C28" s="439">
        <f>_xlfn.XLOOKUP(B28,AADT!$B$6:$B$37,AADT!$D$6:$D$37)</f>
        <v>1615.5625</v>
      </c>
      <c r="D28" s="439">
        <f t="shared" si="1"/>
        <v>121.1671875</v>
      </c>
      <c r="E28" s="439">
        <f t="shared" si="2"/>
        <v>36518.043072081207</v>
      </c>
      <c r="F28" s="439">
        <f t="shared" si="3"/>
        <v>3055.8380693544682</v>
      </c>
      <c r="G28" s="451">
        <f t="shared" si="4"/>
        <v>909770.51515135658</v>
      </c>
      <c r="H28" s="451">
        <f t="shared" si="0"/>
        <v>235101.98931487318</v>
      </c>
    </row>
    <row r="29" spans="2:8" x14ac:dyDescent="0.3">
      <c r="B29" s="303">
        <f t="shared" si="5"/>
        <v>2045</v>
      </c>
      <c r="C29" s="439">
        <f>_xlfn.XLOOKUP(B29,AADT!$B$6:$B$37,AADT!$D$6:$D$37)</f>
        <v>1649.4083333333353</v>
      </c>
      <c r="D29" s="439">
        <f t="shared" si="1"/>
        <v>123.70562500000014</v>
      </c>
      <c r="E29" s="439">
        <f t="shared" si="2"/>
        <v>37283.091530111909</v>
      </c>
      <c r="F29" s="439">
        <f t="shared" si="3"/>
        <v>3119.8574966369365</v>
      </c>
      <c r="G29" s="451">
        <f t="shared" si="4"/>
        <v>928830.0942313337</v>
      </c>
      <c r="H29" s="451">
        <f t="shared" si="0"/>
        <v>224324.62311661022</v>
      </c>
    </row>
    <row r="30" spans="2:8" x14ac:dyDescent="0.3">
      <c r="B30" s="303">
        <f>B29+1</f>
        <v>2046</v>
      </c>
      <c r="C30" s="439">
        <f>_xlfn.XLOOKUP(B30,AADT!$B$6:$B$37,AADT!$D$6:$D$37)</f>
        <v>1683.2541666666609</v>
      </c>
      <c r="D30" s="439">
        <f t="shared" si="1"/>
        <v>126.24406249999956</v>
      </c>
      <c r="E30" s="439">
        <f t="shared" si="2"/>
        <v>38048.139988142386</v>
      </c>
      <c r="F30" s="439">
        <f t="shared" si="3"/>
        <v>3183.8769239193862</v>
      </c>
      <c r="G30" s="451">
        <f t="shared" si="4"/>
        <v>947889.67331130523</v>
      </c>
      <c r="H30" s="451">
        <f t="shared" si="0"/>
        <v>213951.17840394031</v>
      </c>
    </row>
    <row r="31" spans="2:8" x14ac:dyDescent="0.3">
      <c r="B31" s="303">
        <f t="shared" ref="B31:B33" si="6">B30+1</f>
        <v>2047</v>
      </c>
      <c r="C31" s="439">
        <f>_xlfn.XLOOKUP(B31,AADT!$B$6:$B$37,AADT!$D$6:$D$37)</f>
        <v>1717.099999999996</v>
      </c>
      <c r="D31" s="439">
        <f t="shared" si="1"/>
        <v>128.78249999999971</v>
      </c>
      <c r="E31" s="439">
        <f t="shared" si="2"/>
        <v>38813.188446173088</v>
      </c>
      <c r="F31" s="439">
        <f t="shared" si="3"/>
        <v>3247.8963512018545</v>
      </c>
      <c r="G31" s="451">
        <f t="shared" si="4"/>
        <v>966949.25239128224</v>
      </c>
      <c r="H31" s="451">
        <f t="shared" si="0"/>
        <v>203974.93114492387</v>
      </c>
    </row>
    <row r="32" spans="2:8" x14ac:dyDescent="0.3">
      <c r="B32" s="303">
        <f t="shared" si="6"/>
        <v>2048</v>
      </c>
      <c r="C32" s="439">
        <f>_xlfn.XLOOKUP(B32,AADT!$B$6:$B$37,AADT!$D$6:$D$37)</f>
        <v>1750.9458333333314</v>
      </c>
      <c r="D32" s="439">
        <f t="shared" si="1"/>
        <v>131.32093749999984</v>
      </c>
      <c r="E32" s="439">
        <f t="shared" si="2"/>
        <v>39578.236904203775</v>
      </c>
      <c r="F32" s="439">
        <f t="shared" si="3"/>
        <v>3311.9157784843223</v>
      </c>
      <c r="G32" s="451">
        <f t="shared" si="4"/>
        <v>986008.83147125912</v>
      </c>
      <c r="H32" s="451">
        <f t="shared" si="0"/>
        <v>194388.30836422113</v>
      </c>
    </row>
    <row r="33" spans="2:8" x14ac:dyDescent="0.3">
      <c r="B33" s="303">
        <f t="shared" si="6"/>
        <v>2049</v>
      </c>
      <c r="C33" s="439">
        <f>_xlfn.XLOOKUP(B33,AADT!$B$6:$B$37,AADT!$D$6:$D$37)</f>
        <v>1784.7916666666667</v>
      </c>
      <c r="D33" s="439">
        <f t="shared" si="1"/>
        <v>133.859375</v>
      </c>
      <c r="E33" s="439">
        <f t="shared" si="2"/>
        <v>40343.285362234477</v>
      </c>
      <c r="F33" s="439">
        <f t="shared" si="3"/>
        <v>3375.9352057667907</v>
      </c>
      <c r="G33" s="451">
        <f t="shared" si="4"/>
        <v>1005068.4105512362</v>
      </c>
      <c r="H33" s="451">
        <f t="shared" si="0"/>
        <v>185183.02799764989</v>
      </c>
    </row>
    <row r="34" spans="2:8" x14ac:dyDescent="0.3">
      <c r="B34" s="303">
        <f>B33+1</f>
        <v>2050</v>
      </c>
      <c r="C34" s="439">
        <f>_xlfn.XLOOKUP(B34,AADT!$B$6:$B$37,AADT!$D$6:$D$37)</f>
        <v>1818.6375000000019</v>
      </c>
      <c r="D34" s="439">
        <f t="shared" si="1"/>
        <v>136.39781250000016</v>
      </c>
      <c r="E34" s="439">
        <f t="shared" si="2"/>
        <v>41108.333820265179</v>
      </c>
      <c r="F34" s="439">
        <f t="shared" si="3"/>
        <v>3439.954633049259</v>
      </c>
      <c r="G34" s="451">
        <f t="shared" si="4"/>
        <v>1024127.9896312135</v>
      </c>
      <c r="H34" s="451">
        <f t="shared" si="0"/>
        <v>176350.22408136056</v>
      </c>
    </row>
    <row r="35" spans="2:8" x14ac:dyDescent="0.3">
      <c r="B35" s="303">
        <f t="shared" ref="B35" si="7">B34+1</f>
        <v>2051</v>
      </c>
      <c r="C35" s="439">
        <f>_xlfn.XLOOKUP(B35,AADT!$B$6:$B$37,AADT!$D$6:$D$37)</f>
        <v>1852.4833333333274</v>
      </c>
      <c r="D35" s="439">
        <f t="shared" si="1"/>
        <v>138.93624999999957</v>
      </c>
      <c r="E35" s="439">
        <f t="shared" si="2"/>
        <v>41873.382278295656</v>
      </c>
      <c r="F35" s="439">
        <f t="shared" si="3"/>
        <v>3503.9740603317086</v>
      </c>
      <c r="G35" s="451">
        <f t="shared" si="4"/>
        <v>1043187.5687111849</v>
      </c>
      <c r="H35" s="451">
        <f t="shared" si="0"/>
        <v>167880.55859591282</v>
      </c>
    </row>
    <row r="36" spans="2:8" x14ac:dyDescent="0.3">
      <c r="B36" s="303" t="s">
        <v>32</v>
      </c>
      <c r="C36" s="439"/>
      <c r="D36" s="439"/>
      <c r="E36" s="439"/>
      <c r="F36" s="439"/>
      <c r="G36" s="451"/>
      <c r="H36" s="451">
        <f>SUM(H16:H35)</f>
        <v>5413191.3670095541</v>
      </c>
    </row>
  </sheetData>
  <sheetProtection algorithmName="SHA-512" hashValue="TK5HRcxNWOJ2k7TBCg/7SQ9ARjy3+0eflVn1heTNVFcd1vb7d7EhXiP6n1OL/cjVzTMdtNdd1YVvvVsz1TixKA==" saltValue="RUL2o+lYFEVsvBYh6Ac+0Q==" spinCount="100000" sheet="1" objects="1" scenarios="1"/>
  <mergeCells count="9">
    <mergeCell ref="B4:D4"/>
    <mergeCell ref="B12:C12"/>
    <mergeCell ref="B10:C10"/>
    <mergeCell ref="B9:C9"/>
    <mergeCell ref="B7:C7"/>
    <mergeCell ref="B5:C5"/>
    <mergeCell ref="B6:C6"/>
    <mergeCell ref="B8:C8"/>
    <mergeCell ref="B11:C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C59F0-4FEF-4B54-A157-CBA8B58E5071}">
  <sheetPr>
    <tabColor theme="9" tint="0.79998168889431442"/>
  </sheetPr>
  <dimension ref="A1:I135"/>
  <sheetViews>
    <sheetView topLeftCell="A19" zoomScale="110" zoomScaleNormal="110" workbookViewId="0">
      <selection activeCell="F15" sqref="F15"/>
    </sheetView>
  </sheetViews>
  <sheetFormatPr defaultColWidth="9.109375" defaultRowHeight="14.4" x14ac:dyDescent="0.3"/>
  <cols>
    <col min="1" max="1" width="62.44140625" style="50" customWidth="1"/>
    <col min="2" max="2" width="19.109375" style="50" customWidth="1"/>
    <col min="3" max="3" width="80.5546875" style="50" customWidth="1"/>
    <col min="4" max="16384" width="9.109375" style="50"/>
  </cols>
  <sheetData>
    <row r="1" spans="1:6" x14ac:dyDescent="0.3">
      <c r="A1" s="49"/>
      <c r="B1" s="49"/>
      <c r="C1" s="49"/>
      <c r="D1" s="49"/>
    </row>
    <row r="2" spans="1:6" x14ac:dyDescent="0.3">
      <c r="A2" s="110" t="s">
        <v>10</v>
      </c>
      <c r="B2" s="110" t="s">
        <v>11</v>
      </c>
      <c r="C2" s="110" t="s">
        <v>12</v>
      </c>
      <c r="D2" s="49"/>
    </row>
    <row r="3" spans="1:6" x14ac:dyDescent="0.3">
      <c r="A3" s="59" t="s">
        <v>13</v>
      </c>
      <c r="B3" s="59"/>
      <c r="C3" s="59"/>
      <c r="D3" s="49"/>
    </row>
    <row r="4" spans="1:6" x14ac:dyDescent="0.3">
      <c r="A4" s="47" t="s">
        <v>14</v>
      </c>
      <c r="B4" s="498">
        <v>7.0000000000000007E-2</v>
      </c>
      <c r="C4" s="550" t="s">
        <v>4274</v>
      </c>
      <c r="D4" s="49"/>
    </row>
    <row r="5" spans="1:6" x14ac:dyDescent="0.3">
      <c r="A5" s="48" t="s">
        <v>15</v>
      </c>
      <c r="B5" s="499">
        <v>2024</v>
      </c>
      <c r="C5" s="551"/>
      <c r="D5" s="49"/>
    </row>
    <row r="6" spans="1:6" x14ac:dyDescent="0.3">
      <c r="A6" s="48" t="s">
        <v>16</v>
      </c>
      <c r="B6" s="499">
        <v>2024</v>
      </c>
      <c r="C6" s="552"/>
      <c r="D6" s="49"/>
    </row>
    <row r="7" spans="1:6" x14ac:dyDescent="0.3">
      <c r="A7" s="48" t="s">
        <v>17</v>
      </c>
      <c r="B7" s="499">
        <v>20</v>
      </c>
      <c r="C7" s="54"/>
      <c r="D7" s="49"/>
    </row>
    <row r="8" spans="1:6" x14ac:dyDescent="0.3">
      <c r="A8" s="51" t="s">
        <v>4318</v>
      </c>
      <c r="B8" s="499">
        <v>2032</v>
      </c>
      <c r="C8" s="506"/>
      <c r="D8" s="49"/>
    </row>
    <row r="9" spans="1:6" x14ac:dyDescent="0.3">
      <c r="A9" s="51" t="s">
        <v>18</v>
      </c>
      <c r="B9" s="499">
        <f>B8+B7-1</f>
        <v>2051</v>
      </c>
      <c r="C9" s="506"/>
      <c r="D9" s="49"/>
    </row>
    <row r="10" spans="1:6" x14ac:dyDescent="0.3">
      <c r="A10" s="542" t="s">
        <v>1866</v>
      </c>
      <c r="B10" s="543"/>
      <c r="C10" s="544"/>
      <c r="D10" s="49"/>
    </row>
    <row r="11" spans="1:6" x14ac:dyDescent="0.3">
      <c r="A11" s="52" t="s">
        <v>130</v>
      </c>
      <c r="B11" s="500">
        <v>10</v>
      </c>
      <c r="C11" s="342" t="s">
        <v>1789</v>
      </c>
      <c r="D11" s="49"/>
    </row>
    <row r="12" spans="1:6" x14ac:dyDescent="0.3">
      <c r="A12" s="52" t="s">
        <v>4277</v>
      </c>
      <c r="B12" s="500">
        <v>30</v>
      </c>
      <c r="C12" s="342" t="s">
        <v>1789</v>
      </c>
      <c r="D12" s="49"/>
    </row>
    <row r="13" spans="1:6" x14ac:dyDescent="0.3">
      <c r="A13" s="52" t="s">
        <v>1846</v>
      </c>
      <c r="B13" s="500"/>
      <c r="C13" s="342" t="s">
        <v>1848</v>
      </c>
      <c r="D13" s="49"/>
    </row>
    <row r="14" spans="1:6" x14ac:dyDescent="0.3">
      <c r="A14" s="52" t="s">
        <v>1847</v>
      </c>
      <c r="B14" s="500">
        <v>365</v>
      </c>
      <c r="C14" s="342" t="s">
        <v>4273</v>
      </c>
      <c r="D14" s="49"/>
    </row>
    <row r="15" spans="1:6" ht="28.8" x14ac:dyDescent="0.3">
      <c r="A15" s="52" t="s">
        <v>119</v>
      </c>
      <c r="B15" s="499">
        <v>2</v>
      </c>
      <c r="C15" s="125" t="s">
        <v>118</v>
      </c>
      <c r="D15" s="49"/>
      <c r="F15" s="56"/>
    </row>
    <row r="16" spans="1:6" ht="43.2" x14ac:dyDescent="0.3">
      <c r="A16" s="52" t="s">
        <v>4319</v>
      </c>
      <c r="B16" s="500">
        <f>15/60</f>
        <v>0.25</v>
      </c>
      <c r="C16" s="125" t="s">
        <v>122</v>
      </c>
      <c r="D16" s="49"/>
      <c r="E16" s="127"/>
    </row>
    <row r="17" spans="1:9" ht="47.25" customHeight="1" x14ac:dyDescent="0.3">
      <c r="A17" s="52" t="s">
        <v>4320</v>
      </c>
      <c r="B17" s="501">
        <f>56/60</f>
        <v>0.93333333333333335</v>
      </c>
      <c r="C17" s="132" t="s">
        <v>4296</v>
      </c>
      <c r="F17" s="127"/>
    </row>
    <row r="18" spans="1:9" ht="30.75" customHeight="1" x14ac:dyDescent="0.3">
      <c r="A18" s="52" t="s">
        <v>4321</v>
      </c>
      <c r="B18" s="501">
        <f>0.25</f>
        <v>0.25</v>
      </c>
      <c r="C18" s="132" t="s">
        <v>19</v>
      </c>
      <c r="E18" s="441"/>
    </row>
    <row r="19" spans="1:9" ht="57.6" x14ac:dyDescent="0.3">
      <c r="A19" s="52" t="s">
        <v>1786</v>
      </c>
      <c r="B19" s="502">
        <f>'2a'!M25</f>
        <v>56</v>
      </c>
      <c r="C19" s="497" t="s">
        <v>4317</v>
      </c>
      <c r="E19"/>
      <c r="G19" s="127"/>
    </row>
    <row r="20" spans="1:9" x14ac:dyDescent="0.3">
      <c r="A20" s="52" t="s">
        <v>1787</v>
      </c>
      <c r="B20" s="502">
        <f>'2a'!N25</f>
        <v>71.36953426886312</v>
      </c>
      <c r="C20" s="132" t="s">
        <v>20</v>
      </c>
      <c r="D20" s="49"/>
    </row>
    <row r="21" spans="1:9" ht="28.8" x14ac:dyDescent="0.3">
      <c r="A21" s="52" t="s">
        <v>21</v>
      </c>
      <c r="B21" s="500">
        <v>25</v>
      </c>
      <c r="C21" s="132" t="s">
        <v>4322</v>
      </c>
      <c r="D21" s="49"/>
    </row>
    <row r="22" spans="1:9" x14ac:dyDescent="0.3">
      <c r="A22" s="542" t="s">
        <v>2</v>
      </c>
      <c r="B22" s="543"/>
      <c r="C22" s="544"/>
      <c r="D22" s="49"/>
    </row>
    <row r="23" spans="1:9" ht="15" customHeight="1" x14ac:dyDescent="0.3">
      <c r="A23" s="52" t="s">
        <v>135</v>
      </c>
      <c r="B23" s="503">
        <v>9700</v>
      </c>
      <c r="C23" s="553" t="s">
        <v>4274</v>
      </c>
      <c r="D23" s="49"/>
    </row>
    <row r="24" spans="1:9" x14ac:dyDescent="0.3">
      <c r="A24" s="52" t="s">
        <v>1869</v>
      </c>
      <c r="B24" s="503">
        <v>13700000</v>
      </c>
      <c r="C24" s="554"/>
      <c r="D24" s="49"/>
    </row>
    <row r="25" spans="1:9" x14ac:dyDescent="0.3">
      <c r="A25" s="52" t="s">
        <v>1870</v>
      </c>
      <c r="B25" s="503">
        <v>1302300</v>
      </c>
      <c r="C25" s="554"/>
      <c r="D25" s="49"/>
    </row>
    <row r="26" spans="1:9" ht="15" customHeight="1" x14ac:dyDescent="0.3">
      <c r="A26" s="52" t="s">
        <v>1871</v>
      </c>
      <c r="B26" s="503">
        <v>256300</v>
      </c>
      <c r="C26" s="554"/>
      <c r="D26" s="49"/>
      <c r="G26" s="535"/>
      <c r="H26" s="535"/>
      <c r="I26" s="25"/>
    </row>
    <row r="27" spans="1:9" x14ac:dyDescent="0.3">
      <c r="A27" s="52" t="s">
        <v>1872</v>
      </c>
      <c r="B27" s="503">
        <v>122400</v>
      </c>
      <c r="C27" s="554"/>
      <c r="D27" s="49"/>
      <c r="G27" s="536"/>
      <c r="H27" s="536"/>
      <c r="I27" s="327"/>
    </row>
    <row r="28" spans="1:9" x14ac:dyDescent="0.3">
      <c r="A28" s="52" t="s">
        <v>1873</v>
      </c>
      <c r="B28" s="503">
        <v>5500</v>
      </c>
      <c r="C28" s="555"/>
      <c r="D28" s="49"/>
      <c r="G28" s="536"/>
      <c r="H28" s="536"/>
      <c r="I28" s="327"/>
    </row>
    <row r="29" spans="1:9" x14ac:dyDescent="0.3">
      <c r="A29" s="542" t="s">
        <v>1807</v>
      </c>
      <c r="B29" s="543"/>
      <c r="C29" s="544"/>
      <c r="G29" s="535"/>
      <c r="H29" s="535"/>
      <c r="I29" s="326"/>
    </row>
    <row r="30" spans="1:9" x14ac:dyDescent="0.3">
      <c r="A30" s="50" t="s">
        <v>1810</v>
      </c>
      <c r="B30" s="341">
        <v>1.23</v>
      </c>
      <c r="C30" s="48" t="s">
        <v>4274</v>
      </c>
      <c r="D30" s="49"/>
      <c r="G30" s="535"/>
      <c r="H30" s="535"/>
      <c r="I30" s="326"/>
    </row>
    <row r="31" spans="1:9" x14ac:dyDescent="0.3">
      <c r="A31" s="542" t="s">
        <v>1809</v>
      </c>
      <c r="B31" s="543"/>
      <c r="C31" s="544"/>
      <c r="D31" s="49"/>
    </row>
    <row r="32" spans="1:9" ht="15" customHeight="1" x14ac:dyDescent="0.3">
      <c r="A32" s="119" t="s">
        <v>1817</v>
      </c>
      <c r="B32" s="325">
        <v>37.200000000000003</v>
      </c>
      <c r="C32" s="547" t="s">
        <v>4274</v>
      </c>
      <c r="D32" s="49"/>
    </row>
    <row r="33" spans="1:5" x14ac:dyDescent="0.3">
      <c r="A33" s="75" t="s">
        <v>1818</v>
      </c>
      <c r="B33" s="325">
        <v>21.8</v>
      </c>
      <c r="C33" s="548"/>
      <c r="D33" s="49"/>
    </row>
    <row r="34" spans="1:5" x14ac:dyDescent="0.3">
      <c r="A34" s="75" t="s">
        <v>1921</v>
      </c>
      <c r="B34" s="508">
        <v>1.52</v>
      </c>
      <c r="C34" s="549"/>
      <c r="D34" s="49"/>
    </row>
    <row r="35" spans="1:5" x14ac:dyDescent="0.3">
      <c r="A35" s="542" t="s">
        <v>4323</v>
      </c>
      <c r="B35" s="543"/>
      <c r="C35" s="544"/>
      <c r="D35" s="49"/>
    </row>
    <row r="36" spans="1:5" ht="15" customHeight="1" x14ac:dyDescent="0.3">
      <c r="A36" s="119" t="s">
        <v>4305</v>
      </c>
      <c r="B36" s="504">
        <f>'11a'!B29</f>
        <v>7500000</v>
      </c>
      <c r="C36" s="489" t="s">
        <v>1789</v>
      </c>
      <c r="D36" s="49"/>
    </row>
    <row r="37" spans="1:5" x14ac:dyDescent="0.3">
      <c r="A37" s="542" t="s">
        <v>4289</v>
      </c>
      <c r="B37" s="543"/>
      <c r="C37" s="544"/>
      <c r="D37" s="49"/>
    </row>
    <row r="38" spans="1:5" ht="72" x14ac:dyDescent="0.3">
      <c r="A38" s="48" t="s">
        <v>4290</v>
      </c>
      <c r="B38" s="507">
        <v>4.5</v>
      </c>
      <c r="C38" s="304" t="s">
        <v>4324</v>
      </c>
      <c r="D38" s="49"/>
      <c r="E38" s="56"/>
    </row>
    <row r="39" spans="1:5" x14ac:dyDescent="0.3">
      <c r="A39" s="542" t="s">
        <v>1808</v>
      </c>
      <c r="B39" s="543"/>
      <c r="C39" s="544"/>
      <c r="D39" s="49"/>
    </row>
    <row r="40" spans="1:5" x14ac:dyDescent="0.3">
      <c r="A40" s="48" t="s">
        <v>4281</v>
      </c>
      <c r="B40" s="341">
        <v>1E-3</v>
      </c>
      <c r="C40" s="103" t="s">
        <v>23</v>
      </c>
      <c r="D40" s="49"/>
    </row>
    <row r="41" spans="1:5" x14ac:dyDescent="0.3">
      <c r="A41" s="48" t="s">
        <v>4282</v>
      </c>
      <c r="B41" s="373">
        <f>B40*(Deflator!C91/Deflator!$C$67)</f>
        <v>1.7260707891475005E-3</v>
      </c>
      <c r="C41" s="54" t="s">
        <v>24</v>
      </c>
      <c r="D41" s="49"/>
    </row>
    <row r="42" spans="1:5" x14ac:dyDescent="0.3">
      <c r="A42" s="48" t="s">
        <v>4283</v>
      </c>
      <c r="B42" s="373">
        <v>0.08</v>
      </c>
      <c r="C42" s="545" t="s">
        <v>4274</v>
      </c>
      <c r="D42" s="49"/>
    </row>
    <row r="43" spans="1:5" x14ac:dyDescent="0.3">
      <c r="A43" s="48" t="s">
        <v>4284</v>
      </c>
      <c r="B43" s="373">
        <v>3.8999999999999998E-3</v>
      </c>
      <c r="C43" s="546"/>
      <c r="D43" s="49"/>
    </row>
    <row r="44" spans="1:5" x14ac:dyDescent="0.3">
      <c r="A44" s="48" t="s">
        <v>4285</v>
      </c>
      <c r="B44" s="373">
        <v>0.03</v>
      </c>
      <c r="C44" s="546"/>
      <c r="D44" s="49"/>
    </row>
    <row r="45" spans="1:5" x14ac:dyDescent="0.3">
      <c r="A45" s="48" t="s">
        <v>4286</v>
      </c>
      <c r="B45" s="373">
        <v>0</v>
      </c>
      <c r="C45" s="546"/>
      <c r="D45" s="49"/>
    </row>
    <row r="46" spans="1:5" x14ac:dyDescent="0.3">
      <c r="A46" s="542" t="s">
        <v>3</v>
      </c>
      <c r="B46" s="543"/>
      <c r="C46" s="544"/>
      <c r="D46" s="49"/>
    </row>
    <row r="47" spans="1:5" x14ac:dyDescent="0.3">
      <c r="A47" s="47" t="s">
        <v>22</v>
      </c>
      <c r="B47" s="505">
        <v>1000</v>
      </c>
      <c r="C47" s="48"/>
      <c r="D47" s="49"/>
    </row>
    <row r="48" spans="1:5" x14ac:dyDescent="0.3">
      <c r="A48" s="542" t="s">
        <v>1894</v>
      </c>
      <c r="B48" s="543"/>
      <c r="C48" s="544"/>
      <c r="D48" s="49"/>
    </row>
    <row r="49" spans="1:4" x14ac:dyDescent="0.3">
      <c r="A49" s="119" t="s">
        <v>31</v>
      </c>
      <c r="B49" s="539" t="s">
        <v>1890</v>
      </c>
      <c r="C49" s="540"/>
      <c r="D49" s="49"/>
    </row>
    <row r="50" spans="1:4" x14ac:dyDescent="0.3">
      <c r="A50" s="119">
        <v>2025</v>
      </c>
      <c r="B50" s="397">
        <v>21600</v>
      </c>
      <c r="C50" s="537" t="s">
        <v>4274</v>
      </c>
      <c r="D50" s="49"/>
    </row>
    <row r="51" spans="1:4" x14ac:dyDescent="0.3">
      <c r="A51" s="119">
        <v>2026</v>
      </c>
      <c r="B51" s="397">
        <v>22000</v>
      </c>
      <c r="C51" s="538"/>
      <c r="D51" s="49"/>
    </row>
    <row r="52" spans="1:4" x14ac:dyDescent="0.3">
      <c r="A52" s="119">
        <v>2027</v>
      </c>
      <c r="B52" s="397">
        <v>22500</v>
      </c>
      <c r="C52" s="538"/>
      <c r="D52" s="49"/>
    </row>
    <row r="53" spans="1:4" x14ac:dyDescent="0.3">
      <c r="A53" s="119">
        <v>2028</v>
      </c>
      <c r="B53" s="397">
        <v>22900</v>
      </c>
      <c r="C53" s="538"/>
      <c r="D53" s="49"/>
    </row>
    <row r="54" spans="1:4" x14ac:dyDescent="0.3">
      <c r="A54" s="119">
        <v>2029</v>
      </c>
      <c r="B54" s="397">
        <v>23300</v>
      </c>
      <c r="C54" s="538"/>
      <c r="D54" s="49"/>
    </row>
    <row r="55" spans="1:4" x14ac:dyDescent="0.3">
      <c r="A55" s="119">
        <v>2030</v>
      </c>
      <c r="B55" s="397">
        <v>23800</v>
      </c>
      <c r="C55" s="538"/>
      <c r="D55" s="49"/>
    </row>
    <row r="56" spans="1:4" x14ac:dyDescent="0.3">
      <c r="A56" s="119">
        <v>2031</v>
      </c>
      <c r="B56" s="397">
        <v>23800</v>
      </c>
      <c r="C56" s="538"/>
    </row>
    <row r="57" spans="1:4" x14ac:dyDescent="0.3">
      <c r="A57" s="119">
        <v>2032</v>
      </c>
      <c r="B57" s="397">
        <v>23800</v>
      </c>
      <c r="C57" s="538"/>
    </row>
    <row r="58" spans="1:4" x14ac:dyDescent="0.3">
      <c r="A58" s="119">
        <v>2033</v>
      </c>
      <c r="B58" s="397">
        <v>23800</v>
      </c>
      <c r="C58" s="538"/>
    </row>
    <row r="59" spans="1:4" x14ac:dyDescent="0.3">
      <c r="A59" s="119">
        <v>2034</v>
      </c>
      <c r="B59" s="397">
        <v>23800</v>
      </c>
      <c r="C59" s="538"/>
    </row>
    <row r="60" spans="1:4" x14ac:dyDescent="0.3">
      <c r="A60" s="119">
        <v>2035</v>
      </c>
      <c r="B60" s="397">
        <v>23800</v>
      </c>
      <c r="C60" s="538"/>
    </row>
    <row r="61" spans="1:4" x14ac:dyDescent="0.3">
      <c r="A61" s="119">
        <v>2036</v>
      </c>
      <c r="B61" s="397">
        <v>23800</v>
      </c>
      <c r="C61" s="538"/>
    </row>
    <row r="62" spans="1:4" x14ac:dyDescent="0.3">
      <c r="A62" s="119">
        <v>2037</v>
      </c>
      <c r="B62" s="397">
        <v>23800</v>
      </c>
      <c r="C62" s="538"/>
    </row>
    <row r="63" spans="1:4" x14ac:dyDescent="0.3">
      <c r="A63" s="119">
        <v>2038</v>
      </c>
      <c r="B63" s="397">
        <v>23800</v>
      </c>
      <c r="C63" s="538"/>
    </row>
    <row r="64" spans="1:4" x14ac:dyDescent="0.3">
      <c r="A64" s="119">
        <v>2039</v>
      </c>
      <c r="B64" s="397">
        <v>23800</v>
      </c>
      <c r="C64" s="538"/>
    </row>
    <row r="65" spans="1:3" x14ac:dyDescent="0.3">
      <c r="A65" s="119">
        <v>2040</v>
      </c>
      <c r="B65" s="397">
        <v>23800</v>
      </c>
      <c r="C65" s="538"/>
    </row>
    <row r="66" spans="1:3" x14ac:dyDescent="0.3">
      <c r="A66" s="119">
        <v>2041</v>
      </c>
      <c r="B66" s="397">
        <v>23800</v>
      </c>
      <c r="C66" s="538"/>
    </row>
    <row r="67" spans="1:3" x14ac:dyDescent="0.3">
      <c r="A67" s="119">
        <v>2042</v>
      </c>
      <c r="B67" s="397">
        <v>23800</v>
      </c>
      <c r="C67" s="538"/>
    </row>
    <row r="68" spans="1:3" x14ac:dyDescent="0.3">
      <c r="A68" s="119">
        <v>2043</v>
      </c>
      <c r="B68" s="397">
        <v>23800</v>
      </c>
      <c r="C68" s="538"/>
    </row>
    <row r="69" spans="1:3" x14ac:dyDescent="0.3">
      <c r="A69" s="119">
        <v>2044</v>
      </c>
      <c r="B69" s="397">
        <v>23800</v>
      </c>
      <c r="C69" s="538"/>
    </row>
    <row r="70" spans="1:3" x14ac:dyDescent="0.3">
      <c r="A70" s="119">
        <v>2045</v>
      </c>
      <c r="B70" s="397">
        <v>23800</v>
      </c>
      <c r="C70" s="538"/>
    </row>
    <row r="71" spans="1:3" x14ac:dyDescent="0.3">
      <c r="A71" s="119">
        <v>2046</v>
      </c>
      <c r="B71" s="397">
        <v>23800</v>
      </c>
      <c r="C71" s="538"/>
    </row>
    <row r="72" spans="1:3" x14ac:dyDescent="0.3">
      <c r="A72" s="119">
        <v>2047</v>
      </c>
      <c r="B72" s="397">
        <v>23800</v>
      </c>
      <c r="C72" s="538"/>
    </row>
    <row r="73" spans="1:3" x14ac:dyDescent="0.3">
      <c r="A73" s="119">
        <v>2048</v>
      </c>
      <c r="B73" s="397">
        <v>23800</v>
      </c>
      <c r="C73" s="538"/>
    </row>
    <row r="74" spans="1:3" x14ac:dyDescent="0.3">
      <c r="A74" s="119">
        <v>2049</v>
      </c>
      <c r="B74" s="397">
        <v>23800</v>
      </c>
      <c r="C74" s="538"/>
    </row>
    <row r="75" spans="1:3" x14ac:dyDescent="0.3">
      <c r="A75" s="119">
        <v>2050</v>
      </c>
      <c r="B75" s="397">
        <v>23800</v>
      </c>
      <c r="C75" s="538"/>
    </row>
    <row r="76" spans="1:3" x14ac:dyDescent="0.3">
      <c r="A76" s="119">
        <v>2051</v>
      </c>
      <c r="B76" s="397">
        <v>23800</v>
      </c>
      <c r="C76" s="538"/>
    </row>
    <row r="77" spans="1:3" x14ac:dyDescent="0.3">
      <c r="A77" s="119">
        <v>2052</v>
      </c>
      <c r="B77" s="397">
        <v>23800</v>
      </c>
      <c r="C77" s="541"/>
    </row>
    <row r="78" spans="1:3" ht="15.6" x14ac:dyDescent="0.3">
      <c r="A78" s="119" t="s">
        <v>31</v>
      </c>
      <c r="B78" s="539" t="s">
        <v>1893</v>
      </c>
      <c r="C78" s="540"/>
    </row>
    <row r="79" spans="1:3" x14ac:dyDescent="0.3">
      <c r="A79" s="119">
        <f t="shared" ref="A79:A106" si="0">A50</f>
        <v>2025</v>
      </c>
      <c r="B79" s="397">
        <v>1054000</v>
      </c>
      <c r="C79" s="537" t="str">
        <f>C50</f>
        <v>USDOT Benefit-Cost Analysis Guidance for Discretionary Grant Programs, December 2025</v>
      </c>
    </row>
    <row r="80" spans="1:3" x14ac:dyDescent="0.3">
      <c r="A80" s="119">
        <f t="shared" si="0"/>
        <v>2026</v>
      </c>
      <c r="B80" s="397">
        <v>1070700</v>
      </c>
      <c r="C80" s="538"/>
    </row>
    <row r="81" spans="1:3" x14ac:dyDescent="0.3">
      <c r="A81" s="119">
        <f t="shared" si="0"/>
        <v>2027</v>
      </c>
      <c r="B81" s="397">
        <v>1087800</v>
      </c>
      <c r="C81" s="538"/>
    </row>
    <row r="82" spans="1:3" x14ac:dyDescent="0.3">
      <c r="A82" s="119">
        <f t="shared" si="0"/>
        <v>2028</v>
      </c>
      <c r="B82" s="397">
        <v>1105100</v>
      </c>
      <c r="C82" s="538"/>
    </row>
    <row r="83" spans="1:3" x14ac:dyDescent="0.3">
      <c r="A83" s="119">
        <f t="shared" si="0"/>
        <v>2029</v>
      </c>
      <c r="B83" s="397">
        <v>1122600</v>
      </c>
      <c r="C83" s="538"/>
    </row>
    <row r="84" spans="1:3" x14ac:dyDescent="0.3">
      <c r="A84" s="119">
        <f t="shared" si="0"/>
        <v>2030</v>
      </c>
      <c r="B84" s="397">
        <v>1140500</v>
      </c>
      <c r="C84" s="538"/>
    </row>
    <row r="85" spans="1:3" x14ac:dyDescent="0.3">
      <c r="A85" s="119">
        <f t="shared" si="0"/>
        <v>2031</v>
      </c>
      <c r="B85" s="397">
        <v>1140500</v>
      </c>
      <c r="C85" s="538"/>
    </row>
    <row r="86" spans="1:3" x14ac:dyDescent="0.3">
      <c r="A86" s="119">
        <f t="shared" si="0"/>
        <v>2032</v>
      </c>
      <c r="B86" s="397">
        <v>1140500</v>
      </c>
      <c r="C86" s="538"/>
    </row>
    <row r="87" spans="1:3" x14ac:dyDescent="0.3">
      <c r="A87" s="119">
        <f t="shared" si="0"/>
        <v>2033</v>
      </c>
      <c r="B87" s="397">
        <v>1140500</v>
      </c>
      <c r="C87" s="538"/>
    </row>
    <row r="88" spans="1:3" x14ac:dyDescent="0.3">
      <c r="A88" s="119">
        <f t="shared" si="0"/>
        <v>2034</v>
      </c>
      <c r="B88" s="397">
        <v>1140500</v>
      </c>
      <c r="C88" s="538"/>
    </row>
    <row r="89" spans="1:3" x14ac:dyDescent="0.3">
      <c r="A89" s="119">
        <f t="shared" si="0"/>
        <v>2035</v>
      </c>
      <c r="B89" s="397">
        <v>1140500</v>
      </c>
      <c r="C89" s="538"/>
    </row>
    <row r="90" spans="1:3" x14ac:dyDescent="0.3">
      <c r="A90" s="119">
        <f t="shared" si="0"/>
        <v>2036</v>
      </c>
      <c r="B90" s="397">
        <v>1140500</v>
      </c>
      <c r="C90" s="538"/>
    </row>
    <row r="91" spans="1:3" x14ac:dyDescent="0.3">
      <c r="A91" s="119">
        <f t="shared" si="0"/>
        <v>2037</v>
      </c>
      <c r="B91" s="397">
        <v>1140500</v>
      </c>
      <c r="C91" s="538"/>
    </row>
    <row r="92" spans="1:3" x14ac:dyDescent="0.3">
      <c r="A92" s="119">
        <f t="shared" si="0"/>
        <v>2038</v>
      </c>
      <c r="B92" s="397">
        <v>1140500</v>
      </c>
      <c r="C92" s="538"/>
    </row>
    <row r="93" spans="1:3" x14ac:dyDescent="0.3">
      <c r="A93" s="119">
        <f t="shared" si="0"/>
        <v>2039</v>
      </c>
      <c r="B93" s="397">
        <v>1140500</v>
      </c>
      <c r="C93" s="538"/>
    </row>
    <row r="94" spans="1:3" x14ac:dyDescent="0.3">
      <c r="A94" s="119">
        <f t="shared" si="0"/>
        <v>2040</v>
      </c>
      <c r="B94" s="397">
        <v>1140500</v>
      </c>
      <c r="C94" s="538"/>
    </row>
    <row r="95" spans="1:3" x14ac:dyDescent="0.3">
      <c r="A95" s="119">
        <f t="shared" si="0"/>
        <v>2041</v>
      </c>
      <c r="B95" s="397">
        <v>1140500</v>
      </c>
      <c r="C95" s="538"/>
    </row>
    <row r="96" spans="1:3" x14ac:dyDescent="0.3">
      <c r="A96" s="119">
        <f t="shared" si="0"/>
        <v>2042</v>
      </c>
      <c r="B96" s="397">
        <v>1140500</v>
      </c>
      <c r="C96" s="538"/>
    </row>
    <row r="97" spans="1:3" x14ac:dyDescent="0.3">
      <c r="A97" s="119">
        <f t="shared" si="0"/>
        <v>2043</v>
      </c>
      <c r="B97" s="397">
        <v>1140500</v>
      </c>
      <c r="C97" s="538"/>
    </row>
    <row r="98" spans="1:3" x14ac:dyDescent="0.3">
      <c r="A98" s="119">
        <f t="shared" si="0"/>
        <v>2044</v>
      </c>
      <c r="B98" s="397">
        <v>1140500</v>
      </c>
      <c r="C98" s="538"/>
    </row>
    <row r="99" spans="1:3" x14ac:dyDescent="0.3">
      <c r="A99" s="119">
        <f t="shared" si="0"/>
        <v>2045</v>
      </c>
      <c r="B99" s="397">
        <v>1140500</v>
      </c>
      <c r="C99" s="538"/>
    </row>
    <row r="100" spans="1:3" x14ac:dyDescent="0.3">
      <c r="A100" s="119">
        <f t="shared" si="0"/>
        <v>2046</v>
      </c>
      <c r="B100" s="397">
        <v>1140500</v>
      </c>
      <c r="C100" s="538"/>
    </row>
    <row r="101" spans="1:3" x14ac:dyDescent="0.3">
      <c r="A101" s="119">
        <f t="shared" si="0"/>
        <v>2047</v>
      </c>
      <c r="B101" s="397">
        <v>1140500</v>
      </c>
      <c r="C101" s="538"/>
    </row>
    <row r="102" spans="1:3" x14ac:dyDescent="0.3">
      <c r="A102" s="119">
        <f t="shared" si="0"/>
        <v>2048</v>
      </c>
      <c r="B102" s="397">
        <v>1140500</v>
      </c>
      <c r="C102" s="538"/>
    </row>
    <row r="103" spans="1:3" x14ac:dyDescent="0.3">
      <c r="A103" s="119">
        <f t="shared" si="0"/>
        <v>2049</v>
      </c>
      <c r="B103" s="397">
        <v>1140500</v>
      </c>
      <c r="C103" s="538"/>
    </row>
    <row r="104" spans="1:3" x14ac:dyDescent="0.3">
      <c r="A104" s="119">
        <f t="shared" si="0"/>
        <v>2050</v>
      </c>
      <c r="B104" s="397">
        <v>1140500</v>
      </c>
      <c r="C104" s="538"/>
    </row>
    <row r="105" spans="1:3" x14ac:dyDescent="0.3">
      <c r="A105" s="119">
        <f t="shared" si="0"/>
        <v>2051</v>
      </c>
      <c r="B105" s="397">
        <v>1140500</v>
      </c>
      <c r="C105" s="538"/>
    </row>
    <row r="106" spans="1:3" x14ac:dyDescent="0.3">
      <c r="A106" s="119">
        <f t="shared" si="0"/>
        <v>2052</v>
      </c>
      <c r="B106" s="397">
        <v>1140500</v>
      </c>
      <c r="C106" s="538"/>
    </row>
    <row r="107" spans="1:3" x14ac:dyDescent="0.3">
      <c r="A107" s="119"/>
      <c r="B107" s="539" t="s">
        <v>1891</v>
      </c>
      <c r="C107" s="540"/>
    </row>
    <row r="108" spans="1:3" x14ac:dyDescent="0.3">
      <c r="A108" s="119">
        <f t="shared" ref="A108:A135" si="1">A79</f>
        <v>2025</v>
      </c>
      <c r="B108" s="397">
        <v>59000</v>
      </c>
      <c r="C108" s="537" t="str">
        <f>C79</f>
        <v>USDOT Benefit-Cost Analysis Guidance for Discretionary Grant Programs, December 2025</v>
      </c>
    </row>
    <row r="109" spans="1:3" x14ac:dyDescent="0.3">
      <c r="A109" s="119">
        <f t="shared" si="1"/>
        <v>2026</v>
      </c>
      <c r="B109" s="397">
        <v>60100</v>
      </c>
      <c r="C109" s="538"/>
    </row>
    <row r="110" spans="1:3" x14ac:dyDescent="0.3">
      <c r="A110" s="119">
        <f t="shared" si="1"/>
        <v>2027</v>
      </c>
      <c r="B110" s="397">
        <v>61100</v>
      </c>
      <c r="C110" s="538"/>
    </row>
    <row r="111" spans="1:3" x14ac:dyDescent="0.3">
      <c r="A111" s="119">
        <f t="shared" si="1"/>
        <v>2028</v>
      </c>
      <c r="B111" s="397">
        <v>62200</v>
      </c>
      <c r="C111" s="538"/>
    </row>
    <row r="112" spans="1:3" x14ac:dyDescent="0.3">
      <c r="A112" s="119">
        <f t="shared" si="1"/>
        <v>2029</v>
      </c>
      <c r="B112" s="397">
        <v>63400</v>
      </c>
      <c r="C112" s="538"/>
    </row>
    <row r="113" spans="1:3" x14ac:dyDescent="0.3">
      <c r="A113" s="119">
        <f t="shared" si="1"/>
        <v>2030</v>
      </c>
      <c r="B113" s="397">
        <v>64500</v>
      </c>
      <c r="C113" s="538"/>
    </row>
    <row r="114" spans="1:3" x14ac:dyDescent="0.3">
      <c r="A114" s="119">
        <f t="shared" si="1"/>
        <v>2031</v>
      </c>
      <c r="B114" s="397">
        <v>64500</v>
      </c>
      <c r="C114" s="538"/>
    </row>
    <row r="115" spans="1:3" x14ac:dyDescent="0.3">
      <c r="A115" s="119">
        <f t="shared" si="1"/>
        <v>2032</v>
      </c>
      <c r="B115" s="397">
        <v>64500</v>
      </c>
      <c r="C115" s="538"/>
    </row>
    <row r="116" spans="1:3" x14ac:dyDescent="0.3">
      <c r="A116" s="119">
        <f t="shared" si="1"/>
        <v>2033</v>
      </c>
      <c r="B116" s="397">
        <v>64500</v>
      </c>
      <c r="C116" s="538"/>
    </row>
    <row r="117" spans="1:3" x14ac:dyDescent="0.3">
      <c r="A117" s="119">
        <f t="shared" si="1"/>
        <v>2034</v>
      </c>
      <c r="B117" s="397">
        <v>64500</v>
      </c>
      <c r="C117" s="538"/>
    </row>
    <row r="118" spans="1:3" x14ac:dyDescent="0.3">
      <c r="A118" s="119">
        <f t="shared" si="1"/>
        <v>2035</v>
      </c>
      <c r="B118" s="397">
        <v>64500</v>
      </c>
      <c r="C118" s="538"/>
    </row>
    <row r="119" spans="1:3" x14ac:dyDescent="0.3">
      <c r="A119" s="119">
        <f t="shared" si="1"/>
        <v>2036</v>
      </c>
      <c r="B119" s="397">
        <v>64500</v>
      </c>
      <c r="C119" s="538"/>
    </row>
    <row r="120" spans="1:3" x14ac:dyDescent="0.3">
      <c r="A120" s="119">
        <f t="shared" si="1"/>
        <v>2037</v>
      </c>
      <c r="B120" s="397">
        <v>64500</v>
      </c>
      <c r="C120" s="538"/>
    </row>
    <row r="121" spans="1:3" x14ac:dyDescent="0.3">
      <c r="A121" s="119">
        <f t="shared" si="1"/>
        <v>2038</v>
      </c>
      <c r="B121" s="397">
        <v>64500</v>
      </c>
      <c r="C121" s="538"/>
    </row>
    <row r="122" spans="1:3" x14ac:dyDescent="0.3">
      <c r="A122" s="119">
        <f t="shared" si="1"/>
        <v>2039</v>
      </c>
      <c r="B122" s="397">
        <v>64500</v>
      </c>
      <c r="C122" s="538"/>
    </row>
    <row r="123" spans="1:3" x14ac:dyDescent="0.3">
      <c r="A123" s="119">
        <f t="shared" si="1"/>
        <v>2040</v>
      </c>
      <c r="B123" s="397">
        <v>64500</v>
      </c>
      <c r="C123" s="538"/>
    </row>
    <row r="124" spans="1:3" x14ac:dyDescent="0.3">
      <c r="A124" s="119">
        <f t="shared" si="1"/>
        <v>2041</v>
      </c>
      <c r="B124" s="397">
        <v>64500</v>
      </c>
      <c r="C124" s="538"/>
    </row>
    <row r="125" spans="1:3" x14ac:dyDescent="0.3">
      <c r="A125" s="119">
        <f t="shared" si="1"/>
        <v>2042</v>
      </c>
      <c r="B125" s="397">
        <v>64500</v>
      </c>
      <c r="C125" s="538"/>
    </row>
    <row r="126" spans="1:3" x14ac:dyDescent="0.3">
      <c r="A126" s="119">
        <f t="shared" si="1"/>
        <v>2043</v>
      </c>
      <c r="B126" s="397">
        <v>64500</v>
      </c>
      <c r="C126" s="538"/>
    </row>
    <row r="127" spans="1:3" x14ac:dyDescent="0.3">
      <c r="A127" s="119">
        <f t="shared" si="1"/>
        <v>2044</v>
      </c>
      <c r="B127" s="397">
        <v>64500</v>
      </c>
      <c r="C127" s="538"/>
    </row>
    <row r="128" spans="1:3" x14ac:dyDescent="0.3">
      <c r="A128" s="119">
        <f t="shared" si="1"/>
        <v>2045</v>
      </c>
      <c r="B128" s="397">
        <v>64500</v>
      </c>
      <c r="C128" s="538"/>
    </row>
    <row r="129" spans="1:3" x14ac:dyDescent="0.3">
      <c r="A129" s="119">
        <f t="shared" si="1"/>
        <v>2046</v>
      </c>
      <c r="B129" s="397">
        <v>64500</v>
      </c>
      <c r="C129" s="538"/>
    </row>
    <row r="130" spans="1:3" x14ac:dyDescent="0.3">
      <c r="A130" s="119">
        <f t="shared" si="1"/>
        <v>2047</v>
      </c>
      <c r="B130" s="397">
        <v>64500</v>
      </c>
      <c r="C130" s="538"/>
    </row>
    <row r="131" spans="1:3" x14ac:dyDescent="0.3">
      <c r="A131" s="119">
        <f t="shared" si="1"/>
        <v>2048</v>
      </c>
      <c r="B131" s="397">
        <v>64500</v>
      </c>
      <c r="C131" s="538"/>
    </row>
    <row r="132" spans="1:3" x14ac:dyDescent="0.3">
      <c r="A132" s="119">
        <f t="shared" si="1"/>
        <v>2049</v>
      </c>
      <c r="B132" s="397">
        <v>64500</v>
      </c>
      <c r="C132" s="538"/>
    </row>
    <row r="133" spans="1:3" x14ac:dyDescent="0.3">
      <c r="A133" s="119">
        <f t="shared" si="1"/>
        <v>2050</v>
      </c>
      <c r="B133" s="397">
        <v>64500</v>
      </c>
      <c r="C133" s="538"/>
    </row>
    <row r="134" spans="1:3" x14ac:dyDescent="0.3">
      <c r="A134" s="119">
        <f t="shared" si="1"/>
        <v>2051</v>
      </c>
      <c r="B134" s="397">
        <v>64500</v>
      </c>
      <c r="C134" s="538"/>
    </row>
    <row r="135" spans="1:3" x14ac:dyDescent="0.3">
      <c r="A135" s="119">
        <f t="shared" si="1"/>
        <v>2052</v>
      </c>
      <c r="B135" s="397">
        <v>64500</v>
      </c>
      <c r="C135" s="541"/>
    </row>
  </sheetData>
  <sheetProtection algorithmName="SHA-512" hashValue="0gUkgPakktoC7g7A8i2m6eYXhOXwSo1FV0aLW7dUlLCeLlbsC3o60KLng0n0ZRzgG0G1ylvbkeW1jtxFe9Pf8w==" saltValue="vOlL2xiHINR46gGrEZ1VVQ==" spinCount="100000" sheet="1" objects="1" scenarios="1"/>
  <mergeCells count="24">
    <mergeCell ref="A35:C35"/>
    <mergeCell ref="C32:C34"/>
    <mergeCell ref="A37:C37"/>
    <mergeCell ref="C4:C6"/>
    <mergeCell ref="A10:C10"/>
    <mergeCell ref="C23:C28"/>
    <mergeCell ref="A22:C22"/>
    <mergeCell ref="A29:C29"/>
    <mergeCell ref="A31:C31"/>
    <mergeCell ref="C79:C106"/>
    <mergeCell ref="B107:C107"/>
    <mergeCell ref="C108:C135"/>
    <mergeCell ref="A39:C39"/>
    <mergeCell ref="A46:C46"/>
    <mergeCell ref="C42:C45"/>
    <mergeCell ref="A48:C48"/>
    <mergeCell ref="B49:C49"/>
    <mergeCell ref="C50:C77"/>
    <mergeCell ref="B78:C78"/>
    <mergeCell ref="G26:H26"/>
    <mergeCell ref="G27:H27"/>
    <mergeCell ref="G28:H28"/>
    <mergeCell ref="G29:H29"/>
    <mergeCell ref="G30:H30"/>
  </mergeCells>
  <phoneticPr fontId="21" type="noConversion"/>
  <hyperlinks>
    <hyperlink ref="C40" r:id="rId1" xr:uid="{749EB201-B54E-497F-9878-E980AE80E7C4}"/>
  </hyperlinks>
  <pageMargins left="0.7" right="0.7" top="0.75" bottom="0.75" header="0.3" footer="0.3"/>
  <pageSetup orientation="portrait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04367-264F-4F0E-B477-DE75ED2014D5}">
  <sheetPr>
    <tabColor rgb="FFFFC000"/>
  </sheetPr>
  <dimension ref="A1:XFC92"/>
  <sheetViews>
    <sheetView topLeftCell="A18" zoomScale="91" zoomScaleNormal="91" workbookViewId="0">
      <selection activeCell="C28" sqref="C28:E28"/>
    </sheetView>
  </sheetViews>
  <sheetFormatPr defaultColWidth="9.33203125" defaultRowHeight="11.4" x14ac:dyDescent="0.2"/>
  <cols>
    <col min="1" max="1" width="12.6640625" style="185" customWidth="1"/>
    <col min="2" max="2" width="27.109375" style="185" customWidth="1"/>
    <col min="3" max="3" width="22.6640625" style="185" customWidth="1"/>
    <col min="4" max="4" width="19.88671875" style="185" customWidth="1"/>
    <col min="5" max="5" width="15.44140625" style="185" customWidth="1"/>
    <col min="6" max="6" width="12.88671875" style="185" customWidth="1"/>
    <col min="7" max="7" width="15.44140625" style="185" customWidth="1"/>
    <col min="8" max="8" width="14.5546875" style="185" customWidth="1"/>
    <col min="9" max="9" width="15.44140625" style="185" customWidth="1"/>
    <col min="10" max="10" width="17.109375" style="185" customWidth="1"/>
    <col min="11" max="11" width="13" style="185" customWidth="1"/>
    <col min="12" max="12" width="14.33203125" style="185" customWidth="1"/>
    <col min="13" max="13" width="13.44140625" style="185" customWidth="1"/>
    <col min="14" max="14" width="16.33203125" style="185" customWidth="1"/>
    <col min="15" max="15" width="14.5546875" style="185" customWidth="1"/>
    <col min="16" max="16" width="19.33203125" style="185" customWidth="1"/>
    <col min="17" max="17" width="18.109375" style="185" customWidth="1"/>
    <col min="18" max="18" width="22.44140625" style="185" customWidth="1"/>
    <col min="19" max="19" width="16.33203125" style="185" customWidth="1"/>
    <col min="20" max="20" width="19.5546875" style="185" customWidth="1"/>
    <col min="21" max="21" width="16" style="185" customWidth="1"/>
    <col min="22" max="22" width="15.6640625" style="185" customWidth="1"/>
    <col min="23" max="23" width="11.33203125" style="185" customWidth="1"/>
    <col min="24" max="27" width="8.6640625" style="185" customWidth="1"/>
    <col min="28" max="28" width="10.6640625" style="185" customWidth="1"/>
    <col min="29" max="29" width="15.33203125" style="185" customWidth="1"/>
    <col min="30" max="30" width="11.44140625" style="185" bestFit="1" customWidth="1"/>
    <col min="31" max="31" width="14.33203125" style="185" customWidth="1"/>
    <col min="32" max="32" width="9.5546875" style="185" customWidth="1"/>
    <col min="33" max="33" width="12" style="185" customWidth="1"/>
    <col min="34" max="34" width="14.6640625" style="185" customWidth="1"/>
    <col min="35" max="35" width="9.33203125" style="185"/>
    <col min="36" max="36" width="16.44140625" style="185" customWidth="1"/>
    <col min="37" max="16384" width="9.33203125" style="185"/>
  </cols>
  <sheetData>
    <row r="1" spans="1:16383" s="183" customFormat="1" ht="15.6" x14ac:dyDescent="0.3">
      <c r="A1" s="181" t="s">
        <v>151</v>
      </c>
      <c r="B1" s="182"/>
      <c r="C1" s="182"/>
      <c r="D1" s="182"/>
      <c r="E1" s="182"/>
      <c r="F1" s="182"/>
      <c r="G1" s="182"/>
      <c r="H1" s="182"/>
      <c r="I1" s="182"/>
      <c r="J1" s="182"/>
      <c r="K1" s="614"/>
      <c r="L1" s="615"/>
      <c r="M1" s="615"/>
      <c r="N1" s="615"/>
      <c r="O1" s="615"/>
      <c r="P1" s="615"/>
      <c r="Q1" s="615"/>
      <c r="R1" s="615"/>
      <c r="S1" s="615"/>
      <c r="T1" s="615"/>
      <c r="U1" s="615"/>
      <c r="V1" s="614"/>
      <c r="W1" s="615"/>
      <c r="X1" s="615"/>
      <c r="Y1" s="615"/>
      <c r="Z1" s="615"/>
      <c r="AA1" s="615"/>
      <c r="AB1" s="615"/>
      <c r="AC1" s="615"/>
      <c r="AD1" s="615"/>
      <c r="AE1" s="615"/>
      <c r="AF1" s="615"/>
      <c r="AG1" s="614"/>
      <c r="AH1" s="615"/>
      <c r="AI1" s="615"/>
      <c r="AJ1" s="615"/>
      <c r="AK1" s="615"/>
      <c r="AL1" s="615"/>
      <c r="AM1" s="615"/>
      <c r="AN1" s="615"/>
      <c r="AO1" s="615"/>
      <c r="AP1" s="615"/>
      <c r="AQ1" s="615"/>
      <c r="AR1" s="614"/>
      <c r="AS1" s="615"/>
      <c r="AT1" s="615"/>
      <c r="AU1" s="615"/>
      <c r="AV1" s="615"/>
      <c r="AW1" s="615"/>
      <c r="AX1" s="615"/>
      <c r="AY1" s="615"/>
      <c r="AZ1" s="615"/>
      <c r="BA1" s="615"/>
      <c r="BB1" s="615"/>
      <c r="BC1" s="614"/>
      <c r="BD1" s="615"/>
      <c r="BE1" s="615"/>
      <c r="BF1" s="615"/>
      <c r="BG1" s="615"/>
      <c r="BH1" s="615"/>
      <c r="BI1" s="615"/>
      <c r="BJ1" s="615"/>
      <c r="BK1" s="615"/>
      <c r="BL1" s="615"/>
      <c r="BM1" s="615"/>
      <c r="BN1" s="614"/>
      <c r="BO1" s="615"/>
      <c r="BP1" s="615"/>
      <c r="BQ1" s="615"/>
      <c r="BR1" s="615"/>
      <c r="BS1" s="615"/>
      <c r="BT1" s="615"/>
      <c r="BU1" s="615"/>
      <c r="BV1" s="615"/>
      <c r="BW1" s="615"/>
      <c r="BX1" s="615"/>
      <c r="BY1" s="614"/>
      <c r="BZ1" s="615"/>
      <c r="CA1" s="615"/>
      <c r="CB1" s="615"/>
      <c r="CC1" s="615"/>
      <c r="CD1" s="615"/>
      <c r="CE1" s="615"/>
      <c r="CF1" s="615"/>
      <c r="CG1" s="615"/>
      <c r="CH1" s="615"/>
      <c r="CI1" s="615"/>
      <c r="CJ1" s="614"/>
      <c r="CK1" s="615"/>
      <c r="CL1" s="615"/>
      <c r="CM1" s="615"/>
      <c r="CN1" s="615"/>
      <c r="CO1" s="615"/>
      <c r="CP1" s="615"/>
      <c r="CQ1" s="615"/>
      <c r="CR1" s="615"/>
      <c r="CS1" s="615"/>
      <c r="CT1" s="615"/>
      <c r="CU1" s="614"/>
      <c r="CV1" s="615"/>
      <c r="CW1" s="615"/>
      <c r="CX1" s="615"/>
      <c r="CY1" s="615"/>
      <c r="CZ1" s="615"/>
      <c r="DA1" s="615"/>
      <c r="DB1" s="615"/>
      <c r="DC1" s="615"/>
      <c r="DD1" s="615"/>
      <c r="DE1" s="615"/>
      <c r="DF1" s="614"/>
      <c r="DG1" s="615"/>
      <c r="DH1" s="615"/>
      <c r="DI1" s="615"/>
      <c r="DJ1" s="615"/>
      <c r="DK1" s="615"/>
      <c r="DL1" s="615"/>
      <c r="DM1" s="615"/>
      <c r="DN1" s="615"/>
      <c r="DO1" s="615"/>
      <c r="DP1" s="615"/>
      <c r="DQ1" s="614"/>
      <c r="DR1" s="615"/>
      <c r="DS1" s="615"/>
      <c r="DT1" s="615"/>
      <c r="DU1" s="615"/>
      <c r="DV1" s="615"/>
      <c r="DW1" s="615"/>
      <c r="DX1" s="615"/>
      <c r="DY1" s="615"/>
      <c r="DZ1" s="615"/>
      <c r="EA1" s="615"/>
      <c r="EB1" s="614"/>
      <c r="EC1" s="615"/>
      <c r="ED1" s="615"/>
      <c r="EE1" s="615"/>
      <c r="EF1" s="615"/>
      <c r="EG1" s="615"/>
      <c r="EH1" s="615"/>
      <c r="EI1" s="615"/>
      <c r="EJ1" s="615"/>
      <c r="EK1" s="615"/>
      <c r="EL1" s="615"/>
      <c r="EM1" s="614"/>
      <c r="EN1" s="615"/>
      <c r="EO1" s="615"/>
      <c r="EP1" s="615"/>
      <c r="EQ1" s="615"/>
      <c r="ER1" s="615"/>
      <c r="ES1" s="615"/>
      <c r="ET1" s="615"/>
      <c r="EU1" s="615"/>
      <c r="EV1" s="615"/>
      <c r="EW1" s="615"/>
      <c r="EX1" s="614"/>
      <c r="EY1" s="615"/>
      <c r="EZ1" s="615"/>
      <c r="FA1" s="615"/>
      <c r="FB1" s="615"/>
      <c r="FC1" s="615"/>
      <c r="FD1" s="615"/>
      <c r="FE1" s="615"/>
      <c r="FF1" s="615"/>
      <c r="FG1" s="615"/>
      <c r="FH1" s="615"/>
      <c r="FI1" s="614"/>
      <c r="FJ1" s="615"/>
      <c r="FK1" s="615"/>
      <c r="FL1" s="615"/>
      <c r="FM1" s="615"/>
      <c r="FN1" s="615"/>
      <c r="FO1" s="615"/>
      <c r="FP1" s="615"/>
      <c r="FQ1" s="615"/>
      <c r="FR1" s="615"/>
      <c r="FS1" s="615"/>
      <c r="FT1" s="614"/>
      <c r="FU1" s="615"/>
      <c r="FV1" s="615"/>
      <c r="FW1" s="615"/>
      <c r="FX1" s="615"/>
      <c r="FY1" s="615"/>
      <c r="FZ1" s="615"/>
      <c r="GA1" s="615"/>
      <c r="GB1" s="615"/>
      <c r="GC1" s="615"/>
      <c r="GD1" s="615"/>
      <c r="GE1" s="614"/>
      <c r="GF1" s="615"/>
      <c r="GG1" s="615"/>
      <c r="GH1" s="615"/>
      <c r="GI1" s="615"/>
      <c r="GJ1" s="615"/>
      <c r="GK1" s="615"/>
      <c r="GL1" s="615"/>
      <c r="GM1" s="615"/>
      <c r="GN1" s="615"/>
      <c r="GO1" s="615"/>
      <c r="GP1" s="614"/>
      <c r="GQ1" s="615"/>
      <c r="GR1" s="615"/>
      <c r="GS1" s="615"/>
      <c r="GT1" s="615"/>
      <c r="GU1" s="615"/>
      <c r="GV1" s="615"/>
      <c r="GW1" s="615"/>
      <c r="GX1" s="615"/>
      <c r="GY1" s="615"/>
      <c r="GZ1" s="615"/>
      <c r="HA1" s="614"/>
      <c r="HB1" s="615"/>
      <c r="HC1" s="615"/>
      <c r="HD1" s="615"/>
      <c r="HE1" s="615"/>
      <c r="HF1" s="615"/>
      <c r="HG1" s="615"/>
      <c r="HH1" s="615"/>
      <c r="HI1" s="615"/>
      <c r="HJ1" s="615"/>
      <c r="HK1" s="615"/>
      <c r="HL1" s="614"/>
      <c r="HM1" s="615"/>
      <c r="HN1" s="615"/>
      <c r="HO1" s="615"/>
      <c r="HP1" s="615"/>
      <c r="HQ1" s="615"/>
      <c r="HR1" s="615"/>
      <c r="HS1" s="615"/>
      <c r="HT1" s="615"/>
      <c r="HU1" s="615"/>
      <c r="HV1" s="615"/>
      <c r="HW1" s="614"/>
      <c r="HX1" s="615"/>
      <c r="HY1" s="615"/>
      <c r="HZ1" s="615"/>
      <c r="IA1" s="615"/>
      <c r="IB1" s="615"/>
      <c r="IC1" s="615"/>
      <c r="ID1" s="615"/>
      <c r="IE1" s="615"/>
      <c r="IF1" s="615"/>
      <c r="IG1" s="615"/>
      <c r="IH1" s="614"/>
      <c r="II1" s="615"/>
      <c r="IJ1" s="615"/>
      <c r="IK1" s="615"/>
      <c r="IL1" s="615"/>
      <c r="IM1" s="615"/>
      <c r="IN1" s="615"/>
      <c r="IO1" s="615"/>
      <c r="IP1" s="615"/>
      <c r="IQ1" s="615"/>
      <c r="IR1" s="615"/>
      <c r="IS1" s="614"/>
      <c r="IT1" s="615"/>
      <c r="IU1" s="615"/>
      <c r="IV1" s="615"/>
      <c r="IW1" s="615"/>
      <c r="IX1" s="615"/>
      <c r="IY1" s="615"/>
      <c r="IZ1" s="615"/>
      <c r="JA1" s="615"/>
      <c r="JB1" s="615"/>
      <c r="JC1" s="615"/>
      <c r="JD1" s="614"/>
      <c r="JE1" s="615"/>
      <c r="JF1" s="615"/>
      <c r="JG1" s="615"/>
      <c r="JH1" s="615"/>
      <c r="JI1" s="615"/>
      <c r="JJ1" s="615"/>
      <c r="JK1" s="615"/>
      <c r="JL1" s="615"/>
      <c r="JM1" s="615"/>
      <c r="JN1" s="615"/>
      <c r="JO1" s="614"/>
      <c r="JP1" s="615"/>
      <c r="JQ1" s="615"/>
      <c r="JR1" s="615"/>
      <c r="JS1" s="615"/>
      <c r="JT1" s="615"/>
      <c r="JU1" s="615"/>
      <c r="JV1" s="615"/>
      <c r="JW1" s="615"/>
      <c r="JX1" s="615"/>
      <c r="JY1" s="615"/>
      <c r="JZ1" s="614"/>
      <c r="KA1" s="615"/>
      <c r="KB1" s="615"/>
      <c r="KC1" s="615"/>
      <c r="KD1" s="615"/>
      <c r="KE1" s="615"/>
      <c r="KF1" s="615"/>
      <c r="KG1" s="615"/>
      <c r="KH1" s="615"/>
      <c r="KI1" s="615"/>
      <c r="KJ1" s="615"/>
      <c r="KK1" s="614"/>
      <c r="KL1" s="615"/>
      <c r="KM1" s="615"/>
      <c r="KN1" s="615"/>
      <c r="KO1" s="615"/>
      <c r="KP1" s="615"/>
      <c r="KQ1" s="615"/>
      <c r="KR1" s="615"/>
      <c r="KS1" s="615"/>
      <c r="KT1" s="615"/>
      <c r="KU1" s="615"/>
      <c r="KV1" s="614"/>
      <c r="KW1" s="615"/>
      <c r="KX1" s="615"/>
      <c r="KY1" s="615"/>
      <c r="KZ1" s="615"/>
      <c r="LA1" s="615"/>
      <c r="LB1" s="615"/>
      <c r="LC1" s="615"/>
      <c r="LD1" s="615"/>
      <c r="LE1" s="615"/>
      <c r="LF1" s="615"/>
      <c r="LG1" s="614"/>
      <c r="LH1" s="615"/>
      <c r="LI1" s="615"/>
      <c r="LJ1" s="615"/>
      <c r="LK1" s="615"/>
      <c r="LL1" s="615"/>
      <c r="LM1" s="615"/>
      <c r="LN1" s="615"/>
      <c r="LO1" s="615"/>
      <c r="LP1" s="615"/>
      <c r="LQ1" s="615"/>
      <c r="LR1" s="614"/>
      <c r="LS1" s="615"/>
      <c r="LT1" s="615"/>
      <c r="LU1" s="615"/>
      <c r="LV1" s="615"/>
      <c r="LW1" s="615"/>
      <c r="LX1" s="615"/>
      <c r="LY1" s="615"/>
      <c r="LZ1" s="615"/>
      <c r="MA1" s="615"/>
      <c r="MB1" s="615"/>
      <c r="MC1" s="614"/>
      <c r="MD1" s="615"/>
      <c r="ME1" s="615"/>
      <c r="MF1" s="615"/>
      <c r="MG1" s="615"/>
      <c r="MH1" s="615"/>
      <c r="MI1" s="615"/>
      <c r="MJ1" s="615"/>
      <c r="MK1" s="615"/>
      <c r="ML1" s="615"/>
      <c r="MM1" s="615"/>
      <c r="MN1" s="614"/>
      <c r="MO1" s="615"/>
      <c r="MP1" s="615"/>
      <c r="MQ1" s="615"/>
      <c r="MR1" s="615"/>
      <c r="MS1" s="615"/>
      <c r="MT1" s="615"/>
      <c r="MU1" s="615"/>
      <c r="MV1" s="615"/>
      <c r="MW1" s="615"/>
      <c r="MX1" s="615"/>
      <c r="MY1" s="614"/>
      <c r="MZ1" s="615"/>
      <c r="NA1" s="615"/>
      <c r="NB1" s="615"/>
      <c r="NC1" s="615"/>
      <c r="ND1" s="615"/>
      <c r="NE1" s="615"/>
      <c r="NF1" s="615"/>
      <c r="NG1" s="615"/>
      <c r="NH1" s="615"/>
      <c r="NI1" s="615"/>
      <c r="NJ1" s="614"/>
      <c r="NK1" s="615"/>
      <c r="NL1" s="615"/>
      <c r="NM1" s="615"/>
      <c r="NN1" s="615"/>
      <c r="NO1" s="615"/>
      <c r="NP1" s="615"/>
      <c r="NQ1" s="615"/>
      <c r="NR1" s="615"/>
      <c r="NS1" s="615"/>
      <c r="NT1" s="615"/>
      <c r="NU1" s="614"/>
      <c r="NV1" s="615"/>
      <c r="NW1" s="615"/>
      <c r="NX1" s="615"/>
      <c r="NY1" s="615"/>
      <c r="NZ1" s="615"/>
      <c r="OA1" s="615"/>
      <c r="OB1" s="615"/>
      <c r="OC1" s="615"/>
      <c r="OD1" s="615"/>
      <c r="OE1" s="615"/>
      <c r="OF1" s="614"/>
      <c r="OG1" s="615"/>
      <c r="OH1" s="615"/>
      <c r="OI1" s="615"/>
      <c r="OJ1" s="615"/>
      <c r="OK1" s="615"/>
      <c r="OL1" s="615"/>
      <c r="OM1" s="615"/>
      <c r="ON1" s="615"/>
      <c r="OO1" s="615"/>
      <c r="OP1" s="615"/>
      <c r="OQ1" s="614"/>
      <c r="OR1" s="615"/>
      <c r="OS1" s="615"/>
      <c r="OT1" s="615"/>
      <c r="OU1" s="615"/>
      <c r="OV1" s="615"/>
      <c r="OW1" s="615"/>
      <c r="OX1" s="615"/>
      <c r="OY1" s="615"/>
      <c r="OZ1" s="615"/>
      <c r="PA1" s="615"/>
      <c r="PB1" s="614"/>
      <c r="PC1" s="615"/>
      <c r="PD1" s="615"/>
      <c r="PE1" s="615"/>
      <c r="PF1" s="615"/>
      <c r="PG1" s="615"/>
      <c r="PH1" s="615"/>
      <c r="PI1" s="615"/>
      <c r="PJ1" s="615"/>
      <c r="PK1" s="615"/>
      <c r="PL1" s="615"/>
      <c r="PM1" s="614"/>
      <c r="PN1" s="615"/>
      <c r="PO1" s="615"/>
      <c r="PP1" s="615"/>
      <c r="PQ1" s="615"/>
      <c r="PR1" s="615"/>
      <c r="PS1" s="615"/>
      <c r="PT1" s="615"/>
      <c r="PU1" s="615"/>
      <c r="PV1" s="615"/>
      <c r="PW1" s="615"/>
      <c r="PX1" s="614"/>
      <c r="PY1" s="615"/>
      <c r="PZ1" s="615"/>
      <c r="QA1" s="615"/>
      <c r="QB1" s="615"/>
      <c r="QC1" s="615"/>
      <c r="QD1" s="615"/>
      <c r="QE1" s="615"/>
      <c r="QF1" s="615"/>
      <c r="QG1" s="615"/>
      <c r="QH1" s="615"/>
      <c r="QI1" s="614"/>
      <c r="QJ1" s="615"/>
      <c r="QK1" s="615"/>
      <c r="QL1" s="615"/>
      <c r="QM1" s="615"/>
      <c r="QN1" s="615"/>
      <c r="QO1" s="615"/>
      <c r="QP1" s="615"/>
      <c r="QQ1" s="615"/>
      <c r="QR1" s="615"/>
      <c r="QS1" s="615"/>
      <c r="QT1" s="614"/>
      <c r="QU1" s="615"/>
      <c r="QV1" s="615"/>
      <c r="QW1" s="615"/>
      <c r="QX1" s="615"/>
      <c r="QY1" s="615"/>
      <c r="QZ1" s="615"/>
      <c r="RA1" s="615"/>
      <c r="RB1" s="615"/>
      <c r="RC1" s="615"/>
      <c r="RD1" s="615"/>
      <c r="RE1" s="614"/>
      <c r="RF1" s="615"/>
      <c r="RG1" s="615"/>
      <c r="RH1" s="615"/>
      <c r="RI1" s="615"/>
      <c r="RJ1" s="615"/>
      <c r="RK1" s="615"/>
      <c r="RL1" s="615"/>
      <c r="RM1" s="615"/>
      <c r="RN1" s="615"/>
      <c r="RO1" s="615"/>
      <c r="RP1" s="614"/>
      <c r="RQ1" s="615"/>
      <c r="RR1" s="615"/>
      <c r="RS1" s="615"/>
      <c r="RT1" s="615"/>
      <c r="RU1" s="615"/>
      <c r="RV1" s="615"/>
      <c r="RW1" s="615"/>
      <c r="RX1" s="615"/>
      <c r="RY1" s="615"/>
      <c r="RZ1" s="615"/>
      <c r="SA1" s="614"/>
      <c r="SB1" s="615"/>
      <c r="SC1" s="615"/>
      <c r="SD1" s="615"/>
      <c r="SE1" s="615"/>
      <c r="SF1" s="615"/>
      <c r="SG1" s="615"/>
      <c r="SH1" s="615"/>
      <c r="SI1" s="615"/>
      <c r="SJ1" s="615"/>
      <c r="SK1" s="615"/>
      <c r="SL1" s="614"/>
      <c r="SM1" s="615"/>
      <c r="SN1" s="615"/>
      <c r="SO1" s="615"/>
      <c r="SP1" s="615"/>
      <c r="SQ1" s="615"/>
      <c r="SR1" s="615"/>
      <c r="SS1" s="615"/>
      <c r="ST1" s="615"/>
      <c r="SU1" s="615"/>
      <c r="SV1" s="615"/>
      <c r="SW1" s="614"/>
      <c r="SX1" s="615"/>
      <c r="SY1" s="615"/>
      <c r="SZ1" s="615"/>
      <c r="TA1" s="615"/>
      <c r="TB1" s="615"/>
      <c r="TC1" s="615"/>
      <c r="TD1" s="615"/>
      <c r="TE1" s="615"/>
      <c r="TF1" s="615"/>
      <c r="TG1" s="615"/>
      <c r="TH1" s="614"/>
      <c r="TI1" s="615"/>
      <c r="TJ1" s="615"/>
      <c r="TK1" s="615"/>
      <c r="TL1" s="615"/>
      <c r="TM1" s="615"/>
      <c r="TN1" s="615"/>
      <c r="TO1" s="615"/>
      <c r="TP1" s="615"/>
      <c r="TQ1" s="615"/>
      <c r="TR1" s="615"/>
      <c r="TS1" s="614"/>
      <c r="TT1" s="615"/>
      <c r="TU1" s="615"/>
      <c r="TV1" s="615"/>
      <c r="TW1" s="615"/>
      <c r="TX1" s="615"/>
      <c r="TY1" s="615"/>
      <c r="TZ1" s="615"/>
      <c r="UA1" s="615"/>
      <c r="UB1" s="615"/>
      <c r="UC1" s="615"/>
      <c r="UD1" s="614"/>
      <c r="UE1" s="615"/>
      <c r="UF1" s="615"/>
      <c r="UG1" s="615"/>
      <c r="UH1" s="615"/>
      <c r="UI1" s="615"/>
      <c r="UJ1" s="615"/>
      <c r="UK1" s="615"/>
      <c r="UL1" s="615"/>
      <c r="UM1" s="615"/>
      <c r="UN1" s="615"/>
      <c r="UO1" s="614"/>
      <c r="UP1" s="615"/>
      <c r="UQ1" s="615"/>
      <c r="UR1" s="615"/>
      <c r="US1" s="615"/>
      <c r="UT1" s="615"/>
      <c r="UU1" s="615"/>
      <c r="UV1" s="615"/>
      <c r="UW1" s="615"/>
      <c r="UX1" s="615"/>
      <c r="UY1" s="615"/>
      <c r="UZ1" s="614"/>
      <c r="VA1" s="615"/>
      <c r="VB1" s="615"/>
      <c r="VC1" s="615"/>
      <c r="VD1" s="615"/>
      <c r="VE1" s="615"/>
      <c r="VF1" s="615"/>
      <c r="VG1" s="615"/>
      <c r="VH1" s="615"/>
      <c r="VI1" s="615"/>
      <c r="VJ1" s="615"/>
      <c r="VK1" s="614"/>
      <c r="VL1" s="615"/>
      <c r="VM1" s="615"/>
      <c r="VN1" s="615"/>
      <c r="VO1" s="615"/>
      <c r="VP1" s="615"/>
      <c r="VQ1" s="615"/>
      <c r="VR1" s="615"/>
      <c r="VS1" s="615"/>
      <c r="VT1" s="615"/>
      <c r="VU1" s="615"/>
      <c r="VV1" s="614"/>
      <c r="VW1" s="615"/>
      <c r="VX1" s="615"/>
      <c r="VY1" s="615"/>
      <c r="VZ1" s="615"/>
      <c r="WA1" s="615"/>
      <c r="WB1" s="615"/>
      <c r="WC1" s="615"/>
      <c r="WD1" s="615"/>
      <c r="WE1" s="615"/>
      <c r="WF1" s="615"/>
      <c r="WG1" s="614"/>
      <c r="WH1" s="615"/>
      <c r="WI1" s="615"/>
      <c r="WJ1" s="615"/>
      <c r="WK1" s="615"/>
      <c r="WL1" s="615"/>
      <c r="WM1" s="615"/>
      <c r="WN1" s="615"/>
      <c r="WO1" s="615"/>
      <c r="WP1" s="615"/>
      <c r="WQ1" s="615"/>
      <c r="WR1" s="614"/>
      <c r="WS1" s="615"/>
      <c r="WT1" s="615"/>
      <c r="WU1" s="615"/>
      <c r="WV1" s="615"/>
      <c r="WW1" s="615"/>
      <c r="WX1" s="615"/>
      <c r="WY1" s="615"/>
      <c r="WZ1" s="615"/>
      <c r="XA1" s="615"/>
      <c r="XB1" s="615"/>
      <c r="XC1" s="614"/>
      <c r="XD1" s="615"/>
      <c r="XE1" s="615"/>
      <c r="XF1" s="615"/>
      <c r="XG1" s="615"/>
      <c r="XH1" s="615"/>
      <c r="XI1" s="615"/>
      <c r="XJ1" s="615"/>
      <c r="XK1" s="615"/>
      <c r="XL1" s="615"/>
      <c r="XM1" s="615"/>
      <c r="XN1" s="614"/>
      <c r="XO1" s="615"/>
      <c r="XP1" s="615"/>
      <c r="XQ1" s="615"/>
      <c r="XR1" s="615"/>
      <c r="XS1" s="615"/>
      <c r="XT1" s="615"/>
      <c r="XU1" s="615"/>
      <c r="XV1" s="615"/>
      <c r="XW1" s="615"/>
      <c r="XX1" s="615"/>
      <c r="XY1" s="614"/>
      <c r="XZ1" s="615"/>
      <c r="YA1" s="615"/>
      <c r="YB1" s="615"/>
      <c r="YC1" s="615"/>
      <c r="YD1" s="615"/>
      <c r="YE1" s="615"/>
      <c r="YF1" s="615"/>
      <c r="YG1" s="615"/>
      <c r="YH1" s="615"/>
      <c r="YI1" s="615"/>
      <c r="YJ1" s="614"/>
      <c r="YK1" s="615"/>
      <c r="YL1" s="615"/>
      <c r="YM1" s="615"/>
      <c r="YN1" s="615"/>
      <c r="YO1" s="615"/>
      <c r="YP1" s="615"/>
      <c r="YQ1" s="615"/>
      <c r="YR1" s="615"/>
      <c r="YS1" s="615"/>
      <c r="YT1" s="615"/>
      <c r="YU1" s="614"/>
      <c r="YV1" s="615"/>
      <c r="YW1" s="615"/>
      <c r="YX1" s="615"/>
      <c r="YY1" s="615"/>
      <c r="YZ1" s="615"/>
      <c r="ZA1" s="615"/>
      <c r="ZB1" s="615"/>
      <c r="ZC1" s="615"/>
      <c r="ZD1" s="615"/>
      <c r="ZE1" s="615"/>
      <c r="ZF1" s="614"/>
      <c r="ZG1" s="615"/>
      <c r="ZH1" s="615"/>
      <c r="ZI1" s="615"/>
      <c r="ZJ1" s="615"/>
      <c r="ZK1" s="615"/>
      <c r="ZL1" s="615"/>
      <c r="ZM1" s="615"/>
      <c r="ZN1" s="615"/>
      <c r="ZO1" s="615"/>
      <c r="ZP1" s="615"/>
      <c r="ZQ1" s="614"/>
      <c r="ZR1" s="615"/>
      <c r="ZS1" s="615"/>
      <c r="ZT1" s="615"/>
      <c r="ZU1" s="615"/>
      <c r="ZV1" s="615"/>
      <c r="ZW1" s="615"/>
      <c r="ZX1" s="615"/>
      <c r="ZY1" s="615"/>
      <c r="ZZ1" s="615"/>
      <c r="AAA1" s="615"/>
      <c r="AAB1" s="614"/>
      <c r="AAC1" s="615"/>
      <c r="AAD1" s="615"/>
      <c r="AAE1" s="615"/>
      <c r="AAF1" s="615"/>
      <c r="AAG1" s="615"/>
      <c r="AAH1" s="615"/>
      <c r="AAI1" s="615"/>
      <c r="AAJ1" s="615"/>
      <c r="AAK1" s="615"/>
      <c r="AAL1" s="615"/>
      <c r="AAM1" s="614"/>
      <c r="AAN1" s="615"/>
      <c r="AAO1" s="615"/>
      <c r="AAP1" s="615"/>
      <c r="AAQ1" s="615"/>
      <c r="AAR1" s="615"/>
      <c r="AAS1" s="615"/>
      <c r="AAT1" s="615"/>
      <c r="AAU1" s="615"/>
      <c r="AAV1" s="615"/>
      <c r="AAW1" s="615"/>
      <c r="AAX1" s="614"/>
      <c r="AAY1" s="615"/>
      <c r="AAZ1" s="615"/>
      <c r="ABA1" s="615"/>
      <c r="ABB1" s="615"/>
      <c r="ABC1" s="615"/>
      <c r="ABD1" s="615"/>
      <c r="ABE1" s="615"/>
      <c r="ABF1" s="615"/>
      <c r="ABG1" s="615"/>
      <c r="ABH1" s="615"/>
      <c r="ABI1" s="614"/>
      <c r="ABJ1" s="615"/>
      <c r="ABK1" s="615"/>
      <c r="ABL1" s="615"/>
      <c r="ABM1" s="615"/>
      <c r="ABN1" s="615"/>
      <c r="ABO1" s="615"/>
      <c r="ABP1" s="615"/>
      <c r="ABQ1" s="615"/>
      <c r="ABR1" s="615"/>
      <c r="ABS1" s="615"/>
      <c r="ABT1" s="614"/>
      <c r="ABU1" s="615"/>
      <c r="ABV1" s="615"/>
      <c r="ABW1" s="615"/>
      <c r="ABX1" s="615"/>
      <c r="ABY1" s="615"/>
      <c r="ABZ1" s="615"/>
      <c r="ACA1" s="615"/>
      <c r="ACB1" s="615"/>
      <c r="ACC1" s="615"/>
      <c r="ACD1" s="615"/>
      <c r="ACE1" s="614"/>
      <c r="ACF1" s="615"/>
      <c r="ACG1" s="615"/>
      <c r="ACH1" s="615"/>
      <c r="ACI1" s="615"/>
      <c r="ACJ1" s="615"/>
      <c r="ACK1" s="615"/>
      <c r="ACL1" s="615"/>
      <c r="ACM1" s="615"/>
      <c r="ACN1" s="615"/>
      <c r="ACO1" s="615"/>
      <c r="ACP1" s="614"/>
      <c r="ACQ1" s="615"/>
      <c r="ACR1" s="615"/>
      <c r="ACS1" s="615"/>
      <c r="ACT1" s="615"/>
      <c r="ACU1" s="615"/>
      <c r="ACV1" s="615"/>
      <c r="ACW1" s="615"/>
      <c r="ACX1" s="615"/>
      <c r="ACY1" s="615"/>
      <c r="ACZ1" s="615"/>
      <c r="ADA1" s="614"/>
      <c r="ADB1" s="615"/>
      <c r="ADC1" s="615"/>
      <c r="ADD1" s="615"/>
      <c r="ADE1" s="615"/>
      <c r="ADF1" s="615"/>
      <c r="ADG1" s="615"/>
      <c r="ADH1" s="615"/>
      <c r="ADI1" s="615"/>
      <c r="ADJ1" s="615"/>
      <c r="ADK1" s="615"/>
      <c r="ADL1" s="614"/>
      <c r="ADM1" s="615"/>
      <c r="ADN1" s="615"/>
      <c r="ADO1" s="615"/>
      <c r="ADP1" s="615"/>
      <c r="ADQ1" s="615"/>
      <c r="ADR1" s="615"/>
      <c r="ADS1" s="615"/>
      <c r="ADT1" s="615"/>
      <c r="ADU1" s="615"/>
      <c r="ADV1" s="615"/>
      <c r="ADW1" s="614"/>
      <c r="ADX1" s="615"/>
      <c r="ADY1" s="615"/>
      <c r="ADZ1" s="615"/>
      <c r="AEA1" s="615"/>
      <c r="AEB1" s="615"/>
      <c r="AEC1" s="615"/>
      <c r="AED1" s="615"/>
      <c r="AEE1" s="615"/>
      <c r="AEF1" s="615"/>
      <c r="AEG1" s="615"/>
      <c r="AEH1" s="614"/>
      <c r="AEI1" s="615"/>
      <c r="AEJ1" s="615"/>
      <c r="AEK1" s="615"/>
      <c r="AEL1" s="615"/>
      <c r="AEM1" s="615"/>
      <c r="AEN1" s="615"/>
      <c r="AEO1" s="615"/>
      <c r="AEP1" s="615"/>
      <c r="AEQ1" s="615"/>
      <c r="AER1" s="615"/>
      <c r="AES1" s="614"/>
      <c r="AET1" s="615"/>
      <c r="AEU1" s="615"/>
      <c r="AEV1" s="615"/>
      <c r="AEW1" s="615"/>
      <c r="AEX1" s="615"/>
      <c r="AEY1" s="615"/>
      <c r="AEZ1" s="615"/>
      <c r="AFA1" s="615"/>
      <c r="AFB1" s="615"/>
      <c r="AFC1" s="615"/>
      <c r="AFD1" s="614"/>
      <c r="AFE1" s="615"/>
      <c r="AFF1" s="615"/>
      <c r="AFG1" s="615"/>
      <c r="AFH1" s="615"/>
      <c r="AFI1" s="615"/>
      <c r="AFJ1" s="615"/>
      <c r="AFK1" s="615"/>
      <c r="AFL1" s="615"/>
      <c r="AFM1" s="615"/>
      <c r="AFN1" s="615"/>
      <c r="AFO1" s="614"/>
      <c r="AFP1" s="615"/>
      <c r="AFQ1" s="615"/>
      <c r="AFR1" s="615"/>
      <c r="AFS1" s="615"/>
      <c r="AFT1" s="615"/>
      <c r="AFU1" s="615"/>
      <c r="AFV1" s="615"/>
      <c r="AFW1" s="615"/>
      <c r="AFX1" s="615"/>
      <c r="AFY1" s="615"/>
      <c r="AFZ1" s="614"/>
      <c r="AGA1" s="615"/>
      <c r="AGB1" s="615"/>
      <c r="AGC1" s="615"/>
      <c r="AGD1" s="615"/>
      <c r="AGE1" s="615"/>
      <c r="AGF1" s="615"/>
      <c r="AGG1" s="615"/>
      <c r="AGH1" s="615"/>
      <c r="AGI1" s="615"/>
      <c r="AGJ1" s="615"/>
      <c r="AGK1" s="614"/>
      <c r="AGL1" s="615"/>
      <c r="AGM1" s="615"/>
      <c r="AGN1" s="615"/>
      <c r="AGO1" s="615"/>
      <c r="AGP1" s="615"/>
      <c r="AGQ1" s="615"/>
      <c r="AGR1" s="615"/>
      <c r="AGS1" s="615"/>
      <c r="AGT1" s="615"/>
      <c r="AGU1" s="615"/>
      <c r="AGV1" s="614"/>
      <c r="AGW1" s="615"/>
      <c r="AGX1" s="615"/>
      <c r="AGY1" s="615"/>
      <c r="AGZ1" s="615"/>
      <c r="AHA1" s="615"/>
      <c r="AHB1" s="615"/>
      <c r="AHC1" s="615"/>
      <c r="AHD1" s="615"/>
      <c r="AHE1" s="615"/>
      <c r="AHF1" s="615"/>
      <c r="AHG1" s="614"/>
      <c r="AHH1" s="615"/>
      <c r="AHI1" s="615"/>
      <c r="AHJ1" s="615"/>
      <c r="AHK1" s="615"/>
      <c r="AHL1" s="615"/>
      <c r="AHM1" s="615"/>
      <c r="AHN1" s="615"/>
      <c r="AHO1" s="615"/>
      <c r="AHP1" s="615"/>
      <c r="AHQ1" s="615"/>
      <c r="AHR1" s="614"/>
      <c r="AHS1" s="615"/>
      <c r="AHT1" s="615"/>
      <c r="AHU1" s="615"/>
      <c r="AHV1" s="615"/>
      <c r="AHW1" s="615"/>
      <c r="AHX1" s="615"/>
      <c r="AHY1" s="615"/>
      <c r="AHZ1" s="615"/>
      <c r="AIA1" s="615"/>
      <c r="AIB1" s="615"/>
      <c r="AIC1" s="614"/>
      <c r="AID1" s="615"/>
      <c r="AIE1" s="615"/>
      <c r="AIF1" s="615"/>
      <c r="AIG1" s="615"/>
      <c r="AIH1" s="615"/>
      <c r="AII1" s="615"/>
      <c r="AIJ1" s="615"/>
      <c r="AIK1" s="615"/>
      <c r="AIL1" s="615"/>
      <c r="AIM1" s="615"/>
      <c r="AIN1" s="614"/>
      <c r="AIO1" s="615"/>
      <c r="AIP1" s="615"/>
      <c r="AIQ1" s="615"/>
      <c r="AIR1" s="615"/>
      <c r="AIS1" s="615"/>
      <c r="AIT1" s="615"/>
      <c r="AIU1" s="615"/>
      <c r="AIV1" s="615"/>
      <c r="AIW1" s="615"/>
      <c r="AIX1" s="615"/>
      <c r="AIY1" s="614"/>
      <c r="AIZ1" s="615"/>
      <c r="AJA1" s="615"/>
      <c r="AJB1" s="615"/>
      <c r="AJC1" s="615"/>
      <c r="AJD1" s="615"/>
      <c r="AJE1" s="615"/>
      <c r="AJF1" s="615"/>
      <c r="AJG1" s="615"/>
      <c r="AJH1" s="615"/>
      <c r="AJI1" s="615"/>
      <c r="AJJ1" s="614"/>
      <c r="AJK1" s="615"/>
      <c r="AJL1" s="615"/>
      <c r="AJM1" s="615"/>
      <c r="AJN1" s="615"/>
      <c r="AJO1" s="615"/>
      <c r="AJP1" s="615"/>
      <c r="AJQ1" s="615"/>
      <c r="AJR1" s="615"/>
      <c r="AJS1" s="615"/>
      <c r="AJT1" s="615"/>
      <c r="AJU1" s="614"/>
      <c r="AJV1" s="615"/>
      <c r="AJW1" s="615"/>
      <c r="AJX1" s="615"/>
      <c r="AJY1" s="615"/>
      <c r="AJZ1" s="615"/>
      <c r="AKA1" s="615"/>
      <c r="AKB1" s="615"/>
      <c r="AKC1" s="615"/>
      <c r="AKD1" s="615"/>
      <c r="AKE1" s="615"/>
      <c r="AKF1" s="614"/>
      <c r="AKG1" s="615"/>
      <c r="AKH1" s="615"/>
      <c r="AKI1" s="615"/>
      <c r="AKJ1" s="615"/>
      <c r="AKK1" s="615"/>
      <c r="AKL1" s="615"/>
      <c r="AKM1" s="615"/>
      <c r="AKN1" s="615"/>
      <c r="AKO1" s="615"/>
      <c r="AKP1" s="615"/>
      <c r="AKQ1" s="614"/>
      <c r="AKR1" s="615"/>
      <c r="AKS1" s="615"/>
      <c r="AKT1" s="615"/>
      <c r="AKU1" s="615"/>
      <c r="AKV1" s="615"/>
      <c r="AKW1" s="615"/>
      <c r="AKX1" s="615"/>
      <c r="AKY1" s="615"/>
      <c r="AKZ1" s="615"/>
      <c r="ALA1" s="615"/>
      <c r="ALB1" s="614"/>
      <c r="ALC1" s="615"/>
      <c r="ALD1" s="615"/>
      <c r="ALE1" s="615"/>
      <c r="ALF1" s="615"/>
      <c r="ALG1" s="615"/>
      <c r="ALH1" s="615"/>
      <c r="ALI1" s="615"/>
      <c r="ALJ1" s="615"/>
      <c r="ALK1" s="615"/>
      <c r="ALL1" s="615"/>
      <c r="ALM1" s="614"/>
      <c r="ALN1" s="615"/>
      <c r="ALO1" s="615"/>
      <c r="ALP1" s="615"/>
      <c r="ALQ1" s="615"/>
      <c r="ALR1" s="615"/>
      <c r="ALS1" s="615"/>
      <c r="ALT1" s="615"/>
      <c r="ALU1" s="615"/>
      <c r="ALV1" s="615"/>
      <c r="ALW1" s="615"/>
      <c r="ALX1" s="614"/>
      <c r="ALY1" s="615"/>
      <c r="ALZ1" s="615"/>
      <c r="AMA1" s="615"/>
      <c r="AMB1" s="615"/>
      <c r="AMC1" s="615"/>
      <c r="AMD1" s="615"/>
      <c r="AME1" s="615"/>
      <c r="AMF1" s="615"/>
      <c r="AMG1" s="615"/>
      <c r="AMH1" s="615"/>
      <c r="AMI1" s="614"/>
      <c r="AMJ1" s="615"/>
      <c r="AMK1" s="615"/>
      <c r="AML1" s="615"/>
      <c r="AMM1" s="615"/>
      <c r="AMN1" s="615"/>
      <c r="AMO1" s="615"/>
      <c r="AMP1" s="615"/>
      <c r="AMQ1" s="615"/>
      <c r="AMR1" s="615"/>
      <c r="AMS1" s="615"/>
      <c r="AMT1" s="614"/>
      <c r="AMU1" s="615"/>
      <c r="AMV1" s="615"/>
      <c r="AMW1" s="615"/>
      <c r="AMX1" s="615"/>
      <c r="AMY1" s="615"/>
      <c r="AMZ1" s="615"/>
      <c r="ANA1" s="615"/>
      <c r="ANB1" s="615"/>
      <c r="ANC1" s="615"/>
      <c r="AND1" s="615"/>
      <c r="ANE1" s="614"/>
      <c r="ANF1" s="615"/>
      <c r="ANG1" s="615"/>
      <c r="ANH1" s="615"/>
      <c r="ANI1" s="615"/>
      <c r="ANJ1" s="615"/>
      <c r="ANK1" s="615"/>
      <c r="ANL1" s="615"/>
      <c r="ANM1" s="615"/>
      <c r="ANN1" s="615"/>
      <c r="ANO1" s="615"/>
      <c r="ANP1" s="614"/>
      <c r="ANQ1" s="615"/>
      <c r="ANR1" s="615"/>
      <c r="ANS1" s="615"/>
      <c r="ANT1" s="615"/>
      <c r="ANU1" s="615"/>
      <c r="ANV1" s="615"/>
      <c r="ANW1" s="615"/>
      <c r="ANX1" s="615"/>
      <c r="ANY1" s="615"/>
      <c r="ANZ1" s="615"/>
      <c r="AOA1" s="614"/>
      <c r="AOB1" s="615"/>
      <c r="AOC1" s="615"/>
      <c r="AOD1" s="615"/>
      <c r="AOE1" s="615"/>
      <c r="AOF1" s="615"/>
      <c r="AOG1" s="615"/>
      <c r="AOH1" s="615"/>
      <c r="AOI1" s="615"/>
      <c r="AOJ1" s="615"/>
      <c r="AOK1" s="615"/>
      <c r="AOL1" s="614"/>
      <c r="AOM1" s="615"/>
      <c r="AON1" s="615"/>
      <c r="AOO1" s="615"/>
      <c r="AOP1" s="615"/>
      <c r="AOQ1" s="615"/>
      <c r="AOR1" s="615"/>
      <c r="AOS1" s="615"/>
      <c r="AOT1" s="615"/>
      <c r="AOU1" s="615"/>
      <c r="AOV1" s="615"/>
      <c r="AOW1" s="614"/>
      <c r="AOX1" s="615"/>
      <c r="AOY1" s="615"/>
      <c r="AOZ1" s="615"/>
      <c r="APA1" s="615"/>
      <c r="APB1" s="615"/>
      <c r="APC1" s="615"/>
      <c r="APD1" s="615"/>
      <c r="APE1" s="615"/>
      <c r="APF1" s="615"/>
      <c r="APG1" s="615"/>
      <c r="APH1" s="614"/>
      <c r="API1" s="615"/>
      <c r="APJ1" s="615"/>
      <c r="APK1" s="615"/>
      <c r="APL1" s="615"/>
      <c r="APM1" s="615"/>
      <c r="APN1" s="615"/>
      <c r="APO1" s="615"/>
      <c r="APP1" s="615"/>
      <c r="APQ1" s="615"/>
      <c r="APR1" s="615"/>
      <c r="APS1" s="614"/>
      <c r="APT1" s="615"/>
      <c r="APU1" s="615"/>
      <c r="APV1" s="615"/>
      <c r="APW1" s="615"/>
      <c r="APX1" s="615"/>
      <c r="APY1" s="615"/>
      <c r="APZ1" s="615"/>
      <c r="AQA1" s="615"/>
      <c r="AQB1" s="615"/>
      <c r="AQC1" s="615"/>
      <c r="AQD1" s="614"/>
      <c r="AQE1" s="615"/>
      <c r="AQF1" s="615"/>
      <c r="AQG1" s="615"/>
      <c r="AQH1" s="615"/>
      <c r="AQI1" s="615"/>
      <c r="AQJ1" s="615"/>
      <c r="AQK1" s="615"/>
      <c r="AQL1" s="615"/>
      <c r="AQM1" s="615"/>
      <c r="AQN1" s="615"/>
      <c r="AQO1" s="614"/>
      <c r="AQP1" s="615"/>
      <c r="AQQ1" s="615"/>
      <c r="AQR1" s="615"/>
      <c r="AQS1" s="615"/>
      <c r="AQT1" s="615"/>
      <c r="AQU1" s="615"/>
      <c r="AQV1" s="615"/>
      <c r="AQW1" s="615"/>
      <c r="AQX1" s="615"/>
      <c r="AQY1" s="615"/>
      <c r="AQZ1" s="614"/>
      <c r="ARA1" s="615"/>
      <c r="ARB1" s="615"/>
      <c r="ARC1" s="615"/>
      <c r="ARD1" s="615"/>
      <c r="ARE1" s="615"/>
      <c r="ARF1" s="615"/>
      <c r="ARG1" s="615"/>
      <c r="ARH1" s="615"/>
      <c r="ARI1" s="615"/>
      <c r="ARJ1" s="615"/>
      <c r="ARK1" s="614"/>
      <c r="ARL1" s="615"/>
      <c r="ARM1" s="615"/>
      <c r="ARN1" s="615"/>
      <c r="ARO1" s="615"/>
      <c r="ARP1" s="615"/>
      <c r="ARQ1" s="615"/>
      <c r="ARR1" s="615"/>
      <c r="ARS1" s="615"/>
      <c r="ART1" s="615"/>
      <c r="ARU1" s="615"/>
      <c r="ARV1" s="614"/>
      <c r="ARW1" s="615"/>
      <c r="ARX1" s="615"/>
      <c r="ARY1" s="615"/>
      <c r="ARZ1" s="615"/>
      <c r="ASA1" s="615"/>
      <c r="ASB1" s="615"/>
      <c r="ASC1" s="615"/>
      <c r="ASD1" s="615"/>
      <c r="ASE1" s="615"/>
      <c r="ASF1" s="615"/>
      <c r="ASG1" s="614"/>
      <c r="ASH1" s="615"/>
      <c r="ASI1" s="615"/>
      <c r="ASJ1" s="615"/>
      <c r="ASK1" s="615"/>
      <c r="ASL1" s="615"/>
      <c r="ASM1" s="615"/>
      <c r="ASN1" s="615"/>
      <c r="ASO1" s="615"/>
      <c r="ASP1" s="615"/>
      <c r="ASQ1" s="615"/>
      <c r="ASR1" s="614"/>
      <c r="ASS1" s="615"/>
      <c r="AST1" s="615"/>
      <c r="ASU1" s="615"/>
      <c r="ASV1" s="615"/>
      <c r="ASW1" s="615"/>
      <c r="ASX1" s="615"/>
      <c r="ASY1" s="615"/>
      <c r="ASZ1" s="615"/>
      <c r="ATA1" s="615"/>
      <c r="ATB1" s="615"/>
      <c r="ATC1" s="614"/>
      <c r="ATD1" s="615"/>
      <c r="ATE1" s="615"/>
      <c r="ATF1" s="615"/>
      <c r="ATG1" s="615"/>
      <c r="ATH1" s="615"/>
      <c r="ATI1" s="615"/>
      <c r="ATJ1" s="615"/>
      <c r="ATK1" s="615"/>
      <c r="ATL1" s="615"/>
      <c r="ATM1" s="615"/>
      <c r="ATN1" s="614"/>
      <c r="ATO1" s="615"/>
      <c r="ATP1" s="615"/>
      <c r="ATQ1" s="615"/>
      <c r="ATR1" s="615"/>
      <c r="ATS1" s="615"/>
      <c r="ATT1" s="615"/>
      <c r="ATU1" s="615"/>
      <c r="ATV1" s="615"/>
      <c r="ATW1" s="615"/>
      <c r="ATX1" s="615"/>
      <c r="ATY1" s="614"/>
      <c r="ATZ1" s="615"/>
      <c r="AUA1" s="615"/>
      <c r="AUB1" s="615"/>
      <c r="AUC1" s="615"/>
      <c r="AUD1" s="615"/>
      <c r="AUE1" s="615"/>
      <c r="AUF1" s="615"/>
      <c r="AUG1" s="615"/>
      <c r="AUH1" s="615"/>
      <c r="AUI1" s="615"/>
      <c r="AUJ1" s="614"/>
      <c r="AUK1" s="615"/>
      <c r="AUL1" s="615"/>
      <c r="AUM1" s="615"/>
      <c r="AUN1" s="615"/>
      <c r="AUO1" s="615"/>
      <c r="AUP1" s="615"/>
      <c r="AUQ1" s="615"/>
      <c r="AUR1" s="615"/>
      <c r="AUS1" s="615"/>
      <c r="AUT1" s="615"/>
      <c r="AUU1" s="614"/>
      <c r="AUV1" s="615"/>
      <c r="AUW1" s="615"/>
      <c r="AUX1" s="615"/>
      <c r="AUY1" s="615"/>
      <c r="AUZ1" s="615"/>
      <c r="AVA1" s="615"/>
      <c r="AVB1" s="615"/>
      <c r="AVC1" s="615"/>
      <c r="AVD1" s="615"/>
      <c r="AVE1" s="615"/>
      <c r="AVF1" s="614"/>
      <c r="AVG1" s="615"/>
      <c r="AVH1" s="615"/>
      <c r="AVI1" s="615"/>
      <c r="AVJ1" s="615"/>
      <c r="AVK1" s="615"/>
      <c r="AVL1" s="615"/>
      <c r="AVM1" s="615"/>
      <c r="AVN1" s="615"/>
      <c r="AVO1" s="615"/>
      <c r="AVP1" s="615"/>
      <c r="AVQ1" s="614"/>
      <c r="AVR1" s="615"/>
      <c r="AVS1" s="615"/>
      <c r="AVT1" s="615"/>
      <c r="AVU1" s="615"/>
      <c r="AVV1" s="615"/>
      <c r="AVW1" s="615"/>
      <c r="AVX1" s="615"/>
      <c r="AVY1" s="615"/>
      <c r="AVZ1" s="615"/>
      <c r="AWA1" s="615"/>
      <c r="AWB1" s="614"/>
      <c r="AWC1" s="615"/>
      <c r="AWD1" s="615"/>
      <c r="AWE1" s="615"/>
      <c r="AWF1" s="615"/>
      <c r="AWG1" s="615"/>
      <c r="AWH1" s="615"/>
      <c r="AWI1" s="615"/>
      <c r="AWJ1" s="615"/>
      <c r="AWK1" s="615"/>
      <c r="AWL1" s="615"/>
      <c r="AWM1" s="614"/>
      <c r="AWN1" s="615"/>
      <c r="AWO1" s="615"/>
      <c r="AWP1" s="615"/>
      <c r="AWQ1" s="615"/>
      <c r="AWR1" s="615"/>
      <c r="AWS1" s="615"/>
      <c r="AWT1" s="615"/>
      <c r="AWU1" s="615"/>
      <c r="AWV1" s="615"/>
      <c r="AWW1" s="615"/>
      <c r="AWX1" s="614"/>
      <c r="AWY1" s="615"/>
      <c r="AWZ1" s="615"/>
      <c r="AXA1" s="615"/>
      <c r="AXB1" s="615"/>
      <c r="AXC1" s="615"/>
      <c r="AXD1" s="615"/>
      <c r="AXE1" s="615"/>
      <c r="AXF1" s="615"/>
      <c r="AXG1" s="615"/>
      <c r="AXH1" s="615"/>
      <c r="AXI1" s="614"/>
      <c r="AXJ1" s="615"/>
      <c r="AXK1" s="615"/>
      <c r="AXL1" s="615"/>
      <c r="AXM1" s="615"/>
      <c r="AXN1" s="615"/>
      <c r="AXO1" s="615"/>
      <c r="AXP1" s="615"/>
      <c r="AXQ1" s="615"/>
      <c r="AXR1" s="615"/>
      <c r="AXS1" s="615"/>
      <c r="AXT1" s="614"/>
      <c r="AXU1" s="615"/>
      <c r="AXV1" s="615"/>
      <c r="AXW1" s="615"/>
      <c r="AXX1" s="615"/>
      <c r="AXY1" s="615"/>
      <c r="AXZ1" s="615"/>
      <c r="AYA1" s="615"/>
      <c r="AYB1" s="615"/>
      <c r="AYC1" s="615"/>
      <c r="AYD1" s="615"/>
      <c r="AYE1" s="614"/>
      <c r="AYF1" s="615"/>
      <c r="AYG1" s="615"/>
      <c r="AYH1" s="615"/>
      <c r="AYI1" s="615"/>
      <c r="AYJ1" s="615"/>
      <c r="AYK1" s="615"/>
      <c r="AYL1" s="615"/>
      <c r="AYM1" s="615"/>
      <c r="AYN1" s="615"/>
      <c r="AYO1" s="615"/>
      <c r="AYP1" s="614"/>
      <c r="AYQ1" s="615"/>
      <c r="AYR1" s="615"/>
      <c r="AYS1" s="615"/>
      <c r="AYT1" s="615"/>
      <c r="AYU1" s="615"/>
      <c r="AYV1" s="615"/>
      <c r="AYW1" s="615"/>
      <c r="AYX1" s="615"/>
      <c r="AYY1" s="615"/>
      <c r="AYZ1" s="615"/>
      <c r="AZA1" s="614"/>
      <c r="AZB1" s="615"/>
      <c r="AZC1" s="615"/>
      <c r="AZD1" s="615"/>
      <c r="AZE1" s="615"/>
      <c r="AZF1" s="615"/>
      <c r="AZG1" s="615"/>
      <c r="AZH1" s="615"/>
      <c r="AZI1" s="615"/>
      <c r="AZJ1" s="615"/>
      <c r="AZK1" s="615"/>
      <c r="AZL1" s="614"/>
      <c r="AZM1" s="615"/>
      <c r="AZN1" s="615"/>
      <c r="AZO1" s="615"/>
      <c r="AZP1" s="615"/>
      <c r="AZQ1" s="615"/>
      <c r="AZR1" s="615"/>
      <c r="AZS1" s="615"/>
      <c r="AZT1" s="615"/>
      <c r="AZU1" s="615"/>
      <c r="AZV1" s="615"/>
      <c r="AZW1" s="614"/>
      <c r="AZX1" s="615"/>
      <c r="AZY1" s="615"/>
      <c r="AZZ1" s="615"/>
      <c r="BAA1" s="615"/>
      <c r="BAB1" s="615"/>
      <c r="BAC1" s="615"/>
      <c r="BAD1" s="615"/>
      <c r="BAE1" s="615"/>
      <c r="BAF1" s="615"/>
      <c r="BAG1" s="615"/>
      <c r="BAH1" s="614"/>
      <c r="BAI1" s="615"/>
      <c r="BAJ1" s="615"/>
      <c r="BAK1" s="615"/>
      <c r="BAL1" s="615"/>
      <c r="BAM1" s="615"/>
      <c r="BAN1" s="615"/>
      <c r="BAO1" s="615"/>
      <c r="BAP1" s="615"/>
      <c r="BAQ1" s="615"/>
      <c r="BAR1" s="615"/>
      <c r="BAS1" s="614"/>
      <c r="BAT1" s="615"/>
      <c r="BAU1" s="615"/>
      <c r="BAV1" s="615"/>
      <c r="BAW1" s="615"/>
      <c r="BAX1" s="615"/>
      <c r="BAY1" s="615"/>
      <c r="BAZ1" s="615"/>
      <c r="BBA1" s="615"/>
      <c r="BBB1" s="615"/>
      <c r="BBC1" s="615"/>
      <c r="BBD1" s="614"/>
      <c r="BBE1" s="615"/>
      <c r="BBF1" s="615"/>
      <c r="BBG1" s="615"/>
      <c r="BBH1" s="615"/>
      <c r="BBI1" s="615"/>
      <c r="BBJ1" s="615"/>
      <c r="BBK1" s="615"/>
      <c r="BBL1" s="615"/>
      <c r="BBM1" s="615"/>
      <c r="BBN1" s="615"/>
      <c r="BBO1" s="614"/>
      <c r="BBP1" s="615"/>
      <c r="BBQ1" s="615"/>
      <c r="BBR1" s="615"/>
      <c r="BBS1" s="615"/>
      <c r="BBT1" s="615"/>
      <c r="BBU1" s="615"/>
      <c r="BBV1" s="615"/>
      <c r="BBW1" s="615"/>
      <c r="BBX1" s="615"/>
      <c r="BBY1" s="615"/>
      <c r="BBZ1" s="614"/>
      <c r="BCA1" s="615"/>
      <c r="BCB1" s="615"/>
      <c r="BCC1" s="615"/>
      <c r="BCD1" s="615"/>
      <c r="BCE1" s="615"/>
      <c r="BCF1" s="615"/>
      <c r="BCG1" s="615"/>
      <c r="BCH1" s="615"/>
      <c r="BCI1" s="615"/>
      <c r="BCJ1" s="615"/>
      <c r="BCK1" s="614"/>
      <c r="BCL1" s="615"/>
      <c r="BCM1" s="615"/>
      <c r="BCN1" s="615"/>
      <c r="BCO1" s="615"/>
      <c r="BCP1" s="615"/>
      <c r="BCQ1" s="615"/>
      <c r="BCR1" s="615"/>
      <c r="BCS1" s="615"/>
      <c r="BCT1" s="615"/>
      <c r="BCU1" s="615"/>
      <c r="BCV1" s="614"/>
      <c r="BCW1" s="615"/>
      <c r="BCX1" s="615"/>
      <c r="BCY1" s="615"/>
      <c r="BCZ1" s="615"/>
      <c r="BDA1" s="615"/>
      <c r="BDB1" s="615"/>
      <c r="BDC1" s="615"/>
      <c r="BDD1" s="615"/>
      <c r="BDE1" s="615"/>
      <c r="BDF1" s="615"/>
      <c r="BDG1" s="614"/>
      <c r="BDH1" s="615"/>
      <c r="BDI1" s="615"/>
      <c r="BDJ1" s="615"/>
      <c r="BDK1" s="615"/>
      <c r="BDL1" s="615"/>
      <c r="BDM1" s="615"/>
      <c r="BDN1" s="615"/>
      <c r="BDO1" s="615"/>
      <c r="BDP1" s="615"/>
      <c r="BDQ1" s="615"/>
      <c r="BDR1" s="614"/>
      <c r="BDS1" s="615"/>
      <c r="BDT1" s="615"/>
      <c r="BDU1" s="615"/>
      <c r="BDV1" s="615"/>
      <c r="BDW1" s="615"/>
      <c r="BDX1" s="615"/>
      <c r="BDY1" s="615"/>
      <c r="BDZ1" s="615"/>
      <c r="BEA1" s="615"/>
      <c r="BEB1" s="615"/>
      <c r="BEC1" s="614"/>
      <c r="BED1" s="615"/>
      <c r="BEE1" s="615"/>
      <c r="BEF1" s="615"/>
      <c r="BEG1" s="615"/>
      <c r="BEH1" s="615"/>
      <c r="BEI1" s="615"/>
      <c r="BEJ1" s="615"/>
      <c r="BEK1" s="615"/>
      <c r="BEL1" s="615"/>
      <c r="BEM1" s="615"/>
      <c r="BEN1" s="614"/>
      <c r="BEO1" s="615"/>
      <c r="BEP1" s="615"/>
      <c r="BEQ1" s="615"/>
      <c r="BER1" s="615"/>
      <c r="BES1" s="615"/>
      <c r="BET1" s="615"/>
      <c r="BEU1" s="615"/>
      <c r="BEV1" s="615"/>
      <c r="BEW1" s="615"/>
      <c r="BEX1" s="615"/>
      <c r="BEY1" s="614"/>
      <c r="BEZ1" s="615"/>
      <c r="BFA1" s="615"/>
      <c r="BFB1" s="615"/>
      <c r="BFC1" s="615"/>
      <c r="BFD1" s="615"/>
      <c r="BFE1" s="615"/>
      <c r="BFF1" s="615"/>
      <c r="BFG1" s="615"/>
      <c r="BFH1" s="615"/>
      <c r="BFI1" s="615"/>
      <c r="BFJ1" s="614"/>
      <c r="BFK1" s="615"/>
      <c r="BFL1" s="615"/>
      <c r="BFM1" s="615"/>
      <c r="BFN1" s="615"/>
      <c r="BFO1" s="615"/>
      <c r="BFP1" s="615"/>
      <c r="BFQ1" s="615"/>
      <c r="BFR1" s="615"/>
      <c r="BFS1" s="615"/>
      <c r="BFT1" s="615"/>
      <c r="BFU1" s="614"/>
      <c r="BFV1" s="615"/>
      <c r="BFW1" s="615"/>
      <c r="BFX1" s="615"/>
      <c r="BFY1" s="615"/>
      <c r="BFZ1" s="615"/>
      <c r="BGA1" s="615"/>
      <c r="BGB1" s="615"/>
      <c r="BGC1" s="615"/>
      <c r="BGD1" s="615"/>
      <c r="BGE1" s="615"/>
      <c r="BGF1" s="614"/>
      <c r="BGG1" s="615"/>
      <c r="BGH1" s="615"/>
      <c r="BGI1" s="615"/>
      <c r="BGJ1" s="615"/>
      <c r="BGK1" s="615"/>
      <c r="BGL1" s="615"/>
      <c r="BGM1" s="615"/>
      <c r="BGN1" s="615"/>
      <c r="BGO1" s="615"/>
      <c r="BGP1" s="615"/>
      <c r="BGQ1" s="614"/>
      <c r="BGR1" s="615"/>
      <c r="BGS1" s="615"/>
      <c r="BGT1" s="615"/>
      <c r="BGU1" s="615"/>
      <c r="BGV1" s="615"/>
      <c r="BGW1" s="615"/>
      <c r="BGX1" s="615"/>
      <c r="BGY1" s="615"/>
      <c r="BGZ1" s="615"/>
      <c r="BHA1" s="615"/>
      <c r="BHB1" s="614"/>
      <c r="BHC1" s="615"/>
      <c r="BHD1" s="615"/>
      <c r="BHE1" s="615"/>
      <c r="BHF1" s="615"/>
      <c r="BHG1" s="615"/>
      <c r="BHH1" s="615"/>
      <c r="BHI1" s="615"/>
      <c r="BHJ1" s="615"/>
      <c r="BHK1" s="615"/>
      <c r="BHL1" s="615"/>
      <c r="BHM1" s="614"/>
      <c r="BHN1" s="615"/>
      <c r="BHO1" s="615"/>
      <c r="BHP1" s="615"/>
      <c r="BHQ1" s="615"/>
      <c r="BHR1" s="615"/>
      <c r="BHS1" s="615"/>
      <c r="BHT1" s="615"/>
      <c r="BHU1" s="615"/>
      <c r="BHV1" s="615"/>
      <c r="BHW1" s="615"/>
      <c r="BHX1" s="614"/>
      <c r="BHY1" s="615"/>
      <c r="BHZ1" s="615"/>
      <c r="BIA1" s="615"/>
      <c r="BIB1" s="615"/>
      <c r="BIC1" s="615"/>
      <c r="BID1" s="615"/>
      <c r="BIE1" s="615"/>
      <c r="BIF1" s="615"/>
      <c r="BIG1" s="615"/>
      <c r="BIH1" s="615"/>
      <c r="BII1" s="614"/>
      <c r="BIJ1" s="615"/>
      <c r="BIK1" s="615"/>
      <c r="BIL1" s="615"/>
      <c r="BIM1" s="615"/>
      <c r="BIN1" s="615"/>
      <c r="BIO1" s="615"/>
      <c r="BIP1" s="615"/>
      <c r="BIQ1" s="615"/>
      <c r="BIR1" s="615"/>
      <c r="BIS1" s="615"/>
      <c r="BIT1" s="614"/>
      <c r="BIU1" s="615"/>
      <c r="BIV1" s="615"/>
      <c r="BIW1" s="615"/>
      <c r="BIX1" s="615"/>
      <c r="BIY1" s="615"/>
      <c r="BIZ1" s="615"/>
      <c r="BJA1" s="615"/>
      <c r="BJB1" s="615"/>
      <c r="BJC1" s="615"/>
      <c r="BJD1" s="615"/>
      <c r="BJE1" s="614"/>
      <c r="BJF1" s="615"/>
      <c r="BJG1" s="615"/>
      <c r="BJH1" s="615"/>
      <c r="BJI1" s="615"/>
      <c r="BJJ1" s="615"/>
      <c r="BJK1" s="615"/>
      <c r="BJL1" s="615"/>
      <c r="BJM1" s="615"/>
      <c r="BJN1" s="615"/>
      <c r="BJO1" s="615"/>
      <c r="BJP1" s="614"/>
      <c r="BJQ1" s="615"/>
      <c r="BJR1" s="615"/>
      <c r="BJS1" s="615"/>
      <c r="BJT1" s="615"/>
      <c r="BJU1" s="615"/>
      <c r="BJV1" s="615"/>
      <c r="BJW1" s="615"/>
      <c r="BJX1" s="615"/>
      <c r="BJY1" s="615"/>
      <c r="BJZ1" s="615"/>
      <c r="BKA1" s="614"/>
      <c r="BKB1" s="615"/>
      <c r="BKC1" s="615"/>
      <c r="BKD1" s="615"/>
      <c r="BKE1" s="615"/>
      <c r="BKF1" s="615"/>
      <c r="BKG1" s="615"/>
      <c r="BKH1" s="615"/>
      <c r="BKI1" s="615"/>
      <c r="BKJ1" s="615"/>
      <c r="BKK1" s="615"/>
      <c r="BKL1" s="614"/>
      <c r="BKM1" s="615"/>
      <c r="BKN1" s="615"/>
      <c r="BKO1" s="615"/>
      <c r="BKP1" s="615"/>
      <c r="BKQ1" s="615"/>
      <c r="BKR1" s="615"/>
      <c r="BKS1" s="615"/>
      <c r="BKT1" s="615"/>
      <c r="BKU1" s="615"/>
      <c r="BKV1" s="615"/>
      <c r="BKW1" s="614"/>
      <c r="BKX1" s="615"/>
      <c r="BKY1" s="615"/>
      <c r="BKZ1" s="615"/>
      <c r="BLA1" s="615"/>
      <c r="BLB1" s="615"/>
      <c r="BLC1" s="615"/>
      <c r="BLD1" s="615"/>
      <c r="BLE1" s="615"/>
      <c r="BLF1" s="615"/>
      <c r="BLG1" s="615"/>
      <c r="BLH1" s="614"/>
      <c r="BLI1" s="615"/>
      <c r="BLJ1" s="615"/>
      <c r="BLK1" s="615"/>
      <c r="BLL1" s="615"/>
      <c r="BLM1" s="615"/>
      <c r="BLN1" s="615"/>
      <c r="BLO1" s="615"/>
      <c r="BLP1" s="615"/>
      <c r="BLQ1" s="615"/>
      <c r="BLR1" s="615"/>
      <c r="BLS1" s="614"/>
      <c r="BLT1" s="615"/>
      <c r="BLU1" s="615"/>
      <c r="BLV1" s="615"/>
      <c r="BLW1" s="615"/>
      <c r="BLX1" s="615"/>
      <c r="BLY1" s="615"/>
      <c r="BLZ1" s="615"/>
      <c r="BMA1" s="615"/>
      <c r="BMB1" s="615"/>
      <c r="BMC1" s="615"/>
      <c r="BMD1" s="614"/>
      <c r="BME1" s="615"/>
      <c r="BMF1" s="615"/>
      <c r="BMG1" s="615"/>
      <c r="BMH1" s="615"/>
      <c r="BMI1" s="615"/>
      <c r="BMJ1" s="615"/>
      <c r="BMK1" s="615"/>
      <c r="BML1" s="615"/>
      <c r="BMM1" s="615"/>
      <c r="BMN1" s="615"/>
      <c r="BMO1" s="614"/>
      <c r="BMP1" s="615"/>
      <c r="BMQ1" s="615"/>
      <c r="BMR1" s="615"/>
      <c r="BMS1" s="615"/>
      <c r="BMT1" s="615"/>
      <c r="BMU1" s="615"/>
      <c r="BMV1" s="615"/>
      <c r="BMW1" s="615"/>
      <c r="BMX1" s="615"/>
      <c r="BMY1" s="615"/>
      <c r="BMZ1" s="614"/>
      <c r="BNA1" s="615"/>
      <c r="BNB1" s="615"/>
      <c r="BNC1" s="615"/>
      <c r="BND1" s="615"/>
      <c r="BNE1" s="615"/>
      <c r="BNF1" s="615"/>
      <c r="BNG1" s="615"/>
      <c r="BNH1" s="615"/>
      <c r="BNI1" s="615"/>
      <c r="BNJ1" s="615"/>
      <c r="BNK1" s="614"/>
      <c r="BNL1" s="615"/>
      <c r="BNM1" s="615"/>
      <c r="BNN1" s="615"/>
      <c r="BNO1" s="615"/>
      <c r="BNP1" s="615"/>
      <c r="BNQ1" s="615"/>
      <c r="BNR1" s="615"/>
      <c r="BNS1" s="615"/>
      <c r="BNT1" s="615"/>
      <c r="BNU1" s="615"/>
      <c r="BNV1" s="614"/>
      <c r="BNW1" s="615"/>
      <c r="BNX1" s="615"/>
      <c r="BNY1" s="615"/>
      <c r="BNZ1" s="615"/>
      <c r="BOA1" s="615"/>
      <c r="BOB1" s="615"/>
      <c r="BOC1" s="615"/>
      <c r="BOD1" s="615"/>
      <c r="BOE1" s="615"/>
      <c r="BOF1" s="615"/>
      <c r="BOG1" s="614"/>
      <c r="BOH1" s="615"/>
      <c r="BOI1" s="615"/>
      <c r="BOJ1" s="615"/>
      <c r="BOK1" s="615"/>
      <c r="BOL1" s="615"/>
      <c r="BOM1" s="615"/>
      <c r="BON1" s="615"/>
      <c r="BOO1" s="615"/>
      <c r="BOP1" s="615"/>
      <c r="BOQ1" s="615"/>
      <c r="BOR1" s="614"/>
      <c r="BOS1" s="615"/>
      <c r="BOT1" s="615"/>
      <c r="BOU1" s="615"/>
      <c r="BOV1" s="615"/>
      <c r="BOW1" s="615"/>
      <c r="BOX1" s="615"/>
      <c r="BOY1" s="615"/>
      <c r="BOZ1" s="615"/>
      <c r="BPA1" s="615"/>
      <c r="BPB1" s="615"/>
      <c r="BPC1" s="614"/>
      <c r="BPD1" s="615"/>
      <c r="BPE1" s="615"/>
      <c r="BPF1" s="615"/>
      <c r="BPG1" s="615"/>
      <c r="BPH1" s="615"/>
      <c r="BPI1" s="615"/>
      <c r="BPJ1" s="615"/>
      <c r="BPK1" s="615"/>
      <c r="BPL1" s="615"/>
      <c r="BPM1" s="615"/>
      <c r="BPN1" s="614"/>
      <c r="BPO1" s="615"/>
      <c r="BPP1" s="615"/>
      <c r="BPQ1" s="615"/>
      <c r="BPR1" s="615"/>
      <c r="BPS1" s="615"/>
      <c r="BPT1" s="615"/>
      <c r="BPU1" s="615"/>
      <c r="BPV1" s="615"/>
      <c r="BPW1" s="615"/>
      <c r="BPX1" s="615"/>
      <c r="BPY1" s="614"/>
      <c r="BPZ1" s="615"/>
      <c r="BQA1" s="615"/>
      <c r="BQB1" s="615"/>
      <c r="BQC1" s="615"/>
      <c r="BQD1" s="615"/>
      <c r="BQE1" s="615"/>
      <c r="BQF1" s="615"/>
      <c r="BQG1" s="615"/>
      <c r="BQH1" s="615"/>
      <c r="BQI1" s="615"/>
      <c r="BQJ1" s="614"/>
      <c r="BQK1" s="615"/>
      <c r="BQL1" s="615"/>
      <c r="BQM1" s="615"/>
      <c r="BQN1" s="615"/>
      <c r="BQO1" s="615"/>
      <c r="BQP1" s="615"/>
      <c r="BQQ1" s="615"/>
      <c r="BQR1" s="615"/>
      <c r="BQS1" s="615"/>
      <c r="BQT1" s="615"/>
      <c r="BQU1" s="614"/>
      <c r="BQV1" s="615"/>
      <c r="BQW1" s="615"/>
      <c r="BQX1" s="615"/>
      <c r="BQY1" s="615"/>
      <c r="BQZ1" s="615"/>
      <c r="BRA1" s="615"/>
      <c r="BRB1" s="615"/>
      <c r="BRC1" s="615"/>
      <c r="BRD1" s="615"/>
      <c r="BRE1" s="615"/>
      <c r="BRF1" s="614"/>
      <c r="BRG1" s="615"/>
      <c r="BRH1" s="615"/>
      <c r="BRI1" s="615"/>
      <c r="BRJ1" s="615"/>
      <c r="BRK1" s="615"/>
      <c r="BRL1" s="615"/>
      <c r="BRM1" s="615"/>
      <c r="BRN1" s="615"/>
      <c r="BRO1" s="615"/>
      <c r="BRP1" s="615"/>
      <c r="BRQ1" s="614"/>
      <c r="BRR1" s="615"/>
      <c r="BRS1" s="615"/>
      <c r="BRT1" s="615"/>
      <c r="BRU1" s="615"/>
      <c r="BRV1" s="615"/>
      <c r="BRW1" s="615"/>
      <c r="BRX1" s="615"/>
      <c r="BRY1" s="615"/>
      <c r="BRZ1" s="615"/>
      <c r="BSA1" s="615"/>
      <c r="BSB1" s="614"/>
      <c r="BSC1" s="615"/>
      <c r="BSD1" s="615"/>
      <c r="BSE1" s="615"/>
      <c r="BSF1" s="615"/>
      <c r="BSG1" s="615"/>
      <c r="BSH1" s="615"/>
      <c r="BSI1" s="615"/>
      <c r="BSJ1" s="615"/>
      <c r="BSK1" s="615"/>
      <c r="BSL1" s="615"/>
      <c r="BSM1" s="614"/>
      <c r="BSN1" s="615"/>
      <c r="BSO1" s="615"/>
      <c r="BSP1" s="615"/>
      <c r="BSQ1" s="615"/>
      <c r="BSR1" s="615"/>
      <c r="BSS1" s="615"/>
      <c r="BST1" s="615"/>
      <c r="BSU1" s="615"/>
      <c r="BSV1" s="615"/>
      <c r="BSW1" s="615"/>
      <c r="BSX1" s="614"/>
      <c r="BSY1" s="615"/>
      <c r="BSZ1" s="615"/>
      <c r="BTA1" s="615"/>
      <c r="BTB1" s="615"/>
      <c r="BTC1" s="615"/>
      <c r="BTD1" s="615"/>
      <c r="BTE1" s="615"/>
      <c r="BTF1" s="615"/>
      <c r="BTG1" s="615"/>
      <c r="BTH1" s="615"/>
      <c r="BTI1" s="614"/>
      <c r="BTJ1" s="615"/>
      <c r="BTK1" s="615"/>
      <c r="BTL1" s="615"/>
      <c r="BTM1" s="615"/>
      <c r="BTN1" s="615"/>
      <c r="BTO1" s="615"/>
      <c r="BTP1" s="615"/>
      <c r="BTQ1" s="615"/>
      <c r="BTR1" s="615"/>
      <c r="BTS1" s="615"/>
      <c r="BTT1" s="614"/>
      <c r="BTU1" s="615"/>
      <c r="BTV1" s="615"/>
      <c r="BTW1" s="615"/>
      <c r="BTX1" s="615"/>
      <c r="BTY1" s="615"/>
      <c r="BTZ1" s="615"/>
      <c r="BUA1" s="615"/>
      <c r="BUB1" s="615"/>
      <c r="BUC1" s="615"/>
      <c r="BUD1" s="615"/>
      <c r="BUE1" s="614"/>
      <c r="BUF1" s="615"/>
      <c r="BUG1" s="615"/>
      <c r="BUH1" s="615"/>
      <c r="BUI1" s="615"/>
      <c r="BUJ1" s="615"/>
      <c r="BUK1" s="615"/>
      <c r="BUL1" s="615"/>
      <c r="BUM1" s="615"/>
      <c r="BUN1" s="615"/>
      <c r="BUO1" s="615"/>
      <c r="BUP1" s="614"/>
      <c r="BUQ1" s="615"/>
      <c r="BUR1" s="615"/>
      <c r="BUS1" s="615"/>
      <c r="BUT1" s="615"/>
      <c r="BUU1" s="615"/>
      <c r="BUV1" s="615"/>
      <c r="BUW1" s="615"/>
      <c r="BUX1" s="615"/>
      <c r="BUY1" s="615"/>
      <c r="BUZ1" s="615"/>
      <c r="BVA1" s="614"/>
      <c r="BVB1" s="615"/>
      <c r="BVC1" s="615"/>
      <c r="BVD1" s="615"/>
      <c r="BVE1" s="615"/>
      <c r="BVF1" s="615"/>
      <c r="BVG1" s="615"/>
      <c r="BVH1" s="615"/>
      <c r="BVI1" s="615"/>
      <c r="BVJ1" s="615"/>
      <c r="BVK1" s="615"/>
      <c r="BVL1" s="614"/>
      <c r="BVM1" s="615"/>
      <c r="BVN1" s="615"/>
      <c r="BVO1" s="615"/>
      <c r="BVP1" s="615"/>
      <c r="BVQ1" s="615"/>
      <c r="BVR1" s="615"/>
      <c r="BVS1" s="615"/>
      <c r="BVT1" s="615"/>
      <c r="BVU1" s="615"/>
      <c r="BVV1" s="615"/>
      <c r="BVW1" s="614"/>
      <c r="BVX1" s="615"/>
      <c r="BVY1" s="615"/>
      <c r="BVZ1" s="615"/>
      <c r="BWA1" s="615"/>
      <c r="BWB1" s="615"/>
      <c r="BWC1" s="615"/>
      <c r="BWD1" s="615"/>
      <c r="BWE1" s="615"/>
      <c r="BWF1" s="615"/>
      <c r="BWG1" s="615"/>
      <c r="BWH1" s="614"/>
      <c r="BWI1" s="615"/>
      <c r="BWJ1" s="615"/>
      <c r="BWK1" s="615"/>
      <c r="BWL1" s="615"/>
      <c r="BWM1" s="615"/>
      <c r="BWN1" s="615"/>
      <c r="BWO1" s="615"/>
      <c r="BWP1" s="615"/>
      <c r="BWQ1" s="615"/>
      <c r="BWR1" s="615"/>
      <c r="BWS1" s="614"/>
      <c r="BWT1" s="615"/>
      <c r="BWU1" s="615"/>
      <c r="BWV1" s="615"/>
      <c r="BWW1" s="615"/>
      <c r="BWX1" s="615"/>
      <c r="BWY1" s="615"/>
      <c r="BWZ1" s="615"/>
      <c r="BXA1" s="615"/>
      <c r="BXB1" s="615"/>
      <c r="BXC1" s="615"/>
      <c r="BXD1" s="614"/>
      <c r="BXE1" s="615"/>
      <c r="BXF1" s="615"/>
      <c r="BXG1" s="615"/>
      <c r="BXH1" s="615"/>
      <c r="BXI1" s="615"/>
      <c r="BXJ1" s="615"/>
      <c r="BXK1" s="615"/>
      <c r="BXL1" s="615"/>
      <c r="BXM1" s="615"/>
      <c r="BXN1" s="615"/>
      <c r="BXO1" s="614"/>
      <c r="BXP1" s="615"/>
      <c r="BXQ1" s="615"/>
      <c r="BXR1" s="615"/>
      <c r="BXS1" s="615"/>
      <c r="BXT1" s="615"/>
      <c r="BXU1" s="615"/>
      <c r="BXV1" s="615"/>
      <c r="BXW1" s="615"/>
      <c r="BXX1" s="615"/>
      <c r="BXY1" s="615"/>
      <c r="BXZ1" s="614"/>
      <c r="BYA1" s="615"/>
      <c r="BYB1" s="615"/>
      <c r="BYC1" s="615"/>
      <c r="BYD1" s="615"/>
      <c r="BYE1" s="615"/>
      <c r="BYF1" s="615"/>
      <c r="BYG1" s="615"/>
      <c r="BYH1" s="615"/>
      <c r="BYI1" s="615"/>
      <c r="BYJ1" s="615"/>
      <c r="BYK1" s="614"/>
      <c r="BYL1" s="615"/>
      <c r="BYM1" s="615"/>
      <c r="BYN1" s="615"/>
      <c r="BYO1" s="615"/>
      <c r="BYP1" s="615"/>
      <c r="BYQ1" s="615"/>
      <c r="BYR1" s="615"/>
      <c r="BYS1" s="615"/>
      <c r="BYT1" s="615"/>
      <c r="BYU1" s="615"/>
      <c r="BYV1" s="614"/>
      <c r="BYW1" s="615"/>
      <c r="BYX1" s="615"/>
      <c r="BYY1" s="615"/>
      <c r="BYZ1" s="615"/>
      <c r="BZA1" s="615"/>
      <c r="BZB1" s="615"/>
      <c r="BZC1" s="615"/>
      <c r="BZD1" s="615"/>
      <c r="BZE1" s="615"/>
      <c r="BZF1" s="615"/>
      <c r="BZG1" s="614"/>
      <c r="BZH1" s="615"/>
      <c r="BZI1" s="615"/>
      <c r="BZJ1" s="615"/>
      <c r="BZK1" s="615"/>
      <c r="BZL1" s="615"/>
      <c r="BZM1" s="615"/>
      <c r="BZN1" s="615"/>
      <c r="BZO1" s="615"/>
      <c r="BZP1" s="615"/>
      <c r="BZQ1" s="615"/>
      <c r="BZR1" s="614"/>
      <c r="BZS1" s="615"/>
      <c r="BZT1" s="615"/>
      <c r="BZU1" s="615"/>
      <c r="BZV1" s="615"/>
      <c r="BZW1" s="615"/>
      <c r="BZX1" s="615"/>
      <c r="BZY1" s="615"/>
      <c r="BZZ1" s="615"/>
      <c r="CAA1" s="615"/>
      <c r="CAB1" s="615"/>
      <c r="CAC1" s="614"/>
      <c r="CAD1" s="615"/>
      <c r="CAE1" s="615"/>
      <c r="CAF1" s="615"/>
      <c r="CAG1" s="615"/>
      <c r="CAH1" s="615"/>
      <c r="CAI1" s="615"/>
      <c r="CAJ1" s="615"/>
      <c r="CAK1" s="615"/>
      <c r="CAL1" s="615"/>
      <c r="CAM1" s="615"/>
      <c r="CAN1" s="614"/>
      <c r="CAO1" s="615"/>
      <c r="CAP1" s="615"/>
      <c r="CAQ1" s="615"/>
      <c r="CAR1" s="615"/>
      <c r="CAS1" s="615"/>
      <c r="CAT1" s="615"/>
      <c r="CAU1" s="615"/>
      <c r="CAV1" s="615"/>
      <c r="CAW1" s="615"/>
      <c r="CAX1" s="615"/>
      <c r="CAY1" s="614"/>
      <c r="CAZ1" s="615"/>
      <c r="CBA1" s="615"/>
      <c r="CBB1" s="615"/>
      <c r="CBC1" s="615"/>
      <c r="CBD1" s="615"/>
      <c r="CBE1" s="615"/>
      <c r="CBF1" s="615"/>
      <c r="CBG1" s="615"/>
      <c r="CBH1" s="615"/>
      <c r="CBI1" s="615"/>
      <c r="CBJ1" s="614"/>
      <c r="CBK1" s="615"/>
      <c r="CBL1" s="615"/>
      <c r="CBM1" s="615"/>
      <c r="CBN1" s="615"/>
      <c r="CBO1" s="615"/>
      <c r="CBP1" s="615"/>
      <c r="CBQ1" s="615"/>
      <c r="CBR1" s="615"/>
      <c r="CBS1" s="615"/>
      <c r="CBT1" s="615"/>
      <c r="CBU1" s="614"/>
      <c r="CBV1" s="615"/>
      <c r="CBW1" s="615"/>
      <c r="CBX1" s="615"/>
      <c r="CBY1" s="615"/>
      <c r="CBZ1" s="615"/>
      <c r="CCA1" s="615"/>
      <c r="CCB1" s="615"/>
      <c r="CCC1" s="615"/>
      <c r="CCD1" s="615"/>
      <c r="CCE1" s="615"/>
      <c r="CCF1" s="614"/>
      <c r="CCG1" s="615"/>
      <c r="CCH1" s="615"/>
      <c r="CCI1" s="615"/>
      <c r="CCJ1" s="615"/>
      <c r="CCK1" s="615"/>
      <c r="CCL1" s="615"/>
      <c r="CCM1" s="615"/>
      <c r="CCN1" s="615"/>
      <c r="CCO1" s="615"/>
      <c r="CCP1" s="615"/>
      <c r="CCQ1" s="614"/>
      <c r="CCR1" s="615"/>
      <c r="CCS1" s="615"/>
      <c r="CCT1" s="615"/>
      <c r="CCU1" s="615"/>
      <c r="CCV1" s="615"/>
      <c r="CCW1" s="615"/>
      <c r="CCX1" s="615"/>
      <c r="CCY1" s="615"/>
      <c r="CCZ1" s="615"/>
      <c r="CDA1" s="615"/>
      <c r="CDB1" s="614"/>
      <c r="CDC1" s="615"/>
      <c r="CDD1" s="615"/>
      <c r="CDE1" s="615"/>
      <c r="CDF1" s="615"/>
      <c r="CDG1" s="615"/>
      <c r="CDH1" s="615"/>
      <c r="CDI1" s="615"/>
      <c r="CDJ1" s="615"/>
      <c r="CDK1" s="615"/>
      <c r="CDL1" s="615"/>
      <c r="CDM1" s="614"/>
      <c r="CDN1" s="615"/>
      <c r="CDO1" s="615"/>
      <c r="CDP1" s="615"/>
      <c r="CDQ1" s="615"/>
      <c r="CDR1" s="615"/>
      <c r="CDS1" s="615"/>
      <c r="CDT1" s="615"/>
      <c r="CDU1" s="615"/>
      <c r="CDV1" s="615"/>
      <c r="CDW1" s="615"/>
      <c r="CDX1" s="614"/>
      <c r="CDY1" s="615"/>
      <c r="CDZ1" s="615"/>
      <c r="CEA1" s="615"/>
      <c r="CEB1" s="615"/>
      <c r="CEC1" s="615"/>
      <c r="CED1" s="615"/>
      <c r="CEE1" s="615"/>
      <c r="CEF1" s="615"/>
      <c r="CEG1" s="615"/>
      <c r="CEH1" s="615"/>
      <c r="CEI1" s="614"/>
      <c r="CEJ1" s="615"/>
      <c r="CEK1" s="615"/>
      <c r="CEL1" s="615"/>
      <c r="CEM1" s="615"/>
      <c r="CEN1" s="615"/>
      <c r="CEO1" s="615"/>
      <c r="CEP1" s="615"/>
      <c r="CEQ1" s="615"/>
      <c r="CER1" s="615"/>
      <c r="CES1" s="615"/>
      <c r="CET1" s="614"/>
      <c r="CEU1" s="615"/>
      <c r="CEV1" s="615"/>
      <c r="CEW1" s="615"/>
      <c r="CEX1" s="615"/>
      <c r="CEY1" s="615"/>
      <c r="CEZ1" s="615"/>
      <c r="CFA1" s="615"/>
      <c r="CFB1" s="615"/>
      <c r="CFC1" s="615"/>
      <c r="CFD1" s="615"/>
      <c r="CFE1" s="614"/>
      <c r="CFF1" s="615"/>
      <c r="CFG1" s="615"/>
      <c r="CFH1" s="615"/>
      <c r="CFI1" s="615"/>
      <c r="CFJ1" s="615"/>
      <c r="CFK1" s="615"/>
      <c r="CFL1" s="615"/>
      <c r="CFM1" s="615"/>
      <c r="CFN1" s="615"/>
      <c r="CFO1" s="615"/>
      <c r="CFP1" s="614"/>
      <c r="CFQ1" s="615"/>
      <c r="CFR1" s="615"/>
      <c r="CFS1" s="615"/>
      <c r="CFT1" s="615"/>
      <c r="CFU1" s="615"/>
      <c r="CFV1" s="615"/>
      <c r="CFW1" s="615"/>
      <c r="CFX1" s="615"/>
      <c r="CFY1" s="615"/>
      <c r="CFZ1" s="615"/>
      <c r="CGA1" s="614"/>
      <c r="CGB1" s="615"/>
      <c r="CGC1" s="615"/>
      <c r="CGD1" s="615"/>
      <c r="CGE1" s="615"/>
      <c r="CGF1" s="615"/>
      <c r="CGG1" s="615"/>
      <c r="CGH1" s="615"/>
      <c r="CGI1" s="615"/>
      <c r="CGJ1" s="615"/>
      <c r="CGK1" s="615"/>
      <c r="CGL1" s="614"/>
      <c r="CGM1" s="615"/>
      <c r="CGN1" s="615"/>
      <c r="CGO1" s="615"/>
      <c r="CGP1" s="615"/>
      <c r="CGQ1" s="615"/>
      <c r="CGR1" s="615"/>
      <c r="CGS1" s="615"/>
      <c r="CGT1" s="615"/>
      <c r="CGU1" s="615"/>
      <c r="CGV1" s="615"/>
      <c r="CGW1" s="614"/>
      <c r="CGX1" s="615"/>
      <c r="CGY1" s="615"/>
      <c r="CGZ1" s="615"/>
      <c r="CHA1" s="615"/>
      <c r="CHB1" s="615"/>
      <c r="CHC1" s="615"/>
      <c r="CHD1" s="615"/>
      <c r="CHE1" s="615"/>
      <c r="CHF1" s="615"/>
      <c r="CHG1" s="615"/>
      <c r="CHH1" s="614"/>
      <c r="CHI1" s="615"/>
      <c r="CHJ1" s="615"/>
      <c r="CHK1" s="615"/>
      <c r="CHL1" s="615"/>
      <c r="CHM1" s="615"/>
      <c r="CHN1" s="615"/>
      <c r="CHO1" s="615"/>
      <c r="CHP1" s="615"/>
      <c r="CHQ1" s="615"/>
      <c r="CHR1" s="615"/>
      <c r="CHS1" s="614"/>
      <c r="CHT1" s="615"/>
      <c r="CHU1" s="615"/>
      <c r="CHV1" s="615"/>
      <c r="CHW1" s="615"/>
      <c r="CHX1" s="615"/>
      <c r="CHY1" s="615"/>
      <c r="CHZ1" s="615"/>
      <c r="CIA1" s="615"/>
      <c r="CIB1" s="615"/>
      <c r="CIC1" s="615"/>
      <c r="CID1" s="614"/>
      <c r="CIE1" s="615"/>
      <c r="CIF1" s="615"/>
      <c r="CIG1" s="615"/>
      <c r="CIH1" s="615"/>
      <c r="CII1" s="615"/>
      <c r="CIJ1" s="615"/>
      <c r="CIK1" s="615"/>
      <c r="CIL1" s="615"/>
      <c r="CIM1" s="615"/>
      <c r="CIN1" s="615"/>
      <c r="CIO1" s="614"/>
      <c r="CIP1" s="615"/>
      <c r="CIQ1" s="615"/>
      <c r="CIR1" s="615"/>
      <c r="CIS1" s="615"/>
      <c r="CIT1" s="615"/>
      <c r="CIU1" s="615"/>
      <c r="CIV1" s="615"/>
      <c r="CIW1" s="615"/>
      <c r="CIX1" s="615"/>
      <c r="CIY1" s="615"/>
      <c r="CIZ1" s="614"/>
      <c r="CJA1" s="615"/>
      <c r="CJB1" s="615"/>
      <c r="CJC1" s="615"/>
      <c r="CJD1" s="615"/>
      <c r="CJE1" s="615"/>
      <c r="CJF1" s="615"/>
      <c r="CJG1" s="615"/>
      <c r="CJH1" s="615"/>
      <c r="CJI1" s="615"/>
      <c r="CJJ1" s="615"/>
      <c r="CJK1" s="614"/>
      <c r="CJL1" s="615"/>
      <c r="CJM1" s="615"/>
      <c r="CJN1" s="615"/>
      <c r="CJO1" s="615"/>
      <c r="CJP1" s="615"/>
      <c r="CJQ1" s="615"/>
      <c r="CJR1" s="615"/>
      <c r="CJS1" s="615"/>
      <c r="CJT1" s="615"/>
      <c r="CJU1" s="615"/>
      <c r="CJV1" s="614"/>
      <c r="CJW1" s="615"/>
      <c r="CJX1" s="615"/>
      <c r="CJY1" s="615"/>
      <c r="CJZ1" s="615"/>
      <c r="CKA1" s="615"/>
      <c r="CKB1" s="615"/>
      <c r="CKC1" s="615"/>
      <c r="CKD1" s="615"/>
      <c r="CKE1" s="615"/>
      <c r="CKF1" s="615"/>
      <c r="CKG1" s="614"/>
      <c r="CKH1" s="615"/>
      <c r="CKI1" s="615"/>
      <c r="CKJ1" s="615"/>
      <c r="CKK1" s="615"/>
      <c r="CKL1" s="615"/>
      <c r="CKM1" s="615"/>
      <c r="CKN1" s="615"/>
      <c r="CKO1" s="615"/>
      <c r="CKP1" s="615"/>
      <c r="CKQ1" s="615"/>
      <c r="CKR1" s="614"/>
      <c r="CKS1" s="615"/>
      <c r="CKT1" s="615"/>
      <c r="CKU1" s="615"/>
      <c r="CKV1" s="615"/>
      <c r="CKW1" s="615"/>
      <c r="CKX1" s="615"/>
      <c r="CKY1" s="615"/>
      <c r="CKZ1" s="615"/>
      <c r="CLA1" s="615"/>
      <c r="CLB1" s="615"/>
      <c r="CLC1" s="614"/>
      <c r="CLD1" s="615"/>
      <c r="CLE1" s="615"/>
      <c r="CLF1" s="615"/>
      <c r="CLG1" s="615"/>
      <c r="CLH1" s="615"/>
      <c r="CLI1" s="615"/>
      <c r="CLJ1" s="615"/>
      <c r="CLK1" s="615"/>
      <c r="CLL1" s="615"/>
      <c r="CLM1" s="615"/>
      <c r="CLN1" s="614"/>
      <c r="CLO1" s="615"/>
      <c r="CLP1" s="615"/>
      <c r="CLQ1" s="615"/>
      <c r="CLR1" s="615"/>
      <c r="CLS1" s="615"/>
      <c r="CLT1" s="615"/>
      <c r="CLU1" s="615"/>
      <c r="CLV1" s="615"/>
      <c r="CLW1" s="615"/>
      <c r="CLX1" s="615"/>
      <c r="CLY1" s="614"/>
      <c r="CLZ1" s="615"/>
      <c r="CMA1" s="615"/>
      <c r="CMB1" s="615"/>
      <c r="CMC1" s="615"/>
      <c r="CMD1" s="615"/>
      <c r="CME1" s="615"/>
      <c r="CMF1" s="615"/>
      <c r="CMG1" s="615"/>
      <c r="CMH1" s="615"/>
      <c r="CMI1" s="615"/>
      <c r="CMJ1" s="614"/>
      <c r="CMK1" s="615"/>
      <c r="CML1" s="615"/>
      <c r="CMM1" s="615"/>
      <c r="CMN1" s="615"/>
      <c r="CMO1" s="615"/>
      <c r="CMP1" s="615"/>
      <c r="CMQ1" s="615"/>
      <c r="CMR1" s="615"/>
      <c r="CMS1" s="615"/>
      <c r="CMT1" s="615"/>
      <c r="CMU1" s="614"/>
      <c r="CMV1" s="615"/>
      <c r="CMW1" s="615"/>
      <c r="CMX1" s="615"/>
      <c r="CMY1" s="615"/>
      <c r="CMZ1" s="615"/>
      <c r="CNA1" s="615"/>
      <c r="CNB1" s="615"/>
      <c r="CNC1" s="615"/>
      <c r="CND1" s="615"/>
      <c r="CNE1" s="615"/>
      <c r="CNF1" s="614"/>
      <c r="CNG1" s="615"/>
      <c r="CNH1" s="615"/>
      <c r="CNI1" s="615"/>
      <c r="CNJ1" s="615"/>
      <c r="CNK1" s="615"/>
      <c r="CNL1" s="615"/>
      <c r="CNM1" s="615"/>
      <c r="CNN1" s="615"/>
      <c r="CNO1" s="615"/>
      <c r="CNP1" s="615"/>
      <c r="CNQ1" s="614"/>
      <c r="CNR1" s="615"/>
      <c r="CNS1" s="615"/>
      <c r="CNT1" s="615"/>
      <c r="CNU1" s="615"/>
      <c r="CNV1" s="615"/>
      <c r="CNW1" s="615"/>
      <c r="CNX1" s="615"/>
      <c r="CNY1" s="615"/>
      <c r="CNZ1" s="615"/>
      <c r="COA1" s="615"/>
      <c r="COB1" s="614"/>
      <c r="COC1" s="615"/>
      <c r="COD1" s="615"/>
      <c r="COE1" s="615"/>
      <c r="COF1" s="615"/>
      <c r="COG1" s="615"/>
      <c r="COH1" s="615"/>
      <c r="COI1" s="615"/>
      <c r="COJ1" s="615"/>
      <c r="COK1" s="615"/>
      <c r="COL1" s="615"/>
      <c r="COM1" s="614"/>
      <c r="CON1" s="615"/>
      <c r="COO1" s="615"/>
      <c r="COP1" s="615"/>
      <c r="COQ1" s="615"/>
      <c r="COR1" s="615"/>
      <c r="COS1" s="615"/>
      <c r="COT1" s="615"/>
      <c r="COU1" s="615"/>
      <c r="COV1" s="615"/>
      <c r="COW1" s="615"/>
      <c r="COX1" s="614"/>
      <c r="COY1" s="615"/>
      <c r="COZ1" s="615"/>
      <c r="CPA1" s="615"/>
      <c r="CPB1" s="615"/>
      <c r="CPC1" s="615"/>
      <c r="CPD1" s="615"/>
      <c r="CPE1" s="615"/>
      <c r="CPF1" s="615"/>
      <c r="CPG1" s="615"/>
      <c r="CPH1" s="615"/>
      <c r="CPI1" s="614"/>
      <c r="CPJ1" s="615"/>
      <c r="CPK1" s="615"/>
      <c r="CPL1" s="615"/>
      <c r="CPM1" s="615"/>
      <c r="CPN1" s="615"/>
      <c r="CPO1" s="615"/>
      <c r="CPP1" s="615"/>
      <c r="CPQ1" s="615"/>
      <c r="CPR1" s="615"/>
      <c r="CPS1" s="615"/>
      <c r="CPT1" s="614"/>
      <c r="CPU1" s="615"/>
      <c r="CPV1" s="615"/>
      <c r="CPW1" s="615"/>
      <c r="CPX1" s="615"/>
      <c r="CPY1" s="615"/>
      <c r="CPZ1" s="615"/>
      <c r="CQA1" s="615"/>
      <c r="CQB1" s="615"/>
      <c r="CQC1" s="615"/>
      <c r="CQD1" s="615"/>
      <c r="CQE1" s="614"/>
      <c r="CQF1" s="615"/>
      <c r="CQG1" s="615"/>
      <c r="CQH1" s="615"/>
      <c r="CQI1" s="615"/>
      <c r="CQJ1" s="615"/>
      <c r="CQK1" s="615"/>
      <c r="CQL1" s="615"/>
      <c r="CQM1" s="615"/>
      <c r="CQN1" s="615"/>
      <c r="CQO1" s="615"/>
      <c r="CQP1" s="614"/>
      <c r="CQQ1" s="615"/>
      <c r="CQR1" s="615"/>
      <c r="CQS1" s="615"/>
      <c r="CQT1" s="615"/>
      <c r="CQU1" s="615"/>
      <c r="CQV1" s="615"/>
      <c r="CQW1" s="615"/>
      <c r="CQX1" s="615"/>
      <c r="CQY1" s="615"/>
      <c r="CQZ1" s="615"/>
      <c r="CRA1" s="614"/>
      <c r="CRB1" s="615"/>
      <c r="CRC1" s="615"/>
      <c r="CRD1" s="615"/>
      <c r="CRE1" s="615"/>
      <c r="CRF1" s="615"/>
      <c r="CRG1" s="615"/>
      <c r="CRH1" s="615"/>
      <c r="CRI1" s="615"/>
      <c r="CRJ1" s="615"/>
      <c r="CRK1" s="615"/>
      <c r="CRL1" s="614"/>
      <c r="CRM1" s="615"/>
      <c r="CRN1" s="615"/>
      <c r="CRO1" s="615"/>
      <c r="CRP1" s="615"/>
      <c r="CRQ1" s="615"/>
      <c r="CRR1" s="615"/>
      <c r="CRS1" s="615"/>
      <c r="CRT1" s="615"/>
      <c r="CRU1" s="615"/>
      <c r="CRV1" s="615"/>
      <c r="CRW1" s="614"/>
      <c r="CRX1" s="615"/>
      <c r="CRY1" s="615"/>
      <c r="CRZ1" s="615"/>
      <c r="CSA1" s="615"/>
      <c r="CSB1" s="615"/>
      <c r="CSC1" s="615"/>
      <c r="CSD1" s="615"/>
      <c r="CSE1" s="615"/>
      <c r="CSF1" s="615"/>
      <c r="CSG1" s="615"/>
      <c r="CSH1" s="614"/>
      <c r="CSI1" s="615"/>
      <c r="CSJ1" s="615"/>
      <c r="CSK1" s="615"/>
      <c r="CSL1" s="615"/>
      <c r="CSM1" s="615"/>
      <c r="CSN1" s="615"/>
      <c r="CSO1" s="615"/>
      <c r="CSP1" s="615"/>
      <c r="CSQ1" s="615"/>
      <c r="CSR1" s="615"/>
      <c r="CSS1" s="614"/>
      <c r="CST1" s="615"/>
      <c r="CSU1" s="615"/>
      <c r="CSV1" s="615"/>
      <c r="CSW1" s="615"/>
      <c r="CSX1" s="615"/>
      <c r="CSY1" s="615"/>
      <c r="CSZ1" s="615"/>
      <c r="CTA1" s="615"/>
      <c r="CTB1" s="615"/>
      <c r="CTC1" s="615"/>
      <c r="CTD1" s="614"/>
      <c r="CTE1" s="615"/>
      <c r="CTF1" s="615"/>
      <c r="CTG1" s="615"/>
      <c r="CTH1" s="615"/>
      <c r="CTI1" s="615"/>
      <c r="CTJ1" s="615"/>
      <c r="CTK1" s="615"/>
      <c r="CTL1" s="615"/>
      <c r="CTM1" s="615"/>
      <c r="CTN1" s="615"/>
      <c r="CTO1" s="614"/>
      <c r="CTP1" s="615"/>
      <c r="CTQ1" s="615"/>
      <c r="CTR1" s="615"/>
      <c r="CTS1" s="615"/>
      <c r="CTT1" s="615"/>
      <c r="CTU1" s="615"/>
      <c r="CTV1" s="615"/>
      <c r="CTW1" s="615"/>
      <c r="CTX1" s="615"/>
      <c r="CTY1" s="615"/>
      <c r="CTZ1" s="614"/>
      <c r="CUA1" s="615"/>
      <c r="CUB1" s="615"/>
      <c r="CUC1" s="615"/>
      <c r="CUD1" s="615"/>
      <c r="CUE1" s="615"/>
      <c r="CUF1" s="615"/>
      <c r="CUG1" s="615"/>
      <c r="CUH1" s="615"/>
      <c r="CUI1" s="615"/>
      <c r="CUJ1" s="615"/>
      <c r="CUK1" s="614"/>
      <c r="CUL1" s="615"/>
      <c r="CUM1" s="615"/>
      <c r="CUN1" s="615"/>
      <c r="CUO1" s="615"/>
      <c r="CUP1" s="615"/>
      <c r="CUQ1" s="615"/>
      <c r="CUR1" s="615"/>
      <c r="CUS1" s="615"/>
      <c r="CUT1" s="615"/>
      <c r="CUU1" s="615"/>
      <c r="CUV1" s="614"/>
      <c r="CUW1" s="615"/>
      <c r="CUX1" s="615"/>
      <c r="CUY1" s="615"/>
      <c r="CUZ1" s="615"/>
      <c r="CVA1" s="615"/>
      <c r="CVB1" s="615"/>
      <c r="CVC1" s="615"/>
      <c r="CVD1" s="615"/>
      <c r="CVE1" s="615"/>
      <c r="CVF1" s="615"/>
      <c r="CVG1" s="614"/>
      <c r="CVH1" s="615"/>
      <c r="CVI1" s="615"/>
      <c r="CVJ1" s="615"/>
      <c r="CVK1" s="615"/>
      <c r="CVL1" s="615"/>
      <c r="CVM1" s="615"/>
      <c r="CVN1" s="615"/>
      <c r="CVO1" s="615"/>
      <c r="CVP1" s="615"/>
      <c r="CVQ1" s="615"/>
      <c r="CVR1" s="614"/>
      <c r="CVS1" s="615"/>
      <c r="CVT1" s="615"/>
      <c r="CVU1" s="615"/>
      <c r="CVV1" s="615"/>
      <c r="CVW1" s="615"/>
      <c r="CVX1" s="615"/>
      <c r="CVY1" s="615"/>
      <c r="CVZ1" s="615"/>
      <c r="CWA1" s="615"/>
      <c r="CWB1" s="615"/>
      <c r="CWC1" s="614"/>
      <c r="CWD1" s="615"/>
      <c r="CWE1" s="615"/>
      <c r="CWF1" s="615"/>
      <c r="CWG1" s="615"/>
      <c r="CWH1" s="615"/>
      <c r="CWI1" s="615"/>
      <c r="CWJ1" s="615"/>
      <c r="CWK1" s="615"/>
      <c r="CWL1" s="615"/>
      <c r="CWM1" s="615"/>
      <c r="CWN1" s="614"/>
      <c r="CWO1" s="615"/>
      <c r="CWP1" s="615"/>
      <c r="CWQ1" s="615"/>
      <c r="CWR1" s="615"/>
      <c r="CWS1" s="615"/>
      <c r="CWT1" s="615"/>
      <c r="CWU1" s="615"/>
      <c r="CWV1" s="615"/>
      <c r="CWW1" s="615"/>
      <c r="CWX1" s="615"/>
      <c r="CWY1" s="614"/>
      <c r="CWZ1" s="615"/>
      <c r="CXA1" s="615"/>
      <c r="CXB1" s="615"/>
      <c r="CXC1" s="615"/>
      <c r="CXD1" s="615"/>
      <c r="CXE1" s="615"/>
      <c r="CXF1" s="615"/>
      <c r="CXG1" s="615"/>
      <c r="CXH1" s="615"/>
      <c r="CXI1" s="615"/>
      <c r="CXJ1" s="614"/>
      <c r="CXK1" s="615"/>
      <c r="CXL1" s="615"/>
      <c r="CXM1" s="615"/>
      <c r="CXN1" s="615"/>
      <c r="CXO1" s="615"/>
      <c r="CXP1" s="615"/>
      <c r="CXQ1" s="615"/>
      <c r="CXR1" s="615"/>
      <c r="CXS1" s="615"/>
      <c r="CXT1" s="615"/>
      <c r="CXU1" s="614"/>
      <c r="CXV1" s="615"/>
      <c r="CXW1" s="615"/>
      <c r="CXX1" s="615"/>
      <c r="CXY1" s="615"/>
      <c r="CXZ1" s="615"/>
      <c r="CYA1" s="615"/>
      <c r="CYB1" s="615"/>
      <c r="CYC1" s="615"/>
      <c r="CYD1" s="615"/>
      <c r="CYE1" s="615"/>
      <c r="CYF1" s="614"/>
      <c r="CYG1" s="615"/>
      <c r="CYH1" s="615"/>
      <c r="CYI1" s="615"/>
      <c r="CYJ1" s="615"/>
      <c r="CYK1" s="615"/>
      <c r="CYL1" s="615"/>
      <c r="CYM1" s="615"/>
      <c r="CYN1" s="615"/>
      <c r="CYO1" s="615"/>
      <c r="CYP1" s="615"/>
      <c r="CYQ1" s="614"/>
      <c r="CYR1" s="615"/>
      <c r="CYS1" s="615"/>
      <c r="CYT1" s="615"/>
      <c r="CYU1" s="615"/>
      <c r="CYV1" s="615"/>
      <c r="CYW1" s="615"/>
      <c r="CYX1" s="615"/>
      <c r="CYY1" s="615"/>
      <c r="CYZ1" s="615"/>
      <c r="CZA1" s="615"/>
      <c r="CZB1" s="614"/>
      <c r="CZC1" s="615"/>
      <c r="CZD1" s="615"/>
      <c r="CZE1" s="615"/>
      <c r="CZF1" s="615"/>
      <c r="CZG1" s="615"/>
      <c r="CZH1" s="615"/>
      <c r="CZI1" s="615"/>
      <c r="CZJ1" s="615"/>
      <c r="CZK1" s="615"/>
      <c r="CZL1" s="615"/>
      <c r="CZM1" s="614"/>
      <c r="CZN1" s="615"/>
      <c r="CZO1" s="615"/>
      <c r="CZP1" s="615"/>
      <c r="CZQ1" s="615"/>
      <c r="CZR1" s="615"/>
      <c r="CZS1" s="615"/>
      <c r="CZT1" s="615"/>
      <c r="CZU1" s="615"/>
      <c r="CZV1" s="615"/>
      <c r="CZW1" s="615"/>
      <c r="CZX1" s="614"/>
      <c r="CZY1" s="615"/>
      <c r="CZZ1" s="615"/>
      <c r="DAA1" s="615"/>
      <c r="DAB1" s="615"/>
      <c r="DAC1" s="615"/>
      <c r="DAD1" s="615"/>
      <c r="DAE1" s="615"/>
      <c r="DAF1" s="615"/>
      <c r="DAG1" s="615"/>
      <c r="DAH1" s="615"/>
      <c r="DAI1" s="614"/>
      <c r="DAJ1" s="615"/>
      <c r="DAK1" s="615"/>
      <c r="DAL1" s="615"/>
      <c r="DAM1" s="615"/>
      <c r="DAN1" s="615"/>
      <c r="DAO1" s="615"/>
      <c r="DAP1" s="615"/>
      <c r="DAQ1" s="615"/>
      <c r="DAR1" s="615"/>
      <c r="DAS1" s="615"/>
      <c r="DAT1" s="614"/>
      <c r="DAU1" s="615"/>
      <c r="DAV1" s="615"/>
      <c r="DAW1" s="615"/>
      <c r="DAX1" s="615"/>
      <c r="DAY1" s="615"/>
      <c r="DAZ1" s="615"/>
      <c r="DBA1" s="615"/>
      <c r="DBB1" s="615"/>
      <c r="DBC1" s="615"/>
      <c r="DBD1" s="615"/>
      <c r="DBE1" s="614"/>
      <c r="DBF1" s="615"/>
      <c r="DBG1" s="615"/>
      <c r="DBH1" s="615"/>
      <c r="DBI1" s="615"/>
      <c r="DBJ1" s="615"/>
      <c r="DBK1" s="615"/>
      <c r="DBL1" s="615"/>
      <c r="DBM1" s="615"/>
      <c r="DBN1" s="615"/>
      <c r="DBO1" s="615"/>
      <c r="DBP1" s="614"/>
      <c r="DBQ1" s="615"/>
      <c r="DBR1" s="615"/>
      <c r="DBS1" s="615"/>
      <c r="DBT1" s="615"/>
      <c r="DBU1" s="615"/>
      <c r="DBV1" s="615"/>
      <c r="DBW1" s="615"/>
      <c r="DBX1" s="615"/>
      <c r="DBY1" s="615"/>
      <c r="DBZ1" s="615"/>
      <c r="DCA1" s="614"/>
      <c r="DCB1" s="615"/>
      <c r="DCC1" s="615"/>
      <c r="DCD1" s="615"/>
      <c r="DCE1" s="615"/>
      <c r="DCF1" s="615"/>
      <c r="DCG1" s="615"/>
      <c r="DCH1" s="615"/>
      <c r="DCI1" s="615"/>
      <c r="DCJ1" s="615"/>
      <c r="DCK1" s="615"/>
      <c r="DCL1" s="614"/>
      <c r="DCM1" s="615"/>
      <c r="DCN1" s="615"/>
      <c r="DCO1" s="615"/>
      <c r="DCP1" s="615"/>
      <c r="DCQ1" s="615"/>
      <c r="DCR1" s="615"/>
      <c r="DCS1" s="615"/>
      <c r="DCT1" s="615"/>
      <c r="DCU1" s="615"/>
      <c r="DCV1" s="615"/>
      <c r="DCW1" s="614"/>
      <c r="DCX1" s="615"/>
      <c r="DCY1" s="615"/>
      <c r="DCZ1" s="615"/>
      <c r="DDA1" s="615"/>
      <c r="DDB1" s="615"/>
      <c r="DDC1" s="615"/>
      <c r="DDD1" s="615"/>
      <c r="DDE1" s="615"/>
      <c r="DDF1" s="615"/>
      <c r="DDG1" s="615"/>
      <c r="DDH1" s="614"/>
      <c r="DDI1" s="615"/>
      <c r="DDJ1" s="615"/>
      <c r="DDK1" s="615"/>
      <c r="DDL1" s="615"/>
      <c r="DDM1" s="615"/>
      <c r="DDN1" s="615"/>
      <c r="DDO1" s="615"/>
      <c r="DDP1" s="615"/>
      <c r="DDQ1" s="615"/>
      <c r="DDR1" s="615"/>
      <c r="DDS1" s="614"/>
      <c r="DDT1" s="615"/>
      <c r="DDU1" s="615"/>
      <c r="DDV1" s="615"/>
      <c r="DDW1" s="615"/>
      <c r="DDX1" s="615"/>
      <c r="DDY1" s="615"/>
      <c r="DDZ1" s="615"/>
      <c r="DEA1" s="615"/>
      <c r="DEB1" s="615"/>
      <c r="DEC1" s="615"/>
      <c r="DED1" s="614"/>
      <c r="DEE1" s="615"/>
      <c r="DEF1" s="615"/>
      <c r="DEG1" s="615"/>
      <c r="DEH1" s="615"/>
      <c r="DEI1" s="615"/>
      <c r="DEJ1" s="615"/>
      <c r="DEK1" s="615"/>
      <c r="DEL1" s="615"/>
      <c r="DEM1" s="615"/>
      <c r="DEN1" s="615"/>
      <c r="DEO1" s="614"/>
      <c r="DEP1" s="615"/>
      <c r="DEQ1" s="615"/>
      <c r="DER1" s="615"/>
      <c r="DES1" s="615"/>
      <c r="DET1" s="615"/>
      <c r="DEU1" s="615"/>
      <c r="DEV1" s="615"/>
      <c r="DEW1" s="615"/>
      <c r="DEX1" s="615"/>
      <c r="DEY1" s="615"/>
      <c r="DEZ1" s="614"/>
      <c r="DFA1" s="615"/>
      <c r="DFB1" s="615"/>
      <c r="DFC1" s="615"/>
      <c r="DFD1" s="615"/>
      <c r="DFE1" s="615"/>
      <c r="DFF1" s="615"/>
      <c r="DFG1" s="615"/>
      <c r="DFH1" s="615"/>
      <c r="DFI1" s="615"/>
      <c r="DFJ1" s="615"/>
      <c r="DFK1" s="614"/>
      <c r="DFL1" s="615"/>
      <c r="DFM1" s="615"/>
      <c r="DFN1" s="615"/>
      <c r="DFO1" s="615"/>
      <c r="DFP1" s="615"/>
      <c r="DFQ1" s="615"/>
      <c r="DFR1" s="615"/>
      <c r="DFS1" s="615"/>
      <c r="DFT1" s="615"/>
      <c r="DFU1" s="615"/>
      <c r="DFV1" s="614"/>
      <c r="DFW1" s="615"/>
      <c r="DFX1" s="615"/>
      <c r="DFY1" s="615"/>
      <c r="DFZ1" s="615"/>
      <c r="DGA1" s="615"/>
      <c r="DGB1" s="615"/>
      <c r="DGC1" s="615"/>
      <c r="DGD1" s="615"/>
      <c r="DGE1" s="615"/>
      <c r="DGF1" s="615"/>
      <c r="DGG1" s="614"/>
      <c r="DGH1" s="615"/>
      <c r="DGI1" s="615"/>
      <c r="DGJ1" s="615"/>
      <c r="DGK1" s="615"/>
      <c r="DGL1" s="615"/>
      <c r="DGM1" s="615"/>
      <c r="DGN1" s="615"/>
      <c r="DGO1" s="615"/>
      <c r="DGP1" s="615"/>
      <c r="DGQ1" s="615"/>
      <c r="DGR1" s="614"/>
      <c r="DGS1" s="615"/>
      <c r="DGT1" s="615"/>
      <c r="DGU1" s="615"/>
      <c r="DGV1" s="615"/>
      <c r="DGW1" s="615"/>
      <c r="DGX1" s="615"/>
      <c r="DGY1" s="615"/>
      <c r="DGZ1" s="615"/>
      <c r="DHA1" s="615"/>
      <c r="DHB1" s="615"/>
      <c r="DHC1" s="614"/>
      <c r="DHD1" s="615"/>
      <c r="DHE1" s="615"/>
      <c r="DHF1" s="615"/>
      <c r="DHG1" s="615"/>
      <c r="DHH1" s="615"/>
      <c r="DHI1" s="615"/>
      <c r="DHJ1" s="615"/>
      <c r="DHK1" s="615"/>
      <c r="DHL1" s="615"/>
      <c r="DHM1" s="615"/>
      <c r="DHN1" s="614"/>
      <c r="DHO1" s="615"/>
      <c r="DHP1" s="615"/>
      <c r="DHQ1" s="615"/>
      <c r="DHR1" s="615"/>
      <c r="DHS1" s="615"/>
      <c r="DHT1" s="615"/>
      <c r="DHU1" s="615"/>
      <c r="DHV1" s="615"/>
      <c r="DHW1" s="615"/>
      <c r="DHX1" s="615"/>
      <c r="DHY1" s="614"/>
      <c r="DHZ1" s="615"/>
      <c r="DIA1" s="615"/>
      <c r="DIB1" s="615"/>
      <c r="DIC1" s="615"/>
      <c r="DID1" s="615"/>
      <c r="DIE1" s="615"/>
      <c r="DIF1" s="615"/>
      <c r="DIG1" s="615"/>
      <c r="DIH1" s="615"/>
      <c r="DII1" s="615"/>
      <c r="DIJ1" s="614"/>
      <c r="DIK1" s="615"/>
      <c r="DIL1" s="615"/>
      <c r="DIM1" s="615"/>
      <c r="DIN1" s="615"/>
      <c r="DIO1" s="615"/>
      <c r="DIP1" s="615"/>
      <c r="DIQ1" s="615"/>
      <c r="DIR1" s="615"/>
      <c r="DIS1" s="615"/>
      <c r="DIT1" s="615"/>
      <c r="DIU1" s="614"/>
      <c r="DIV1" s="615"/>
      <c r="DIW1" s="615"/>
      <c r="DIX1" s="615"/>
      <c r="DIY1" s="615"/>
      <c r="DIZ1" s="615"/>
      <c r="DJA1" s="615"/>
      <c r="DJB1" s="615"/>
      <c r="DJC1" s="615"/>
      <c r="DJD1" s="615"/>
      <c r="DJE1" s="615"/>
      <c r="DJF1" s="614"/>
      <c r="DJG1" s="615"/>
      <c r="DJH1" s="615"/>
      <c r="DJI1" s="615"/>
      <c r="DJJ1" s="615"/>
      <c r="DJK1" s="615"/>
      <c r="DJL1" s="615"/>
      <c r="DJM1" s="615"/>
      <c r="DJN1" s="615"/>
      <c r="DJO1" s="615"/>
      <c r="DJP1" s="615"/>
      <c r="DJQ1" s="614"/>
      <c r="DJR1" s="615"/>
      <c r="DJS1" s="615"/>
      <c r="DJT1" s="615"/>
      <c r="DJU1" s="615"/>
      <c r="DJV1" s="615"/>
      <c r="DJW1" s="615"/>
      <c r="DJX1" s="615"/>
      <c r="DJY1" s="615"/>
      <c r="DJZ1" s="615"/>
      <c r="DKA1" s="615"/>
      <c r="DKB1" s="614"/>
      <c r="DKC1" s="615"/>
      <c r="DKD1" s="615"/>
      <c r="DKE1" s="615"/>
      <c r="DKF1" s="615"/>
      <c r="DKG1" s="615"/>
      <c r="DKH1" s="615"/>
      <c r="DKI1" s="615"/>
      <c r="DKJ1" s="615"/>
      <c r="DKK1" s="615"/>
      <c r="DKL1" s="615"/>
      <c r="DKM1" s="614"/>
      <c r="DKN1" s="615"/>
      <c r="DKO1" s="615"/>
      <c r="DKP1" s="615"/>
      <c r="DKQ1" s="615"/>
      <c r="DKR1" s="615"/>
      <c r="DKS1" s="615"/>
      <c r="DKT1" s="615"/>
      <c r="DKU1" s="615"/>
      <c r="DKV1" s="615"/>
      <c r="DKW1" s="615"/>
      <c r="DKX1" s="614"/>
      <c r="DKY1" s="615"/>
      <c r="DKZ1" s="615"/>
      <c r="DLA1" s="615"/>
      <c r="DLB1" s="615"/>
      <c r="DLC1" s="615"/>
      <c r="DLD1" s="615"/>
      <c r="DLE1" s="615"/>
      <c r="DLF1" s="615"/>
      <c r="DLG1" s="615"/>
      <c r="DLH1" s="615"/>
      <c r="DLI1" s="614"/>
      <c r="DLJ1" s="615"/>
      <c r="DLK1" s="615"/>
      <c r="DLL1" s="615"/>
      <c r="DLM1" s="615"/>
      <c r="DLN1" s="615"/>
      <c r="DLO1" s="615"/>
      <c r="DLP1" s="615"/>
      <c r="DLQ1" s="615"/>
      <c r="DLR1" s="615"/>
      <c r="DLS1" s="615"/>
      <c r="DLT1" s="614"/>
      <c r="DLU1" s="615"/>
      <c r="DLV1" s="615"/>
      <c r="DLW1" s="615"/>
      <c r="DLX1" s="615"/>
      <c r="DLY1" s="615"/>
      <c r="DLZ1" s="615"/>
      <c r="DMA1" s="615"/>
      <c r="DMB1" s="615"/>
      <c r="DMC1" s="615"/>
      <c r="DMD1" s="615"/>
      <c r="DME1" s="614"/>
      <c r="DMF1" s="615"/>
      <c r="DMG1" s="615"/>
      <c r="DMH1" s="615"/>
      <c r="DMI1" s="615"/>
      <c r="DMJ1" s="615"/>
      <c r="DMK1" s="615"/>
      <c r="DML1" s="615"/>
      <c r="DMM1" s="615"/>
      <c r="DMN1" s="615"/>
      <c r="DMO1" s="615"/>
      <c r="DMP1" s="614"/>
      <c r="DMQ1" s="615"/>
      <c r="DMR1" s="615"/>
      <c r="DMS1" s="615"/>
      <c r="DMT1" s="615"/>
      <c r="DMU1" s="615"/>
      <c r="DMV1" s="615"/>
      <c r="DMW1" s="615"/>
      <c r="DMX1" s="615"/>
      <c r="DMY1" s="615"/>
      <c r="DMZ1" s="615"/>
      <c r="DNA1" s="614"/>
      <c r="DNB1" s="615"/>
      <c r="DNC1" s="615"/>
      <c r="DND1" s="615"/>
      <c r="DNE1" s="615"/>
      <c r="DNF1" s="615"/>
      <c r="DNG1" s="615"/>
      <c r="DNH1" s="615"/>
      <c r="DNI1" s="615"/>
      <c r="DNJ1" s="615"/>
      <c r="DNK1" s="615"/>
      <c r="DNL1" s="614"/>
      <c r="DNM1" s="615"/>
      <c r="DNN1" s="615"/>
      <c r="DNO1" s="615"/>
      <c r="DNP1" s="615"/>
      <c r="DNQ1" s="615"/>
      <c r="DNR1" s="615"/>
      <c r="DNS1" s="615"/>
      <c r="DNT1" s="615"/>
      <c r="DNU1" s="615"/>
      <c r="DNV1" s="615"/>
      <c r="DNW1" s="614"/>
      <c r="DNX1" s="615"/>
      <c r="DNY1" s="615"/>
      <c r="DNZ1" s="615"/>
      <c r="DOA1" s="615"/>
      <c r="DOB1" s="615"/>
      <c r="DOC1" s="615"/>
      <c r="DOD1" s="615"/>
      <c r="DOE1" s="615"/>
      <c r="DOF1" s="615"/>
      <c r="DOG1" s="615"/>
      <c r="DOH1" s="614"/>
      <c r="DOI1" s="615"/>
      <c r="DOJ1" s="615"/>
      <c r="DOK1" s="615"/>
      <c r="DOL1" s="615"/>
      <c r="DOM1" s="615"/>
      <c r="DON1" s="615"/>
      <c r="DOO1" s="615"/>
      <c r="DOP1" s="615"/>
      <c r="DOQ1" s="615"/>
      <c r="DOR1" s="615"/>
      <c r="DOS1" s="614"/>
      <c r="DOT1" s="615"/>
      <c r="DOU1" s="615"/>
      <c r="DOV1" s="615"/>
      <c r="DOW1" s="615"/>
      <c r="DOX1" s="615"/>
      <c r="DOY1" s="615"/>
      <c r="DOZ1" s="615"/>
      <c r="DPA1" s="615"/>
      <c r="DPB1" s="615"/>
      <c r="DPC1" s="615"/>
      <c r="DPD1" s="614"/>
      <c r="DPE1" s="615"/>
      <c r="DPF1" s="615"/>
      <c r="DPG1" s="615"/>
      <c r="DPH1" s="615"/>
      <c r="DPI1" s="615"/>
      <c r="DPJ1" s="615"/>
      <c r="DPK1" s="615"/>
      <c r="DPL1" s="615"/>
      <c r="DPM1" s="615"/>
      <c r="DPN1" s="615"/>
      <c r="DPO1" s="614"/>
      <c r="DPP1" s="615"/>
      <c r="DPQ1" s="615"/>
      <c r="DPR1" s="615"/>
      <c r="DPS1" s="615"/>
      <c r="DPT1" s="615"/>
      <c r="DPU1" s="615"/>
      <c r="DPV1" s="615"/>
      <c r="DPW1" s="615"/>
      <c r="DPX1" s="615"/>
      <c r="DPY1" s="615"/>
      <c r="DPZ1" s="614"/>
      <c r="DQA1" s="615"/>
      <c r="DQB1" s="615"/>
      <c r="DQC1" s="615"/>
      <c r="DQD1" s="615"/>
      <c r="DQE1" s="615"/>
      <c r="DQF1" s="615"/>
      <c r="DQG1" s="615"/>
      <c r="DQH1" s="615"/>
      <c r="DQI1" s="615"/>
      <c r="DQJ1" s="615"/>
      <c r="DQK1" s="614"/>
      <c r="DQL1" s="615"/>
      <c r="DQM1" s="615"/>
      <c r="DQN1" s="615"/>
      <c r="DQO1" s="615"/>
      <c r="DQP1" s="615"/>
      <c r="DQQ1" s="615"/>
      <c r="DQR1" s="615"/>
      <c r="DQS1" s="615"/>
      <c r="DQT1" s="615"/>
      <c r="DQU1" s="615"/>
      <c r="DQV1" s="614"/>
      <c r="DQW1" s="615"/>
      <c r="DQX1" s="615"/>
      <c r="DQY1" s="615"/>
      <c r="DQZ1" s="615"/>
      <c r="DRA1" s="615"/>
      <c r="DRB1" s="615"/>
      <c r="DRC1" s="615"/>
      <c r="DRD1" s="615"/>
      <c r="DRE1" s="615"/>
      <c r="DRF1" s="615"/>
      <c r="DRG1" s="614"/>
      <c r="DRH1" s="615"/>
      <c r="DRI1" s="615"/>
      <c r="DRJ1" s="615"/>
      <c r="DRK1" s="615"/>
      <c r="DRL1" s="615"/>
      <c r="DRM1" s="615"/>
      <c r="DRN1" s="615"/>
      <c r="DRO1" s="615"/>
      <c r="DRP1" s="615"/>
      <c r="DRQ1" s="615"/>
      <c r="DRR1" s="614"/>
      <c r="DRS1" s="615"/>
      <c r="DRT1" s="615"/>
      <c r="DRU1" s="615"/>
      <c r="DRV1" s="615"/>
      <c r="DRW1" s="615"/>
      <c r="DRX1" s="615"/>
      <c r="DRY1" s="615"/>
      <c r="DRZ1" s="615"/>
      <c r="DSA1" s="615"/>
      <c r="DSB1" s="615"/>
      <c r="DSC1" s="614"/>
      <c r="DSD1" s="615"/>
      <c r="DSE1" s="615"/>
      <c r="DSF1" s="615"/>
      <c r="DSG1" s="615"/>
      <c r="DSH1" s="615"/>
      <c r="DSI1" s="615"/>
      <c r="DSJ1" s="615"/>
      <c r="DSK1" s="615"/>
      <c r="DSL1" s="615"/>
      <c r="DSM1" s="615"/>
      <c r="DSN1" s="614"/>
      <c r="DSO1" s="615"/>
      <c r="DSP1" s="615"/>
      <c r="DSQ1" s="615"/>
      <c r="DSR1" s="615"/>
      <c r="DSS1" s="615"/>
      <c r="DST1" s="615"/>
      <c r="DSU1" s="615"/>
      <c r="DSV1" s="615"/>
      <c r="DSW1" s="615"/>
      <c r="DSX1" s="615"/>
      <c r="DSY1" s="614"/>
      <c r="DSZ1" s="615"/>
      <c r="DTA1" s="615"/>
      <c r="DTB1" s="615"/>
      <c r="DTC1" s="615"/>
      <c r="DTD1" s="615"/>
      <c r="DTE1" s="615"/>
      <c r="DTF1" s="615"/>
      <c r="DTG1" s="615"/>
      <c r="DTH1" s="615"/>
      <c r="DTI1" s="615"/>
      <c r="DTJ1" s="614"/>
      <c r="DTK1" s="615"/>
      <c r="DTL1" s="615"/>
      <c r="DTM1" s="615"/>
      <c r="DTN1" s="615"/>
      <c r="DTO1" s="615"/>
      <c r="DTP1" s="615"/>
      <c r="DTQ1" s="615"/>
      <c r="DTR1" s="615"/>
      <c r="DTS1" s="615"/>
      <c r="DTT1" s="615"/>
      <c r="DTU1" s="614"/>
      <c r="DTV1" s="615"/>
      <c r="DTW1" s="615"/>
      <c r="DTX1" s="615"/>
      <c r="DTY1" s="615"/>
      <c r="DTZ1" s="615"/>
      <c r="DUA1" s="615"/>
      <c r="DUB1" s="615"/>
      <c r="DUC1" s="615"/>
      <c r="DUD1" s="615"/>
      <c r="DUE1" s="615"/>
      <c r="DUF1" s="614"/>
      <c r="DUG1" s="615"/>
      <c r="DUH1" s="615"/>
      <c r="DUI1" s="615"/>
      <c r="DUJ1" s="615"/>
      <c r="DUK1" s="615"/>
      <c r="DUL1" s="615"/>
      <c r="DUM1" s="615"/>
      <c r="DUN1" s="615"/>
      <c r="DUO1" s="615"/>
      <c r="DUP1" s="615"/>
      <c r="DUQ1" s="614"/>
      <c r="DUR1" s="615"/>
      <c r="DUS1" s="615"/>
      <c r="DUT1" s="615"/>
      <c r="DUU1" s="615"/>
      <c r="DUV1" s="615"/>
      <c r="DUW1" s="615"/>
      <c r="DUX1" s="615"/>
      <c r="DUY1" s="615"/>
      <c r="DUZ1" s="615"/>
      <c r="DVA1" s="615"/>
      <c r="DVB1" s="614"/>
      <c r="DVC1" s="615"/>
      <c r="DVD1" s="615"/>
      <c r="DVE1" s="615"/>
      <c r="DVF1" s="615"/>
      <c r="DVG1" s="615"/>
      <c r="DVH1" s="615"/>
      <c r="DVI1" s="615"/>
      <c r="DVJ1" s="615"/>
      <c r="DVK1" s="615"/>
      <c r="DVL1" s="615"/>
      <c r="DVM1" s="614"/>
      <c r="DVN1" s="615"/>
      <c r="DVO1" s="615"/>
      <c r="DVP1" s="615"/>
      <c r="DVQ1" s="615"/>
      <c r="DVR1" s="615"/>
      <c r="DVS1" s="615"/>
      <c r="DVT1" s="615"/>
      <c r="DVU1" s="615"/>
      <c r="DVV1" s="615"/>
      <c r="DVW1" s="615"/>
      <c r="DVX1" s="614"/>
      <c r="DVY1" s="615"/>
      <c r="DVZ1" s="615"/>
      <c r="DWA1" s="615"/>
      <c r="DWB1" s="615"/>
      <c r="DWC1" s="615"/>
      <c r="DWD1" s="615"/>
      <c r="DWE1" s="615"/>
      <c r="DWF1" s="615"/>
      <c r="DWG1" s="615"/>
      <c r="DWH1" s="615"/>
      <c r="DWI1" s="614"/>
      <c r="DWJ1" s="615"/>
      <c r="DWK1" s="615"/>
      <c r="DWL1" s="615"/>
      <c r="DWM1" s="615"/>
      <c r="DWN1" s="615"/>
      <c r="DWO1" s="615"/>
      <c r="DWP1" s="615"/>
      <c r="DWQ1" s="615"/>
      <c r="DWR1" s="615"/>
      <c r="DWS1" s="615"/>
      <c r="DWT1" s="614"/>
      <c r="DWU1" s="615"/>
      <c r="DWV1" s="615"/>
      <c r="DWW1" s="615"/>
      <c r="DWX1" s="615"/>
      <c r="DWY1" s="615"/>
      <c r="DWZ1" s="615"/>
      <c r="DXA1" s="615"/>
      <c r="DXB1" s="615"/>
      <c r="DXC1" s="615"/>
      <c r="DXD1" s="615"/>
      <c r="DXE1" s="614"/>
      <c r="DXF1" s="615"/>
      <c r="DXG1" s="615"/>
      <c r="DXH1" s="615"/>
      <c r="DXI1" s="615"/>
      <c r="DXJ1" s="615"/>
      <c r="DXK1" s="615"/>
      <c r="DXL1" s="615"/>
      <c r="DXM1" s="615"/>
      <c r="DXN1" s="615"/>
      <c r="DXO1" s="615"/>
      <c r="DXP1" s="614"/>
      <c r="DXQ1" s="615"/>
      <c r="DXR1" s="615"/>
      <c r="DXS1" s="615"/>
      <c r="DXT1" s="615"/>
      <c r="DXU1" s="615"/>
      <c r="DXV1" s="615"/>
      <c r="DXW1" s="615"/>
      <c r="DXX1" s="615"/>
      <c r="DXY1" s="615"/>
      <c r="DXZ1" s="615"/>
      <c r="DYA1" s="614"/>
      <c r="DYB1" s="615"/>
      <c r="DYC1" s="615"/>
      <c r="DYD1" s="615"/>
      <c r="DYE1" s="615"/>
      <c r="DYF1" s="615"/>
      <c r="DYG1" s="615"/>
      <c r="DYH1" s="615"/>
      <c r="DYI1" s="615"/>
      <c r="DYJ1" s="615"/>
      <c r="DYK1" s="615"/>
      <c r="DYL1" s="614"/>
      <c r="DYM1" s="615"/>
      <c r="DYN1" s="615"/>
      <c r="DYO1" s="615"/>
      <c r="DYP1" s="615"/>
      <c r="DYQ1" s="615"/>
      <c r="DYR1" s="615"/>
      <c r="DYS1" s="615"/>
      <c r="DYT1" s="615"/>
      <c r="DYU1" s="615"/>
      <c r="DYV1" s="615"/>
      <c r="DYW1" s="614"/>
      <c r="DYX1" s="615"/>
      <c r="DYY1" s="615"/>
      <c r="DYZ1" s="615"/>
      <c r="DZA1" s="615"/>
      <c r="DZB1" s="615"/>
      <c r="DZC1" s="615"/>
      <c r="DZD1" s="615"/>
      <c r="DZE1" s="615"/>
      <c r="DZF1" s="615"/>
      <c r="DZG1" s="615"/>
      <c r="DZH1" s="614"/>
      <c r="DZI1" s="615"/>
      <c r="DZJ1" s="615"/>
      <c r="DZK1" s="615"/>
      <c r="DZL1" s="615"/>
      <c r="DZM1" s="615"/>
      <c r="DZN1" s="615"/>
      <c r="DZO1" s="615"/>
      <c r="DZP1" s="615"/>
      <c r="DZQ1" s="615"/>
      <c r="DZR1" s="615"/>
      <c r="DZS1" s="614"/>
      <c r="DZT1" s="615"/>
      <c r="DZU1" s="615"/>
      <c r="DZV1" s="615"/>
      <c r="DZW1" s="615"/>
      <c r="DZX1" s="615"/>
      <c r="DZY1" s="615"/>
      <c r="DZZ1" s="615"/>
      <c r="EAA1" s="615"/>
      <c r="EAB1" s="615"/>
      <c r="EAC1" s="615"/>
      <c r="EAD1" s="614"/>
      <c r="EAE1" s="615"/>
      <c r="EAF1" s="615"/>
      <c r="EAG1" s="615"/>
      <c r="EAH1" s="615"/>
      <c r="EAI1" s="615"/>
      <c r="EAJ1" s="615"/>
      <c r="EAK1" s="615"/>
      <c r="EAL1" s="615"/>
      <c r="EAM1" s="615"/>
      <c r="EAN1" s="615"/>
      <c r="EAO1" s="614"/>
      <c r="EAP1" s="615"/>
      <c r="EAQ1" s="615"/>
      <c r="EAR1" s="615"/>
      <c r="EAS1" s="615"/>
      <c r="EAT1" s="615"/>
      <c r="EAU1" s="615"/>
      <c r="EAV1" s="615"/>
      <c r="EAW1" s="615"/>
      <c r="EAX1" s="615"/>
      <c r="EAY1" s="615"/>
      <c r="EAZ1" s="614"/>
      <c r="EBA1" s="615"/>
      <c r="EBB1" s="615"/>
      <c r="EBC1" s="615"/>
      <c r="EBD1" s="615"/>
      <c r="EBE1" s="615"/>
      <c r="EBF1" s="615"/>
      <c r="EBG1" s="615"/>
      <c r="EBH1" s="615"/>
      <c r="EBI1" s="615"/>
      <c r="EBJ1" s="615"/>
      <c r="EBK1" s="614"/>
      <c r="EBL1" s="615"/>
      <c r="EBM1" s="615"/>
      <c r="EBN1" s="615"/>
      <c r="EBO1" s="615"/>
      <c r="EBP1" s="615"/>
      <c r="EBQ1" s="615"/>
      <c r="EBR1" s="615"/>
      <c r="EBS1" s="615"/>
      <c r="EBT1" s="615"/>
      <c r="EBU1" s="615"/>
      <c r="EBV1" s="614"/>
      <c r="EBW1" s="615"/>
      <c r="EBX1" s="615"/>
      <c r="EBY1" s="615"/>
      <c r="EBZ1" s="615"/>
      <c r="ECA1" s="615"/>
      <c r="ECB1" s="615"/>
      <c r="ECC1" s="615"/>
      <c r="ECD1" s="615"/>
      <c r="ECE1" s="615"/>
      <c r="ECF1" s="615"/>
      <c r="ECG1" s="614"/>
      <c r="ECH1" s="615"/>
      <c r="ECI1" s="615"/>
      <c r="ECJ1" s="615"/>
      <c r="ECK1" s="615"/>
      <c r="ECL1" s="615"/>
      <c r="ECM1" s="615"/>
      <c r="ECN1" s="615"/>
      <c r="ECO1" s="615"/>
      <c r="ECP1" s="615"/>
      <c r="ECQ1" s="615"/>
      <c r="ECR1" s="614"/>
      <c r="ECS1" s="615"/>
      <c r="ECT1" s="615"/>
      <c r="ECU1" s="615"/>
      <c r="ECV1" s="615"/>
      <c r="ECW1" s="615"/>
      <c r="ECX1" s="615"/>
      <c r="ECY1" s="615"/>
      <c r="ECZ1" s="615"/>
      <c r="EDA1" s="615"/>
      <c r="EDB1" s="615"/>
      <c r="EDC1" s="614"/>
      <c r="EDD1" s="615"/>
      <c r="EDE1" s="615"/>
      <c r="EDF1" s="615"/>
      <c r="EDG1" s="615"/>
      <c r="EDH1" s="615"/>
      <c r="EDI1" s="615"/>
      <c r="EDJ1" s="615"/>
      <c r="EDK1" s="615"/>
      <c r="EDL1" s="615"/>
      <c r="EDM1" s="615"/>
      <c r="EDN1" s="614"/>
      <c r="EDO1" s="615"/>
      <c r="EDP1" s="615"/>
      <c r="EDQ1" s="615"/>
      <c r="EDR1" s="615"/>
      <c r="EDS1" s="615"/>
      <c r="EDT1" s="615"/>
      <c r="EDU1" s="615"/>
      <c r="EDV1" s="615"/>
      <c r="EDW1" s="615"/>
      <c r="EDX1" s="615"/>
      <c r="EDY1" s="614"/>
      <c r="EDZ1" s="615"/>
      <c r="EEA1" s="615"/>
      <c r="EEB1" s="615"/>
      <c r="EEC1" s="615"/>
      <c r="EED1" s="615"/>
      <c r="EEE1" s="615"/>
      <c r="EEF1" s="615"/>
      <c r="EEG1" s="615"/>
      <c r="EEH1" s="615"/>
      <c r="EEI1" s="615"/>
      <c r="EEJ1" s="614"/>
      <c r="EEK1" s="615"/>
      <c r="EEL1" s="615"/>
      <c r="EEM1" s="615"/>
      <c r="EEN1" s="615"/>
      <c r="EEO1" s="615"/>
      <c r="EEP1" s="615"/>
      <c r="EEQ1" s="615"/>
      <c r="EER1" s="615"/>
      <c r="EES1" s="615"/>
      <c r="EET1" s="615"/>
      <c r="EEU1" s="614"/>
      <c r="EEV1" s="615"/>
      <c r="EEW1" s="615"/>
      <c r="EEX1" s="615"/>
      <c r="EEY1" s="615"/>
      <c r="EEZ1" s="615"/>
      <c r="EFA1" s="615"/>
      <c r="EFB1" s="615"/>
      <c r="EFC1" s="615"/>
      <c r="EFD1" s="615"/>
      <c r="EFE1" s="615"/>
      <c r="EFF1" s="614"/>
      <c r="EFG1" s="615"/>
      <c r="EFH1" s="615"/>
      <c r="EFI1" s="615"/>
      <c r="EFJ1" s="615"/>
      <c r="EFK1" s="615"/>
      <c r="EFL1" s="615"/>
      <c r="EFM1" s="615"/>
      <c r="EFN1" s="615"/>
      <c r="EFO1" s="615"/>
      <c r="EFP1" s="615"/>
      <c r="EFQ1" s="614"/>
      <c r="EFR1" s="615"/>
      <c r="EFS1" s="615"/>
      <c r="EFT1" s="615"/>
      <c r="EFU1" s="615"/>
      <c r="EFV1" s="615"/>
      <c r="EFW1" s="615"/>
      <c r="EFX1" s="615"/>
      <c r="EFY1" s="615"/>
      <c r="EFZ1" s="615"/>
      <c r="EGA1" s="615"/>
      <c r="EGB1" s="614"/>
      <c r="EGC1" s="615"/>
      <c r="EGD1" s="615"/>
      <c r="EGE1" s="615"/>
      <c r="EGF1" s="615"/>
      <c r="EGG1" s="615"/>
      <c r="EGH1" s="615"/>
      <c r="EGI1" s="615"/>
      <c r="EGJ1" s="615"/>
      <c r="EGK1" s="615"/>
      <c r="EGL1" s="615"/>
      <c r="EGM1" s="614"/>
      <c r="EGN1" s="615"/>
      <c r="EGO1" s="615"/>
      <c r="EGP1" s="615"/>
      <c r="EGQ1" s="615"/>
      <c r="EGR1" s="615"/>
      <c r="EGS1" s="615"/>
      <c r="EGT1" s="615"/>
      <c r="EGU1" s="615"/>
      <c r="EGV1" s="615"/>
      <c r="EGW1" s="615"/>
      <c r="EGX1" s="614"/>
      <c r="EGY1" s="615"/>
      <c r="EGZ1" s="615"/>
      <c r="EHA1" s="615"/>
      <c r="EHB1" s="615"/>
      <c r="EHC1" s="615"/>
      <c r="EHD1" s="615"/>
      <c r="EHE1" s="615"/>
      <c r="EHF1" s="615"/>
      <c r="EHG1" s="615"/>
      <c r="EHH1" s="615"/>
      <c r="EHI1" s="614"/>
      <c r="EHJ1" s="615"/>
      <c r="EHK1" s="615"/>
      <c r="EHL1" s="615"/>
      <c r="EHM1" s="615"/>
      <c r="EHN1" s="615"/>
      <c r="EHO1" s="615"/>
      <c r="EHP1" s="615"/>
      <c r="EHQ1" s="615"/>
      <c r="EHR1" s="615"/>
      <c r="EHS1" s="615"/>
      <c r="EHT1" s="614"/>
      <c r="EHU1" s="615"/>
      <c r="EHV1" s="615"/>
      <c r="EHW1" s="615"/>
      <c r="EHX1" s="615"/>
      <c r="EHY1" s="615"/>
      <c r="EHZ1" s="615"/>
      <c r="EIA1" s="615"/>
      <c r="EIB1" s="615"/>
      <c r="EIC1" s="615"/>
      <c r="EID1" s="615"/>
      <c r="EIE1" s="614"/>
      <c r="EIF1" s="615"/>
      <c r="EIG1" s="615"/>
      <c r="EIH1" s="615"/>
      <c r="EII1" s="615"/>
      <c r="EIJ1" s="615"/>
      <c r="EIK1" s="615"/>
      <c r="EIL1" s="615"/>
      <c r="EIM1" s="615"/>
      <c r="EIN1" s="615"/>
      <c r="EIO1" s="615"/>
      <c r="EIP1" s="614"/>
      <c r="EIQ1" s="615"/>
      <c r="EIR1" s="615"/>
      <c r="EIS1" s="615"/>
      <c r="EIT1" s="615"/>
      <c r="EIU1" s="615"/>
      <c r="EIV1" s="615"/>
      <c r="EIW1" s="615"/>
      <c r="EIX1" s="615"/>
      <c r="EIY1" s="615"/>
      <c r="EIZ1" s="615"/>
      <c r="EJA1" s="614"/>
      <c r="EJB1" s="615"/>
      <c r="EJC1" s="615"/>
      <c r="EJD1" s="615"/>
      <c r="EJE1" s="615"/>
      <c r="EJF1" s="615"/>
      <c r="EJG1" s="615"/>
      <c r="EJH1" s="615"/>
      <c r="EJI1" s="615"/>
      <c r="EJJ1" s="615"/>
      <c r="EJK1" s="615"/>
      <c r="EJL1" s="614"/>
      <c r="EJM1" s="615"/>
      <c r="EJN1" s="615"/>
      <c r="EJO1" s="615"/>
      <c r="EJP1" s="615"/>
      <c r="EJQ1" s="615"/>
      <c r="EJR1" s="615"/>
      <c r="EJS1" s="615"/>
      <c r="EJT1" s="615"/>
      <c r="EJU1" s="615"/>
      <c r="EJV1" s="615"/>
      <c r="EJW1" s="614"/>
      <c r="EJX1" s="615"/>
      <c r="EJY1" s="615"/>
      <c r="EJZ1" s="615"/>
      <c r="EKA1" s="615"/>
      <c r="EKB1" s="615"/>
      <c r="EKC1" s="615"/>
      <c r="EKD1" s="615"/>
      <c r="EKE1" s="615"/>
      <c r="EKF1" s="615"/>
      <c r="EKG1" s="615"/>
      <c r="EKH1" s="614"/>
      <c r="EKI1" s="615"/>
      <c r="EKJ1" s="615"/>
      <c r="EKK1" s="615"/>
      <c r="EKL1" s="615"/>
      <c r="EKM1" s="615"/>
      <c r="EKN1" s="615"/>
      <c r="EKO1" s="615"/>
      <c r="EKP1" s="615"/>
      <c r="EKQ1" s="615"/>
      <c r="EKR1" s="615"/>
      <c r="EKS1" s="614"/>
      <c r="EKT1" s="615"/>
      <c r="EKU1" s="615"/>
      <c r="EKV1" s="615"/>
      <c r="EKW1" s="615"/>
      <c r="EKX1" s="615"/>
      <c r="EKY1" s="615"/>
      <c r="EKZ1" s="615"/>
      <c r="ELA1" s="615"/>
      <c r="ELB1" s="615"/>
      <c r="ELC1" s="615"/>
      <c r="ELD1" s="614"/>
      <c r="ELE1" s="615"/>
      <c r="ELF1" s="615"/>
      <c r="ELG1" s="615"/>
      <c r="ELH1" s="615"/>
      <c r="ELI1" s="615"/>
      <c r="ELJ1" s="615"/>
      <c r="ELK1" s="615"/>
      <c r="ELL1" s="615"/>
      <c r="ELM1" s="615"/>
      <c r="ELN1" s="615"/>
      <c r="ELO1" s="614"/>
      <c r="ELP1" s="615"/>
      <c r="ELQ1" s="615"/>
      <c r="ELR1" s="615"/>
      <c r="ELS1" s="615"/>
      <c r="ELT1" s="615"/>
      <c r="ELU1" s="615"/>
      <c r="ELV1" s="615"/>
      <c r="ELW1" s="615"/>
      <c r="ELX1" s="615"/>
      <c r="ELY1" s="615"/>
      <c r="ELZ1" s="614"/>
      <c r="EMA1" s="615"/>
      <c r="EMB1" s="615"/>
      <c r="EMC1" s="615"/>
      <c r="EMD1" s="615"/>
      <c r="EME1" s="615"/>
      <c r="EMF1" s="615"/>
      <c r="EMG1" s="615"/>
      <c r="EMH1" s="615"/>
      <c r="EMI1" s="615"/>
      <c r="EMJ1" s="615"/>
      <c r="EMK1" s="614"/>
      <c r="EML1" s="615"/>
      <c r="EMM1" s="615"/>
      <c r="EMN1" s="615"/>
      <c r="EMO1" s="615"/>
      <c r="EMP1" s="615"/>
      <c r="EMQ1" s="615"/>
      <c r="EMR1" s="615"/>
      <c r="EMS1" s="615"/>
      <c r="EMT1" s="615"/>
      <c r="EMU1" s="615"/>
      <c r="EMV1" s="614"/>
      <c r="EMW1" s="615"/>
      <c r="EMX1" s="615"/>
      <c r="EMY1" s="615"/>
      <c r="EMZ1" s="615"/>
      <c r="ENA1" s="615"/>
      <c r="ENB1" s="615"/>
      <c r="ENC1" s="615"/>
      <c r="END1" s="615"/>
      <c r="ENE1" s="615"/>
      <c r="ENF1" s="615"/>
      <c r="ENG1" s="614"/>
      <c r="ENH1" s="615"/>
      <c r="ENI1" s="615"/>
      <c r="ENJ1" s="615"/>
      <c r="ENK1" s="615"/>
      <c r="ENL1" s="615"/>
      <c r="ENM1" s="615"/>
      <c r="ENN1" s="615"/>
      <c r="ENO1" s="615"/>
      <c r="ENP1" s="615"/>
      <c r="ENQ1" s="615"/>
      <c r="ENR1" s="614"/>
      <c r="ENS1" s="615"/>
      <c r="ENT1" s="615"/>
      <c r="ENU1" s="615"/>
      <c r="ENV1" s="615"/>
      <c r="ENW1" s="615"/>
      <c r="ENX1" s="615"/>
      <c r="ENY1" s="615"/>
      <c r="ENZ1" s="615"/>
      <c r="EOA1" s="615"/>
      <c r="EOB1" s="615"/>
      <c r="EOC1" s="614"/>
      <c r="EOD1" s="615"/>
      <c r="EOE1" s="615"/>
      <c r="EOF1" s="615"/>
      <c r="EOG1" s="615"/>
      <c r="EOH1" s="615"/>
      <c r="EOI1" s="615"/>
      <c r="EOJ1" s="615"/>
      <c r="EOK1" s="615"/>
      <c r="EOL1" s="615"/>
      <c r="EOM1" s="615"/>
      <c r="EON1" s="614"/>
      <c r="EOO1" s="615"/>
      <c r="EOP1" s="615"/>
      <c r="EOQ1" s="615"/>
      <c r="EOR1" s="615"/>
      <c r="EOS1" s="615"/>
      <c r="EOT1" s="615"/>
      <c r="EOU1" s="615"/>
      <c r="EOV1" s="615"/>
      <c r="EOW1" s="615"/>
      <c r="EOX1" s="615"/>
      <c r="EOY1" s="614"/>
      <c r="EOZ1" s="615"/>
      <c r="EPA1" s="615"/>
      <c r="EPB1" s="615"/>
      <c r="EPC1" s="615"/>
      <c r="EPD1" s="615"/>
      <c r="EPE1" s="615"/>
      <c r="EPF1" s="615"/>
      <c r="EPG1" s="615"/>
      <c r="EPH1" s="615"/>
      <c r="EPI1" s="615"/>
      <c r="EPJ1" s="614"/>
      <c r="EPK1" s="615"/>
      <c r="EPL1" s="615"/>
      <c r="EPM1" s="615"/>
      <c r="EPN1" s="615"/>
      <c r="EPO1" s="615"/>
      <c r="EPP1" s="615"/>
      <c r="EPQ1" s="615"/>
      <c r="EPR1" s="615"/>
      <c r="EPS1" s="615"/>
      <c r="EPT1" s="615"/>
      <c r="EPU1" s="614"/>
      <c r="EPV1" s="615"/>
      <c r="EPW1" s="615"/>
      <c r="EPX1" s="615"/>
      <c r="EPY1" s="615"/>
      <c r="EPZ1" s="615"/>
      <c r="EQA1" s="615"/>
      <c r="EQB1" s="615"/>
      <c r="EQC1" s="615"/>
      <c r="EQD1" s="615"/>
      <c r="EQE1" s="615"/>
      <c r="EQF1" s="614"/>
      <c r="EQG1" s="615"/>
      <c r="EQH1" s="615"/>
      <c r="EQI1" s="615"/>
      <c r="EQJ1" s="615"/>
      <c r="EQK1" s="615"/>
      <c r="EQL1" s="615"/>
      <c r="EQM1" s="615"/>
      <c r="EQN1" s="615"/>
      <c r="EQO1" s="615"/>
      <c r="EQP1" s="615"/>
      <c r="EQQ1" s="614"/>
      <c r="EQR1" s="615"/>
      <c r="EQS1" s="615"/>
      <c r="EQT1" s="615"/>
      <c r="EQU1" s="615"/>
      <c r="EQV1" s="615"/>
      <c r="EQW1" s="615"/>
      <c r="EQX1" s="615"/>
      <c r="EQY1" s="615"/>
      <c r="EQZ1" s="615"/>
      <c r="ERA1" s="615"/>
      <c r="ERB1" s="614"/>
      <c r="ERC1" s="615"/>
      <c r="ERD1" s="615"/>
      <c r="ERE1" s="615"/>
      <c r="ERF1" s="615"/>
      <c r="ERG1" s="615"/>
      <c r="ERH1" s="615"/>
      <c r="ERI1" s="615"/>
      <c r="ERJ1" s="615"/>
      <c r="ERK1" s="615"/>
      <c r="ERL1" s="615"/>
      <c r="ERM1" s="614"/>
      <c r="ERN1" s="615"/>
      <c r="ERO1" s="615"/>
      <c r="ERP1" s="615"/>
      <c r="ERQ1" s="615"/>
      <c r="ERR1" s="615"/>
      <c r="ERS1" s="615"/>
      <c r="ERT1" s="615"/>
      <c r="ERU1" s="615"/>
      <c r="ERV1" s="615"/>
      <c r="ERW1" s="615"/>
      <c r="ERX1" s="614"/>
      <c r="ERY1" s="615"/>
      <c r="ERZ1" s="615"/>
      <c r="ESA1" s="615"/>
      <c r="ESB1" s="615"/>
      <c r="ESC1" s="615"/>
      <c r="ESD1" s="615"/>
      <c r="ESE1" s="615"/>
      <c r="ESF1" s="615"/>
      <c r="ESG1" s="615"/>
      <c r="ESH1" s="615"/>
      <c r="ESI1" s="614"/>
      <c r="ESJ1" s="615"/>
      <c r="ESK1" s="615"/>
      <c r="ESL1" s="615"/>
      <c r="ESM1" s="615"/>
      <c r="ESN1" s="615"/>
      <c r="ESO1" s="615"/>
      <c r="ESP1" s="615"/>
      <c r="ESQ1" s="615"/>
      <c r="ESR1" s="615"/>
      <c r="ESS1" s="615"/>
      <c r="EST1" s="614"/>
      <c r="ESU1" s="615"/>
      <c r="ESV1" s="615"/>
      <c r="ESW1" s="615"/>
      <c r="ESX1" s="615"/>
      <c r="ESY1" s="615"/>
      <c r="ESZ1" s="615"/>
      <c r="ETA1" s="615"/>
      <c r="ETB1" s="615"/>
      <c r="ETC1" s="615"/>
      <c r="ETD1" s="615"/>
      <c r="ETE1" s="614"/>
      <c r="ETF1" s="615"/>
      <c r="ETG1" s="615"/>
      <c r="ETH1" s="615"/>
      <c r="ETI1" s="615"/>
      <c r="ETJ1" s="615"/>
      <c r="ETK1" s="615"/>
      <c r="ETL1" s="615"/>
      <c r="ETM1" s="615"/>
      <c r="ETN1" s="615"/>
      <c r="ETO1" s="615"/>
      <c r="ETP1" s="614"/>
      <c r="ETQ1" s="615"/>
      <c r="ETR1" s="615"/>
      <c r="ETS1" s="615"/>
      <c r="ETT1" s="615"/>
      <c r="ETU1" s="615"/>
      <c r="ETV1" s="615"/>
      <c r="ETW1" s="615"/>
      <c r="ETX1" s="615"/>
      <c r="ETY1" s="615"/>
      <c r="ETZ1" s="615"/>
      <c r="EUA1" s="614"/>
      <c r="EUB1" s="615"/>
      <c r="EUC1" s="615"/>
      <c r="EUD1" s="615"/>
      <c r="EUE1" s="615"/>
      <c r="EUF1" s="615"/>
      <c r="EUG1" s="615"/>
      <c r="EUH1" s="615"/>
      <c r="EUI1" s="615"/>
      <c r="EUJ1" s="615"/>
      <c r="EUK1" s="615"/>
      <c r="EUL1" s="614"/>
      <c r="EUM1" s="615"/>
      <c r="EUN1" s="615"/>
      <c r="EUO1" s="615"/>
      <c r="EUP1" s="615"/>
      <c r="EUQ1" s="615"/>
      <c r="EUR1" s="615"/>
      <c r="EUS1" s="615"/>
      <c r="EUT1" s="615"/>
      <c r="EUU1" s="615"/>
      <c r="EUV1" s="615"/>
      <c r="EUW1" s="614"/>
      <c r="EUX1" s="615"/>
      <c r="EUY1" s="615"/>
      <c r="EUZ1" s="615"/>
      <c r="EVA1" s="615"/>
      <c r="EVB1" s="615"/>
      <c r="EVC1" s="615"/>
      <c r="EVD1" s="615"/>
      <c r="EVE1" s="615"/>
      <c r="EVF1" s="615"/>
      <c r="EVG1" s="615"/>
      <c r="EVH1" s="614"/>
      <c r="EVI1" s="615"/>
      <c r="EVJ1" s="615"/>
      <c r="EVK1" s="615"/>
      <c r="EVL1" s="615"/>
      <c r="EVM1" s="615"/>
      <c r="EVN1" s="615"/>
      <c r="EVO1" s="615"/>
      <c r="EVP1" s="615"/>
      <c r="EVQ1" s="615"/>
      <c r="EVR1" s="615"/>
      <c r="EVS1" s="614"/>
      <c r="EVT1" s="615"/>
      <c r="EVU1" s="615"/>
      <c r="EVV1" s="615"/>
      <c r="EVW1" s="615"/>
      <c r="EVX1" s="615"/>
      <c r="EVY1" s="615"/>
      <c r="EVZ1" s="615"/>
      <c r="EWA1" s="615"/>
      <c r="EWB1" s="615"/>
      <c r="EWC1" s="615"/>
      <c r="EWD1" s="614"/>
      <c r="EWE1" s="615"/>
      <c r="EWF1" s="615"/>
      <c r="EWG1" s="615"/>
      <c r="EWH1" s="615"/>
      <c r="EWI1" s="615"/>
      <c r="EWJ1" s="615"/>
      <c r="EWK1" s="615"/>
      <c r="EWL1" s="615"/>
      <c r="EWM1" s="615"/>
      <c r="EWN1" s="615"/>
      <c r="EWO1" s="614"/>
      <c r="EWP1" s="615"/>
      <c r="EWQ1" s="615"/>
      <c r="EWR1" s="615"/>
      <c r="EWS1" s="615"/>
      <c r="EWT1" s="615"/>
      <c r="EWU1" s="615"/>
      <c r="EWV1" s="615"/>
      <c r="EWW1" s="615"/>
      <c r="EWX1" s="615"/>
      <c r="EWY1" s="615"/>
      <c r="EWZ1" s="614"/>
      <c r="EXA1" s="615"/>
      <c r="EXB1" s="615"/>
      <c r="EXC1" s="615"/>
      <c r="EXD1" s="615"/>
      <c r="EXE1" s="615"/>
      <c r="EXF1" s="615"/>
      <c r="EXG1" s="615"/>
      <c r="EXH1" s="615"/>
      <c r="EXI1" s="615"/>
      <c r="EXJ1" s="615"/>
      <c r="EXK1" s="614"/>
      <c r="EXL1" s="615"/>
      <c r="EXM1" s="615"/>
      <c r="EXN1" s="615"/>
      <c r="EXO1" s="615"/>
      <c r="EXP1" s="615"/>
      <c r="EXQ1" s="615"/>
      <c r="EXR1" s="615"/>
      <c r="EXS1" s="615"/>
      <c r="EXT1" s="615"/>
      <c r="EXU1" s="615"/>
      <c r="EXV1" s="614"/>
      <c r="EXW1" s="615"/>
      <c r="EXX1" s="615"/>
      <c r="EXY1" s="615"/>
      <c r="EXZ1" s="615"/>
      <c r="EYA1" s="615"/>
      <c r="EYB1" s="615"/>
      <c r="EYC1" s="615"/>
      <c r="EYD1" s="615"/>
      <c r="EYE1" s="615"/>
      <c r="EYF1" s="615"/>
      <c r="EYG1" s="614"/>
      <c r="EYH1" s="615"/>
      <c r="EYI1" s="615"/>
      <c r="EYJ1" s="615"/>
      <c r="EYK1" s="615"/>
      <c r="EYL1" s="615"/>
      <c r="EYM1" s="615"/>
      <c r="EYN1" s="615"/>
      <c r="EYO1" s="615"/>
      <c r="EYP1" s="615"/>
      <c r="EYQ1" s="615"/>
      <c r="EYR1" s="614"/>
      <c r="EYS1" s="615"/>
      <c r="EYT1" s="615"/>
      <c r="EYU1" s="615"/>
      <c r="EYV1" s="615"/>
      <c r="EYW1" s="615"/>
      <c r="EYX1" s="615"/>
      <c r="EYY1" s="615"/>
      <c r="EYZ1" s="615"/>
      <c r="EZA1" s="615"/>
      <c r="EZB1" s="615"/>
      <c r="EZC1" s="614"/>
      <c r="EZD1" s="615"/>
      <c r="EZE1" s="615"/>
      <c r="EZF1" s="615"/>
      <c r="EZG1" s="615"/>
      <c r="EZH1" s="615"/>
      <c r="EZI1" s="615"/>
      <c r="EZJ1" s="615"/>
      <c r="EZK1" s="615"/>
      <c r="EZL1" s="615"/>
      <c r="EZM1" s="615"/>
      <c r="EZN1" s="614"/>
      <c r="EZO1" s="615"/>
      <c r="EZP1" s="615"/>
      <c r="EZQ1" s="615"/>
      <c r="EZR1" s="615"/>
      <c r="EZS1" s="615"/>
      <c r="EZT1" s="615"/>
      <c r="EZU1" s="615"/>
      <c r="EZV1" s="615"/>
      <c r="EZW1" s="615"/>
      <c r="EZX1" s="615"/>
      <c r="EZY1" s="614"/>
      <c r="EZZ1" s="615"/>
      <c r="FAA1" s="615"/>
      <c r="FAB1" s="615"/>
      <c r="FAC1" s="615"/>
      <c r="FAD1" s="615"/>
      <c r="FAE1" s="615"/>
      <c r="FAF1" s="615"/>
      <c r="FAG1" s="615"/>
      <c r="FAH1" s="615"/>
      <c r="FAI1" s="615"/>
      <c r="FAJ1" s="614"/>
      <c r="FAK1" s="615"/>
      <c r="FAL1" s="615"/>
      <c r="FAM1" s="615"/>
      <c r="FAN1" s="615"/>
      <c r="FAO1" s="615"/>
      <c r="FAP1" s="615"/>
      <c r="FAQ1" s="615"/>
      <c r="FAR1" s="615"/>
      <c r="FAS1" s="615"/>
      <c r="FAT1" s="615"/>
      <c r="FAU1" s="614"/>
      <c r="FAV1" s="615"/>
      <c r="FAW1" s="615"/>
      <c r="FAX1" s="615"/>
      <c r="FAY1" s="615"/>
      <c r="FAZ1" s="615"/>
      <c r="FBA1" s="615"/>
      <c r="FBB1" s="615"/>
      <c r="FBC1" s="615"/>
      <c r="FBD1" s="615"/>
      <c r="FBE1" s="615"/>
      <c r="FBF1" s="614"/>
      <c r="FBG1" s="615"/>
      <c r="FBH1" s="615"/>
      <c r="FBI1" s="615"/>
      <c r="FBJ1" s="615"/>
      <c r="FBK1" s="615"/>
      <c r="FBL1" s="615"/>
      <c r="FBM1" s="615"/>
      <c r="FBN1" s="615"/>
      <c r="FBO1" s="615"/>
      <c r="FBP1" s="615"/>
      <c r="FBQ1" s="614"/>
      <c r="FBR1" s="615"/>
      <c r="FBS1" s="615"/>
      <c r="FBT1" s="615"/>
      <c r="FBU1" s="615"/>
      <c r="FBV1" s="615"/>
      <c r="FBW1" s="615"/>
      <c r="FBX1" s="615"/>
      <c r="FBY1" s="615"/>
      <c r="FBZ1" s="615"/>
      <c r="FCA1" s="615"/>
      <c r="FCB1" s="614"/>
      <c r="FCC1" s="615"/>
      <c r="FCD1" s="615"/>
      <c r="FCE1" s="615"/>
      <c r="FCF1" s="615"/>
      <c r="FCG1" s="615"/>
      <c r="FCH1" s="615"/>
      <c r="FCI1" s="615"/>
      <c r="FCJ1" s="615"/>
      <c r="FCK1" s="615"/>
      <c r="FCL1" s="615"/>
      <c r="FCM1" s="614"/>
      <c r="FCN1" s="615"/>
      <c r="FCO1" s="615"/>
      <c r="FCP1" s="615"/>
      <c r="FCQ1" s="615"/>
      <c r="FCR1" s="615"/>
      <c r="FCS1" s="615"/>
      <c r="FCT1" s="615"/>
      <c r="FCU1" s="615"/>
      <c r="FCV1" s="615"/>
      <c r="FCW1" s="615"/>
      <c r="FCX1" s="614"/>
      <c r="FCY1" s="615"/>
      <c r="FCZ1" s="615"/>
      <c r="FDA1" s="615"/>
      <c r="FDB1" s="615"/>
      <c r="FDC1" s="615"/>
      <c r="FDD1" s="615"/>
      <c r="FDE1" s="615"/>
      <c r="FDF1" s="615"/>
      <c r="FDG1" s="615"/>
      <c r="FDH1" s="615"/>
      <c r="FDI1" s="614"/>
      <c r="FDJ1" s="615"/>
      <c r="FDK1" s="615"/>
      <c r="FDL1" s="615"/>
      <c r="FDM1" s="615"/>
      <c r="FDN1" s="615"/>
      <c r="FDO1" s="615"/>
      <c r="FDP1" s="615"/>
      <c r="FDQ1" s="615"/>
      <c r="FDR1" s="615"/>
      <c r="FDS1" s="615"/>
      <c r="FDT1" s="614"/>
      <c r="FDU1" s="615"/>
      <c r="FDV1" s="615"/>
      <c r="FDW1" s="615"/>
      <c r="FDX1" s="615"/>
      <c r="FDY1" s="615"/>
      <c r="FDZ1" s="615"/>
      <c r="FEA1" s="615"/>
      <c r="FEB1" s="615"/>
      <c r="FEC1" s="615"/>
      <c r="FED1" s="615"/>
      <c r="FEE1" s="614"/>
      <c r="FEF1" s="615"/>
      <c r="FEG1" s="615"/>
      <c r="FEH1" s="615"/>
      <c r="FEI1" s="615"/>
      <c r="FEJ1" s="615"/>
      <c r="FEK1" s="615"/>
      <c r="FEL1" s="615"/>
      <c r="FEM1" s="615"/>
      <c r="FEN1" s="615"/>
      <c r="FEO1" s="615"/>
      <c r="FEP1" s="614"/>
      <c r="FEQ1" s="615"/>
      <c r="FER1" s="615"/>
      <c r="FES1" s="615"/>
      <c r="FET1" s="615"/>
      <c r="FEU1" s="615"/>
      <c r="FEV1" s="615"/>
      <c r="FEW1" s="615"/>
      <c r="FEX1" s="615"/>
      <c r="FEY1" s="615"/>
      <c r="FEZ1" s="615"/>
      <c r="FFA1" s="614"/>
      <c r="FFB1" s="615"/>
      <c r="FFC1" s="615"/>
      <c r="FFD1" s="615"/>
      <c r="FFE1" s="615"/>
      <c r="FFF1" s="615"/>
      <c r="FFG1" s="615"/>
      <c r="FFH1" s="615"/>
      <c r="FFI1" s="615"/>
      <c r="FFJ1" s="615"/>
      <c r="FFK1" s="615"/>
      <c r="FFL1" s="614"/>
      <c r="FFM1" s="615"/>
      <c r="FFN1" s="615"/>
      <c r="FFO1" s="615"/>
      <c r="FFP1" s="615"/>
      <c r="FFQ1" s="615"/>
      <c r="FFR1" s="615"/>
      <c r="FFS1" s="615"/>
      <c r="FFT1" s="615"/>
      <c r="FFU1" s="615"/>
      <c r="FFV1" s="615"/>
      <c r="FFW1" s="614"/>
      <c r="FFX1" s="615"/>
      <c r="FFY1" s="615"/>
      <c r="FFZ1" s="615"/>
      <c r="FGA1" s="615"/>
      <c r="FGB1" s="615"/>
      <c r="FGC1" s="615"/>
      <c r="FGD1" s="615"/>
      <c r="FGE1" s="615"/>
      <c r="FGF1" s="615"/>
      <c r="FGG1" s="615"/>
      <c r="FGH1" s="614"/>
      <c r="FGI1" s="615"/>
      <c r="FGJ1" s="615"/>
      <c r="FGK1" s="615"/>
      <c r="FGL1" s="615"/>
      <c r="FGM1" s="615"/>
      <c r="FGN1" s="615"/>
      <c r="FGO1" s="615"/>
      <c r="FGP1" s="615"/>
      <c r="FGQ1" s="615"/>
      <c r="FGR1" s="615"/>
      <c r="FGS1" s="614"/>
      <c r="FGT1" s="615"/>
      <c r="FGU1" s="615"/>
      <c r="FGV1" s="615"/>
      <c r="FGW1" s="615"/>
      <c r="FGX1" s="615"/>
      <c r="FGY1" s="615"/>
      <c r="FGZ1" s="615"/>
      <c r="FHA1" s="615"/>
      <c r="FHB1" s="615"/>
      <c r="FHC1" s="615"/>
      <c r="FHD1" s="614"/>
      <c r="FHE1" s="615"/>
      <c r="FHF1" s="615"/>
      <c r="FHG1" s="615"/>
      <c r="FHH1" s="615"/>
      <c r="FHI1" s="615"/>
      <c r="FHJ1" s="615"/>
      <c r="FHK1" s="615"/>
      <c r="FHL1" s="615"/>
      <c r="FHM1" s="615"/>
      <c r="FHN1" s="615"/>
      <c r="FHO1" s="614"/>
      <c r="FHP1" s="615"/>
      <c r="FHQ1" s="615"/>
      <c r="FHR1" s="615"/>
      <c r="FHS1" s="615"/>
      <c r="FHT1" s="615"/>
      <c r="FHU1" s="615"/>
      <c r="FHV1" s="615"/>
      <c r="FHW1" s="615"/>
      <c r="FHX1" s="615"/>
      <c r="FHY1" s="615"/>
      <c r="FHZ1" s="614"/>
      <c r="FIA1" s="615"/>
      <c r="FIB1" s="615"/>
      <c r="FIC1" s="615"/>
      <c r="FID1" s="615"/>
      <c r="FIE1" s="615"/>
      <c r="FIF1" s="615"/>
      <c r="FIG1" s="615"/>
      <c r="FIH1" s="615"/>
      <c r="FII1" s="615"/>
      <c r="FIJ1" s="615"/>
      <c r="FIK1" s="614"/>
      <c r="FIL1" s="615"/>
      <c r="FIM1" s="615"/>
      <c r="FIN1" s="615"/>
      <c r="FIO1" s="615"/>
      <c r="FIP1" s="615"/>
      <c r="FIQ1" s="615"/>
      <c r="FIR1" s="615"/>
      <c r="FIS1" s="615"/>
      <c r="FIT1" s="615"/>
      <c r="FIU1" s="615"/>
      <c r="FIV1" s="614"/>
      <c r="FIW1" s="615"/>
      <c r="FIX1" s="615"/>
      <c r="FIY1" s="615"/>
      <c r="FIZ1" s="615"/>
      <c r="FJA1" s="615"/>
      <c r="FJB1" s="615"/>
      <c r="FJC1" s="615"/>
      <c r="FJD1" s="615"/>
      <c r="FJE1" s="615"/>
      <c r="FJF1" s="615"/>
      <c r="FJG1" s="614"/>
      <c r="FJH1" s="615"/>
      <c r="FJI1" s="615"/>
      <c r="FJJ1" s="615"/>
      <c r="FJK1" s="615"/>
      <c r="FJL1" s="615"/>
      <c r="FJM1" s="615"/>
      <c r="FJN1" s="615"/>
      <c r="FJO1" s="615"/>
      <c r="FJP1" s="615"/>
      <c r="FJQ1" s="615"/>
      <c r="FJR1" s="614"/>
      <c r="FJS1" s="615"/>
      <c r="FJT1" s="615"/>
      <c r="FJU1" s="615"/>
      <c r="FJV1" s="615"/>
      <c r="FJW1" s="615"/>
      <c r="FJX1" s="615"/>
      <c r="FJY1" s="615"/>
      <c r="FJZ1" s="615"/>
      <c r="FKA1" s="615"/>
      <c r="FKB1" s="615"/>
      <c r="FKC1" s="614"/>
      <c r="FKD1" s="615"/>
      <c r="FKE1" s="615"/>
      <c r="FKF1" s="615"/>
      <c r="FKG1" s="615"/>
      <c r="FKH1" s="615"/>
      <c r="FKI1" s="615"/>
      <c r="FKJ1" s="615"/>
      <c r="FKK1" s="615"/>
      <c r="FKL1" s="615"/>
      <c r="FKM1" s="615"/>
      <c r="FKN1" s="614"/>
      <c r="FKO1" s="615"/>
      <c r="FKP1" s="615"/>
      <c r="FKQ1" s="615"/>
      <c r="FKR1" s="615"/>
      <c r="FKS1" s="615"/>
      <c r="FKT1" s="615"/>
      <c r="FKU1" s="615"/>
      <c r="FKV1" s="615"/>
      <c r="FKW1" s="615"/>
      <c r="FKX1" s="615"/>
      <c r="FKY1" s="614"/>
      <c r="FKZ1" s="615"/>
      <c r="FLA1" s="615"/>
      <c r="FLB1" s="615"/>
      <c r="FLC1" s="615"/>
      <c r="FLD1" s="615"/>
      <c r="FLE1" s="615"/>
      <c r="FLF1" s="615"/>
      <c r="FLG1" s="615"/>
      <c r="FLH1" s="615"/>
      <c r="FLI1" s="615"/>
      <c r="FLJ1" s="614"/>
      <c r="FLK1" s="615"/>
      <c r="FLL1" s="615"/>
      <c r="FLM1" s="615"/>
      <c r="FLN1" s="615"/>
      <c r="FLO1" s="615"/>
      <c r="FLP1" s="615"/>
      <c r="FLQ1" s="615"/>
      <c r="FLR1" s="615"/>
      <c r="FLS1" s="615"/>
      <c r="FLT1" s="615"/>
      <c r="FLU1" s="614"/>
      <c r="FLV1" s="615"/>
      <c r="FLW1" s="615"/>
      <c r="FLX1" s="615"/>
      <c r="FLY1" s="615"/>
      <c r="FLZ1" s="615"/>
      <c r="FMA1" s="615"/>
      <c r="FMB1" s="615"/>
      <c r="FMC1" s="615"/>
      <c r="FMD1" s="615"/>
      <c r="FME1" s="615"/>
      <c r="FMF1" s="614"/>
      <c r="FMG1" s="615"/>
      <c r="FMH1" s="615"/>
      <c r="FMI1" s="615"/>
      <c r="FMJ1" s="615"/>
      <c r="FMK1" s="615"/>
      <c r="FML1" s="615"/>
      <c r="FMM1" s="615"/>
      <c r="FMN1" s="615"/>
      <c r="FMO1" s="615"/>
      <c r="FMP1" s="615"/>
      <c r="FMQ1" s="614"/>
      <c r="FMR1" s="615"/>
      <c r="FMS1" s="615"/>
      <c r="FMT1" s="615"/>
      <c r="FMU1" s="615"/>
      <c r="FMV1" s="615"/>
      <c r="FMW1" s="615"/>
      <c r="FMX1" s="615"/>
      <c r="FMY1" s="615"/>
      <c r="FMZ1" s="615"/>
      <c r="FNA1" s="615"/>
      <c r="FNB1" s="614"/>
      <c r="FNC1" s="615"/>
      <c r="FND1" s="615"/>
      <c r="FNE1" s="615"/>
      <c r="FNF1" s="615"/>
      <c r="FNG1" s="615"/>
      <c r="FNH1" s="615"/>
      <c r="FNI1" s="615"/>
      <c r="FNJ1" s="615"/>
      <c r="FNK1" s="615"/>
      <c r="FNL1" s="615"/>
      <c r="FNM1" s="614"/>
      <c r="FNN1" s="615"/>
      <c r="FNO1" s="615"/>
      <c r="FNP1" s="615"/>
      <c r="FNQ1" s="615"/>
      <c r="FNR1" s="615"/>
      <c r="FNS1" s="615"/>
      <c r="FNT1" s="615"/>
      <c r="FNU1" s="615"/>
      <c r="FNV1" s="615"/>
      <c r="FNW1" s="615"/>
      <c r="FNX1" s="614"/>
      <c r="FNY1" s="615"/>
      <c r="FNZ1" s="615"/>
      <c r="FOA1" s="615"/>
      <c r="FOB1" s="615"/>
      <c r="FOC1" s="615"/>
      <c r="FOD1" s="615"/>
      <c r="FOE1" s="615"/>
      <c r="FOF1" s="615"/>
      <c r="FOG1" s="615"/>
      <c r="FOH1" s="615"/>
      <c r="FOI1" s="614"/>
      <c r="FOJ1" s="615"/>
      <c r="FOK1" s="615"/>
      <c r="FOL1" s="615"/>
      <c r="FOM1" s="615"/>
      <c r="FON1" s="615"/>
      <c r="FOO1" s="615"/>
      <c r="FOP1" s="615"/>
      <c r="FOQ1" s="615"/>
      <c r="FOR1" s="615"/>
      <c r="FOS1" s="615"/>
      <c r="FOT1" s="614"/>
      <c r="FOU1" s="615"/>
      <c r="FOV1" s="615"/>
      <c r="FOW1" s="615"/>
      <c r="FOX1" s="615"/>
      <c r="FOY1" s="615"/>
      <c r="FOZ1" s="615"/>
      <c r="FPA1" s="615"/>
      <c r="FPB1" s="615"/>
      <c r="FPC1" s="615"/>
      <c r="FPD1" s="615"/>
      <c r="FPE1" s="614"/>
      <c r="FPF1" s="615"/>
      <c r="FPG1" s="615"/>
      <c r="FPH1" s="615"/>
      <c r="FPI1" s="615"/>
      <c r="FPJ1" s="615"/>
      <c r="FPK1" s="615"/>
      <c r="FPL1" s="615"/>
      <c r="FPM1" s="615"/>
      <c r="FPN1" s="615"/>
      <c r="FPO1" s="615"/>
      <c r="FPP1" s="614"/>
      <c r="FPQ1" s="615"/>
      <c r="FPR1" s="615"/>
      <c r="FPS1" s="615"/>
      <c r="FPT1" s="615"/>
      <c r="FPU1" s="615"/>
      <c r="FPV1" s="615"/>
      <c r="FPW1" s="615"/>
      <c r="FPX1" s="615"/>
      <c r="FPY1" s="615"/>
      <c r="FPZ1" s="615"/>
      <c r="FQA1" s="614"/>
      <c r="FQB1" s="615"/>
      <c r="FQC1" s="615"/>
      <c r="FQD1" s="615"/>
      <c r="FQE1" s="615"/>
      <c r="FQF1" s="615"/>
      <c r="FQG1" s="615"/>
      <c r="FQH1" s="615"/>
      <c r="FQI1" s="615"/>
      <c r="FQJ1" s="615"/>
      <c r="FQK1" s="615"/>
      <c r="FQL1" s="614"/>
      <c r="FQM1" s="615"/>
      <c r="FQN1" s="615"/>
      <c r="FQO1" s="615"/>
      <c r="FQP1" s="615"/>
      <c r="FQQ1" s="615"/>
      <c r="FQR1" s="615"/>
      <c r="FQS1" s="615"/>
      <c r="FQT1" s="615"/>
      <c r="FQU1" s="615"/>
      <c r="FQV1" s="615"/>
      <c r="FQW1" s="614"/>
      <c r="FQX1" s="615"/>
      <c r="FQY1" s="615"/>
      <c r="FQZ1" s="615"/>
      <c r="FRA1" s="615"/>
      <c r="FRB1" s="615"/>
      <c r="FRC1" s="615"/>
      <c r="FRD1" s="615"/>
      <c r="FRE1" s="615"/>
      <c r="FRF1" s="615"/>
      <c r="FRG1" s="615"/>
      <c r="FRH1" s="614"/>
      <c r="FRI1" s="615"/>
      <c r="FRJ1" s="615"/>
      <c r="FRK1" s="615"/>
      <c r="FRL1" s="615"/>
      <c r="FRM1" s="615"/>
      <c r="FRN1" s="615"/>
      <c r="FRO1" s="615"/>
      <c r="FRP1" s="615"/>
      <c r="FRQ1" s="615"/>
      <c r="FRR1" s="615"/>
      <c r="FRS1" s="614"/>
      <c r="FRT1" s="615"/>
      <c r="FRU1" s="615"/>
      <c r="FRV1" s="615"/>
      <c r="FRW1" s="615"/>
      <c r="FRX1" s="615"/>
      <c r="FRY1" s="615"/>
      <c r="FRZ1" s="615"/>
      <c r="FSA1" s="615"/>
      <c r="FSB1" s="615"/>
      <c r="FSC1" s="615"/>
      <c r="FSD1" s="614"/>
      <c r="FSE1" s="615"/>
      <c r="FSF1" s="615"/>
      <c r="FSG1" s="615"/>
      <c r="FSH1" s="615"/>
      <c r="FSI1" s="615"/>
      <c r="FSJ1" s="615"/>
      <c r="FSK1" s="615"/>
      <c r="FSL1" s="615"/>
      <c r="FSM1" s="615"/>
      <c r="FSN1" s="615"/>
      <c r="FSO1" s="614"/>
      <c r="FSP1" s="615"/>
      <c r="FSQ1" s="615"/>
      <c r="FSR1" s="615"/>
      <c r="FSS1" s="615"/>
      <c r="FST1" s="615"/>
      <c r="FSU1" s="615"/>
      <c r="FSV1" s="615"/>
      <c r="FSW1" s="615"/>
      <c r="FSX1" s="615"/>
      <c r="FSY1" s="615"/>
      <c r="FSZ1" s="614"/>
      <c r="FTA1" s="615"/>
      <c r="FTB1" s="615"/>
      <c r="FTC1" s="615"/>
      <c r="FTD1" s="615"/>
      <c r="FTE1" s="615"/>
      <c r="FTF1" s="615"/>
      <c r="FTG1" s="615"/>
      <c r="FTH1" s="615"/>
      <c r="FTI1" s="615"/>
      <c r="FTJ1" s="615"/>
      <c r="FTK1" s="614"/>
      <c r="FTL1" s="615"/>
      <c r="FTM1" s="615"/>
      <c r="FTN1" s="615"/>
      <c r="FTO1" s="615"/>
      <c r="FTP1" s="615"/>
      <c r="FTQ1" s="615"/>
      <c r="FTR1" s="615"/>
      <c r="FTS1" s="615"/>
      <c r="FTT1" s="615"/>
      <c r="FTU1" s="615"/>
      <c r="FTV1" s="614"/>
      <c r="FTW1" s="615"/>
      <c r="FTX1" s="615"/>
      <c r="FTY1" s="615"/>
      <c r="FTZ1" s="615"/>
      <c r="FUA1" s="615"/>
      <c r="FUB1" s="615"/>
      <c r="FUC1" s="615"/>
      <c r="FUD1" s="615"/>
      <c r="FUE1" s="615"/>
      <c r="FUF1" s="615"/>
      <c r="FUG1" s="614"/>
      <c r="FUH1" s="615"/>
      <c r="FUI1" s="615"/>
      <c r="FUJ1" s="615"/>
      <c r="FUK1" s="615"/>
      <c r="FUL1" s="615"/>
      <c r="FUM1" s="615"/>
      <c r="FUN1" s="615"/>
      <c r="FUO1" s="615"/>
      <c r="FUP1" s="615"/>
      <c r="FUQ1" s="615"/>
      <c r="FUR1" s="614"/>
      <c r="FUS1" s="615"/>
      <c r="FUT1" s="615"/>
      <c r="FUU1" s="615"/>
      <c r="FUV1" s="615"/>
      <c r="FUW1" s="615"/>
      <c r="FUX1" s="615"/>
      <c r="FUY1" s="615"/>
      <c r="FUZ1" s="615"/>
      <c r="FVA1" s="615"/>
      <c r="FVB1" s="615"/>
      <c r="FVC1" s="614"/>
      <c r="FVD1" s="615"/>
      <c r="FVE1" s="615"/>
      <c r="FVF1" s="615"/>
      <c r="FVG1" s="615"/>
      <c r="FVH1" s="615"/>
      <c r="FVI1" s="615"/>
      <c r="FVJ1" s="615"/>
      <c r="FVK1" s="615"/>
      <c r="FVL1" s="615"/>
      <c r="FVM1" s="615"/>
      <c r="FVN1" s="614"/>
      <c r="FVO1" s="615"/>
      <c r="FVP1" s="615"/>
      <c r="FVQ1" s="615"/>
      <c r="FVR1" s="615"/>
      <c r="FVS1" s="615"/>
      <c r="FVT1" s="615"/>
      <c r="FVU1" s="615"/>
      <c r="FVV1" s="615"/>
      <c r="FVW1" s="615"/>
      <c r="FVX1" s="615"/>
      <c r="FVY1" s="614"/>
      <c r="FVZ1" s="615"/>
      <c r="FWA1" s="615"/>
      <c r="FWB1" s="615"/>
      <c r="FWC1" s="615"/>
      <c r="FWD1" s="615"/>
      <c r="FWE1" s="615"/>
      <c r="FWF1" s="615"/>
      <c r="FWG1" s="615"/>
      <c r="FWH1" s="615"/>
      <c r="FWI1" s="615"/>
      <c r="FWJ1" s="614"/>
      <c r="FWK1" s="615"/>
      <c r="FWL1" s="615"/>
      <c r="FWM1" s="615"/>
      <c r="FWN1" s="615"/>
      <c r="FWO1" s="615"/>
      <c r="FWP1" s="615"/>
      <c r="FWQ1" s="615"/>
      <c r="FWR1" s="615"/>
      <c r="FWS1" s="615"/>
      <c r="FWT1" s="615"/>
      <c r="FWU1" s="614"/>
      <c r="FWV1" s="615"/>
      <c r="FWW1" s="615"/>
      <c r="FWX1" s="615"/>
      <c r="FWY1" s="615"/>
      <c r="FWZ1" s="615"/>
      <c r="FXA1" s="615"/>
      <c r="FXB1" s="615"/>
      <c r="FXC1" s="615"/>
      <c r="FXD1" s="615"/>
      <c r="FXE1" s="615"/>
      <c r="FXF1" s="614"/>
      <c r="FXG1" s="615"/>
      <c r="FXH1" s="615"/>
      <c r="FXI1" s="615"/>
      <c r="FXJ1" s="615"/>
      <c r="FXK1" s="615"/>
      <c r="FXL1" s="615"/>
      <c r="FXM1" s="615"/>
      <c r="FXN1" s="615"/>
      <c r="FXO1" s="615"/>
      <c r="FXP1" s="615"/>
      <c r="FXQ1" s="614"/>
      <c r="FXR1" s="615"/>
      <c r="FXS1" s="615"/>
      <c r="FXT1" s="615"/>
      <c r="FXU1" s="615"/>
      <c r="FXV1" s="615"/>
      <c r="FXW1" s="615"/>
      <c r="FXX1" s="615"/>
      <c r="FXY1" s="615"/>
      <c r="FXZ1" s="615"/>
      <c r="FYA1" s="615"/>
      <c r="FYB1" s="614"/>
      <c r="FYC1" s="615"/>
      <c r="FYD1" s="615"/>
      <c r="FYE1" s="615"/>
      <c r="FYF1" s="615"/>
      <c r="FYG1" s="615"/>
      <c r="FYH1" s="615"/>
      <c r="FYI1" s="615"/>
      <c r="FYJ1" s="615"/>
      <c r="FYK1" s="615"/>
      <c r="FYL1" s="615"/>
      <c r="FYM1" s="614"/>
      <c r="FYN1" s="615"/>
      <c r="FYO1" s="615"/>
      <c r="FYP1" s="615"/>
      <c r="FYQ1" s="615"/>
      <c r="FYR1" s="615"/>
      <c r="FYS1" s="615"/>
      <c r="FYT1" s="615"/>
      <c r="FYU1" s="615"/>
      <c r="FYV1" s="615"/>
      <c r="FYW1" s="615"/>
      <c r="FYX1" s="614"/>
      <c r="FYY1" s="615"/>
      <c r="FYZ1" s="615"/>
      <c r="FZA1" s="615"/>
      <c r="FZB1" s="615"/>
      <c r="FZC1" s="615"/>
      <c r="FZD1" s="615"/>
      <c r="FZE1" s="615"/>
      <c r="FZF1" s="615"/>
      <c r="FZG1" s="615"/>
      <c r="FZH1" s="615"/>
      <c r="FZI1" s="614"/>
      <c r="FZJ1" s="615"/>
      <c r="FZK1" s="615"/>
      <c r="FZL1" s="615"/>
      <c r="FZM1" s="615"/>
      <c r="FZN1" s="615"/>
      <c r="FZO1" s="615"/>
      <c r="FZP1" s="615"/>
      <c r="FZQ1" s="615"/>
      <c r="FZR1" s="615"/>
      <c r="FZS1" s="615"/>
      <c r="FZT1" s="614"/>
      <c r="FZU1" s="615"/>
      <c r="FZV1" s="615"/>
      <c r="FZW1" s="615"/>
      <c r="FZX1" s="615"/>
      <c r="FZY1" s="615"/>
      <c r="FZZ1" s="615"/>
      <c r="GAA1" s="615"/>
      <c r="GAB1" s="615"/>
      <c r="GAC1" s="615"/>
      <c r="GAD1" s="615"/>
      <c r="GAE1" s="614"/>
      <c r="GAF1" s="615"/>
      <c r="GAG1" s="615"/>
      <c r="GAH1" s="615"/>
      <c r="GAI1" s="615"/>
      <c r="GAJ1" s="615"/>
      <c r="GAK1" s="615"/>
      <c r="GAL1" s="615"/>
      <c r="GAM1" s="615"/>
      <c r="GAN1" s="615"/>
      <c r="GAO1" s="615"/>
      <c r="GAP1" s="614"/>
      <c r="GAQ1" s="615"/>
      <c r="GAR1" s="615"/>
      <c r="GAS1" s="615"/>
      <c r="GAT1" s="615"/>
      <c r="GAU1" s="615"/>
      <c r="GAV1" s="615"/>
      <c r="GAW1" s="615"/>
      <c r="GAX1" s="615"/>
      <c r="GAY1" s="615"/>
      <c r="GAZ1" s="615"/>
      <c r="GBA1" s="614"/>
      <c r="GBB1" s="615"/>
      <c r="GBC1" s="615"/>
      <c r="GBD1" s="615"/>
      <c r="GBE1" s="615"/>
      <c r="GBF1" s="615"/>
      <c r="GBG1" s="615"/>
      <c r="GBH1" s="615"/>
      <c r="GBI1" s="615"/>
      <c r="GBJ1" s="615"/>
      <c r="GBK1" s="615"/>
      <c r="GBL1" s="614"/>
      <c r="GBM1" s="615"/>
      <c r="GBN1" s="615"/>
      <c r="GBO1" s="615"/>
      <c r="GBP1" s="615"/>
      <c r="GBQ1" s="615"/>
      <c r="GBR1" s="615"/>
      <c r="GBS1" s="615"/>
      <c r="GBT1" s="615"/>
      <c r="GBU1" s="615"/>
      <c r="GBV1" s="615"/>
      <c r="GBW1" s="614"/>
      <c r="GBX1" s="615"/>
      <c r="GBY1" s="615"/>
      <c r="GBZ1" s="615"/>
      <c r="GCA1" s="615"/>
      <c r="GCB1" s="615"/>
      <c r="GCC1" s="615"/>
      <c r="GCD1" s="615"/>
      <c r="GCE1" s="615"/>
      <c r="GCF1" s="615"/>
      <c r="GCG1" s="615"/>
      <c r="GCH1" s="614"/>
      <c r="GCI1" s="615"/>
      <c r="GCJ1" s="615"/>
      <c r="GCK1" s="615"/>
      <c r="GCL1" s="615"/>
      <c r="GCM1" s="615"/>
      <c r="GCN1" s="615"/>
      <c r="GCO1" s="615"/>
      <c r="GCP1" s="615"/>
      <c r="GCQ1" s="615"/>
      <c r="GCR1" s="615"/>
      <c r="GCS1" s="614"/>
      <c r="GCT1" s="615"/>
      <c r="GCU1" s="615"/>
      <c r="GCV1" s="615"/>
      <c r="GCW1" s="615"/>
      <c r="GCX1" s="615"/>
      <c r="GCY1" s="615"/>
      <c r="GCZ1" s="615"/>
      <c r="GDA1" s="615"/>
      <c r="GDB1" s="615"/>
      <c r="GDC1" s="615"/>
      <c r="GDD1" s="614"/>
      <c r="GDE1" s="615"/>
      <c r="GDF1" s="615"/>
      <c r="GDG1" s="615"/>
      <c r="GDH1" s="615"/>
      <c r="GDI1" s="615"/>
      <c r="GDJ1" s="615"/>
      <c r="GDK1" s="615"/>
      <c r="GDL1" s="615"/>
      <c r="GDM1" s="615"/>
      <c r="GDN1" s="615"/>
      <c r="GDO1" s="614"/>
      <c r="GDP1" s="615"/>
      <c r="GDQ1" s="615"/>
      <c r="GDR1" s="615"/>
      <c r="GDS1" s="615"/>
      <c r="GDT1" s="615"/>
      <c r="GDU1" s="615"/>
      <c r="GDV1" s="615"/>
      <c r="GDW1" s="615"/>
      <c r="GDX1" s="615"/>
      <c r="GDY1" s="615"/>
      <c r="GDZ1" s="614"/>
      <c r="GEA1" s="615"/>
      <c r="GEB1" s="615"/>
      <c r="GEC1" s="615"/>
      <c r="GED1" s="615"/>
      <c r="GEE1" s="615"/>
      <c r="GEF1" s="615"/>
      <c r="GEG1" s="615"/>
      <c r="GEH1" s="615"/>
      <c r="GEI1" s="615"/>
      <c r="GEJ1" s="615"/>
      <c r="GEK1" s="614"/>
      <c r="GEL1" s="615"/>
      <c r="GEM1" s="615"/>
      <c r="GEN1" s="615"/>
      <c r="GEO1" s="615"/>
      <c r="GEP1" s="615"/>
      <c r="GEQ1" s="615"/>
      <c r="GER1" s="615"/>
      <c r="GES1" s="615"/>
      <c r="GET1" s="615"/>
      <c r="GEU1" s="615"/>
      <c r="GEV1" s="614"/>
      <c r="GEW1" s="615"/>
      <c r="GEX1" s="615"/>
      <c r="GEY1" s="615"/>
      <c r="GEZ1" s="615"/>
      <c r="GFA1" s="615"/>
      <c r="GFB1" s="615"/>
      <c r="GFC1" s="615"/>
      <c r="GFD1" s="615"/>
      <c r="GFE1" s="615"/>
      <c r="GFF1" s="615"/>
      <c r="GFG1" s="614"/>
      <c r="GFH1" s="615"/>
      <c r="GFI1" s="615"/>
      <c r="GFJ1" s="615"/>
      <c r="GFK1" s="615"/>
      <c r="GFL1" s="615"/>
      <c r="GFM1" s="615"/>
      <c r="GFN1" s="615"/>
      <c r="GFO1" s="615"/>
      <c r="GFP1" s="615"/>
      <c r="GFQ1" s="615"/>
      <c r="GFR1" s="614"/>
      <c r="GFS1" s="615"/>
      <c r="GFT1" s="615"/>
      <c r="GFU1" s="615"/>
      <c r="GFV1" s="615"/>
      <c r="GFW1" s="615"/>
      <c r="GFX1" s="615"/>
      <c r="GFY1" s="615"/>
      <c r="GFZ1" s="615"/>
      <c r="GGA1" s="615"/>
      <c r="GGB1" s="615"/>
      <c r="GGC1" s="614"/>
      <c r="GGD1" s="615"/>
      <c r="GGE1" s="615"/>
      <c r="GGF1" s="615"/>
      <c r="GGG1" s="615"/>
      <c r="GGH1" s="615"/>
      <c r="GGI1" s="615"/>
      <c r="GGJ1" s="615"/>
      <c r="GGK1" s="615"/>
      <c r="GGL1" s="615"/>
      <c r="GGM1" s="615"/>
      <c r="GGN1" s="614"/>
      <c r="GGO1" s="615"/>
      <c r="GGP1" s="615"/>
      <c r="GGQ1" s="615"/>
      <c r="GGR1" s="615"/>
      <c r="GGS1" s="615"/>
      <c r="GGT1" s="615"/>
      <c r="GGU1" s="615"/>
      <c r="GGV1" s="615"/>
      <c r="GGW1" s="615"/>
      <c r="GGX1" s="615"/>
      <c r="GGY1" s="614"/>
      <c r="GGZ1" s="615"/>
      <c r="GHA1" s="615"/>
      <c r="GHB1" s="615"/>
      <c r="GHC1" s="615"/>
      <c r="GHD1" s="615"/>
      <c r="GHE1" s="615"/>
      <c r="GHF1" s="615"/>
      <c r="GHG1" s="615"/>
      <c r="GHH1" s="615"/>
      <c r="GHI1" s="615"/>
      <c r="GHJ1" s="614"/>
      <c r="GHK1" s="615"/>
      <c r="GHL1" s="615"/>
      <c r="GHM1" s="615"/>
      <c r="GHN1" s="615"/>
      <c r="GHO1" s="615"/>
      <c r="GHP1" s="615"/>
      <c r="GHQ1" s="615"/>
      <c r="GHR1" s="615"/>
      <c r="GHS1" s="615"/>
      <c r="GHT1" s="615"/>
      <c r="GHU1" s="614"/>
      <c r="GHV1" s="615"/>
      <c r="GHW1" s="615"/>
      <c r="GHX1" s="615"/>
      <c r="GHY1" s="615"/>
      <c r="GHZ1" s="615"/>
      <c r="GIA1" s="615"/>
      <c r="GIB1" s="615"/>
      <c r="GIC1" s="615"/>
      <c r="GID1" s="615"/>
      <c r="GIE1" s="615"/>
      <c r="GIF1" s="614"/>
      <c r="GIG1" s="615"/>
      <c r="GIH1" s="615"/>
      <c r="GII1" s="615"/>
      <c r="GIJ1" s="615"/>
      <c r="GIK1" s="615"/>
      <c r="GIL1" s="615"/>
      <c r="GIM1" s="615"/>
      <c r="GIN1" s="615"/>
      <c r="GIO1" s="615"/>
      <c r="GIP1" s="615"/>
      <c r="GIQ1" s="614"/>
      <c r="GIR1" s="615"/>
      <c r="GIS1" s="615"/>
      <c r="GIT1" s="615"/>
      <c r="GIU1" s="615"/>
      <c r="GIV1" s="615"/>
      <c r="GIW1" s="615"/>
      <c r="GIX1" s="615"/>
      <c r="GIY1" s="615"/>
      <c r="GIZ1" s="615"/>
      <c r="GJA1" s="615"/>
      <c r="GJB1" s="614"/>
      <c r="GJC1" s="615"/>
      <c r="GJD1" s="615"/>
      <c r="GJE1" s="615"/>
      <c r="GJF1" s="615"/>
      <c r="GJG1" s="615"/>
      <c r="GJH1" s="615"/>
      <c r="GJI1" s="615"/>
      <c r="GJJ1" s="615"/>
      <c r="GJK1" s="615"/>
      <c r="GJL1" s="615"/>
      <c r="GJM1" s="614"/>
      <c r="GJN1" s="615"/>
      <c r="GJO1" s="615"/>
      <c r="GJP1" s="615"/>
      <c r="GJQ1" s="615"/>
      <c r="GJR1" s="615"/>
      <c r="GJS1" s="615"/>
      <c r="GJT1" s="615"/>
      <c r="GJU1" s="615"/>
      <c r="GJV1" s="615"/>
      <c r="GJW1" s="615"/>
      <c r="GJX1" s="614"/>
      <c r="GJY1" s="615"/>
      <c r="GJZ1" s="615"/>
      <c r="GKA1" s="615"/>
      <c r="GKB1" s="615"/>
      <c r="GKC1" s="615"/>
      <c r="GKD1" s="615"/>
      <c r="GKE1" s="615"/>
      <c r="GKF1" s="615"/>
      <c r="GKG1" s="615"/>
      <c r="GKH1" s="615"/>
      <c r="GKI1" s="614"/>
      <c r="GKJ1" s="615"/>
      <c r="GKK1" s="615"/>
      <c r="GKL1" s="615"/>
      <c r="GKM1" s="615"/>
      <c r="GKN1" s="615"/>
      <c r="GKO1" s="615"/>
      <c r="GKP1" s="615"/>
      <c r="GKQ1" s="615"/>
      <c r="GKR1" s="615"/>
      <c r="GKS1" s="615"/>
      <c r="GKT1" s="614"/>
      <c r="GKU1" s="615"/>
      <c r="GKV1" s="615"/>
      <c r="GKW1" s="615"/>
      <c r="GKX1" s="615"/>
      <c r="GKY1" s="615"/>
      <c r="GKZ1" s="615"/>
      <c r="GLA1" s="615"/>
      <c r="GLB1" s="615"/>
      <c r="GLC1" s="615"/>
      <c r="GLD1" s="615"/>
      <c r="GLE1" s="614"/>
      <c r="GLF1" s="615"/>
      <c r="GLG1" s="615"/>
      <c r="GLH1" s="615"/>
      <c r="GLI1" s="615"/>
      <c r="GLJ1" s="615"/>
      <c r="GLK1" s="615"/>
      <c r="GLL1" s="615"/>
      <c r="GLM1" s="615"/>
      <c r="GLN1" s="615"/>
      <c r="GLO1" s="615"/>
      <c r="GLP1" s="614"/>
      <c r="GLQ1" s="615"/>
      <c r="GLR1" s="615"/>
      <c r="GLS1" s="615"/>
      <c r="GLT1" s="615"/>
      <c r="GLU1" s="615"/>
      <c r="GLV1" s="615"/>
      <c r="GLW1" s="615"/>
      <c r="GLX1" s="615"/>
      <c r="GLY1" s="615"/>
      <c r="GLZ1" s="615"/>
      <c r="GMA1" s="614"/>
      <c r="GMB1" s="615"/>
      <c r="GMC1" s="615"/>
      <c r="GMD1" s="615"/>
      <c r="GME1" s="615"/>
      <c r="GMF1" s="615"/>
      <c r="GMG1" s="615"/>
      <c r="GMH1" s="615"/>
      <c r="GMI1" s="615"/>
      <c r="GMJ1" s="615"/>
      <c r="GMK1" s="615"/>
      <c r="GML1" s="614"/>
      <c r="GMM1" s="615"/>
      <c r="GMN1" s="615"/>
      <c r="GMO1" s="615"/>
      <c r="GMP1" s="615"/>
      <c r="GMQ1" s="615"/>
      <c r="GMR1" s="615"/>
      <c r="GMS1" s="615"/>
      <c r="GMT1" s="615"/>
      <c r="GMU1" s="615"/>
      <c r="GMV1" s="615"/>
      <c r="GMW1" s="614"/>
      <c r="GMX1" s="615"/>
      <c r="GMY1" s="615"/>
      <c r="GMZ1" s="615"/>
      <c r="GNA1" s="615"/>
      <c r="GNB1" s="615"/>
      <c r="GNC1" s="615"/>
      <c r="GND1" s="615"/>
      <c r="GNE1" s="615"/>
      <c r="GNF1" s="615"/>
      <c r="GNG1" s="615"/>
      <c r="GNH1" s="614"/>
      <c r="GNI1" s="615"/>
      <c r="GNJ1" s="615"/>
      <c r="GNK1" s="615"/>
      <c r="GNL1" s="615"/>
      <c r="GNM1" s="615"/>
      <c r="GNN1" s="615"/>
      <c r="GNO1" s="615"/>
      <c r="GNP1" s="615"/>
      <c r="GNQ1" s="615"/>
      <c r="GNR1" s="615"/>
      <c r="GNS1" s="614"/>
      <c r="GNT1" s="615"/>
      <c r="GNU1" s="615"/>
      <c r="GNV1" s="615"/>
      <c r="GNW1" s="615"/>
      <c r="GNX1" s="615"/>
      <c r="GNY1" s="615"/>
      <c r="GNZ1" s="615"/>
      <c r="GOA1" s="615"/>
      <c r="GOB1" s="615"/>
      <c r="GOC1" s="615"/>
      <c r="GOD1" s="614"/>
      <c r="GOE1" s="615"/>
      <c r="GOF1" s="615"/>
      <c r="GOG1" s="615"/>
      <c r="GOH1" s="615"/>
      <c r="GOI1" s="615"/>
      <c r="GOJ1" s="615"/>
      <c r="GOK1" s="615"/>
      <c r="GOL1" s="615"/>
      <c r="GOM1" s="615"/>
      <c r="GON1" s="615"/>
      <c r="GOO1" s="614"/>
      <c r="GOP1" s="615"/>
      <c r="GOQ1" s="615"/>
      <c r="GOR1" s="615"/>
      <c r="GOS1" s="615"/>
      <c r="GOT1" s="615"/>
      <c r="GOU1" s="615"/>
      <c r="GOV1" s="615"/>
      <c r="GOW1" s="615"/>
      <c r="GOX1" s="615"/>
      <c r="GOY1" s="615"/>
      <c r="GOZ1" s="614"/>
      <c r="GPA1" s="615"/>
      <c r="GPB1" s="615"/>
      <c r="GPC1" s="615"/>
      <c r="GPD1" s="615"/>
      <c r="GPE1" s="615"/>
      <c r="GPF1" s="615"/>
      <c r="GPG1" s="615"/>
      <c r="GPH1" s="615"/>
      <c r="GPI1" s="615"/>
      <c r="GPJ1" s="615"/>
      <c r="GPK1" s="614"/>
      <c r="GPL1" s="615"/>
      <c r="GPM1" s="615"/>
      <c r="GPN1" s="615"/>
      <c r="GPO1" s="615"/>
      <c r="GPP1" s="615"/>
      <c r="GPQ1" s="615"/>
      <c r="GPR1" s="615"/>
      <c r="GPS1" s="615"/>
      <c r="GPT1" s="615"/>
      <c r="GPU1" s="615"/>
      <c r="GPV1" s="614"/>
      <c r="GPW1" s="615"/>
      <c r="GPX1" s="615"/>
      <c r="GPY1" s="615"/>
      <c r="GPZ1" s="615"/>
      <c r="GQA1" s="615"/>
      <c r="GQB1" s="615"/>
      <c r="GQC1" s="615"/>
      <c r="GQD1" s="615"/>
      <c r="GQE1" s="615"/>
      <c r="GQF1" s="615"/>
      <c r="GQG1" s="614"/>
      <c r="GQH1" s="615"/>
      <c r="GQI1" s="615"/>
      <c r="GQJ1" s="615"/>
      <c r="GQK1" s="615"/>
      <c r="GQL1" s="615"/>
      <c r="GQM1" s="615"/>
      <c r="GQN1" s="615"/>
      <c r="GQO1" s="615"/>
      <c r="GQP1" s="615"/>
      <c r="GQQ1" s="615"/>
      <c r="GQR1" s="614"/>
      <c r="GQS1" s="615"/>
      <c r="GQT1" s="615"/>
      <c r="GQU1" s="615"/>
      <c r="GQV1" s="615"/>
      <c r="GQW1" s="615"/>
      <c r="GQX1" s="615"/>
      <c r="GQY1" s="615"/>
      <c r="GQZ1" s="615"/>
      <c r="GRA1" s="615"/>
      <c r="GRB1" s="615"/>
      <c r="GRC1" s="614"/>
      <c r="GRD1" s="615"/>
      <c r="GRE1" s="615"/>
      <c r="GRF1" s="615"/>
      <c r="GRG1" s="615"/>
      <c r="GRH1" s="615"/>
      <c r="GRI1" s="615"/>
      <c r="GRJ1" s="615"/>
      <c r="GRK1" s="615"/>
      <c r="GRL1" s="615"/>
      <c r="GRM1" s="615"/>
      <c r="GRN1" s="614"/>
      <c r="GRO1" s="615"/>
      <c r="GRP1" s="615"/>
      <c r="GRQ1" s="615"/>
      <c r="GRR1" s="615"/>
      <c r="GRS1" s="615"/>
      <c r="GRT1" s="615"/>
      <c r="GRU1" s="615"/>
      <c r="GRV1" s="615"/>
      <c r="GRW1" s="615"/>
      <c r="GRX1" s="615"/>
      <c r="GRY1" s="614"/>
      <c r="GRZ1" s="615"/>
      <c r="GSA1" s="615"/>
      <c r="GSB1" s="615"/>
      <c r="GSC1" s="615"/>
      <c r="GSD1" s="615"/>
      <c r="GSE1" s="615"/>
      <c r="GSF1" s="615"/>
      <c r="GSG1" s="615"/>
      <c r="GSH1" s="615"/>
      <c r="GSI1" s="615"/>
      <c r="GSJ1" s="614"/>
      <c r="GSK1" s="615"/>
      <c r="GSL1" s="615"/>
      <c r="GSM1" s="615"/>
      <c r="GSN1" s="615"/>
      <c r="GSO1" s="615"/>
      <c r="GSP1" s="615"/>
      <c r="GSQ1" s="615"/>
      <c r="GSR1" s="615"/>
      <c r="GSS1" s="615"/>
      <c r="GST1" s="615"/>
      <c r="GSU1" s="614"/>
      <c r="GSV1" s="615"/>
      <c r="GSW1" s="615"/>
      <c r="GSX1" s="615"/>
      <c r="GSY1" s="615"/>
      <c r="GSZ1" s="615"/>
      <c r="GTA1" s="615"/>
      <c r="GTB1" s="615"/>
      <c r="GTC1" s="615"/>
      <c r="GTD1" s="615"/>
      <c r="GTE1" s="615"/>
      <c r="GTF1" s="614"/>
      <c r="GTG1" s="615"/>
      <c r="GTH1" s="615"/>
      <c r="GTI1" s="615"/>
      <c r="GTJ1" s="615"/>
      <c r="GTK1" s="615"/>
      <c r="GTL1" s="615"/>
      <c r="GTM1" s="615"/>
      <c r="GTN1" s="615"/>
      <c r="GTO1" s="615"/>
      <c r="GTP1" s="615"/>
      <c r="GTQ1" s="614"/>
      <c r="GTR1" s="615"/>
      <c r="GTS1" s="615"/>
      <c r="GTT1" s="615"/>
      <c r="GTU1" s="615"/>
      <c r="GTV1" s="615"/>
      <c r="GTW1" s="615"/>
      <c r="GTX1" s="615"/>
      <c r="GTY1" s="615"/>
      <c r="GTZ1" s="615"/>
      <c r="GUA1" s="615"/>
      <c r="GUB1" s="614"/>
      <c r="GUC1" s="615"/>
      <c r="GUD1" s="615"/>
      <c r="GUE1" s="615"/>
      <c r="GUF1" s="615"/>
      <c r="GUG1" s="615"/>
      <c r="GUH1" s="615"/>
      <c r="GUI1" s="615"/>
      <c r="GUJ1" s="615"/>
      <c r="GUK1" s="615"/>
      <c r="GUL1" s="615"/>
      <c r="GUM1" s="614"/>
      <c r="GUN1" s="615"/>
      <c r="GUO1" s="615"/>
      <c r="GUP1" s="615"/>
      <c r="GUQ1" s="615"/>
      <c r="GUR1" s="615"/>
      <c r="GUS1" s="615"/>
      <c r="GUT1" s="615"/>
      <c r="GUU1" s="615"/>
      <c r="GUV1" s="615"/>
      <c r="GUW1" s="615"/>
      <c r="GUX1" s="614"/>
      <c r="GUY1" s="615"/>
      <c r="GUZ1" s="615"/>
      <c r="GVA1" s="615"/>
      <c r="GVB1" s="615"/>
      <c r="GVC1" s="615"/>
      <c r="GVD1" s="615"/>
      <c r="GVE1" s="615"/>
      <c r="GVF1" s="615"/>
      <c r="GVG1" s="615"/>
      <c r="GVH1" s="615"/>
      <c r="GVI1" s="614"/>
      <c r="GVJ1" s="615"/>
      <c r="GVK1" s="615"/>
      <c r="GVL1" s="615"/>
      <c r="GVM1" s="615"/>
      <c r="GVN1" s="615"/>
      <c r="GVO1" s="615"/>
      <c r="GVP1" s="615"/>
      <c r="GVQ1" s="615"/>
      <c r="GVR1" s="615"/>
      <c r="GVS1" s="615"/>
      <c r="GVT1" s="614"/>
      <c r="GVU1" s="615"/>
      <c r="GVV1" s="615"/>
      <c r="GVW1" s="615"/>
      <c r="GVX1" s="615"/>
      <c r="GVY1" s="615"/>
      <c r="GVZ1" s="615"/>
      <c r="GWA1" s="615"/>
      <c r="GWB1" s="615"/>
      <c r="GWC1" s="615"/>
      <c r="GWD1" s="615"/>
      <c r="GWE1" s="614"/>
      <c r="GWF1" s="615"/>
      <c r="GWG1" s="615"/>
      <c r="GWH1" s="615"/>
      <c r="GWI1" s="615"/>
      <c r="GWJ1" s="615"/>
      <c r="GWK1" s="615"/>
      <c r="GWL1" s="615"/>
      <c r="GWM1" s="615"/>
      <c r="GWN1" s="615"/>
      <c r="GWO1" s="615"/>
      <c r="GWP1" s="614"/>
      <c r="GWQ1" s="615"/>
      <c r="GWR1" s="615"/>
      <c r="GWS1" s="615"/>
      <c r="GWT1" s="615"/>
      <c r="GWU1" s="615"/>
      <c r="GWV1" s="615"/>
      <c r="GWW1" s="615"/>
      <c r="GWX1" s="615"/>
      <c r="GWY1" s="615"/>
      <c r="GWZ1" s="615"/>
      <c r="GXA1" s="614"/>
      <c r="GXB1" s="615"/>
      <c r="GXC1" s="615"/>
      <c r="GXD1" s="615"/>
      <c r="GXE1" s="615"/>
      <c r="GXF1" s="615"/>
      <c r="GXG1" s="615"/>
      <c r="GXH1" s="615"/>
      <c r="GXI1" s="615"/>
      <c r="GXJ1" s="615"/>
      <c r="GXK1" s="615"/>
      <c r="GXL1" s="614"/>
      <c r="GXM1" s="615"/>
      <c r="GXN1" s="615"/>
      <c r="GXO1" s="615"/>
      <c r="GXP1" s="615"/>
      <c r="GXQ1" s="615"/>
      <c r="GXR1" s="615"/>
      <c r="GXS1" s="615"/>
      <c r="GXT1" s="615"/>
      <c r="GXU1" s="615"/>
      <c r="GXV1" s="615"/>
      <c r="GXW1" s="614"/>
      <c r="GXX1" s="615"/>
      <c r="GXY1" s="615"/>
      <c r="GXZ1" s="615"/>
      <c r="GYA1" s="615"/>
      <c r="GYB1" s="615"/>
      <c r="GYC1" s="615"/>
      <c r="GYD1" s="615"/>
      <c r="GYE1" s="615"/>
      <c r="GYF1" s="615"/>
      <c r="GYG1" s="615"/>
      <c r="GYH1" s="614"/>
      <c r="GYI1" s="615"/>
      <c r="GYJ1" s="615"/>
      <c r="GYK1" s="615"/>
      <c r="GYL1" s="615"/>
      <c r="GYM1" s="615"/>
      <c r="GYN1" s="615"/>
      <c r="GYO1" s="615"/>
      <c r="GYP1" s="615"/>
      <c r="GYQ1" s="615"/>
      <c r="GYR1" s="615"/>
      <c r="GYS1" s="614"/>
      <c r="GYT1" s="615"/>
      <c r="GYU1" s="615"/>
      <c r="GYV1" s="615"/>
      <c r="GYW1" s="615"/>
      <c r="GYX1" s="615"/>
      <c r="GYY1" s="615"/>
      <c r="GYZ1" s="615"/>
      <c r="GZA1" s="615"/>
      <c r="GZB1" s="615"/>
      <c r="GZC1" s="615"/>
      <c r="GZD1" s="614"/>
      <c r="GZE1" s="615"/>
      <c r="GZF1" s="615"/>
      <c r="GZG1" s="615"/>
      <c r="GZH1" s="615"/>
      <c r="GZI1" s="615"/>
      <c r="GZJ1" s="615"/>
      <c r="GZK1" s="615"/>
      <c r="GZL1" s="615"/>
      <c r="GZM1" s="615"/>
      <c r="GZN1" s="615"/>
      <c r="GZO1" s="614"/>
      <c r="GZP1" s="615"/>
      <c r="GZQ1" s="615"/>
      <c r="GZR1" s="615"/>
      <c r="GZS1" s="615"/>
      <c r="GZT1" s="615"/>
      <c r="GZU1" s="615"/>
      <c r="GZV1" s="615"/>
      <c r="GZW1" s="615"/>
      <c r="GZX1" s="615"/>
      <c r="GZY1" s="615"/>
      <c r="GZZ1" s="614"/>
      <c r="HAA1" s="615"/>
      <c r="HAB1" s="615"/>
      <c r="HAC1" s="615"/>
      <c r="HAD1" s="615"/>
      <c r="HAE1" s="615"/>
      <c r="HAF1" s="615"/>
      <c r="HAG1" s="615"/>
      <c r="HAH1" s="615"/>
      <c r="HAI1" s="615"/>
      <c r="HAJ1" s="615"/>
      <c r="HAK1" s="614"/>
      <c r="HAL1" s="615"/>
      <c r="HAM1" s="615"/>
      <c r="HAN1" s="615"/>
      <c r="HAO1" s="615"/>
      <c r="HAP1" s="615"/>
      <c r="HAQ1" s="615"/>
      <c r="HAR1" s="615"/>
      <c r="HAS1" s="615"/>
      <c r="HAT1" s="615"/>
      <c r="HAU1" s="615"/>
      <c r="HAV1" s="614"/>
      <c r="HAW1" s="615"/>
      <c r="HAX1" s="615"/>
      <c r="HAY1" s="615"/>
      <c r="HAZ1" s="615"/>
      <c r="HBA1" s="615"/>
      <c r="HBB1" s="615"/>
      <c r="HBC1" s="615"/>
      <c r="HBD1" s="615"/>
      <c r="HBE1" s="615"/>
      <c r="HBF1" s="615"/>
      <c r="HBG1" s="614"/>
      <c r="HBH1" s="615"/>
      <c r="HBI1" s="615"/>
      <c r="HBJ1" s="615"/>
      <c r="HBK1" s="615"/>
      <c r="HBL1" s="615"/>
      <c r="HBM1" s="615"/>
      <c r="HBN1" s="615"/>
      <c r="HBO1" s="615"/>
      <c r="HBP1" s="615"/>
      <c r="HBQ1" s="615"/>
      <c r="HBR1" s="614"/>
      <c r="HBS1" s="615"/>
      <c r="HBT1" s="615"/>
      <c r="HBU1" s="615"/>
      <c r="HBV1" s="615"/>
      <c r="HBW1" s="615"/>
      <c r="HBX1" s="615"/>
      <c r="HBY1" s="615"/>
      <c r="HBZ1" s="615"/>
      <c r="HCA1" s="615"/>
      <c r="HCB1" s="615"/>
      <c r="HCC1" s="614"/>
      <c r="HCD1" s="615"/>
      <c r="HCE1" s="615"/>
      <c r="HCF1" s="615"/>
      <c r="HCG1" s="615"/>
      <c r="HCH1" s="615"/>
      <c r="HCI1" s="615"/>
      <c r="HCJ1" s="615"/>
      <c r="HCK1" s="615"/>
      <c r="HCL1" s="615"/>
      <c r="HCM1" s="615"/>
      <c r="HCN1" s="614"/>
      <c r="HCO1" s="615"/>
      <c r="HCP1" s="615"/>
      <c r="HCQ1" s="615"/>
      <c r="HCR1" s="615"/>
      <c r="HCS1" s="615"/>
      <c r="HCT1" s="615"/>
      <c r="HCU1" s="615"/>
      <c r="HCV1" s="615"/>
      <c r="HCW1" s="615"/>
      <c r="HCX1" s="615"/>
      <c r="HCY1" s="614"/>
      <c r="HCZ1" s="615"/>
      <c r="HDA1" s="615"/>
      <c r="HDB1" s="615"/>
      <c r="HDC1" s="615"/>
      <c r="HDD1" s="615"/>
      <c r="HDE1" s="615"/>
      <c r="HDF1" s="615"/>
      <c r="HDG1" s="615"/>
      <c r="HDH1" s="615"/>
      <c r="HDI1" s="615"/>
      <c r="HDJ1" s="614"/>
      <c r="HDK1" s="615"/>
      <c r="HDL1" s="615"/>
      <c r="HDM1" s="615"/>
      <c r="HDN1" s="615"/>
      <c r="HDO1" s="615"/>
      <c r="HDP1" s="615"/>
      <c r="HDQ1" s="615"/>
      <c r="HDR1" s="615"/>
      <c r="HDS1" s="615"/>
      <c r="HDT1" s="615"/>
      <c r="HDU1" s="614"/>
      <c r="HDV1" s="615"/>
      <c r="HDW1" s="615"/>
      <c r="HDX1" s="615"/>
      <c r="HDY1" s="615"/>
      <c r="HDZ1" s="615"/>
      <c r="HEA1" s="615"/>
      <c r="HEB1" s="615"/>
      <c r="HEC1" s="615"/>
      <c r="HED1" s="615"/>
      <c r="HEE1" s="615"/>
      <c r="HEF1" s="614"/>
      <c r="HEG1" s="615"/>
      <c r="HEH1" s="615"/>
      <c r="HEI1" s="615"/>
      <c r="HEJ1" s="615"/>
      <c r="HEK1" s="615"/>
      <c r="HEL1" s="615"/>
      <c r="HEM1" s="615"/>
      <c r="HEN1" s="615"/>
      <c r="HEO1" s="615"/>
      <c r="HEP1" s="615"/>
      <c r="HEQ1" s="614"/>
      <c r="HER1" s="615"/>
      <c r="HES1" s="615"/>
      <c r="HET1" s="615"/>
      <c r="HEU1" s="615"/>
      <c r="HEV1" s="615"/>
      <c r="HEW1" s="615"/>
      <c r="HEX1" s="615"/>
      <c r="HEY1" s="615"/>
      <c r="HEZ1" s="615"/>
      <c r="HFA1" s="615"/>
      <c r="HFB1" s="614"/>
      <c r="HFC1" s="615"/>
      <c r="HFD1" s="615"/>
      <c r="HFE1" s="615"/>
      <c r="HFF1" s="615"/>
      <c r="HFG1" s="615"/>
      <c r="HFH1" s="615"/>
      <c r="HFI1" s="615"/>
      <c r="HFJ1" s="615"/>
      <c r="HFK1" s="615"/>
      <c r="HFL1" s="615"/>
      <c r="HFM1" s="614"/>
      <c r="HFN1" s="615"/>
      <c r="HFO1" s="615"/>
      <c r="HFP1" s="615"/>
      <c r="HFQ1" s="615"/>
      <c r="HFR1" s="615"/>
      <c r="HFS1" s="615"/>
      <c r="HFT1" s="615"/>
      <c r="HFU1" s="615"/>
      <c r="HFV1" s="615"/>
      <c r="HFW1" s="615"/>
      <c r="HFX1" s="614"/>
      <c r="HFY1" s="615"/>
      <c r="HFZ1" s="615"/>
      <c r="HGA1" s="615"/>
      <c r="HGB1" s="615"/>
      <c r="HGC1" s="615"/>
      <c r="HGD1" s="615"/>
      <c r="HGE1" s="615"/>
      <c r="HGF1" s="615"/>
      <c r="HGG1" s="615"/>
      <c r="HGH1" s="615"/>
      <c r="HGI1" s="614"/>
      <c r="HGJ1" s="615"/>
      <c r="HGK1" s="615"/>
      <c r="HGL1" s="615"/>
      <c r="HGM1" s="615"/>
      <c r="HGN1" s="615"/>
      <c r="HGO1" s="615"/>
      <c r="HGP1" s="615"/>
      <c r="HGQ1" s="615"/>
      <c r="HGR1" s="615"/>
      <c r="HGS1" s="615"/>
      <c r="HGT1" s="614"/>
      <c r="HGU1" s="615"/>
      <c r="HGV1" s="615"/>
      <c r="HGW1" s="615"/>
      <c r="HGX1" s="615"/>
      <c r="HGY1" s="615"/>
      <c r="HGZ1" s="615"/>
      <c r="HHA1" s="615"/>
      <c r="HHB1" s="615"/>
      <c r="HHC1" s="615"/>
      <c r="HHD1" s="615"/>
      <c r="HHE1" s="614"/>
      <c r="HHF1" s="615"/>
      <c r="HHG1" s="615"/>
      <c r="HHH1" s="615"/>
      <c r="HHI1" s="615"/>
      <c r="HHJ1" s="615"/>
      <c r="HHK1" s="615"/>
      <c r="HHL1" s="615"/>
      <c r="HHM1" s="615"/>
      <c r="HHN1" s="615"/>
      <c r="HHO1" s="615"/>
      <c r="HHP1" s="614"/>
      <c r="HHQ1" s="615"/>
      <c r="HHR1" s="615"/>
      <c r="HHS1" s="615"/>
      <c r="HHT1" s="615"/>
      <c r="HHU1" s="615"/>
      <c r="HHV1" s="615"/>
      <c r="HHW1" s="615"/>
      <c r="HHX1" s="615"/>
      <c r="HHY1" s="615"/>
      <c r="HHZ1" s="615"/>
      <c r="HIA1" s="614"/>
      <c r="HIB1" s="615"/>
      <c r="HIC1" s="615"/>
      <c r="HID1" s="615"/>
      <c r="HIE1" s="615"/>
      <c r="HIF1" s="615"/>
      <c r="HIG1" s="615"/>
      <c r="HIH1" s="615"/>
      <c r="HII1" s="615"/>
      <c r="HIJ1" s="615"/>
      <c r="HIK1" s="615"/>
      <c r="HIL1" s="614"/>
      <c r="HIM1" s="615"/>
      <c r="HIN1" s="615"/>
      <c r="HIO1" s="615"/>
      <c r="HIP1" s="615"/>
      <c r="HIQ1" s="615"/>
      <c r="HIR1" s="615"/>
      <c r="HIS1" s="615"/>
      <c r="HIT1" s="615"/>
      <c r="HIU1" s="615"/>
      <c r="HIV1" s="615"/>
      <c r="HIW1" s="614"/>
      <c r="HIX1" s="615"/>
      <c r="HIY1" s="615"/>
      <c r="HIZ1" s="615"/>
      <c r="HJA1" s="615"/>
      <c r="HJB1" s="615"/>
      <c r="HJC1" s="615"/>
      <c r="HJD1" s="615"/>
      <c r="HJE1" s="615"/>
      <c r="HJF1" s="615"/>
      <c r="HJG1" s="615"/>
      <c r="HJH1" s="614"/>
      <c r="HJI1" s="615"/>
      <c r="HJJ1" s="615"/>
      <c r="HJK1" s="615"/>
      <c r="HJL1" s="615"/>
      <c r="HJM1" s="615"/>
      <c r="HJN1" s="615"/>
      <c r="HJO1" s="615"/>
      <c r="HJP1" s="615"/>
      <c r="HJQ1" s="615"/>
      <c r="HJR1" s="615"/>
      <c r="HJS1" s="614"/>
      <c r="HJT1" s="615"/>
      <c r="HJU1" s="615"/>
      <c r="HJV1" s="615"/>
      <c r="HJW1" s="615"/>
      <c r="HJX1" s="615"/>
      <c r="HJY1" s="615"/>
      <c r="HJZ1" s="615"/>
      <c r="HKA1" s="615"/>
      <c r="HKB1" s="615"/>
      <c r="HKC1" s="615"/>
      <c r="HKD1" s="614"/>
      <c r="HKE1" s="615"/>
      <c r="HKF1" s="615"/>
      <c r="HKG1" s="615"/>
      <c r="HKH1" s="615"/>
      <c r="HKI1" s="615"/>
      <c r="HKJ1" s="615"/>
      <c r="HKK1" s="615"/>
      <c r="HKL1" s="615"/>
      <c r="HKM1" s="615"/>
      <c r="HKN1" s="615"/>
      <c r="HKO1" s="614"/>
      <c r="HKP1" s="615"/>
      <c r="HKQ1" s="615"/>
      <c r="HKR1" s="615"/>
      <c r="HKS1" s="615"/>
      <c r="HKT1" s="615"/>
      <c r="HKU1" s="615"/>
      <c r="HKV1" s="615"/>
      <c r="HKW1" s="615"/>
      <c r="HKX1" s="615"/>
      <c r="HKY1" s="615"/>
      <c r="HKZ1" s="614"/>
      <c r="HLA1" s="615"/>
      <c r="HLB1" s="615"/>
      <c r="HLC1" s="615"/>
      <c r="HLD1" s="615"/>
      <c r="HLE1" s="615"/>
      <c r="HLF1" s="615"/>
      <c r="HLG1" s="615"/>
      <c r="HLH1" s="615"/>
      <c r="HLI1" s="615"/>
      <c r="HLJ1" s="615"/>
      <c r="HLK1" s="614"/>
      <c r="HLL1" s="615"/>
      <c r="HLM1" s="615"/>
      <c r="HLN1" s="615"/>
      <c r="HLO1" s="615"/>
      <c r="HLP1" s="615"/>
      <c r="HLQ1" s="615"/>
      <c r="HLR1" s="615"/>
      <c r="HLS1" s="615"/>
      <c r="HLT1" s="615"/>
      <c r="HLU1" s="615"/>
      <c r="HLV1" s="614"/>
      <c r="HLW1" s="615"/>
      <c r="HLX1" s="615"/>
      <c r="HLY1" s="615"/>
      <c r="HLZ1" s="615"/>
      <c r="HMA1" s="615"/>
      <c r="HMB1" s="615"/>
      <c r="HMC1" s="615"/>
      <c r="HMD1" s="615"/>
      <c r="HME1" s="615"/>
      <c r="HMF1" s="615"/>
      <c r="HMG1" s="614"/>
      <c r="HMH1" s="615"/>
      <c r="HMI1" s="615"/>
      <c r="HMJ1" s="615"/>
      <c r="HMK1" s="615"/>
      <c r="HML1" s="615"/>
      <c r="HMM1" s="615"/>
      <c r="HMN1" s="615"/>
      <c r="HMO1" s="615"/>
      <c r="HMP1" s="615"/>
      <c r="HMQ1" s="615"/>
      <c r="HMR1" s="614"/>
      <c r="HMS1" s="615"/>
      <c r="HMT1" s="615"/>
      <c r="HMU1" s="615"/>
      <c r="HMV1" s="615"/>
      <c r="HMW1" s="615"/>
      <c r="HMX1" s="615"/>
      <c r="HMY1" s="615"/>
      <c r="HMZ1" s="615"/>
      <c r="HNA1" s="615"/>
      <c r="HNB1" s="615"/>
      <c r="HNC1" s="614"/>
      <c r="HND1" s="615"/>
      <c r="HNE1" s="615"/>
      <c r="HNF1" s="615"/>
      <c r="HNG1" s="615"/>
      <c r="HNH1" s="615"/>
      <c r="HNI1" s="615"/>
      <c r="HNJ1" s="615"/>
      <c r="HNK1" s="615"/>
      <c r="HNL1" s="615"/>
      <c r="HNM1" s="615"/>
      <c r="HNN1" s="614"/>
      <c r="HNO1" s="615"/>
      <c r="HNP1" s="615"/>
      <c r="HNQ1" s="615"/>
      <c r="HNR1" s="615"/>
      <c r="HNS1" s="615"/>
      <c r="HNT1" s="615"/>
      <c r="HNU1" s="615"/>
      <c r="HNV1" s="615"/>
      <c r="HNW1" s="615"/>
      <c r="HNX1" s="615"/>
      <c r="HNY1" s="614"/>
      <c r="HNZ1" s="615"/>
      <c r="HOA1" s="615"/>
      <c r="HOB1" s="615"/>
      <c r="HOC1" s="615"/>
      <c r="HOD1" s="615"/>
      <c r="HOE1" s="615"/>
      <c r="HOF1" s="615"/>
      <c r="HOG1" s="615"/>
      <c r="HOH1" s="615"/>
      <c r="HOI1" s="615"/>
      <c r="HOJ1" s="614"/>
      <c r="HOK1" s="615"/>
      <c r="HOL1" s="615"/>
      <c r="HOM1" s="615"/>
      <c r="HON1" s="615"/>
      <c r="HOO1" s="615"/>
      <c r="HOP1" s="615"/>
      <c r="HOQ1" s="615"/>
      <c r="HOR1" s="615"/>
      <c r="HOS1" s="615"/>
      <c r="HOT1" s="615"/>
      <c r="HOU1" s="614"/>
      <c r="HOV1" s="615"/>
      <c r="HOW1" s="615"/>
      <c r="HOX1" s="615"/>
      <c r="HOY1" s="615"/>
      <c r="HOZ1" s="615"/>
      <c r="HPA1" s="615"/>
      <c r="HPB1" s="615"/>
      <c r="HPC1" s="615"/>
      <c r="HPD1" s="615"/>
      <c r="HPE1" s="615"/>
      <c r="HPF1" s="614"/>
      <c r="HPG1" s="615"/>
      <c r="HPH1" s="615"/>
      <c r="HPI1" s="615"/>
      <c r="HPJ1" s="615"/>
      <c r="HPK1" s="615"/>
      <c r="HPL1" s="615"/>
      <c r="HPM1" s="615"/>
      <c r="HPN1" s="615"/>
      <c r="HPO1" s="615"/>
      <c r="HPP1" s="615"/>
      <c r="HPQ1" s="614"/>
      <c r="HPR1" s="615"/>
      <c r="HPS1" s="615"/>
      <c r="HPT1" s="615"/>
      <c r="HPU1" s="615"/>
      <c r="HPV1" s="615"/>
      <c r="HPW1" s="615"/>
      <c r="HPX1" s="615"/>
      <c r="HPY1" s="615"/>
      <c r="HPZ1" s="615"/>
      <c r="HQA1" s="615"/>
      <c r="HQB1" s="614"/>
      <c r="HQC1" s="615"/>
      <c r="HQD1" s="615"/>
      <c r="HQE1" s="615"/>
      <c r="HQF1" s="615"/>
      <c r="HQG1" s="615"/>
      <c r="HQH1" s="615"/>
      <c r="HQI1" s="615"/>
      <c r="HQJ1" s="615"/>
      <c r="HQK1" s="615"/>
      <c r="HQL1" s="615"/>
      <c r="HQM1" s="614"/>
      <c r="HQN1" s="615"/>
      <c r="HQO1" s="615"/>
      <c r="HQP1" s="615"/>
      <c r="HQQ1" s="615"/>
      <c r="HQR1" s="615"/>
      <c r="HQS1" s="615"/>
      <c r="HQT1" s="615"/>
      <c r="HQU1" s="615"/>
      <c r="HQV1" s="615"/>
      <c r="HQW1" s="615"/>
      <c r="HQX1" s="614"/>
      <c r="HQY1" s="615"/>
      <c r="HQZ1" s="615"/>
      <c r="HRA1" s="615"/>
      <c r="HRB1" s="615"/>
      <c r="HRC1" s="615"/>
      <c r="HRD1" s="615"/>
      <c r="HRE1" s="615"/>
      <c r="HRF1" s="615"/>
      <c r="HRG1" s="615"/>
      <c r="HRH1" s="615"/>
      <c r="HRI1" s="614"/>
      <c r="HRJ1" s="615"/>
      <c r="HRK1" s="615"/>
      <c r="HRL1" s="615"/>
      <c r="HRM1" s="615"/>
      <c r="HRN1" s="615"/>
      <c r="HRO1" s="615"/>
      <c r="HRP1" s="615"/>
      <c r="HRQ1" s="615"/>
      <c r="HRR1" s="615"/>
      <c r="HRS1" s="615"/>
      <c r="HRT1" s="614"/>
      <c r="HRU1" s="615"/>
      <c r="HRV1" s="615"/>
      <c r="HRW1" s="615"/>
      <c r="HRX1" s="615"/>
      <c r="HRY1" s="615"/>
      <c r="HRZ1" s="615"/>
      <c r="HSA1" s="615"/>
      <c r="HSB1" s="615"/>
      <c r="HSC1" s="615"/>
      <c r="HSD1" s="615"/>
      <c r="HSE1" s="614"/>
      <c r="HSF1" s="615"/>
      <c r="HSG1" s="615"/>
      <c r="HSH1" s="615"/>
      <c r="HSI1" s="615"/>
      <c r="HSJ1" s="615"/>
      <c r="HSK1" s="615"/>
      <c r="HSL1" s="615"/>
      <c r="HSM1" s="615"/>
      <c r="HSN1" s="615"/>
      <c r="HSO1" s="615"/>
      <c r="HSP1" s="614"/>
      <c r="HSQ1" s="615"/>
      <c r="HSR1" s="615"/>
      <c r="HSS1" s="615"/>
      <c r="HST1" s="615"/>
      <c r="HSU1" s="615"/>
      <c r="HSV1" s="615"/>
      <c r="HSW1" s="615"/>
      <c r="HSX1" s="615"/>
      <c r="HSY1" s="615"/>
      <c r="HSZ1" s="615"/>
      <c r="HTA1" s="614"/>
      <c r="HTB1" s="615"/>
      <c r="HTC1" s="615"/>
      <c r="HTD1" s="615"/>
      <c r="HTE1" s="615"/>
      <c r="HTF1" s="615"/>
      <c r="HTG1" s="615"/>
      <c r="HTH1" s="615"/>
      <c r="HTI1" s="615"/>
      <c r="HTJ1" s="615"/>
      <c r="HTK1" s="615"/>
      <c r="HTL1" s="614"/>
      <c r="HTM1" s="615"/>
      <c r="HTN1" s="615"/>
      <c r="HTO1" s="615"/>
      <c r="HTP1" s="615"/>
      <c r="HTQ1" s="615"/>
      <c r="HTR1" s="615"/>
      <c r="HTS1" s="615"/>
      <c r="HTT1" s="615"/>
      <c r="HTU1" s="615"/>
      <c r="HTV1" s="615"/>
      <c r="HTW1" s="614"/>
      <c r="HTX1" s="615"/>
      <c r="HTY1" s="615"/>
      <c r="HTZ1" s="615"/>
      <c r="HUA1" s="615"/>
      <c r="HUB1" s="615"/>
      <c r="HUC1" s="615"/>
      <c r="HUD1" s="615"/>
      <c r="HUE1" s="615"/>
      <c r="HUF1" s="615"/>
      <c r="HUG1" s="615"/>
      <c r="HUH1" s="614"/>
      <c r="HUI1" s="615"/>
      <c r="HUJ1" s="615"/>
      <c r="HUK1" s="615"/>
      <c r="HUL1" s="615"/>
      <c r="HUM1" s="615"/>
      <c r="HUN1" s="615"/>
      <c r="HUO1" s="615"/>
      <c r="HUP1" s="615"/>
      <c r="HUQ1" s="615"/>
      <c r="HUR1" s="615"/>
      <c r="HUS1" s="614"/>
      <c r="HUT1" s="615"/>
      <c r="HUU1" s="615"/>
      <c r="HUV1" s="615"/>
      <c r="HUW1" s="615"/>
      <c r="HUX1" s="615"/>
      <c r="HUY1" s="615"/>
      <c r="HUZ1" s="615"/>
      <c r="HVA1" s="615"/>
      <c r="HVB1" s="615"/>
      <c r="HVC1" s="615"/>
      <c r="HVD1" s="614"/>
      <c r="HVE1" s="615"/>
      <c r="HVF1" s="615"/>
      <c r="HVG1" s="615"/>
      <c r="HVH1" s="615"/>
      <c r="HVI1" s="615"/>
      <c r="HVJ1" s="615"/>
      <c r="HVK1" s="615"/>
      <c r="HVL1" s="615"/>
      <c r="HVM1" s="615"/>
      <c r="HVN1" s="615"/>
      <c r="HVO1" s="614"/>
      <c r="HVP1" s="615"/>
      <c r="HVQ1" s="615"/>
      <c r="HVR1" s="615"/>
      <c r="HVS1" s="615"/>
      <c r="HVT1" s="615"/>
      <c r="HVU1" s="615"/>
      <c r="HVV1" s="615"/>
      <c r="HVW1" s="615"/>
      <c r="HVX1" s="615"/>
      <c r="HVY1" s="615"/>
      <c r="HVZ1" s="614"/>
      <c r="HWA1" s="615"/>
      <c r="HWB1" s="615"/>
      <c r="HWC1" s="615"/>
      <c r="HWD1" s="615"/>
      <c r="HWE1" s="615"/>
      <c r="HWF1" s="615"/>
      <c r="HWG1" s="615"/>
      <c r="HWH1" s="615"/>
      <c r="HWI1" s="615"/>
      <c r="HWJ1" s="615"/>
      <c r="HWK1" s="614"/>
      <c r="HWL1" s="615"/>
      <c r="HWM1" s="615"/>
      <c r="HWN1" s="615"/>
      <c r="HWO1" s="615"/>
      <c r="HWP1" s="615"/>
      <c r="HWQ1" s="615"/>
      <c r="HWR1" s="615"/>
      <c r="HWS1" s="615"/>
      <c r="HWT1" s="615"/>
      <c r="HWU1" s="615"/>
      <c r="HWV1" s="614"/>
      <c r="HWW1" s="615"/>
      <c r="HWX1" s="615"/>
      <c r="HWY1" s="615"/>
      <c r="HWZ1" s="615"/>
      <c r="HXA1" s="615"/>
      <c r="HXB1" s="615"/>
      <c r="HXC1" s="615"/>
      <c r="HXD1" s="615"/>
      <c r="HXE1" s="615"/>
      <c r="HXF1" s="615"/>
      <c r="HXG1" s="614"/>
      <c r="HXH1" s="615"/>
      <c r="HXI1" s="615"/>
      <c r="HXJ1" s="615"/>
      <c r="HXK1" s="615"/>
      <c r="HXL1" s="615"/>
      <c r="HXM1" s="615"/>
      <c r="HXN1" s="615"/>
      <c r="HXO1" s="615"/>
      <c r="HXP1" s="615"/>
      <c r="HXQ1" s="615"/>
      <c r="HXR1" s="614"/>
      <c r="HXS1" s="615"/>
      <c r="HXT1" s="615"/>
      <c r="HXU1" s="615"/>
      <c r="HXV1" s="615"/>
      <c r="HXW1" s="615"/>
      <c r="HXX1" s="615"/>
      <c r="HXY1" s="615"/>
      <c r="HXZ1" s="615"/>
      <c r="HYA1" s="615"/>
      <c r="HYB1" s="615"/>
      <c r="HYC1" s="614"/>
      <c r="HYD1" s="615"/>
      <c r="HYE1" s="615"/>
      <c r="HYF1" s="615"/>
      <c r="HYG1" s="615"/>
      <c r="HYH1" s="615"/>
      <c r="HYI1" s="615"/>
      <c r="HYJ1" s="615"/>
      <c r="HYK1" s="615"/>
      <c r="HYL1" s="615"/>
      <c r="HYM1" s="615"/>
      <c r="HYN1" s="614"/>
      <c r="HYO1" s="615"/>
      <c r="HYP1" s="615"/>
      <c r="HYQ1" s="615"/>
      <c r="HYR1" s="615"/>
      <c r="HYS1" s="615"/>
      <c r="HYT1" s="615"/>
      <c r="HYU1" s="615"/>
      <c r="HYV1" s="615"/>
      <c r="HYW1" s="615"/>
      <c r="HYX1" s="615"/>
      <c r="HYY1" s="614"/>
      <c r="HYZ1" s="615"/>
      <c r="HZA1" s="615"/>
      <c r="HZB1" s="615"/>
      <c r="HZC1" s="615"/>
      <c r="HZD1" s="615"/>
      <c r="HZE1" s="615"/>
      <c r="HZF1" s="615"/>
      <c r="HZG1" s="615"/>
      <c r="HZH1" s="615"/>
      <c r="HZI1" s="615"/>
      <c r="HZJ1" s="614"/>
      <c r="HZK1" s="615"/>
      <c r="HZL1" s="615"/>
      <c r="HZM1" s="615"/>
      <c r="HZN1" s="615"/>
      <c r="HZO1" s="615"/>
      <c r="HZP1" s="615"/>
      <c r="HZQ1" s="615"/>
      <c r="HZR1" s="615"/>
      <c r="HZS1" s="615"/>
      <c r="HZT1" s="615"/>
      <c r="HZU1" s="614"/>
      <c r="HZV1" s="615"/>
      <c r="HZW1" s="615"/>
      <c r="HZX1" s="615"/>
      <c r="HZY1" s="615"/>
      <c r="HZZ1" s="615"/>
      <c r="IAA1" s="615"/>
      <c r="IAB1" s="615"/>
      <c r="IAC1" s="615"/>
      <c r="IAD1" s="615"/>
      <c r="IAE1" s="615"/>
      <c r="IAF1" s="614"/>
      <c r="IAG1" s="615"/>
      <c r="IAH1" s="615"/>
      <c r="IAI1" s="615"/>
      <c r="IAJ1" s="615"/>
      <c r="IAK1" s="615"/>
      <c r="IAL1" s="615"/>
      <c r="IAM1" s="615"/>
      <c r="IAN1" s="615"/>
      <c r="IAO1" s="615"/>
      <c r="IAP1" s="615"/>
      <c r="IAQ1" s="614"/>
      <c r="IAR1" s="615"/>
      <c r="IAS1" s="615"/>
      <c r="IAT1" s="615"/>
      <c r="IAU1" s="615"/>
      <c r="IAV1" s="615"/>
      <c r="IAW1" s="615"/>
      <c r="IAX1" s="615"/>
      <c r="IAY1" s="615"/>
      <c r="IAZ1" s="615"/>
      <c r="IBA1" s="615"/>
      <c r="IBB1" s="614"/>
      <c r="IBC1" s="615"/>
      <c r="IBD1" s="615"/>
      <c r="IBE1" s="615"/>
      <c r="IBF1" s="615"/>
      <c r="IBG1" s="615"/>
      <c r="IBH1" s="615"/>
      <c r="IBI1" s="615"/>
      <c r="IBJ1" s="615"/>
      <c r="IBK1" s="615"/>
      <c r="IBL1" s="615"/>
      <c r="IBM1" s="614"/>
      <c r="IBN1" s="615"/>
      <c r="IBO1" s="615"/>
      <c r="IBP1" s="615"/>
      <c r="IBQ1" s="615"/>
      <c r="IBR1" s="615"/>
      <c r="IBS1" s="615"/>
      <c r="IBT1" s="615"/>
      <c r="IBU1" s="615"/>
      <c r="IBV1" s="615"/>
      <c r="IBW1" s="615"/>
      <c r="IBX1" s="614"/>
      <c r="IBY1" s="615"/>
      <c r="IBZ1" s="615"/>
      <c r="ICA1" s="615"/>
      <c r="ICB1" s="615"/>
      <c r="ICC1" s="615"/>
      <c r="ICD1" s="615"/>
      <c r="ICE1" s="615"/>
      <c r="ICF1" s="615"/>
      <c r="ICG1" s="615"/>
      <c r="ICH1" s="615"/>
      <c r="ICI1" s="614"/>
      <c r="ICJ1" s="615"/>
      <c r="ICK1" s="615"/>
      <c r="ICL1" s="615"/>
      <c r="ICM1" s="615"/>
      <c r="ICN1" s="615"/>
      <c r="ICO1" s="615"/>
      <c r="ICP1" s="615"/>
      <c r="ICQ1" s="615"/>
      <c r="ICR1" s="615"/>
      <c r="ICS1" s="615"/>
      <c r="ICT1" s="614"/>
      <c r="ICU1" s="615"/>
      <c r="ICV1" s="615"/>
      <c r="ICW1" s="615"/>
      <c r="ICX1" s="615"/>
      <c r="ICY1" s="615"/>
      <c r="ICZ1" s="615"/>
      <c r="IDA1" s="615"/>
      <c r="IDB1" s="615"/>
      <c r="IDC1" s="615"/>
      <c r="IDD1" s="615"/>
      <c r="IDE1" s="614"/>
      <c r="IDF1" s="615"/>
      <c r="IDG1" s="615"/>
      <c r="IDH1" s="615"/>
      <c r="IDI1" s="615"/>
      <c r="IDJ1" s="615"/>
      <c r="IDK1" s="615"/>
      <c r="IDL1" s="615"/>
      <c r="IDM1" s="615"/>
      <c r="IDN1" s="615"/>
      <c r="IDO1" s="615"/>
      <c r="IDP1" s="614"/>
      <c r="IDQ1" s="615"/>
      <c r="IDR1" s="615"/>
      <c r="IDS1" s="615"/>
      <c r="IDT1" s="615"/>
      <c r="IDU1" s="615"/>
      <c r="IDV1" s="615"/>
      <c r="IDW1" s="615"/>
      <c r="IDX1" s="615"/>
      <c r="IDY1" s="615"/>
      <c r="IDZ1" s="615"/>
      <c r="IEA1" s="614"/>
      <c r="IEB1" s="615"/>
      <c r="IEC1" s="615"/>
      <c r="IED1" s="615"/>
      <c r="IEE1" s="615"/>
      <c r="IEF1" s="615"/>
      <c r="IEG1" s="615"/>
      <c r="IEH1" s="615"/>
      <c r="IEI1" s="615"/>
      <c r="IEJ1" s="615"/>
      <c r="IEK1" s="615"/>
      <c r="IEL1" s="614"/>
      <c r="IEM1" s="615"/>
      <c r="IEN1" s="615"/>
      <c r="IEO1" s="615"/>
      <c r="IEP1" s="615"/>
      <c r="IEQ1" s="615"/>
      <c r="IER1" s="615"/>
      <c r="IES1" s="615"/>
      <c r="IET1" s="615"/>
      <c r="IEU1" s="615"/>
      <c r="IEV1" s="615"/>
      <c r="IEW1" s="614"/>
      <c r="IEX1" s="615"/>
      <c r="IEY1" s="615"/>
      <c r="IEZ1" s="615"/>
      <c r="IFA1" s="615"/>
      <c r="IFB1" s="615"/>
      <c r="IFC1" s="615"/>
      <c r="IFD1" s="615"/>
      <c r="IFE1" s="615"/>
      <c r="IFF1" s="615"/>
      <c r="IFG1" s="615"/>
      <c r="IFH1" s="614"/>
      <c r="IFI1" s="615"/>
      <c r="IFJ1" s="615"/>
      <c r="IFK1" s="615"/>
      <c r="IFL1" s="615"/>
      <c r="IFM1" s="615"/>
      <c r="IFN1" s="615"/>
      <c r="IFO1" s="615"/>
      <c r="IFP1" s="615"/>
      <c r="IFQ1" s="615"/>
      <c r="IFR1" s="615"/>
      <c r="IFS1" s="614"/>
      <c r="IFT1" s="615"/>
      <c r="IFU1" s="615"/>
      <c r="IFV1" s="615"/>
      <c r="IFW1" s="615"/>
      <c r="IFX1" s="615"/>
      <c r="IFY1" s="615"/>
      <c r="IFZ1" s="615"/>
      <c r="IGA1" s="615"/>
      <c r="IGB1" s="615"/>
      <c r="IGC1" s="615"/>
      <c r="IGD1" s="614"/>
      <c r="IGE1" s="615"/>
      <c r="IGF1" s="615"/>
      <c r="IGG1" s="615"/>
      <c r="IGH1" s="615"/>
      <c r="IGI1" s="615"/>
      <c r="IGJ1" s="615"/>
      <c r="IGK1" s="615"/>
      <c r="IGL1" s="615"/>
      <c r="IGM1" s="615"/>
      <c r="IGN1" s="615"/>
      <c r="IGO1" s="614"/>
      <c r="IGP1" s="615"/>
      <c r="IGQ1" s="615"/>
      <c r="IGR1" s="615"/>
      <c r="IGS1" s="615"/>
      <c r="IGT1" s="615"/>
      <c r="IGU1" s="615"/>
      <c r="IGV1" s="615"/>
      <c r="IGW1" s="615"/>
      <c r="IGX1" s="615"/>
      <c r="IGY1" s="615"/>
      <c r="IGZ1" s="614"/>
      <c r="IHA1" s="615"/>
      <c r="IHB1" s="615"/>
      <c r="IHC1" s="615"/>
      <c r="IHD1" s="615"/>
      <c r="IHE1" s="615"/>
      <c r="IHF1" s="615"/>
      <c r="IHG1" s="615"/>
      <c r="IHH1" s="615"/>
      <c r="IHI1" s="615"/>
      <c r="IHJ1" s="615"/>
      <c r="IHK1" s="614"/>
      <c r="IHL1" s="615"/>
      <c r="IHM1" s="615"/>
      <c r="IHN1" s="615"/>
      <c r="IHO1" s="615"/>
      <c r="IHP1" s="615"/>
      <c r="IHQ1" s="615"/>
      <c r="IHR1" s="615"/>
      <c r="IHS1" s="615"/>
      <c r="IHT1" s="615"/>
      <c r="IHU1" s="615"/>
      <c r="IHV1" s="614"/>
      <c r="IHW1" s="615"/>
      <c r="IHX1" s="615"/>
      <c r="IHY1" s="615"/>
      <c r="IHZ1" s="615"/>
      <c r="IIA1" s="615"/>
      <c r="IIB1" s="615"/>
      <c r="IIC1" s="615"/>
      <c r="IID1" s="615"/>
      <c r="IIE1" s="615"/>
      <c r="IIF1" s="615"/>
      <c r="IIG1" s="614"/>
      <c r="IIH1" s="615"/>
      <c r="III1" s="615"/>
      <c r="IIJ1" s="615"/>
      <c r="IIK1" s="615"/>
      <c r="IIL1" s="615"/>
      <c r="IIM1" s="615"/>
      <c r="IIN1" s="615"/>
      <c r="IIO1" s="615"/>
      <c r="IIP1" s="615"/>
      <c r="IIQ1" s="615"/>
      <c r="IIR1" s="614"/>
      <c r="IIS1" s="615"/>
      <c r="IIT1" s="615"/>
      <c r="IIU1" s="615"/>
      <c r="IIV1" s="615"/>
      <c r="IIW1" s="615"/>
      <c r="IIX1" s="615"/>
      <c r="IIY1" s="615"/>
      <c r="IIZ1" s="615"/>
      <c r="IJA1" s="615"/>
      <c r="IJB1" s="615"/>
      <c r="IJC1" s="614"/>
      <c r="IJD1" s="615"/>
      <c r="IJE1" s="615"/>
      <c r="IJF1" s="615"/>
      <c r="IJG1" s="615"/>
      <c r="IJH1" s="615"/>
      <c r="IJI1" s="615"/>
      <c r="IJJ1" s="615"/>
      <c r="IJK1" s="615"/>
      <c r="IJL1" s="615"/>
      <c r="IJM1" s="615"/>
      <c r="IJN1" s="614"/>
      <c r="IJO1" s="615"/>
      <c r="IJP1" s="615"/>
      <c r="IJQ1" s="615"/>
      <c r="IJR1" s="615"/>
      <c r="IJS1" s="615"/>
      <c r="IJT1" s="615"/>
      <c r="IJU1" s="615"/>
      <c r="IJV1" s="615"/>
      <c r="IJW1" s="615"/>
      <c r="IJX1" s="615"/>
      <c r="IJY1" s="614"/>
      <c r="IJZ1" s="615"/>
      <c r="IKA1" s="615"/>
      <c r="IKB1" s="615"/>
      <c r="IKC1" s="615"/>
      <c r="IKD1" s="615"/>
      <c r="IKE1" s="615"/>
      <c r="IKF1" s="615"/>
      <c r="IKG1" s="615"/>
      <c r="IKH1" s="615"/>
      <c r="IKI1" s="615"/>
      <c r="IKJ1" s="614"/>
      <c r="IKK1" s="615"/>
      <c r="IKL1" s="615"/>
      <c r="IKM1" s="615"/>
      <c r="IKN1" s="615"/>
      <c r="IKO1" s="615"/>
      <c r="IKP1" s="615"/>
      <c r="IKQ1" s="615"/>
      <c r="IKR1" s="615"/>
      <c r="IKS1" s="615"/>
      <c r="IKT1" s="615"/>
      <c r="IKU1" s="614"/>
      <c r="IKV1" s="615"/>
      <c r="IKW1" s="615"/>
      <c r="IKX1" s="615"/>
      <c r="IKY1" s="615"/>
      <c r="IKZ1" s="615"/>
      <c r="ILA1" s="615"/>
      <c r="ILB1" s="615"/>
      <c r="ILC1" s="615"/>
      <c r="ILD1" s="615"/>
      <c r="ILE1" s="615"/>
      <c r="ILF1" s="614"/>
      <c r="ILG1" s="615"/>
      <c r="ILH1" s="615"/>
      <c r="ILI1" s="615"/>
      <c r="ILJ1" s="615"/>
      <c r="ILK1" s="615"/>
      <c r="ILL1" s="615"/>
      <c r="ILM1" s="615"/>
      <c r="ILN1" s="615"/>
      <c r="ILO1" s="615"/>
      <c r="ILP1" s="615"/>
      <c r="ILQ1" s="614"/>
      <c r="ILR1" s="615"/>
      <c r="ILS1" s="615"/>
      <c r="ILT1" s="615"/>
      <c r="ILU1" s="615"/>
      <c r="ILV1" s="615"/>
      <c r="ILW1" s="615"/>
      <c r="ILX1" s="615"/>
      <c r="ILY1" s="615"/>
      <c r="ILZ1" s="615"/>
      <c r="IMA1" s="615"/>
      <c r="IMB1" s="614"/>
      <c r="IMC1" s="615"/>
      <c r="IMD1" s="615"/>
      <c r="IME1" s="615"/>
      <c r="IMF1" s="615"/>
      <c r="IMG1" s="615"/>
      <c r="IMH1" s="615"/>
      <c r="IMI1" s="615"/>
      <c r="IMJ1" s="615"/>
      <c r="IMK1" s="615"/>
      <c r="IML1" s="615"/>
      <c r="IMM1" s="614"/>
      <c r="IMN1" s="615"/>
      <c r="IMO1" s="615"/>
      <c r="IMP1" s="615"/>
      <c r="IMQ1" s="615"/>
      <c r="IMR1" s="615"/>
      <c r="IMS1" s="615"/>
      <c r="IMT1" s="615"/>
      <c r="IMU1" s="615"/>
      <c r="IMV1" s="615"/>
      <c r="IMW1" s="615"/>
      <c r="IMX1" s="614"/>
      <c r="IMY1" s="615"/>
      <c r="IMZ1" s="615"/>
      <c r="INA1" s="615"/>
      <c r="INB1" s="615"/>
      <c r="INC1" s="615"/>
      <c r="IND1" s="615"/>
      <c r="INE1" s="615"/>
      <c r="INF1" s="615"/>
      <c r="ING1" s="615"/>
      <c r="INH1" s="615"/>
      <c r="INI1" s="614"/>
      <c r="INJ1" s="615"/>
      <c r="INK1" s="615"/>
      <c r="INL1" s="615"/>
      <c r="INM1" s="615"/>
      <c r="INN1" s="615"/>
      <c r="INO1" s="615"/>
      <c r="INP1" s="615"/>
      <c r="INQ1" s="615"/>
      <c r="INR1" s="615"/>
      <c r="INS1" s="615"/>
      <c r="INT1" s="614"/>
      <c r="INU1" s="615"/>
      <c r="INV1" s="615"/>
      <c r="INW1" s="615"/>
      <c r="INX1" s="615"/>
      <c r="INY1" s="615"/>
      <c r="INZ1" s="615"/>
      <c r="IOA1" s="615"/>
      <c r="IOB1" s="615"/>
      <c r="IOC1" s="615"/>
      <c r="IOD1" s="615"/>
      <c r="IOE1" s="614"/>
      <c r="IOF1" s="615"/>
      <c r="IOG1" s="615"/>
      <c r="IOH1" s="615"/>
      <c r="IOI1" s="615"/>
      <c r="IOJ1" s="615"/>
      <c r="IOK1" s="615"/>
      <c r="IOL1" s="615"/>
      <c r="IOM1" s="615"/>
      <c r="ION1" s="615"/>
      <c r="IOO1" s="615"/>
      <c r="IOP1" s="614"/>
      <c r="IOQ1" s="615"/>
      <c r="IOR1" s="615"/>
      <c r="IOS1" s="615"/>
      <c r="IOT1" s="615"/>
      <c r="IOU1" s="615"/>
      <c r="IOV1" s="615"/>
      <c r="IOW1" s="615"/>
      <c r="IOX1" s="615"/>
      <c r="IOY1" s="615"/>
      <c r="IOZ1" s="615"/>
      <c r="IPA1" s="614"/>
      <c r="IPB1" s="615"/>
      <c r="IPC1" s="615"/>
      <c r="IPD1" s="615"/>
      <c r="IPE1" s="615"/>
      <c r="IPF1" s="615"/>
      <c r="IPG1" s="615"/>
      <c r="IPH1" s="615"/>
      <c r="IPI1" s="615"/>
      <c r="IPJ1" s="615"/>
      <c r="IPK1" s="615"/>
      <c r="IPL1" s="614"/>
      <c r="IPM1" s="615"/>
      <c r="IPN1" s="615"/>
      <c r="IPO1" s="615"/>
      <c r="IPP1" s="615"/>
      <c r="IPQ1" s="615"/>
      <c r="IPR1" s="615"/>
      <c r="IPS1" s="615"/>
      <c r="IPT1" s="615"/>
      <c r="IPU1" s="615"/>
      <c r="IPV1" s="615"/>
      <c r="IPW1" s="614"/>
      <c r="IPX1" s="615"/>
      <c r="IPY1" s="615"/>
      <c r="IPZ1" s="615"/>
      <c r="IQA1" s="615"/>
      <c r="IQB1" s="615"/>
      <c r="IQC1" s="615"/>
      <c r="IQD1" s="615"/>
      <c r="IQE1" s="615"/>
      <c r="IQF1" s="615"/>
      <c r="IQG1" s="615"/>
      <c r="IQH1" s="614"/>
      <c r="IQI1" s="615"/>
      <c r="IQJ1" s="615"/>
      <c r="IQK1" s="615"/>
      <c r="IQL1" s="615"/>
      <c r="IQM1" s="615"/>
      <c r="IQN1" s="615"/>
      <c r="IQO1" s="615"/>
      <c r="IQP1" s="615"/>
      <c r="IQQ1" s="615"/>
      <c r="IQR1" s="615"/>
      <c r="IQS1" s="614"/>
      <c r="IQT1" s="615"/>
      <c r="IQU1" s="615"/>
      <c r="IQV1" s="615"/>
      <c r="IQW1" s="615"/>
      <c r="IQX1" s="615"/>
      <c r="IQY1" s="615"/>
      <c r="IQZ1" s="615"/>
      <c r="IRA1" s="615"/>
      <c r="IRB1" s="615"/>
      <c r="IRC1" s="615"/>
      <c r="IRD1" s="614"/>
      <c r="IRE1" s="615"/>
      <c r="IRF1" s="615"/>
      <c r="IRG1" s="615"/>
      <c r="IRH1" s="615"/>
      <c r="IRI1" s="615"/>
      <c r="IRJ1" s="615"/>
      <c r="IRK1" s="615"/>
      <c r="IRL1" s="615"/>
      <c r="IRM1" s="615"/>
      <c r="IRN1" s="615"/>
      <c r="IRO1" s="614"/>
      <c r="IRP1" s="615"/>
      <c r="IRQ1" s="615"/>
      <c r="IRR1" s="615"/>
      <c r="IRS1" s="615"/>
      <c r="IRT1" s="615"/>
      <c r="IRU1" s="615"/>
      <c r="IRV1" s="615"/>
      <c r="IRW1" s="615"/>
      <c r="IRX1" s="615"/>
      <c r="IRY1" s="615"/>
      <c r="IRZ1" s="614"/>
      <c r="ISA1" s="615"/>
      <c r="ISB1" s="615"/>
      <c r="ISC1" s="615"/>
      <c r="ISD1" s="615"/>
      <c r="ISE1" s="615"/>
      <c r="ISF1" s="615"/>
      <c r="ISG1" s="615"/>
      <c r="ISH1" s="615"/>
      <c r="ISI1" s="615"/>
      <c r="ISJ1" s="615"/>
      <c r="ISK1" s="614"/>
      <c r="ISL1" s="615"/>
      <c r="ISM1" s="615"/>
      <c r="ISN1" s="615"/>
      <c r="ISO1" s="615"/>
      <c r="ISP1" s="615"/>
      <c r="ISQ1" s="615"/>
      <c r="ISR1" s="615"/>
      <c r="ISS1" s="615"/>
      <c r="IST1" s="615"/>
      <c r="ISU1" s="615"/>
      <c r="ISV1" s="614"/>
      <c r="ISW1" s="615"/>
      <c r="ISX1" s="615"/>
      <c r="ISY1" s="615"/>
      <c r="ISZ1" s="615"/>
      <c r="ITA1" s="615"/>
      <c r="ITB1" s="615"/>
      <c r="ITC1" s="615"/>
      <c r="ITD1" s="615"/>
      <c r="ITE1" s="615"/>
      <c r="ITF1" s="615"/>
      <c r="ITG1" s="614"/>
      <c r="ITH1" s="615"/>
      <c r="ITI1" s="615"/>
      <c r="ITJ1" s="615"/>
      <c r="ITK1" s="615"/>
      <c r="ITL1" s="615"/>
      <c r="ITM1" s="615"/>
      <c r="ITN1" s="615"/>
      <c r="ITO1" s="615"/>
      <c r="ITP1" s="615"/>
      <c r="ITQ1" s="615"/>
      <c r="ITR1" s="614"/>
      <c r="ITS1" s="615"/>
      <c r="ITT1" s="615"/>
      <c r="ITU1" s="615"/>
      <c r="ITV1" s="615"/>
      <c r="ITW1" s="615"/>
      <c r="ITX1" s="615"/>
      <c r="ITY1" s="615"/>
      <c r="ITZ1" s="615"/>
      <c r="IUA1" s="615"/>
      <c r="IUB1" s="615"/>
      <c r="IUC1" s="614"/>
      <c r="IUD1" s="615"/>
      <c r="IUE1" s="615"/>
      <c r="IUF1" s="615"/>
      <c r="IUG1" s="615"/>
      <c r="IUH1" s="615"/>
      <c r="IUI1" s="615"/>
      <c r="IUJ1" s="615"/>
      <c r="IUK1" s="615"/>
      <c r="IUL1" s="615"/>
      <c r="IUM1" s="615"/>
      <c r="IUN1" s="614"/>
      <c r="IUO1" s="615"/>
      <c r="IUP1" s="615"/>
      <c r="IUQ1" s="615"/>
      <c r="IUR1" s="615"/>
      <c r="IUS1" s="615"/>
      <c r="IUT1" s="615"/>
      <c r="IUU1" s="615"/>
      <c r="IUV1" s="615"/>
      <c r="IUW1" s="615"/>
      <c r="IUX1" s="615"/>
      <c r="IUY1" s="614"/>
      <c r="IUZ1" s="615"/>
      <c r="IVA1" s="615"/>
      <c r="IVB1" s="615"/>
      <c r="IVC1" s="615"/>
      <c r="IVD1" s="615"/>
      <c r="IVE1" s="615"/>
      <c r="IVF1" s="615"/>
      <c r="IVG1" s="615"/>
      <c r="IVH1" s="615"/>
      <c r="IVI1" s="615"/>
      <c r="IVJ1" s="614"/>
      <c r="IVK1" s="615"/>
      <c r="IVL1" s="615"/>
      <c r="IVM1" s="615"/>
      <c r="IVN1" s="615"/>
      <c r="IVO1" s="615"/>
      <c r="IVP1" s="615"/>
      <c r="IVQ1" s="615"/>
      <c r="IVR1" s="615"/>
      <c r="IVS1" s="615"/>
      <c r="IVT1" s="615"/>
      <c r="IVU1" s="614"/>
      <c r="IVV1" s="615"/>
      <c r="IVW1" s="615"/>
      <c r="IVX1" s="615"/>
      <c r="IVY1" s="615"/>
      <c r="IVZ1" s="615"/>
      <c r="IWA1" s="615"/>
      <c r="IWB1" s="615"/>
      <c r="IWC1" s="615"/>
      <c r="IWD1" s="615"/>
      <c r="IWE1" s="615"/>
      <c r="IWF1" s="614"/>
      <c r="IWG1" s="615"/>
      <c r="IWH1" s="615"/>
      <c r="IWI1" s="615"/>
      <c r="IWJ1" s="615"/>
      <c r="IWK1" s="615"/>
      <c r="IWL1" s="615"/>
      <c r="IWM1" s="615"/>
      <c r="IWN1" s="615"/>
      <c r="IWO1" s="615"/>
      <c r="IWP1" s="615"/>
      <c r="IWQ1" s="614"/>
      <c r="IWR1" s="615"/>
      <c r="IWS1" s="615"/>
      <c r="IWT1" s="615"/>
      <c r="IWU1" s="615"/>
      <c r="IWV1" s="615"/>
      <c r="IWW1" s="615"/>
      <c r="IWX1" s="615"/>
      <c r="IWY1" s="615"/>
      <c r="IWZ1" s="615"/>
      <c r="IXA1" s="615"/>
      <c r="IXB1" s="614"/>
      <c r="IXC1" s="615"/>
      <c r="IXD1" s="615"/>
      <c r="IXE1" s="615"/>
      <c r="IXF1" s="615"/>
      <c r="IXG1" s="615"/>
      <c r="IXH1" s="615"/>
      <c r="IXI1" s="615"/>
      <c r="IXJ1" s="615"/>
      <c r="IXK1" s="615"/>
      <c r="IXL1" s="615"/>
      <c r="IXM1" s="614"/>
      <c r="IXN1" s="615"/>
      <c r="IXO1" s="615"/>
      <c r="IXP1" s="615"/>
      <c r="IXQ1" s="615"/>
      <c r="IXR1" s="615"/>
      <c r="IXS1" s="615"/>
      <c r="IXT1" s="615"/>
      <c r="IXU1" s="615"/>
      <c r="IXV1" s="615"/>
      <c r="IXW1" s="615"/>
      <c r="IXX1" s="614"/>
      <c r="IXY1" s="615"/>
      <c r="IXZ1" s="615"/>
      <c r="IYA1" s="615"/>
      <c r="IYB1" s="615"/>
      <c r="IYC1" s="615"/>
      <c r="IYD1" s="615"/>
      <c r="IYE1" s="615"/>
      <c r="IYF1" s="615"/>
      <c r="IYG1" s="615"/>
      <c r="IYH1" s="615"/>
      <c r="IYI1" s="614"/>
      <c r="IYJ1" s="615"/>
      <c r="IYK1" s="615"/>
      <c r="IYL1" s="615"/>
      <c r="IYM1" s="615"/>
      <c r="IYN1" s="615"/>
      <c r="IYO1" s="615"/>
      <c r="IYP1" s="615"/>
      <c r="IYQ1" s="615"/>
      <c r="IYR1" s="615"/>
      <c r="IYS1" s="615"/>
      <c r="IYT1" s="614"/>
      <c r="IYU1" s="615"/>
      <c r="IYV1" s="615"/>
      <c r="IYW1" s="615"/>
      <c r="IYX1" s="615"/>
      <c r="IYY1" s="615"/>
      <c r="IYZ1" s="615"/>
      <c r="IZA1" s="615"/>
      <c r="IZB1" s="615"/>
      <c r="IZC1" s="615"/>
      <c r="IZD1" s="615"/>
      <c r="IZE1" s="614"/>
      <c r="IZF1" s="615"/>
      <c r="IZG1" s="615"/>
      <c r="IZH1" s="615"/>
      <c r="IZI1" s="615"/>
      <c r="IZJ1" s="615"/>
      <c r="IZK1" s="615"/>
      <c r="IZL1" s="615"/>
      <c r="IZM1" s="615"/>
      <c r="IZN1" s="615"/>
      <c r="IZO1" s="615"/>
      <c r="IZP1" s="614"/>
      <c r="IZQ1" s="615"/>
      <c r="IZR1" s="615"/>
      <c r="IZS1" s="615"/>
      <c r="IZT1" s="615"/>
      <c r="IZU1" s="615"/>
      <c r="IZV1" s="615"/>
      <c r="IZW1" s="615"/>
      <c r="IZX1" s="615"/>
      <c r="IZY1" s="615"/>
      <c r="IZZ1" s="615"/>
      <c r="JAA1" s="614"/>
      <c r="JAB1" s="615"/>
      <c r="JAC1" s="615"/>
      <c r="JAD1" s="615"/>
      <c r="JAE1" s="615"/>
      <c r="JAF1" s="615"/>
      <c r="JAG1" s="615"/>
      <c r="JAH1" s="615"/>
      <c r="JAI1" s="615"/>
      <c r="JAJ1" s="615"/>
      <c r="JAK1" s="615"/>
      <c r="JAL1" s="614"/>
      <c r="JAM1" s="615"/>
      <c r="JAN1" s="615"/>
      <c r="JAO1" s="615"/>
      <c r="JAP1" s="615"/>
      <c r="JAQ1" s="615"/>
      <c r="JAR1" s="615"/>
      <c r="JAS1" s="615"/>
      <c r="JAT1" s="615"/>
      <c r="JAU1" s="615"/>
      <c r="JAV1" s="615"/>
      <c r="JAW1" s="614"/>
      <c r="JAX1" s="615"/>
      <c r="JAY1" s="615"/>
      <c r="JAZ1" s="615"/>
      <c r="JBA1" s="615"/>
      <c r="JBB1" s="615"/>
      <c r="JBC1" s="615"/>
      <c r="JBD1" s="615"/>
      <c r="JBE1" s="615"/>
      <c r="JBF1" s="615"/>
      <c r="JBG1" s="615"/>
      <c r="JBH1" s="614"/>
      <c r="JBI1" s="615"/>
      <c r="JBJ1" s="615"/>
      <c r="JBK1" s="615"/>
      <c r="JBL1" s="615"/>
      <c r="JBM1" s="615"/>
      <c r="JBN1" s="615"/>
      <c r="JBO1" s="615"/>
      <c r="JBP1" s="615"/>
      <c r="JBQ1" s="615"/>
      <c r="JBR1" s="615"/>
      <c r="JBS1" s="614"/>
      <c r="JBT1" s="615"/>
      <c r="JBU1" s="615"/>
      <c r="JBV1" s="615"/>
      <c r="JBW1" s="615"/>
      <c r="JBX1" s="615"/>
      <c r="JBY1" s="615"/>
      <c r="JBZ1" s="615"/>
      <c r="JCA1" s="615"/>
      <c r="JCB1" s="615"/>
      <c r="JCC1" s="615"/>
      <c r="JCD1" s="614"/>
      <c r="JCE1" s="615"/>
      <c r="JCF1" s="615"/>
      <c r="JCG1" s="615"/>
      <c r="JCH1" s="615"/>
      <c r="JCI1" s="615"/>
      <c r="JCJ1" s="615"/>
      <c r="JCK1" s="615"/>
      <c r="JCL1" s="615"/>
      <c r="JCM1" s="615"/>
      <c r="JCN1" s="615"/>
      <c r="JCO1" s="614"/>
      <c r="JCP1" s="615"/>
      <c r="JCQ1" s="615"/>
      <c r="JCR1" s="615"/>
      <c r="JCS1" s="615"/>
      <c r="JCT1" s="615"/>
      <c r="JCU1" s="615"/>
      <c r="JCV1" s="615"/>
      <c r="JCW1" s="615"/>
      <c r="JCX1" s="615"/>
      <c r="JCY1" s="615"/>
      <c r="JCZ1" s="614"/>
      <c r="JDA1" s="615"/>
      <c r="JDB1" s="615"/>
      <c r="JDC1" s="615"/>
      <c r="JDD1" s="615"/>
      <c r="JDE1" s="615"/>
      <c r="JDF1" s="615"/>
      <c r="JDG1" s="615"/>
      <c r="JDH1" s="615"/>
      <c r="JDI1" s="615"/>
      <c r="JDJ1" s="615"/>
      <c r="JDK1" s="614"/>
      <c r="JDL1" s="615"/>
      <c r="JDM1" s="615"/>
      <c r="JDN1" s="615"/>
      <c r="JDO1" s="615"/>
      <c r="JDP1" s="615"/>
      <c r="JDQ1" s="615"/>
      <c r="JDR1" s="615"/>
      <c r="JDS1" s="615"/>
      <c r="JDT1" s="615"/>
      <c r="JDU1" s="615"/>
      <c r="JDV1" s="614"/>
      <c r="JDW1" s="615"/>
      <c r="JDX1" s="615"/>
      <c r="JDY1" s="615"/>
      <c r="JDZ1" s="615"/>
      <c r="JEA1" s="615"/>
      <c r="JEB1" s="615"/>
      <c r="JEC1" s="615"/>
      <c r="JED1" s="615"/>
      <c r="JEE1" s="615"/>
      <c r="JEF1" s="615"/>
      <c r="JEG1" s="614"/>
      <c r="JEH1" s="615"/>
      <c r="JEI1" s="615"/>
      <c r="JEJ1" s="615"/>
      <c r="JEK1" s="615"/>
      <c r="JEL1" s="615"/>
      <c r="JEM1" s="615"/>
      <c r="JEN1" s="615"/>
      <c r="JEO1" s="615"/>
      <c r="JEP1" s="615"/>
      <c r="JEQ1" s="615"/>
      <c r="JER1" s="614"/>
      <c r="JES1" s="615"/>
      <c r="JET1" s="615"/>
      <c r="JEU1" s="615"/>
      <c r="JEV1" s="615"/>
      <c r="JEW1" s="615"/>
      <c r="JEX1" s="615"/>
      <c r="JEY1" s="615"/>
      <c r="JEZ1" s="615"/>
      <c r="JFA1" s="615"/>
      <c r="JFB1" s="615"/>
      <c r="JFC1" s="614"/>
      <c r="JFD1" s="615"/>
      <c r="JFE1" s="615"/>
      <c r="JFF1" s="615"/>
      <c r="JFG1" s="615"/>
      <c r="JFH1" s="615"/>
      <c r="JFI1" s="615"/>
      <c r="JFJ1" s="615"/>
      <c r="JFK1" s="615"/>
      <c r="JFL1" s="615"/>
      <c r="JFM1" s="615"/>
      <c r="JFN1" s="614"/>
      <c r="JFO1" s="615"/>
      <c r="JFP1" s="615"/>
      <c r="JFQ1" s="615"/>
      <c r="JFR1" s="615"/>
      <c r="JFS1" s="615"/>
      <c r="JFT1" s="615"/>
      <c r="JFU1" s="615"/>
      <c r="JFV1" s="615"/>
      <c r="JFW1" s="615"/>
      <c r="JFX1" s="615"/>
      <c r="JFY1" s="614"/>
      <c r="JFZ1" s="615"/>
      <c r="JGA1" s="615"/>
      <c r="JGB1" s="615"/>
      <c r="JGC1" s="615"/>
      <c r="JGD1" s="615"/>
      <c r="JGE1" s="615"/>
      <c r="JGF1" s="615"/>
      <c r="JGG1" s="615"/>
      <c r="JGH1" s="615"/>
      <c r="JGI1" s="615"/>
      <c r="JGJ1" s="614"/>
      <c r="JGK1" s="615"/>
      <c r="JGL1" s="615"/>
      <c r="JGM1" s="615"/>
      <c r="JGN1" s="615"/>
      <c r="JGO1" s="615"/>
      <c r="JGP1" s="615"/>
      <c r="JGQ1" s="615"/>
      <c r="JGR1" s="615"/>
      <c r="JGS1" s="615"/>
      <c r="JGT1" s="615"/>
      <c r="JGU1" s="614"/>
      <c r="JGV1" s="615"/>
      <c r="JGW1" s="615"/>
      <c r="JGX1" s="615"/>
      <c r="JGY1" s="615"/>
      <c r="JGZ1" s="615"/>
      <c r="JHA1" s="615"/>
      <c r="JHB1" s="615"/>
      <c r="JHC1" s="615"/>
      <c r="JHD1" s="615"/>
      <c r="JHE1" s="615"/>
      <c r="JHF1" s="614"/>
      <c r="JHG1" s="615"/>
      <c r="JHH1" s="615"/>
      <c r="JHI1" s="615"/>
      <c r="JHJ1" s="615"/>
      <c r="JHK1" s="615"/>
      <c r="JHL1" s="615"/>
      <c r="JHM1" s="615"/>
      <c r="JHN1" s="615"/>
      <c r="JHO1" s="615"/>
      <c r="JHP1" s="615"/>
      <c r="JHQ1" s="614"/>
      <c r="JHR1" s="615"/>
      <c r="JHS1" s="615"/>
      <c r="JHT1" s="615"/>
      <c r="JHU1" s="615"/>
      <c r="JHV1" s="615"/>
      <c r="JHW1" s="615"/>
      <c r="JHX1" s="615"/>
      <c r="JHY1" s="615"/>
      <c r="JHZ1" s="615"/>
      <c r="JIA1" s="615"/>
      <c r="JIB1" s="614"/>
      <c r="JIC1" s="615"/>
      <c r="JID1" s="615"/>
      <c r="JIE1" s="615"/>
      <c r="JIF1" s="615"/>
      <c r="JIG1" s="615"/>
      <c r="JIH1" s="615"/>
      <c r="JII1" s="615"/>
      <c r="JIJ1" s="615"/>
      <c r="JIK1" s="615"/>
      <c r="JIL1" s="615"/>
      <c r="JIM1" s="614"/>
      <c r="JIN1" s="615"/>
      <c r="JIO1" s="615"/>
      <c r="JIP1" s="615"/>
      <c r="JIQ1" s="615"/>
      <c r="JIR1" s="615"/>
      <c r="JIS1" s="615"/>
      <c r="JIT1" s="615"/>
      <c r="JIU1" s="615"/>
      <c r="JIV1" s="615"/>
      <c r="JIW1" s="615"/>
      <c r="JIX1" s="614"/>
      <c r="JIY1" s="615"/>
      <c r="JIZ1" s="615"/>
      <c r="JJA1" s="615"/>
      <c r="JJB1" s="615"/>
      <c r="JJC1" s="615"/>
      <c r="JJD1" s="615"/>
      <c r="JJE1" s="615"/>
      <c r="JJF1" s="615"/>
      <c r="JJG1" s="615"/>
      <c r="JJH1" s="615"/>
      <c r="JJI1" s="614"/>
      <c r="JJJ1" s="615"/>
      <c r="JJK1" s="615"/>
      <c r="JJL1" s="615"/>
      <c r="JJM1" s="615"/>
      <c r="JJN1" s="615"/>
      <c r="JJO1" s="615"/>
      <c r="JJP1" s="615"/>
      <c r="JJQ1" s="615"/>
      <c r="JJR1" s="615"/>
      <c r="JJS1" s="615"/>
      <c r="JJT1" s="614"/>
      <c r="JJU1" s="615"/>
      <c r="JJV1" s="615"/>
      <c r="JJW1" s="615"/>
      <c r="JJX1" s="615"/>
      <c r="JJY1" s="615"/>
      <c r="JJZ1" s="615"/>
      <c r="JKA1" s="615"/>
      <c r="JKB1" s="615"/>
      <c r="JKC1" s="615"/>
      <c r="JKD1" s="615"/>
      <c r="JKE1" s="614"/>
      <c r="JKF1" s="615"/>
      <c r="JKG1" s="615"/>
      <c r="JKH1" s="615"/>
      <c r="JKI1" s="615"/>
      <c r="JKJ1" s="615"/>
      <c r="JKK1" s="615"/>
      <c r="JKL1" s="615"/>
      <c r="JKM1" s="615"/>
      <c r="JKN1" s="615"/>
      <c r="JKO1" s="615"/>
      <c r="JKP1" s="614"/>
      <c r="JKQ1" s="615"/>
      <c r="JKR1" s="615"/>
      <c r="JKS1" s="615"/>
      <c r="JKT1" s="615"/>
      <c r="JKU1" s="615"/>
      <c r="JKV1" s="615"/>
      <c r="JKW1" s="615"/>
      <c r="JKX1" s="615"/>
      <c r="JKY1" s="615"/>
      <c r="JKZ1" s="615"/>
      <c r="JLA1" s="614"/>
      <c r="JLB1" s="615"/>
      <c r="JLC1" s="615"/>
      <c r="JLD1" s="615"/>
      <c r="JLE1" s="615"/>
      <c r="JLF1" s="615"/>
      <c r="JLG1" s="615"/>
      <c r="JLH1" s="615"/>
      <c r="JLI1" s="615"/>
      <c r="JLJ1" s="615"/>
      <c r="JLK1" s="615"/>
      <c r="JLL1" s="614"/>
      <c r="JLM1" s="615"/>
      <c r="JLN1" s="615"/>
      <c r="JLO1" s="615"/>
      <c r="JLP1" s="615"/>
      <c r="JLQ1" s="615"/>
      <c r="JLR1" s="615"/>
      <c r="JLS1" s="615"/>
      <c r="JLT1" s="615"/>
      <c r="JLU1" s="615"/>
      <c r="JLV1" s="615"/>
      <c r="JLW1" s="614"/>
      <c r="JLX1" s="615"/>
      <c r="JLY1" s="615"/>
      <c r="JLZ1" s="615"/>
      <c r="JMA1" s="615"/>
      <c r="JMB1" s="615"/>
      <c r="JMC1" s="615"/>
      <c r="JMD1" s="615"/>
      <c r="JME1" s="615"/>
      <c r="JMF1" s="615"/>
      <c r="JMG1" s="615"/>
      <c r="JMH1" s="614"/>
      <c r="JMI1" s="615"/>
      <c r="JMJ1" s="615"/>
      <c r="JMK1" s="615"/>
      <c r="JML1" s="615"/>
      <c r="JMM1" s="615"/>
      <c r="JMN1" s="615"/>
      <c r="JMO1" s="615"/>
      <c r="JMP1" s="615"/>
      <c r="JMQ1" s="615"/>
      <c r="JMR1" s="615"/>
      <c r="JMS1" s="614"/>
      <c r="JMT1" s="615"/>
      <c r="JMU1" s="615"/>
      <c r="JMV1" s="615"/>
      <c r="JMW1" s="615"/>
      <c r="JMX1" s="615"/>
      <c r="JMY1" s="615"/>
      <c r="JMZ1" s="615"/>
      <c r="JNA1" s="615"/>
      <c r="JNB1" s="615"/>
      <c r="JNC1" s="615"/>
      <c r="JND1" s="614"/>
      <c r="JNE1" s="615"/>
      <c r="JNF1" s="615"/>
      <c r="JNG1" s="615"/>
      <c r="JNH1" s="615"/>
      <c r="JNI1" s="615"/>
      <c r="JNJ1" s="615"/>
      <c r="JNK1" s="615"/>
      <c r="JNL1" s="615"/>
      <c r="JNM1" s="615"/>
      <c r="JNN1" s="615"/>
      <c r="JNO1" s="614"/>
      <c r="JNP1" s="615"/>
      <c r="JNQ1" s="615"/>
      <c r="JNR1" s="615"/>
      <c r="JNS1" s="615"/>
      <c r="JNT1" s="615"/>
      <c r="JNU1" s="615"/>
      <c r="JNV1" s="615"/>
      <c r="JNW1" s="615"/>
      <c r="JNX1" s="615"/>
      <c r="JNY1" s="615"/>
      <c r="JNZ1" s="614"/>
      <c r="JOA1" s="615"/>
      <c r="JOB1" s="615"/>
      <c r="JOC1" s="615"/>
      <c r="JOD1" s="615"/>
      <c r="JOE1" s="615"/>
      <c r="JOF1" s="615"/>
      <c r="JOG1" s="615"/>
      <c r="JOH1" s="615"/>
      <c r="JOI1" s="615"/>
      <c r="JOJ1" s="615"/>
      <c r="JOK1" s="614"/>
      <c r="JOL1" s="615"/>
      <c r="JOM1" s="615"/>
      <c r="JON1" s="615"/>
      <c r="JOO1" s="615"/>
      <c r="JOP1" s="615"/>
      <c r="JOQ1" s="615"/>
      <c r="JOR1" s="615"/>
      <c r="JOS1" s="615"/>
      <c r="JOT1" s="615"/>
      <c r="JOU1" s="615"/>
      <c r="JOV1" s="614"/>
      <c r="JOW1" s="615"/>
      <c r="JOX1" s="615"/>
      <c r="JOY1" s="615"/>
      <c r="JOZ1" s="615"/>
      <c r="JPA1" s="615"/>
      <c r="JPB1" s="615"/>
      <c r="JPC1" s="615"/>
      <c r="JPD1" s="615"/>
      <c r="JPE1" s="615"/>
      <c r="JPF1" s="615"/>
      <c r="JPG1" s="614"/>
      <c r="JPH1" s="615"/>
      <c r="JPI1" s="615"/>
      <c r="JPJ1" s="615"/>
      <c r="JPK1" s="615"/>
      <c r="JPL1" s="615"/>
      <c r="JPM1" s="615"/>
      <c r="JPN1" s="615"/>
      <c r="JPO1" s="615"/>
      <c r="JPP1" s="615"/>
      <c r="JPQ1" s="615"/>
      <c r="JPR1" s="614"/>
      <c r="JPS1" s="615"/>
      <c r="JPT1" s="615"/>
      <c r="JPU1" s="615"/>
      <c r="JPV1" s="615"/>
      <c r="JPW1" s="615"/>
      <c r="JPX1" s="615"/>
      <c r="JPY1" s="615"/>
      <c r="JPZ1" s="615"/>
      <c r="JQA1" s="615"/>
      <c r="JQB1" s="615"/>
      <c r="JQC1" s="614"/>
      <c r="JQD1" s="615"/>
      <c r="JQE1" s="615"/>
      <c r="JQF1" s="615"/>
      <c r="JQG1" s="615"/>
      <c r="JQH1" s="615"/>
      <c r="JQI1" s="615"/>
      <c r="JQJ1" s="615"/>
      <c r="JQK1" s="615"/>
      <c r="JQL1" s="615"/>
      <c r="JQM1" s="615"/>
      <c r="JQN1" s="614"/>
      <c r="JQO1" s="615"/>
      <c r="JQP1" s="615"/>
      <c r="JQQ1" s="615"/>
      <c r="JQR1" s="615"/>
      <c r="JQS1" s="615"/>
      <c r="JQT1" s="615"/>
      <c r="JQU1" s="615"/>
      <c r="JQV1" s="615"/>
      <c r="JQW1" s="615"/>
      <c r="JQX1" s="615"/>
      <c r="JQY1" s="614"/>
      <c r="JQZ1" s="615"/>
      <c r="JRA1" s="615"/>
      <c r="JRB1" s="615"/>
      <c r="JRC1" s="615"/>
      <c r="JRD1" s="615"/>
      <c r="JRE1" s="615"/>
      <c r="JRF1" s="615"/>
      <c r="JRG1" s="615"/>
      <c r="JRH1" s="615"/>
      <c r="JRI1" s="615"/>
      <c r="JRJ1" s="614"/>
      <c r="JRK1" s="615"/>
      <c r="JRL1" s="615"/>
      <c r="JRM1" s="615"/>
      <c r="JRN1" s="615"/>
      <c r="JRO1" s="615"/>
      <c r="JRP1" s="615"/>
      <c r="JRQ1" s="615"/>
      <c r="JRR1" s="615"/>
      <c r="JRS1" s="615"/>
      <c r="JRT1" s="615"/>
      <c r="JRU1" s="614"/>
      <c r="JRV1" s="615"/>
      <c r="JRW1" s="615"/>
      <c r="JRX1" s="615"/>
      <c r="JRY1" s="615"/>
      <c r="JRZ1" s="615"/>
      <c r="JSA1" s="615"/>
      <c r="JSB1" s="615"/>
      <c r="JSC1" s="615"/>
      <c r="JSD1" s="615"/>
      <c r="JSE1" s="615"/>
      <c r="JSF1" s="614"/>
      <c r="JSG1" s="615"/>
      <c r="JSH1" s="615"/>
      <c r="JSI1" s="615"/>
      <c r="JSJ1" s="615"/>
      <c r="JSK1" s="615"/>
      <c r="JSL1" s="615"/>
      <c r="JSM1" s="615"/>
      <c r="JSN1" s="615"/>
      <c r="JSO1" s="615"/>
      <c r="JSP1" s="615"/>
      <c r="JSQ1" s="614"/>
      <c r="JSR1" s="615"/>
      <c r="JSS1" s="615"/>
      <c r="JST1" s="615"/>
      <c r="JSU1" s="615"/>
      <c r="JSV1" s="615"/>
      <c r="JSW1" s="615"/>
      <c r="JSX1" s="615"/>
      <c r="JSY1" s="615"/>
      <c r="JSZ1" s="615"/>
      <c r="JTA1" s="615"/>
      <c r="JTB1" s="614"/>
      <c r="JTC1" s="615"/>
      <c r="JTD1" s="615"/>
      <c r="JTE1" s="615"/>
      <c r="JTF1" s="615"/>
      <c r="JTG1" s="615"/>
      <c r="JTH1" s="615"/>
      <c r="JTI1" s="615"/>
      <c r="JTJ1" s="615"/>
      <c r="JTK1" s="615"/>
      <c r="JTL1" s="615"/>
      <c r="JTM1" s="614"/>
      <c r="JTN1" s="615"/>
      <c r="JTO1" s="615"/>
      <c r="JTP1" s="615"/>
      <c r="JTQ1" s="615"/>
      <c r="JTR1" s="615"/>
      <c r="JTS1" s="615"/>
      <c r="JTT1" s="615"/>
      <c r="JTU1" s="615"/>
      <c r="JTV1" s="615"/>
      <c r="JTW1" s="615"/>
      <c r="JTX1" s="614"/>
      <c r="JTY1" s="615"/>
      <c r="JTZ1" s="615"/>
      <c r="JUA1" s="615"/>
      <c r="JUB1" s="615"/>
      <c r="JUC1" s="615"/>
      <c r="JUD1" s="615"/>
      <c r="JUE1" s="615"/>
      <c r="JUF1" s="615"/>
      <c r="JUG1" s="615"/>
      <c r="JUH1" s="615"/>
      <c r="JUI1" s="614"/>
      <c r="JUJ1" s="615"/>
      <c r="JUK1" s="615"/>
      <c r="JUL1" s="615"/>
      <c r="JUM1" s="615"/>
      <c r="JUN1" s="615"/>
      <c r="JUO1" s="615"/>
      <c r="JUP1" s="615"/>
      <c r="JUQ1" s="615"/>
      <c r="JUR1" s="615"/>
      <c r="JUS1" s="615"/>
      <c r="JUT1" s="614"/>
      <c r="JUU1" s="615"/>
      <c r="JUV1" s="615"/>
      <c r="JUW1" s="615"/>
      <c r="JUX1" s="615"/>
      <c r="JUY1" s="615"/>
      <c r="JUZ1" s="615"/>
      <c r="JVA1" s="615"/>
      <c r="JVB1" s="615"/>
      <c r="JVC1" s="615"/>
      <c r="JVD1" s="615"/>
      <c r="JVE1" s="614"/>
      <c r="JVF1" s="615"/>
      <c r="JVG1" s="615"/>
      <c r="JVH1" s="615"/>
      <c r="JVI1" s="615"/>
      <c r="JVJ1" s="615"/>
      <c r="JVK1" s="615"/>
      <c r="JVL1" s="615"/>
      <c r="JVM1" s="615"/>
      <c r="JVN1" s="615"/>
      <c r="JVO1" s="615"/>
      <c r="JVP1" s="614"/>
      <c r="JVQ1" s="615"/>
      <c r="JVR1" s="615"/>
      <c r="JVS1" s="615"/>
      <c r="JVT1" s="615"/>
      <c r="JVU1" s="615"/>
      <c r="JVV1" s="615"/>
      <c r="JVW1" s="615"/>
      <c r="JVX1" s="615"/>
      <c r="JVY1" s="615"/>
      <c r="JVZ1" s="615"/>
      <c r="JWA1" s="614"/>
      <c r="JWB1" s="615"/>
      <c r="JWC1" s="615"/>
      <c r="JWD1" s="615"/>
      <c r="JWE1" s="615"/>
      <c r="JWF1" s="615"/>
      <c r="JWG1" s="615"/>
      <c r="JWH1" s="615"/>
      <c r="JWI1" s="615"/>
      <c r="JWJ1" s="615"/>
      <c r="JWK1" s="615"/>
      <c r="JWL1" s="614"/>
      <c r="JWM1" s="615"/>
      <c r="JWN1" s="615"/>
      <c r="JWO1" s="615"/>
      <c r="JWP1" s="615"/>
      <c r="JWQ1" s="615"/>
      <c r="JWR1" s="615"/>
      <c r="JWS1" s="615"/>
      <c r="JWT1" s="615"/>
      <c r="JWU1" s="615"/>
      <c r="JWV1" s="615"/>
      <c r="JWW1" s="614"/>
      <c r="JWX1" s="615"/>
      <c r="JWY1" s="615"/>
      <c r="JWZ1" s="615"/>
      <c r="JXA1" s="615"/>
      <c r="JXB1" s="615"/>
      <c r="JXC1" s="615"/>
      <c r="JXD1" s="615"/>
      <c r="JXE1" s="615"/>
      <c r="JXF1" s="615"/>
      <c r="JXG1" s="615"/>
      <c r="JXH1" s="614"/>
      <c r="JXI1" s="615"/>
      <c r="JXJ1" s="615"/>
      <c r="JXK1" s="615"/>
      <c r="JXL1" s="615"/>
      <c r="JXM1" s="615"/>
      <c r="JXN1" s="615"/>
      <c r="JXO1" s="615"/>
      <c r="JXP1" s="615"/>
      <c r="JXQ1" s="615"/>
      <c r="JXR1" s="615"/>
      <c r="JXS1" s="614"/>
      <c r="JXT1" s="615"/>
      <c r="JXU1" s="615"/>
      <c r="JXV1" s="615"/>
      <c r="JXW1" s="615"/>
      <c r="JXX1" s="615"/>
      <c r="JXY1" s="615"/>
      <c r="JXZ1" s="615"/>
      <c r="JYA1" s="615"/>
      <c r="JYB1" s="615"/>
      <c r="JYC1" s="615"/>
      <c r="JYD1" s="614"/>
      <c r="JYE1" s="615"/>
      <c r="JYF1" s="615"/>
      <c r="JYG1" s="615"/>
      <c r="JYH1" s="615"/>
      <c r="JYI1" s="615"/>
      <c r="JYJ1" s="615"/>
      <c r="JYK1" s="615"/>
      <c r="JYL1" s="615"/>
      <c r="JYM1" s="615"/>
      <c r="JYN1" s="615"/>
      <c r="JYO1" s="614"/>
      <c r="JYP1" s="615"/>
      <c r="JYQ1" s="615"/>
      <c r="JYR1" s="615"/>
      <c r="JYS1" s="615"/>
      <c r="JYT1" s="615"/>
      <c r="JYU1" s="615"/>
      <c r="JYV1" s="615"/>
      <c r="JYW1" s="615"/>
      <c r="JYX1" s="615"/>
      <c r="JYY1" s="615"/>
      <c r="JYZ1" s="614"/>
      <c r="JZA1" s="615"/>
      <c r="JZB1" s="615"/>
      <c r="JZC1" s="615"/>
      <c r="JZD1" s="615"/>
      <c r="JZE1" s="615"/>
      <c r="JZF1" s="615"/>
      <c r="JZG1" s="615"/>
      <c r="JZH1" s="615"/>
      <c r="JZI1" s="615"/>
      <c r="JZJ1" s="615"/>
      <c r="JZK1" s="614"/>
      <c r="JZL1" s="615"/>
      <c r="JZM1" s="615"/>
      <c r="JZN1" s="615"/>
      <c r="JZO1" s="615"/>
      <c r="JZP1" s="615"/>
      <c r="JZQ1" s="615"/>
      <c r="JZR1" s="615"/>
      <c r="JZS1" s="615"/>
      <c r="JZT1" s="615"/>
      <c r="JZU1" s="615"/>
      <c r="JZV1" s="614"/>
      <c r="JZW1" s="615"/>
      <c r="JZX1" s="615"/>
      <c r="JZY1" s="615"/>
      <c r="JZZ1" s="615"/>
      <c r="KAA1" s="615"/>
      <c r="KAB1" s="615"/>
      <c r="KAC1" s="615"/>
      <c r="KAD1" s="615"/>
      <c r="KAE1" s="615"/>
      <c r="KAF1" s="615"/>
      <c r="KAG1" s="614"/>
      <c r="KAH1" s="615"/>
      <c r="KAI1" s="615"/>
      <c r="KAJ1" s="615"/>
      <c r="KAK1" s="615"/>
      <c r="KAL1" s="615"/>
      <c r="KAM1" s="615"/>
      <c r="KAN1" s="615"/>
      <c r="KAO1" s="615"/>
      <c r="KAP1" s="615"/>
      <c r="KAQ1" s="615"/>
      <c r="KAR1" s="614"/>
      <c r="KAS1" s="615"/>
      <c r="KAT1" s="615"/>
      <c r="KAU1" s="615"/>
      <c r="KAV1" s="615"/>
      <c r="KAW1" s="615"/>
      <c r="KAX1" s="615"/>
      <c r="KAY1" s="615"/>
      <c r="KAZ1" s="615"/>
      <c r="KBA1" s="615"/>
      <c r="KBB1" s="615"/>
      <c r="KBC1" s="614"/>
      <c r="KBD1" s="615"/>
      <c r="KBE1" s="615"/>
      <c r="KBF1" s="615"/>
      <c r="KBG1" s="615"/>
      <c r="KBH1" s="615"/>
      <c r="KBI1" s="615"/>
      <c r="KBJ1" s="615"/>
      <c r="KBK1" s="615"/>
      <c r="KBL1" s="615"/>
      <c r="KBM1" s="615"/>
      <c r="KBN1" s="614"/>
      <c r="KBO1" s="615"/>
      <c r="KBP1" s="615"/>
      <c r="KBQ1" s="615"/>
      <c r="KBR1" s="615"/>
      <c r="KBS1" s="615"/>
      <c r="KBT1" s="615"/>
      <c r="KBU1" s="615"/>
      <c r="KBV1" s="615"/>
      <c r="KBW1" s="615"/>
      <c r="KBX1" s="615"/>
      <c r="KBY1" s="614"/>
      <c r="KBZ1" s="615"/>
      <c r="KCA1" s="615"/>
      <c r="KCB1" s="615"/>
      <c r="KCC1" s="615"/>
      <c r="KCD1" s="615"/>
      <c r="KCE1" s="615"/>
      <c r="KCF1" s="615"/>
      <c r="KCG1" s="615"/>
      <c r="KCH1" s="615"/>
      <c r="KCI1" s="615"/>
      <c r="KCJ1" s="614"/>
      <c r="KCK1" s="615"/>
      <c r="KCL1" s="615"/>
      <c r="KCM1" s="615"/>
      <c r="KCN1" s="615"/>
      <c r="KCO1" s="615"/>
      <c r="KCP1" s="615"/>
      <c r="KCQ1" s="615"/>
      <c r="KCR1" s="615"/>
      <c r="KCS1" s="615"/>
      <c r="KCT1" s="615"/>
      <c r="KCU1" s="614"/>
      <c r="KCV1" s="615"/>
      <c r="KCW1" s="615"/>
      <c r="KCX1" s="615"/>
      <c r="KCY1" s="615"/>
      <c r="KCZ1" s="615"/>
      <c r="KDA1" s="615"/>
      <c r="KDB1" s="615"/>
      <c r="KDC1" s="615"/>
      <c r="KDD1" s="615"/>
      <c r="KDE1" s="615"/>
      <c r="KDF1" s="614"/>
      <c r="KDG1" s="615"/>
      <c r="KDH1" s="615"/>
      <c r="KDI1" s="615"/>
      <c r="KDJ1" s="615"/>
      <c r="KDK1" s="615"/>
      <c r="KDL1" s="615"/>
      <c r="KDM1" s="615"/>
      <c r="KDN1" s="615"/>
      <c r="KDO1" s="615"/>
      <c r="KDP1" s="615"/>
      <c r="KDQ1" s="614"/>
      <c r="KDR1" s="615"/>
      <c r="KDS1" s="615"/>
      <c r="KDT1" s="615"/>
      <c r="KDU1" s="615"/>
      <c r="KDV1" s="615"/>
      <c r="KDW1" s="615"/>
      <c r="KDX1" s="615"/>
      <c r="KDY1" s="615"/>
      <c r="KDZ1" s="615"/>
      <c r="KEA1" s="615"/>
      <c r="KEB1" s="614"/>
      <c r="KEC1" s="615"/>
      <c r="KED1" s="615"/>
      <c r="KEE1" s="615"/>
      <c r="KEF1" s="615"/>
      <c r="KEG1" s="615"/>
      <c r="KEH1" s="615"/>
      <c r="KEI1" s="615"/>
      <c r="KEJ1" s="615"/>
      <c r="KEK1" s="615"/>
      <c r="KEL1" s="615"/>
      <c r="KEM1" s="614"/>
      <c r="KEN1" s="615"/>
      <c r="KEO1" s="615"/>
      <c r="KEP1" s="615"/>
      <c r="KEQ1" s="615"/>
      <c r="KER1" s="615"/>
      <c r="KES1" s="615"/>
      <c r="KET1" s="615"/>
      <c r="KEU1" s="615"/>
      <c r="KEV1" s="615"/>
      <c r="KEW1" s="615"/>
      <c r="KEX1" s="614"/>
      <c r="KEY1" s="615"/>
      <c r="KEZ1" s="615"/>
      <c r="KFA1" s="615"/>
      <c r="KFB1" s="615"/>
      <c r="KFC1" s="615"/>
      <c r="KFD1" s="615"/>
      <c r="KFE1" s="615"/>
      <c r="KFF1" s="615"/>
      <c r="KFG1" s="615"/>
      <c r="KFH1" s="615"/>
      <c r="KFI1" s="614"/>
      <c r="KFJ1" s="615"/>
      <c r="KFK1" s="615"/>
      <c r="KFL1" s="615"/>
      <c r="KFM1" s="615"/>
      <c r="KFN1" s="615"/>
      <c r="KFO1" s="615"/>
      <c r="KFP1" s="615"/>
      <c r="KFQ1" s="615"/>
      <c r="KFR1" s="615"/>
      <c r="KFS1" s="615"/>
      <c r="KFT1" s="614"/>
      <c r="KFU1" s="615"/>
      <c r="KFV1" s="615"/>
      <c r="KFW1" s="615"/>
      <c r="KFX1" s="615"/>
      <c r="KFY1" s="615"/>
      <c r="KFZ1" s="615"/>
      <c r="KGA1" s="615"/>
      <c r="KGB1" s="615"/>
      <c r="KGC1" s="615"/>
      <c r="KGD1" s="615"/>
      <c r="KGE1" s="614"/>
      <c r="KGF1" s="615"/>
      <c r="KGG1" s="615"/>
      <c r="KGH1" s="615"/>
      <c r="KGI1" s="615"/>
      <c r="KGJ1" s="615"/>
      <c r="KGK1" s="615"/>
      <c r="KGL1" s="615"/>
      <c r="KGM1" s="615"/>
      <c r="KGN1" s="615"/>
      <c r="KGO1" s="615"/>
      <c r="KGP1" s="614"/>
      <c r="KGQ1" s="615"/>
      <c r="KGR1" s="615"/>
      <c r="KGS1" s="615"/>
      <c r="KGT1" s="615"/>
      <c r="KGU1" s="615"/>
      <c r="KGV1" s="615"/>
      <c r="KGW1" s="615"/>
      <c r="KGX1" s="615"/>
      <c r="KGY1" s="615"/>
      <c r="KGZ1" s="615"/>
      <c r="KHA1" s="614"/>
      <c r="KHB1" s="615"/>
      <c r="KHC1" s="615"/>
      <c r="KHD1" s="615"/>
      <c r="KHE1" s="615"/>
      <c r="KHF1" s="615"/>
      <c r="KHG1" s="615"/>
      <c r="KHH1" s="615"/>
      <c r="KHI1" s="615"/>
      <c r="KHJ1" s="615"/>
      <c r="KHK1" s="615"/>
      <c r="KHL1" s="614"/>
      <c r="KHM1" s="615"/>
      <c r="KHN1" s="615"/>
      <c r="KHO1" s="615"/>
      <c r="KHP1" s="615"/>
      <c r="KHQ1" s="615"/>
      <c r="KHR1" s="615"/>
      <c r="KHS1" s="615"/>
      <c r="KHT1" s="615"/>
      <c r="KHU1" s="615"/>
      <c r="KHV1" s="615"/>
      <c r="KHW1" s="614"/>
      <c r="KHX1" s="615"/>
      <c r="KHY1" s="615"/>
      <c r="KHZ1" s="615"/>
      <c r="KIA1" s="615"/>
      <c r="KIB1" s="615"/>
      <c r="KIC1" s="615"/>
      <c r="KID1" s="615"/>
      <c r="KIE1" s="615"/>
      <c r="KIF1" s="615"/>
      <c r="KIG1" s="615"/>
      <c r="KIH1" s="614"/>
      <c r="KII1" s="615"/>
      <c r="KIJ1" s="615"/>
      <c r="KIK1" s="615"/>
      <c r="KIL1" s="615"/>
      <c r="KIM1" s="615"/>
      <c r="KIN1" s="615"/>
      <c r="KIO1" s="615"/>
      <c r="KIP1" s="615"/>
      <c r="KIQ1" s="615"/>
      <c r="KIR1" s="615"/>
      <c r="KIS1" s="614"/>
      <c r="KIT1" s="615"/>
      <c r="KIU1" s="615"/>
      <c r="KIV1" s="615"/>
      <c r="KIW1" s="615"/>
      <c r="KIX1" s="615"/>
      <c r="KIY1" s="615"/>
      <c r="KIZ1" s="615"/>
      <c r="KJA1" s="615"/>
      <c r="KJB1" s="615"/>
      <c r="KJC1" s="615"/>
      <c r="KJD1" s="614"/>
      <c r="KJE1" s="615"/>
      <c r="KJF1" s="615"/>
      <c r="KJG1" s="615"/>
      <c r="KJH1" s="615"/>
      <c r="KJI1" s="615"/>
      <c r="KJJ1" s="615"/>
      <c r="KJK1" s="615"/>
      <c r="KJL1" s="615"/>
      <c r="KJM1" s="615"/>
      <c r="KJN1" s="615"/>
      <c r="KJO1" s="614"/>
      <c r="KJP1" s="615"/>
      <c r="KJQ1" s="615"/>
      <c r="KJR1" s="615"/>
      <c r="KJS1" s="615"/>
      <c r="KJT1" s="615"/>
      <c r="KJU1" s="615"/>
      <c r="KJV1" s="615"/>
      <c r="KJW1" s="615"/>
      <c r="KJX1" s="615"/>
      <c r="KJY1" s="615"/>
      <c r="KJZ1" s="614"/>
      <c r="KKA1" s="615"/>
      <c r="KKB1" s="615"/>
      <c r="KKC1" s="615"/>
      <c r="KKD1" s="615"/>
      <c r="KKE1" s="615"/>
      <c r="KKF1" s="615"/>
      <c r="KKG1" s="615"/>
      <c r="KKH1" s="615"/>
      <c r="KKI1" s="615"/>
      <c r="KKJ1" s="615"/>
      <c r="KKK1" s="614"/>
      <c r="KKL1" s="615"/>
      <c r="KKM1" s="615"/>
      <c r="KKN1" s="615"/>
      <c r="KKO1" s="615"/>
      <c r="KKP1" s="615"/>
      <c r="KKQ1" s="615"/>
      <c r="KKR1" s="615"/>
      <c r="KKS1" s="615"/>
      <c r="KKT1" s="615"/>
      <c r="KKU1" s="615"/>
      <c r="KKV1" s="614"/>
      <c r="KKW1" s="615"/>
      <c r="KKX1" s="615"/>
      <c r="KKY1" s="615"/>
      <c r="KKZ1" s="615"/>
      <c r="KLA1" s="615"/>
      <c r="KLB1" s="615"/>
      <c r="KLC1" s="615"/>
      <c r="KLD1" s="615"/>
      <c r="KLE1" s="615"/>
      <c r="KLF1" s="615"/>
      <c r="KLG1" s="614"/>
      <c r="KLH1" s="615"/>
      <c r="KLI1" s="615"/>
      <c r="KLJ1" s="615"/>
      <c r="KLK1" s="615"/>
      <c r="KLL1" s="615"/>
      <c r="KLM1" s="615"/>
      <c r="KLN1" s="615"/>
      <c r="KLO1" s="615"/>
      <c r="KLP1" s="615"/>
      <c r="KLQ1" s="615"/>
      <c r="KLR1" s="614"/>
      <c r="KLS1" s="615"/>
      <c r="KLT1" s="615"/>
      <c r="KLU1" s="615"/>
      <c r="KLV1" s="615"/>
      <c r="KLW1" s="615"/>
      <c r="KLX1" s="615"/>
      <c r="KLY1" s="615"/>
      <c r="KLZ1" s="615"/>
      <c r="KMA1" s="615"/>
      <c r="KMB1" s="615"/>
      <c r="KMC1" s="614"/>
      <c r="KMD1" s="615"/>
      <c r="KME1" s="615"/>
      <c r="KMF1" s="615"/>
      <c r="KMG1" s="615"/>
      <c r="KMH1" s="615"/>
      <c r="KMI1" s="615"/>
      <c r="KMJ1" s="615"/>
      <c r="KMK1" s="615"/>
      <c r="KML1" s="615"/>
      <c r="KMM1" s="615"/>
      <c r="KMN1" s="614"/>
      <c r="KMO1" s="615"/>
      <c r="KMP1" s="615"/>
      <c r="KMQ1" s="615"/>
      <c r="KMR1" s="615"/>
      <c r="KMS1" s="615"/>
      <c r="KMT1" s="615"/>
      <c r="KMU1" s="615"/>
      <c r="KMV1" s="615"/>
      <c r="KMW1" s="615"/>
      <c r="KMX1" s="615"/>
      <c r="KMY1" s="614"/>
      <c r="KMZ1" s="615"/>
      <c r="KNA1" s="615"/>
      <c r="KNB1" s="615"/>
      <c r="KNC1" s="615"/>
      <c r="KND1" s="615"/>
      <c r="KNE1" s="615"/>
      <c r="KNF1" s="615"/>
      <c r="KNG1" s="615"/>
      <c r="KNH1" s="615"/>
      <c r="KNI1" s="615"/>
      <c r="KNJ1" s="614"/>
      <c r="KNK1" s="615"/>
      <c r="KNL1" s="615"/>
      <c r="KNM1" s="615"/>
      <c r="KNN1" s="615"/>
      <c r="KNO1" s="615"/>
      <c r="KNP1" s="615"/>
      <c r="KNQ1" s="615"/>
      <c r="KNR1" s="615"/>
      <c r="KNS1" s="615"/>
      <c r="KNT1" s="615"/>
      <c r="KNU1" s="614"/>
      <c r="KNV1" s="615"/>
      <c r="KNW1" s="615"/>
      <c r="KNX1" s="615"/>
      <c r="KNY1" s="615"/>
      <c r="KNZ1" s="615"/>
      <c r="KOA1" s="615"/>
      <c r="KOB1" s="615"/>
      <c r="KOC1" s="615"/>
      <c r="KOD1" s="615"/>
      <c r="KOE1" s="615"/>
      <c r="KOF1" s="614"/>
      <c r="KOG1" s="615"/>
      <c r="KOH1" s="615"/>
      <c r="KOI1" s="615"/>
      <c r="KOJ1" s="615"/>
      <c r="KOK1" s="615"/>
      <c r="KOL1" s="615"/>
      <c r="KOM1" s="615"/>
      <c r="KON1" s="615"/>
      <c r="KOO1" s="615"/>
      <c r="KOP1" s="615"/>
      <c r="KOQ1" s="614"/>
      <c r="KOR1" s="615"/>
      <c r="KOS1" s="615"/>
      <c r="KOT1" s="615"/>
      <c r="KOU1" s="615"/>
      <c r="KOV1" s="615"/>
      <c r="KOW1" s="615"/>
      <c r="KOX1" s="615"/>
      <c r="KOY1" s="615"/>
      <c r="KOZ1" s="615"/>
      <c r="KPA1" s="615"/>
      <c r="KPB1" s="614"/>
      <c r="KPC1" s="615"/>
      <c r="KPD1" s="615"/>
      <c r="KPE1" s="615"/>
      <c r="KPF1" s="615"/>
      <c r="KPG1" s="615"/>
      <c r="KPH1" s="615"/>
      <c r="KPI1" s="615"/>
      <c r="KPJ1" s="615"/>
      <c r="KPK1" s="615"/>
      <c r="KPL1" s="615"/>
      <c r="KPM1" s="614"/>
      <c r="KPN1" s="615"/>
      <c r="KPO1" s="615"/>
      <c r="KPP1" s="615"/>
      <c r="KPQ1" s="615"/>
      <c r="KPR1" s="615"/>
      <c r="KPS1" s="615"/>
      <c r="KPT1" s="615"/>
      <c r="KPU1" s="615"/>
      <c r="KPV1" s="615"/>
      <c r="KPW1" s="615"/>
      <c r="KPX1" s="614"/>
      <c r="KPY1" s="615"/>
      <c r="KPZ1" s="615"/>
      <c r="KQA1" s="615"/>
      <c r="KQB1" s="615"/>
      <c r="KQC1" s="615"/>
      <c r="KQD1" s="615"/>
      <c r="KQE1" s="615"/>
      <c r="KQF1" s="615"/>
      <c r="KQG1" s="615"/>
      <c r="KQH1" s="615"/>
      <c r="KQI1" s="614"/>
      <c r="KQJ1" s="615"/>
      <c r="KQK1" s="615"/>
      <c r="KQL1" s="615"/>
      <c r="KQM1" s="615"/>
      <c r="KQN1" s="615"/>
      <c r="KQO1" s="615"/>
      <c r="KQP1" s="615"/>
      <c r="KQQ1" s="615"/>
      <c r="KQR1" s="615"/>
      <c r="KQS1" s="615"/>
      <c r="KQT1" s="614"/>
      <c r="KQU1" s="615"/>
      <c r="KQV1" s="615"/>
      <c r="KQW1" s="615"/>
      <c r="KQX1" s="615"/>
      <c r="KQY1" s="615"/>
      <c r="KQZ1" s="615"/>
      <c r="KRA1" s="615"/>
      <c r="KRB1" s="615"/>
      <c r="KRC1" s="615"/>
      <c r="KRD1" s="615"/>
      <c r="KRE1" s="614"/>
      <c r="KRF1" s="615"/>
      <c r="KRG1" s="615"/>
      <c r="KRH1" s="615"/>
      <c r="KRI1" s="615"/>
      <c r="KRJ1" s="615"/>
      <c r="KRK1" s="615"/>
      <c r="KRL1" s="615"/>
      <c r="KRM1" s="615"/>
      <c r="KRN1" s="615"/>
      <c r="KRO1" s="615"/>
      <c r="KRP1" s="614"/>
      <c r="KRQ1" s="615"/>
      <c r="KRR1" s="615"/>
      <c r="KRS1" s="615"/>
      <c r="KRT1" s="615"/>
      <c r="KRU1" s="615"/>
      <c r="KRV1" s="615"/>
      <c r="KRW1" s="615"/>
      <c r="KRX1" s="615"/>
      <c r="KRY1" s="615"/>
      <c r="KRZ1" s="615"/>
      <c r="KSA1" s="614"/>
      <c r="KSB1" s="615"/>
      <c r="KSC1" s="615"/>
      <c r="KSD1" s="615"/>
      <c r="KSE1" s="615"/>
      <c r="KSF1" s="615"/>
      <c r="KSG1" s="615"/>
      <c r="KSH1" s="615"/>
      <c r="KSI1" s="615"/>
      <c r="KSJ1" s="615"/>
      <c r="KSK1" s="615"/>
      <c r="KSL1" s="614"/>
      <c r="KSM1" s="615"/>
      <c r="KSN1" s="615"/>
      <c r="KSO1" s="615"/>
      <c r="KSP1" s="615"/>
      <c r="KSQ1" s="615"/>
      <c r="KSR1" s="615"/>
      <c r="KSS1" s="615"/>
      <c r="KST1" s="615"/>
      <c r="KSU1" s="615"/>
      <c r="KSV1" s="615"/>
      <c r="KSW1" s="614"/>
      <c r="KSX1" s="615"/>
      <c r="KSY1" s="615"/>
      <c r="KSZ1" s="615"/>
      <c r="KTA1" s="615"/>
      <c r="KTB1" s="615"/>
      <c r="KTC1" s="615"/>
      <c r="KTD1" s="615"/>
      <c r="KTE1" s="615"/>
      <c r="KTF1" s="615"/>
      <c r="KTG1" s="615"/>
      <c r="KTH1" s="614"/>
      <c r="KTI1" s="615"/>
      <c r="KTJ1" s="615"/>
      <c r="KTK1" s="615"/>
      <c r="KTL1" s="615"/>
      <c r="KTM1" s="615"/>
      <c r="KTN1" s="615"/>
      <c r="KTO1" s="615"/>
      <c r="KTP1" s="615"/>
      <c r="KTQ1" s="615"/>
      <c r="KTR1" s="615"/>
      <c r="KTS1" s="614"/>
      <c r="KTT1" s="615"/>
      <c r="KTU1" s="615"/>
      <c r="KTV1" s="615"/>
      <c r="KTW1" s="615"/>
      <c r="KTX1" s="615"/>
      <c r="KTY1" s="615"/>
      <c r="KTZ1" s="615"/>
      <c r="KUA1" s="615"/>
      <c r="KUB1" s="615"/>
      <c r="KUC1" s="615"/>
      <c r="KUD1" s="614"/>
      <c r="KUE1" s="615"/>
      <c r="KUF1" s="615"/>
      <c r="KUG1" s="615"/>
      <c r="KUH1" s="615"/>
      <c r="KUI1" s="615"/>
      <c r="KUJ1" s="615"/>
      <c r="KUK1" s="615"/>
      <c r="KUL1" s="615"/>
      <c r="KUM1" s="615"/>
      <c r="KUN1" s="615"/>
      <c r="KUO1" s="614"/>
      <c r="KUP1" s="615"/>
      <c r="KUQ1" s="615"/>
      <c r="KUR1" s="615"/>
      <c r="KUS1" s="615"/>
      <c r="KUT1" s="615"/>
      <c r="KUU1" s="615"/>
      <c r="KUV1" s="615"/>
      <c r="KUW1" s="615"/>
      <c r="KUX1" s="615"/>
      <c r="KUY1" s="615"/>
      <c r="KUZ1" s="614"/>
      <c r="KVA1" s="615"/>
      <c r="KVB1" s="615"/>
      <c r="KVC1" s="615"/>
      <c r="KVD1" s="615"/>
      <c r="KVE1" s="615"/>
      <c r="KVF1" s="615"/>
      <c r="KVG1" s="615"/>
      <c r="KVH1" s="615"/>
      <c r="KVI1" s="615"/>
      <c r="KVJ1" s="615"/>
      <c r="KVK1" s="614"/>
      <c r="KVL1" s="615"/>
      <c r="KVM1" s="615"/>
      <c r="KVN1" s="615"/>
      <c r="KVO1" s="615"/>
      <c r="KVP1" s="615"/>
      <c r="KVQ1" s="615"/>
      <c r="KVR1" s="615"/>
      <c r="KVS1" s="615"/>
      <c r="KVT1" s="615"/>
      <c r="KVU1" s="615"/>
      <c r="KVV1" s="614"/>
      <c r="KVW1" s="615"/>
      <c r="KVX1" s="615"/>
      <c r="KVY1" s="615"/>
      <c r="KVZ1" s="615"/>
      <c r="KWA1" s="615"/>
      <c r="KWB1" s="615"/>
      <c r="KWC1" s="615"/>
      <c r="KWD1" s="615"/>
      <c r="KWE1" s="615"/>
      <c r="KWF1" s="615"/>
      <c r="KWG1" s="614"/>
      <c r="KWH1" s="615"/>
      <c r="KWI1" s="615"/>
      <c r="KWJ1" s="615"/>
      <c r="KWK1" s="615"/>
      <c r="KWL1" s="615"/>
      <c r="KWM1" s="615"/>
      <c r="KWN1" s="615"/>
      <c r="KWO1" s="615"/>
      <c r="KWP1" s="615"/>
      <c r="KWQ1" s="615"/>
      <c r="KWR1" s="614"/>
      <c r="KWS1" s="615"/>
      <c r="KWT1" s="615"/>
      <c r="KWU1" s="615"/>
      <c r="KWV1" s="615"/>
      <c r="KWW1" s="615"/>
      <c r="KWX1" s="615"/>
      <c r="KWY1" s="615"/>
      <c r="KWZ1" s="615"/>
      <c r="KXA1" s="615"/>
      <c r="KXB1" s="615"/>
      <c r="KXC1" s="614"/>
      <c r="KXD1" s="615"/>
      <c r="KXE1" s="615"/>
      <c r="KXF1" s="615"/>
      <c r="KXG1" s="615"/>
      <c r="KXH1" s="615"/>
      <c r="KXI1" s="615"/>
      <c r="KXJ1" s="615"/>
      <c r="KXK1" s="615"/>
      <c r="KXL1" s="615"/>
      <c r="KXM1" s="615"/>
      <c r="KXN1" s="614"/>
      <c r="KXO1" s="615"/>
      <c r="KXP1" s="615"/>
      <c r="KXQ1" s="615"/>
      <c r="KXR1" s="615"/>
      <c r="KXS1" s="615"/>
      <c r="KXT1" s="615"/>
      <c r="KXU1" s="615"/>
      <c r="KXV1" s="615"/>
      <c r="KXW1" s="615"/>
      <c r="KXX1" s="615"/>
      <c r="KXY1" s="614"/>
      <c r="KXZ1" s="615"/>
      <c r="KYA1" s="615"/>
      <c r="KYB1" s="615"/>
      <c r="KYC1" s="615"/>
      <c r="KYD1" s="615"/>
      <c r="KYE1" s="615"/>
      <c r="KYF1" s="615"/>
      <c r="KYG1" s="615"/>
      <c r="KYH1" s="615"/>
      <c r="KYI1" s="615"/>
      <c r="KYJ1" s="614"/>
      <c r="KYK1" s="615"/>
      <c r="KYL1" s="615"/>
      <c r="KYM1" s="615"/>
      <c r="KYN1" s="615"/>
      <c r="KYO1" s="615"/>
      <c r="KYP1" s="615"/>
      <c r="KYQ1" s="615"/>
      <c r="KYR1" s="615"/>
      <c r="KYS1" s="615"/>
      <c r="KYT1" s="615"/>
      <c r="KYU1" s="614"/>
      <c r="KYV1" s="615"/>
      <c r="KYW1" s="615"/>
      <c r="KYX1" s="615"/>
      <c r="KYY1" s="615"/>
      <c r="KYZ1" s="615"/>
      <c r="KZA1" s="615"/>
      <c r="KZB1" s="615"/>
      <c r="KZC1" s="615"/>
      <c r="KZD1" s="615"/>
      <c r="KZE1" s="615"/>
      <c r="KZF1" s="614"/>
      <c r="KZG1" s="615"/>
      <c r="KZH1" s="615"/>
      <c r="KZI1" s="615"/>
      <c r="KZJ1" s="615"/>
      <c r="KZK1" s="615"/>
      <c r="KZL1" s="615"/>
      <c r="KZM1" s="615"/>
      <c r="KZN1" s="615"/>
      <c r="KZO1" s="615"/>
      <c r="KZP1" s="615"/>
      <c r="KZQ1" s="614"/>
      <c r="KZR1" s="615"/>
      <c r="KZS1" s="615"/>
      <c r="KZT1" s="615"/>
      <c r="KZU1" s="615"/>
      <c r="KZV1" s="615"/>
      <c r="KZW1" s="615"/>
      <c r="KZX1" s="615"/>
      <c r="KZY1" s="615"/>
      <c r="KZZ1" s="615"/>
      <c r="LAA1" s="615"/>
      <c r="LAB1" s="614"/>
      <c r="LAC1" s="615"/>
      <c r="LAD1" s="615"/>
      <c r="LAE1" s="615"/>
      <c r="LAF1" s="615"/>
      <c r="LAG1" s="615"/>
      <c r="LAH1" s="615"/>
      <c r="LAI1" s="615"/>
      <c r="LAJ1" s="615"/>
      <c r="LAK1" s="615"/>
      <c r="LAL1" s="615"/>
      <c r="LAM1" s="614"/>
      <c r="LAN1" s="615"/>
      <c r="LAO1" s="615"/>
      <c r="LAP1" s="615"/>
      <c r="LAQ1" s="615"/>
      <c r="LAR1" s="615"/>
      <c r="LAS1" s="615"/>
      <c r="LAT1" s="615"/>
      <c r="LAU1" s="615"/>
      <c r="LAV1" s="615"/>
      <c r="LAW1" s="615"/>
      <c r="LAX1" s="614"/>
      <c r="LAY1" s="615"/>
      <c r="LAZ1" s="615"/>
      <c r="LBA1" s="615"/>
      <c r="LBB1" s="615"/>
      <c r="LBC1" s="615"/>
      <c r="LBD1" s="615"/>
      <c r="LBE1" s="615"/>
      <c r="LBF1" s="615"/>
      <c r="LBG1" s="615"/>
      <c r="LBH1" s="615"/>
      <c r="LBI1" s="614"/>
      <c r="LBJ1" s="615"/>
      <c r="LBK1" s="615"/>
      <c r="LBL1" s="615"/>
      <c r="LBM1" s="615"/>
      <c r="LBN1" s="615"/>
      <c r="LBO1" s="615"/>
      <c r="LBP1" s="615"/>
      <c r="LBQ1" s="615"/>
      <c r="LBR1" s="615"/>
      <c r="LBS1" s="615"/>
      <c r="LBT1" s="614"/>
      <c r="LBU1" s="615"/>
      <c r="LBV1" s="615"/>
      <c r="LBW1" s="615"/>
      <c r="LBX1" s="615"/>
      <c r="LBY1" s="615"/>
      <c r="LBZ1" s="615"/>
      <c r="LCA1" s="615"/>
      <c r="LCB1" s="615"/>
      <c r="LCC1" s="615"/>
      <c r="LCD1" s="615"/>
      <c r="LCE1" s="614"/>
      <c r="LCF1" s="615"/>
      <c r="LCG1" s="615"/>
      <c r="LCH1" s="615"/>
      <c r="LCI1" s="615"/>
      <c r="LCJ1" s="615"/>
      <c r="LCK1" s="615"/>
      <c r="LCL1" s="615"/>
      <c r="LCM1" s="615"/>
      <c r="LCN1" s="615"/>
      <c r="LCO1" s="615"/>
      <c r="LCP1" s="614"/>
      <c r="LCQ1" s="615"/>
      <c r="LCR1" s="615"/>
      <c r="LCS1" s="615"/>
      <c r="LCT1" s="615"/>
      <c r="LCU1" s="615"/>
      <c r="LCV1" s="615"/>
      <c r="LCW1" s="615"/>
      <c r="LCX1" s="615"/>
      <c r="LCY1" s="615"/>
      <c r="LCZ1" s="615"/>
      <c r="LDA1" s="614"/>
      <c r="LDB1" s="615"/>
      <c r="LDC1" s="615"/>
      <c r="LDD1" s="615"/>
      <c r="LDE1" s="615"/>
      <c r="LDF1" s="615"/>
      <c r="LDG1" s="615"/>
      <c r="LDH1" s="615"/>
      <c r="LDI1" s="615"/>
      <c r="LDJ1" s="615"/>
      <c r="LDK1" s="615"/>
      <c r="LDL1" s="614"/>
      <c r="LDM1" s="615"/>
      <c r="LDN1" s="615"/>
      <c r="LDO1" s="615"/>
      <c r="LDP1" s="615"/>
      <c r="LDQ1" s="615"/>
      <c r="LDR1" s="615"/>
      <c r="LDS1" s="615"/>
      <c r="LDT1" s="615"/>
      <c r="LDU1" s="615"/>
      <c r="LDV1" s="615"/>
      <c r="LDW1" s="614"/>
      <c r="LDX1" s="615"/>
      <c r="LDY1" s="615"/>
      <c r="LDZ1" s="615"/>
      <c r="LEA1" s="615"/>
      <c r="LEB1" s="615"/>
      <c r="LEC1" s="615"/>
      <c r="LED1" s="615"/>
      <c r="LEE1" s="615"/>
      <c r="LEF1" s="615"/>
      <c r="LEG1" s="615"/>
      <c r="LEH1" s="614"/>
      <c r="LEI1" s="615"/>
      <c r="LEJ1" s="615"/>
      <c r="LEK1" s="615"/>
      <c r="LEL1" s="615"/>
      <c r="LEM1" s="615"/>
      <c r="LEN1" s="615"/>
      <c r="LEO1" s="615"/>
      <c r="LEP1" s="615"/>
      <c r="LEQ1" s="615"/>
      <c r="LER1" s="615"/>
      <c r="LES1" s="614"/>
      <c r="LET1" s="615"/>
      <c r="LEU1" s="615"/>
      <c r="LEV1" s="615"/>
      <c r="LEW1" s="615"/>
      <c r="LEX1" s="615"/>
      <c r="LEY1" s="615"/>
      <c r="LEZ1" s="615"/>
      <c r="LFA1" s="615"/>
      <c r="LFB1" s="615"/>
      <c r="LFC1" s="615"/>
      <c r="LFD1" s="614"/>
      <c r="LFE1" s="615"/>
      <c r="LFF1" s="615"/>
      <c r="LFG1" s="615"/>
      <c r="LFH1" s="615"/>
      <c r="LFI1" s="615"/>
      <c r="LFJ1" s="615"/>
      <c r="LFK1" s="615"/>
      <c r="LFL1" s="615"/>
      <c r="LFM1" s="615"/>
      <c r="LFN1" s="615"/>
      <c r="LFO1" s="614"/>
      <c r="LFP1" s="615"/>
      <c r="LFQ1" s="615"/>
      <c r="LFR1" s="615"/>
      <c r="LFS1" s="615"/>
      <c r="LFT1" s="615"/>
      <c r="LFU1" s="615"/>
      <c r="LFV1" s="615"/>
      <c r="LFW1" s="615"/>
      <c r="LFX1" s="615"/>
      <c r="LFY1" s="615"/>
      <c r="LFZ1" s="614"/>
      <c r="LGA1" s="615"/>
      <c r="LGB1" s="615"/>
      <c r="LGC1" s="615"/>
      <c r="LGD1" s="615"/>
      <c r="LGE1" s="615"/>
      <c r="LGF1" s="615"/>
      <c r="LGG1" s="615"/>
      <c r="LGH1" s="615"/>
      <c r="LGI1" s="615"/>
      <c r="LGJ1" s="615"/>
      <c r="LGK1" s="614"/>
      <c r="LGL1" s="615"/>
      <c r="LGM1" s="615"/>
      <c r="LGN1" s="615"/>
      <c r="LGO1" s="615"/>
      <c r="LGP1" s="615"/>
      <c r="LGQ1" s="615"/>
      <c r="LGR1" s="615"/>
      <c r="LGS1" s="615"/>
      <c r="LGT1" s="615"/>
      <c r="LGU1" s="615"/>
      <c r="LGV1" s="614"/>
      <c r="LGW1" s="615"/>
      <c r="LGX1" s="615"/>
      <c r="LGY1" s="615"/>
      <c r="LGZ1" s="615"/>
      <c r="LHA1" s="615"/>
      <c r="LHB1" s="615"/>
      <c r="LHC1" s="615"/>
      <c r="LHD1" s="615"/>
      <c r="LHE1" s="615"/>
      <c r="LHF1" s="615"/>
      <c r="LHG1" s="614"/>
      <c r="LHH1" s="615"/>
      <c r="LHI1" s="615"/>
      <c r="LHJ1" s="615"/>
      <c r="LHK1" s="615"/>
      <c r="LHL1" s="615"/>
      <c r="LHM1" s="615"/>
      <c r="LHN1" s="615"/>
      <c r="LHO1" s="615"/>
      <c r="LHP1" s="615"/>
      <c r="LHQ1" s="615"/>
      <c r="LHR1" s="614"/>
      <c r="LHS1" s="615"/>
      <c r="LHT1" s="615"/>
      <c r="LHU1" s="615"/>
      <c r="LHV1" s="615"/>
      <c r="LHW1" s="615"/>
      <c r="LHX1" s="615"/>
      <c r="LHY1" s="615"/>
      <c r="LHZ1" s="615"/>
      <c r="LIA1" s="615"/>
      <c r="LIB1" s="615"/>
      <c r="LIC1" s="614"/>
      <c r="LID1" s="615"/>
      <c r="LIE1" s="615"/>
      <c r="LIF1" s="615"/>
      <c r="LIG1" s="615"/>
      <c r="LIH1" s="615"/>
      <c r="LII1" s="615"/>
      <c r="LIJ1" s="615"/>
      <c r="LIK1" s="615"/>
      <c r="LIL1" s="615"/>
      <c r="LIM1" s="615"/>
      <c r="LIN1" s="614"/>
      <c r="LIO1" s="615"/>
      <c r="LIP1" s="615"/>
      <c r="LIQ1" s="615"/>
      <c r="LIR1" s="615"/>
      <c r="LIS1" s="615"/>
      <c r="LIT1" s="615"/>
      <c r="LIU1" s="615"/>
      <c r="LIV1" s="615"/>
      <c r="LIW1" s="615"/>
      <c r="LIX1" s="615"/>
      <c r="LIY1" s="614"/>
      <c r="LIZ1" s="615"/>
      <c r="LJA1" s="615"/>
      <c r="LJB1" s="615"/>
      <c r="LJC1" s="615"/>
      <c r="LJD1" s="615"/>
      <c r="LJE1" s="615"/>
      <c r="LJF1" s="615"/>
      <c r="LJG1" s="615"/>
      <c r="LJH1" s="615"/>
      <c r="LJI1" s="615"/>
      <c r="LJJ1" s="614"/>
      <c r="LJK1" s="615"/>
      <c r="LJL1" s="615"/>
      <c r="LJM1" s="615"/>
      <c r="LJN1" s="615"/>
      <c r="LJO1" s="615"/>
      <c r="LJP1" s="615"/>
      <c r="LJQ1" s="615"/>
      <c r="LJR1" s="615"/>
      <c r="LJS1" s="615"/>
      <c r="LJT1" s="615"/>
      <c r="LJU1" s="614"/>
      <c r="LJV1" s="615"/>
      <c r="LJW1" s="615"/>
      <c r="LJX1" s="615"/>
      <c r="LJY1" s="615"/>
      <c r="LJZ1" s="615"/>
      <c r="LKA1" s="615"/>
      <c r="LKB1" s="615"/>
      <c r="LKC1" s="615"/>
      <c r="LKD1" s="615"/>
      <c r="LKE1" s="615"/>
      <c r="LKF1" s="614"/>
      <c r="LKG1" s="615"/>
      <c r="LKH1" s="615"/>
      <c r="LKI1" s="615"/>
      <c r="LKJ1" s="615"/>
      <c r="LKK1" s="615"/>
      <c r="LKL1" s="615"/>
      <c r="LKM1" s="615"/>
      <c r="LKN1" s="615"/>
      <c r="LKO1" s="615"/>
      <c r="LKP1" s="615"/>
      <c r="LKQ1" s="614"/>
      <c r="LKR1" s="615"/>
      <c r="LKS1" s="615"/>
      <c r="LKT1" s="615"/>
      <c r="LKU1" s="615"/>
      <c r="LKV1" s="615"/>
      <c r="LKW1" s="615"/>
      <c r="LKX1" s="615"/>
      <c r="LKY1" s="615"/>
      <c r="LKZ1" s="615"/>
      <c r="LLA1" s="615"/>
      <c r="LLB1" s="614"/>
      <c r="LLC1" s="615"/>
      <c r="LLD1" s="615"/>
      <c r="LLE1" s="615"/>
      <c r="LLF1" s="615"/>
      <c r="LLG1" s="615"/>
      <c r="LLH1" s="615"/>
      <c r="LLI1" s="615"/>
      <c r="LLJ1" s="615"/>
      <c r="LLK1" s="615"/>
      <c r="LLL1" s="615"/>
      <c r="LLM1" s="614"/>
      <c r="LLN1" s="615"/>
      <c r="LLO1" s="615"/>
      <c r="LLP1" s="615"/>
      <c r="LLQ1" s="615"/>
      <c r="LLR1" s="615"/>
      <c r="LLS1" s="615"/>
      <c r="LLT1" s="615"/>
      <c r="LLU1" s="615"/>
      <c r="LLV1" s="615"/>
      <c r="LLW1" s="615"/>
      <c r="LLX1" s="614"/>
      <c r="LLY1" s="615"/>
      <c r="LLZ1" s="615"/>
      <c r="LMA1" s="615"/>
      <c r="LMB1" s="615"/>
      <c r="LMC1" s="615"/>
      <c r="LMD1" s="615"/>
      <c r="LME1" s="615"/>
      <c r="LMF1" s="615"/>
      <c r="LMG1" s="615"/>
      <c r="LMH1" s="615"/>
      <c r="LMI1" s="614"/>
      <c r="LMJ1" s="615"/>
      <c r="LMK1" s="615"/>
      <c r="LML1" s="615"/>
      <c r="LMM1" s="615"/>
      <c r="LMN1" s="615"/>
      <c r="LMO1" s="615"/>
      <c r="LMP1" s="615"/>
      <c r="LMQ1" s="615"/>
      <c r="LMR1" s="615"/>
      <c r="LMS1" s="615"/>
      <c r="LMT1" s="614"/>
      <c r="LMU1" s="615"/>
      <c r="LMV1" s="615"/>
      <c r="LMW1" s="615"/>
      <c r="LMX1" s="615"/>
      <c r="LMY1" s="615"/>
      <c r="LMZ1" s="615"/>
      <c r="LNA1" s="615"/>
      <c r="LNB1" s="615"/>
      <c r="LNC1" s="615"/>
      <c r="LND1" s="615"/>
      <c r="LNE1" s="614"/>
      <c r="LNF1" s="615"/>
      <c r="LNG1" s="615"/>
      <c r="LNH1" s="615"/>
      <c r="LNI1" s="615"/>
      <c r="LNJ1" s="615"/>
      <c r="LNK1" s="615"/>
      <c r="LNL1" s="615"/>
      <c r="LNM1" s="615"/>
      <c r="LNN1" s="615"/>
      <c r="LNO1" s="615"/>
      <c r="LNP1" s="614"/>
      <c r="LNQ1" s="615"/>
      <c r="LNR1" s="615"/>
      <c r="LNS1" s="615"/>
      <c r="LNT1" s="615"/>
      <c r="LNU1" s="615"/>
      <c r="LNV1" s="615"/>
      <c r="LNW1" s="615"/>
      <c r="LNX1" s="615"/>
      <c r="LNY1" s="615"/>
      <c r="LNZ1" s="615"/>
      <c r="LOA1" s="614"/>
      <c r="LOB1" s="615"/>
      <c r="LOC1" s="615"/>
      <c r="LOD1" s="615"/>
      <c r="LOE1" s="615"/>
      <c r="LOF1" s="615"/>
      <c r="LOG1" s="615"/>
      <c r="LOH1" s="615"/>
      <c r="LOI1" s="615"/>
      <c r="LOJ1" s="615"/>
      <c r="LOK1" s="615"/>
      <c r="LOL1" s="614"/>
      <c r="LOM1" s="615"/>
      <c r="LON1" s="615"/>
      <c r="LOO1" s="615"/>
      <c r="LOP1" s="615"/>
      <c r="LOQ1" s="615"/>
      <c r="LOR1" s="615"/>
      <c r="LOS1" s="615"/>
      <c r="LOT1" s="615"/>
      <c r="LOU1" s="615"/>
      <c r="LOV1" s="615"/>
      <c r="LOW1" s="614"/>
      <c r="LOX1" s="615"/>
      <c r="LOY1" s="615"/>
      <c r="LOZ1" s="615"/>
      <c r="LPA1" s="615"/>
      <c r="LPB1" s="615"/>
      <c r="LPC1" s="615"/>
      <c r="LPD1" s="615"/>
      <c r="LPE1" s="615"/>
      <c r="LPF1" s="615"/>
      <c r="LPG1" s="615"/>
      <c r="LPH1" s="614"/>
      <c r="LPI1" s="615"/>
      <c r="LPJ1" s="615"/>
      <c r="LPK1" s="615"/>
      <c r="LPL1" s="615"/>
      <c r="LPM1" s="615"/>
      <c r="LPN1" s="615"/>
      <c r="LPO1" s="615"/>
      <c r="LPP1" s="615"/>
      <c r="LPQ1" s="615"/>
      <c r="LPR1" s="615"/>
      <c r="LPS1" s="614"/>
      <c r="LPT1" s="615"/>
      <c r="LPU1" s="615"/>
      <c r="LPV1" s="615"/>
      <c r="LPW1" s="615"/>
      <c r="LPX1" s="615"/>
      <c r="LPY1" s="615"/>
      <c r="LPZ1" s="615"/>
      <c r="LQA1" s="615"/>
      <c r="LQB1" s="615"/>
      <c r="LQC1" s="615"/>
      <c r="LQD1" s="614"/>
      <c r="LQE1" s="615"/>
      <c r="LQF1" s="615"/>
      <c r="LQG1" s="615"/>
      <c r="LQH1" s="615"/>
      <c r="LQI1" s="615"/>
      <c r="LQJ1" s="615"/>
      <c r="LQK1" s="615"/>
      <c r="LQL1" s="615"/>
      <c r="LQM1" s="615"/>
      <c r="LQN1" s="615"/>
      <c r="LQO1" s="614"/>
      <c r="LQP1" s="615"/>
      <c r="LQQ1" s="615"/>
      <c r="LQR1" s="615"/>
      <c r="LQS1" s="615"/>
      <c r="LQT1" s="615"/>
      <c r="LQU1" s="615"/>
      <c r="LQV1" s="615"/>
      <c r="LQW1" s="615"/>
      <c r="LQX1" s="615"/>
      <c r="LQY1" s="615"/>
      <c r="LQZ1" s="614"/>
      <c r="LRA1" s="615"/>
      <c r="LRB1" s="615"/>
      <c r="LRC1" s="615"/>
      <c r="LRD1" s="615"/>
      <c r="LRE1" s="615"/>
      <c r="LRF1" s="615"/>
      <c r="LRG1" s="615"/>
      <c r="LRH1" s="615"/>
      <c r="LRI1" s="615"/>
      <c r="LRJ1" s="615"/>
      <c r="LRK1" s="614"/>
      <c r="LRL1" s="615"/>
      <c r="LRM1" s="615"/>
      <c r="LRN1" s="615"/>
      <c r="LRO1" s="615"/>
      <c r="LRP1" s="615"/>
      <c r="LRQ1" s="615"/>
      <c r="LRR1" s="615"/>
      <c r="LRS1" s="615"/>
      <c r="LRT1" s="615"/>
      <c r="LRU1" s="615"/>
      <c r="LRV1" s="614"/>
      <c r="LRW1" s="615"/>
      <c r="LRX1" s="615"/>
      <c r="LRY1" s="615"/>
      <c r="LRZ1" s="615"/>
      <c r="LSA1" s="615"/>
      <c r="LSB1" s="615"/>
      <c r="LSC1" s="615"/>
      <c r="LSD1" s="615"/>
      <c r="LSE1" s="615"/>
      <c r="LSF1" s="615"/>
      <c r="LSG1" s="614"/>
      <c r="LSH1" s="615"/>
      <c r="LSI1" s="615"/>
      <c r="LSJ1" s="615"/>
      <c r="LSK1" s="615"/>
      <c r="LSL1" s="615"/>
      <c r="LSM1" s="615"/>
      <c r="LSN1" s="615"/>
      <c r="LSO1" s="615"/>
      <c r="LSP1" s="615"/>
      <c r="LSQ1" s="615"/>
      <c r="LSR1" s="614"/>
      <c r="LSS1" s="615"/>
      <c r="LST1" s="615"/>
      <c r="LSU1" s="615"/>
      <c r="LSV1" s="615"/>
      <c r="LSW1" s="615"/>
      <c r="LSX1" s="615"/>
      <c r="LSY1" s="615"/>
      <c r="LSZ1" s="615"/>
      <c r="LTA1" s="615"/>
      <c r="LTB1" s="615"/>
      <c r="LTC1" s="614"/>
      <c r="LTD1" s="615"/>
      <c r="LTE1" s="615"/>
      <c r="LTF1" s="615"/>
      <c r="LTG1" s="615"/>
      <c r="LTH1" s="615"/>
      <c r="LTI1" s="615"/>
      <c r="LTJ1" s="615"/>
      <c r="LTK1" s="615"/>
      <c r="LTL1" s="615"/>
      <c r="LTM1" s="615"/>
      <c r="LTN1" s="614"/>
      <c r="LTO1" s="615"/>
      <c r="LTP1" s="615"/>
      <c r="LTQ1" s="615"/>
      <c r="LTR1" s="615"/>
      <c r="LTS1" s="615"/>
      <c r="LTT1" s="615"/>
      <c r="LTU1" s="615"/>
      <c r="LTV1" s="615"/>
      <c r="LTW1" s="615"/>
      <c r="LTX1" s="615"/>
      <c r="LTY1" s="614"/>
      <c r="LTZ1" s="615"/>
      <c r="LUA1" s="615"/>
      <c r="LUB1" s="615"/>
      <c r="LUC1" s="615"/>
      <c r="LUD1" s="615"/>
      <c r="LUE1" s="615"/>
      <c r="LUF1" s="615"/>
      <c r="LUG1" s="615"/>
      <c r="LUH1" s="615"/>
      <c r="LUI1" s="615"/>
      <c r="LUJ1" s="614"/>
      <c r="LUK1" s="615"/>
      <c r="LUL1" s="615"/>
      <c r="LUM1" s="615"/>
      <c r="LUN1" s="615"/>
      <c r="LUO1" s="615"/>
      <c r="LUP1" s="615"/>
      <c r="LUQ1" s="615"/>
      <c r="LUR1" s="615"/>
      <c r="LUS1" s="615"/>
      <c r="LUT1" s="615"/>
      <c r="LUU1" s="614"/>
      <c r="LUV1" s="615"/>
      <c r="LUW1" s="615"/>
      <c r="LUX1" s="615"/>
      <c r="LUY1" s="615"/>
      <c r="LUZ1" s="615"/>
      <c r="LVA1" s="615"/>
      <c r="LVB1" s="615"/>
      <c r="LVC1" s="615"/>
      <c r="LVD1" s="615"/>
      <c r="LVE1" s="615"/>
      <c r="LVF1" s="614"/>
      <c r="LVG1" s="615"/>
      <c r="LVH1" s="615"/>
      <c r="LVI1" s="615"/>
      <c r="LVJ1" s="615"/>
      <c r="LVK1" s="615"/>
      <c r="LVL1" s="615"/>
      <c r="LVM1" s="615"/>
      <c r="LVN1" s="615"/>
      <c r="LVO1" s="615"/>
      <c r="LVP1" s="615"/>
      <c r="LVQ1" s="614"/>
      <c r="LVR1" s="615"/>
      <c r="LVS1" s="615"/>
      <c r="LVT1" s="615"/>
      <c r="LVU1" s="615"/>
      <c r="LVV1" s="615"/>
      <c r="LVW1" s="615"/>
      <c r="LVX1" s="615"/>
      <c r="LVY1" s="615"/>
      <c r="LVZ1" s="615"/>
      <c r="LWA1" s="615"/>
      <c r="LWB1" s="614"/>
      <c r="LWC1" s="615"/>
      <c r="LWD1" s="615"/>
      <c r="LWE1" s="615"/>
      <c r="LWF1" s="615"/>
      <c r="LWG1" s="615"/>
      <c r="LWH1" s="615"/>
      <c r="LWI1" s="615"/>
      <c r="LWJ1" s="615"/>
      <c r="LWK1" s="615"/>
      <c r="LWL1" s="615"/>
      <c r="LWM1" s="614"/>
      <c r="LWN1" s="615"/>
      <c r="LWO1" s="615"/>
      <c r="LWP1" s="615"/>
      <c r="LWQ1" s="615"/>
      <c r="LWR1" s="615"/>
      <c r="LWS1" s="615"/>
      <c r="LWT1" s="615"/>
      <c r="LWU1" s="615"/>
      <c r="LWV1" s="615"/>
      <c r="LWW1" s="615"/>
      <c r="LWX1" s="614"/>
      <c r="LWY1" s="615"/>
      <c r="LWZ1" s="615"/>
      <c r="LXA1" s="615"/>
      <c r="LXB1" s="615"/>
      <c r="LXC1" s="615"/>
      <c r="LXD1" s="615"/>
      <c r="LXE1" s="615"/>
      <c r="LXF1" s="615"/>
      <c r="LXG1" s="615"/>
      <c r="LXH1" s="615"/>
      <c r="LXI1" s="614"/>
      <c r="LXJ1" s="615"/>
      <c r="LXK1" s="615"/>
      <c r="LXL1" s="615"/>
      <c r="LXM1" s="615"/>
      <c r="LXN1" s="615"/>
      <c r="LXO1" s="615"/>
      <c r="LXP1" s="615"/>
      <c r="LXQ1" s="615"/>
      <c r="LXR1" s="615"/>
      <c r="LXS1" s="615"/>
      <c r="LXT1" s="614"/>
      <c r="LXU1" s="615"/>
      <c r="LXV1" s="615"/>
      <c r="LXW1" s="615"/>
      <c r="LXX1" s="615"/>
      <c r="LXY1" s="615"/>
      <c r="LXZ1" s="615"/>
      <c r="LYA1" s="615"/>
      <c r="LYB1" s="615"/>
      <c r="LYC1" s="615"/>
      <c r="LYD1" s="615"/>
      <c r="LYE1" s="614"/>
      <c r="LYF1" s="615"/>
      <c r="LYG1" s="615"/>
      <c r="LYH1" s="615"/>
      <c r="LYI1" s="615"/>
      <c r="LYJ1" s="615"/>
      <c r="LYK1" s="615"/>
      <c r="LYL1" s="615"/>
      <c r="LYM1" s="615"/>
      <c r="LYN1" s="615"/>
      <c r="LYO1" s="615"/>
      <c r="LYP1" s="614"/>
      <c r="LYQ1" s="615"/>
      <c r="LYR1" s="615"/>
      <c r="LYS1" s="615"/>
      <c r="LYT1" s="615"/>
      <c r="LYU1" s="615"/>
      <c r="LYV1" s="615"/>
      <c r="LYW1" s="615"/>
      <c r="LYX1" s="615"/>
      <c r="LYY1" s="615"/>
      <c r="LYZ1" s="615"/>
      <c r="LZA1" s="614"/>
      <c r="LZB1" s="615"/>
      <c r="LZC1" s="615"/>
      <c r="LZD1" s="615"/>
      <c r="LZE1" s="615"/>
      <c r="LZF1" s="615"/>
      <c r="LZG1" s="615"/>
      <c r="LZH1" s="615"/>
      <c r="LZI1" s="615"/>
      <c r="LZJ1" s="615"/>
      <c r="LZK1" s="615"/>
      <c r="LZL1" s="614"/>
      <c r="LZM1" s="615"/>
      <c r="LZN1" s="615"/>
      <c r="LZO1" s="615"/>
      <c r="LZP1" s="615"/>
      <c r="LZQ1" s="615"/>
      <c r="LZR1" s="615"/>
      <c r="LZS1" s="615"/>
      <c r="LZT1" s="615"/>
      <c r="LZU1" s="615"/>
      <c r="LZV1" s="615"/>
      <c r="LZW1" s="614"/>
      <c r="LZX1" s="615"/>
      <c r="LZY1" s="615"/>
      <c r="LZZ1" s="615"/>
      <c r="MAA1" s="615"/>
      <c r="MAB1" s="615"/>
      <c r="MAC1" s="615"/>
      <c r="MAD1" s="615"/>
      <c r="MAE1" s="615"/>
      <c r="MAF1" s="615"/>
      <c r="MAG1" s="615"/>
      <c r="MAH1" s="614"/>
      <c r="MAI1" s="615"/>
      <c r="MAJ1" s="615"/>
      <c r="MAK1" s="615"/>
      <c r="MAL1" s="615"/>
      <c r="MAM1" s="615"/>
      <c r="MAN1" s="615"/>
      <c r="MAO1" s="615"/>
      <c r="MAP1" s="615"/>
      <c r="MAQ1" s="615"/>
      <c r="MAR1" s="615"/>
      <c r="MAS1" s="614"/>
      <c r="MAT1" s="615"/>
      <c r="MAU1" s="615"/>
      <c r="MAV1" s="615"/>
      <c r="MAW1" s="615"/>
      <c r="MAX1" s="615"/>
      <c r="MAY1" s="615"/>
      <c r="MAZ1" s="615"/>
      <c r="MBA1" s="615"/>
      <c r="MBB1" s="615"/>
      <c r="MBC1" s="615"/>
      <c r="MBD1" s="614"/>
      <c r="MBE1" s="615"/>
      <c r="MBF1" s="615"/>
      <c r="MBG1" s="615"/>
      <c r="MBH1" s="615"/>
      <c r="MBI1" s="615"/>
      <c r="MBJ1" s="615"/>
      <c r="MBK1" s="615"/>
      <c r="MBL1" s="615"/>
      <c r="MBM1" s="615"/>
      <c r="MBN1" s="615"/>
      <c r="MBO1" s="614"/>
      <c r="MBP1" s="615"/>
      <c r="MBQ1" s="615"/>
      <c r="MBR1" s="615"/>
      <c r="MBS1" s="615"/>
      <c r="MBT1" s="615"/>
      <c r="MBU1" s="615"/>
      <c r="MBV1" s="615"/>
      <c r="MBW1" s="615"/>
      <c r="MBX1" s="615"/>
      <c r="MBY1" s="615"/>
      <c r="MBZ1" s="614"/>
      <c r="MCA1" s="615"/>
      <c r="MCB1" s="615"/>
      <c r="MCC1" s="615"/>
      <c r="MCD1" s="615"/>
      <c r="MCE1" s="615"/>
      <c r="MCF1" s="615"/>
      <c r="MCG1" s="615"/>
      <c r="MCH1" s="615"/>
      <c r="MCI1" s="615"/>
      <c r="MCJ1" s="615"/>
      <c r="MCK1" s="614"/>
      <c r="MCL1" s="615"/>
      <c r="MCM1" s="615"/>
      <c r="MCN1" s="615"/>
      <c r="MCO1" s="615"/>
      <c r="MCP1" s="615"/>
      <c r="MCQ1" s="615"/>
      <c r="MCR1" s="615"/>
      <c r="MCS1" s="615"/>
      <c r="MCT1" s="615"/>
      <c r="MCU1" s="615"/>
      <c r="MCV1" s="614"/>
      <c r="MCW1" s="615"/>
      <c r="MCX1" s="615"/>
      <c r="MCY1" s="615"/>
      <c r="MCZ1" s="615"/>
      <c r="MDA1" s="615"/>
      <c r="MDB1" s="615"/>
      <c r="MDC1" s="615"/>
      <c r="MDD1" s="615"/>
      <c r="MDE1" s="615"/>
      <c r="MDF1" s="615"/>
      <c r="MDG1" s="614"/>
      <c r="MDH1" s="615"/>
      <c r="MDI1" s="615"/>
      <c r="MDJ1" s="615"/>
      <c r="MDK1" s="615"/>
      <c r="MDL1" s="615"/>
      <c r="MDM1" s="615"/>
      <c r="MDN1" s="615"/>
      <c r="MDO1" s="615"/>
      <c r="MDP1" s="615"/>
      <c r="MDQ1" s="615"/>
      <c r="MDR1" s="614"/>
      <c r="MDS1" s="615"/>
      <c r="MDT1" s="615"/>
      <c r="MDU1" s="615"/>
      <c r="MDV1" s="615"/>
      <c r="MDW1" s="615"/>
      <c r="MDX1" s="615"/>
      <c r="MDY1" s="615"/>
      <c r="MDZ1" s="615"/>
      <c r="MEA1" s="615"/>
      <c r="MEB1" s="615"/>
      <c r="MEC1" s="614"/>
      <c r="MED1" s="615"/>
      <c r="MEE1" s="615"/>
      <c r="MEF1" s="615"/>
      <c r="MEG1" s="615"/>
      <c r="MEH1" s="615"/>
      <c r="MEI1" s="615"/>
      <c r="MEJ1" s="615"/>
      <c r="MEK1" s="615"/>
      <c r="MEL1" s="615"/>
      <c r="MEM1" s="615"/>
      <c r="MEN1" s="614"/>
      <c r="MEO1" s="615"/>
      <c r="MEP1" s="615"/>
      <c r="MEQ1" s="615"/>
      <c r="MER1" s="615"/>
      <c r="MES1" s="615"/>
      <c r="MET1" s="615"/>
      <c r="MEU1" s="615"/>
      <c r="MEV1" s="615"/>
      <c r="MEW1" s="615"/>
      <c r="MEX1" s="615"/>
      <c r="MEY1" s="614"/>
      <c r="MEZ1" s="615"/>
      <c r="MFA1" s="615"/>
      <c r="MFB1" s="615"/>
      <c r="MFC1" s="615"/>
      <c r="MFD1" s="615"/>
      <c r="MFE1" s="615"/>
      <c r="MFF1" s="615"/>
      <c r="MFG1" s="615"/>
      <c r="MFH1" s="615"/>
      <c r="MFI1" s="615"/>
      <c r="MFJ1" s="614"/>
      <c r="MFK1" s="615"/>
      <c r="MFL1" s="615"/>
      <c r="MFM1" s="615"/>
      <c r="MFN1" s="615"/>
      <c r="MFO1" s="615"/>
      <c r="MFP1" s="615"/>
      <c r="MFQ1" s="615"/>
      <c r="MFR1" s="615"/>
      <c r="MFS1" s="615"/>
      <c r="MFT1" s="615"/>
      <c r="MFU1" s="614"/>
      <c r="MFV1" s="615"/>
      <c r="MFW1" s="615"/>
      <c r="MFX1" s="615"/>
      <c r="MFY1" s="615"/>
      <c r="MFZ1" s="615"/>
      <c r="MGA1" s="615"/>
      <c r="MGB1" s="615"/>
      <c r="MGC1" s="615"/>
      <c r="MGD1" s="615"/>
      <c r="MGE1" s="615"/>
      <c r="MGF1" s="614"/>
      <c r="MGG1" s="615"/>
      <c r="MGH1" s="615"/>
      <c r="MGI1" s="615"/>
      <c r="MGJ1" s="615"/>
      <c r="MGK1" s="615"/>
      <c r="MGL1" s="615"/>
      <c r="MGM1" s="615"/>
      <c r="MGN1" s="615"/>
      <c r="MGO1" s="615"/>
      <c r="MGP1" s="615"/>
      <c r="MGQ1" s="614"/>
      <c r="MGR1" s="615"/>
      <c r="MGS1" s="615"/>
      <c r="MGT1" s="615"/>
      <c r="MGU1" s="615"/>
      <c r="MGV1" s="615"/>
      <c r="MGW1" s="615"/>
      <c r="MGX1" s="615"/>
      <c r="MGY1" s="615"/>
      <c r="MGZ1" s="615"/>
      <c r="MHA1" s="615"/>
      <c r="MHB1" s="614"/>
      <c r="MHC1" s="615"/>
      <c r="MHD1" s="615"/>
      <c r="MHE1" s="615"/>
      <c r="MHF1" s="615"/>
      <c r="MHG1" s="615"/>
      <c r="MHH1" s="615"/>
      <c r="MHI1" s="615"/>
      <c r="MHJ1" s="615"/>
      <c r="MHK1" s="615"/>
      <c r="MHL1" s="615"/>
      <c r="MHM1" s="614"/>
      <c r="MHN1" s="615"/>
      <c r="MHO1" s="615"/>
      <c r="MHP1" s="615"/>
      <c r="MHQ1" s="615"/>
      <c r="MHR1" s="615"/>
      <c r="MHS1" s="615"/>
      <c r="MHT1" s="615"/>
      <c r="MHU1" s="615"/>
      <c r="MHV1" s="615"/>
      <c r="MHW1" s="615"/>
      <c r="MHX1" s="614"/>
      <c r="MHY1" s="615"/>
      <c r="MHZ1" s="615"/>
      <c r="MIA1" s="615"/>
      <c r="MIB1" s="615"/>
      <c r="MIC1" s="615"/>
      <c r="MID1" s="615"/>
      <c r="MIE1" s="615"/>
      <c r="MIF1" s="615"/>
      <c r="MIG1" s="615"/>
      <c r="MIH1" s="615"/>
      <c r="MII1" s="614"/>
      <c r="MIJ1" s="615"/>
      <c r="MIK1" s="615"/>
      <c r="MIL1" s="615"/>
      <c r="MIM1" s="615"/>
      <c r="MIN1" s="615"/>
      <c r="MIO1" s="615"/>
      <c r="MIP1" s="615"/>
      <c r="MIQ1" s="615"/>
      <c r="MIR1" s="615"/>
      <c r="MIS1" s="615"/>
      <c r="MIT1" s="614"/>
      <c r="MIU1" s="615"/>
      <c r="MIV1" s="615"/>
      <c r="MIW1" s="615"/>
      <c r="MIX1" s="615"/>
      <c r="MIY1" s="615"/>
      <c r="MIZ1" s="615"/>
      <c r="MJA1" s="615"/>
      <c r="MJB1" s="615"/>
      <c r="MJC1" s="615"/>
      <c r="MJD1" s="615"/>
      <c r="MJE1" s="614"/>
      <c r="MJF1" s="615"/>
      <c r="MJG1" s="615"/>
      <c r="MJH1" s="615"/>
      <c r="MJI1" s="615"/>
      <c r="MJJ1" s="615"/>
      <c r="MJK1" s="615"/>
      <c r="MJL1" s="615"/>
      <c r="MJM1" s="615"/>
      <c r="MJN1" s="615"/>
      <c r="MJO1" s="615"/>
      <c r="MJP1" s="614"/>
      <c r="MJQ1" s="615"/>
      <c r="MJR1" s="615"/>
      <c r="MJS1" s="615"/>
      <c r="MJT1" s="615"/>
      <c r="MJU1" s="615"/>
      <c r="MJV1" s="615"/>
      <c r="MJW1" s="615"/>
      <c r="MJX1" s="615"/>
      <c r="MJY1" s="615"/>
      <c r="MJZ1" s="615"/>
      <c r="MKA1" s="614"/>
      <c r="MKB1" s="615"/>
      <c r="MKC1" s="615"/>
      <c r="MKD1" s="615"/>
      <c r="MKE1" s="615"/>
      <c r="MKF1" s="615"/>
      <c r="MKG1" s="615"/>
      <c r="MKH1" s="615"/>
      <c r="MKI1" s="615"/>
      <c r="MKJ1" s="615"/>
      <c r="MKK1" s="615"/>
      <c r="MKL1" s="614"/>
      <c r="MKM1" s="615"/>
      <c r="MKN1" s="615"/>
      <c r="MKO1" s="615"/>
      <c r="MKP1" s="615"/>
      <c r="MKQ1" s="615"/>
      <c r="MKR1" s="615"/>
      <c r="MKS1" s="615"/>
      <c r="MKT1" s="615"/>
      <c r="MKU1" s="615"/>
      <c r="MKV1" s="615"/>
      <c r="MKW1" s="614"/>
      <c r="MKX1" s="615"/>
      <c r="MKY1" s="615"/>
      <c r="MKZ1" s="615"/>
      <c r="MLA1" s="615"/>
      <c r="MLB1" s="615"/>
      <c r="MLC1" s="615"/>
      <c r="MLD1" s="615"/>
      <c r="MLE1" s="615"/>
      <c r="MLF1" s="615"/>
      <c r="MLG1" s="615"/>
      <c r="MLH1" s="614"/>
      <c r="MLI1" s="615"/>
      <c r="MLJ1" s="615"/>
      <c r="MLK1" s="615"/>
      <c r="MLL1" s="615"/>
      <c r="MLM1" s="615"/>
      <c r="MLN1" s="615"/>
      <c r="MLO1" s="615"/>
      <c r="MLP1" s="615"/>
      <c r="MLQ1" s="615"/>
      <c r="MLR1" s="615"/>
      <c r="MLS1" s="614"/>
      <c r="MLT1" s="615"/>
      <c r="MLU1" s="615"/>
      <c r="MLV1" s="615"/>
      <c r="MLW1" s="615"/>
      <c r="MLX1" s="615"/>
      <c r="MLY1" s="615"/>
      <c r="MLZ1" s="615"/>
      <c r="MMA1" s="615"/>
      <c r="MMB1" s="615"/>
      <c r="MMC1" s="615"/>
      <c r="MMD1" s="614"/>
      <c r="MME1" s="615"/>
      <c r="MMF1" s="615"/>
      <c r="MMG1" s="615"/>
      <c r="MMH1" s="615"/>
      <c r="MMI1" s="615"/>
      <c r="MMJ1" s="615"/>
      <c r="MMK1" s="615"/>
      <c r="MML1" s="615"/>
      <c r="MMM1" s="615"/>
      <c r="MMN1" s="615"/>
      <c r="MMO1" s="614"/>
      <c r="MMP1" s="615"/>
      <c r="MMQ1" s="615"/>
      <c r="MMR1" s="615"/>
      <c r="MMS1" s="615"/>
      <c r="MMT1" s="615"/>
      <c r="MMU1" s="615"/>
      <c r="MMV1" s="615"/>
      <c r="MMW1" s="615"/>
      <c r="MMX1" s="615"/>
      <c r="MMY1" s="615"/>
      <c r="MMZ1" s="614"/>
      <c r="MNA1" s="615"/>
      <c r="MNB1" s="615"/>
      <c r="MNC1" s="615"/>
      <c r="MND1" s="615"/>
      <c r="MNE1" s="615"/>
      <c r="MNF1" s="615"/>
      <c r="MNG1" s="615"/>
      <c r="MNH1" s="615"/>
      <c r="MNI1" s="615"/>
      <c r="MNJ1" s="615"/>
      <c r="MNK1" s="614"/>
      <c r="MNL1" s="615"/>
      <c r="MNM1" s="615"/>
      <c r="MNN1" s="615"/>
      <c r="MNO1" s="615"/>
      <c r="MNP1" s="615"/>
      <c r="MNQ1" s="615"/>
      <c r="MNR1" s="615"/>
      <c r="MNS1" s="615"/>
      <c r="MNT1" s="615"/>
      <c r="MNU1" s="615"/>
      <c r="MNV1" s="614"/>
      <c r="MNW1" s="615"/>
      <c r="MNX1" s="615"/>
      <c r="MNY1" s="615"/>
      <c r="MNZ1" s="615"/>
      <c r="MOA1" s="615"/>
      <c r="MOB1" s="615"/>
      <c r="MOC1" s="615"/>
      <c r="MOD1" s="615"/>
      <c r="MOE1" s="615"/>
      <c r="MOF1" s="615"/>
      <c r="MOG1" s="614"/>
      <c r="MOH1" s="615"/>
      <c r="MOI1" s="615"/>
      <c r="MOJ1" s="615"/>
      <c r="MOK1" s="615"/>
      <c r="MOL1" s="615"/>
      <c r="MOM1" s="615"/>
      <c r="MON1" s="615"/>
      <c r="MOO1" s="615"/>
      <c r="MOP1" s="615"/>
      <c r="MOQ1" s="615"/>
      <c r="MOR1" s="614"/>
      <c r="MOS1" s="615"/>
      <c r="MOT1" s="615"/>
      <c r="MOU1" s="615"/>
      <c r="MOV1" s="615"/>
      <c r="MOW1" s="615"/>
      <c r="MOX1" s="615"/>
      <c r="MOY1" s="615"/>
      <c r="MOZ1" s="615"/>
      <c r="MPA1" s="615"/>
      <c r="MPB1" s="615"/>
      <c r="MPC1" s="614"/>
      <c r="MPD1" s="615"/>
      <c r="MPE1" s="615"/>
      <c r="MPF1" s="615"/>
      <c r="MPG1" s="615"/>
      <c r="MPH1" s="615"/>
      <c r="MPI1" s="615"/>
      <c r="MPJ1" s="615"/>
      <c r="MPK1" s="615"/>
      <c r="MPL1" s="615"/>
      <c r="MPM1" s="615"/>
      <c r="MPN1" s="614"/>
      <c r="MPO1" s="615"/>
      <c r="MPP1" s="615"/>
      <c r="MPQ1" s="615"/>
      <c r="MPR1" s="615"/>
      <c r="MPS1" s="615"/>
      <c r="MPT1" s="615"/>
      <c r="MPU1" s="615"/>
      <c r="MPV1" s="615"/>
      <c r="MPW1" s="615"/>
      <c r="MPX1" s="615"/>
      <c r="MPY1" s="614"/>
      <c r="MPZ1" s="615"/>
      <c r="MQA1" s="615"/>
      <c r="MQB1" s="615"/>
      <c r="MQC1" s="615"/>
      <c r="MQD1" s="615"/>
      <c r="MQE1" s="615"/>
      <c r="MQF1" s="615"/>
      <c r="MQG1" s="615"/>
      <c r="MQH1" s="615"/>
      <c r="MQI1" s="615"/>
      <c r="MQJ1" s="614"/>
      <c r="MQK1" s="615"/>
      <c r="MQL1" s="615"/>
      <c r="MQM1" s="615"/>
      <c r="MQN1" s="615"/>
      <c r="MQO1" s="615"/>
      <c r="MQP1" s="615"/>
      <c r="MQQ1" s="615"/>
      <c r="MQR1" s="615"/>
      <c r="MQS1" s="615"/>
      <c r="MQT1" s="615"/>
      <c r="MQU1" s="614"/>
      <c r="MQV1" s="615"/>
      <c r="MQW1" s="615"/>
      <c r="MQX1" s="615"/>
      <c r="MQY1" s="615"/>
      <c r="MQZ1" s="615"/>
      <c r="MRA1" s="615"/>
      <c r="MRB1" s="615"/>
      <c r="MRC1" s="615"/>
      <c r="MRD1" s="615"/>
      <c r="MRE1" s="615"/>
      <c r="MRF1" s="614"/>
      <c r="MRG1" s="615"/>
      <c r="MRH1" s="615"/>
      <c r="MRI1" s="615"/>
      <c r="MRJ1" s="615"/>
      <c r="MRK1" s="615"/>
      <c r="MRL1" s="615"/>
      <c r="MRM1" s="615"/>
      <c r="MRN1" s="615"/>
      <c r="MRO1" s="615"/>
      <c r="MRP1" s="615"/>
      <c r="MRQ1" s="614"/>
      <c r="MRR1" s="615"/>
      <c r="MRS1" s="615"/>
      <c r="MRT1" s="615"/>
      <c r="MRU1" s="615"/>
      <c r="MRV1" s="615"/>
      <c r="MRW1" s="615"/>
      <c r="MRX1" s="615"/>
      <c r="MRY1" s="615"/>
      <c r="MRZ1" s="615"/>
      <c r="MSA1" s="615"/>
      <c r="MSB1" s="614"/>
      <c r="MSC1" s="615"/>
      <c r="MSD1" s="615"/>
      <c r="MSE1" s="615"/>
      <c r="MSF1" s="615"/>
      <c r="MSG1" s="615"/>
      <c r="MSH1" s="615"/>
      <c r="MSI1" s="615"/>
      <c r="MSJ1" s="615"/>
      <c r="MSK1" s="615"/>
      <c r="MSL1" s="615"/>
      <c r="MSM1" s="614"/>
      <c r="MSN1" s="615"/>
      <c r="MSO1" s="615"/>
      <c r="MSP1" s="615"/>
      <c r="MSQ1" s="615"/>
      <c r="MSR1" s="615"/>
      <c r="MSS1" s="615"/>
      <c r="MST1" s="615"/>
      <c r="MSU1" s="615"/>
      <c r="MSV1" s="615"/>
      <c r="MSW1" s="615"/>
      <c r="MSX1" s="614"/>
      <c r="MSY1" s="615"/>
      <c r="MSZ1" s="615"/>
      <c r="MTA1" s="615"/>
      <c r="MTB1" s="615"/>
      <c r="MTC1" s="615"/>
      <c r="MTD1" s="615"/>
      <c r="MTE1" s="615"/>
      <c r="MTF1" s="615"/>
      <c r="MTG1" s="615"/>
      <c r="MTH1" s="615"/>
      <c r="MTI1" s="614"/>
      <c r="MTJ1" s="615"/>
      <c r="MTK1" s="615"/>
      <c r="MTL1" s="615"/>
      <c r="MTM1" s="615"/>
      <c r="MTN1" s="615"/>
      <c r="MTO1" s="615"/>
      <c r="MTP1" s="615"/>
      <c r="MTQ1" s="615"/>
      <c r="MTR1" s="615"/>
      <c r="MTS1" s="615"/>
      <c r="MTT1" s="614"/>
      <c r="MTU1" s="615"/>
      <c r="MTV1" s="615"/>
      <c r="MTW1" s="615"/>
      <c r="MTX1" s="615"/>
      <c r="MTY1" s="615"/>
      <c r="MTZ1" s="615"/>
      <c r="MUA1" s="615"/>
      <c r="MUB1" s="615"/>
      <c r="MUC1" s="615"/>
      <c r="MUD1" s="615"/>
      <c r="MUE1" s="614"/>
      <c r="MUF1" s="615"/>
      <c r="MUG1" s="615"/>
      <c r="MUH1" s="615"/>
      <c r="MUI1" s="615"/>
      <c r="MUJ1" s="615"/>
      <c r="MUK1" s="615"/>
      <c r="MUL1" s="615"/>
      <c r="MUM1" s="615"/>
      <c r="MUN1" s="615"/>
      <c r="MUO1" s="615"/>
      <c r="MUP1" s="614"/>
      <c r="MUQ1" s="615"/>
      <c r="MUR1" s="615"/>
      <c r="MUS1" s="615"/>
      <c r="MUT1" s="615"/>
      <c r="MUU1" s="615"/>
      <c r="MUV1" s="615"/>
      <c r="MUW1" s="615"/>
      <c r="MUX1" s="615"/>
      <c r="MUY1" s="615"/>
      <c r="MUZ1" s="615"/>
      <c r="MVA1" s="614"/>
      <c r="MVB1" s="615"/>
      <c r="MVC1" s="615"/>
      <c r="MVD1" s="615"/>
      <c r="MVE1" s="615"/>
      <c r="MVF1" s="615"/>
      <c r="MVG1" s="615"/>
      <c r="MVH1" s="615"/>
      <c r="MVI1" s="615"/>
      <c r="MVJ1" s="615"/>
      <c r="MVK1" s="615"/>
      <c r="MVL1" s="614"/>
      <c r="MVM1" s="615"/>
      <c r="MVN1" s="615"/>
      <c r="MVO1" s="615"/>
      <c r="MVP1" s="615"/>
      <c r="MVQ1" s="615"/>
      <c r="MVR1" s="615"/>
      <c r="MVS1" s="615"/>
      <c r="MVT1" s="615"/>
      <c r="MVU1" s="615"/>
      <c r="MVV1" s="615"/>
      <c r="MVW1" s="614"/>
      <c r="MVX1" s="615"/>
      <c r="MVY1" s="615"/>
      <c r="MVZ1" s="615"/>
      <c r="MWA1" s="615"/>
      <c r="MWB1" s="615"/>
      <c r="MWC1" s="615"/>
      <c r="MWD1" s="615"/>
      <c r="MWE1" s="615"/>
      <c r="MWF1" s="615"/>
      <c r="MWG1" s="615"/>
      <c r="MWH1" s="614"/>
      <c r="MWI1" s="615"/>
      <c r="MWJ1" s="615"/>
      <c r="MWK1" s="615"/>
      <c r="MWL1" s="615"/>
      <c r="MWM1" s="615"/>
      <c r="MWN1" s="615"/>
      <c r="MWO1" s="615"/>
      <c r="MWP1" s="615"/>
      <c r="MWQ1" s="615"/>
      <c r="MWR1" s="615"/>
      <c r="MWS1" s="614"/>
      <c r="MWT1" s="615"/>
      <c r="MWU1" s="615"/>
      <c r="MWV1" s="615"/>
      <c r="MWW1" s="615"/>
      <c r="MWX1" s="615"/>
      <c r="MWY1" s="615"/>
      <c r="MWZ1" s="615"/>
      <c r="MXA1" s="615"/>
      <c r="MXB1" s="615"/>
      <c r="MXC1" s="615"/>
      <c r="MXD1" s="614"/>
      <c r="MXE1" s="615"/>
      <c r="MXF1" s="615"/>
      <c r="MXG1" s="615"/>
      <c r="MXH1" s="615"/>
      <c r="MXI1" s="615"/>
      <c r="MXJ1" s="615"/>
      <c r="MXK1" s="615"/>
      <c r="MXL1" s="615"/>
      <c r="MXM1" s="615"/>
      <c r="MXN1" s="615"/>
      <c r="MXO1" s="614"/>
      <c r="MXP1" s="615"/>
      <c r="MXQ1" s="615"/>
      <c r="MXR1" s="615"/>
      <c r="MXS1" s="615"/>
      <c r="MXT1" s="615"/>
      <c r="MXU1" s="615"/>
      <c r="MXV1" s="615"/>
      <c r="MXW1" s="615"/>
      <c r="MXX1" s="615"/>
      <c r="MXY1" s="615"/>
      <c r="MXZ1" s="614"/>
      <c r="MYA1" s="615"/>
      <c r="MYB1" s="615"/>
      <c r="MYC1" s="615"/>
      <c r="MYD1" s="615"/>
      <c r="MYE1" s="615"/>
      <c r="MYF1" s="615"/>
      <c r="MYG1" s="615"/>
      <c r="MYH1" s="615"/>
      <c r="MYI1" s="615"/>
      <c r="MYJ1" s="615"/>
      <c r="MYK1" s="614"/>
      <c r="MYL1" s="615"/>
      <c r="MYM1" s="615"/>
      <c r="MYN1" s="615"/>
      <c r="MYO1" s="615"/>
      <c r="MYP1" s="615"/>
      <c r="MYQ1" s="615"/>
      <c r="MYR1" s="615"/>
      <c r="MYS1" s="615"/>
      <c r="MYT1" s="615"/>
      <c r="MYU1" s="615"/>
      <c r="MYV1" s="614"/>
      <c r="MYW1" s="615"/>
      <c r="MYX1" s="615"/>
      <c r="MYY1" s="615"/>
      <c r="MYZ1" s="615"/>
      <c r="MZA1" s="615"/>
      <c r="MZB1" s="615"/>
      <c r="MZC1" s="615"/>
      <c r="MZD1" s="615"/>
      <c r="MZE1" s="615"/>
      <c r="MZF1" s="615"/>
      <c r="MZG1" s="614"/>
      <c r="MZH1" s="615"/>
      <c r="MZI1" s="615"/>
      <c r="MZJ1" s="615"/>
      <c r="MZK1" s="615"/>
      <c r="MZL1" s="615"/>
      <c r="MZM1" s="615"/>
      <c r="MZN1" s="615"/>
      <c r="MZO1" s="615"/>
      <c r="MZP1" s="615"/>
      <c r="MZQ1" s="615"/>
      <c r="MZR1" s="614"/>
      <c r="MZS1" s="615"/>
      <c r="MZT1" s="615"/>
      <c r="MZU1" s="615"/>
      <c r="MZV1" s="615"/>
      <c r="MZW1" s="615"/>
      <c r="MZX1" s="615"/>
      <c r="MZY1" s="615"/>
      <c r="MZZ1" s="615"/>
      <c r="NAA1" s="615"/>
      <c r="NAB1" s="615"/>
      <c r="NAC1" s="614"/>
      <c r="NAD1" s="615"/>
      <c r="NAE1" s="615"/>
      <c r="NAF1" s="615"/>
      <c r="NAG1" s="615"/>
      <c r="NAH1" s="615"/>
      <c r="NAI1" s="615"/>
      <c r="NAJ1" s="615"/>
      <c r="NAK1" s="615"/>
      <c r="NAL1" s="615"/>
      <c r="NAM1" s="615"/>
      <c r="NAN1" s="614"/>
      <c r="NAO1" s="615"/>
      <c r="NAP1" s="615"/>
      <c r="NAQ1" s="615"/>
      <c r="NAR1" s="615"/>
      <c r="NAS1" s="615"/>
      <c r="NAT1" s="615"/>
      <c r="NAU1" s="615"/>
      <c r="NAV1" s="615"/>
      <c r="NAW1" s="615"/>
      <c r="NAX1" s="615"/>
      <c r="NAY1" s="614"/>
      <c r="NAZ1" s="615"/>
      <c r="NBA1" s="615"/>
      <c r="NBB1" s="615"/>
      <c r="NBC1" s="615"/>
      <c r="NBD1" s="615"/>
      <c r="NBE1" s="615"/>
      <c r="NBF1" s="615"/>
      <c r="NBG1" s="615"/>
      <c r="NBH1" s="615"/>
      <c r="NBI1" s="615"/>
      <c r="NBJ1" s="614"/>
      <c r="NBK1" s="615"/>
      <c r="NBL1" s="615"/>
      <c r="NBM1" s="615"/>
      <c r="NBN1" s="615"/>
      <c r="NBO1" s="615"/>
      <c r="NBP1" s="615"/>
      <c r="NBQ1" s="615"/>
      <c r="NBR1" s="615"/>
      <c r="NBS1" s="615"/>
      <c r="NBT1" s="615"/>
      <c r="NBU1" s="614"/>
      <c r="NBV1" s="615"/>
      <c r="NBW1" s="615"/>
      <c r="NBX1" s="615"/>
      <c r="NBY1" s="615"/>
      <c r="NBZ1" s="615"/>
      <c r="NCA1" s="615"/>
      <c r="NCB1" s="615"/>
      <c r="NCC1" s="615"/>
      <c r="NCD1" s="615"/>
      <c r="NCE1" s="615"/>
      <c r="NCF1" s="614"/>
      <c r="NCG1" s="615"/>
      <c r="NCH1" s="615"/>
      <c r="NCI1" s="615"/>
      <c r="NCJ1" s="615"/>
      <c r="NCK1" s="615"/>
      <c r="NCL1" s="615"/>
      <c r="NCM1" s="615"/>
      <c r="NCN1" s="615"/>
      <c r="NCO1" s="615"/>
      <c r="NCP1" s="615"/>
      <c r="NCQ1" s="614"/>
      <c r="NCR1" s="615"/>
      <c r="NCS1" s="615"/>
      <c r="NCT1" s="615"/>
      <c r="NCU1" s="615"/>
      <c r="NCV1" s="615"/>
      <c r="NCW1" s="615"/>
      <c r="NCX1" s="615"/>
      <c r="NCY1" s="615"/>
      <c r="NCZ1" s="615"/>
      <c r="NDA1" s="615"/>
      <c r="NDB1" s="614"/>
      <c r="NDC1" s="615"/>
      <c r="NDD1" s="615"/>
      <c r="NDE1" s="615"/>
      <c r="NDF1" s="615"/>
      <c r="NDG1" s="615"/>
      <c r="NDH1" s="615"/>
      <c r="NDI1" s="615"/>
      <c r="NDJ1" s="615"/>
      <c r="NDK1" s="615"/>
      <c r="NDL1" s="615"/>
      <c r="NDM1" s="614"/>
      <c r="NDN1" s="615"/>
      <c r="NDO1" s="615"/>
      <c r="NDP1" s="615"/>
      <c r="NDQ1" s="615"/>
      <c r="NDR1" s="615"/>
      <c r="NDS1" s="615"/>
      <c r="NDT1" s="615"/>
      <c r="NDU1" s="615"/>
      <c r="NDV1" s="615"/>
      <c r="NDW1" s="615"/>
      <c r="NDX1" s="614"/>
      <c r="NDY1" s="615"/>
      <c r="NDZ1" s="615"/>
      <c r="NEA1" s="615"/>
      <c r="NEB1" s="615"/>
      <c r="NEC1" s="615"/>
      <c r="NED1" s="615"/>
      <c r="NEE1" s="615"/>
      <c r="NEF1" s="615"/>
      <c r="NEG1" s="615"/>
      <c r="NEH1" s="615"/>
      <c r="NEI1" s="614"/>
      <c r="NEJ1" s="615"/>
      <c r="NEK1" s="615"/>
      <c r="NEL1" s="615"/>
      <c r="NEM1" s="615"/>
      <c r="NEN1" s="615"/>
      <c r="NEO1" s="615"/>
      <c r="NEP1" s="615"/>
      <c r="NEQ1" s="615"/>
      <c r="NER1" s="615"/>
      <c r="NES1" s="615"/>
      <c r="NET1" s="614"/>
      <c r="NEU1" s="615"/>
      <c r="NEV1" s="615"/>
      <c r="NEW1" s="615"/>
      <c r="NEX1" s="615"/>
      <c r="NEY1" s="615"/>
      <c r="NEZ1" s="615"/>
      <c r="NFA1" s="615"/>
      <c r="NFB1" s="615"/>
      <c r="NFC1" s="615"/>
      <c r="NFD1" s="615"/>
      <c r="NFE1" s="614"/>
      <c r="NFF1" s="615"/>
      <c r="NFG1" s="615"/>
      <c r="NFH1" s="615"/>
      <c r="NFI1" s="615"/>
      <c r="NFJ1" s="615"/>
      <c r="NFK1" s="615"/>
      <c r="NFL1" s="615"/>
      <c r="NFM1" s="615"/>
      <c r="NFN1" s="615"/>
      <c r="NFO1" s="615"/>
      <c r="NFP1" s="614"/>
      <c r="NFQ1" s="615"/>
      <c r="NFR1" s="615"/>
      <c r="NFS1" s="615"/>
      <c r="NFT1" s="615"/>
      <c r="NFU1" s="615"/>
      <c r="NFV1" s="615"/>
      <c r="NFW1" s="615"/>
      <c r="NFX1" s="615"/>
      <c r="NFY1" s="615"/>
      <c r="NFZ1" s="615"/>
      <c r="NGA1" s="614"/>
      <c r="NGB1" s="615"/>
      <c r="NGC1" s="615"/>
      <c r="NGD1" s="615"/>
      <c r="NGE1" s="615"/>
      <c r="NGF1" s="615"/>
      <c r="NGG1" s="615"/>
      <c r="NGH1" s="615"/>
      <c r="NGI1" s="615"/>
      <c r="NGJ1" s="615"/>
      <c r="NGK1" s="615"/>
      <c r="NGL1" s="614"/>
      <c r="NGM1" s="615"/>
      <c r="NGN1" s="615"/>
      <c r="NGO1" s="615"/>
      <c r="NGP1" s="615"/>
      <c r="NGQ1" s="615"/>
      <c r="NGR1" s="615"/>
      <c r="NGS1" s="615"/>
      <c r="NGT1" s="615"/>
      <c r="NGU1" s="615"/>
      <c r="NGV1" s="615"/>
      <c r="NGW1" s="614"/>
      <c r="NGX1" s="615"/>
      <c r="NGY1" s="615"/>
      <c r="NGZ1" s="615"/>
      <c r="NHA1" s="615"/>
      <c r="NHB1" s="615"/>
      <c r="NHC1" s="615"/>
      <c r="NHD1" s="615"/>
      <c r="NHE1" s="615"/>
      <c r="NHF1" s="615"/>
      <c r="NHG1" s="615"/>
      <c r="NHH1" s="614"/>
      <c r="NHI1" s="615"/>
      <c r="NHJ1" s="615"/>
      <c r="NHK1" s="615"/>
      <c r="NHL1" s="615"/>
      <c r="NHM1" s="615"/>
      <c r="NHN1" s="615"/>
      <c r="NHO1" s="615"/>
      <c r="NHP1" s="615"/>
      <c r="NHQ1" s="615"/>
      <c r="NHR1" s="615"/>
      <c r="NHS1" s="614"/>
      <c r="NHT1" s="615"/>
      <c r="NHU1" s="615"/>
      <c r="NHV1" s="615"/>
      <c r="NHW1" s="615"/>
      <c r="NHX1" s="615"/>
      <c r="NHY1" s="615"/>
      <c r="NHZ1" s="615"/>
      <c r="NIA1" s="615"/>
      <c r="NIB1" s="615"/>
      <c r="NIC1" s="615"/>
      <c r="NID1" s="614"/>
      <c r="NIE1" s="615"/>
      <c r="NIF1" s="615"/>
      <c r="NIG1" s="615"/>
      <c r="NIH1" s="615"/>
      <c r="NII1" s="615"/>
      <c r="NIJ1" s="615"/>
      <c r="NIK1" s="615"/>
      <c r="NIL1" s="615"/>
      <c r="NIM1" s="615"/>
      <c r="NIN1" s="615"/>
      <c r="NIO1" s="614"/>
      <c r="NIP1" s="615"/>
      <c r="NIQ1" s="615"/>
      <c r="NIR1" s="615"/>
      <c r="NIS1" s="615"/>
      <c r="NIT1" s="615"/>
      <c r="NIU1" s="615"/>
      <c r="NIV1" s="615"/>
      <c r="NIW1" s="615"/>
      <c r="NIX1" s="615"/>
      <c r="NIY1" s="615"/>
      <c r="NIZ1" s="614"/>
      <c r="NJA1" s="615"/>
      <c r="NJB1" s="615"/>
      <c r="NJC1" s="615"/>
      <c r="NJD1" s="615"/>
      <c r="NJE1" s="615"/>
      <c r="NJF1" s="615"/>
      <c r="NJG1" s="615"/>
      <c r="NJH1" s="615"/>
      <c r="NJI1" s="615"/>
      <c r="NJJ1" s="615"/>
      <c r="NJK1" s="614"/>
      <c r="NJL1" s="615"/>
      <c r="NJM1" s="615"/>
      <c r="NJN1" s="615"/>
      <c r="NJO1" s="615"/>
      <c r="NJP1" s="615"/>
      <c r="NJQ1" s="615"/>
      <c r="NJR1" s="615"/>
      <c r="NJS1" s="615"/>
      <c r="NJT1" s="615"/>
      <c r="NJU1" s="615"/>
      <c r="NJV1" s="614"/>
      <c r="NJW1" s="615"/>
      <c r="NJX1" s="615"/>
      <c r="NJY1" s="615"/>
      <c r="NJZ1" s="615"/>
      <c r="NKA1" s="615"/>
      <c r="NKB1" s="615"/>
      <c r="NKC1" s="615"/>
      <c r="NKD1" s="615"/>
      <c r="NKE1" s="615"/>
      <c r="NKF1" s="615"/>
      <c r="NKG1" s="614"/>
      <c r="NKH1" s="615"/>
      <c r="NKI1" s="615"/>
      <c r="NKJ1" s="615"/>
      <c r="NKK1" s="615"/>
      <c r="NKL1" s="615"/>
      <c r="NKM1" s="615"/>
      <c r="NKN1" s="615"/>
      <c r="NKO1" s="615"/>
      <c r="NKP1" s="615"/>
      <c r="NKQ1" s="615"/>
      <c r="NKR1" s="614"/>
      <c r="NKS1" s="615"/>
      <c r="NKT1" s="615"/>
      <c r="NKU1" s="615"/>
      <c r="NKV1" s="615"/>
      <c r="NKW1" s="615"/>
      <c r="NKX1" s="615"/>
      <c r="NKY1" s="615"/>
      <c r="NKZ1" s="615"/>
      <c r="NLA1" s="615"/>
      <c r="NLB1" s="615"/>
      <c r="NLC1" s="614"/>
      <c r="NLD1" s="615"/>
      <c r="NLE1" s="615"/>
      <c r="NLF1" s="615"/>
      <c r="NLG1" s="615"/>
      <c r="NLH1" s="615"/>
      <c r="NLI1" s="615"/>
      <c r="NLJ1" s="615"/>
      <c r="NLK1" s="615"/>
      <c r="NLL1" s="615"/>
      <c r="NLM1" s="615"/>
      <c r="NLN1" s="614"/>
      <c r="NLO1" s="615"/>
      <c r="NLP1" s="615"/>
      <c r="NLQ1" s="615"/>
      <c r="NLR1" s="615"/>
      <c r="NLS1" s="615"/>
      <c r="NLT1" s="615"/>
      <c r="NLU1" s="615"/>
      <c r="NLV1" s="615"/>
      <c r="NLW1" s="615"/>
      <c r="NLX1" s="615"/>
      <c r="NLY1" s="614"/>
      <c r="NLZ1" s="615"/>
      <c r="NMA1" s="615"/>
      <c r="NMB1" s="615"/>
      <c r="NMC1" s="615"/>
      <c r="NMD1" s="615"/>
      <c r="NME1" s="615"/>
      <c r="NMF1" s="615"/>
      <c r="NMG1" s="615"/>
      <c r="NMH1" s="615"/>
      <c r="NMI1" s="615"/>
      <c r="NMJ1" s="614"/>
      <c r="NMK1" s="615"/>
      <c r="NML1" s="615"/>
      <c r="NMM1" s="615"/>
      <c r="NMN1" s="615"/>
      <c r="NMO1" s="615"/>
      <c r="NMP1" s="615"/>
      <c r="NMQ1" s="615"/>
      <c r="NMR1" s="615"/>
      <c r="NMS1" s="615"/>
      <c r="NMT1" s="615"/>
      <c r="NMU1" s="614"/>
      <c r="NMV1" s="615"/>
      <c r="NMW1" s="615"/>
      <c r="NMX1" s="615"/>
      <c r="NMY1" s="615"/>
      <c r="NMZ1" s="615"/>
      <c r="NNA1" s="615"/>
      <c r="NNB1" s="615"/>
      <c r="NNC1" s="615"/>
      <c r="NND1" s="615"/>
      <c r="NNE1" s="615"/>
      <c r="NNF1" s="614"/>
      <c r="NNG1" s="615"/>
      <c r="NNH1" s="615"/>
      <c r="NNI1" s="615"/>
      <c r="NNJ1" s="615"/>
      <c r="NNK1" s="615"/>
      <c r="NNL1" s="615"/>
      <c r="NNM1" s="615"/>
      <c r="NNN1" s="615"/>
      <c r="NNO1" s="615"/>
      <c r="NNP1" s="615"/>
      <c r="NNQ1" s="614"/>
      <c r="NNR1" s="615"/>
      <c r="NNS1" s="615"/>
      <c r="NNT1" s="615"/>
      <c r="NNU1" s="615"/>
      <c r="NNV1" s="615"/>
      <c r="NNW1" s="615"/>
      <c r="NNX1" s="615"/>
      <c r="NNY1" s="615"/>
      <c r="NNZ1" s="615"/>
      <c r="NOA1" s="615"/>
      <c r="NOB1" s="614"/>
      <c r="NOC1" s="615"/>
      <c r="NOD1" s="615"/>
      <c r="NOE1" s="615"/>
      <c r="NOF1" s="615"/>
      <c r="NOG1" s="615"/>
      <c r="NOH1" s="615"/>
      <c r="NOI1" s="615"/>
      <c r="NOJ1" s="615"/>
      <c r="NOK1" s="615"/>
      <c r="NOL1" s="615"/>
      <c r="NOM1" s="614"/>
      <c r="NON1" s="615"/>
      <c r="NOO1" s="615"/>
      <c r="NOP1" s="615"/>
      <c r="NOQ1" s="615"/>
      <c r="NOR1" s="615"/>
      <c r="NOS1" s="615"/>
      <c r="NOT1" s="615"/>
      <c r="NOU1" s="615"/>
      <c r="NOV1" s="615"/>
      <c r="NOW1" s="615"/>
      <c r="NOX1" s="614"/>
      <c r="NOY1" s="615"/>
      <c r="NOZ1" s="615"/>
      <c r="NPA1" s="615"/>
      <c r="NPB1" s="615"/>
      <c r="NPC1" s="615"/>
      <c r="NPD1" s="615"/>
      <c r="NPE1" s="615"/>
      <c r="NPF1" s="615"/>
      <c r="NPG1" s="615"/>
      <c r="NPH1" s="615"/>
      <c r="NPI1" s="614"/>
      <c r="NPJ1" s="615"/>
      <c r="NPK1" s="615"/>
      <c r="NPL1" s="615"/>
      <c r="NPM1" s="615"/>
      <c r="NPN1" s="615"/>
      <c r="NPO1" s="615"/>
      <c r="NPP1" s="615"/>
      <c r="NPQ1" s="615"/>
      <c r="NPR1" s="615"/>
      <c r="NPS1" s="615"/>
      <c r="NPT1" s="614"/>
      <c r="NPU1" s="615"/>
      <c r="NPV1" s="615"/>
      <c r="NPW1" s="615"/>
      <c r="NPX1" s="615"/>
      <c r="NPY1" s="615"/>
      <c r="NPZ1" s="615"/>
      <c r="NQA1" s="615"/>
      <c r="NQB1" s="615"/>
      <c r="NQC1" s="615"/>
      <c r="NQD1" s="615"/>
      <c r="NQE1" s="614"/>
      <c r="NQF1" s="615"/>
      <c r="NQG1" s="615"/>
      <c r="NQH1" s="615"/>
      <c r="NQI1" s="615"/>
      <c r="NQJ1" s="615"/>
      <c r="NQK1" s="615"/>
      <c r="NQL1" s="615"/>
      <c r="NQM1" s="615"/>
      <c r="NQN1" s="615"/>
      <c r="NQO1" s="615"/>
      <c r="NQP1" s="614"/>
      <c r="NQQ1" s="615"/>
      <c r="NQR1" s="615"/>
      <c r="NQS1" s="615"/>
      <c r="NQT1" s="615"/>
      <c r="NQU1" s="615"/>
      <c r="NQV1" s="615"/>
      <c r="NQW1" s="615"/>
      <c r="NQX1" s="615"/>
      <c r="NQY1" s="615"/>
      <c r="NQZ1" s="615"/>
      <c r="NRA1" s="614"/>
      <c r="NRB1" s="615"/>
      <c r="NRC1" s="615"/>
      <c r="NRD1" s="615"/>
      <c r="NRE1" s="615"/>
      <c r="NRF1" s="615"/>
      <c r="NRG1" s="615"/>
      <c r="NRH1" s="615"/>
      <c r="NRI1" s="615"/>
      <c r="NRJ1" s="615"/>
      <c r="NRK1" s="615"/>
      <c r="NRL1" s="614"/>
      <c r="NRM1" s="615"/>
      <c r="NRN1" s="615"/>
      <c r="NRO1" s="615"/>
      <c r="NRP1" s="615"/>
      <c r="NRQ1" s="615"/>
      <c r="NRR1" s="615"/>
      <c r="NRS1" s="615"/>
      <c r="NRT1" s="615"/>
      <c r="NRU1" s="615"/>
      <c r="NRV1" s="615"/>
      <c r="NRW1" s="614"/>
      <c r="NRX1" s="615"/>
      <c r="NRY1" s="615"/>
      <c r="NRZ1" s="615"/>
      <c r="NSA1" s="615"/>
      <c r="NSB1" s="615"/>
      <c r="NSC1" s="615"/>
      <c r="NSD1" s="615"/>
      <c r="NSE1" s="615"/>
      <c r="NSF1" s="615"/>
      <c r="NSG1" s="615"/>
      <c r="NSH1" s="614"/>
      <c r="NSI1" s="615"/>
      <c r="NSJ1" s="615"/>
      <c r="NSK1" s="615"/>
      <c r="NSL1" s="615"/>
      <c r="NSM1" s="615"/>
      <c r="NSN1" s="615"/>
      <c r="NSO1" s="615"/>
      <c r="NSP1" s="615"/>
      <c r="NSQ1" s="615"/>
      <c r="NSR1" s="615"/>
      <c r="NSS1" s="614"/>
      <c r="NST1" s="615"/>
      <c r="NSU1" s="615"/>
      <c r="NSV1" s="615"/>
      <c r="NSW1" s="615"/>
      <c r="NSX1" s="615"/>
      <c r="NSY1" s="615"/>
      <c r="NSZ1" s="615"/>
      <c r="NTA1" s="615"/>
      <c r="NTB1" s="615"/>
      <c r="NTC1" s="615"/>
      <c r="NTD1" s="614"/>
      <c r="NTE1" s="615"/>
      <c r="NTF1" s="615"/>
      <c r="NTG1" s="615"/>
      <c r="NTH1" s="615"/>
      <c r="NTI1" s="615"/>
      <c r="NTJ1" s="615"/>
      <c r="NTK1" s="615"/>
      <c r="NTL1" s="615"/>
      <c r="NTM1" s="615"/>
      <c r="NTN1" s="615"/>
      <c r="NTO1" s="614"/>
      <c r="NTP1" s="615"/>
      <c r="NTQ1" s="615"/>
      <c r="NTR1" s="615"/>
      <c r="NTS1" s="615"/>
      <c r="NTT1" s="615"/>
      <c r="NTU1" s="615"/>
      <c r="NTV1" s="615"/>
      <c r="NTW1" s="615"/>
      <c r="NTX1" s="615"/>
      <c r="NTY1" s="615"/>
      <c r="NTZ1" s="614"/>
      <c r="NUA1" s="615"/>
      <c r="NUB1" s="615"/>
      <c r="NUC1" s="615"/>
      <c r="NUD1" s="615"/>
      <c r="NUE1" s="615"/>
      <c r="NUF1" s="615"/>
      <c r="NUG1" s="615"/>
      <c r="NUH1" s="615"/>
      <c r="NUI1" s="615"/>
      <c r="NUJ1" s="615"/>
      <c r="NUK1" s="614"/>
      <c r="NUL1" s="615"/>
      <c r="NUM1" s="615"/>
      <c r="NUN1" s="615"/>
      <c r="NUO1" s="615"/>
      <c r="NUP1" s="615"/>
      <c r="NUQ1" s="615"/>
      <c r="NUR1" s="615"/>
      <c r="NUS1" s="615"/>
      <c r="NUT1" s="615"/>
      <c r="NUU1" s="615"/>
      <c r="NUV1" s="614"/>
      <c r="NUW1" s="615"/>
      <c r="NUX1" s="615"/>
      <c r="NUY1" s="615"/>
      <c r="NUZ1" s="615"/>
      <c r="NVA1" s="615"/>
      <c r="NVB1" s="615"/>
      <c r="NVC1" s="615"/>
      <c r="NVD1" s="615"/>
      <c r="NVE1" s="615"/>
      <c r="NVF1" s="615"/>
      <c r="NVG1" s="614"/>
      <c r="NVH1" s="615"/>
      <c r="NVI1" s="615"/>
      <c r="NVJ1" s="615"/>
      <c r="NVK1" s="615"/>
      <c r="NVL1" s="615"/>
      <c r="NVM1" s="615"/>
      <c r="NVN1" s="615"/>
      <c r="NVO1" s="615"/>
      <c r="NVP1" s="615"/>
      <c r="NVQ1" s="615"/>
      <c r="NVR1" s="614"/>
      <c r="NVS1" s="615"/>
      <c r="NVT1" s="615"/>
      <c r="NVU1" s="615"/>
      <c r="NVV1" s="615"/>
      <c r="NVW1" s="615"/>
      <c r="NVX1" s="615"/>
      <c r="NVY1" s="615"/>
      <c r="NVZ1" s="615"/>
      <c r="NWA1" s="615"/>
      <c r="NWB1" s="615"/>
      <c r="NWC1" s="614"/>
      <c r="NWD1" s="615"/>
      <c r="NWE1" s="615"/>
      <c r="NWF1" s="615"/>
      <c r="NWG1" s="615"/>
      <c r="NWH1" s="615"/>
      <c r="NWI1" s="615"/>
      <c r="NWJ1" s="615"/>
      <c r="NWK1" s="615"/>
      <c r="NWL1" s="615"/>
      <c r="NWM1" s="615"/>
      <c r="NWN1" s="614"/>
      <c r="NWO1" s="615"/>
      <c r="NWP1" s="615"/>
      <c r="NWQ1" s="615"/>
      <c r="NWR1" s="615"/>
      <c r="NWS1" s="615"/>
      <c r="NWT1" s="615"/>
      <c r="NWU1" s="615"/>
      <c r="NWV1" s="615"/>
      <c r="NWW1" s="615"/>
      <c r="NWX1" s="615"/>
      <c r="NWY1" s="614"/>
      <c r="NWZ1" s="615"/>
      <c r="NXA1" s="615"/>
      <c r="NXB1" s="615"/>
      <c r="NXC1" s="615"/>
      <c r="NXD1" s="615"/>
      <c r="NXE1" s="615"/>
      <c r="NXF1" s="615"/>
      <c r="NXG1" s="615"/>
      <c r="NXH1" s="615"/>
      <c r="NXI1" s="615"/>
      <c r="NXJ1" s="614"/>
      <c r="NXK1" s="615"/>
      <c r="NXL1" s="615"/>
      <c r="NXM1" s="615"/>
      <c r="NXN1" s="615"/>
      <c r="NXO1" s="615"/>
      <c r="NXP1" s="615"/>
      <c r="NXQ1" s="615"/>
      <c r="NXR1" s="615"/>
      <c r="NXS1" s="615"/>
      <c r="NXT1" s="615"/>
      <c r="NXU1" s="614"/>
      <c r="NXV1" s="615"/>
      <c r="NXW1" s="615"/>
      <c r="NXX1" s="615"/>
      <c r="NXY1" s="615"/>
      <c r="NXZ1" s="615"/>
      <c r="NYA1" s="615"/>
      <c r="NYB1" s="615"/>
      <c r="NYC1" s="615"/>
      <c r="NYD1" s="615"/>
      <c r="NYE1" s="615"/>
      <c r="NYF1" s="614"/>
      <c r="NYG1" s="615"/>
      <c r="NYH1" s="615"/>
      <c r="NYI1" s="615"/>
      <c r="NYJ1" s="615"/>
      <c r="NYK1" s="615"/>
      <c r="NYL1" s="615"/>
      <c r="NYM1" s="615"/>
      <c r="NYN1" s="615"/>
      <c r="NYO1" s="615"/>
      <c r="NYP1" s="615"/>
      <c r="NYQ1" s="614"/>
      <c r="NYR1" s="615"/>
      <c r="NYS1" s="615"/>
      <c r="NYT1" s="615"/>
      <c r="NYU1" s="615"/>
      <c r="NYV1" s="615"/>
      <c r="NYW1" s="615"/>
      <c r="NYX1" s="615"/>
      <c r="NYY1" s="615"/>
      <c r="NYZ1" s="615"/>
      <c r="NZA1" s="615"/>
      <c r="NZB1" s="614"/>
      <c r="NZC1" s="615"/>
      <c r="NZD1" s="615"/>
      <c r="NZE1" s="615"/>
      <c r="NZF1" s="615"/>
      <c r="NZG1" s="615"/>
      <c r="NZH1" s="615"/>
      <c r="NZI1" s="615"/>
      <c r="NZJ1" s="615"/>
      <c r="NZK1" s="615"/>
      <c r="NZL1" s="615"/>
      <c r="NZM1" s="614"/>
      <c r="NZN1" s="615"/>
      <c r="NZO1" s="615"/>
      <c r="NZP1" s="615"/>
      <c r="NZQ1" s="615"/>
      <c r="NZR1" s="615"/>
      <c r="NZS1" s="615"/>
      <c r="NZT1" s="615"/>
      <c r="NZU1" s="615"/>
      <c r="NZV1" s="615"/>
      <c r="NZW1" s="615"/>
      <c r="NZX1" s="614"/>
      <c r="NZY1" s="615"/>
      <c r="NZZ1" s="615"/>
      <c r="OAA1" s="615"/>
      <c r="OAB1" s="615"/>
      <c r="OAC1" s="615"/>
      <c r="OAD1" s="615"/>
      <c r="OAE1" s="615"/>
      <c r="OAF1" s="615"/>
      <c r="OAG1" s="615"/>
      <c r="OAH1" s="615"/>
      <c r="OAI1" s="614"/>
      <c r="OAJ1" s="615"/>
      <c r="OAK1" s="615"/>
      <c r="OAL1" s="615"/>
      <c r="OAM1" s="615"/>
      <c r="OAN1" s="615"/>
      <c r="OAO1" s="615"/>
      <c r="OAP1" s="615"/>
      <c r="OAQ1" s="615"/>
      <c r="OAR1" s="615"/>
      <c r="OAS1" s="615"/>
      <c r="OAT1" s="614"/>
      <c r="OAU1" s="615"/>
      <c r="OAV1" s="615"/>
      <c r="OAW1" s="615"/>
      <c r="OAX1" s="615"/>
      <c r="OAY1" s="615"/>
      <c r="OAZ1" s="615"/>
      <c r="OBA1" s="615"/>
      <c r="OBB1" s="615"/>
      <c r="OBC1" s="615"/>
      <c r="OBD1" s="615"/>
      <c r="OBE1" s="614"/>
      <c r="OBF1" s="615"/>
      <c r="OBG1" s="615"/>
      <c r="OBH1" s="615"/>
      <c r="OBI1" s="615"/>
      <c r="OBJ1" s="615"/>
      <c r="OBK1" s="615"/>
      <c r="OBL1" s="615"/>
      <c r="OBM1" s="615"/>
      <c r="OBN1" s="615"/>
      <c r="OBO1" s="615"/>
      <c r="OBP1" s="614"/>
      <c r="OBQ1" s="615"/>
      <c r="OBR1" s="615"/>
      <c r="OBS1" s="615"/>
      <c r="OBT1" s="615"/>
      <c r="OBU1" s="615"/>
      <c r="OBV1" s="615"/>
      <c r="OBW1" s="615"/>
      <c r="OBX1" s="615"/>
      <c r="OBY1" s="615"/>
      <c r="OBZ1" s="615"/>
      <c r="OCA1" s="614"/>
      <c r="OCB1" s="615"/>
      <c r="OCC1" s="615"/>
      <c r="OCD1" s="615"/>
      <c r="OCE1" s="615"/>
      <c r="OCF1" s="615"/>
      <c r="OCG1" s="615"/>
      <c r="OCH1" s="615"/>
      <c r="OCI1" s="615"/>
      <c r="OCJ1" s="615"/>
      <c r="OCK1" s="615"/>
      <c r="OCL1" s="614"/>
      <c r="OCM1" s="615"/>
      <c r="OCN1" s="615"/>
      <c r="OCO1" s="615"/>
      <c r="OCP1" s="615"/>
      <c r="OCQ1" s="615"/>
      <c r="OCR1" s="615"/>
      <c r="OCS1" s="615"/>
      <c r="OCT1" s="615"/>
      <c r="OCU1" s="615"/>
      <c r="OCV1" s="615"/>
      <c r="OCW1" s="614"/>
      <c r="OCX1" s="615"/>
      <c r="OCY1" s="615"/>
      <c r="OCZ1" s="615"/>
      <c r="ODA1" s="615"/>
      <c r="ODB1" s="615"/>
      <c r="ODC1" s="615"/>
      <c r="ODD1" s="615"/>
      <c r="ODE1" s="615"/>
      <c r="ODF1" s="615"/>
      <c r="ODG1" s="615"/>
      <c r="ODH1" s="614"/>
      <c r="ODI1" s="615"/>
      <c r="ODJ1" s="615"/>
      <c r="ODK1" s="615"/>
      <c r="ODL1" s="615"/>
      <c r="ODM1" s="615"/>
      <c r="ODN1" s="615"/>
      <c r="ODO1" s="615"/>
      <c r="ODP1" s="615"/>
      <c r="ODQ1" s="615"/>
      <c r="ODR1" s="615"/>
      <c r="ODS1" s="614"/>
      <c r="ODT1" s="615"/>
      <c r="ODU1" s="615"/>
      <c r="ODV1" s="615"/>
      <c r="ODW1" s="615"/>
      <c r="ODX1" s="615"/>
      <c r="ODY1" s="615"/>
      <c r="ODZ1" s="615"/>
      <c r="OEA1" s="615"/>
      <c r="OEB1" s="615"/>
      <c r="OEC1" s="615"/>
      <c r="OED1" s="614"/>
      <c r="OEE1" s="615"/>
      <c r="OEF1" s="615"/>
      <c r="OEG1" s="615"/>
      <c r="OEH1" s="615"/>
      <c r="OEI1" s="615"/>
      <c r="OEJ1" s="615"/>
      <c r="OEK1" s="615"/>
      <c r="OEL1" s="615"/>
      <c r="OEM1" s="615"/>
      <c r="OEN1" s="615"/>
      <c r="OEO1" s="614"/>
      <c r="OEP1" s="615"/>
      <c r="OEQ1" s="615"/>
      <c r="OER1" s="615"/>
      <c r="OES1" s="615"/>
      <c r="OET1" s="615"/>
      <c r="OEU1" s="615"/>
      <c r="OEV1" s="615"/>
      <c r="OEW1" s="615"/>
      <c r="OEX1" s="615"/>
      <c r="OEY1" s="615"/>
      <c r="OEZ1" s="614"/>
      <c r="OFA1" s="615"/>
      <c r="OFB1" s="615"/>
      <c r="OFC1" s="615"/>
      <c r="OFD1" s="615"/>
      <c r="OFE1" s="615"/>
      <c r="OFF1" s="615"/>
      <c r="OFG1" s="615"/>
      <c r="OFH1" s="615"/>
      <c r="OFI1" s="615"/>
      <c r="OFJ1" s="615"/>
      <c r="OFK1" s="614"/>
      <c r="OFL1" s="615"/>
      <c r="OFM1" s="615"/>
      <c r="OFN1" s="615"/>
      <c r="OFO1" s="615"/>
      <c r="OFP1" s="615"/>
      <c r="OFQ1" s="615"/>
      <c r="OFR1" s="615"/>
      <c r="OFS1" s="615"/>
      <c r="OFT1" s="615"/>
      <c r="OFU1" s="615"/>
      <c r="OFV1" s="614"/>
      <c r="OFW1" s="615"/>
      <c r="OFX1" s="615"/>
      <c r="OFY1" s="615"/>
      <c r="OFZ1" s="615"/>
      <c r="OGA1" s="615"/>
      <c r="OGB1" s="615"/>
      <c r="OGC1" s="615"/>
      <c r="OGD1" s="615"/>
      <c r="OGE1" s="615"/>
      <c r="OGF1" s="615"/>
      <c r="OGG1" s="614"/>
      <c r="OGH1" s="615"/>
      <c r="OGI1" s="615"/>
      <c r="OGJ1" s="615"/>
      <c r="OGK1" s="615"/>
      <c r="OGL1" s="615"/>
      <c r="OGM1" s="615"/>
      <c r="OGN1" s="615"/>
      <c r="OGO1" s="615"/>
      <c r="OGP1" s="615"/>
      <c r="OGQ1" s="615"/>
      <c r="OGR1" s="614"/>
      <c r="OGS1" s="615"/>
      <c r="OGT1" s="615"/>
      <c r="OGU1" s="615"/>
      <c r="OGV1" s="615"/>
      <c r="OGW1" s="615"/>
      <c r="OGX1" s="615"/>
      <c r="OGY1" s="615"/>
      <c r="OGZ1" s="615"/>
      <c r="OHA1" s="615"/>
      <c r="OHB1" s="615"/>
      <c r="OHC1" s="614"/>
      <c r="OHD1" s="615"/>
      <c r="OHE1" s="615"/>
      <c r="OHF1" s="615"/>
      <c r="OHG1" s="615"/>
      <c r="OHH1" s="615"/>
      <c r="OHI1" s="615"/>
      <c r="OHJ1" s="615"/>
      <c r="OHK1" s="615"/>
      <c r="OHL1" s="615"/>
      <c r="OHM1" s="615"/>
      <c r="OHN1" s="614"/>
      <c r="OHO1" s="615"/>
      <c r="OHP1" s="615"/>
      <c r="OHQ1" s="615"/>
      <c r="OHR1" s="615"/>
      <c r="OHS1" s="615"/>
      <c r="OHT1" s="615"/>
      <c r="OHU1" s="615"/>
      <c r="OHV1" s="615"/>
      <c r="OHW1" s="615"/>
      <c r="OHX1" s="615"/>
      <c r="OHY1" s="614"/>
      <c r="OHZ1" s="615"/>
      <c r="OIA1" s="615"/>
      <c r="OIB1" s="615"/>
      <c r="OIC1" s="615"/>
      <c r="OID1" s="615"/>
      <c r="OIE1" s="615"/>
      <c r="OIF1" s="615"/>
      <c r="OIG1" s="615"/>
      <c r="OIH1" s="615"/>
      <c r="OII1" s="615"/>
      <c r="OIJ1" s="614"/>
      <c r="OIK1" s="615"/>
      <c r="OIL1" s="615"/>
      <c r="OIM1" s="615"/>
      <c r="OIN1" s="615"/>
      <c r="OIO1" s="615"/>
      <c r="OIP1" s="615"/>
      <c r="OIQ1" s="615"/>
      <c r="OIR1" s="615"/>
      <c r="OIS1" s="615"/>
      <c r="OIT1" s="615"/>
      <c r="OIU1" s="614"/>
      <c r="OIV1" s="615"/>
      <c r="OIW1" s="615"/>
      <c r="OIX1" s="615"/>
      <c r="OIY1" s="615"/>
      <c r="OIZ1" s="615"/>
      <c r="OJA1" s="615"/>
      <c r="OJB1" s="615"/>
      <c r="OJC1" s="615"/>
      <c r="OJD1" s="615"/>
      <c r="OJE1" s="615"/>
      <c r="OJF1" s="614"/>
      <c r="OJG1" s="615"/>
      <c r="OJH1" s="615"/>
      <c r="OJI1" s="615"/>
      <c r="OJJ1" s="615"/>
      <c r="OJK1" s="615"/>
      <c r="OJL1" s="615"/>
      <c r="OJM1" s="615"/>
      <c r="OJN1" s="615"/>
      <c r="OJO1" s="615"/>
      <c r="OJP1" s="615"/>
      <c r="OJQ1" s="614"/>
      <c r="OJR1" s="615"/>
      <c r="OJS1" s="615"/>
      <c r="OJT1" s="615"/>
      <c r="OJU1" s="615"/>
      <c r="OJV1" s="615"/>
      <c r="OJW1" s="615"/>
      <c r="OJX1" s="615"/>
      <c r="OJY1" s="615"/>
      <c r="OJZ1" s="615"/>
      <c r="OKA1" s="615"/>
      <c r="OKB1" s="614"/>
      <c r="OKC1" s="615"/>
      <c r="OKD1" s="615"/>
      <c r="OKE1" s="615"/>
      <c r="OKF1" s="615"/>
      <c r="OKG1" s="615"/>
      <c r="OKH1" s="615"/>
      <c r="OKI1" s="615"/>
      <c r="OKJ1" s="615"/>
      <c r="OKK1" s="615"/>
      <c r="OKL1" s="615"/>
      <c r="OKM1" s="614"/>
      <c r="OKN1" s="615"/>
      <c r="OKO1" s="615"/>
      <c r="OKP1" s="615"/>
      <c r="OKQ1" s="615"/>
      <c r="OKR1" s="615"/>
      <c r="OKS1" s="615"/>
      <c r="OKT1" s="615"/>
      <c r="OKU1" s="615"/>
      <c r="OKV1" s="615"/>
      <c r="OKW1" s="615"/>
      <c r="OKX1" s="614"/>
      <c r="OKY1" s="615"/>
      <c r="OKZ1" s="615"/>
      <c r="OLA1" s="615"/>
      <c r="OLB1" s="615"/>
      <c r="OLC1" s="615"/>
      <c r="OLD1" s="615"/>
      <c r="OLE1" s="615"/>
      <c r="OLF1" s="615"/>
      <c r="OLG1" s="615"/>
      <c r="OLH1" s="615"/>
      <c r="OLI1" s="614"/>
      <c r="OLJ1" s="615"/>
      <c r="OLK1" s="615"/>
      <c r="OLL1" s="615"/>
      <c r="OLM1" s="615"/>
      <c r="OLN1" s="615"/>
      <c r="OLO1" s="615"/>
      <c r="OLP1" s="615"/>
      <c r="OLQ1" s="615"/>
      <c r="OLR1" s="615"/>
      <c r="OLS1" s="615"/>
      <c r="OLT1" s="614"/>
      <c r="OLU1" s="615"/>
      <c r="OLV1" s="615"/>
      <c r="OLW1" s="615"/>
      <c r="OLX1" s="615"/>
      <c r="OLY1" s="615"/>
      <c r="OLZ1" s="615"/>
      <c r="OMA1" s="615"/>
      <c r="OMB1" s="615"/>
      <c r="OMC1" s="615"/>
      <c r="OMD1" s="615"/>
      <c r="OME1" s="614"/>
      <c r="OMF1" s="615"/>
      <c r="OMG1" s="615"/>
      <c r="OMH1" s="615"/>
      <c r="OMI1" s="615"/>
      <c r="OMJ1" s="615"/>
      <c r="OMK1" s="615"/>
      <c r="OML1" s="615"/>
      <c r="OMM1" s="615"/>
      <c r="OMN1" s="615"/>
      <c r="OMO1" s="615"/>
      <c r="OMP1" s="614"/>
      <c r="OMQ1" s="615"/>
      <c r="OMR1" s="615"/>
      <c r="OMS1" s="615"/>
      <c r="OMT1" s="615"/>
      <c r="OMU1" s="615"/>
      <c r="OMV1" s="615"/>
      <c r="OMW1" s="615"/>
      <c r="OMX1" s="615"/>
      <c r="OMY1" s="615"/>
      <c r="OMZ1" s="615"/>
      <c r="ONA1" s="614"/>
      <c r="ONB1" s="615"/>
      <c r="ONC1" s="615"/>
      <c r="OND1" s="615"/>
      <c r="ONE1" s="615"/>
      <c r="ONF1" s="615"/>
      <c r="ONG1" s="615"/>
      <c r="ONH1" s="615"/>
      <c r="ONI1" s="615"/>
      <c r="ONJ1" s="615"/>
      <c r="ONK1" s="615"/>
      <c r="ONL1" s="614"/>
      <c r="ONM1" s="615"/>
      <c r="ONN1" s="615"/>
      <c r="ONO1" s="615"/>
      <c r="ONP1" s="615"/>
      <c r="ONQ1" s="615"/>
      <c r="ONR1" s="615"/>
      <c r="ONS1" s="615"/>
      <c r="ONT1" s="615"/>
      <c r="ONU1" s="615"/>
      <c r="ONV1" s="615"/>
      <c r="ONW1" s="614"/>
      <c r="ONX1" s="615"/>
      <c r="ONY1" s="615"/>
      <c r="ONZ1" s="615"/>
      <c r="OOA1" s="615"/>
      <c r="OOB1" s="615"/>
      <c r="OOC1" s="615"/>
      <c r="OOD1" s="615"/>
      <c r="OOE1" s="615"/>
      <c r="OOF1" s="615"/>
      <c r="OOG1" s="615"/>
      <c r="OOH1" s="614"/>
      <c r="OOI1" s="615"/>
      <c r="OOJ1" s="615"/>
      <c r="OOK1" s="615"/>
      <c r="OOL1" s="615"/>
      <c r="OOM1" s="615"/>
      <c r="OON1" s="615"/>
      <c r="OOO1" s="615"/>
      <c r="OOP1" s="615"/>
      <c r="OOQ1" s="615"/>
      <c r="OOR1" s="615"/>
      <c r="OOS1" s="614"/>
      <c r="OOT1" s="615"/>
      <c r="OOU1" s="615"/>
      <c r="OOV1" s="615"/>
      <c r="OOW1" s="615"/>
      <c r="OOX1" s="615"/>
      <c r="OOY1" s="615"/>
      <c r="OOZ1" s="615"/>
      <c r="OPA1" s="615"/>
      <c r="OPB1" s="615"/>
      <c r="OPC1" s="615"/>
      <c r="OPD1" s="614"/>
      <c r="OPE1" s="615"/>
      <c r="OPF1" s="615"/>
      <c r="OPG1" s="615"/>
      <c r="OPH1" s="615"/>
      <c r="OPI1" s="615"/>
      <c r="OPJ1" s="615"/>
      <c r="OPK1" s="615"/>
      <c r="OPL1" s="615"/>
      <c r="OPM1" s="615"/>
      <c r="OPN1" s="615"/>
      <c r="OPO1" s="614"/>
      <c r="OPP1" s="615"/>
      <c r="OPQ1" s="615"/>
      <c r="OPR1" s="615"/>
      <c r="OPS1" s="615"/>
      <c r="OPT1" s="615"/>
      <c r="OPU1" s="615"/>
      <c r="OPV1" s="615"/>
      <c r="OPW1" s="615"/>
      <c r="OPX1" s="615"/>
      <c r="OPY1" s="615"/>
      <c r="OPZ1" s="614"/>
      <c r="OQA1" s="615"/>
      <c r="OQB1" s="615"/>
      <c r="OQC1" s="615"/>
      <c r="OQD1" s="615"/>
      <c r="OQE1" s="615"/>
      <c r="OQF1" s="615"/>
      <c r="OQG1" s="615"/>
      <c r="OQH1" s="615"/>
      <c r="OQI1" s="615"/>
      <c r="OQJ1" s="615"/>
      <c r="OQK1" s="614"/>
      <c r="OQL1" s="615"/>
      <c r="OQM1" s="615"/>
      <c r="OQN1" s="615"/>
      <c r="OQO1" s="615"/>
      <c r="OQP1" s="615"/>
      <c r="OQQ1" s="615"/>
      <c r="OQR1" s="615"/>
      <c r="OQS1" s="615"/>
      <c r="OQT1" s="615"/>
      <c r="OQU1" s="615"/>
      <c r="OQV1" s="614"/>
      <c r="OQW1" s="615"/>
      <c r="OQX1" s="615"/>
      <c r="OQY1" s="615"/>
      <c r="OQZ1" s="615"/>
      <c r="ORA1" s="615"/>
      <c r="ORB1" s="615"/>
      <c r="ORC1" s="615"/>
      <c r="ORD1" s="615"/>
      <c r="ORE1" s="615"/>
      <c r="ORF1" s="615"/>
      <c r="ORG1" s="614"/>
      <c r="ORH1" s="615"/>
      <c r="ORI1" s="615"/>
      <c r="ORJ1" s="615"/>
      <c r="ORK1" s="615"/>
      <c r="ORL1" s="615"/>
      <c r="ORM1" s="615"/>
      <c r="ORN1" s="615"/>
      <c r="ORO1" s="615"/>
      <c r="ORP1" s="615"/>
      <c r="ORQ1" s="615"/>
      <c r="ORR1" s="614"/>
      <c r="ORS1" s="615"/>
      <c r="ORT1" s="615"/>
      <c r="ORU1" s="615"/>
      <c r="ORV1" s="615"/>
      <c r="ORW1" s="615"/>
      <c r="ORX1" s="615"/>
      <c r="ORY1" s="615"/>
      <c r="ORZ1" s="615"/>
      <c r="OSA1" s="615"/>
      <c r="OSB1" s="615"/>
      <c r="OSC1" s="614"/>
      <c r="OSD1" s="615"/>
      <c r="OSE1" s="615"/>
      <c r="OSF1" s="615"/>
      <c r="OSG1" s="615"/>
      <c r="OSH1" s="615"/>
      <c r="OSI1" s="615"/>
      <c r="OSJ1" s="615"/>
      <c r="OSK1" s="615"/>
      <c r="OSL1" s="615"/>
      <c r="OSM1" s="615"/>
      <c r="OSN1" s="614"/>
      <c r="OSO1" s="615"/>
      <c r="OSP1" s="615"/>
      <c r="OSQ1" s="615"/>
      <c r="OSR1" s="615"/>
      <c r="OSS1" s="615"/>
      <c r="OST1" s="615"/>
      <c r="OSU1" s="615"/>
      <c r="OSV1" s="615"/>
      <c r="OSW1" s="615"/>
      <c r="OSX1" s="615"/>
      <c r="OSY1" s="614"/>
      <c r="OSZ1" s="615"/>
      <c r="OTA1" s="615"/>
      <c r="OTB1" s="615"/>
      <c r="OTC1" s="615"/>
      <c r="OTD1" s="615"/>
      <c r="OTE1" s="615"/>
      <c r="OTF1" s="615"/>
      <c r="OTG1" s="615"/>
      <c r="OTH1" s="615"/>
      <c r="OTI1" s="615"/>
      <c r="OTJ1" s="614"/>
      <c r="OTK1" s="615"/>
      <c r="OTL1" s="615"/>
      <c r="OTM1" s="615"/>
      <c r="OTN1" s="615"/>
      <c r="OTO1" s="615"/>
      <c r="OTP1" s="615"/>
      <c r="OTQ1" s="615"/>
      <c r="OTR1" s="615"/>
      <c r="OTS1" s="615"/>
      <c r="OTT1" s="615"/>
      <c r="OTU1" s="614"/>
      <c r="OTV1" s="615"/>
      <c r="OTW1" s="615"/>
      <c r="OTX1" s="615"/>
      <c r="OTY1" s="615"/>
      <c r="OTZ1" s="615"/>
      <c r="OUA1" s="615"/>
      <c r="OUB1" s="615"/>
      <c r="OUC1" s="615"/>
      <c r="OUD1" s="615"/>
      <c r="OUE1" s="615"/>
      <c r="OUF1" s="614"/>
      <c r="OUG1" s="615"/>
      <c r="OUH1" s="615"/>
      <c r="OUI1" s="615"/>
      <c r="OUJ1" s="615"/>
      <c r="OUK1" s="615"/>
      <c r="OUL1" s="615"/>
      <c r="OUM1" s="615"/>
      <c r="OUN1" s="615"/>
      <c r="OUO1" s="615"/>
      <c r="OUP1" s="615"/>
      <c r="OUQ1" s="614"/>
      <c r="OUR1" s="615"/>
      <c r="OUS1" s="615"/>
      <c r="OUT1" s="615"/>
      <c r="OUU1" s="615"/>
      <c r="OUV1" s="615"/>
      <c r="OUW1" s="615"/>
      <c r="OUX1" s="615"/>
      <c r="OUY1" s="615"/>
      <c r="OUZ1" s="615"/>
      <c r="OVA1" s="615"/>
      <c r="OVB1" s="614"/>
      <c r="OVC1" s="615"/>
      <c r="OVD1" s="615"/>
      <c r="OVE1" s="615"/>
      <c r="OVF1" s="615"/>
      <c r="OVG1" s="615"/>
      <c r="OVH1" s="615"/>
      <c r="OVI1" s="615"/>
      <c r="OVJ1" s="615"/>
      <c r="OVK1" s="615"/>
      <c r="OVL1" s="615"/>
      <c r="OVM1" s="614"/>
      <c r="OVN1" s="615"/>
      <c r="OVO1" s="615"/>
      <c r="OVP1" s="615"/>
      <c r="OVQ1" s="615"/>
      <c r="OVR1" s="615"/>
      <c r="OVS1" s="615"/>
      <c r="OVT1" s="615"/>
      <c r="OVU1" s="615"/>
      <c r="OVV1" s="615"/>
      <c r="OVW1" s="615"/>
      <c r="OVX1" s="614"/>
      <c r="OVY1" s="615"/>
      <c r="OVZ1" s="615"/>
      <c r="OWA1" s="615"/>
      <c r="OWB1" s="615"/>
      <c r="OWC1" s="615"/>
      <c r="OWD1" s="615"/>
      <c r="OWE1" s="615"/>
      <c r="OWF1" s="615"/>
      <c r="OWG1" s="615"/>
      <c r="OWH1" s="615"/>
      <c r="OWI1" s="614"/>
      <c r="OWJ1" s="615"/>
      <c r="OWK1" s="615"/>
      <c r="OWL1" s="615"/>
      <c r="OWM1" s="615"/>
      <c r="OWN1" s="615"/>
      <c r="OWO1" s="615"/>
      <c r="OWP1" s="615"/>
      <c r="OWQ1" s="615"/>
      <c r="OWR1" s="615"/>
      <c r="OWS1" s="615"/>
      <c r="OWT1" s="614"/>
      <c r="OWU1" s="615"/>
      <c r="OWV1" s="615"/>
      <c r="OWW1" s="615"/>
      <c r="OWX1" s="615"/>
      <c r="OWY1" s="615"/>
      <c r="OWZ1" s="615"/>
      <c r="OXA1" s="615"/>
      <c r="OXB1" s="615"/>
      <c r="OXC1" s="615"/>
      <c r="OXD1" s="615"/>
      <c r="OXE1" s="614"/>
      <c r="OXF1" s="615"/>
      <c r="OXG1" s="615"/>
      <c r="OXH1" s="615"/>
      <c r="OXI1" s="615"/>
      <c r="OXJ1" s="615"/>
      <c r="OXK1" s="615"/>
      <c r="OXL1" s="615"/>
      <c r="OXM1" s="615"/>
      <c r="OXN1" s="615"/>
      <c r="OXO1" s="615"/>
      <c r="OXP1" s="614"/>
      <c r="OXQ1" s="615"/>
      <c r="OXR1" s="615"/>
      <c r="OXS1" s="615"/>
      <c r="OXT1" s="615"/>
      <c r="OXU1" s="615"/>
      <c r="OXV1" s="615"/>
      <c r="OXW1" s="615"/>
      <c r="OXX1" s="615"/>
      <c r="OXY1" s="615"/>
      <c r="OXZ1" s="615"/>
      <c r="OYA1" s="614"/>
      <c r="OYB1" s="615"/>
      <c r="OYC1" s="615"/>
      <c r="OYD1" s="615"/>
      <c r="OYE1" s="615"/>
      <c r="OYF1" s="615"/>
      <c r="OYG1" s="615"/>
      <c r="OYH1" s="615"/>
      <c r="OYI1" s="615"/>
      <c r="OYJ1" s="615"/>
      <c r="OYK1" s="615"/>
      <c r="OYL1" s="614"/>
      <c r="OYM1" s="615"/>
      <c r="OYN1" s="615"/>
      <c r="OYO1" s="615"/>
      <c r="OYP1" s="615"/>
      <c r="OYQ1" s="615"/>
      <c r="OYR1" s="615"/>
      <c r="OYS1" s="615"/>
      <c r="OYT1" s="615"/>
      <c r="OYU1" s="615"/>
      <c r="OYV1" s="615"/>
      <c r="OYW1" s="614"/>
      <c r="OYX1" s="615"/>
      <c r="OYY1" s="615"/>
      <c r="OYZ1" s="615"/>
      <c r="OZA1" s="615"/>
      <c r="OZB1" s="615"/>
      <c r="OZC1" s="615"/>
      <c r="OZD1" s="615"/>
      <c r="OZE1" s="615"/>
      <c r="OZF1" s="615"/>
      <c r="OZG1" s="615"/>
      <c r="OZH1" s="614"/>
      <c r="OZI1" s="615"/>
      <c r="OZJ1" s="615"/>
      <c r="OZK1" s="615"/>
      <c r="OZL1" s="615"/>
      <c r="OZM1" s="615"/>
      <c r="OZN1" s="615"/>
      <c r="OZO1" s="615"/>
      <c r="OZP1" s="615"/>
      <c r="OZQ1" s="615"/>
      <c r="OZR1" s="615"/>
      <c r="OZS1" s="614"/>
      <c r="OZT1" s="615"/>
      <c r="OZU1" s="615"/>
      <c r="OZV1" s="615"/>
      <c r="OZW1" s="615"/>
      <c r="OZX1" s="615"/>
      <c r="OZY1" s="615"/>
      <c r="OZZ1" s="615"/>
      <c r="PAA1" s="615"/>
      <c r="PAB1" s="615"/>
      <c r="PAC1" s="615"/>
      <c r="PAD1" s="614"/>
      <c r="PAE1" s="615"/>
      <c r="PAF1" s="615"/>
      <c r="PAG1" s="615"/>
      <c r="PAH1" s="615"/>
      <c r="PAI1" s="615"/>
      <c r="PAJ1" s="615"/>
      <c r="PAK1" s="615"/>
      <c r="PAL1" s="615"/>
      <c r="PAM1" s="615"/>
      <c r="PAN1" s="615"/>
      <c r="PAO1" s="614"/>
      <c r="PAP1" s="615"/>
      <c r="PAQ1" s="615"/>
      <c r="PAR1" s="615"/>
      <c r="PAS1" s="615"/>
      <c r="PAT1" s="615"/>
      <c r="PAU1" s="615"/>
      <c r="PAV1" s="615"/>
      <c r="PAW1" s="615"/>
      <c r="PAX1" s="615"/>
      <c r="PAY1" s="615"/>
      <c r="PAZ1" s="614"/>
      <c r="PBA1" s="615"/>
      <c r="PBB1" s="615"/>
      <c r="PBC1" s="615"/>
      <c r="PBD1" s="615"/>
      <c r="PBE1" s="615"/>
      <c r="PBF1" s="615"/>
      <c r="PBG1" s="615"/>
      <c r="PBH1" s="615"/>
      <c r="PBI1" s="615"/>
      <c r="PBJ1" s="615"/>
      <c r="PBK1" s="614"/>
      <c r="PBL1" s="615"/>
      <c r="PBM1" s="615"/>
      <c r="PBN1" s="615"/>
      <c r="PBO1" s="615"/>
      <c r="PBP1" s="615"/>
      <c r="PBQ1" s="615"/>
      <c r="PBR1" s="615"/>
      <c r="PBS1" s="615"/>
      <c r="PBT1" s="615"/>
      <c r="PBU1" s="615"/>
      <c r="PBV1" s="614"/>
      <c r="PBW1" s="615"/>
      <c r="PBX1" s="615"/>
      <c r="PBY1" s="615"/>
      <c r="PBZ1" s="615"/>
      <c r="PCA1" s="615"/>
      <c r="PCB1" s="615"/>
      <c r="PCC1" s="615"/>
      <c r="PCD1" s="615"/>
      <c r="PCE1" s="615"/>
      <c r="PCF1" s="615"/>
      <c r="PCG1" s="614"/>
      <c r="PCH1" s="615"/>
      <c r="PCI1" s="615"/>
      <c r="PCJ1" s="615"/>
      <c r="PCK1" s="615"/>
      <c r="PCL1" s="615"/>
      <c r="PCM1" s="615"/>
      <c r="PCN1" s="615"/>
      <c r="PCO1" s="615"/>
      <c r="PCP1" s="615"/>
      <c r="PCQ1" s="615"/>
      <c r="PCR1" s="614"/>
      <c r="PCS1" s="615"/>
      <c r="PCT1" s="615"/>
      <c r="PCU1" s="615"/>
      <c r="PCV1" s="615"/>
      <c r="PCW1" s="615"/>
      <c r="PCX1" s="615"/>
      <c r="PCY1" s="615"/>
      <c r="PCZ1" s="615"/>
      <c r="PDA1" s="615"/>
      <c r="PDB1" s="615"/>
      <c r="PDC1" s="614"/>
      <c r="PDD1" s="615"/>
      <c r="PDE1" s="615"/>
      <c r="PDF1" s="615"/>
      <c r="PDG1" s="615"/>
      <c r="PDH1" s="615"/>
      <c r="PDI1" s="615"/>
      <c r="PDJ1" s="615"/>
      <c r="PDK1" s="615"/>
      <c r="PDL1" s="615"/>
      <c r="PDM1" s="615"/>
      <c r="PDN1" s="614"/>
      <c r="PDO1" s="615"/>
      <c r="PDP1" s="615"/>
      <c r="PDQ1" s="615"/>
      <c r="PDR1" s="615"/>
      <c r="PDS1" s="615"/>
      <c r="PDT1" s="615"/>
      <c r="PDU1" s="615"/>
      <c r="PDV1" s="615"/>
      <c r="PDW1" s="615"/>
      <c r="PDX1" s="615"/>
      <c r="PDY1" s="614"/>
      <c r="PDZ1" s="615"/>
      <c r="PEA1" s="615"/>
      <c r="PEB1" s="615"/>
      <c r="PEC1" s="615"/>
      <c r="PED1" s="615"/>
      <c r="PEE1" s="615"/>
      <c r="PEF1" s="615"/>
      <c r="PEG1" s="615"/>
      <c r="PEH1" s="615"/>
      <c r="PEI1" s="615"/>
      <c r="PEJ1" s="614"/>
      <c r="PEK1" s="615"/>
      <c r="PEL1" s="615"/>
      <c r="PEM1" s="615"/>
      <c r="PEN1" s="615"/>
      <c r="PEO1" s="615"/>
      <c r="PEP1" s="615"/>
      <c r="PEQ1" s="615"/>
      <c r="PER1" s="615"/>
      <c r="PES1" s="615"/>
      <c r="PET1" s="615"/>
      <c r="PEU1" s="614"/>
      <c r="PEV1" s="615"/>
      <c r="PEW1" s="615"/>
      <c r="PEX1" s="615"/>
      <c r="PEY1" s="615"/>
      <c r="PEZ1" s="615"/>
      <c r="PFA1" s="615"/>
      <c r="PFB1" s="615"/>
      <c r="PFC1" s="615"/>
      <c r="PFD1" s="615"/>
      <c r="PFE1" s="615"/>
      <c r="PFF1" s="614"/>
      <c r="PFG1" s="615"/>
      <c r="PFH1" s="615"/>
      <c r="PFI1" s="615"/>
      <c r="PFJ1" s="615"/>
      <c r="PFK1" s="615"/>
      <c r="PFL1" s="615"/>
      <c r="PFM1" s="615"/>
      <c r="PFN1" s="615"/>
      <c r="PFO1" s="615"/>
      <c r="PFP1" s="615"/>
      <c r="PFQ1" s="614"/>
      <c r="PFR1" s="615"/>
      <c r="PFS1" s="615"/>
      <c r="PFT1" s="615"/>
      <c r="PFU1" s="615"/>
      <c r="PFV1" s="615"/>
      <c r="PFW1" s="615"/>
      <c r="PFX1" s="615"/>
      <c r="PFY1" s="615"/>
      <c r="PFZ1" s="615"/>
      <c r="PGA1" s="615"/>
      <c r="PGB1" s="614"/>
      <c r="PGC1" s="615"/>
      <c r="PGD1" s="615"/>
      <c r="PGE1" s="615"/>
      <c r="PGF1" s="615"/>
      <c r="PGG1" s="615"/>
      <c r="PGH1" s="615"/>
      <c r="PGI1" s="615"/>
      <c r="PGJ1" s="615"/>
      <c r="PGK1" s="615"/>
      <c r="PGL1" s="615"/>
      <c r="PGM1" s="614"/>
      <c r="PGN1" s="615"/>
      <c r="PGO1" s="615"/>
      <c r="PGP1" s="615"/>
      <c r="PGQ1" s="615"/>
      <c r="PGR1" s="615"/>
      <c r="PGS1" s="615"/>
      <c r="PGT1" s="615"/>
      <c r="PGU1" s="615"/>
      <c r="PGV1" s="615"/>
      <c r="PGW1" s="615"/>
      <c r="PGX1" s="614"/>
      <c r="PGY1" s="615"/>
      <c r="PGZ1" s="615"/>
      <c r="PHA1" s="615"/>
      <c r="PHB1" s="615"/>
      <c r="PHC1" s="615"/>
      <c r="PHD1" s="615"/>
      <c r="PHE1" s="615"/>
      <c r="PHF1" s="615"/>
      <c r="PHG1" s="615"/>
      <c r="PHH1" s="615"/>
      <c r="PHI1" s="614"/>
      <c r="PHJ1" s="615"/>
      <c r="PHK1" s="615"/>
      <c r="PHL1" s="615"/>
      <c r="PHM1" s="615"/>
      <c r="PHN1" s="615"/>
      <c r="PHO1" s="615"/>
      <c r="PHP1" s="615"/>
      <c r="PHQ1" s="615"/>
      <c r="PHR1" s="615"/>
      <c r="PHS1" s="615"/>
      <c r="PHT1" s="614"/>
      <c r="PHU1" s="615"/>
      <c r="PHV1" s="615"/>
      <c r="PHW1" s="615"/>
      <c r="PHX1" s="615"/>
      <c r="PHY1" s="615"/>
      <c r="PHZ1" s="615"/>
      <c r="PIA1" s="615"/>
      <c r="PIB1" s="615"/>
      <c r="PIC1" s="615"/>
      <c r="PID1" s="615"/>
      <c r="PIE1" s="614"/>
      <c r="PIF1" s="615"/>
      <c r="PIG1" s="615"/>
      <c r="PIH1" s="615"/>
      <c r="PII1" s="615"/>
      <c r="PIJ1" s="615"/>
      <c r="PIK1" s="615"/>
      <c r="PIL1" s="615"/>
      <c r="PIM1" s="615"/>
      <c r="PIN1" s="615"/>
      <c r="PIO1" s="615"/>
      <c r="PIP1" s="614"/>
      <c r="PIQ1" s="615"/>
      <c r="PIR1" s="615"/>
      <c r="PIS1" s="615"/>
      <c r="PIT1" s="615"/>
      <c r="PIU1" s="615"/>
      <c r="PIV1" s="615"/>
      <c r="PIW1" s="615"/>
      <c r="PIX1" s="615"/>
      <c r="PIY1" s="615"/>
      <c r="PIZ1" s="615"/>
      <c r="PJA1" s="614"/>
      <c r="PJB1" s="615"/>
      <c r="PJC1" s="615"/>
      <c r="PJD1" s="615"/>
      <c r="PJE1" s="615"/>
      <c r="PJF1" s="615"/>
      <c r="PJG1" s="615"/>
      <c r="PJH1" s="615"/>
      <c r="PJI1" s="615"/>
      <c r="PJJ1" s="615"/>
      <c r="PJK1" s="615"/>
      <c r="PJL1" s="614"/>
      <c r="PJM1" s="615"/>
      <c r="PJN1" s="615"/>
      <c r="PJO1" s="615"/>
      <c r="PJP1" s="615"/>
      <c r="PJQ1" s="615"/>
      <c r="PJR1" s="615"/>
      <c r="PJS1" s="615"/>
      <c r="PJT1" s="615"/>
      <c r="PJU1" s="615"/>
      <c r="PJV1" s="615"/>
      <c r="PJW1" s="614"/>
      <c r="PJX1" s="615"/>
      <c r="PJY1" s="615"/>
      <c r="PJZ1" s="615"/>
      <c r="PKA1" s="615"/>
      <c r="PKB1" s="615"/>
      <c r="PKC1" s="615"/>
      <c r="PKD1" s="615"/>
      <c r="PKE1" s="615"/>
      <c r="PKF1" s="615"/>
      <c r="PKG1" s="615"/>
      <c r="PKH1" s="614"/>
      <c r="PKI1" s="615"/>
      <c r="PKJ1" s="615"/>
      <c r="PKK1" s="615"/>
      <c r="PKL1" s="615"/>
      <c r="PKM1" s="615"/>
      <c r="PKN1" s="615"/>
      <c r="PKO1" s="615"/>
      <c r="PKP1" s="615"/>
      <c r="PKQ1" s="615"/>
      <c r="PKR1" s="615"/>
      <c r="PKS1" s="614"/>
      <c r="PKT1" s="615"/>
      <c r="PKU1" s="615"/>
      <c r="PKV1" s="615"/>
      <c r="PKW1" s="615"/>
      <c r="PKX1" s="615"/>
      <c r="PKY1" s="615"/>
      <c r="PKZ1" s="615"/>
      <c r="PLA1" s="615"/>
      <c r="PLB1" s="615"/>
      <c r="PLC1" s="615"/>
      <c r="PLD1" s="614"/>
      <c r="PLE1" s="615"/>
      <c r="PLF1" s="615"/>
      <c r="PLG1" s="615"/>
      <c r="PLH1" s="615"/>
      <c r="PLI1" s="615"/>
      <c r="PLJ1" s="615"/>
      <c r="PLK1" s="615"/>
      <c r="PLL1" s="615"/>
      <c r="PLM1" s="615"/>
      <c r="PLN1" s="615"/>
      <c r="PLO1" s="614"/>
      <c r="PLP1" s="615"/>
      <c r="PLQ1" s="615"/>
      <c r="PLR1" s="615"/>
      <c r="PLS1" s="615"/>
      <c r="PLT1" s="615"/>
      <c r="PLU1" s="615"/>
      <c r="PLV1" s="615"/>
      <c r="PLW1" s="615"/>
      <c r="PLX1" s="615"/>
      <c r="PLY1" s="615"/>
      <c r="PLZ1" s="614"/>
      <c r="PMA1" s="615"/>
      <c r="PMB1" s="615"/>
      <c r="PMC1" s="615"/>
      <c r="PMD1" s="615"/>
      <c r="PME1" s="615"/>
      <c r="PMF1" s="615"/>
      <c r="PMG1" s="615"/>
      <c r="PMH1" s="615"/>
      <c r="PMI1" s="615"/>
      <c r="PMJ1" s="615"/>
      <c r="PMK1" s="614"/>
      <c r="PML1" s="615"/>
      <c r="PMM1" s="615"/>
      <c r="PMN1" s="615"/>
      <c r="PMO1" s="615"/>
      <c r="PMP1" s="615"/>
      <c r="PMQ1" s="615"/>
      <c r="PMR1" s="615"/>
      <c r="PMS1" s="615"/>
      <c r="PMT1" s="615"/>
      <c r="PMU1" s="615"/>
      <c r="PMV1" s="614"/>
      <c r="PMW1" s="615"/>
      <c r="PMX1" s="615"/>
      <c r="PMY1" s="615"/>
      <c r="PMZ1" s="615"/>
      <c r="PNA1" s="615"/>
      <c r="PNB1" s="615"/>
      <c r="PNC1" s="615"/>
      <c r="PND1" s="615"/>
      <c r="PNE1" s="615"/>
      <c r="PNF1" s="615"/>
      <c r="PNG1" s="614"/>
      <c r="PNH1" s="615"/>
      <c r="PNI1" s="615"/>
      <c r="PNJ1" s="615"/>
      <c r="PNK1" s="615"/>
      <c r="PNL1" s="615"/>
      <c r="PNM1" s="615"/>
      <c r="PNN1" s="615"/>
      <c r="PNO1" s="615"/>
      <c r="PNP1" s="615"/>
      <c r="PNQ1" s="615"/>
      <c r="PNR1" s="614"/>
      <c r="PNS1" s="615"/>
      <c r="PNT1" s="615"/>
      <c r="PNU1" s="615"/>
      <c r="PNV1" s="615"/>
      <c r="PNW1" s="615"/>
      <c r="PNX1" s="615"/>
      <c r="PNY1" s="615"/>
      <c r="PNZ1" s="615"/>
      <c r="POA1" s="615"/>
      <c r="POB1" s="615"/>
      <c r="POC1" s="614"/>
      <c r="POD1" s="615"/>
      <c r="POE1" s="615"/>
      <c r="POF1" s="615"/>
      <c r="POG1" s="615"/>
      <c r="POH1" s="615"/>
      <c r="POI1" s="615"/>
      <c r="POJ1" s="615"/>
      <c r="POK1" s="615"/>
      <c r="POL1" s="615"/>
      <c r="POM1" s="615"/>
      <c r="PON1" s="614"/>
      <c r="POO1" s="615"/>
      <c r="POP1" s="615"/>
      <c r="POQ1" s="615"/>
      <c r="POR1" s="615"/>
      <c r="POS1" s="615"/>
      <c r="POT1" s="615"/>
      <c r="POU1" s="615"/>
      <c r="POV1" s="615"/>
      <c r="POW1" s="615"/>
      <c r="POX1" s="615"/>
      <c r="POY1" s="614"/>
      <c r="POZ1" s="615"/>
      <c r="PPA1" s="615"/>
      <c r="PPB1" s="615"/>
      <c r="PPC1" s="615"/>
      <c r="PPD1" s="615"/>
      <c r="PPE1" s="615"/>
      <c r="PPF1" s="615"/>
      <c r="PPG1" s="615"/>
      <c r="PPH1" s="615"/>
      <c r="PPI1" s="615"/>
      <c r="PPJ1" s="614"/>
      <c r="PPK1" s="615"/>
      <c r="PPL1" s="615"/>
      <c r="PPM1" s="615"/>
      <c r="PPN1" s="615"/>
      <c r="PPO1" s="615"/>
      <c r="PPP1" s="615"/>
      <c r="PPQ1" s="615"/>
      <c r="PPR1" s="615"/>
      <c r="PPS1" s="615"/>
      <c r="PPT1" s="615"/>
      <c r="PPU1" s="614"/>
      <c r="PPV1" s="615"/>
      <c r="PPW1" s="615"/>
      <c r="PPX1" s="615"/>
      <c r="PPY1" s="615"/>
      <c r="PPZ1" s="615"/>
      <c r="PQA1" s="615"/>
      <c r="PQB1" s="615"/>
      <c r="PQC1" s="615"/>
      <c r="PQD1" s="615"/>
      <c r="PQE1" s="615"/>
      <c r="PQF1" s="614"/>
      <c r="PQG1" s="615"/>
      <c r="PQH1" s="615"/>
      <c r="PQI1" s="615"/>
      <c r="PQJ1" s="615"/>
      <c r="PQK1" s="615"/>
      <c r="PQL1" s="615"/>
      <c r="PQM1" s="615"/>
      <c r="PQN1" s="615"/>
      <c r="PQO1" s="615"/>
      <c r="PQP1" s="615"/>
      <c r="PQQ1" s="614"/>
      <c r="PQR1" s="615"/>
      <c r="PQS1" s="615"/>
      <c r="PQT1" s="615"/>
      <c r="PQU1" s="615"/>
      <c r="PQV1" s="615"/>
      <c r="PQW1" s="615"/>
      <c r="PQX1" s="615"/>
      <c r="PQY1" s="615"/>
      <c r="PQZ1" s="615"/>
      <c r="PRA1" s="615"/>
      <c r="PRB1" s="614"/>
      <c r="PRC1" s="615"/>
      <c r="PRD1" s="615"/>
      <c r="PRE1" s="615"/>
      <c r="PRF1" s="615"/>
      <c r="PRG1" s="615"/>
      <c r="PRH1" s="615"/>
      <c r="PRI1" s="615"/>
      <c r="PRJ1" s="615"/>
      <c r="PRK1" s="615"/>
      <c r="PRL1" s="615"/>
      <c r="PRM1" s="614"/>
      <c r="PRN1" s="615"/>
      <c r="PRO1" s="615"/>
      <c r="PRP1" s="615"/>
      <c r="PRQ1" s="615"/>
      <c r="PRR1" s="615"/>
      <c r="PRS1" s="615"/>
      <c r="PRT1" s="615"/>
      <c r="PRU1" s="615"/>
      <c r="PRV1" s="615"/>
      <c r="PRW1" s="615"/>
      <c r="PRX1" s="614"/>
      <c r="PRY1" s="615"/>
      <c r="PRZ1" s="615"/>
      <c r="PSA1" s="615"/>
      <c r="PSB1" s="615"/>
      <c r="PSC1" s="615"/>
      <c r="PSD1" s="615"/>
      <c r="PSE1" s="615"/>
      <c r="PSF1" s="615"/>
      <c r="PSG1" s="615"/>
      <c r="PSH1" s="615"/>
      <c r="PSI1" s="614"/>
      <c r="PSJ1" s="615"/>
      <c r="PSK1" s="615"/>
      <c r="PSL1" s="615"/>
      <c r="PSM1" s="615"/>
      <c r="PSN1" s="615"/>
      <c r="PSO1" s="615"/>
      <c r="PSP1" s="615"/>
      <c r="PSQ1" s="615"/>
      <c r="PSR1" s="615"/>
      <c r="PSS1" s="615"/>
      <c r="PST1" s="614"/>
      <c r="PSU1" s="615"/>
      <c r="PSV1" s="615"/>
      <c r="PSW1" s="615"/>
      <c r="PSX1" s="615"/>
      <c r="PSY1" s="615"/>
      <c r="PSZ1" s="615"/>
      <c r="PTA1" s="615"/>
      <c r="PTB1" s="615"/>
      <c r="PTC1" s="615"/>
      <c r="PTD1" s="615"/>
      <c r="PTE1" s="614"/>
      <c r="PTF1" s="615"/>
      <c r="PTG1" s="615"/>
      <c r="PTH1" s="615"/>
      <c r="PTI1" s="615"/>
      <c r="PTJ1" s="615"/>
      <c r="PTK1" s="615"/>
      <c r="PTL1" s="615"/>
      <c r="PTM1" s="615"/>
      <c r="PTN1" s="615"/>
      <c r="PTO1" s="615"/>
      <c r="PTP1" s="614"/>
      <c r="PTQ1" s="615"/>
      <c r="PTR1" s="615"/>
      <c r="PTS1" s="615"/>
      <c r="PTT1" s="615"/>
      <c r="PTU1" s="615"/>
      <c r="PTV1" s="615"/>
      <c r="PTW1" s="615"/>
      <c r="PTX1" s="615"/>
      <c r="PTY1" s="615"/>
      <c r="PTZ1" s="615"/>
      <c r="PUA1" s="614"/>
      <c r="PUB1" s="615"/>
      <c r="PUC1" s="615"/>
      <c r="PUD1" s="615"/>
      <c r="PUE1" s="615"/>
      <c r="PUF1" s="615"/>
      <c r="PUG1" s="615"/>
      <c r="PUH1" s="615"/>
      <c r="PUI1" s="615"/>
      <c r="PUJ1" s="615"/>
      <c r="PUK1" s="615"/>
      <c r="PUL1" s="614"/>
      <c r="PUM1" s="615"/>
      <c r="PUN1" s="615"/>
      <c r="PUO1" s="615"/>
      <c r="PUP1" s="615"/>
      <c r="PUQ1" s="615"/>
      <c r="PUR1" s="615"/>
      <c r="PUS1" s="615"/>
      <c r="PUT1" s="615"/>
      <c r="PUU1" s="615"/>
      <c r="PUV1" s="615"/>
      <c r="PUW1" s="614"/>
      <c r="PUX1" s="615"/>
      <c r="PUY1" s="615"/>
      <c r="PUZ1" s="615"/>
      <c r="PVA1" s="615"/>
      <c r="PVB1" s="615"/>
      <c r="PVC1" s="615"/>
      <c r="PVD1" s="615"/>
      <c r="PVE1" s="615"/>
      <c r="PVF1" s="615"/>
      <c r="PVG1" s="615"/>
      <c r="PVH1" s="614"/>
      <c r="PVI1" s="615"/>
      <c r="PVJ1" s="615"/>
      <c r="PVK1" s="615"/>
      <c r="PVL1" s="615"/>
      <c r="PVM1" s="615"/>
      <c r="PVN1" s="615"/>
      <c r="PVO1" s="615"/>
      <c r="PVP1" s="615"/>
      <c r="PVQ1" s="615"/>
      <c r="PVR1" s="615"/>
      <c r="PVS1" s="614"/>
      <c r="PVT1" s="615"/>
      <c r="PVU1" s="615"/>
      <c r="PVV1" s="615"/>
      <c r="PVW1" s="615"/>
      <c r="PVX1" s="615"/>
      <c r="PVY1" s="615"/>
      <c r="PVZ1" s="615"/>
      <c r="PWA1" s="615"/>
      <c r="PWB1" s="615"/>
      <c r="PWC1" s="615"/>
      <c r="PWD1" s="614"/>
      <c r="PWE1" s="615"/>
      <c r="PWF1" s="615"/>
      <c r="PWG1" s="615"/>
      <c r="PWH1" s="615"/>
      <c r="PWI1" s="615"/>
      <c r="PWJ1" s="615"/>
      <c r="PWK1" s="615"/>
      <c r="PWL1" s="615"/>
      <c r="PWM1" s="615"/>
      <c r="PWN1" s="615"/>
      <c r="PWO1" s="614"/>
      <c r="PWP1" s="615"/>
      <c r="PWQ1" s="615"/>
      <c r="PWR1" s="615"/>
      <c r="PWS1" s="615"/>
      <c r="PWT1" s="615"/>
      <c r="PWU1" s="615"/>
      <c r="PWV1" s="615"/>
      <c r="PWW1" s="615"/>
      <c r="PWX1" s="615"/>
      <c r="PWY1" s="615"/>
      <c r="PWZ1" s="614"/>
      <c r="PXA1" s="615"/>
      <c r="PXB1" s="615"/>
      <c r="PXC1" s="615"/>
      <c r="PXD1" s="615"/>
      <c r="PXE1" s="615"/>
      <c r="PXF1" s="615"/>
      <c r="PXG1" s="615"/>
      <c r="PXH1" s="615"/>
      <c r="PXI1" s="615"/>
      <c r="PXJ1" s="615"/>
      <c r="PXK1" s="614"/>
      <c r="PXL1" s="615"/>
      <c r="PXM1" s="615"/>
      <c r="PXN1" s="615"/>
      <c r="PXO1" s="615"/>
      <c r="PXP1" s="615"/>
      <c r="PXQ1" s="615"/>
      <c r="PXR1" s="615"/>
      <c r="PXS1" s="615"/>
      <c r="PXT1" s="615"/>
      <c r="PXU1" s="615"/>
      <c r="PXV1" s="614"/>
      <c r="PXW1" s="615"/>
      <c r="PXX1" s="615"/>
      <c r="PXY1" s="615"/>
      <c r="PXZ1" s="615"/>
      <c r="PYA1" s="615"/>
      <c r="PYB1" s="615"/>
      <c r="PYC1" s="615"/>
      <c r="PYD1" s="615"/>
      <c r="PYE1" s="615"/>
      <c r="PYF1" s="615"/>
      <c r="PYG1" s="614"/>
      <c r="PYH1" s="615"/>
      <c r="PYI1" s="615"/>
      <c r="PYJ1" s="615"/>
      <c r="PYK1" s="615"/>
      <c r="PYL1" s="615"/>
      <c r="PYM1" s="615"/>
      <c r="PYN1" s="615"/>
      <c r="PYO1" s="615"/>
      <c r="PYP1" s="615"/>
      <c r="PYQ1" s="615"/>
      <c r="PYR1" s="614"/>
      <c r="PYS1" s="615"/>
      <c r="PYT1" s="615"/>
      <c r="PYU1" s="615"/>
      <c r="PYV1" s="615"/>
      <c r="PYW1" s="615"/>
      <c r="PYX1" s="615"/>
      <c r="PYY1" s="615"/>
      <c r="PYZ1" s="615"/>
      <c r="PZA1" s="615"/>
      <c r="PZB1" s="615"/>
      <c r="PZC1" s="614"/>
      <c r="PZD1" s="615"/>
      <c r="PZE1" s="615"/>
      <c r="PZF1" s="615"/>
      <c r="PZG1" s="615"/>
      <c r="PZH1" s="615"/>
      <c r="PZI1" s="615"/>
      <c r="PZJ1" s="615"/>
      <c r="PZK1" s="615"/>
      <c r="PZL1" s="615"/>
      <c r="PZM1" s="615"/>
      <c r="PZN1" s="614"/>
      <c r="PZO1" s="615"/>
      <c r="PZP1" s="615"/>
      <c r="PZQ1" s="615"/>
      <c r="PZR1" s="615"/>
      <c r="PZS1" s="615"/>
      <c r="PZT1" s="615"/>
      <c r="PZU1" s="615"/>
      <c r="PZV1" s="615"/>
      <c r="PZW1" s="615"/>
      <c r="PZX1" s="615"/>
      <c r="PZY1" s="614"/>
      <c r="PZZ1" s="615"/>
      <c r="QAA1" s="615"/>
      <c r="QAB1" s="615"/>
      <c r="QAC1" s="615"/>
      <c r="QAD1" s="615"/>
      <c r="QAE1" s="615"/>
      <c r="QAF1" s="615"/>
      <c r="QAG1" s="615"/>
      <c r="QAH1" s="615"/>
      <c r="QAI1" s="615"/>
      <c r="QAJ1" s="614"/>
      <c r="QAK1" s="615"/>
      <c r="QAL1" s="615"/>
      <c r="QAM1" s="615"/>
      <c r="QAN1" s="615"/>
      <c r="QAO1" s="615"/>
      <c r="QAP1" s="615"/>
      <c r="QAQ1" s="615"/>
      <c r="QAR1" s="615"/>
      <c r="QAS1" s="615"/>
      <c r="QAT1" s="615"/>
      <c r="QAU1" s="614"/>
      <c r="QAV1" s="615"/>
      <c r="QAW1" s="615"/>
      <c r="QAX1" s="615"/>
      <c r="QAY1" s="615"/>
      <c r="QAZ1" s="615"/>
      <c r="QBA1" s="615"/>
      <c r="QBB1" s="615"/>
      <c r="QBC1" s="615"/>
      <c r="QBD1" s="615"/>
      <c r="QBE1" s="615"/>
      <c r="QBF1" s="614"/>
      <c r="QBG1" s="615"/>
      <c r="QBH1" s="615"/>
      <c r="QBI1" s="615"/>
      <c r="QBJ1" s="615"/>
      <c r="QBK1" s="615"/>
      <c r="QBL1" s="615"/>
      <c r="QBM1" s="615"/>
      <c r="QBN1" s="615"/>
      <c r="QBO1" s="615"/>
      <c r="QBP1" s="615"/>
      <c r="QBQ1" s="614"/>
      <c r="QBR1" s="615"/>
      <c r="QBS1" s="615"/>
      <c r="QBT1" s="615"/>
      <c r="QBU1" s="615"/>
      <c r="QBV1" s="615"/>
      <c r="QBW1" s="615"/>
      <c r="QBX1" s="615"/>
      <c r="QBY1" s="615"/>
      <c r="QBZ1" s="615"/>
      <c r="QCA1" s="615"/>
      <c r="QCB1" s="614"/>
      <c r="QCC1" s="615"/>
      <c r="QCD1" s="615"/>
      <c r="QCE1" s="615"/>
      <c r="QCF1" s="615"/>
      <c r="QCG1" s="615"/>
      <c r="QCH1" s="615"/>
      <c r="QCI1" s="615"/>
      <c r="QCJ1" s="615"/>
      <c r="QCK1" s="615"/>
      <c r="QCL1" s="615"/>
      <c r="QCM1" s="614"/>
      <c r="QCN1" s="615"/>
      <c r="QCO1" s="615"/>
      <c r="QCP1" s="615"/>
      <c r="QCQ1" s="615"/>
      <c r="QCR1" s="615"/>
      <c r="QCS1" s="615"/>
      <c r="QCT1" s="615"/>
      <c r="QCU1" s="615"/>
      <c r="QCV1" s="615"/>
      <c r="QCW1" s="615"/>
      <c r="QCX1" s="614"/>
      <c r="QCY1" s="615"/>
      <c r="QCZ1" s="615"/>
      <c r="QDA1" s="615"/>
      <c r="QDB1" s="615"/>
      <c r="QDC1" s="615"/>
      <c r="QDD1" s="615"/>
      <c r="QDE1" s="615"/>
      <c r="QDF1" s="615"/>
      <c r="QDG1" s="615"/>
      <c r="QDH1" s="615"/>
      <c r="QDI1" s="614"/>
      <c r="QDJ1" s="615"/>
      <c r="QDK1" s="615"/>
      <c r="QDL1" s="615"/>
      <c r="QDM1" s="615"/>
      <c r="QDN1" s="615"/>
      <c r="QDO1" s="615"/>
      <c r="QDP1" s="615"/>
      <c r="QDQ1" s="615"/>
      <c r="QDR1" s="615"/>
      <c r="QDS1" s="615"/>
      <c r="QDT1" s="614"/>
      <c r="QDU1" s="615"/>
      <c r="QDV1" s="615"/>
      <c r="QDW1" s="615"/>
      <c r="QDX1" s="615"/>
      <c r="QDY1" s="615"/>
      <c r="QDZ1" s="615"/>
      <c r="QEA1" s="615"/>
      <c r="QEB1" s="615"/>
      <c r="QEC1" s="615"/>
      <c r="QED1" s="615"/>
      <c r="QEE1" s="614"/>
      <c r="QEF1" s="615"/>
      <c r="QEG1" s="615"/>
      <c r="QEH1" s="615"/>
      <c r="QEI1" s="615"/>
      <c r="QEJ1" s="615"/>
      <c r="QEK1" s="615"/>
      <c r="QEL1" s="615"/>
      <c r="QEM1" s="615"/>
      <c r="QEN1" s="615"/>
      <c r="QEO1" s="615"/>
      <c r="QEP1" s="614"/>
      <c r="QEQ1" s="615"/>
      <c r="QER1" s="615"/>
      <c r="QES1" s="615"/>
      <c r="QET1" s="615"/>
      <c r="QEU1" s="615"/>
      <c r="QEV1" s="615"/>
      <c r="QEW1" s="615"/>
      <c r="QEX1" s="615"/>
      <c r="QEY1" s="615"/>
      <c r="QEZ1" s="615"/>
      <c r="QFA1" s="614"/>
      <c r="QFB1" s="615"/>
      <c r="QFC1" s="615"/>
      <c r="QFD1" s="615"/>
      <c r="QFE1" s="615"/>
      <c r="QFF1" s="615"/>
      <c r="QFG1" s="615"/>
      <c r="QFH1" s="615"/>
      <c r="QFI1" s="615"/>
      <c r="QFJ1" s="615"/>
      <c r="QFK1" s="615"/>
      <c r="QFL1" s="614"/>
      <c r="QFM1" s="615"/>
      <c r="QFN1" s="615"/>
      <c r="QFO1" s="615"/>
      <c r="QFP1" s="615"/>
      <c r="QFQ1" s="615"/>
      <c r="QFR1" s="615"/>
      <c r="QFS1" s="615"/>
      <c r="QFT1" s="615"/>
      <c r="QFU1" s="615"/>
      <c r="QFV1" s="615"/>
      <c r="QFW1" s="614"/>
      <c r="QFX1" s="615"/>
      <c r="QFY1" s="615"/>
      <c r="QFZ1" s="615"/>
      <c r="QGA1" s="615"/>
      <c r="QGB1" s="615"/>
      <c r="QGC1" s="615"/>
      <c r="QGD1" s="615"/>
      <c r="QGE1" s="615"/>
      <c r="QGF1" s="615"/>
      <c r="QGG1" s="615"/>
      <c r="QGH1" s="614"/>
      <c r="QGI1" s="615"/>
      <c r="QGJ1" s="615"/>
      <c r="QGK1" s="615"/>
      <c r="QGL1" s="615"/>
      <c r="QGM1" s="615"/>
      <c r="QGN1" s="615"/>
      <c r="QGO1" s="615"/>
      <c r="QGP1" s="615"/>
      <c r="QGQ1" s="615"/>
      <c r="QGR1" s="615"/>
      <c r="QGS1" s="614"/>
      <c r="QGT1" s="615"/>
      <c r="QGU1" s="615"/>
      <c r="QGV1" s="615"/>
      <c r="QGW1" s="615"/>
      <c r="QGX1" s="615"/>
      <c r="QGY1" s="615"/>
      <c r="QGZ1" s="615"/>
      <c r="QHA1" s="615"/>
      <c r="QHB1" s="615"/>
      <c r="QHC1" s="615"/>
      <c r="QHD1" s="614"/>
      <c r="QHE1" s="615"/>
      <c r="QHF1" s="615"/>
      <c r="QHG1" s="615"/>
      <c r="QHH1" s="615"/>
      <c r="QHI1" s="615"/>
      <c r="QHJ1" s="615"/>
      <c r="QHK1" s="615"/>
      <c r="QHL1" s="615"/>
      <c r="QHM1" s="615"/>
      <c r="QHN1" s="615"/>
      <c r="QHO1" s="614"/>
      <c r="QHP1" s="615"/>
      <c r="QHQ1" s="615"/>
      <c r="QHR1" s="615"/>
      <c r="QHS1" s="615"/>
      <c r="QHT1" s="615"/>
      <c r="QHU1" s="615"/>
      <c r="QHV1" s="615"/>
      <c r="QHW1" s="615"/>
      <c r="QHX1" s="615"/>
      <c r="QHY1" s="615"/>
      <c r="QHZ1" s="614"/>
      <c r="QIA1" s="615"/>
      <c r="QIB1" s="615"/>
      <c r="QIC1" s="615"/>
      <c r="QID1" s="615"/>
      <c r="QIE1" s="615"/>
      <c r="QIF1" s="615"/>
      <c r="QIG1" s="615"/>
      <c r="QIH1" s="615"/>
      <c r="QII1" s="615"/>
      <c r="QIJ1" s="615"/>
      <c r="QIK1" s="614"/>
      <c r="QIL1" s="615"/>
      <c r="QIM1" s="615"/>
      <c r="QIN1" s="615"/>
      <c r="QIO1" s="615"/>
      <c r="QIP1" s="615"/>
      <c r="QIQ1" s="615"/>
      <c r="QIR1" s="615"/>
      <c r="QIS1" s="615"/>
      <c r="QIT1" s="615"/>
      <c r="QIU1" s="615"/>
      <c r="QIV1" s="614"/>
      <c r="QIW1" s="615"/>
      <c r="QIX1" s="615"/>
      <c r="QIY1" s="615"/>
      <c r="QIZ1" s="615"/>
      <c r="QJA1" s="615"/>
      <c r="QJB1" s="615"/>
      <c r="QJC1" s="615"/>
      <c r="QJD1" s="615"/>
      <c r="QJE1" s="615"/>
      <c r="QJF1" s="615"/>
      <c r="QJG1" s="614"/>
      <c r="QJH1" s="615"/>
      <c r="QJI1" s="615"/>
      <c r="QJJ1" s="615"/>
      <c r="QJK1" s="615"/>
      <c r="QJL1" s="615"/>
      <c r="QJM1" s="615"/>
      <c r="QJN1" s="615"/>
      <c r="QJO1" s="615"/>
      <c r="QJP1" s="615"/>
      <c r="QJQ1" s="615"/>
      <c r="QJR1" s="614"/>
      <c r="QJS1" s="615"/>
      <c r="QJT1" s="615"/>
      <c r="QJU1" s="615"/>
      <c r="QJV1" s="615"/>
      <c r="QJW1" s="615"/>
      <c r="QJX1" s="615"/>
      <c r="QJY1" s="615"/>
      <c r="QJZ1" s="615"/>
      <c r="QKA1" s="615"/>
      <c r="QKB1" s="615"/>
      <c r="QKC1" s="614"/>
      <c r="QKD1" s="615"/>
      <c r="QKE1" s="615"/>
      <c r="QKF1" s="615"/>
      <c r="QKG1" s="615"/>
      <c r="QKH1" s="615"/>
      <c r="QKI1" s="615"/>
      <c r="QKJ1" s="615"/>
      <c r="QKK1" s="615"/>
      <c r="QKL1" s="615"/>
      <c r="QKM1" s="615"/>
      <c r="QKN1" s="614"/>
      <c r="QKO1" s="615"/>
      <c r="QKP1" s="615"/>
      <c r="QKQ1" s="615"/>
      <c r="QKR1" s="615"/>
      <c r="QKS1" s="615"/>
      <c r="QKT1" s="615"/>
      <c r="QKU1" s="615"/>
      <c r="QKV1" s="615"/>
      <c r="QKW1" s="615"/>
      <c r="QKX1" s="615"/>
      <c r="QKY1" s="614"/>
      <c r="QKZ1" s="615"/>
      <c r="QLA1" s="615"/>
      <c r="QLB1" s="615"/>
      <c r="QLC1" s="615"/>
      <c r="QLD1" s="615"/>
      <c r="QLE1" s="615"/>
      <c r="QLF1" s="615"/>
      <c r="QLG1" s="615"/>
      <c r="QLH1" s="615"/>
      <c r="QLI1" s="615"/>
      <c r="QLJ1" s="614"/>
      <c r="QLK1" s="615"/>
      <c r="QLL1" s="615"/>
      <c r="QLM1" s="615"/>
      <c r="QLN1" s="615"/>
      <c r="QLO1" s="615"/>
      <c r="QLP1" s="615"/>
      <c r="QLQ1" s="615"/>
      <c r="QLR1" s="615"/>
      <c r="QLS1" s="615"/>
      <c r="QLT1" s="615"/>
      <c r="QLU1" s="614"/>
      <c r="QLV1" s="615"/>
      <c r="QLW1" s="615"/>
      <c r="QLX1" s="615"/>
      <c r="QLY1" s="615"/>
      <c r="QLZ1" s="615"/>
      <c r="QMA1" s="615"/>
      <c r="QMB1" s="615"/>
      <c r="QMC1" s="615"/>
      <c r="QMD1" s="615"/>
      <c r="QME1" s="615"/>
      <c r="QMF1" s="614"/>
      <c r="QMG1" s="615"/>
      <c r="QMH1" s="615"/>
      <c r="QMI1" s="615"/>
      <c r="QMJ1" s="615"/>
      <c r="QMK1" s="615"/>
      <c r="QML1" s="615"/>
      <c r="QMM1" s="615"/>
      <c r="QMN1" s="615"/>
      <c r="QMO1" s="615"/>
      <c r="QMP1" s="615"/>
      <c r="QMQ1" s="614"/>
      <c r="QMR1" s="615"/>
      <c r="QMS1" s="615"/>
      <c r="QMT1" s="615"/>
      <c r="QMU1" s="615"/>
      <c r="QMV1" s="615"/>
      <c r="QMW1" s="615"/>
      <c r="QMX1" s="615"/>
      <c r="QMY1" s="615"/>
      <c r="QMZ1" s="615"/>
      <c r="QNA1" s="615"/>
      <c r="QNB1" s="614"/>
      <c r="QNC1" s="615"/>
      <c r="QND1" s="615"/>
      <c r="QNE1" s="615"/>
      <c r="QNF1" s="615"/>
      <c r="QNG1" s="615"/>
      <c r="QNH1" s="615"/>
      <c r="QNI1" s="615"/>
      <c r="QNJ1" s="615"/>
      <c r="QNK1" s="615"/>
      <c r="QNL1" s="615"/>
      <c r="QNM1" s="614"/>
      <c r="QNN1" s="615"/>
      <c r="QNO1" s="615"/>
      <c r="QNP1" s="615"/>
      <c r="QNQ1" s="615"/>
      <c r="QNR1" s="615"/>
      <c r="QNS1" s="615"/>
      <c r="QNT1" s="615"/>
      <c r="QNU1" s="615"/>
      <c r="QNV1" s="615"/>
      <c r="QNW1" s="615"/>
      <c r="QNX1" s="614"/>
      <c r="QNY1" s="615"/>
      <c r="QNZ1" s="615"/>
      <c r="QOA1" s="615"/>
      <c r="QOB1" s="615"/>
      <c r="QOC1" s="615"/>
      <c r="QOD1" s="615"/>
      <c r="QOE1" s="615"/>
      <c r="QOF1" s="615"/>
      <c r="QOG1" s="615"/>
      <c r="QOH1" s="615"/>
      <c r="QOI1" s="614"/>
      <c r="QOJ1" s="615"/>
      <c r="QOK1" s="615"/>
      <c r="QOL1" s="615"/>
      <c r="QOM1" s="615"/>
      <c r="QON1" s="615"/>
      <c r="QOO1" s="615"/>
      <c r="QOP1" s="615"/>
      <c r="QOQ1" s="615"/>
      <c r="QOR1" s="615"/>
      <c r="QOS1" s="615"/>
      <c r="QOT1" s="614"/>
      <c r="QOU1" s="615"/>
      <c r="QOV1" s="615"/>
      <c r="QOW1" s="615"/>
      <c r="QOX1" s="615"/>
      <c r="QOY1" s="615"/>
      <c r="QOZ1" s="615"/>
      <c r="QPA1" s="615"/>
      <c r="QPB1" s="615"/>
      <c r="QPC1" s="615"/>
      <c r="QPD1" s="615"/>
      <c r="QPE1" s="614"/>
      <c r="QPF1" s="615"/>
      <c r="QPG1" s="615"/>
      <c r="QPH1" s="615"/>
      <c r="QPI1" s="615"/>
      <c r="QPJ1" s="615"/>
      <c r="QPK1" s="615"/>
      <c r="QPL1" s="615"/>
      <c r="QPM1" s="615"/>
      <c r="QPN1" s="615"/>
      <c r="QPO1" s="615"/>
      <c r="QPP1" s="614"/>
      <c r="QPQ1" s="615"/>
      <c r="QPR1" s="615"/>
      <c r="QPS1" s="615"/>
      <c r="QPT1" s="615"/>
      <c r="QPU1" s="615"/>
      <c r="QPV1" s="615"/>
      <c r="QPW1" s="615"/>
      <c r="QPX1" s="615"/>
      <c r="QPY1" s="615"/>
      <c r="QPZ1" s="615"/>
      <c r="QQA1" s="614"/>
      <c r="QQB1" s="615"/>
      <c r="QQC1" s="615"/>
      <c r="QQD1" s="615"/>
      <c r="QQE1" s="615"/>
      <c r="QQF1" s="615"/>
      <c r="QQG1" s="615"/>
      <c r="QQH1" s="615"/>
      <c r="QQI1" s="615"/>
      <c r="QQJ1" s="615"/>
      <c r="QQK1" s="615"/>
      <c r="QQL1" s="614"/>
      <c r="QQM1" s="615"/>
      <c r="QQN1" s="615"/>
      <c r="QQO1" s="615"/>
      <c r="QQP1" s="615"/>
      <c r="QQQ1" s="615"/>
      <c r="QQR1" s="615"/>
      <c r="QQS1" s="615"/>
      <c r="QQT1" s="615"/>
      <c r="QQU1" s="615"/>
      <c r="QQV1" s="615"/>
      <c r="QQW1" s="614"/>
      <c r="QQX1" s="615"/>
      <c r="QQY1" s="615"/>
      <c r="QQZ1" s="615"/>
      <c r="QRA1" s="615"/>
      <c r="QRB1" s="615"/>
      <c r="QRC1" s="615"/>
      <c r="QRD1" s="615"/>
      <c r="QRE1" s="615"/>
      <c r="QRF1" s="615"/>
      <c r="QRG1" s="615"/>
      <c r="QRH1" s="614"/>
      <c r="QRI1" s="615"/>
      <c r="QRJ1" s="615"/>
      <c r="QRK1" s="615"/>
      <c r="QRL1" s="615"/>
      <c r="QRM1" s="615"/>
      <c r="QRN1" s="615"/>
      <c r="QRO1" s="615"/>
      <c r="QRP1" s="615"/>
      <c r="QRQ1" s="615"/>
      <c r="QRR1" s="615"/>
      <c r="QRS1" s="614"/>
      <c r="QRT1" s="615"/>
      <c r="QRU1" s="615"/>
      <c r="QRV1" s="615"/>
      <c r="QRW1" s="615"/>
      <c r="QRX1" s="615"/>
      <c r="QRY1" s="615"/>
      <c r="QRZ1" s="615"/>
      <c r="QSA1" s="615"/>
      <c r="QSB1" s="615"/>
      <c r="QSC1" s="615"/>
      <c r="QSD1" s="614"/>
      <c r="QSE1" s="615"/>
      <c r="QSF1" s="615"/>
      <c r="QSG1" s="615"/>
      <c r="QSH1" s="615"/>
      <c r="QSI1" s="615"/>
      <c r="QSJ1" s="615"/>
      <c r="QSK1" s="615"/>
      <c r="QSL1" s="615"/>
      <c r="QSM1" s="615"/>
      <c r="QSN1" s="615"/>
      <c r="QSO1" s="614"/>
      <c r="QSP1" s="615"/>
      <c r="QSQ1" s="615"/>
      <c r="QSR1" s="615"/>
      <c r="QSS1" s="615"/>
      <c r="QST1" s="615"/>
      <c r="QSU1" s="615"/>
      <c r="QSV1" s="615"/>
      <c r="QSW1" s="615"/>
      <c r="QSX1" s="615"/>
      <c r="QSY1" s="615"/>
      <c r="QSZ1" s="614"/>
      <c r="QTA1" s="615"/>
      <c r="QTB1" s="615"/>
      <c r="QTC1" s="615"/>
      <c r="QTD1" s="615"/>
      <c r="QTE1" s="615"/>
      <c r="QTF1" s="615"/>
      <c r="QTG1" s="615"/>
      <c r="QTH1" s="615"/>
      <c r="QTI1" s="615"/>
      <c r="QTJ1" s="615"/>
      <c r="QTK1" s="614"/>
      <c r="QTL1" s="615"/>
      <c r="QTM1" s="615"/>
      <c r="QTN1" s="615"/>
      <c r="QTO1" s="615"/>
      <c r="QTP1" s="615"/>
      <c r="QTQ1" s="615"/>
      <c r="QTR1" s="615"/>
      <c r="QTS1" s="615"/>
      <c r="QTT1" s="615"/>
      <c r="QTU1" s="615"/>
      <c r="QTV1" s="614"/>
      <c r="QTW1" s="615"/>
      <c r="QTX1" s="615"/>
      <c r="QTY1" s="615"/>
      <c r="QTZ1" s="615"/>
      <c r="QUA1" s="615"/>
      <c r="QUB1" s="615"/>
      <c r="QUC1" s="615"/>
      <c r="QUD1" s="615"/>
      <c r="QUE1" s="615"/>
      <c r="QUF1" s="615"/>
      <c r="QUG1" s="614"/>
      <c r="QUH1" s="615"/>
      <c r="QUI1" s="615"/>
      <c r="QUJ1" s="615"/>
      <c r="QUK1" s="615"/>
      <c r="QUL1" s="615"/>
      <c r="QUM1" s="615"/>
      <c r="QUN1" s="615"/>
      <c r="QUO1" s="615"/>
      <c r="QUP1" s="615"/>
      <c r="QUQ1" s="615"/>
      <c r="QUR1" s="614"/>
      <c r="QUS1" s="615"/>
      <c r="QUT1" s="615"/>
      <c r="QUU1" s="615"/>
      <c r="QUV1" s="615"/>
      <c r="QUW1" s="615"/>
      <c r="QUX1" s="615"/>
      <c r="QUY1" s="615"/>
      <c r="QUZ1" s="615"/>
      <c r="QVA1" s="615"/>
      <c r="QVB1" s="615"/>
      <c r="QVC1" s="614"/>
      <c r="QVD1" s="615"/>
      <c r="QVE1" s="615"/>
      <c r="QVF1" s="615"/>
      <c r="QVG1" s="615"/>
      <c r="QVH1" s="615"/>
      <c r="QVI1" s="615"/>
      <c r="QVJ1" s="615"/>
      <c r="QVK1" s="615"/>
      <c r="QVL1" s="615"/>
      <c r="QVM1" s="615"/>
      <c r="QVN1" s="614"/>
      <c r="QVO1" s="615"/>
      <c r="QVP1" s="615"/>
      <c r="QVQ1" s="615"/>
      <c r="QVR1" s="615"/>
      <c r="QVS1" s="615"/>
      <c r="QVT1" s="615"/>
      <c r="QVU1" s="615"/>
      <c r="QVV1" s="615"/>
      <c r="QVW1" s="615"/>
      <c r="QVX1" s="615"/>
      <c r="QVY1" s="614"/>
      <c r="QVZ1" s="615"/>
      <c r="QWA1" s="615"/>
      <c r="QWB1" s="615"/>
      <c r="QWC1" s="615"/>
      <c r="QWD1" s="615"/>
      <c r="QWE1" s="615"/>
      <c r="QWF1" s="615"/>
      <c r="QWG1" s="615"/>
      <c r="QWH1" s="615"/>
      <c r="QWI1" s="615"/>
      <c r="QWJ1" s="614"/>
      <c r="QWK1" s="615"/>
      <c r="QWL1" s="615"/>
      <c r="QWM1" s="615"/>
      <c r="QWN1" s="615"/>
      <c r="QWO1" s="615"/>
      <c r="QWP1" s="615"/>
      <c r="QWQ1" s="615"/>
      <c r="QWR1" s="615"/>
      <c r="QWS1" s="615"/>
      <c r="QWT1" s="615"/>
      <c r="QWU1" s="614"/>
      <c r="QWV1" s="615"/>
      <c r="QWW1" s="615"/>
      <c r="QWX1" s="615"/>
      <c r="QWY1" s="615"/>
      <c r="QWZ1" s="615"/>
      <c r="QXA1" s="615"/>
      <c r="QXB1" s="615"/>
      <c r="QXC1" s="615"/>
      <c r="QXD1" s="615"/>
      <c r="QXE1" s="615"/>
      <c r="QXF1" s="614"/>
      <c r="QXG1" s="615"/>
      <c r="QXH1" s="615"/>
      <c r="QXI1" s="615"/>
      <c r="QXJ1" s="615"/>
      <c r="QXK1" s="615"/>
      <c r="QXL1" s="615"/>
      <c r="QXM1" s="615"/>
      <c r="QXN1" s="615"/>
      <c r="QXO1" s="615"/>
      <c r="QXP1" s="615"/>
      <c r="QXQ1" s="614"/>
      <c r="QXR1" s="615"/>
      <c r="QXS1" s="615"/>
      <c r="QXT1" s="615"/>
      <c r="QXU1" s="615"/>
      <c r="QXV1" s="615"/>
      <c r="QXW1" s="615"/>
      <c r="QXX1" s="615"/>
      <c r="QXY1" s="615"/>
      <c r="QXZ1" s="615"/>
      <c r="QYA1" s="615"/>
      <c r="QYB1" s="614"/>
      <c r="QYC1" s="615"/>
      <c r="QYD1" s="615"/>
      <c r="QYE1" s="615"/>
      <c r="QYF1" s="615"/>
      <c r="QYG1" s="615"/>
      <c r="QYH1" s="615"/>
      <c r="QYI1" s="615"/>
      <c r="QYJ1" s="615"/>
      <c r="QYK1" s="615"/>
      <c r="QYL1" s="615"/>
      <c r="QYM1" s="614"/>
      <c r="QYN1" s="615"/>
      <c r="QYO1" s="615"/>
      <c r="QYP1" s="615"/>
      <c r="QYQ1" s="615"/>
      <c r="QYR1" s="615"/>
      <c r="QYS1" s="615"/>
      <c r="QYT1" s="615"/>
      <c r="QYU1" s="615"/>
      <c r="QYV1" s="615"/>
      <c r="QYW1" s="615"/>
      <c r="QYX1" s="614"/>
      <c r="QYY1" s="615"/>
      <c r="QYZ1" s="615"/>
      <c r="QZA1" s="615"/>
      <c r="QZB1" s="615"/>
      <c r="QZC1" s="615"/>
      <c r="QZD1" s="615"/>
      <c r="QZE1" s="615"/>
      <c r="QZF1" s="615"/>
      <c r="QZG1" s="615"/>
      <c r="QZH1" s="615"/>
      <c r="QZI1" s="614"/>
      <c r="QZJ1" s="615"/>
      <c r="QZK1" s="615"/>
      <c r="QZL1" s="615"/>
      <c r="QZM1" s="615"/>
      <c r="QZN1" s="615"/>
      <c r="QZO1" s="615"/>
      <c r="QZP1" s="615"/>
      <c r="QZQ1" s="615"/>
      <c r="QZR1" s="615"/>
      <c r="QZS1" s="615"/>
      <c r="QZT1" s="614"/>
      <c r="QZU1" s="615"/>
      <c r="QZV1" s="615"/>
      <c r="QZW1" s="615"/>
      <c r="QZX1" s="615"/>
      <c r="QZY1" s="615"/>
      <c r="QZZ1" s="615"/>
      <c r="RAA1" s="615"/>
      <c r="RAB1" s="615"/>
      <c r="RAC1" s="615"/>
      <c r="RAD1" s="615"/>
      <c r="RAE1" s="614"/>
      <c r="RAF1" s="615"/>
      <c r="RAG1" s="615"/>
      <c r="RAH1" s="615"/>
      <c r="RAI1" s="615"/>
      <c r="RAJ1" s="615"/>
      <c r="RAK1" s="615"/>
      <c r="RAL1" s="615"/>
      <c r="RAM1" s="615"/>
      <c r="RAN1" s="615"/>
      <c r="RAO1" s="615"/>
      <c r="RAP1" s="614"/>
      <c r="RAQ1" s="615"/>
      <c r="RAR1" s="615"/>
      <c r="RAS1" s="615"/>
      <c r="RAT1" s="615"/>
      <c r="RAU1" s="615"/>
      <c r="RAV1" s="615"/>
      <c r="RAW1" s="615"/>
      <c r="RAX1" s="615"/>
      <c r="RAY1" s="615"/>
      <c r="RAZ1" s="615"/>
      <c r="RBA1" s="614"/>
      <c r="RBB1" s="615"/>
      <c r="RBC1" s="615"/>
      <c r="RBD1" s="615"/>
      <c r="RBE1" s="615"/>
      <c r="RBF1" s="615"/>
      <c r="RBG1" s="615"/>
      <c r="RBH1" s="615"/>
      <c r="RBI1" s="615"/>
      <c r="RBJ1" s="615"/>
      <c r="RBK1" s="615"/>
      <c r="RBL1" s="614"/>
      <c r="RBM1" s="615"/>
      <c r="RBN1" s="615"/>
      <c r="RBO1" s="615"/>
      <c r="RBP1" s="615"/>
      <c r="RBQ1" s="615"/>
      <c r="RBR1" s="615"/>
      <c r="RBS1" s="615"/>
      <c r="RBT1" s="615"/>
      <c r="RBU1" s="615"/>
      <c r="RBV1" s="615"/>
      <c r="RBW1" s="614"/>
      <c r="RBX1" s="615"/>
      <c r="RBY1" s="615"/>
      <c r="RBZ1" s="615"/>
      <c r="RCA1" s="615"/>
      <c r="RCB1" s="615"/>
      <c r="RCC1" s="615"/>
      <c r="RCD1" s="615"/>
      <c r="RCE1" s="615"/>
      <c r="RCF1" s="615"/>
      <c r="RCG1" s="615"/>
      <c r="RCH1" s="614"/>
      <c r="RCI1" s="615"/>
      <c r="RCJ1" s="615"/>
      <c r="RCK1" s="615"/>
      <c r="RCL1" s="615"/>
      <c r="RCM1" s="615"/>
      <c r="RCN1" s="615"/>
      <c r="RCO1" s="615"/>
      <c r="RCP1" s="615"/>
      <c r="RCQ1" s="615"/>
      <c r="RCR1" s="615"/>
      <c r="RCS1" s="614"/>
      <c r="RCT1" s="615"/>
      <c r="RCU1" s="615"/>
      <c r="RCV1" s="615"/>
      <c r="RCW1" s="615"/>
      <c r="RCX1" s="615"/>
      <c r="RCY1" s="615"/>
      <c r="RCZ1" s="615"/>
      <c r="RDA1" s="615"/>
      <c r="RDB1" s="615"/>
      <c r="RDC1" s="615"/>
      <c r="RDD1" s="614"/>
      <c r="RDE1" s="615"/>
      <c r="RDF1" s="615"/>
      <c r="RDG1" s="615"/>
      <c r="RDH1" s="615"/>
      <c r="RDI1" s="615"/>
      <c r="RDJ1" s="615"/>
      <c r="RDK1" s="615"/>
      <c r="RDL1" s="615"/>
      <c r="RDM1" s="615"/>
      <c r="RDN1" s="615"/>
      <c r="RDO1" s="614"/>
      <c r="RDP1" s="615"/>
      <c r="RDQ1" s="615"/>
      <c r="RDR1" s="615"/>
      <c r="RDS1" s="615"/>
      <c r="RDT1" s="615"/>
      <c r="RDU1" s="615"/>
      <c r="RDV1" s="615"/>
      <c r="RDW1" s="615"/>
      <c r="RDX1" s="615"/>
      <c r="RDY1" s="615"/>
      <c r="RDZ1" s="614"/>
      <c r="REA1" s="615"/>
      <c r="REB1" s="615"/>
      <c r="REC1" s="615"/>
      <c r="RED1" s="615"/>
      <c r="REE1" s="615"/>
      <c r="REF1" s="615"/>
      <c r="REG1" s="615"/>
      <c r="REH1" s="615"/>
      <c r="REI1" s="615"/>
      <c r="REJ1" s="615"/>
      <c r="REK1" s="614"/>
      <c r="REL1" s="615"/>
      <c r="REM1" s="615"/>
      <c r="REN1" s="615"/>
      <c r="REO1" s="615"/>
      <c r="REP1" s="615"/>
      <c r="REQ1" s="615"/>
      <c r="RER1" s="615"/>
      <c r="RES1" s="615"/>
      <c r="RET1" s="615"/>
      <c r="REU1" s="615"/>
      <c r="REV1" s="614"/>
      <c r="REW1" s="615"/>
      <c r="REX1" s="615"/>
      <c r="REY1" s="615"/>
      <c r="REZ1" s="615"/>
      <c r="RFA1" s="615"/>
      <c r="RFB1" s="615"/>
      <c r="RFC1" s="615"/>
      <c r="RFD1" s="615"/>
      <c r="RFE1" s="615"/>
      <c r="RFF1" s="615"/>
      <c r="RFG1" s="614"/>
      <c r="RFH1" s="615"/>
      <c r="RFI1" s="615"/>
      <c r="RFJ1" s="615"/>
      <c r="RFK1" s="615"/>
      <c r="RFL1" s="615"/>
      <c r="RFM1" s="615"/>
      <c r="RFN1" s="615"/>
      <c r="RFO1" s="615"/>
      <c r="RFP1" s="615"/>
      <c r="RFQ1" s="615"/>
      <c r="RFR1" s="614"/>
      <c r="RFS1" s="615"/>
      <c r="RFT1" s="615"/>
      <c r="RFU1" s="615"/>
      <c r="RFV1" s="615"/>
      <c r="RFW1" s="615"/>
      <c r="RFX1" s="615"/>
      <c r="RFY1" s="615"/>
      <c r="RFZ1" s="615"/>
      <c r="RGA1" s="615"/>
      <c r="RGB1" s="615"/>
      <c r="RGC1" s="614"/>
      <c r="RGD1" s="615"/>
      <c r="RGE1" s="615"/>
      <c r="RGF1" s="615"/>
      <c r="RGG1" s="615"/>
      <c r="RGH1" s="615"/>
      <c r="RGI1" s="615"/>
      <c r="RGJ1" s="615"/>
      <c r="RGK1" s="615"/>
      <c r="RGL1" s="615"/>
      <c r="RGM1" s="615"/>
      <c r="RGN1" s="614"/>
      <c r="RGO1" s="615"/>
      <c r="RGP1" s="615"/>
      <c r="RGQ1" s="615"/>
      <c r="RGR1" s="615"/>
      <c r="RGS1" s="615"/>
      <c r="RGT1" s="615"/>
      <c r="RGU1" s="615"/>
      <c r="RGV1" s="615"/>
      <c r="RGW1" s="615"/>
      <c r="RGX1" s="615"/>
      <c r="RGY1" s="614"/>
      <c r="RGZ1" s="615"/>
      <c r="RHA1" s="615"/>
      <c r="RHB1" s="615"/>
      <c r="RHC1" s="615"/>
      <c r="RHD1" s="615"/>
      <c r="RHE1" s="615"/>
      <c r="RHF1" s="615"/>
      <c r="RHG1" s="615"/>
      <c r="RHH1" s="615"/>
      <c r="RHI1" s="615"/>
      <c r="RHJ1" s="614"/>
      <c r="RHK1" s="615"/>
      <c r="RHL1" s="615"/>
      <c r="RHM1" s="615"/>
      <c r="RHN1" s="615"/>
      <c r="RHO1" s="615"/>
      <c r="RHP1" s="615"/>
      <c r="RHQ1" s="615"/>
      <c r="RHR1" s="615"/>
      <c r="RHS1" s="615"/>
      <c r="RHT1" s="615"/>
      <c r="RHU1" s="614"/>
      <c r="RHV1" s="615"/>
      <c r="RHW1" s="615"/>
      <c r="RHX1" s="615"/>
      <c r="RHY1" s="615"/>
      <c r="RHZ1" s="615"/>
      <c r="RIA1" s="615"/>
      <c r="RIB1" s="615"/>
      <c r="RIC1" s="615"/>
      <c r="RID1" s="615"/>
      <c r="RIE1" s="615"/>
      <c r="RIF1" s="614"/>
      <c r="RIG1" s="615"/>
      <c r="RIH1" s="615"/>
      <c r="RII1" s="615"/>
      <c r="RIJ1" s="615"/>
      <c r="RIK1" s="615"/>
      <c r="RIL1" s="615"/>
      <c r="RIM1" s="615"/>
      <c r="RIN1" s="615"/>
      <c r="RIO1" s="615"/>
      <c r="RIP1" s="615"/>
      <c r="RIQ1" s="614"/>
      <c r="RIR1" s="615"/>
      <c r="RIS1" s="615"/>
      <c r="RIT1" s="615"/>
      <c r="RIU1" s="615"/>
      <c r="RIV1" s="615"/>
      <c r="RIW1" s="615"/>
      <c r="RIX1" s="615"/>
      <c r="RIY1" s="615"/>
      <c r="RIZ1" s="615"/>
      <c r="RJA1" s="615"/>
      <c r="RJB1" s="614"/>
      <c r="RJC1" s="615"/>
      <c r="RJD1" s="615"/>
      <c r="RJE1" s="615"/>
      <c r="RJF1" s="615"/>
      <c r="RJG1" s="615"/>
      <c r="RJH1" s="615"/>
      <c r="RJI1" s="615"/>
      <c r="RJJ1" s="615"/>
      <c r="RJK1" s="615"/>
      <c r="RJL1" s="615"/>
      <c r="RJM1" s="614"/>
      <c r="RJN1" s="615"/>
      <c r="RJO1" s="615"/>
      <c r="RJP1" s="615"/>
      <c r="RJQ1" s="615"/>
      <c r="RJR1" s="615"/>
      <c r="RJS1" s="615"/>
      <c r="RJT1" s="615"/>
      <c r="RJU1" s="615"/>
      <c r="RJV1" s="615"/>
      <c r="RJW1" s="615"/>
      <c r="RJX1" s="614"/>
      <c r="RJY1" s="615"/>
      <c r="RJZ1" s="615"/>
      <c r="RKA1" s="615"/>
      <c r="RKB1" s="615"/>
      <c r="RKC1" s="615"/>
      <c r="RKD1" s="615"/>
      <c r="RKE1" s="615"/>
      <c r="RKF1" s="615"/>
      <c r="RKG1" s="615"/>
      <c r="RKH1" s="615"/>
      <c r="RKI1" s="614"/>
      <c r="RKJ1" s="615"/>
      <c r="RKK1" s="615"/>
      <c r="RKL1" s="615"/>
      <c r="RKM1" s="615"/>
      <c r="RKN1" s="615"/>
      <c r="RKO1" s="615"/>
      <c r="RKP1" s="615"/>
      <c r="RKQ1" s="615"/>
      <c r="RKR1" s="615"/>
      <c r="RKS1" s="615"/>
      <c r="RKT1" s="614"/>
      <c r="RKU1" s="615"/>
      <c r="RKV1" s="615"/>
      <c r="RKW1" s="615"/>
      <c r="RKX1" s="615"/>
      <c r="RKY1" s="615"/>
      <c r="RKZ1" s="615"/>
      <c r="RLA1" s="615"/>
      <c r="RLB1" s="615"/>
      <c r="RLC1" s="615"/>
      <c r="RLD1" s="615"/>
      <c r="RLE1" s="614"/>
      <c r="RLF1" s="615"/>
      <c r="RLG1" s="615"/>
      <c r="RLH1" s="615"/>
      <c r="RLI1" s="615"/>
      <c r="RLJ1" s="615"/>
      <c r="RLK1" s="615"/>
      <c r="RLL1" s="615"/>
      <c r="RLM1" s="615"/>
      <c r="RLN1" s="615"/>
      <c r="RLO1" s="615"/>
      <c r="RLP1" s="614"/>
      <c r="RLQ1" s="615"/>
      <c r="RLR1" s="615"/>
      <c r="RLS1" s="615"/>
      <c r="RLT1" s="615"/>
      <c r="RLU1" s="615"/>
      <c r="RLV1" s="615"/>
      <c r="RLW1" s="615"/>
      <c r="RLX1" s="615"/>
      <c r="RLY1" s="615"/>
      <c r="RLZ1" s="615"/>
      <c r="RMA1" s="614"/>
      <c r="RMB1" s="615"/>
      <c r="RMC1" s="615"/>
      <c r="RMD1" s="615"/>
      <c r="RME1" s="615"/>
      <c r="RMF1" s="615"/>
      <c r="RMG1" s="615"/>
      <c r="RMH1" s="615"/>
      <c r="RMI1" s="615"/>
      <c r="RMJ1" s="615"/>
      <c r="RMK1" s="615"/>
      <c r="RML1" s="614"/>
      <c r="RMM1" s="615"/>
      <c r="RMN1" s="615"/>
      <c r="RMO1" s="615"/>
      <c r="RMP1" s="615"/>
      <c r="RMQ1" s="615"/>
      <c r="RMR1" s="615"/>
      <c r="RMS1" s="615"/>
      <c r="RMT1" s="615"/>
      <c r="RMU1" s="615"/>
      <c r="RMV1" s="615"/>
      <c r="RMW1" s="614"/>
      <c r="RMX1" s="615"/>
      <c r="RMY1" s="615"/>
      <c r="RMZ1" s="615"/>
      <c r="RNA1" s="615"/>
      <c r="RNB1" s="615"/>
      <c r="RNC1" s="615"/>
      <c r="RND1" s="615"/>
      <c r="RNE1" s="615"/>
      <c r="RNF1" s="615"/>
      <c r="RNG1" s="615"/>
      <c r="RNH1" s="614"/>
      <c r="RNI1" s="615"/>
      <c r="RNJ1" s="615"/>
      <c r="RNK1" s="615"/>
      <c r="RNL1" s="615"/>
      <c r="RNM1" s="615"/>
      <c r="RNN1" s="615"/>
      <c r="RNO1" s="615"/>
      <c r="RNP1" s="615"/>
      <c r="RNQ1" s="615"/>
      <c r="RNR1" s="615"/>
      <c r="RNS1" s="614"/>
      <c r="RNT1" s="615"/>
      <c r="RNU1" s="615"/>
      <c r="RNV1" s="615"/>
      <c r="RNW1" s="615"/>
      <c r="RNX1" s="615"/>
      <c r="RNY1" s="615"/>
      <c r="RNZ1" s="615"/>
      <c r="ROA1" s="615"/>
      <c r="ROB1" s="615"/>
      <c r="ROC1" s="615"/>
      <c r="ROD1" s="614"/>
      <c r="ROE1" s="615"/>
      <c r="ROF1" s="615"/>
      <c r="ROG1" s="615"/>
      <c r="ROH1" s="615"/>
      <c r="ROI1" s="615"/>
      <c r="ROJ1" s="615"/>
      <c r="ROK1" s="615"/>
      <c r="ROL1" s="615"/>
      <c r="ROM1" s="615"/>
      <c r="RON1" s="615"/>
      <c r="ROO1" s="614"/>
      <c r="ROP1" s="615"/>
      <c r="ROQ1" s="615"/>
      <c r="ROR1" s="615"/>
      <c r="ROS1" s="615"/>
      <c r="ROT1" s="615"/>
      <c r="ROU1" s="615"/>
      <c r="ROV1" s="615"/>
      <c r="ROW1" s="615"/>
      <c r="ROX1" s="615"/>
      <c r="ROY1" s="615"/>
      <c r="ROZ1" s="614"/>
      <c r="RPA1" s="615"/>
      <c r="RPB1" s="615"/>
      <c r="RPC1" s="615"/>
      <c r="RPD1" s="615"/>
      <c r="RPE1" s="615"/>
      <c r="RPF1" s="615"/>
      <c r="RPG1" s="615"/>
      <c r="RPH1" s="615"/>
      <c r="RPI1" s="615"/>
      <c r="RPJ1" s="615"/>
      <c r="RPK1" s="614"/>
      <c r="RPL1" s="615"/>
      <c r="RPM1" s="615"/>
      <c r="RPN1" s="615"/>
      <c r="RPO1" s="615"/>
      <c r="RPP1" s="615"/>
      <c r="RPQ1" s="615"/>
      <c r="RPR1" s="615"/>
      <c r="RPS1" s="615"/>
      <c r="RPT1" s="615"/>
      <c r="RPU1" s="615"/>
      <c r="RPV1" s="614"/>
      <c r="RPW1" s="615"/>
      <c r="RPX1" s="615"/>
      <c r="RPY1" s="615"/>
      <c r="RPZ1" s="615"/>
      <c r="RQA1" s="615"/>
      <c r="RQB1" s="615"/>
      <c r="RQC1" s="615"/>
      <c r="RQD1" s="615"/>
      <c r="RQE1" s="615"/>
      <c r="RQF1" s="615"/>
      <c r="RQG1" s="614"/>
      <c r="RQH1" s="615"/>
      <c r="RQI1" s="615"/>
      <c r="RQJ1" s="615"/>
      <c r="RQK1" s="615"/>
      <c r="RQL1" s="615"/>
      <c r="RQM1" s="615"/>
      <c r="RQN1" s="615"/>
      <c r="RQO1" s="615"/>
      <c r="RQP1" s="615"/>
      <c r="RQQ1" s="615"/>
      <c r="RQR1" s="614"/>
      <c r="RQS1" s="615"/>
      <c r="RQT1" s="615"/>
      <c r="RQU1" s="615"/>
      <c r="RQV1" s="615"/>
      <c r="RQW1" s="615"/>
      <c r="RQX1" s="615"/>
      <c r="RQY1" s="615"/>
      <c r="RQZ1" s="615"/>
      <c r="RRA1" s="615"/>
      <c r="RRB1" s="615"/>
      <c r="RRC1" s="614"/>
      <c r="RRD1" s="615"/>
      <c r="RRE1" s="615"/>
      <c r="RRF1" s="615"/>
      <c r="RRG1" s="615"/>
      <c r="RRH1" s="615"/>
      <c r="RRI1" s="615"/>
      <c r="RRJ1" s="615"/>
      <c r="RRK1" s="615"/>
      <c r="RRL1" s="615"/>
      <c r="RRM1" s="615"/>
      <c r="RRN1" s="614"/>
      <c r="RRO1" s="615"/>
      <c r="RRP1" s="615"/>
      <c r="RRQ1" s="615"/>
      <c r="RRR1" s="615"/>
      <c r="RRS1" s="615"/>
      <c r="RRT1" s="615"/>
      <c r="RRU1" s="615"/>
      <c r="RRV1" s="615"/>
      <c r="RRW1" s="615"/>
      <c r="RRX1" s="615"/>
      <c r="RRY1" s="614"/>
      <c r="RRZ1" s="615"/>
      <c r="RSA1" s="615"/>
      <c r="RSB1" s="615"/>
      <c r="RSC1" s="615"/>
      <c r="RSD1" s="615"/>
      <c r="RSE1" s="615"/>
      <c r="RSF1" s="615"/>
      <c r="RSG1" s="615"/>
      <c r="RSH1" s="615"/>
      <c r="RSI1" s="615"/>
      <c r="RSJ1" s="614"/>
      <c r="RSK1" s="615"/>
      <c r="RSL1" s="615"/>
      <c r="RSM1" s="615"/>
      <c r="RSN1" s="615"/>
      <c r="RSO1" s="615"/>
      <c r="RSP1" s="615"/>
      <c r="RSQ1" s="615"/>
      <c r="RSR1" s="615"/>
      <c r="RSS1" s="615"/>
      <c r="RST1" s="615"/>
      <c r="RSU1" s="614"/>
      <c r="RSV1" s="615"/>
      <c r="RSW1" s="615"/>
      <c r="RSX1" s="615"/>
      <c r="RSY1" s="615"/>
      <c r="RSZ1" s="615"/>
      <c r="RTA1" s="615"/>
      <c r="RTB1" s="615"/>
      <c r="RTC1" s="615"/>
      <c r="RTD1" s="615"/>
      <c r="RTE1" s="615"/>
      <c r="RTF1" s="614"/>
      <c r="RTG1" s="615"/>
      <c r="RTH1" s="615"/>
      <c r="RTI1" s="615"/>
      <c r="RTJ1" s="615"/>
      <c r="RTK1" s="615"/>
      <c r="RTL1" s="615"/>
      <c r="RTM1" s="615"/>
      <c r="RTN1" s="615"/>
      <c r="RTO1" s="615"/>
      <c r="RTP1" s="615"/>
      <c r="RTQ1" s="614"/>
      <c r="RTR1" s="615"/>
      <c r="RTS1" s="615"/>
      <c r="RTT1" s="615"/>
      <c r="RTU1" s="615"/>
      <c r="RTV1" s="615"/>
      <c r="RTW1" s="615"/>
      <c r="RTX1" s="615"/>
      <c r="RTY1" s="615"/>
      <c r="RTZ1" s="615"/>
      <c r="RUA1" s="615"/>
      <c r="RUB1" s="614"/>
      <c r="RUC1" s="615"/>
      <c r="RUD1" s="615"/>
      <c r="RUE1" s="615"/>
      <c r="RUF1" s="615"/>
      <c r="RUG1" s="615"/>
      <c r="RUH1" s="615"/>
      <c r="RUI1" s="615"/>
      <c r="RUJ1" s="615"/>
      <c r="RUK1" s="615"/>
      <c r="RUL1" s="615"/>
      <c r="RUM1" s="614"/>
      <c r="RUN1" s="615"/>
      <c r="RUO1" s="615"/>
      <c r="RUP1" s="615"/>
      <c r="RUQ1" s="615"/>
      <c r="RUR1" s="615"/>
      <c r="RUS1" s="615"/>
      <c r="RUT1" s="615"/>
      <c r="RUU1" s="615"/>
      <c r="RUV1" s="615"/>
      <c r="RUW1" s="615"/>
      <c r="RUX1" s="614"/>
      <c r="RUY1" s="615"/>
      <c r="RUZ1" s="615"/>
      <c r="RVA1" s="615"/>
      <c r="RVB1" s="615"/>
      <c r="RVC1" s="615"/>
      <c r="RVD1" s="615"/>
      <c r="RVE1" s="615"/>
      <c r="RVF1" s="615"/>
      <c r="RVG1" s="615"/>
      <c r="RVH1" s="615"/>
      <c r="RVI1" s="614"/>
      <c r="RVJ1" s="615"/>
      <c r="RVK1" s="615"/>
      <c r="RVL1" s="615"/>
      <c r="RVM1" s="615"/>
      <c r="RVN1" s="615"/>
      <c r="RVO1" s="615"/>
      <c r="RVP1" s="615"/>
      <c r="RVQ1" s="615"/>
      <c r="RVR1" s="615"/>
      <c r="RVS1" s="615"/>
      <c r="RVT1" s="614"/>
      <c r="RVU1" s="615"/>
      <c r="RVV1" s="615"/>
      <c r="RVW1" s="615"/>
      <c r="RVX1" s="615"/>
      <c r="RVY1" s="615"/>
      <c r="RVZ1" s="615"/>
      <c r="RWA1" s="615"/>
      <c r="RWB1" s="615"/>
      <c r="RWC1" s="615"/>
      <c r="RWD1" s="615"/>
      <c r="RWE1" s="614"/>
      <c r="RWF1" s="615"/>
      <c r="RWG1" s="615"/>
      <c r="RWH1" s="615"/>
      <c r="RWI1" s="615"/>
      <c r="RWJ1" s="615"/>
      <c r="RWK1" s="615"/>
      <c r="RWL1" s="615"/>
      <c r="RWM1" s="615"/>
      <c r="RWN1" s="615"/>
      <c r="RWO1" s="615"/>
      <c r="RWP1" s="614"/>
      <c r="RWQ1" s="615"/>
      <c r="RWR1" s="615"/>
      <c r="RWS1" s="615"/>
      <c r="RWT1" s="615"/>
      <c r="RWU1" s="615"/>
      <c r="RWV1" s="615"/>
      <c r="RWW1" s="615"/>
      <c r="RWX1" s="615"/>
      <c r="RWY1" s="615"/>
      <c r="RWZ1" s="615"/>
      <c r="RXA1" s="614"/>
      <c r="RXB1" s="615"/>
      <c r="RXC1" s="615"/>
      <c r="RXD1" s="615"/>
      <c r="RXE1" s="615"/>
      <c r="RXF1" s="615"/>
      <c r="RXG1" s="615"/>
      <c r="RXH1" s="615"/>
      <c r="RXI1" s="615"/>
      <c r="RXJ1" s="615"/>
      <c r="RXK1" s="615"/>
      <c r="RXL1" s="614"/>
      <c r="RXM1" s="615"/>
      <c r="RXN1" s="615"/>
      <c r="RXO1" s="615"/>
      <c r="RXP1" s="615"/>
      <c r="RXQ1" s="615"/>
      <c r="RXR1" s="615"/>
      <c r="RXS1" s="615"/>
      <c r="RXT1" s="615"/>
      <c r="RXU1" s="615"/>
      <c r="RXV1" s="615"/>
      <c r="RXW1" s="614"/>
      <c r="RXX1" s="615"/>
      <c r="RXY1" s="615"/>
      <c r="RXZ1" s="615"/>
      <c r="RYA1" s="615"/>
      <c r="RYB1" s="615"/>
      <c r="RYC1" s="615"/>
      <c r="RYD1" s="615"/>
      <c r="RYE1" s="615"/>
      <c r="RYF1" s="615"/>
      <c r="RYG1" s="615"/>
      <c r="RYH1" s="614"/>
      <c r="RYI1" s="615"/>
      <c r="RYJ1" s="615"/>
      <c r="RYK1" s="615"/>
      <c r="RYL1" s="615"/>
      <c r="RYM1" s="615"/>
      <c r="RYN1" s="615"/>
      <c r="RYO1" s="615"/>
      <c r="RYP1" s="615"/>
      <c r="RYQ1" s="615"/>
      <c r="RYR1" s="615"/>
      <c r="RYS1" s="614"/>
      <c r="RYT1" s="615"/>
      <c r="RYU1" s="615"/>
      <c r="RYV1" s="615"/>
      <c r="RYW1" s="615"/>
      <c r="RYX1" s="615"/>
      <c r="RYY1" s="615"/>
      <c r="RYZ1" s="615"/>
      <c r="RZA1" s="615"/>
      <c r="RZB1" s="615"/>
      <c r="RZC1" s="615"/>
      <c r="RZD1" s="614"/>
      <c r="RZE1" s="615"/>
      <c r="RZF1" s="615"/>
      <c r="RZG1" s="615"/>
      <c r="RZH1" s="615"/>
      <c r="RZI1" s="615"/>
      <c r="RZJ1" s="615"/>
      <c r="RZK1" s="615"/>
      <c r="RZL1" s="615"/>
      <c r="RZM1" s="615"/>
      <c r="RZN1" s="615"/>
      <c r="RZO1" s="614"/>
      <c r="RZP1" s="615"/>
      <c r="RZQ1" s="615"/>
      <c r="RZR1" s="615"/>
      <c r="RZS1" s="615"/>
      <c r="RZT1" s="615"/>
      <c r="RZU1" s="615"/>
      <c r="RZV1" s="615"/>
      <c r="RZW1" s="615"/>
      <c r="RZX1" s="615"/>
      <c r="RZY1" s="615"/>
      <c r="RZZ1" s="614"/>
      <c r="SAA1" s="615"/>
      <c r="SAB1" s="615"/>
      <c r="SAC1" s="615"/>
      <c r="SAD1" s="615"/>
      <c r="SAE1" s="615"/>
      <c r="SAF1" s="615"/>
      <c r="SAG1" s="615"/>
      <c r="SAH1" s="615"/>
      <c r="SAI1" s="615"/>
      <c r="SAJ1" s="615"/>
      <c r="SAK1" s="614"/>
      <c r="SAL1" s="615"/>
      <c r="SAM1" s="615"/>
      <c r="SAN1" s="615"/>
      <c r="SAO1" s="615"/>
      <c r="SAP1" s="615"/>
      <c r="SAQ1" s="615"/>
      <c r="SAR1" s="615"/>
      <c r="SAS1" s="615"/>
      <c r="SAT1" s="615"/>
      <c r="SAU1" s="615"/>
      <c r="SAV1" s="614"/>
      <c r="SAW1" s="615"/>
      <c r="SAX1" s="615"/>
      <c r="SAY1" s="615"/>
      <c r="SAZ1" s="615"/>
      <c r="SBA1" s="615"/>
      <c r="SBB1" s="615"/>
      <c r="SBC1" s="615"/>
      <c r="SBD1" s="615"/>
      <c r="SBE1" s="615"/>
      <c r="SBF1" s="615"/>
      <c r="SBG1" s="614"/>
      <c r="SBH1" s="615"/>
      <c r="SBI1" s="615"/>
      <c r="SBJ1" s="615"/>
      <c r="SBK1" s="615"/>
      <c r="SBL1" s="615"/>
      <c r="SBM1" s="615"/>
      <c r="SBN1" s="615"/>
      <c r="SBO1" s="615"/>
      <c r="SBP1" s="615"/>
      <c r="SBQ1" s="615"/>
      <c r="SBR1" s="614"/>
      <c r="SBS1" s="615"/>
      <c r="SBT1" s="615"/>
      <c r="SBU1" s="615"/>
      <c r="SBV1" s="615"/>
      <c r="SBW1" s="615"/>
      <c r="SBX1" s="615"/>
      <c r="SBY1" s="615"/>
      <c r="SBZ1" s="615"/>
      <c r="SCA1" s="615"/>
      <c r="SCB1" s="615"/>
      <c r="SCC1" s="614"/>
      <c r="SCD1" s="615"/>
      <c r="SCE1" s="615"/>
      <c r="SCF1" s="615"/>
      <c r="SCG1" s="615"/>
      <c r="SCH1" s="615"/>
      <c r="SCI1" s="615"/>
      <c r="SCJ1" s="615"/>
      <c r="SCK1" s="615"/>
      <c r="SCL1" s="615"/>
      <c r="SCM1" s="615"/>
      <c r="SCN1" s="614"/>
      <c r="SCO1" s="615"/>
      <c r="SCP1" s="615"/>
      <c r="SCQ1" s="615"/>
      <c r="SCR1" s="615"/>
      <c r="SCS1" s="615"/>
      <c r="SCT1" s="615"/>
      <c r="SCU1" s="615"/>
      <c r="SCV1" s="615"/>
      <c r="SCW1" s="615"/>
      <c r="SCX1" s="615"/>
      <c r="SCY1" s="614"/>
      <c r="SCZ1" s="615"/>
      <c r="SDA1" s="615"/>
      <c r="SDB1" s="615"/>
      <c r="SDC1" s="615"/>
      <c r="SDD1" s="615"/>
      <c r="SDE1" s="615"/>
      <c r="SDF1" s="615"/>
      <c r="SDG1" s="615"/>
      <c r="SDH1" s="615"/>
      <c r="SDI1" s="615"/>
      <c r="SDJ1" s="614"/>
      <c r="SDK1" s="615"/>
      <c r="SDL1" s="615"/>
      <c r="SDM1" s="615"/>
      <c r="SDN1" s="615"/>
      <c r="SDO1" s="615"/>
      <c r="SDP1" s="615"/>
      <c r="SDQ1" s="615"/>
      <c r="SDR1" s="615"/>
      <c r="SDS1" s="615"/>
      <c r="SDT1" s="615"/>
      <c r="SDU1" s="614"/>
      <c r="SDV1" s="615"/>
      <c r="SDW1" s="615"/>
      <c r="SDX1" s="615"/>
      <c r="SDY1" s="615"/>
      <c r="SDZ1" s="615"/>
      <c r="SEA1" s="615"/>
      <c r="SEB1" s="615"/>
      <c r="SEC1" s="615"/>
      <c r="SED1" s="615"/>
      <c r="SEE1" s="615"/>
      <c r="SEF1" s="614"/>
      <c r="SEG1" s="615"/>
      <c r="SEH1" s="615"/>
      <c r="SEI1" s="615"/>
      <c r="SEJ1" s="615"/>
      <c r="SEK1" s="615"/>
      <c r="SEL1" s="615"/>
      <c r="SEM1" s="615"/>
      <c r="SEN1" s="615"/>
      <c r="SEO1" s="615"/>
      <c r="SEP1" s="615"/>
      <c r="SEQ1" s="614"/>
      <c r="SER1" s="615"/>
      <c r="SES1" s="615"/>
      <c r="SET1" s="615"/>
      <c r="SEU1" s="615"/>
      <c r="SEV1" s="615"/>
      <c r="SEW1" s="615"/>
      <c r="SEX1" s="615"/>
      <c r="SEY1" s="615"/>
      <c r="SEZ1" s="615"/>
      <c r="SFA1" s="615"/>
      <c r="SFB1" s="614"/>
      <c r="SFC1" s="615"/>
      <c r="SFD1" s="615"/>
      <c r="SFE1" s="615"/>
      <c r="SFF1" s="615"/>
      <c r="SFG1" s="615"/>
      <c r="SFH1" s="615"/>
      <c r="SFI1" s="615"/>
      <c r="SFJ1" s="615"/>
      <c r="SFK1" s="615"/>
      <c r="SFL1" s="615"/>
      <c r="SFM1" s="614"/>
      <c r="SFN1" s="615"/>
      <c r="SFO1" s="615"/>
      <c r="SFP1" s="615"/>
      <c r="SFQ1" s="615"/>
      <c r="SFR1" s="615"/>
      <c r="SFS1" s="615"/>
      <c r="SFT1" s="615"/>
      <c r="SFU1" s="615"/>
      <c r="SFV1" s="615"/>
      <c r="SFW1" s="615"/>
      <c r="SFX1" s="614"/>
      <c r="SFY1" s="615"/>
      <c r="SFZ1" s="615"/>
      <c r="SGA1" s="615"/>
      <c r="SGB1" s="615"/>
      <c r="SGC1" s="615"/>
      <c r="SGD1" s="615"/>
      <c r="SGE1" s="615"/>
      <c r="SGF1" s="615"/>
      <c r="SGG1" s="615"/>
      <c r="SGH1" s="615"/>
      <c r="SGI1" s="614"/>
      <c r="SGJ1" s="615"/>
      <c r="SGK1" s="615"/>
      <c r="SGL1" s="615"/>
      <c r="SGM1" s="615"/>
      <c r="SGN1" s="615"/>
      <c r="SGO1" s="615"/>
      <c r="SGP1" s="615"/>
      <c r="SGQ1" s="615"/>
      <c r="SGR1" s="615"/>
      <c r="SGS1" s="615"/>
      <c r="SGT1" s="614"/>
      <c r="SGU1" s="615"/>
      <c r="SGV1" s="615"/>
      <c r="SGW1" s="615"/>
      <c r="SGX1" s="615"/>
      <c r="SGY1" s="615"/>
      <c r="SGZ1" s="615"/>
      <c r="SHA1" s="615"/>
      <c r="SHB1" s="615"/>
      <c r="SHC1" s="615"/>
      <c r="SHD1" s="615"/>
      <c r="SHE1" s="614"/>
      <c r="SHF1" s="615"/>
      <c r="SHG1" s="615"/>
      <c r="SHH1" s="615"/>
      <c r="SHI1" s="615"/>
      <c r="SHJ1" s="615"/>
      <c r="SHK1" s="615"/>
      <c r="SHL1" s="615"/>
      <c r="SHM1" s="615"/>
      <c r="SHN1" s="615"/>
      <c r="SHO1" s="615"/>
      <c r="SHP1" s="614"/>
      <c r="SHQ1" s="615"/>
      <c r="SHR1" s="615"/>
      <c r="SHS1" s="615"/>
      <c r="SHT1" s="615"/>
      <c r="SHU1" s="615"/>
      <c r="SHV1" s="615"/>
      <c r="SHW1" s="615"/>
      <c r="SHX1" s="615"/>
      <c r="SHY1" s="615"/>
      <c r="SHZ1" s="615"/>
      <c r="SIA1" s="614"/>
      <c r="SIB1" s="615"/>
      <c r="SIC1" s="615"/>
      <c r="SID1" s="615"/>
      <c r="SIE1" s="615"/>
      <c r="SIF1" s="615"/>
      <c r="SIG1" s="615"/>
      <c r="SIH1" s="615"/>
      <c r="SII1" s="615"/>
      <c r="SIJ1" s="615"/>
      <c r="SIK1" s="615"/>
      <c r="SIL1" s="614"/>
      <c r="SIM1" s="615"/>
      <c r="SIN1" s="615"/>
      <c r="SIO1" s="615"/>
      <c r="SIP1" s="615"/>
      <c r="SIQ1" s="615"/>
      <c r="SIR1" s="615"/>
      <c r="SIS1" s="615"/>
      <c r="SIT1" s="615"/>
      <c r="SIU1" s="615"/>
      <c r="SIV1" s="615"/>
      <c r="SIW1" s="614"/>
      <c r="SIX1" s="615"/>
      <c r="SIY1" s="615"/>
      <c r="SIZ1" s="615"/>
      <c r="SJA1" s="615"/>
      <c r="SJB1" s="615"/>
      <c r="SJC1" s="615"/>
      <c r="SJD1" s="615"/>
      <c r="SJE1" s="615"/>
      <c r="SJF1" s="615"/>
      <c r="SJG1" s="615"/>
      <c r="SJH1" s="614"/>
      <c r="SJI1" s="615"/>
      <c r="SJJ1" s="615"/>
      <c r="SJK1" s="615"/>
      <c r="SJL1" s="615"/>
      <c r="SJM1" s="615"/>
      <c r="SJN1" s="615"/>
      <c r="SJO1" s="615"/>
      <c r="SJP1" s="615"/>
      <c r="SJQ1" s="615"/>
      <c r="SJR1" s="615"/>
      <c r="SJS1" s="614"/>
      <c r="SJT1" s="615"/>
      <c r="SJU1" s="615"/>
      <c r="SJV1" s="615"/>
      <c r="SJW1" s="615"/>
      <c r="SJX1" s="615"/>
      <c r="SJY1" s="615"/>
      <c r="SJZ1" s="615"/>
      <c r="SKA1" s="615"/>
      <c r="SKB1" s="615"/>
      <c r="SKC1" s="615"/>
      <c r="SKD1" s="614"/>
      <c r="SKE1" s="615"/>
      <c r="SKF1" s="615"/>
      <c r="SKG1" s="615"/>
      <c r="SKH1" s="615"/>
      <c r="SKI1" s="615"/>
      <c r="SKJ1" s="615"/>
      <c r="SKK1" s="615"/>
      <c r="SKL1" s="615"/>
      <c r="SKM1" s="615"/>
      <c r="SKN1" s="615"/>
      <c r="SKO1" s="614"/>
      <c r="SKP1" s="615"/>
      <c r="SKQ1" s="615"/>
      <c r="SKR1" s="615"/>
      <c r="SKS1" s="615"/>
      <c r="SKT1" s="615"/>
      <c r="SKU1" s="615"/>
      <c r="SKV1" s="615"/>
      <c r="SKW1" s="615"/>
      <c r="SKX1" s="615"/>
      <c r="SKY1" s="615"/>
      <c r="SKZ1" s="614"/>
      <c r="SLA1" s="615"/>
      <c r="SLB1" s="615"/>
      <c r="SLC1" s="615"/>
      <c r="SLD1" s="615"/>
      <c r="SLE1" s="615"/>
      <c r="SLF1" s="615"/>
      <c r="SLG1" s="615"/>
      <c r="SLH1" s="615"/>
      <c r="SLI1" s="615"/>
      <c r="SLJ1" s="615"/>
      <c r="SLK1" s="614"/>
      <c r="SLL1" s="615"/>
      <c r="SLM1" s="615"/>
      <c r="SLN1" s="615"/>
      <c r="SLO1" s="615"/>
      <c r="SLP1" s="615"/>
      <c r="SLQ1" s="615"/>
      <c r="SLR1" s="615"/>
      <c r="SLS1" s="615"/>
      <c r="SLT1" s="615"/>
      <c r="SLU1" s="615"/>
      <c r="SLV1" s="614"/>
      <c r="SLW1" s="615"/>
      <c r="SLX1" s="615"/>
      <c r="SLY1" s="615"/>
      <c r="SLZ1" s="615"/>
      <c r="SMA1" s="615"/>
      <c r="SMB1" s="615"/>
      <c r="SMC1" s="615"/>
      <c r="SMD1" s="615"/>
      <c r="SME1" s="615"/>
      <c r="SMF1" s="615"/>
      <c r="SMG1" s="614"/>
      <c r="SMH1" s="615"/>
      <c r="SMI1" s="615"/>
      <c r="SMJ1" s="615"/>
      <c r="SMK1" s="615"/>
      <c r="SML1" s="615"/>
      <c r="SMM1" s="615"/>
      <c r="SMN1" s="615"/>
      <c r="SMO1" s="615"/>
      <c r="SMP1" s="615"/>
      <c r="SMQ1" s="615"/>
      <c r="SMR1" s="614"/>
      <c r="SMS1" s="615"/>
      <c r="SMT1" s="615"/>
      <c r="SMU1" s="615"/>
      <c r="SMV1" s="615"/>
      <c r="SMW1" s="615"/>
      <c r="SMX1" s="615"/>
      <c r="SMY1" s="615"/>
      <c r="SMZ1" s="615"/>
      <c r="SNA1" s="615"/>
      <c r="SNB1" s="615"/>
      <c r="SNC1" s="614"/>
      <c r="SND1" s="615"/>
      <c r="SNE1" s="615"/>
      <c r="SNF1" s="615"/>
      <c r="SNG1" s="615"/>
      <c r="SNH1" s="615"/>
      <c r="SNI1" s="615"/>
      <c r="SNJ1" s="615"/>
      <c r="SNK1" s="615"/>
      <c r="SNL1" s="615"/>
      <c r="SNM1" s="615"/>
      <c r="SNN1" s="614"/>
      <c r="SNO1" s="615"/>
      <c r="SNP1" s="615"/>
      <c r="SNQ1" s="615"/>
      <c r="SNR1" s="615"/>
      <c r="SNS1" s="615"/>
      <c r="SNT1" s="615"/>
      <c r="SNU1" s="615"/>
      <c r="SNV1" s="615"/>
      <c r="SNW1" s="615"/>
      <c r="SNX1" s="615"/>
      <c r="SNY1" s="614"/>
      <c r="SNZ1" s="615"/>
      <c r="SOA1" s="615"/>
      <c r="SOB1" s="615"/>
      <c r="SOC1" s="615"/>
      <c r="SOD1" s="615"/>
      <c r="SOE1" s="615"/>
      <c r="SOF1" s="615"/>
      <c r="SOG1" s="615"/>
      <c r="SOH1" s="615"/>
      <c r="SOI1" s="615"/>
      <c r="SOJ1" s="614"/>
      <c r="SOK1" s="615"/>
      <c r="SOL1" s="615"/>
      <c r="SOM1" s="615"/>
      <c r="SON1" s="615"/>
      <c r="SOO1" s="615"/>
      <c r="SOP1" s="615"/>
      <c r="SOQ1" s="615"/>
      <c r="SOR1" s="615"/>
      <c r="SOS1" s="615"/>
      <c r="SOT1" s="615"/>
      <c r="SOU1" s="614"/>
      <c r="SOV1" s="615"/>
      <c r="SOW1" s="615"/>
      <c r="SOX1" s="615"/>
      <c r="SOY1" s="615"/>
      <c r="SOZ1" s="615"/>
      <c r="SPA1" s="615"/>
      <c r="SPB1" s="615"/>
      <c r="SPC1" s="615"/>
      <c r="SPD1" s="615"/>
      <c r="SPE1" s="615"/>
      <c r="SPF1" s="614"/>
      <c r="SPG1" s="615"/>
      <c r="SPH1" s="615"/>
      <c r="SPI1" s="615"/>
      <c r="SPJ1" s="615"/>
      <c r="SPK1" s="615"/>
      <c r="SPL1" s="615"/>
      <c r="SPM1" s="615"/>
      <c r="SPN1" s="615"/>
      <c r="SPO1" s="615"/>
      <c r="SPP1" s="615"/>
      <c r="SPQ1" s="614"/>
      <c r="SPR1" s="615"/>
      <c r="SPS1" s="615"/>
      <c r="SPT1" s="615"/>
      <c r="SPU1" s="615"/>
      <c r="SPV1" s="615"/>
      <c r="SPW1" s="615"/>
      <c r="SPX1" s="615"/>
      <c r="SPY1" s="615"/>
      <c r="SPZ1" s="615"/>
      <c r="SQA1" s="615"/>
      <c r="SQB1" s="614"/>
      <c r="SQC1" s="615"/>
      <c r="SQD1" s="615"/>
      <c r="SQE1" s="615"/>
      <c r="SQF1" s="615"/>
      <c r="SQG1" s="615"/>
      <c r="SQH1" s="615"/>
      <c r="SQI1" s="615"/>
      <c r="SQJ1" s="615"/>
      <c r="SQK1" s="615"/>
      <c r="SQL1" s="615"/>
      <c r="SQM1" s="614"/>
      <c r="SQN1" s="615"/>
      <c r="SQO1" s="615"/>
      <c r="SQP1" s="615"/>
      <c r="SQQ1" s="615"/>
      <c r="SQR1" s="615"/>
      <c r="SQS1" s="615"/>
      <c r="SQT1" s="615"/>
      <c r="SQU1" s="615"/>
      <c r="SQV1" s="615"/>
      <c r="SQW1" s="615"/>
      <c r="SQX1" s="614"/>
      <c r="SQY1" s="615"/>
      <c r="SQZ1" s="615"/>
      <c r="SRA1" s="615"/>
      <c r="SRB1" s="615"/>
      <c r="SRC1" s="615"/>
      <c r="SRD1" s="615"/>
      <c r="SRE1" s="615"/>
      <c r="SRF1" s="615"/>
      <c r="SRG1" s="615"/>
      <c r="SRH1" s="615"/>
      <c r="SRI1" s="614"/>
      <c r="SRJ1" s="615"/>
      <c r="SRK1" s="615"/>
      <c r="SRL1" s="615"/>
      <c r="SRM1" s="615"/>
      <c r="SRN1" s="615"/>
      <c r="SRO1" s="615"/>
      <c r="SRP1" s="615"/>
      <c r="SRQ1" s="615"/>
      <c r="SRR1" s="615"/>
      <c r="SRS1" s="615"/>
      <c r="SRT1" s="614"/>
      <c r="SRU1" s="615"/>
      <c r="SRV1" s="615"/>
      <c r="SRW1" s="615"/>
      <c r="SRX1" s="615"/>
      <c r="SRY1" s="615"/>
      <c r="SRZ1" s="615"/>
      <c r="SSA1" s="615"/>
      <c r="SSB1" s="615"/>
      <c r="SSC1" s="615"/>
      <c r="SSD1" s="615"/>
      <c r="SSE1" s="614"/>
      <c r="SSF1" s="615"/>
      <c r="SSG1" s="615"/>
      <c r="SSH1" s="615"/>
      <c r="SSI1" s="615"/>
      <c r="SSJ1" s="615"/>
      <c r="SSK1" s="615"/>
      <c r="SSL1" s="615"/>
      <c r="SSM1" s="615"/>
      <c r="SSN1" s="615"/>
      <c r="SSO1" s="615"/>
      <c r="SSP1" s="614"/>
      <c r="SSQ1" s="615"/>
      <c r="SSR1" s="615"/>
      <c r="SSS1" s="615"/>
      <c r="SST1" s="615"/>
      <c r="SSU1" s="615"/>
      <c r="SSV1" s="615"/>
      <c r="SSW1" s="615"/>
      <c r="SSX1" s="615"/>
      <c r="SSY1" s="615"/>
      <c r="SSZ1" s="615"/>
      <c r="STA1" s="614"/>
      <c r="STB1" s="615"/>
      <c r="STC1" s="615"/>
      <c r="STD1" s="615"/>
      <c r="STE1" s="615"/>
      <c r="STF1" s="615"/>
      <c r="STG1" s="615"/>
      <c r="STH1" s="615"/>
      <c r="STI1" s="615"/>
      <c r="STJ1" s="615"/>
      <c r="STK1" s="615"/>
      <c r="STL1" s="614"/>
      <c r="STM1" s="615"/>
      <c r="STN1" s="615"/>
      <c r="STO1" s="615"/>
      <c r="STP1" s="615"/>
      <c r="STQ1" s="615"/>
      <c r="STR1" s="615"/>
      <c r="STS1" s="615"/>
      <c r="STT1" s="615"/>
      <c r="STU1" s="615"/>
      <c r="STV1" s="615"/>
      <c r="STW1" s="614"/>
      <c r="STX1" s="615"/>
      <c r="STY1" s="615"/>
      <c r="STZ1" s="615"/>
      <c r="SUA1" s="615"/>
      <c r="SUB1" s="615"/>
      <c r="SUC1" s="615"/>
      <c r="SUD1" s="615"/>
      <c r="SUE1" s="615"/>
      <c r="SUF1" s="615"/>
      <c r="SUG1" s="615"/>
      <c r="SUH1" s="614"/>
      <c r="SUI1" s="615"/>
      <c r="SUJ1" s="615"/>
      <c r="SUK1" s="615"/>
      <c r="SUL1" s="615"/>
      <c r="SUM1" s="615"/>
      <c r="SUN1" s="615"/>
      <c r="SUO1" s="615"/>
      <c r="SUP1" s="615"/>
      <c r="SUQ1" s="615"/>
      <c r="SUR1" s="615"/>
      <c r="SUS1" s="614"/>
      <c r="SUT1" s="615"/>
      <c r="SUU1" s="615"/>
      <c r="SUV1" s="615"/>
      <c r="SUW1" s="615"/>
      <c r="SUX1" s="615"/>
      <c r="SUY1" s="615"/>
      <c r="SUZ1" s="615"/>
      <c r="SVA1" s="615"/>
      <c r="SVB1" s="615"/>
      <c r="SVC1" s="615"/>
      <c r="SVD1" s="614"/>
      <c r="SVE1" s="615"/>
      <c r="SVF1" s="615"/>
      <c r="SVG1" s="615"/>
      <c r="SVH1" s="615"/>
      <c r="SVI1" s="615"/>
      <c r="SVJ1" s="615"/>
      <c r="SVK1" s="615"/>
      <c r="SVL1" s="615"/>
      <c r="SVM1" s="615"/>
      <c r="SVN1" s="615"/>
      <c r="SVO1" s="614"/>
      <c r="SVP1" s="615"/>
      <c r="SVQ1" s="615"/>
      <c r="SVR1" s="615"/>
      <c r="SVS1" s="615"/>
      <c r="SVT1" s="615"/>
      <c r="SVU1" s="615"/>
      <c r="SVV1" s="615"/>
      <c r="SVW1" s="615"/>
      <c r="SVX1" s="615"/>
      <c r="SVY1" s="615"/>
      <c r="SVZ1" s="614"/>
      <c r="SWA1" s="615"/>
      <c r="SWB1" s="615"/>
      <c r="SWC1" s="615"/>
      <c r="SWD1" s="615"/>
      <c r="SWE1" s="615"/>
      <c r="SWF1" s="615"/>
      <c r="SWG1" s="615"/>
      <c r="SWH1" s="615"/>
      <c r="SWI1" s="615"/>
      <c r="SWJ1" s="615"/>
      <c r="SWK1" s="614"/>
      <c r="SWL1" s="615"/>
      <c r="SWM1" s="615"/>
      <c r="SWN1" s="615"/>
      <c r="SWO1" s="615"/>
      <c r="SWP1" s="615"/>
      <c r="SWQ1" s="615"/>
      <c r="SWR1" s="615"/>
      <c r="SWS1" s="615"/>
      <c r="SWT1" s="615"/>
      <c r="SWU1" s="615"/>
      <c r="SWV1" s="614"/>
      <c r="SWW1" s="615"/>
      <c r="SWX1" s="615"/>
      <c r="SWY1" s="615"/>
      <c r="SWZ1" s="615"/>
      <c r="SXA1" s="615"/>
      <c r="SXB1" s="615"/>
      <c r="SXC1" s="615"/>
      <c r="SXD1" s="615"/>
      <c r="SXE1" s="615"/>
      <c r="SXF1" s="615"/>
      <c r="SXG1" s="614"/>
      <c r="SXH1" s="615"/>
      <c r="SXI1" s="615"/>
      <c r="SXJ1" s="615"/>
      <c r="SXK1" s="615"/>
      <c r="SXL1" s="615"/>
      <c r="SXM1" s="615"/>
      <c r="SXN1" s="615"/>
      <c r="SXO1" s="615"/>
      <c r="SXP1" s="615"/>
      <c r="SXQ1" s="615"/>
      <c r="SXR1" s="614"/>
      <c r="SXS1" s="615"/>
      <c r="SXT1" s="615"/>
      <c r="SXU1" s="615"/>
      <c r="SXV1" s="615"/>
      <c r="SXW1" s="615"/>
      <c r="SXX1" s="615"/>
      <c r="SXY1" s="615"/>
      <c r="SXZ1" s="615"/>
      <c r="SYA1" s="615"/>
      <c r="SYB1" s="615"/>
      <c r="SYC1" s="614"/>
      <c r="SYD1" s="615"/>
      <c r="SYE1" s="615"/>
      <c r="SYF1" s="615"/>
      <c r="SYG1" s="615"/>
      <c r="SYH1" s="615"/>
      <c r="SYI1" s="615"/>
      <c r="SYJ1" s="615"/>
      <c r="SYK1" s="615"/>
      <c r="SYL1" s="615"/>
      <c r="SYM1" s="615"/>
      <c r="SYN1" s="614"/>
      <c r="SYO1" s="615"/>
      <c r="SYP1" s="615"/>
      <c r="SYQ1" s="615"/>
      <c r="SYR1" s="615"/>
      <c r="SYS1" s="615"/>
      <c r="SYT1" s="615"/>
      <c r="SYU1" s="615"/>
      <c r="SYV1" s="615"/>
      <c r="SYW1" s="615"/>
      <c r="SYX1" s="615"/>
      <c r="SYY1" s="614"/>
      <c r="SYZ1" s="615"/>
      <c r="SZA1" s="615"/>
      <c r="SZB1" s="615"/>
      <c r="SZC1" s="615"/>
      <c r="SZD1" s="615"/>
      <c r="SZE1" s="615"/>
      <c r="SZF1" s="615"/>
      <c r="SZG1" s="615"/>
      <c r="SZH1" s="615"/>
      <c r="SZI1" s="615"/>
      <c r="SZJ1" s="614"/>
      <c r="SZK1" s="615"/>
      <c r="SZL1" s="615"/>
      <c r="SZM1" s="615"/>
      <c r="SZN1" s="615"/>
      <c r="SZO1" s="615"/>
      <c r="SZP1" s="615"/>
      <c r="SZQ1" s="615"/>
      <c r="SZR1" s="615"/>
      <c r="SZS1" s="615"/>
      <c r="SZT1" s="615"/>
      <c r="SZU1" s="614"/>
      <c r="SZV1" s="615"/>
      <c r="SZW1" s="615"/>
      <c r="SZX1" s="615"/>
      <c r="SZY1" s="615"/>
      <c r="SZZ1" s="615"/>
      <c r="TAA1" s="615"/>
      <c r="TAB1" s="615"/>
      <c r="TAC1" s="615"/>
      <c r="TAD1" s="615"/>
      <c r="TAE1" s="615"/>
      <c r="TAF1" s="614"/>
      <c r="TAG1" s="615"/>
      <c r="TAH1" s="615"/>
      <c r="TAI1" s="615"/>
      <c r="TAJ1" s="615"/>
      <c r="TAK1" s="615"/>
      <c r="TAL1" s="615"/>
      <c r="TAM1" s="615"/>
      <c r="TAN1" s="615"/>
      <c r="TAO1" s="615"/>
      <c r="TAP1" s="615"/>
      <c r="TAQ1" s="614"/>
      <c r="TAR1" s="615"/>
      <c r="TAS1" s="615"/>
      <c r="TAT1" s="615"/>
      <c r="TAU1" s="615"/>
      <c r="TAV1" s="615"/>
      <c r="TAW1" s="615"/>
      <c r="TAX1" s="615"/>
      <c r="TAY1" s="615"/>
      <c r="TAZ1" s="615"/>
      <c r="TBA1" s="615"/>
      <c r="TBB1" s="614"/>
      <c r="TBC1" s="615"/>
      <c r="TBD1" s="615"/>
      <c r="TBE1" s="615"/>
      <c r="TBF1" s="615"/>
      <c r="TBG1" s="615"/>
      <c r="TBH1" s="615"/>
      <c r="TBI1" s="615"/>
      <c r="TBJ1" s="615"/>
      <c r="TBK1" s="615"/>
      <c r="TBL1" s="615"/>
      <c r="TBM1" s="614"/>
      <c r="TBN1" s="615"/>
      <c r="TBO1" s="615"/>
      <c r="TBP1" s="615"/>
      <c r="TBQ1" s="615"/>
      <c r="TBR1" s="615"/>
      <c r="TBS1" s="615"/>
      <c r="TBT1" s="615"/>
      <c r="TBU1" s="615"/>
      <c r="TBV1" s="615"/>
      <c r="TBW1" s="615"/>
      <c r="TBX1" s="614"/>
      <c r="TBY1" s="615"/>
      <c r="TBZ1" s="615"/>
      <c r="TCA1" s="615"/>
      <c r="TCB1" s="615"/>
      <c r="TCC1" s="615"/>
      <c r="TCD1" s="615"/>
      <c r="TCE1" s="615"/>
      <c r="TCF1" s="615"/>
      <c r="TCG1" s="615"/>
      <c r="TCH1" s="615"/>
      <c r="TCI1" s="614"/>
      <c r="TCJ1" s="615"/>
      <c r="TCK1" s="615"/>
      <c r="TCL1" s="615"/>
      <c r="TCM1" s="615"/>
      <c r="TCN1" s="615"/>
      <c r="TCO1" s="615"/>
      <c r="TCP1" s="615"/>
      <c r="TCQ1" s="615"/>
      <c r="TCR1" s="615"/>
      <c r="TCS1" s="615"/>
      <c r="TCT1" s="614"/>
      <c r="TCU1" s="615"/>
      <c r="TCV1" s="615"/>
      <c r="TCW1" s="615"/>
      <c r="TCX1" s="615"/>
      <c r="TCY1" s="615"/>
      <c r="TCZ1" s="615"/>
      <c r="TDA1" s="615"/>
      <c r="TDB1" s="615"/>
      <c r="TDC1" s="615"/>
      <c r="TDD1" s="615"/>
      <c r="TDE1" s="614"/>
      <c r="TDF1" s="615"/>
      <c r="TDG1" s="615"/>
      <c r="TDH1" s="615"/>
      <c r="TDI1" s="615"/>
      <c r="TDJ1" s="615"/>
      <c r="TDK1" s="615"/>
      <c r="TDL1" s="615"/>
      <c r="TDM1" s="615"/>
      <c r="TDN1" s="615"/>
      <c r="TDO1" s="615"/>
      <c r="TDP1" s="614"/>
      <c r="TDQ1" s="615"/>
      <c r="TDR1" s="615"/>
      <c r="TDS1" s="615"/>
      <c r="TDT1" s="615"/>
      <c r="TDU1" s="615"/>
      <c r="TDV1" s="615"/>
      <c r="TDW1" s="615"/>
      <c r="TDX1" s="615"/>
      <c r="TDY1" s="615"/>
      <c r="TDZ1" s="615"/>
      <c r="TEA1" s="614"/>
      <c r="TEB1" s="615"/>
      <c r="TEC1" s="615"/>
      <c r="TED1" s="615"/>
      <c r="TEE1" s="615"/>
      <c r="TEF1" s="615"/>
      <c r="TEG1" s="615"/>
      <c r="TEH1" s="615"/>
      <c r="TEI1" s="615"/>
      <c r="TEJ1" s="615"/>
      <c r="TEK1" s="615"/>
      <c r="TEL1" s="614"/>
      <c r="TEM1" s="615"/>
      <c r="TEN1" s="615"/>
      <c r="TEO1" s="615"/>
      <c r="TEP1" s="615"/>
      <c r="TEQ1" s="615"/>
      <c r="TER1" s="615"/>
      <c r="TES1" s="615"/>
      <c r="TET1" s="615"/>
      <c r="TEU1" s="615"/>
      <c r="TEV1" s="615"/>
      <c r="TEW1" s="614"/>
      <c r="TEX1" s="615"/>
      <c r="TEY1" s="615"/>
      <c r="TEZ1" s="615"/>
      <c r="TFA1" s="615"/>
      <c r="TFB1" s="615"/>
      <c r="TFC1" s="615"/>
      <c r="TFD1" s="615"/>
      <c r="TFE1" s="615"/>
      <c r="TFF1" s="615"/>
      <c r="TFG1" s="615"/>
      <c r="TFH1" s="614"/>
      <c r="TFI1" s="615"/>
      <c r="TFJ1" s="615"/>
      <c r="TFK1" s="615"/>
      <c r="TFL1" s="615"/>
      <c r="TFM1" s="615"/>
      <c r="TFN1" s="615"/>
      <c r="TFO1" s="615"/>
      <c r="TFP1" s="615"/>
      <c r="TFQ1" s="615"/>
      <c r="TFR1" s="615"/>
      <c r="TFS1" s="614"/>
      <c r="TFT1" s="615"/>
      <c r="TFU1" s="615"/>
      <c r="TFV1" s="615"/>
      <c r="TFW1" s="615"/>
      <c r="TFX1" s="615"/>
      <c r="TFY1" s="615"/>
      <c r="TFZ1" s="615"/>
      <c r="TGA1" s="615"/>
      <c r="TGB1" s="615"/>
      <c r="TGC1" s="615"/>
      <c r="TGD1" s="614"/>
      <c r="TGE1" s="615"/>
      <c r="TGF1" s="615"/>
      <c r="TGG1" s="615"/>
      <c r="TGH1" s="615"/>
      <c r="TGI1" s="615"/>
      <c r="TGJ1" s="615"/>
      <c r="TGK1" s="615"/>
      <c r="TGL1" s="615"/>
      <c r="TGM1" s="615"/>
      <c r="TGN1" s="615"/>
      <c r="TGO1" s="614"/>
      <c r="TGP1" s="615"/>
      <c r="TGQ1" s="615"/>
      <c r="TGR1" s="615"/>
      <c r="TGS1" s="615"/>
      <c r="TGT1" s="615"/>
      <c r="TGU1" s="615"/>
      <c r="TGV1" s="615"/>
      <c r="TGW1" s="615"/>
      <c r="TGX1" s="615"/>
      <c r="TGY1" s="615"/>
      <c r="TGZ1" s="614"/>
      <c r="THA1" s="615"/>
      <c r="THB1" s="615"/>
      <c r="THC1" s="615"/>
      <c r="THD1" s="615"/>
      <c r="THE1" s="615"/>
      <c r="THF1" s="615"/>
      <c r="THG1" s="615"/>
      <c r="THH1" s="615"/>
      <c r="THI1" s="615"/>
      <c r="THJ1" s="615"/>
      <c r="THK1" s="614"/>
      <c r="THL1" s="615"/>
      <c r="THM1" s="615"/>
      <c r="THN1" s="615"/>
      <c r="THO1" s="615"/>
      <c r="THP1" s="615"/>
      <c r="THQ1" s="615"/>
      <c r="THR1" s="615"/>
      <c r="THS1" s="615"/>
      <c r="THT1" s="615"/>
      <c r="THU1" s="615"/>
      <c r="THV1" s="614"/>
      <c r="THW1" s="615"/>
      <c r="THX1" s="615"/>
      <c r="THY1" s="615"/>
      <c r="THZ1" s="615"/>
      <c r="TIA1" s="615"/>
      <c r="TIB1" s="615"/>
      <c r="TIC1" s="615"/>
      <c r="TID1" s="615"/>
      <c r="TIE1" s="615"/>
      <c r="TIF1" s="615"/>
      <c r="TIG1" s="614"/>
      <c r="TIH1" s="615"/>
      <c r="TII1" s="615"/>
      <c r="TIJ1" s="615"/>
      <c r="TIK1" s="615"/>
      <c r="TIL1" s="615"/>
      <c r="TIM1" s="615"/>
      <c r="TIN1" s="615"/>
      <c r="TIO1" s="615"/>
      <c r="TIP1" s="615"/>
      <c r="TIQ1" s="615"/>
      <c r="TIR1" s="614"/>
      <c r="TIS1" s="615"/>
      <c r="TIT1" s="615"/>
      <c r="TIU1" s="615"/>
      <c r="TIV1" s="615"/>
      <c r="TIW1" s="615"/>
      <c r="TIX1" s="615"/>
      <c r="TIY1" s="615"/>
      <c r="TIZ1" s="615"/>
      <c r="TJA1" s="615"/>
      <c r="TJB1" s="615"/>
      <c r="TJC1" s="614"/>
      <c r="TJD1" s="615"/>
      <c r="TJE1" s="615"/>
      <c r="TJF1" s="615"/>
      <c r="TJG1" s="615"/>
      <c r="TJH1" s="615"/>
      <c r="TJI1" s="615"/>
      <c r="TJJ1" s="615"/>
      <c r="TJK1" s="615"/>
      <c r="TJL1" s="615"/>
      <c r="TJM1" s="615"/>
      <c r="TJN1" s="614"/>
      <c r="TJO1" s="615"/>
      <c r="TJP1" s="615"/>
      <c r="TJQ1" s="615"/>
      <c r="TJR1" s="615"/>
      <c r="TJS1" s="615"/>
      <c r="TJT1" s="615"/>
      <c r="TJU1" s="615"/>
      <c r="TJV1" s="615"/>
      <c r="TJW1" s="615"/>
      <c r="TJX1" s="615"/>
      <c r="TJY1" s="614"/>
      <c r="TJZ1" s="615"/>
      <c r="TKA1" s="615"/>
      <c r="TKB1" s="615"/>
      <c r="TKC1" s="615"/>
      <c r="TKD1" s="615"/>
      <c r="TKE1" s="615"/>
      <c r="TKF1" s="615"/>
      <c r="TKG1" s="615"/>
      <c r="TKH1" s="615"/>
      <c r="TKI1" s="615"/>
      <c r="TKJ1" s="614"/>
      <c r="TKK1" s="615"/>
      <c r="TKL1" s="615"/>
      <c r="TKM1" s="615"/>
      <c r="TKN1" s="615"/>
      <c r="TKO1" s="615"/>
      <c r="TKP1" s="615"/>
      <c r="TKQ1" s="615"/>
      <c r="TKR1" s="615"/>
      <c r="TKS1" s="615"/>
      <c r="TKT1" s="615"/>
      <c r="TKU1" s="614"/>
      <c r="TKV1" s="615"/>
      <c r="TKW1" s="615"/>
      <c r="TKX1" s="615"/>
      <c r="TKY1" s="615"/>
      <c r="TKZ1" s="615"/>
      <c r="TLA1" s="615"/>
      <c r="TLB1" s="615"/>
      <c r="TLC1" s="615"/>
      <c r="TLD1" s="615"/>
      <c r="TLE1" s="615"/>
      <c r="TLF1" s="614"/>
      <c r="TLG1" s="615"/>
      <c r="TLH1" s="615"/>
      <c r="TLI1" s="615"/>
      <c r="TLJ1" s="615"/>
      <c r="TLK1" s="615"/>
      <c r="TLL1" s="615"/>
      <c r="TLM1" s="615"/>
      <c r="TLN1" s="615"/>
      <c r="TLO1" s="615"/>
      <c r="TLP1" s="615"/>
      <c r="TLQ1" s="614"/>
      <c r="TLR1" s="615"/>
      <c r="TLS1" s="615"/>
      <c r="TLT1" s="615"/>
      <c r="TLU1" s="615"/>
      <c r="TLV1" s="615"/>
      <c r="TLW1" s="615"/>
      <c r="TLX1" s="615"/>
      <c r="TLY1" s="615"/>
      <c r="TLZ1" s="615"/>
      <c r="TMA1" s="615"/>
      <c r="TMB1" s="614"/>
      <c r="TMC1" s="615"/>
      <c r="TMD1" s="615"/>
      <c r="TME1" s="615"/>
      <c r="TMF1" s="615"/>
      <c r="TMG1" s="615"/>
      <c r="TMH1" s="615"/>
      <c r="TMI1" s="615"/>
      <c r="TMJ1" s="615"/>
      <c r="TMK1" s="615"/>
      <c r="TML1" s="615"/>
      <c r="TMM1" s="614"/>
      <c r="TMN1" s="615"/>
      <c r="TMO1" s="615"/>
      <c r="TMP1" s="615"/>
      <c r="TMQ1" s="615"/>
      <c r="TMR1" s="615"/>
      <c r="TMS1" s="615"/>
      <c r="TMT1" s="615"/>
      <c r="TMU1" s="615"/>
      <c r="TMV1" s="615"/>
      <c r="TMW1" s="615"/>
      <c r="TMX1" s="614"/>
      <c r="TMY1" s="615"/>
      <c r="TMZ1" s="615"/>
      <c r="TNA1" s="615"/>
      <c r="TNB1" s="615"/>
      <c r="TNC1" s="615"/>
      <c r="TND1" s="615"/>
      <c r="TNE1" s="615"/>
      <c r="TNF1" s="615"/>
      <c r="TNG1" s="615"/>
      <c r="TNH1" s="615"/>
      <c r="TNI1" s="614"/>
      <c r="TNJ1" s="615"/>
      <c r="TNK1" s="615"/>
      <c r="TNL1" s="615"/>
      <c r="TNM1" s="615"/>
      <c r="TNN1" s="615"/>
      <c r="TNO1" s="615"/>
      <c r="TNP1" s="615"/>
      <c r="TNQ1" s="615"/>
      <c r="TNR1" s="615"/>
      <c r="TNS1" s="615"/>
      <c r="TNT1" s="614"/>
      <c r="TNU1" s="615"/>
      <c r="TNV1" s="615"/>
      <c r="TNW1" s="615"/>
      <c r="TNX1" s="615"/>
      <c r="TNY1" s="615"/>
      <c r="TNZ1" s="615"/>
      <c r="TOA1" s="615"/>
      <c r="TOB1" s="615"/>
      <c r="TOC1" s="615"/>
      <c r="TOD1" s="615"/>
      <c r="TOE1" s="614"/>
      <c r="TOF1" s="615"/>
      <c r="TOG1" s="615"/>
      <c r="TOH1" s="615"/>
      <c r="TOI1" s="615"/>
      <c r="TOJ1" s="615"/>
      <c r="TOK1" s="615"/>
      <c r="TOL1" s="615"/>
      <c r="TOM1" s="615"/>
      <c r="TON1" s="615"/>
      <c r="TOO1" s="615"/>
      <c r="TOP1" s="614"/>
      <c r="TOQ1" s="615"/>
      <c r="TOR1" s="615"/>
      <c r="TOS1" s="615"/>
      <c r="TOT1" s="615"/>
      <c r="TOU1" s="615"/>
      <c r="TOV1" s="615"/>
      <c r="TOW1" s="615"/>
      <c r="TOX1" s="615"/>
      <c r="TOY1" s="615"/>
      <c r="TOZ1" s="615"/>
      <c r="TPA1" s="614"/>
      <c r="TPB1" s="615"/>
      <c r="TPC1" s="615"/>
      <c r="TPD1" s="615"/>
      <c r="TPE1" s="615"/>
      <c r="TPF1" s="615"/>
      <c r="TPG1" s="615"/>
      <c r="TPH1" s="615"/>
      <c r="TPI1" s="615"/>
      <c r="TPJ1" s="615"/>
      <c r="TPK1" s="615"/>
      <c r="TPL1" s="614"/>
      <c r="TPM1" s="615"/>
      <c r="TPN1" s="615"/>
      <c r="TPO1" s="615"/>
      <c r="TPP1" s="615"/>
      <c r="TPQ1" s="615"/>
      <c r="TPR1" s="615"/>
      <c r="TPS1" s="615"/>
      <c r="TPT1" s="615"/>
      <c r="TPU1" s="615"/>
      <c r="TPV1" s="615"/>
      <c r="TPW1" s="614"/>
      <c r="TPX1" s="615"/>
      <c r="TPY1" s="615"/>
      <c r="TPZ1" s="615"/>
      <c r="TQA1" s="615"/>
      <c r="TQB1" s="615"/>
      <c r="TQC1" s="615"/>
      <c r="TQD1" s="615"/>
      <c r="TQE1" s="615"/>
      <c r="TQF1" s="615"/>
      <c r="TQG1" s="615"/>
      <c r="TQH1" s="614"/>
      <c r="TQI1" s="615"/>
      <c r="TQJ1" s="615"/>
      <c r="TQK1" s="615"/>
      <c r="TQL1" s="615"/>
      <c r="TQM1" s="615"/>
      <c r="TQN1" s="615"/>
      <c r="TQO1" s="615"/>
      <c r="TQP1" s="615"/>
      <c r="TQQ1" s="615"/>
      <c r="TQR1" s="615"/>
      <c r="TQS1" s="614"/>
      <c r="TQT1" s="615"/>
      <c r="TQU1" s="615"/>
      <c r="TQV1" s="615"/>
      <c r="TQW1" s="615"/>
      <c r="TQX1" s="615"/>
      <c r="TQY1" s="615"/>
      <c r="TQZ1" s="615"/>
      <c r="TRA1" s="615"/>
      <c r="TRB1" s="615"/>
      <c r="TRC1" s="615"/>
      <c r="TRD1" s="614"/>
      <c r="TRE1" s="615"/>
      <c r="TRF1" s="615"/>
      <c r="TRG1" s="615"/>
      <c r="TRH1" s="615"/>
      <c r="TRI1" s="615"/>
      <c r="TRJ1" s="615"/>
      <c r="TRK1" s="615"/>
      <c r="TRL1" s="615"/>
      <c r="TRM1" s="615"/>
      <c r="TRN1" s="615"/>
      <c r="TRO1" s="614"/>
      <c r="TRP1" s="615"/>
      <c r="TRQ1" s="615"/>
      <c r="TRR1" s="615"/>
      <c r="TRS1" s="615"/>
      <c r="TRT1" s="615"/>
      <c r="TRU1" s="615"/>
      <c r="TRV1" s="615"/>
      <c r="TRW1" s="615"/>
      <c r="TRX1" s="615"/>
      <c r="TRY1" s="615"/>
      <c r="TRZ1" s="614"/>
      <c r="TSA1" s="615"/>
      <c r="TSB1" s="615"/>
      <c r="TSC1" s="615"/>
      <c r="TSD1" s="615"/>
      <c r="TSE1" s="615"/>
      <c r="TSF1" s="615"/>
      <c r="TSG1" s="615"/>
      <c r="TSH1" s="615"/>
      <c r="TSI1" s="615"/>
      <c r="TSJ1" s="615"/>
      <c r="TSK1" s="614"/>
      <c r="TSL1" s="615"/>
      <c r="TSM1" s="615"/>
      <c r="TSN1" s="615"/>
      <c r="TSO1" s="615"/>
      <c r="TSP1" s="615"/>
      <c r="TSQ1" s="615"/>
      <c r="TSR1" s="615"/>
      <c r="TSS1" s="615"/>
      <c r="TST1" s="615"/>
      <c r="TSU1" s="615"/>
      <c r="TSV1" s="614"/>
      <c r="TSW1" s="615"/>
      <c r="TSX1" s="615"/>
      <c r="TSY1" s="615"/>
      <c r="TSZ1" s="615"/>
      <c r="TTA1" s="615"/>
      <c r="TTB1" s="615"/>
      <c r="TTC1" s="615"/>
      <c r="TTD1" s="615"/>
      <c r="TTE1" s="615"/>
      <c r="TTF1" s="615"/>
      <c r="TTG1" s="614"/>
      <c r="TTH1" s="615"/>
      <c r="TTI1" s="615"/>
      <c r="TTJ1" s="615"/>
      <c r="TTK1" s="615"/>
      <c r="TTL1" s="615"/>
      <c r="TTM1" s="615"/>
      <c r="TTN1" s="615"/>
      <c r="TTO1" s="615"/>
      <c r="TTP1" s="615"/>
      <c r="TTQ1" s="615"/>
      <c r="TTR1" s="614"/>
      <c r="TTS1" s="615"/>
      <c r="TTT1" s="615"/>
      <c r="TTU1" s="615"/>
      <c r="TTV1" s="615"/>
      <c r="TTW1" s="615"/>
      <c r="TTX1" s="615"/>
      <c r="TTY1" s="615"/>
      <c r="TTZ1" s="615"/>
      <c r="TUA1" s="615"/>
      <c r="TUB1" s="615"/>
      <c r="TUC1" s="614"/>
      <c r="TUD1" s="615"/>
      <c r="TUE1" s="615"/>
      <c r="TUF1" s="615"/>
      <c r="TUG1" s="615"/>
      <c r="TUH1" s="615"/>
      <c r="TUI1" s="615"/>
      <c r="TUJ1" s="615"/>
      <c r="TUK1" s="615"/>
      <c r="TUL1" s="615"/>
      <c r="TUM1" s="615"/>
      <c r="TUN1" s="614"/>
      <c r="TUO1" s="615"/>
      <c r="TUP1" s="615"/>
      <c r="TUQ1" s="615"/>
      <c r="TUR1" s="615"/>
      <c r="TUS1" s="615"/>
      <c r="TUT1" s="615"/>
      <c r="TUU1" s="615"/>
      <c r="TUV1" s="615"/>
      <c r="TUW1" s="615"/>
      <c r="TUX1" s="615"/>
      <c r="TUY1" s="614"/>
      <c r="TUZ1" s="615"/>
      <c r="TVA1" s="615"/>
      <c r="TVB1" s="615"/>
      <c r="TVC1" s="615"/>
      <c r="TVD1" s="615"/>
      <c r="TVE1" s="615"/>
      <c r="TVF1" s="615"/>
      <c r="TVG1" s="615"/>
      <c r="TVH1" s="615"/>
      <c r="TVI1" s="615"/>
      <c r="TVJ1" s="614"/>
      <c r="TVK1" s="615"/>
      <c r="TVL1" s="615"/>
      <c r="TVM1" s="615"/>
      <c r="TVN1" s="615"/>
      <c r="TVO1" s="615"/>
      <c r="TVP1" s="615"/>
      <c r="TVQ1" s="615"/>
      <c r="TVR1" s="615"/>
      <c r="TVS1" s="615"/>
      <c r="TVT1" s="615"/>
      <c r="TVU1" s="614"/>
      <c r="TVV1" s="615"/>
      <c r="TVW1" s="615"/>
      <c r="TVX1" s="615"/>
      <c r="TVY1" s="615"/>
      <c r="TVZ1" s="615"/>
      <c r="TWA1" s="615"/>
      <c r="TWB1" s="615"/>
      <c r="TWC1" s="615"/>
      <c r="TWD1" s="615"/>
      <c r="TWE1" s="615"/>
      <c r="TWF1" s="614"/>
      <c r="TWG1" s="615"/>
      <c r="TWH1" s="615"/>
      <c r="TWI1" s="615"/>
      <c r="TWJ1" s="615"/>
      <c r="TWK1" s="615"/>
      <c r="TWL1" s="615"/>
      <c r="TWM1" s="615"/>
      <c r="TWN1" s="615"/>
      <c r="TWO1" s="615"/>
      <c r="TWP1" s="615"/>
      <c r="TWQ1" s="614"/>
      <c r="TWR1" s="615"/>
      <c r="TWS1" s="615"/>
      <c r="TWT1" s="615"/>
      <c r="TWU1" s="615"/>
      <c r="TWV1" s="615"/>
      <c r="TWW1" s="615"/>
      <c r="TWX1" s="615"/>
      <c r="TWY1" s="615"/>
      <c r="TWZ1" s="615"/>
      <c r="TXA1" s="615"/>
      <c r="TXB1" s="614"/>
      <c r="TXC1" s="615"/>
      <c r="TXD1" s="615"/>
      <c r="TXE1" s="615"/>
      <c r="TXF1" s="615"/>
      <c r="TXG1" s="615"/>
      <c r="TXH1" s="615"/>
      <c r="TXI1" s="615"/>
      <c r="TXJ1" s="615"/>
      <c r="TXK1" s="615"/>
      <c r="TXL1" s="615"/>
      <c r="TXM1" s="614"/>
      <c r="TXN1" s="615"/>
      <c r="TXO1" s="615"/>
      <c r="TXP1" s="615"/>
      <c r="TXQ1" s="615"/>
      <c r="TXR1" s="615"/>
      <c r="TXS1" s="615"/>
      <c r="TXT1" s="615"/>
      <c r="TXU1" s="615"/>
      <c r="TXV1" s="615"/>
      <c r="TXW1" s="615"/>
      <c r="TXX1" s="614"/>
      <c r="TXY1" s="615"/>
      <c r="TXZ1" s="615"/>
      <c r="TYA1" s="615"/>
      <c r="TYB1" s="615"/>
      <c r="TYC1" s="615"/>
      <c r="TYD1" s="615"/>
      <c r="TYE1" s="615"/>
      <c r="TYF1" s="615"/>
      <c r="TYG1" s="615"/>
      <c r="TYH1" s="615"/>
      <c r="TYI1" s="614"/>
      <c r="TYJ1" s="615"/>
      <c r="TYK1" s="615"/>
      <c r="TYL1" s="615"/>
      <c r="TYM1" s="615"/>
      <c r="TYN1" s="615"/>
      <c r="TYO1" s="615"/>
      <c r="TYP1" s="615"/>
      <c r="TYQ1" s="615"/>
      <c r="TYR1" s="615"/>
      <c r="TYS1" s="615"/>
      <c r="TYT1" s="614"/>
      <c r="TYU1" s="615"/>
      <c r="TYV1" s="615"/>
      <c r="TYW1" s="615"/>
      <c r="TYX1" s="615"/>
      <c r="TYY1" s="615"/>
      <c r="TYZ1" s="615"/>
      <c r="TZA1" s="615"/>
      <c r="TZB1" s="615"/>
      <c r="TZC1" s="615"/>
      <c r="TZD1" s="615"/>
      <c r="TZE1" s="614"/>
      <c r="TZF1" s="615"/>
      <c r="TZG1" s="615"/>
      <c r="TZH1" s="615"/>
      <c r="TZI1" s="615"/>
      <c r="TZJ1" s="615"/>
      <c r="TZK1" s="615"/>
      <c r="TZL1" s="615"/>
      <c r="TZM1" s="615"/>
      <c r="TZN1" s="615"/>
      <c r="TZO1" s="615"/>
      <c r="TZP1" s="614"/>
      <c r="TZQ1" s="615"/>
      <c r="TZR1" s="615"/>
      <c r="TZS1" s="615"/>
      <c r="TZT1" s="615"/>
      <c r="TZU1" s="615"/>
      <c r="TZV1" s="615"/>
      <c r="TZW1" s="615"/>
      <c r="TZX1" s="615"/>
      <c r="TZY1" s="615"/>
      <c r="TZZ1" s="615"/>
      <c r="UAA1" s="614"/>
      <c r="UAB1" s="615"/>
      <c r="UAC1" s="615"/>
      <c r="UAD1" s="615"/>
      <c r="UAE1" s="615"/>
      <c r="UAF1" s="615"/>
      <c r="UAG1" s="615"/>
      <c r="UAH1" s="615"/>
      <c r="UAI1" s="615"/>
      <c r="UAJ1" s="615"/>
      <c r="UAK1" s="615"/>
      <c r="UAL1" s="614"/>
      <c r="UAM1" s="615"/>
      <c r="UAN1" s="615"/>
      <c r="UAO1" s="615"/>
      <c r="UAP1" s="615"/>
      <c r="UAQ1" s="615"/>
      <c r="UAR1" s="615"/>
      <c r="UAS1" s="615"/>
      <c r="UAT1" s="615"/>
      <c r="UAU1" s="615"/>
      <c r="UAV1" s="615"/>
      <c r="UAW1" s="614"/>
      <c r="UAX1" s="615"/>
      <c r="UAY1" s="615"/>
      <c r="UAZ1" s="615"/>
      <c r="UBA1" s="615"/>
      <c r="UBB1" s="615"/>
      <c r="UBC1" s="615"/>
      <c r="UBD1" s="615"/>
      <c r="UBE1" s="615"/>
      <c r="UBF1" s="615"/>
      <c r="UBG1" s="615"/>
      <c r="UBH1" s="614"/>
      <c r="UBI1" s="615"/>
      <c r="UBJ1" s="615"/>
      <c r="UBK1" s="615"/>
      <c r="UBL1" s="615"/>
      <c r="UBM1" s="615"/>
      <c r="UBN1" s="615"/>
      <c r="UBO1" s="615"/>
      <c r="UBP1" s="615"/>
      <c r="UBQ1" s="615"/>
      <c r="UBR1" s="615"/>
      <c r="UBS1" s="614"/>
      <c r="UBT1" s="615"/>
      <c r="UBU1" s="615"/>
      <c r="UBV1" s="615"/>
      <c r="UBW1" s="615"/>
      <c r="UBX1" s="615"/>
      <c r="UBY1" s="615"/>
      <c r="UBZ1" s="615"/>
      <c r="UCA1" s="615"/>
      <c r="UCB1" s="615"/>
      <c r="UCC1" s="615"/>
      <c r="UCD1" s="614"/>
      <c r="UCE1" s="615"/>
      <c r="UCF1" s="615"/>
      <c r="UCG1" s="615"/>
      <c r="UCH1" s="615"/>
      <c r="UCI1" s="615"/>
      <c r="UCJ1" s="615"/>
      <c r="UCK1" s="615"/>
      <c r="UCL1" s="615"/>
      <c r="UCM1" s="615"/>
      <c r="UCN1" s="615"/>
      <c r="UCO1" s="614"/>
      <c r="UCP1" s="615"/>
      <c r="UCQ1" s="615"/>
      <c r="UCR1" s="615"/>
      <c r="UCS1" s="615"/>
      <c r="UCT1" s="615"/>
      <c r="UCU1" s="615"/>
      <c r="UCV1" s="615"/>
      <c r="UCW1" s="615"/>
      <c r="UCX1" s="615"/>
      <c r="UCY1" s="615"/>
      <c r="UCZ1" s="614"/>
      <c r="UDA1" s="615"/>
      <c r="UDB1" s="615"/>
      <c r="UDC1" s="615"/>
      <c r="UDD1" s="615"/>
      <c r="UDE1" s="615"/>
      <c r="UDF1" s="615"/>
      <c r="UDG1" s="615"/>
      <c r="UDH1" s="615"/>
      <c r="UDI1" s="615"/>
      <c r="UDJ1" s="615"/>
      <c r="UDK1" s="614"/>
      <c r="UDL1" s="615"/>
      <c r="UDM1" s="615"/>
      <c r="UDN1" s="615"/>
      <c r="UDO1" s="615"/>
      <c r="UDP1" s="615"/>
      <c r="UDQ1" s="615"/>
      <c r="UDR1" s="615"/>
      <c r="UDS1" s="615"/>
      <c r="UDT1" s="615"/>
      <c r="UDU1" s="615"/>
      <c r="UDV1" s="614"/>
      <c r="UDW1" s="615"/>
      <c r="UDX1" s="615"/>
      <c r="UDY1" s="615"/>
      <c r="UDZ1" s="615"/>
      <c r="UEA1" s="615"/>
      <c r="UEB1" s="615"/>
      <c r="UEC1" s="615"/>
      <c r="UED1" s="615"/>
      <c r="UEE1" s="615"/>
      <c r="UEF1" s="615"/>
      <c r="UEG1" s="614"/>
      <c r="UEH1" s="615"/>
      <c r="UEI1" s="615"/>
      <c r="UEJ1" s="615"/>
      <c r="UEK1" s="615"/>
      <c r="UEL1" s="615"/>
      <c r="UEM1" s="615"/>
      <c r="UEN1" s="615"/>
      <c r="UEO1" s="615"/>
      <c r="UEP1" s="615"/>
      <c r="UEQ1" s="615"/>
      <c r="UER1" s="614"/>
      <c r="UES1" s="615"/>
      <c r="UET1" s="615"/>
      <c r="UEU1" s="615"/>
      <c r="UEV1" s="615"/>
      <c r="UEW1" s="615"/>
      <c r="UEX1" s="615"/>
      <c r="UEY1" s="615"/>
      <c r="UEZ1" s="615"/>
      <c r="UFA1" s="615"/>
      <c r="UFB1" s="615"/>
      <c r="UFC1" s="614"/>
      <c r="UFD1" s="615"/>
      <c r="UFE1" s="615"/>
      <c r="UFF1" s="615"/>
      <c r="UFG1" s="615"/>
      <c r="UFH1" s="615"/>
      <c r="UFI1" s="615"/>
      <c r="UFJ1" s="615"/>
      <c r="UFK1" s="615"/>
      <c r="UFL1" s="615"/>
      <c r="UFM1" s="615"/>
      <c r="UFN1" s="614"/>
      <c r="UFO1" s="615"/>
      <c r="UFP1" s="615"/>
      <c r="UFQ1" s="615"/>
      <c r="UFR1" s="615"/>
      <c r="UFS1" s="615"/>
      <c r="UFT1" s="615"/>
      <c r="UFU1" s="615"/>
      <c r="UFV1" s="615"/>
      <c r="UFW1" s="615"/>
      <c r="UFX1" s="615"/>
      <c r="UFY1" s="614"/>
      <c r="UFZ1" s="615"/>
      <c r="UGA1" s="615"/>
      <c r="UGB1" s="615"/>
      <c r="UGC1" s="615"/>
      <c r="UGD1" s="615"/>
      <c r="UGE1" s="615"/>
      <c r="UGF1" s="615"/>
      <c r="UGG1" s="615"/>
      <c r="UGH1" s="615"/>
      <c r="UGI1" s="615"/>
      <c r="UGJ1" s="614"/>
      <c r="UGK1" s="615"/>
      <c r="UGL1" s="615"/>
      <c r="UGM1" s="615"/>
      <c r="UGN1" s="615"/>
      <c r="UGO1" s="615"/>
      <c r="UGP1" s="615"/>
      <c r="UGQ1" s="615"/>
      <c r="UGR1" s="615"/>
      <c r="UGS1" s="615"/>
      <c r="UGT1" s="615"/>
      <c r="UGU1" s="614"/>
      <c r="UGV1" s="615"/>
      <c r="UGW1" s="615"/>
      <c r="UGX1" s="615"/>
      <c r="UGY1" s="615"/>
      <c r="UGZ1" s="615"/>
      <c r="UHA1" s="615"/>
      <c r="UHB1" s="615"/>
      <c r="UHC1" s="615"/>
      <c r="UHD1" s="615"/>
      <c r="UHE1" s="615"/>
      <c r="UHF1" s="614"/>
      <c r="UHG1" s="615"/>
      <c r="UHH1" s="615"/>
      <c r="UHI1" s="615"/>
      <c r="UHJ1" s="615"/>
      <c r="UHK1" s="615"/>
      <c r="UHL1" s="615"/>
      <c r="UHM1" s="615"/>
      <c r="UHN1" s="615"/>
      <c r="UHO1" s="615"/>
      <c r="UHP1" s="615"/>
      <c r="UHQ1" s="614"/>
      <c r="UHR1" s="615"/>
      <c r="UHS1" s="615"/>
      <c r="UHT1" s="615"/>
      <c r="UHU1" s="615"/>
      <c r="UHV1" s="615"/>
      <c r="UHW1" s="615"/>
      <c r="UHX1" s="615"/>
      <c r="UHY1" s="615"/>
      <c r="UHZ1" s="615"/>
      <c r="UIA1" s="615"/>
      <c r="UIB1" s="614"/>
      <c r="UIC1" s="615"/>
      <c r="UID1" s="615"/>
      <c r="UIE1" s="615"/>
      <c r="UIF1" s="615"/>
      <c r="UIG1" s="615"/>
      <c r="UIH1" s="615"/>
      <c r="UII1" s="615"/>
      <c r="UIJ1" s="615"/>
      <c r="UIK1" s="615"/>
      <c r="UIL1" s="615"/>
      <c r="UIM1" s="614"/>
      <c r="UIN1" s="615"/>
      <c r="UIO1" s="615"/>
      <c r="UIP1" s="615"/>
      <c r="UIQ1" s="615"/>
      <c r="UIR1" s="615"/>
      <c r="UIS1" s="615"/>
      <c r="UIT1" s="615"/>
      <c r="UIU1" s="615"/>
      <c r="UIV1" s="615"/>
      <c r="UIW1" s="615"/>
      <c r="UIX1" s="614"/>
      <c r="UIY1" s="615"/>
      <c r="UIZ1" s="615"/>
      <c r="UJA1" s="615"/>
      <c r="UJB1" s="615"/>
      <c r="UJC1" s="615"/>
      <c r="UJD1" s="615"/>
      <c r="UJE1" s="615"/>
      <c r="UJF1" s="615"/>
      <c r="UJG1" s="615"/>
      <c r="UJH1" s="615"/>
      <c r="UJI1" s="614"/>
      <c r="UJJ1" s="615"/>
      <c r="UJK1" s="615"/>
      <c r="UJL1" s="615"/>
      <c r="UJM1" s="615"/>
      <c r="UJN1" s="615"/>
      <c r="UJO1" s="615"/>
      <c r="UJP1" s="615"/>
      <c r="UJQ1" s="615"/>
      <c r="UJR1" s="615"/>
      <c r="UJS1" s="615"/>
      <c r="UJT1" s="614"/>
      <c r="UJU1" s="615"/>
      <c r="UJV1" s="615"/>
      <c r="UJW1" s="615"/>
      <c r="UJX1" s="615"/>
      <c r="UJY1" s="615"/>
      <c r="UJZ1" s="615"/>
      <c r="UKA1" s="615"/>
      <c r="UKB1" s="615"/>
      <c r="UKC1" s="615"/>
      <c r="UKD1" s="615"/>
      <c r="UKE1" s="614"/>
      <c r="UKF1" s="615"/>
      <c r="UKG1" s="615"/>
      <c r="UKH1" s="615"/>
      <c r="UKI1" s="615"/>
      <c r="UKJ1" s="615"/>
      <c r="UKK1" s="615"/>
      <c r="UKL1" s="615"/>
      <c r="UKM1" s="615"/>
      <c r="UKN1" s="615"/>
      <c r="UKO1" s="615"/>
      <c r="UKP1" s="614"/>
      <c r="UKQ1" s="615"/>
      <c r="UKR1" s="615"/>
      <c r="UKS1" s="615"/>
      <c r="UKT1" s="615"/>
      <c r="UKU1" s="615"/>
      <c r="UKV1" s="615"/>
      <c r="UKW1" s="615"/>
      <c r="UKX1" s="615"/>
      <c r="UKY1" s="615"/>
      <c r="UKZ1" s="615"/>
      <c r="ULA1" s="614"/>
      <c r="ULB1" s="615"/>
      <c r="ULC1" s="615"/>
      <c r="ULD1" s="615"/>
      <c r="ULE1" s="615"/>
      <c r="ULF1" s="615"/>
      <c r="ULG1" s="615"/>
      <c r="ULH1" s="615"/>
      <c r="ULI1" s="615"/>
      <c r="ULJ1" s="615"/>
      <c r="ULK1" s="615"/>
      <c r="ULL1" s="614"/>
      <c r="ULM1" s="615"/>
      <c r="ULN1" s="615"/>
      <c r="ULO1" s="615"/>
      <c r="ULP1" s="615"/>
      <c r="ULQ1" s="615"/>
      <c r="ULR1" s="615"/>
      <c r="ULS1" s="615"/>
      <c r="ULT1" s="615"/>
      <c r="ULU1" s="615"/>
      <c r="ULV1" s="615"/>
      <c r="ULW1" s="614"/>
      <c r="ULX1" s="615"/>
      <c r="ULY1" s="615"/>
      <c r="ULZ1" s="615"/>
      <c r="UMA1" s="615"/>
      <c r="UMB1" s="615"/>
      <c r="UMC1" s="615"/>
      <c r="UMD1" s="615"/>
      <c r="UME1" s="615"/>
      <c r="UMF1" s="615"/>
      <c r="UMG1" s="615"/>
      <c r="UMH1" s="614"/>
      <c r="UMI1" s="615"/>
      <c r="UMJ1" s="615"/>
      <c r="UMK1" s="615"/>
      <c r="UML1" s="615"/>
      <c r="UMM1" s="615"/>
      <c r="UMN1" s="615"/>
      <c r="UMO1" s="615"/>
      <c r="UMP1" s="615"/>
      <c r="UMQ1" s="615"/>
      <c r="UMR1" s="615"/>
      <c r="UMS1" s="614"/>
      <c r="UMT1" s="615"/>
      <c r="UMU1" s="615"/>
      <c r="UMV1" s="615"/>
      <c r="UMW1" s="615"/>
      <c r="UMX1" s="615"/>
      <c r="UMY1" s="615"/>
      <c r="UMZ1" s="615"/>
      <c r="UNA1" s="615"/>
      <c r="UNB1" s="615"/>
      <c r="UNC1" s="615"/>
      <c r="UND1" s="614"/>
      <c r="UNE1" s="615"/>
      <c r="UNF1" s="615"/>
      <c r="UNG1" s="615"/>
      <c r="UNH1" s="615"/>
      <c r="UNI1" s="615"/>
      <c r="UNJ1" s="615"/>
      <c r="UNK1" s="615"/>
      <c r="UNL1" s="615"/>
      <c r="UNM1" s="615"/>
      <c r="UNN1" s="615"/>
      <c r="UNO1" s="614"/>
      <c r="UNP1" s="615"/>
      <c r="UNQ1" s="615"/>
      <c r="UNR1" s="615"/>
      <c r="UNS1" s="615"/>
      <c r="UNT1" s="615"/>
      <c r="UNU1" s="615"/>
      <c r="UNV1" s="615"/>
      <c r="UNW1" s="615"/>
      <c r="UNX1" s="615"/>
      <c r="UNY1" s="615"/>
      <c r="UNZ1" s="614"/>
      <c r="UOA1" s="615"/>
      <c r="UOB1" s="615"/>
      <c r="UOC1" s="615"/>
      <c r="UOD1" s="615"/>
      <c r="UOE1" s="615"/>
      <c r="UOF1" s="615"/>
      <c r="UOG1" s="615"/>
      <c r="UOH1" s="615"/>
      <c r="UOI1" s="615"/>
      <c r="UOJ1" s="615"/>
      <c r="UOK1" s="614"/>
      <c r="UOL1" s="615"/>
      <c r="UOM1" s="615"/>
      <c r="UON1" s="615"/>
      <c r="UOO1" s="615"/>
      <c r="UOP1" s="615"/>
      <c r="UOQ1" s="615"/>
      <c r="UOR1" s="615"/>
      <c r="UOS1" s="615"/>
      <c r="UOT1" s="615"/>
      <c r="UOU1" s="615"/>
      <c r="UOV1" s="614"/>
      <c r="UOW1" s="615"/>
      <c r="UOX1" s="615"/>
      <c r="UOY1" s="615"/>
      <c r="UOZ1" s="615"/>
      <c r="UPA1" s="615"/>
      <c r="UPB1" s="615"/>
      <c r="UPC1" s="615"/>
      <c r="UPD1" s="615"/>
      <c r="UPE1" s="615"/>
      <c r="UPF1" s="615"/>
      <c r="UPG1" s="614"/>
      <c r="UPH1" s="615"/>
      <c r="UPI1" s="615"/>
      <c r="UPJ1" s="615"/>
      <c r="UPK1" s="615"/>
      <c r="UPL1" s="615"/>
      <c r="UPM1" s="615"/>
      <c r="UPN1" s="615"/>
      <c r="UPO1" s="615"/>
      <c r="UPP1" s="615"/>
      <c r="UPQ1" s="615"/>
      <c r="UPR1" s="614"/>
      <c r="UPS1" s="615"/>
      <c r="UPT1" s="615"/>
      <c r="UPU1" s="615"/>
      <c r="UPV1" s="615"/>
      <c r="UPW1" s="615"/>
      <c r="UPX1" s="615"/>
      <c r="UPY1" s="615"/>
      <c r="UPZ1" s="615"/>
      <c r="UQA1" s="615"/>
      <c r="UQB1" s="615"/>
      <c r="UQC1" s="614"/>
      <c r="UQD1" s="615"/>
      <c r="UQE1" s="615"/>
      <c r="UQF1" s="615"/>
      <c r="UQG1" s="615"/>
      <c r="UQH1" s="615"/>
      <c r="UQI1" s="615"/>
      <c r="UQJ1" s="615"/>
      <c r="UQK1" s="615"/>
      <c r="UQL1" s="615"/>
      <c r="UQM1" s="615"/>
      <c r="UQN1" s="614"/>
      <c r="UQO1" s="615"/>
      <c r="UQP1" s="615"/>
      <c r="UQQ1" s="615"/>
      <c r="UQR1" s="615"/>
      <c r="UQS1" s="615"/>
      <c r="UQT1" s="615"/>
      <c r="UQU1" s="615"/>
      <c r="UQV1" s="615"/>
      <c r="UQW1" s="615"/>
      <c r="UQX1" s="615"/>
      <c r="UQY1" s="614"/>
      <c r="UQZ1" s="615"/>
      <c r="URA1" s="615"/>
      <c r="URB1" s="615"/>
      <c r="URC1" s="615"/>
      <c r="URD1" s="615"/>
      <c r="URE1" s="615"/>
      <c r="URF1" s="615"/>
      <c r="URG1" s="615"/>
      <c r="URH1" s="615"/>
      <c r="URI1" s="615"/>
      <c r="URJ1" s="614"/>
      <c r="URK1" s="615"/>
      <c r="URL1" s="615"/>
      <c r="URM1" s="615"/>
      <c r="URN1" s="615"/>
      <c r="URO1" s="615"/>
      <c r="URP1" s="615"/>
      <c r="URQ1" s="615"/>
      <c r="URR1" s="615"/>
      <c r="URS1" s="615"/>
      <c r="URT1" s="615"/>
      <c r="URU1" s="614"/>
      <c r="URV1" s="615"/>
      <c r="URW1" s="615"/>
      <c r="URX1" s="615"/>
      <c r="URY1" s="615"/>
      <c r="URZ1" s="615"/>
      <c r="USA1" s="615"/>
      <c r="USB1" s="615"/>
      <c r="USC1" s="615"/>
      <c r="USD1" s="615"/>
      <c r="USE1" s="615"/>
      <c r="USF1" s="614"/>
      <c r="USG1" s="615"/>
      <c r="USH1" s="615"/>
      <c r="USI1" s="615"/>
      <c r="USJ1" s="615"/>
      <c r="USK1" s="615"/>
      <c r="USL1" s="615"/>
      <c r="USM1" s="615"/>
      <c r="USN1" s="615"/>
      <c r="USO1" s="615"/>
      <c r="USP1" s="615"/>
      <c r="USQ1" s="614"/>
      <c r="USR1" s="615"/>
      <c r="USS1" s="615"/>
      <c r="UST1" s="615"/>
      <c r="USU1" s="615"/>
      <c r="USV1" s="615"/>
      <c r="USW1" s="615"/>
      <c r="USX1" s="615"/>
      <c r="USY1" s="615"/>
      <c r="USZ1" s="615"/>
      <c r="UTA1" s="615"/>
      <c r="UTB1" s="614"/>
      <c r="UTC1" s="615"/>
      <c r="UTD1" s="615"/>
      <c r="UTE1" s="615"/>
      <c r="UTF1" s="615"/>
      <c r="UTG1" s="615"/>
      <c r="UTH1" s="615"/>
      <c r="UTI1" s="615"/>
      <c r="UTJ1" s="615"/>
      <c r="UTK1" s="615"/>
      <c r="UTL1" s="615"/>
      <c r="UTM1" s="614"/>
      <c r="UTN1" s="615"/>
      <c r="UTO1" s="615"/>
      <c r="UTP1" s="615"/>
      <c r="UTQ1" s="615"/>
      <c r="UTR1" s="615"/>
      <c r="UTS1" s="615"/>
      <c r="UTT1" s="615"/>
      <c r="UTU1" s="615"/>
      <c r="UTV1" s="615"/>
      <c r="UTW1" s="615"/>
      <c r="UTX1" s="614"/>
      <c r="UTY1" s="615"/>
      <c r="UTZ1" s="615"/>
      <c r="UUA1" s="615"/>
      <c r="UUB1" s="615"/>
      <c r="UUC1" s="615"/>
      <c r="UUD1" s="615"/>
      <c r="UUE1" s="615"/>
      <c r="UUF1" s="615"/>
      <c r="UUG1" s="615"/>
      <c r="UUH1" s="615"/>
      <c r="UUI1" s="614"/>
      <c r="UUJ1" s="615"/>
      <c r="UUK1" s="615"/>
      <c r="UUL1" s="615"/>
      <c r="UUM1" s="615"/>
      <c r="UUN1" s="615"/>
      <c r="UUO1" s="615"/>
      <c r="UUP1" s="615"/>
      <c r="UUQ1" s="615"/>
      <c r="UUR1" s="615"/>
      <c r="UUS1" s="615"/>
      <c r="UUT1" s="614"/>
      <c r="UUU1" s="615"/>
      <c r="UUV1" s="615"/>
      <c r="UUW1" s="615"/>
      <c r="UUX1" s="615"/>
      <c r="UUY1" s="615"/>
      <c r="UUZ1" s="615"/>
      <c r="UVA1" s="615"/>
      <c r="UVB1" s="615"/>
      <c r="UVC1" s="615"/>
      <c r="UVD1" s="615"/>
      <c r="UVE1" s="614"/>
      <c r="UVF1" s="615"/>
      <c r="UVG1" s="615"/>
      <c r="UVH1" s="615"/>
      <c r="UVI1" s="615"/>
      <c r="UVJ1" s="615"/>
      <c r="UVK1" s="615"/>
      <c r="UVL1" s="615"/>
      <c r="UVM1" s="615"/>
      <c r="UVN1" s="615"/>
      <c r="UVO1" s="615"/>
      <c r="UVP1" s="614"/>
      <c r="UVQ1" s="615"/>
      <c r="UVR1" s="615"/>
      <c r="UVS1" s="615"/>
      <c r="UVT1" s="615"/>
      <c r="UVU1" s="615"/>
      <c r="UVV1" s="615"/>
      <c r="UVW1" s="615"/>
      <c r="UVX1" s="615"/>
      <c r="UVY1" s="615"/>
      <c r="UVZ1" s="615"/>
      <c r="UWA1" s="614"/>
      <c r="UWB1" s="615"/>
      <c r="UWC1" s="615"/>
      <c r="UWD1" s="615"/>
      <c r="UWE1" s="615"/>
      <c r="UWF1" s="615"/>
      <c r="UWG1" s="615"/>
      <c r="UWH1" s="615"/>
      <c r="UWI1" s="615"/>
      <c r="UWJ1" s="615"/>
      <c r="UWK1" s="615"/>
      <c r="UWL1" s="614"/>
      <c r="UWM1" s="615"/>
      <c r="UWN1" s="615"/>
      <c r="UWO1" s="615"/>
      <c r="UWP1" s="615"/>
      <c r="UWQ1" s="615"/>
      <c r="UWR1" s="615"/>
      <c r="UWS1" s="615"/>
      <c r="UWT1" s="615"/>
      <c r="UWU1" s="615"/>
      <c r="UWV1" s="615"/>
      <c r="UWW1" s="614"/>
      <c r="UWX1" s="615"/>
      <c r="UWY1" s="615"/>
      <c r="UWZ1" s="615"/>
      <c r="UXA1" s="615"/>
      <c r="UXB1" s="615"/>
      <c r="UXC1" s="615"/>
      <c r="UXD1" s="615"/>
      <c r="UXE1" s="615"/>
      <c r="UXF1" s="615"/>
      <c r="UXG1" s="615"/>
      <c r="UXH1" s="614"/>
      <c r="UXI1" s="615"/>
      <c r="UXJ1" s="615"/>
      <c r="UXK1" s="615"/>
      <c r="UXL1" s="615"/>
      <c r="UXM1" s="615"/>
      <c r="UXN1" s="615"/>
      <c r="UXO1" s="615"/>
      <c r="UXP1" s="615"/>
      <c r="UXQ1" s="615"/>
      <c r="UXR1" s="615"/>
      <c r="UXS1" s="614"/>
      <c r="UXT1" s="615"/>
      <c r="UXU1" s="615"/>
      <c r="UXV1" s="615"/>
      <c r="UXW1" s="615"/>
      <c r="UXX1" s="615"/>
      <c r="UXY1" s="615"/>
      <c r="UXZ1" s="615"/>
      <c r="UYA1" s="615"/>
      <c r="UYB1" s="615"/>
      <c r="UYC1" s="615"/>
      <c r="UYD1" s="614"/>
      <c r="UYE1" s="615"/>
      <c r="UYF1" s="615"/>
      <c r="UYG1" s="615"/>
      <c r="UYH1" s="615"/>
      <c r="UYI1" s="615"/>
      <c r="UYJ1" s="615"/>
      <c r="UYK1" s="615"/>
      <c r="UYL1" s="615"/>
      <c r="UYM1" s="615"/>
      <c r="UYN1" s="615"/>
      <c r="UYO1" s="614"/>
      <c r="UYP1" s="615"/>
      <c r="UYQ1" s="615"/>
      <c r="UYR1" s="615"/>
      <c r="UYS1" s="615"/>
      <c r="UYT1" s="615"/>
      <c r="UYU1" s="615"/>
      <c r="UYV1" s="615"/>
      <c r="UYW1" s="615"/>
      <c r="UYX1" s="615"/>
      <c r="UYY1" s="615"/>
      <c r="UYZ1" s="614"/>
      <c r="UZA1" s="615"/>
      <c r="UZB1" s="615"/>
      <c r="UZC1" s="615"/>
      <c r="UZD1" s="615"/>
      <c r="UZE1" s="615"/>
      <c r="UZF1" s="615"/>
      <c r="UZG1" s="615"/>
      <c r="UZH1" s="615"/>
      <c r="UZI1" s="615"/>
      <c r="UZJ1" s="615"/>
      <c r="UZK1" s="614"/>
      <c r="UZL1" s="615"/>
      <c r="UZM1" s="615"/>
      <c r="UZN1" s="615"/>
      <c r="UZO1" s="615"/>
      <c r="UZP1" s="615"/>
      <c r="UZQ1" s="615"/>
      <c r="UZR1" s="615"/>
      <c r="UZS1" s="615"/>
      <c r="UZT1" s="615"/>
      <c r="UZU1" s="615"/>
      <c r="UZV1" s="614"/>
      <c r="UZW1" s="615"/>
      <c r="UZX1" s="615"/>
      <c r="UZY1" s="615"/>
      <c r="UZZ1" s="615"/>
      <c r="VAA1" s="615"/>
      <c r="VAB1" s="615"/>
      <c r="VAC1" s="615"/>
      <c r="VAD1" s="615"/>
      <c r="VAE1" s="615"/>
      <c r="VAF1" s="615"/>
      <c r="VAG1" s="614"/>
      <c r="VAH1" s="615"/>
      <c r="VAI1" s="615"/>
      <c r="VAJ1" s="615"/>
      <c r="VAK1" s="615"/>
      <c r="VAL1" s="615"/>
      <c r="VAM1" s="615"/>
      <c r="VAN1" s="615"/>
      <c r="VAO1" s="615"/>
      <c r="VAP1" s="615"/>
      <c r="VAQ1" s="615"/>
      <c r="VAR1" s="614"/>
      <c r="VAS1" s="615"/>
      <c r="VAT1" s="615"/>
      <c r="VAU1" s="615"/>
      <c r="VAV1" s="615"/>
      <c r="VAW1" s="615"/>
      <c r="VAX1" s="615"/>
      <c r="VAY1" s="615"/>
      <c r="VAZ1" s="615"/>
      <c r="VBA1" s="615"/>
      <c r="VBB1" s="615"/>
      <c r="VBC1" s="614"/>
      <c r="VBD1" s="615"/>
      <c r="VBE1" s="615"/>
      <c r="VBF1" s="615"/>
      <c r="VBG1" s="615"/>
      <c r="VBH1" s="615"/>
      <c r="VBI1" s="615"/>
      <c r="VBJ1" s="615"/>
      <c r="VBK1" s="615"/>
      <c r="VBL1" s="615"/>
      <c r="VBM1" s="615"/>
      <c r="VBN1" s="614"/>
      <c r="VBO1" s="615"/>
      <c r="VBP1" s="615"/>
      <c r="VBQ1" s="615"/>
      <c r="VBR1" s="615"/>
      <c r="VBS1" s="615"/>
      <c r="VBT1" s="615"/>
      <c r="VBU1" s="615"/>
      <c r="VBV1" s="615"/>
      <c r="VBW1" s="615"/>
      <c r="VBX1" s="615"/>
      <c r="VBY1" s="614"/>
      <c r="VBZ1" s="615"/>
      <c r="VCA1" s="615"/>
      <c r="VCB1" s="615"/>
      <c r="VCC1" s="615"/>
      <c r="VCD1" s="615"/>
      <c r="VCE1" s="615"/>
      <c r="VCF1" s="615"/>
      <c r="VCG1" s="615"/>
      <c r="VCH1" s="615"/>
      <c r="VCI1" s="615"/>
      <c r="VCJ1" s="614"/>
      <c r="VCK1" s="615"/>
      <c r="VCL1" s="615"/>
      <c r="VCM1" s="615"/>
      <c r="VCN1" s="615"/>
      <c r="VCO1" s="615"/>
      <c r="VCP1" s="615"/>
      <c r="VCQ1" s="615"/>
      <c r="VCR1" s="615"/>
      <c r="VCS1" s="615"/>
      <c r="VCT1" s="615"/>
      <c r="VCU1" s="614"/>
      <c r="VCV1" s="615"/>
      <c r="VCW1" s="615"/>
      <c r="VCX1" s="615"/>
      <c r="VCY1" s="615"/>
      <c r="VCZ1" s="615"/>
      <c r="VDA1" s="615"/>
      <c r="VDB1" s="615"/>
      <c r="VDC1" s="615"/>
      <c r="VDD1" s="615"/>
      <c r="VDE1" s="615"/>
      <c r="VDF1" s="614"/>
      <c r="VDG1" s="615"/>
      <c r="VDH1" s="615"/>
      <c r="VDI1" s="615"/>
      <c r="VDJ1" s="615"/>
      <c r="VDK1" s="615"/>
      <c r="VDL1" s="615"/>
      <c r="VDM1" s="615"/>
      <c r="VDN1" s="615"/>
      <c r="VDO1" s="615"/>
      <c r="VDP1" s="615"/>
      <c r="VDQ1" s="614"/>
      <c r="VDR1" s="615"/>
      <c r="VDS1" s="615"/>
      <c r="VDT1" s="615"/>
      <c r="VDU1" s="615"/>
      <c r="VDV1" s="615"/>
      <c r="VDW1" s="615"/>
      <c r="VDX1" s="615"/>
      <c r="VDY1" s="615"/>
      <c r="VDZ1" s="615"/>
      <c r="VEA1" s="615"/>
      <c r="VEB1" s="614"/>
      <c r="VEC1" s="615"/>
      <c r="VED1" s="615"/>
      <c r="VEE1" s="615"/>
      <c r="VEF1" s="615"/>
      <c r="VEG1" s="615"/>
      <c r="VEH1" s="615"/>
      <c r="VEI1" s="615"/>
      <c r="VEJ1" s="615"/>
      <c r="VEK1" s="615"/>
      <c r="VEL1" s="615"/>
      <c r="VEM1" s="614"/>
      <c r="VEN1" s="615"/>
      <c r="VEO1" s="615"/>
      <c r="VEP1" s="615"/>
      <c r="VEQ1" s="615"/>
      <c r="VER1" s="615"/>
      <c r="VES1" s="615"/>
      <c r="VET1" s="615"/>
      <c r="VEU1" s="615"/>
      <c r="VEV1" s="615"/>
      <c r="VEW1" s="615"/>
      <c r="VEX1" s="614"/>
      <c r="VEY1" s="615"/>
      <c r="VEZ1" s="615"/>
      <c r="VFA1" s="615"/>
      <c r="VFB1" s="615"/>
      <c r="VFC1" s="615"/>
      <c r="VFD1" s="615"/>
      <c r="VFE1" s="615"/>
      <c r="VFF1" s="615"/>
      <c r="VFG1" s="615"/>
      <c r="VFH1" s="615"/>
      <c r="VFI1" s="614"/>
      <c r="VFJ1" s="615"/>
      <c r="VFK1" s="615"/>
      <c r="VFL1" s="615"/>
      <c r="VFM1" s="615"/>
      <c r="VFN1" s="615"/>
      <c r="VFO1" s="615"/>
      <c r="VFP1" s="615"/>
      <c r="VFQ1" s="615"/>
      <c r="VFR1" s="615"/>
      <c r="VFS1" s="615"/>
      <c r="VFT1" s="614"/>
      <c r="VFU1" s="615"/>
      <c r="VFV1" s="615"/>
      <c r="VFW1" s="615"/>
      <c r="VFX1" s="615"/>
      <c r="VFY1" s="615"/>
      <c r="VFZ1" s="615"/>
      <c r="VGA1" s="615"/>
      <c r="VGB1" s="615"/>
      <c r="VGC1" s="615"/>
      <c r="VGD1" s="615"/>
      <c r="VGE1" s="614"/>
      <c r="VGF1" s="615"/>
      <c r="VGG1" s="615"/>
      <c r="VGH1" s="615"/>
      <c r="VGI1" s="615"/>
      <c r="VGJ1" s="615"/>
      <c r="VGK1" s="615"/>
      <c r="VGL1" s="615"/>
      <c r="VGM1" s="615"/>
      <c r="VGN1" s="615"/>
      <c r="VGO1" s="615"/>
      <c r="VGP1" s="614"/>
      <c r="VGQ1" s="615"/>
      <c r="VGR1" s="615"/>
      <c r="VGS1" s="615"/>
      <c r="VGT1" s="615"/>
      <c r="VGU1" s="615"/>
      <c r="VGV1" s="615"/>
      <c r="VGW1" s="615"/>
      <c r="VGX1" s="615"/>
      <c r="VGY1" s="615"/>
      <c r="VGZ1" s="615"/>
      <c r="VHA1" s="614"/>
      <c r="VHB1" s="615"/>
      <c r="VHC1" s="615"/>
      <c r="VHD1" s="615"/>
      <c r="VHE1" s="615"/>
      <c r="VHF1" s="615"/>
      <c r="VHG1" s="615"/>
      <c r="VHH1" s="615"/>
      <c r="VHI1" s="615"/>
      <c r="VHJ1" s="615"/>
      <c r="VHK1" s="615"/>
      <c r="VHL1" s="614"/>
      <c r="VHM1" s="615"/>
      <c r="VHN1" s="615"/>
      <c r="VHO1" s="615"/>
      <c r="VHP1" s="615"/>
      <c r="VHQ1" s="615"/>
      <c r="VHR1" s="615"/>
      <c r="VHS1" s="615"/>
      <c r="VHT1" s="615"/>
      <c r="VHU1" s="615"/>
      <c r="VHV1" s="615"/>
      <c r="VHW1" s="614"/>
      <c r="VHX1" s="615"/>
      <c r="VHY1" s="615"/>
      <c r="VHZ1" s="615"/>
      <c r="VIA1" s="615"/>
      <c r="VIB1" s="615"/>
      <c r="VIC1" s="615"/>
      <c r="VID1" s="615"/>
      <c r="VIE1" s="615"/>
      <c r="VIF1" s="615"/>
      <c r="VIG1" s="615"/>
      <c r="VIH1" s="614"/>
      <c r="VII1" s="615"/>
      <c r="VIJ1" s="615"/>
      <c r="VIK1" s="615"/>
      <c r="VIL1" s="615"/>
      <c r="VIM1" s="615"/>
      <c r="VIN1" s="615"/>
      <c r="VIO1" s="615"/>
      <c r="VIP1" s="615"/>
      <c r="VIQ1" s="615"/>
      <c r="VIR1" s="615"/>
      <c r="VIS1" s="614"/>
      <c r="VIT1" s="615"/>
      <c r="VIU1" s="615"/>
      <c r="VIV1" s="615"/>
      <c r="VIW1" s="615"/>
      <c r="VIX1" s="615"/>
      <c r="VIY1" s="615"/>
      <c r="VIZ1" s="615"/>
      <c r="VJA1" s="615"/>
      <c r="VJB1" s="615"/>
      <c r="VJC1" s="615"/>
      <c r="VJD1" s="614"/>
      <c r="VJE1" s="615"/>
      <c r="VJF1" s="615"/>
      <c r="VJG1" s="615"/>
      <c r="VJH1" s="615"/>
      <c r="VJI1" s="615"/>
      <c r="VJJ1" s="615"/>
      <c r="VJK1" s="615"/>
      <c r="VJL1" s="615"/>
      <c r="VJM1" s="615"/>
      <c r="VJN1" s="615"/>
      <c r="VJO1" s="614"/>
      <c r="VJP1" s="615"/>
      <c r="VJQ1" s="615"/>
      <c r="VJR1" s="615"/>
      <c r="VJS1" s="615"/>
      <c r="VJT1" s="615"/>
      <c r="VJU1" s="615"/>
      <c r="VJV1" s="615"/>
      <c r="VJW1" s="615"/>
      <c r="VJX1" s="615"/>
      <c r="VJY1" s="615"/>
      <c r="VJZ1" s="614"/>
      <c r="VKA1" s="615"/>
      <c r="VKB1" s="615"/>
      <c r="VKC1" s="615"/>
      <c r="VKD1" s="615"/>
      <c r="VKE1" s="615"/>
      <c r="VKF1" s="615"/>
      <c r="VKG1" s="615"/>
      <c r="VKH1" s="615"/>
      <c r="VKI1" s="615"/>
      <c r="VKJ1" s="615"/>
      <c r="VKK1" s="614"/>
      <c r="VKL1" s="615"/>
      <c r="VKM1" s="615"/>
      <c r="VKN1" s="615"/>
      <c r="VKO1" s="615"/>
      <c r="VKP1" s="615"/>
      <c r="VKQ1" s="615"/>
      <c r="VKR1" s="615"/>
      <c r="VKS1" s="615"/>
      <c r="VKT1" s="615"/>
      <c r="VKU1" s="615"/>
      <c r="VKV1" s="614"/>
      <c r="VKW1" s="615"/>
      <c r="VKX1" s="615"/>
      <c r="VKY1" s="615"/>
      <c r="VKZ1" s="615"/>
      <c r="VLA1" s="615"/>
      <c r="VLB1" s="615"/>
      <c r="VLC1" s="615"/>
      <c r="VLD1" s="615"/>
      <c r="VLE1" s="615"/>
      <c r="VLF1" s="615"/>
      <c r="VLG1" s="614"/>
      <c r="VLH1" s="615"/>
      <c r="VLI1" s="615"/>
      <c r="VLJ1" s="615"/>
      <c r="VLK1" s="615"/>
      <c r="VLL1" s="615"/>
      <c r="VLM1" s="615"/>
      <c r="VLN1" s="615"/>
      <c r="VLO1" s="615"/>
      <c r="VLP1" s="615"/>
      <c r="VLQ1" s="615"/>
      <c r="VLR1" s="614"/>
      <c r="VLS1" s="615"/>
      <c r="VLT1" s="615"/>
      <c r="VLU1" s="615"/>
      <c r="VLV1" s="615"/>
      <c r="VLW1" s="615"/>
      <c r="VLX1" s="615"/>
      <c r="VLY1" s="615"/>
      <c r="VLZ1" s="615"/>
      <c r="VMA1" s="615"/>
      <c r="VMB1" s="615"/>
      <c r="VMC1" s="614"/>
      <c r="VMD1" s="615"/>
      <c r="VME1" s="615"/>
      <c r="VMF1" s="615"/>
      <c r="VMG1" s="615"/>
      <c r="VMH1" s="615"/>
      <c r="VMI1" s="615"/>
      <c r="VMJ1" s="615"/>
      <c r="VMK1" s="615"/>
      <c r="VML1" s="615"/>
      <c r="VMM1" s="615"/>
      <c r="VMN1" s="614"/>
      <c r="VMO1" s="615"/>
      <c r="VMP1" s="615"/>
      <c r="VMQ1" s="615"/>
      <c r="VMR1" s="615"/>
      <c r="VMS1" s="615"/>
      <c r="VMT1" s="615"/>
      <c r="VMU1" s="615"/>
      <c r="VMV1" s="615"/>
      <c r="VMW1" s="615"/>
      <c r="VMX1" s="615"/>
      <c r="VMY1" s="614"/>
      <c r="VMZ1" s="615"/>
      <c r="VNA1" s="615"/>
      <c r="VNB1" s="615"/>
      <c r="VNC1" s="615"/>
      <c r="VND1" s="615"/>
      <c r="VNE1" s="615"/>
      <c r="VNF1" s="615"/>
      <c r="VNG1" s="615"/>
      <c r="VNH1" s="615"/>
      <c r="VNI1" s="615"/>
      <c r="VNJ1" s="614"/>
      <c r="VNK1" s="615"/>
      <c r="VNL1" s="615"/>
      <c r="VNM1" s="615"/>
      <c r="VNN1" s="615"/>
      <c r="VNO1" s="615"/>
      <c r="VNP1" s="615"/>
      <c r="VNQ1" s="615"/>
      <c r="VNR1" s="615"/>
      <c r="VNS1" s="615"/>
      <c r="VNT1" s="615"/>
      <c r="VNU1" s="614"/>
      <c r="VNV1" s="615"/>
      <c r="VNW1" s="615"/>
      <c r="VNX1" s="615"/>
      <c r="VNY1" s="615"/>
      <c r="VNZ1" s="615"/>
      <c r="VOA1" s="615"/>
      <c r="VOB1" s="615"/>
      <c r="VOC1" s="615"/>
      <c r="VOD1" s="615"/>
      <c r="VOE1" s="615"/>
      <c r="VOF1" s="614"/>
      <c r="VOG1" s="615"/>
      <c r="VOH1" s="615"/>
      <c r="VOI1" s="615"/>
      <c r="VOJ1" s="615"/>
      <c r="VOK1" s="615"/>
      <c r="VOL1" s="615"/>
      <c r="VOM1" s="615"/>
      <c r="VON1" s="615"/>
      <c r="VOO1" s="615"/>
      <c r="VOP1" s="615"/>
      <c r="VOQ1" s="614"/>
      <c r="VOR1" s="615"/>
      <c r="VOS1" s="615"/>
      <c r="VOT1" s="615"/>
      <c r="VOU1" s="615"/>
      <c r="VOV1" s="615"/>
      <c r="VOW1" s="615"/>
      <c r="VOX1" s="615"/>
      <c r="VOY1" s="615"/>
      <c r="VOZ1" s="615"/>
      <c r="VPA1" s="615"/>
      <c r="VPB1" s="614"/>
      <c r="VPC1" s="615"/>
      <c r="VPD1" s="615"/>
      <c r="VPE1" s="615"/>
      <c r="VPF1" s="615"/>
      <c r="VPG1" s="615"/>
      <c r="VPH1" s="615"/>
      <c r="VPI1" s="615"/>
      <c r="VPJ1" s="615"/>
      <c r="VPK1" s="615"/>
      <c r="VPL1" s="615"/>
      <c r="VPM1" s="614"/>
      <c r="VPN1" s="615"/>
      <c r="VPO1" s="615"/>
      <c r="VPP1" s="615"/>
      <c r="VPQ1" s="615"/>
      <c r="VPR1" s="615"/>
      <c r="VPS1" s="615"/>
      <c r="VPT1" s="615"/>
      <c r="VPU1" s="615"/>
      <c r="VPV1" s="615"/>
      <c r="VPW1" s="615"/>
      <c r="VPX1" s="614"/>
      <c r="VPY1" s="615"/>
      <c r="VPZ1" s="615"/>
      <c r="VQA1" s="615"/>
      <c r="VQB1" s="615"/>
      <c r="VQC1" s="615"/>
      <c r="VQD1" s="615"/>
      <c r="VQE1" s="615"/>
      <c r="VQF1" s="615"/>
      <c r="VQG1" s="615"/>
      <c r="VQH1" s="615"/>
      <c r="VQI1" s="614"/>
      <c r="VQJ1" s="615"/>
      <c r="VQK1" s="615"/>
      <c r="VQL1" s="615"/>
      <c r="VQM1" s="615"/>
      <c r="VQN1" s="615"/>
      <c r="VQO1" s="615"/>
      <c r="VQP1" s="615"/>
      <c r="VQQ1" s="615"/>
      <c r="VQR1" s="615"/>
      <c r="VQS1" s="615"/>
      <c r="VQT1" s="614"/>
      <c r="VQU1" s="615"/>
      <c r="VQV1" s="615"/>
      <c r="VQW1" s="615"/>
      <c r="VQX1" s="615"/>
      <c r="VQY1" s="615"/>
      <c r="VQZ1" s="615"/>
      <c r="VRA1" s="615"/>
      <c r="VRB1" s="615"/>
      <c r="VRC1" s="615"/>
      <c r="VRD1" s="615"/>
      <c r="VRE1" s="614"/>
      <c r="VRF1" s="615"/>
      <c r="VRG1" s="615"/>
      <c r="VRH1" s="615"/>
      <c r="VRI1" s="615"/>
      <c r="VRJ1" s="615"/>
      <c r="VRK1" s="615"/>
      <c r="VRL1" s="615"/>
      <c r="VRM1" s="615"/>
      <c r="VRN1" s="615"/>
      <c r="VRO1" s="615"/>
      <c r="VRP1" s="614"/>
      <c r="VRQ1" s="615"/>
      <c r="VRR1" s="615"/>
      <c r="VRS1" s="615"/>
      <c r="VRT1" s="615"/>
      <c r="VRU1" s="615"/>
      <c r="VRV1" s="615"/>
      <c r="VRW1" s="615"/>
      <c r="VRX1" s="615"/>
      <c r="VRY1" s="615"/>
      <c r="VRZ1" s="615"/>
      <c r="VSA1" s="614"/>
      <c r="VSB1" s="615"/>
      <c r="VSC1" s="615"/>
      <c r="VSD1" s="615"/>
      <c r="VSE1" s="615"/>
      <c r="VSF1" s="615"/>
      <c r="VSG1" s="615"/>
      <c r="VSH1" s="615"/>
      <c r="VSI1" s="615"/>
      <c r="VSJ1" s="615"/>
      <c r="VSK1" s="615"/>
      <c r="VSL1" s="614"/>
      <c r="VSM1" s="615"/>
      <c r="VSN1" s="615"/>
      <c r="VSO1" s="615"/>
      <c r="VSP1" s="615"/>
      <c r="VSQ1" s="615"/>
      <c r="VSR1" s="615"/>
      <c r="VSS1" s="615"/>
      <c r="VST1" s="615"/>
      <c r="VSU1" s="615"/>
      <c r="VSV1" s="615"/>
      <c r="VSW1" s="614"/>
      <c r="VSX1" s="615"/>
      <c r="VSY1" s="615"/>
      <c r="VSZ1" s="615"/>
      <c r="VTA1" s="615"/>
      <c r="VTB1" s="615"/>
      <c r="VTC1" s="615"/>
      <c r="VTD1" s="615"/>
      <c r="VTE1" s="615"/>
      <c r="VTF1" s="615"/>
      <c r="VTG1" s="615"/>
      <c r="VTH1" s="614"/>
      <c r="VTI1" s="615"/>
      <c r="VTJ1" s="615"/>
      <c r="VTK1" s="615"/>
      <c r="VTL1" s="615"/>
      <c r="VTM1" s="615"/>
      <c r="VTN1" s="615"/>
      <c r="VTO1" s="615"/>
      <c r="VTP1" s="615"/>
      <c r="VTQ1" s="615"/>
      <c r="VTR1" s="615"/>
      <c r="VTS1" s="614"/>
      <c r="VTT1" s="615"/>
      <c r="VTU1" s="615"/>
      <c r="VTV1" s="615"/>
      <c r="VTW1" s="615"/>
      <c r="VTX1" s="615"/>
      <c r="VTY1" s="615"/>
      <c r="VTZ1" s="615"/>
      <c r="VUA1" s="615"/>
      <c r="VUB1" s="615"/>
      <c r="VUC1" s="615"/>
      <c r="VUD1" s="614"/>
      <c r="VUE1" s="615"/>
      <c r="VUF1" s="615"/>
      <c r="VUG1" s="615"/>
      <c r="VUH1" s="615"/>
      <c r="VUI1" s="615"/>
      <c r="VUJ1" s="615"/>
      <c r="VUK1" s="615"/>
      <c r="VUL1" s="615"/>
      <c r="VUM1" s="615"/>
      <c r="VUN1" s="615"/>
      <c r="VUO1" s="614"/>
      <c r="VUP1" s="615"/>
      <c r="VUQ1" s="615"/>
      <c r="VUR1" s="615"/>
      <c r="VUS1" s="615"/>
      <c r="VUT1" s="615"/>
      <c r="VUU1" s="615"/>
      <c r="VUV1" s="615"/>
      <c r="VUW1" s="615"/>
      <c r="VUX1" s="615"/>
      <c r="VUY1" s="615"/>
      <c r="VUZ1" s="614"/>
      <c r="VVA1" s="615"/>
      <c r="VVB1" s="615"/>
      <c r="VVC1" s="615"/>
      <c r="VVD1" s="615"/>
      <c r="VVE1" s="615"/>
      <c r="VVF1" s="615"/>
      <c r="VVG1" s="615"/>
      <c r="VVH1" s="615"/>
      <c r="VVI1" s="615"/>
      <c r="VVJ1" s="615"/>
      <c r="VVK1" s="614"/>
      <c r="VVL1" s="615"/>
      <c r="VVM1" s="615"/>
      <c r="VVN1" s="615"/>
      <c r="VVO1" s="615"/>
      <c r="VVP1" s="615"/>
      <c r="VVQ1" s="615"/>
      <c r="VVR1" s="615"/>
      <c r="VVS1" s="615"/>
      <c r="VVT1" s="615"/>
      <c r="VVU1" s="615"/>
      <c r="VVV1" s="614"/>
      <c r="VVW1" s="615"/>
      <c r="VVX1" s="615"/>
      <c r="VVY1" s="615"/>
      <c r="VVZ1" s="615"/>
      <c r="VWA1" s="615"/>
      <c r="VWB1" s="615"/>
      <c r="VWC1" s="615"/>
      <c r="VWD1" s="615"/>
      <c r="VWE1" s="615"/>
      <c r="VWF1" s="615"/>
      <c r="VWG1" s="614"/>
      <c r="VWH1" s="615"/>
      <c r="VWI1" s="615"/>
      <c r="VWJ1" s="615"/>
      <c r="VWK1" s="615"/>
      <c r="VWL1" s="615"/>
      <c r="VWM1" s="615"/>
      <c r="VWN1" s="615"/>
      <c r="VWO1" s="615"/>
      <c r="VWP1" s="615"/>
      <c r="VWQ1" s="615"/>
      <c r="VWR1" s="614"/>
      <c r="VWS1" s="615"/>
      <c r="VWT1" s="615"/>
      <c r="VWU1" s="615"/>
      <c r="VWV1" s="615"/>
      <c r="VWW1" s="615"/>
      <c r="VWX1" s="615"/>
      <c r="VWY1" s="615"/>
      <c r="VWZ1" s="615"/>
      <c r="VXA1" s="615"/>
      <c r="VXB1" s="615"/>
      <c r="VXC1" s="614"/>
      <c r="VXD1" s="615"/>
      <c r="VXE1" s="615"/>
      <c r="VXF1" s="615"/>
      <c r="VXG1" s="615"/>
      <c r="VXH1" s="615"/>
      <c r="VXI1" s="615"/>
      <c r="VXJ1" s="615"/>
      <c r="VXK1" s="615"/>
      <c r="VXL1" s="615"/>
      <c r="VXM1" s="615"/>
      <c r="VXN1" s="614"/>
      <c r="VXO1" s="615"/>
      <c r="VXP1" s="615"/>
      <c r="VXQ1" s="615"/>
      <c r="VXR1" s="615"/>
      <c r="VXS1" s="615"/>
      <c r="VXT1" s="615"/>
      <c r="VXU1" s="615"/>
      <c r="VXV1" s="615"/>
      <c r="VXW1" s="615"/>
      <c r="VXX1" s="615"/>
      <c r="VXY1" s="614"/>
      <c r="VXZ1" s="615"/>
      <c r="VYA1" s="615"/>
      <c r="VYB1" s="615"/>
      <c r="VYC1" s="615"/>
      <c r="VYD1" s="615"/>
      <c r="VYE1" s="615"/>
      <c r="VYF1" s="615"/>
      <c r="VYG1" s="615"/>
      <c r="VYH1" s="615"/>
      <c r="VYI1" s="615"/>
      <c r="VYJ1" s="614"/>
      <c r="VYK1" s="615"/>
      <c r="VYL1" s="615"/>
      <c r="VYM1" s="615"/>
      <c r="VYN1" s="615"/>
      <c r="VYO1" s="615"/>
      <c r="VYP1" s="615"/>
      <c r="VYQ1" s="615"/>
      <c r="VYR1" s="615"/>
      <c r="VYS1" s="615"/>
      <c r="VYT1" s="615"/>
      <c r="VYU1" s="614"/>
      <c r="VYV1" s="615"/>
      <c r="VYW1" s="615"/>
      <c r="VYX1" s="615"/>
      <c r="VYY1" s="615"/>
      <c r="VYZ1" s="615"/>
      <c r="VZA1" s="615"/>
      <c r="VZB1" s="615"/>
      <c r="VZC1" s="615"/>
      <c r="VZD1" s="615"/>
      <c r="VZE1" s="615"/>
      <c r="VZF1" s="614"/>
      <c r="VZG1" s="615"/>
      <c r="VZH1" s="615"/>
      <c r="VZI1" s="615"/>
      <c r="VZJ1" s="615"/>
      <c r="VZK1" s="615"/>
      <c r="VZL1" s="615"/>
      <c r="VZM1" s="615"/>
      <c r="VZN1" s="615"/>
      <c r="VZO1" s="615"/>
      <c r="VZP1" s="615"/>
      <c r="VZQ1" s="614"/>
      <c r="VZR1" s="615"/>
      <c r="VZS1" s="615"/>
      <c r="VZT1" s="615"/>
      <c r="VZU1" s="615"/>
      <c r="VZV1" s="615"/>
      <c r="VZW1" s="615"/>
      <c r="VZX1" s="615"/>
      <c r="VZY1" s="615"/>
      <c r="VZZ1" s="615"/>
      <c r="WAA1" s="615"/>
      <c r="WAB1" s="614"/>
      <c r="WAC1" s="615"/>
      <c r="WAD1" s="615"/>
      <c r="WAE1" s="615"/>
      <c r="WAF1" s="615"/>
      <c r="WAG1" s="615"/>
      <c r="WAH1" s="615"/>
      <c r="WAI1" s="615"/>
      <c r="WAJ1" s="615"/>
      <c r="WAK1" s="615"/>
      <c r="WAL1" s="615"/>
      <c r="WAM1" s="614"/>
      <c r="WAN1" s="615"/>
      <c r="WAO1" s="615"/>
      <c r="WAP1" s="615"/>
      <c r="WAQ1" s="615"/>
      <c r="WAR1" s="615"/>
      <c r="WAS1" s="615"/>
      <c r="WAT1" s="615"/>
      <c r="WAU1" s="615"/>
      <c r="WAV1" s="615"/>
      <c r="WAW1" s="615"/>
      <c r="WAX1" s="614"/>
      <c r="WAY1" s="615"/>
      <c r="WAZ1" s="615"/>
      <c r="WBA1" s="615"/>
      <c r="WBB1" s="615"/>
      <c r="WBC1" s="615"/>
      <c r="WBD1" s="615"/>
      <c r="WBE1" s="615"/>
      <c r="WBF1" s="615"/>
      <c r="WBG1" s="615"/>
      <c r="WBH1" s="615"/>
      <c r="WBI1" s="614"/>
      <c r="WBJ1" s="615"/>
      <c r="WBK1" s="615"/>
      <c r="WBL1" s="615"/>
      <c r="WBM1" s="615"/>
      <c r="WBN1" s="615"/>
      <c r="WBO1" s="615"/>
      <c r="WBP1" s="615"/>
      <c r="WBQ1" s="615"/>
      <c r="WBR1" s="615"/>
      <c r="WBS1" s="615"/>
      <c r="WBT1" s="614"/>
      <c r="WBU1" s="615"/>
      <c r="WBV1" s="615"/>
      <c r="WBW1" s="615"/>
      <c r="WBX1" s="615"/>
      <c r="WBY1" s="615"/>
      <c r="WBZ1" s="615"/>
      <c r="WCA1" s="615"/>
      <c r="WCB1" s="615"/>
      <c r="WCC1" s="615"/>
      <c r="WCD1" s="615"/>
      <c r="WCE1" s="614"/>
      <c r="WCF1" s="615"/>
      <c r="WCG1" s="615"/>
      <c r="WCH1" s="615"/>
      <c r="WCI1" s="615"/>
      <c r="WCJ1" s="615"/>
      <c r="WCK1" s="615"/>
      <c r="WCL1" s="615"/>
      <c r="WCM1" s="615"/>
      <c r="WCN1" s="615"/>
      <c r="WCO1" s="615"/>
      <c r="WCP1" s="614"/>
      <c r="WCQ1" s="615"/>
      <c r="WCR1" s="615"/>
      <c r="WCS1" s="615"/>
      <c r="WCT1" s="615"/>
      <c r="WCU1" s="615"/>
      <c r="WCV1" s="615"/>
      <c r="WCW1" s="615"/>
      <c r="WCX1" s="615"/>
      <c r="WCY1" s="615"/>
      <c r="WCZ1" s="615"/>
      <c r="WDA1" s="614"/>
      <c r="WDB1" s="615"/>
      <c r="WDC1" s="615"/>
      <c r="WDD1" s="615"/>
      <c r="WDE1" s="615"/>
      <c r="WDF1" s="615"/>
      <c r="WDG1" s="615"/>
      <c r="WDH1" s="615"/>
      <c r="WDI1" s="615"/>
      <c r="WDJ1" s="615"/>
      <c r="WDK1" s="615"/>
      <c r="WDL1" s="614"/>
      <c r="WDM1" s="615"/>
      <c r="WDN1" s="615"/>
      <c r="WDO1" s="615"/>
      <c r="WDP1" s="615"/>
      <c r="WDQ1" s="615"/>
      <c r="WDR1" s="615"/>
      <c r="WDS1" s="615"/>
      <c r="WDT1" s="615"/>
      <c r="WDU1" s="615"/>
      <c r="WDV1" s="615"/>
      <c r="WDW1" s="614"/>
      <c r="WDX1" s="615"/>
      <c r="WDY1" s="615"/>
      <c r="WDZ1" s="615"/>
      <c r="WEA1" s="615"/>
      <c r="WEB1" s="615"/>
      <c r="WEC1" s="615"/>
      <c r="WED1" s="615"/>
      <c r="WEE1" s="615"/>
      <c r="WEF1" s="615"/>
      <c r="WEG1" s="615"/>
      <c r="WEH1" s="614"/>
      <c r="WEI1" s="615"/>
      <c r="WEJ1" s="615"/>
      <c r="WEK1" s="615"/>
      <c r="WEL1" s="615"/>
      <c r="WEM1" s="615"/>
      <c r="WEN1" s="615"/>
      <c r="WEO1" s="615"/>
      <c r="WEP1" s="615"/>
      <c r="WEQ1" s="615"/>
      <c r="WER1" s="615"/>
      <c r="WES1" s="614"/>
      <c r="WET1" s="615"/>
      <c r="WEU1" s="615"/>
      <c r="WEV1" s="615"/>
      <c r="WEW1" s="615"/>
      <c r="WEX1" s="615"/>
      <c r="WEY1" s="615"/>
      <c r="WEZ1" s="615"/>
      <c r="WFA1" s="615"/>
      <c r="WFB1" s="615"/>
      <c r="WFC1" s="615"/>
      <c r="WFD1" s="614"/>
      <c r="WFE1" s="615"/>
      <c r="WFF1" s="615"/>
      <c r="WFG1" s="615"/>
      <c r="WFH1" s="615"/>
      <c r="WFI1" s="615"/>
      <c r="WFJ1" s="615"/>
      <c r="WFK1" s="615"/>
      <c r="WFL1" s="615"/>
      <c r="WFM1" s="615"/>
      <c r="WFN1" s="615"/>
      <c r="WFO1" s="614"/>
      <c r="WFP1" s="615"/>
      <c r="WFQ1" s="615"/>
      <c r="WFR1" s="615"/>
      <c r="WFS1" s="615"/>
      <c r="WFT1" s="615"/>
      <c r="WFU1" s="615"/>
      <c r="WFV1" s="615"/>
      <c r="WFW1" s="615"/>
      <c r="WFX1" s="615"/>
      <c r="WFY1" s="615"/>
      <c r="WFZ1" s="614"/>
      <c r="WGA1" s="615"/>
      <c r="WGB1" s="615"/>
      <c r="WGC1" s="615"/>
      <c r="WGD1" s="615"/>
      <c r="WGE1" s="615"/>
      <c r="WGF1" s="615"/>
      <c r="WGG1" s="615"/>
      <c r="WGH1" s="615"/>
      <c r="WGI1" s="615"/>
      <c r="WGJ1" s="615"/>
      <c r="WGK1" s="614"/>
      <c r="WGL1" s="615"/>
      <c r="WGM1" s="615"/>
      <c r="WGN1" s="615"/>
      <c r="WGO1" s="615"/>
      <c r="WGP1" s="615"/>
      <c r="WGQ1" s="615"/>
      <c r="WGR1" s="615"/>
      <c r="WGS1" s="615"/>
      <c r="WGT1" s="615"/>
      <c r="WGU1" s="615"/>
      <c r="WGV1" s="614"/>
      <c r="WGW1" s="615"/>
      <c r="WGX1" s="615"/>
      <c r="WGY1" s="615"/>
      <c r="WGZ1" s="615"/>
      <c r="WHA1" s="615"/>
      <c r="WHB1" s="615"/>
      <c r="WHC1" s="615"/>
      <c r="WHD1" s="615"/>
      <c r="WHE1" s="615"/>
      <c r="WHF1" s="615"/>
      <c r="WHG1" s="614"/>
      <c r="WHH1" s="615"/>
      <c r="WHI1" s="615"/>
      <c r="WHJ1" s="615"/>
      <c r="WHK1" s="615"/>
      <c r="WHL1" s="615"/>
      <c r="WHM1" s="615"/>
      <c r="WHN1" s="615"/>
      <c r="WHO1" s="615"/>
      <c r="WHP1" s="615"/>
      <c r="WHQ1" s="615"/>
      <c r="WHR1" s="614"/>
      <c r="WHS1" s="615"/>
      <c r="WHT1" s="615"/>
      <c r="WHU1" s="615"/>
      <c r="WHV1" s="615"/>
      <c r="WHW1" s="615"/>
      <c r="WHX1" s="615"/>
      <c r="WHY1" s="615"/>
      <c r="WHZ1" s="615"/>
      <c r="WIA1" s="615"/>
      <c r="WIB1" s="615"/>
      <c r="WIC1" s="614"/>
      <c r="WID1" s="615"/>
      <c r="WIE1" s="615"/>
      <c r="WIF1" s="615"/>
      <c r="WIG1" s="615"/>
      <c r="WIH1" s="615"/>
      <c r="WII1" s="615"/>
      <c r="WIJ1" s="615"/>
      <c r="WIK1" s="615"/>
      <c r="WIL1" s="615"/>
      <c r="WIM1" s="615"/>
      <c r="WIN1" s="614"/>
      <c r="WIO1" s="615"/>
      <c r="WIP1" s="615"/>
      <c r="WIQ1" s="615"/>
      <c r="WIR1" s="615"/>
      <c r="WIS1" s="615"/>
      <c r="WIT1" s="615"/>
      <c r="WIU1" s="615"/>
      <c r="WIV1" s="615"/>
      <c r="WIW1" s="615"/>
      <c r="WIX1" s="615"/>
      <c r="WIY1" s="614"/>
      <c r="WIZ1" s="615"/>
      <c r="WJA1" s="615"/>
      <c r="WJB1" s="615"/>
      <c r="WJC1" s="615"/>
      <c r="WJD1" s="615"/>
      <c r="WJE1" s="615"/>
      <c r="WJF1" s="615"/>
      <c r="WJG1" s="615"/>
      <c r="WJH1" s="615"/>
      <c r="WJI1" s="615"/>
      <c r="WJJ1" s="614"/>
      <c r="WJK1" s="615"/>
      <c r="WJL1" s="615"/>
      <c r="WJM1" s="615"/>
      <c r="WJN1" s="615"/>
      <c r="WJO1" s="615"/>
      <c r="WJP1" s="615"/>
      <c r="WJQ1" s="615"/>
      <c r="WJR1" s="615"/>
      <c r="WJS1" s="615"/>
      <c r="WJT1" s="615"/>
      <c r="WJU1" s="614"/>
      <c r="WJV1" s="615"/>
      <c r="WJW1" s="615"/>
      <c r="WJX1" s="615"/>
      <c r="WJY1" s="615"/>
      <c r="WJZ1" s="615"/>
      <c r="WKA1" s="615"/>
      <c r="WKB1" s="615"/>
      <c r="WKC1" s="615"/>
      <c r="WKD1" s="615"/>
      <c r="WKE1" s="615"/>
      <c r="WKF1" s="614"/>
      <c r="WKG1" s="615"/>
      <c r="WKH1" s="615"/>
      <c r="WKI1" s="615"/>
      <c r="WKJ1" s="615"/>
      <c r="WKK1" s="615"/>
      <c r="WKL1" s="615"/>
      <c r="WKM1" s="615"/>
      <c r="WKN1" s="615"/>
      <c r="WKO1" s="615"/>
      <c r="WKP1" s="615"/>
      <c r="WKQ1" s="614"/>
      <c r="WKR1" s="615"/>
      <c r="WKS1" s="615"/>
      <c r="WKT1" s="615"/>
      <c r="WKU1" s="615"/>
      <c r="WKV1" s="615"/>
      <c r="WKW1" s="615"/>
      <c r="WKX1" s="615"/>
      <c r="WKY1" s="615"/>
      <c r="WKZ1" s="615"/>
      <c r="WLA1" s="615"/>
      <c r="WLB1" s="614"/>
      <c r="WLC1" s="615"/>
      <c r="WLD1" s="615"/>
      <c r="WLE1" s="615"/>
      <c r="WLF1" s="615"/>
      <c r="WLG1" s="615"/>
      <c r="WLH1" s="615"/>
      <c r="WLI1" s="615"/>
      <c r="WLJ1" s="615"/>
      <c r="WLK1" s="615"/>
      <c r="WLL1" s="615"/>
      <c r="WLM1" s="614"/>
      <c r="WLN1" s="615"/>
      <c r="WLO1" s="615"/>
      <c r="WLP1" s="615"/>
      <c r="WLQ1" s="615"/>
      <c r="WLR1" s="615"/>
      <c r="WLS1" s="615"/>
      <c r="WLT1" s="615"/>
      <c r="WLU1" s="615"/>
      <c r="WLV1" s="615"/>
      <c r="WLW1" s="615"/>
      <c r="WLX1" s="614"/>
      <c r="WLY1" s="615"/>
      <c r="WLZ1" s="615"/>
      <c r="WMA1" s="615"/>
      <c r="WMB1" s="615"/>
      <c r="WMC1" s="615"/>
      <c r="WMD1" s="615"/>
      <c r="WME1" s="615"/>
      <c r="WMF1" s="615"/>
      <c r="WMG1" s="615"/>
      <c r="WMH1" s="615"/>
      <c r="WMI1" s="614"/>
      <c r="WMJ1" s="615"/>
      <c r="WMK1" s="615"/>
      <c r="WML1" s="615"/>
      <c r="WMM1" s="615"/>
      <c r="WMN1" s="615"/>
      <c r="WMO1" s="615"/>
      <c r="WMP1" s="615"/>
      <c r="WMQ1" s="615"/>
      <c r="WMR1" s="615"/>
      <c r="WMS1" s="615"/>
      <c r="WMT1" s="614"/>
      <c r="WMU1" s="615"/>
      <c r="WMV1" s="615"/>
      <c r="WMW1" s="615"/>
      <c r="WMX1" s="615"/>
      <c r="WMY1" s="615"/>
      <c r="WMZ1" s="615"/>
      <c r="WNA1" s="615"/>
      <c r="WNB1" s="615"/>
      <c r="WNC1" s="615"/>
      <c r="WND1" s="615"/>
      <c r="WNE1" s="614"/>
      <c r="WNF1" s="615"/>
      <c r="WNG1" s="615"/>
      <c r="WNH1" s="615"/>
      <c r="WNI1" s="615"/>
      <c r="WNJ1" s="615"/>
      <c r="WNK1" s="615"/>
      <c r="WNL1" s="615"/>
      <c r="WNM1" s="615"/>
      <c r="WNN1" s="615"/>
      <c r="WNO1" s="615"/>
      <c r="WNP1" s="614"/>
      <c r="WNQ1" s="615"/>
      <c r="WNR1" s="615"/>
      <c r="WNS1" s="615"/>
      <c r="WNT1" s="615"/>
      <c r="WNU1" s="615"/>
      <c r="WNV1" s="615"/>
      <c r="WNW1" s="615"/>
      <c r="WNX1" s="615"/>
      <c r="WNY1" s="615"/>
      <c r="WNZ1" s="615"/>
      <c r="WOA1" s="614"/>
      <c r="WOB1" s="615"/>
      <c r="WOC1" s="615"/>
      <c r="WOD1" s="615"/>
      <c r="WOE1" s="615"/>
      <c r="WOF1" s="615"/>
      <c r="WOG1" s="615"/>
      <c r="WOH1" s="615"/>
      <c r="WOI1" s="615"/>
      <c r="WOJ1" s="615"/>
      <c r="WOK1" s="615"/>
      <c r="WOL1" s="614"/>
      <c r="WOM1" s="615"/>
      <c r="WON1" s="615"/>
      <c r="WOO1" s="615"/>
      <c r="WOP1" s="615"/>
      <c r="WOQ1" s="615"/>
      <c r="WOR1" s="615"/>
      <c r="WOS1" s="615"/>
      <c r="WOT1" s="615"/>
      <c r="WOU1" s="615"/>
      <c r="WOV1" s="615"/>
      <c r="WOW1" s="614"/>
      <c r="WOX1" s="615"/>
      <c r="WOY1" s="615"/>
      <c r="WOZ1" s="615"/>
      <c r="WPA1" s="615"/>
      <c r="WPB1" s="615"/>
      <c r="WPC1" s="615"/>
      <c r="WPD1" s="615"/>
      <c r="WPE1" s="615"/>
      <c r="WPF1" s="615"/>
      <c r="WPG1" s="615"/>
      <c r="WPH1" s="614"/>
      <c r="WPI1" s="615"/>
      <c r="WPJ1" s="615"/>
      <c r="WPK1" s="615"/>
      <c r="WPL1" s="615"/>
      <c r="WPM1" s="615"/>
      <c r="WPN1" s="615"/>
      <c r="WPO1" s="615"/>
      <c r="WPP1" s="615"/>
      <c r="WPQ1" s="615"/>
      <c r="WPR1" s="615"/>
      <c r="WPS1" s="614"/>
      <c r="WPT1" s="615"/>
      <c r="WPU1" s="615"/>
      <c r="WPV1" s="615"/>
      <c r="WPW1" s="615"/>
      <c r="WPX1" s="615"/>
      <c r="WPY1" s="615"/>
      <c r="WPZ1" s="615"/>
      <c r="WQA1" s="615"/>
      <c r="WQB1" s="615"/>
      <c r="WQC1" s="615"/>
      <c r="WQD1" s="614"/>
      <c r="WQE1" s="615"/>
      <c r="WQF1" s="615"/>
      <c r="WQG1" s="615"/>
      <c r="WQH1" s="615"/>
      <c r="WQI1" s="615"/>
      <c r="WQJ1" s="615"/>
      <c r="WQK1" s="615"/>
      <c r="WQL1" s="615"/>
      <c r="WQM1" s="615"/>
      <c r="WQN1" s="615"/>
      <c r="WQO1" s="614"/>
      <c r="WQP1" s="615"/>
      <c r="WQQ1" s="615"/>
      <c r="WQR1" s="615"/>
      <c r="WQS1" s="615"/>
      <c r="WQT1" s="615"/>
      <c r="WQU1" s="615"/>
      <c r="WQV1" s="615"/>
      <c r="WQW1" s="615"/>
      <c r="WQX1" s="615"/>
      <c r="WQY1" s="615"/>
      <c r="WQZ1" s="614"/>
      <c r="WRA1" s="615"/>
      <c r="WRB1" s="615"/>
      <c r="WRC1" s="615"/>
      <c r="WRD1" s="615"/>
      <c r="WRE1" s="615"/>
      <c r="WRF1" s="615"/>
      <c r="WRG1" s="615"/>
      <c r="WRH1" s="615"/>
      <c r="WRI1" s="615"/>
      <c r="WRJ1" s="615"/>
      <c r="WRK1" s="614"/>
      <c r="WRL1" s="615"/>
      <c r="WRM1" s="615"/>
      <c r="WRN1" s="615"/>
      <c r="WRO1" s="615"/>
      <c r="WRP1" s="615"/>
      <c r="WRQ1" s="615"/>
      <c r="WRR1" s="615"/>
      <c r="WRS1" s="615"/>
      <c r="WRT1" s="615"/>
      <c r="WRU1" s="615"/>
      <c r="WRV1" s="614"/>
      <c r="WRW1" s="615"/>
      <c r="WRX1" s="615"/>
      <c r="WRY1" s="615"/>
      <c r="WRZ1" s="615"/>
      <c r="WSA1" s="615"/>
      <c r="WSB1" s="615"/>
      <c r="WSC1" s="615"/>
      <c r="WSD1" s="615"/>
      <c r="WSE1" s="615"/>
      <c r="WSF1" s="615"/>
      <c r="WSG1" s="614"/>
      <c r="WSH1" s="615"/>
      <c r="WSI1" s="615"/>
      <c r="WSJ1" s="615"/>
      <c r="WSK1" s="615"/>
      <c r="WSL1" s="615"/>
      <c r="WSM1" s="615"/>
      <c r="WSN1" s="615"/>
      <c r="WSO1" s="615"/>
      <c r="WSP1" s="615"/>
      <c r="WSQ1" s="615"/>
      <c r="WSR1" s="614"/>
      <c r="WSS1" s="615"/>
      <c r="WST1" s="615"/>
      <c r="WSU1" s="615"/>
      <c r="WSV1" s="615"/>
      <c r="WSW1" s="615"/>
      <c r="WSX1" s="615"/>
      <c r="WSY1" s="615"/>
      <c r="WSZ1" s="615"/>
      <c r="WTA1" s="615"/>
      <c r="WTB1" s="615"/>
      <c r="WTC1" s="614"/>
      <c r="WTD1" s="615"/>
      <c r="WTE1" s="615"/>
      <c r="WTF1" s="615"/>
      <c r="WTG1" s="615"/>
      <c r="WTH1" s="615"/>
      <c r="WTI1" s="615"/>
      <c r="WTJ1" s="615"/>
      <c r="WTK1" s="615"/>
      <c r="WTL1" s="615"/>
      <c r="WTM1" s="615"/>
      <c r="WTN1" s="614"/>
      <c r="WTO1" s="615"/>
      <c r="WTP1" s="615"/>
      <c r="WTQ1" s="615"/>
      <c r="WTR1" s="615"/>
      <c r="WTS1" s="615"/>
      <c r="WTT1" s="615"/>
      <c r="WTU1" s="615"/>
      <c r="WTV1" s="615"/>
      <c r="WTW1" s="615"/>
      <c r="WTX1" s="615"/>
      <c r="WTY1" s="614"/>
      <c r="WTZ1" s="615"/>
      <c r="WUA1" s="615"/>
      <c r="WUB1" s="615"/>
      <c r="WUC1" s="615"/>
      <c r="WUD1" s="615"/>
      <c r="WUE1" s="615"/>
      <c r="WUF1" s="615"/>
      <c r="WUG1" s="615"/>
      <c r="WUH1" s="615"/>
      <c r="WUI1" s="615"/>
      <c r="WUJ1" s="614"/>
      <c r="WUK1" s="615"/>
      <c r="WUL1" s="615"/>
      <c r="WUM1" s="615"/>
      <c r="WUN1" s="615"/>
      <c r="WUO1" s="615"/>
      <c r="WUP1" s="615"/>
      <c r="WUQ1" s="615"/>
      <c r="WUR1" s="615"/>
      <c r="WUS1" s="615"/>
      <c r="WUT1" s="615"/>
      <c r="WUU1" s="614"/>
      <c r="WUV1" s="615"/>
      <c r="WUW1" s="615"/>
      <c r="WUX1" s="615"/>
      <c r="WUY1" s="615"/>
      <c r="WUZ1" s="615"/>
      <c r="WVA1" s="615"/>
      <c r="WVB1" s="615"/>
      <c r="WVC1" s="615"/>
      <c r="WVD1" s="615"/>
      <c r="WVE1" s="615"/>
      <c r="WVF1" s="614"/>
      <c r="WVG1" s="615"/>
      <c r="WVH1" s="615"/>
      <c r="WVI1" s="615"/>
      <c r="WVJ1" s="615"/>
      <c r="WVK1" s="615"/>
      <c r="WVL1" s="615"/>
      <c r="WVM1" s="615"/>
      <c r="WVN1" s="615"/>
      <c r="WVO1" s="615"/>
      <c r="WVP1" s="615"/>
      <c r="WVQ1" s="614"/>
      <c r="WVR1" s="615"/>
      <c r="WVS1" s="615"/>
      <c r="WVT1" s="615"/>
      <c r="WVU1" s="615"/>
      <c r="WVV1" s="615"/>
      <c r="WVW1" s="615"/>
      <c r="WVX1" s="615"/>
      <c r="WVY1" s="615"/>
      <c r="WVZ1" s="615"/>
      <c r="WWA1" s="615"/>
      <c r="WWB1" s="614"/>
      <c r="WWC1" s="615"/>
      <c r="WWD1" s="615"/>
      <c r="WWE1" s="615"/>
      <c r="WWF1" s="615"/>
      <c r="WWG1" s="615"/>
      <c r="WWH1" s="615"/>
      <c r="WWI1" s="615"/>
      <c r="WWJ1" s="615"/>
      <c r="WWK1" s="615"/>
      <c r="WWL1" s="615"/>
      <c r="WWM1" s="614"/>
      <c r="WWN1" s="615"/>
      <c r="WWO1" s="615"/>
      <c r="WWP1" s="615"/>
      <c r="WWQ1" s="615"/>
      <c r="WWR1" s="615"/>
      <c r="WWS1" s="615"/>
      <c r="WWT1" s="615"/>
      <c r="WWU1" s="615"/>
      <c r="WWV1" s="615"/>
      <c r="WWW1" s="615"/>
      <c r="WWX1" s="614"/>
      <c r="WWY1" s="615"/>
      <c r="WWZ1" s="615"/>
      <c r="WXA1" s="615"/>
      <c r="WXB1" s="615"/>
      <c r="WXC1" s="615"/>
      <c r="WXD1" s="615"/>
      <c r="WXE1" s="615"/>
      <c r="WXF1" s="615"/>
      <c r="WXG1" s="615"/>
      <c r="WXH1" s="615"/>
      <c r="WXI1" s="614"/>
      <c r="WXJ1" s="615"/>
      <c r="WXK1" s="615"/>
      <c r="WXL1" s="615"/>
      <c r="WXM1" s="615"/>
      <c r="WXN1" s="615"/>
      <c r="WXO1" s="615"/>
      <c r="WXP1" s="615"/>
      <c r="WXQ1" s="615"/>
      <c r="WXR1" s="615"/>
      <c r="WXS1" s="615"/>
      <c r="WXT1" s="614"/>
      <c r="WXU1" s="615"/>
      <c r="WXV1" s="615"/>
      <c r="WXW1" s="615"/>
      <c r="WXX1" s="615"/>
      <c r="WXY1" s="615"/>
      <c r="WXZ1" s="615"/>
      <c r="WYA1" s="615"/>
      <c r="WYB1" s="615"/>
      <c r="WYC1" s="615"/>
      <c r="WYD1" s="615"/>
      <c r="WYE1" s="614"/>
      <c r="WYF1" s="615"/>
      <c r="WYG1" s="615"/>
      <c r="WYH1" s="615"/>
      <c r="WYI1" s="615"/>
      <c r="WYJ1" s="615"/>
      <c r="WYK1" s="615"/>
      <c r="WYL1" s="615"/>
      <c r="WYM1" s="615"/>
      <c r="WYN1" s="615"/>
      <c r="WYO1" s="615"/>
      <c r="WYP1" s="614"/>
      <c r="WYQ1" s="615"/>
      <c r="WYR1" s="615"/>
      <c r="WYS1" s="615"/>
      <c r="WYT1" s="615"/>
      <c r="WYU1" s="615"/>
      <c r="WYV1" s="615"/>
      <c r="WYW1" s="615"/>
      <c r="WYX1" s="615"/>
      <c r="WYY1" s="615"/>
      <c r="WYZ1" s="615"/>
      <c r="WZA1" s="614"/>
      <c r="WZB1" s="615"/>
      <c r="WZC1" s="615"/>
      <c r="WZD1" s="615"/>
      <c r="WZE1" s="615"/>
      <c r="WZF1" s="615"/>
      <c r="WZG1" s="615"/>
      <c r="WZH1" s="615"/>
      <c r="WZI1" s="615"/>
      <c r="WZJ1" s="615"/>
      <c r="WZK1" s="615"/>
      <c r="WZL1" s="614"/>
      <c r="WZM1" s="615"/>
      <c r="WZN1" s="615"/>
      <c r="WZO1" s="615"/>
      <c r="WZP1" s="615"/>
      <c r="WZQ1" s="615"/>
      <c r="WZR1" s="615"/>
      <c r="WZS1" s="615"/>
      <c r="WZT1" s="615"/>
      <c r="WZU1" s="615"/>
      <c r="WZV1" s="615"/>
      <c r="WZW1" s="614"/>
      <c r="WZX1" s="615"/>
      <c r="WZY1" s="615"/>
      <c r="WZZ1" s="615"/>
      <c r="XAA1" s="615"/>
      <c r="XAB1" s="615"/>
      <c r="XAC1" s="615"/>
      <c r="XAD1" s="615"/>
      <c r="XAE1" s="615"/>
      <c r="XAF1" s="615"/>
      <c r="XAG1" s="615"/>
      <c r="XAH1" s="614"/>
      <c r="XAI1" s="615"/>
      <c r="XAJ1" s="615"/>
      <c r="XAK1" s="615"/>
      <c r="XAL1" s="615"/>
      <c r="XAM1" s="615"/>
      <c r="XAN1" s="615"/>
      <c r="XAO1" s="615"/>
      <c r="XAP1" s="615"/>
      <c r="XAQ1" s="615"/>
      <c r="XAR1" s="615"/>
      <c r="XAS1" s="614"/>
      <c r="XAT1" s="615"/>
      <c r="XAU1" s="615"/>
      <c r="XAV1" s="615"/>
      <c r="XAW1" s="615"/>
      <c r="XAX1" s="615"/>
      <c r="XAY1" s="615"/>
      <c r="XAZ1" s="615"/>
      <c r="XBA1" s="615"/>
      <c r="XBB1" s="615"/>
      <c r="XBC1" s="615"/>
      <c r="XBD1" s="614"/>
      <c r="XBE1" s="615"/>
      <c r="XBF1" s="615"/>
      <c r="XBG1" s="615"/>
      <c r="XBH1" s="615"/>
      <c r="XBI1" s="615"/>
      <c r="XBJ1" s="615"/>
      <c r="XBK1" s="615"/>
      <c r="XBL1" s="615"/>
      <c r="XBM1" s="615"/>
      <c r="XBN1" s="615"/>
      <c r="XBO1" s="614"/>
      <c r="XBP1" s="615"/>
      <c r="XBQ1" s="615"/>
      <c r="XBR1" s="615"/>
      <c r="XBS1" s="615"/>
      <c r="XBT1" s="615"/>
      <c r="XBU1" s="615"/>
      <c r="XBV1" s="615"/>
      <c r="XBW1" s="615"/>
      <c r="XBX1" s="615"/>
      <c r="XBY1" s="615"/>
      <c r="XBZ1" s="614"/>
      <c r="XCA1" s="615"/>
      <c r="XCB1" s="615"/>
      <c r="XCC1" s="615"/>
      <c r="XCD1" s="615"/>
      <c r="XCE1" s="615"/>
      <c r="XCF1" s="615"/>
      <c r="XCG1" s="615"/>
      <c r="XCH1" s="615"/>
      <c r="XCI1" s="615"/>
      <c r="XCJ1" s="615"/>
      <c r="XCK1" s="614"/>
      <c r="XCL1" s="615"/>
      <c r="XCM1" s="615"/>
      <c r="XCN1" s="615"/>
      <c r="XCO1" s="615"/>
      <c r="XCP1" s="615"/>
      <c r="XCQ1" s="615"/>
      <c r="XCR1" s="615"/>
      <c r="XCS1" s="615"/>
      <c r="XCT1" s="615"/>
      <c r="XCU1" s="615"/>
      <c r="XCV1" s="614"/>
      <c r="XCW1" s="615"/>
      <c r="XCX1" s="615"/>
      <c r="XCY1" s="615"/>
      <c r="XCZ1" s="615"/>
      <c r="XDA1" s="615"/>
      <c r="XDB1" s="615"/>
      <c r="XDC1" s="615"/>
      <c r="XDD1" s="615"/>
      <c r="XDE1" s="615"/>
      <c r="XDF1" s="615"/>
      <c r="XDG1" s="614"/>
      <c r="XDH1" s="615"/>
      <c r="XDI1" s="615"/>
      <c r="XDJ1" s="615"/>
      <c r="XDK1" s="615"/>
      <c r="XDL1" s="615"/>
      <c r="XDM1" s="615"/>
      <c r="XDN1" s="615"/>
      <c r="XDO1" s="615"/>
      <c r="XDP1" s="615"/>
      <c r="XDQ1" s="615"/>
      <c r="XDR1" s="614"/>
      <c r="XDS1" s="615"/>
      <c r="XDT1" s="615"/>
      <c r="XDU1" s="615"/>
      <c r="XDV1" s="615"/>
      <c r="XDW1" s="615"/>
      <c r="XDX1" s="615"/>
      <c r="XDY1" s="615"/>
      <c r="XDZ1" s="615"/>
      <c r="XEA1" s="615"/>
      <c r="XEB1" s="615"/>
      <c r="XEC1" s="614"/>
      <c r="XED1" s="615"/>
      <c r="XEE1" s="615"/>
      <c r="XEF1" s="615"/>
      <c r="XEG1" s="615"/>
      <c r="XEH1" s="615"/>
      <c r="XEI1" s="615"/>
      <c r="XEJ1" s="615"/>
      <c r="XEK1" s="615"/>
      <c r="XEL1" s="615"/>
      <c r="XEM1" s="615"/>
      <c r="XEN1" s="614"/>
      <c r="XEO1" s="615"/>
      <c r="XEP1" s="615"/>
      <c r="XEQ1" s="615"/>
      <c r="XER1" s="615"/>
      <c r="XES1" s="615"/>
      <c r="XET1" s="615"/>
      <c r="XEU1" s="615"/>
      <c r="XEV1" s="615"/>
      <c r="XEW1" s="615"/>
      <c r="XEX1" s="615"/>
      <c r="XEY1" s="614"/>
      <c r="XEZ1" s="614"/>
      <c r="XFA1" s="614"/>
      <c r="XFB1" s="614"/>
      <c r="XFC1" s="614"/>
    </row>
    <row r="2" spans="1:16383" customFormat="1" ht="15.6" x14ac:dyDescent="0.3">
      <c r="A2" s="149"/>
      <c r="B2" s="149"/>
      <c r="C2" s="149"/>
      <c r="D2" s="149"/>
      <c r="E2" s="149"/>
      <c r="F2" s="149"/>
      <c r="G2" s="149"/>
      <c r="H2" s="149"/>
      <c r="I2" s="149"/>
      <c r="J2" s="149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184"/>
      <c r="AD2" s="184"/>
      <c r="AE2" s="184"/>
      <c r="AF2" s="184"/>
      <c r="AG2" s="184"/>
      <c r="AH2" s="184"/>
      <c r="AI2" s="184"/>
      <c r="AJ2" s="184"/>
      <c r="AK2" s="184"/>
      <c r="AL2" s="184"/>
      <c r="AM2" s="184"/>
      <c r="AN2" s="184"/>
      <c r="AO2" s="184"/>
      <c r="AP2" s="184"/>
      <c r="AQ2" s="184"/>
      <c r="AR2" s="184"/>
      <c r="AS2" s="184"/>
      <c r="AT2" s="184"/>
      <c r="AU2" s="184"/>
      <c r="AV2" s="184"/>
      <c r="AW2" s="184"/>
      <c r="AX2" s="184"/>
      <c r="AY2" s="184"/>
      <c r="AZ2" s="184"/>
      <c r="BA2" s="184"/>
      <c r="BB2" s="184"/>
      <c r="BC2" s="184"/>
      <c r="BD2" s="184"/>
      <c r="BE2" s="184"/>
      <c r="BF2" s="184"/>
      <c r="BG2" s="184"/>
      <c r="BH2" s="184"/>
      <c r="BI2" s="184"/>
      <c r="BJ2" s="184"/>
      <c r="BK2" s="184"/>
      <c r="BL2" s="184"/>
      <c r="BM2" s="184"/>
      <c r="BN2" s="184"/>
      <c r="BO2" s="184"/>
      <c r="BP2" s="184"/>
      <c r="BQ2" s="184"/>
      <c r="BR2" s="184"/>
      <c r="BS2" s="184"/>
      <c r="BT2" s="184"/>
      <c r="BU2" s="184"/>
      <c r="BV2" s="184"/>
      <c r="BW2" s="184"/>
      <c r="BX2" s="184"/>
      <c r="BY2" s="184"/>
      <c r="BZ2" s="184"/>
      <c r="CA2" s="184"/>
      <c r="CB2" s="184"/>
      <c r="CC2" s="184"/>
      <c r="CD2" s="184"/>
      <c r="CE2" s="184"/>
      <c r="CF2" s="184"/>
      <c r="CG2" s="184"/>
      <c r="CH2" s="184"/>
      <c r="CI2" s="184"/>
      <c r="CJ2" s="184"/>
      <c r="CK2" s="184"/>
      <c r="CL2" s="184"/>
      <c r="CM2" s="184"/>
      <c r="CN2" s="184"/>
      <c r="CO2" s="184"/>
      <c r="CP2" s="184"/>
      <c r="CQ2" s="184"/>
      <c r="CR2" s="184"/>
      <c r="CS2" s="184"/>
      <c r="CT2" s="184"/>
      <c r="CU2" s="184"/>
      <c r="CV2" s="184"/>
      <c r="CW2" s="184"/>
      <c r="CX2" s="184"/>
      <c r="CY2" s="184"/>
      <c r="CZ2" s="184"/>
      <c r="DA2" s="184"/>
      <c r="DB2" s="184"/>
      <c r="DC2" s="184"/>
      <c r="DD2" s="184"/>
      <c r="DE2" s="184"/>
      <c r="DF2" s="184"/>
      <c r="DG2" s="184"/>
      <c r="DH2" s="184"/>
      <c r="DI2" s="184"/>
      <c r="DJ2" s="184"/>
      <c r="DK2" s="184"/>
      <c r="DL2" s="184"/>
      <c r="DM2" s="184"/>
      <c r="DN2" s="184"/>
      <c r="DO2" s="184"/>
      <c r="DP2" s="184"/>
      <c r="DQ2" s="184"/>
      <c r="DR2" s="184"/>
      <c r="DS2" s="184"/>
      <c r="DT2" s="184"/>
      <c r="DU2" s="184"/>
      <c r="DV2" s="184"/>
      <c r="DW2" s="184"/>
      <c r="DX2" s="184"/>
      <c r="DY2" s="184"/>
      <c r="DZ2" s="184"/>
      <c r="EA2" s="184"/>
      <c r="EB2" s="184"/>
      <c r="EC2" s="184"/>
      <c r="ED2" s="184"/>
      <c r="EE2" s="184"/>
      <c r="EF2" s="184"/>
      <c r="EG2" s="184"/>
      <c r="EH2" s="184"/>
      <c r="EI2" s="184"/>
      <c r="EJ2" s="184"/>
      <c r="EK2" s="184"/>
      <c r="EL2" s="184"/>
      <c r="EM2" s="184"/>
      <c r="EN2" s="184"/>
      <c r="EO2" s="184"/>
      <c r="EP2" s="184"/>
      <c r="EQ2" s="184"/>
      <c r="ER2" s="184"/>
      <c r="ES2" s="184"/>
      <c r="ET2" s="184"/>
      <c r="EU2" s="184"/>
      <c r="EV2" s="184"/>
      <c r="EW2" s="184"/>
      <c r="EX2" s="184"/>
      <c r="EY2" s="184"/>
      <c r="EZ2" s="184"/>
      <c r="FA2" s="184"/>
      <c r="FB2" s="184"/>
      <c r="FC2" s="184"/>
      <c r="FD2" s="184"/>
      <c r="FE2" s="184"/>
      <c r="FF2" s="184"/>
      <c r="FG2" s="184"/>
      <c r="FH2" s="184"/>
      <c r="FI2" s="184"/>
      <c r="FJ2" s="184"/>
      <c r="FK2" s="184"/>
      <c r="FL2" s="184"/>
      <c r="FM2" s="184"/>
      <c r="FN2" s="184"/>
      <c r="FO2" s="184"/>
      <c r="FP2" s="184"/>
      <c r="FQ2" s="184"/>
      <c r="FR2" s="184"/>
      <c r="FS2" s="184"/>
      <c r="FT2" s="184"/>
      <c r="FU2" s="184"/>
      <c r="FV2" s="184"/>
      <c r="FW2" s="184"/>
      <c r="FX2" s="184"/>
      <c r="FY2" s="184"/>
      <c r="FZ2" s="184"/>
      <c r="GA2" s="184"/>
      <c r="GB2" s="184"/>
      <c r="GC2" s="184"/>
      <c r="GD2" s="184"/>
      <c r="GE2" s="184"/>
      <c r="GF2" s="184"/>
      <c r="GG2" s="184"/>
      <c r="GH2" s="184"/>
      <c r="GI2" s="184"/>
      <c r="GJ2" s="184"/>
      <c r="GK2" s="184"/>
      <c r="GL2" s="184"/>
      <c r="GM2" s="184"/>
      <c r="GN2" s="184"/>
      <c r="GO2" s="184"/>
      <c r="GP2" s="184"/>
      <c r="GQ2" s="184"/>
      <c r="GR2" s="184"/>
      <c r="GS2" s="184"/>
      <c r="GT2" s="184"/>
      <c r="GU2" s="184"/>
      <c r="GV2" s="184"/>
      <c r="GW2" s="184"/>
      <c r="GX2" s="184"/>
      <c r="GY2" s="184"/>
      <c r="GZ2" s="184"/>
      <c r="HA2" s="184"/>
      <c r="HB2" s="184"/>
      <c r="HC2" s="184"/>
      <c r="HD2" s="184"/>
      <c r="HE2" s="184"/>
      <c r="HF2" s="184"/>
      <c r="HG2" s="184"/>
      <c r="HH2" s="184"/>
      <c r="HI2" s="184"/>
      <c r="HJ2" s="184"/>
      <c r="HK2" s="184"/>
      <c r="HL2" s="184"/>
      <c r="HM2" s="184"/>
      <c r="HN2" s="184"/>
      <c r="HO2" s="184"/>
      <c r="HP2" s="184"/>
      <c r="HQ2" s="184"/>
      <c r="HR2" s="184"/>
      <c r="HS2" s="184"/>
      <c r="HT2" s="184"/>
      <c r="HU2" s="184"/>
      <c r="HV2" s="184"/>
      <c r="HW2" s="184"/>
      <c r="HX2" s="184"/>
      <c r="HY2" s="184"/>
      <c r="HZ2" s="184"/>
      <c r="IA2" s="184"/>
      <c r="IB2" s="184"/>
      <c r="IC2" s="184"/>
      <c r="ID2" s="184"/>
      <c r="IE2" s="184"/>
      <c r="IF2" s="184"/>
      <c r="IG2" s="184"/>
      <c r="IH2" s="184"/>
      <c r="II2" s="184"/>
      <c r="IJ2" s="184"/>
      <c r="IK2" s="184"/>
      <c r="IL2" s="184"/>
      <c r="IM2" s="184"/>
      <c r="IN2" s="184"/>
      <c r="IO2" s="184"/>
      <c r="IP2" s="184"/>
      <c r="IQ2" s="184"/>
      <c r="IR2" s="184"/>
      <c r="IS2" s="184"/>
      <c r="IT2" s="184"/>
      <c r="IU2" s="184"/>
      <c r="IV2" s="184"/>
      <c r="IW2" s="184"/>
      <c r="IX2" s="184"/>
      <c r="IY2" s="184"/>
      <c r="IZ2" s="184"/>
      <c r="JA2" s="184"/>
      <c r="JB2" s="184"/>
      <c r="JC2" s="184"/>
      <c r="JD2" s="184"/>
      <c r="JE2" s="184"/>
      <c r="JF2" s="184"/>
      <c r="JG2" s="184"/>
      <c r="JH2" s="184"/>
      <c r="JI2" s="184"/>
      <c r="JJ2" s="184"/>
      <c r="JK2" s="184"/>
      <c r="JL2" s="184"/>
      <c r="JM2" s="184"/>
      <c r="JN2" s="184"/>
      <c r="JO2" s="184"/>
      <c r="JP2" s="184"/>
      <c r="JQ2" s="184"/>
      <c r="JR2" s="184"/>
      <c r="JS2" s="184"/>
      <c r="JT2" s="184"/>
      <c r="JU2" s="184"/>
      <c r="JV2" s="184"/>
      <c r="JW2" s="184"/>
      <c r="JX2" s="184"/>
      <c r="JY2" s="184"/>
      <c r="JZ2" s="184"/>
      <c r="KA2" s="184"/>
      <c r="KB2" s="184"/>
      <c r="KC2" s="184"/>
      <c r="KD2" s="184"/>
      <c r="KE2" s="184"/>
      <c r="KF2" s="184"/>
      <c r="KG2" s="184"/>
      <c r="KH2" s="184"/>
      <c r="KI2" s="184"/>
      <c r="KJ2" s="184"/>
      <c r="KK2" s="184"/>
      <c r="KL2" s="184"/>
      <c r="KM2" s="184"/>
      <c r="KN2" s="184"/>
      <c r="KO2" s="184"/>
      <c r="KP2" s="184"/>
      <c r="KQ2" s="184"/>
      <c r="KR2" s="184"/>
      <c r="KS2" s="184"/>
      <c r="KT2" s="184"/>
      <c r="KU2" s="184"/>
      <c r="KV2" s="184"/>
      <c r="KW2" s="184"/>
      <c r="KX2" s="184"/>
      <c r="KY2" s="184"/>
      <c r="KZ2" s="184"/>
      <c r="LA2" s="184"/>
      <c r="LB2" s="184"/>
      <c r="LC2" s="184"/>
      <c r="LD2" s="184"/>
      <c r="LE2" s="184"/>
      <c r="LF2" s="184"/>
      <c r="LG2" s="184"/>
      <c r="LH2" s="184"/>
      <c r="LI2" s="184"/>
      <c r="LJ2" s="184"/>
      <c r="LK2" s="184"/>
      <c r="LL2" s="184"/>
      <c r="LM2" s="184"/>
      <c r="LN2" s="184"/>
      <c r="LO2" s="184"/>
      <c r="LP2" s="184"/>
      <c r="LQ2" s="184"/>
      <c r="LR2" s="184"/>
      <c r="LS2" s="184"/>
      <c r="LT2" s="184"/>
      <c r="LU2" s="184"/>
      <c r="LV2" s="184"/>
      <c r="LW2" s="184"/>
      <c r="LX2" s="184"/>
      <c r="LY2" s="184"/>
      <c r="LZ2" s="184"/>
      <c r="MA2" s="184"/>
      <c r="MB2" s="184"/>
      <c r="MC2" s="184"/>
      <c r="MD2" s="184"/>
      <c r="ME2" s="184"/>
      <c r="MF2" s="184"/>
      <c r="MG2" s="184"/>
      <c r="MH2" s="184"/>
      <c r="MI2" s="184"/>
      <c r="MJ2" s="184"/>
      <c r="MK2" s="184"/>
      <c r="ML2" s="184"/>
      <c r="MM2" s="184"/>
      <c r="MN2" s="184"/>
      <c r="MO2" s="184"/>
      <c r="MP2" s="184"/>
      <c r="MQ2" s="184"/>
      <c r="MR2" s="184"/>
      <c r="MS2" s="184"/>
      <c r="MT2" s="184"/>
      <c r="MU2" s="184"/>
      <c r="MV2" s="184"/>
      <c r="MW2" s="184"/>
      <c r="MX2" s="184"/>
      <c r="MY2" s="184"/>
      <c r="MZ2" s="184"/>
      <c r="NA2" s="184"/>
      <c r="NB2" s="184"/>
      <c r="NC2" s="184"/>
      <c r="ND2" s="184"/>
      <c r="NE2" s="184"/>
      <c r="NF2" s="184"/>
      <c r="NG2" s="184"/>
      <c r="NH2" s="184"/>
      <c r="NI2" s="184"/>
      <c r="NJ2" s="184"/>
      <c r="NK2" s="184"/>
      <c r="NL2" s="184"/>
      <c r="NM2" s="184"/>
      <c r="NN2" s="184"/>
      <c r="NO2" s="184"/>
      <c r="NP2" s="184"/>
      <c r="NQ2" s="184"/>
      <c r="NR2" s="184"/>
      <c r="NS2" s="184"/>
      <c r="NT2" s="184"/>
      <c r="NU2" s="184"/>
      <c r="NV2" s="184"/>
      <c r="NW2" s="184"/>
      <c r="NX2" s="184"/>
      <c r="NY2" s="184"/>
      <c r="NZ2" s="184"/>
      <c r="OA2" s="184"/>
      <c r="OB2" s="184"/>
      <c r="OC2" s="184"/>
      <c r="OD2" s="184"/>
      <c r="OE2" s="184"/>
      <c r="OF2" s="184"/>
      <c r="OG2" s="184"/>
      <c r="OH2" s="184"/>
      <c r="OI2" s="184"/>
      <c r="OJ2" s="184"/>
      <c r="OK2" s="184"/>
      <c r="OL2" s="184"/>
      <c r="OM2" s="184"/>
      <c r="ON2" s="184"/>
      <c r="OO2" s="184"/>
      <c r="OP2" s="184"/>
      <c r="OQ2" s="184"/>
      <c r="OR2" s="184"/>
      <c r="OS2" s="184"/>
      <c r="OT2" s="184"/>
      <c r="OU2" s="184"/>
      <c r="OV2" s="184"/>
      <c r="OW2" s="184"/>
      <c r="OX2" s="184"/>
      <c r="OY2" s="184"/>
      <c r="OZ2" s="184"/>
      <c r="PA2" s="184"/>
      <c r="PB2" s="184"/>
      <c r="PC2" s="184"/>
      <c r="PD2" s="184"/>
      <c r="PE2" s="184"/>
      <c r="PF2" s="184"/>
      <c r="PG2" s="184"/>
      <c r="PH2" s="184"/>
      <c r="PI2" s="184"/>
      <c r="PJ2" s="184"/>
      <c r="PK2" s="184"/>
      <c r="PL2" s="184"/>
      <c r="PM2" s="184"/>
      <c r="PN2" s="184"/>
      <c r="PO2" s="184"/>
      <c r="PP2" s="184"/>
      <c r="PQ2" s="184"/>
      <c r="PR2" s="184"/>
      <c r="PS2" s="184"/>
      <c r="PT2" s="184"/>
      <c r="PU2" s="184"/>
      <c r="PV2" s="184"/>
      <c r="PW2" s="184"/>
      <c r="PX2" s="184"/>
      <c r="PY2" s="184"/>
      <c r="PZ2" s="184"/>
      <c r="QA2" s="184"/>
      <c r="QB2" s="184"/>
      <c r="QC2" s="184"/>
      <c r="QD2" s="184"/>
      <c r="QE2" s="184"/>
      <c r="QF2" s="184"/>
      <c r="QG2" s="184"/>
      <c r="QH2" s="184"/>
      <c r="QI2" s="184"/>
      <c r="QJ2" s="184"/>
      <c r="QK2" s="184"/>
      <c r="QL2" s="184"/>
      <c r="QM2" s="184"/>
      <c r="QN2" s="184"/>
      <c r="QO2" s="184"/>
      <c r="QP2" s="184"/>
      <c r="QQ2" s="184"/>
      <c r="QR2" s="184"/>
      <c r="QS2" s="184"/>
      <c r="QT2" s="184"/>
      <c r="QU2" s="184"/>
      <c r="QV2" s="184"/>
      <c r="QW2" s="184"/>
      <c r="QX2" s="184"/>
      <c r="QY2" s="184"/>
      <c r="QZ2" s="184"/>
      <c r="RA2" s="184"/>
      <c r="RB2" s="184"/>
      <c r="RC2" s="184"/>
      <c r="RD2" s="184"/>
      <c r="RE2" s="184"/>
      <c r="RF2" s="184"/>
      <c r="RG2" s="184"/>
      <c r="RH2" s="184"/>
      <c r="RI2" s="184"/>
      <c r="RJ2" s="184"/>
      <c r="RK2" s="184"/>
      <c r="RL2" s="184"/>
      <c r="RM2" s="184"/>
      <c r="RN2" s="184"/>
      <c r="RO2" s="184"/>
      <c r="RP2" s="184"/>
      <c r="RQ2" s="184"/>
      <c r="RR2" s="184"/>
      <c r="RS2" s="184"/>
      <c r="RT2" s="184"/>
      <c r="RU2" s="184"/>
      <c r="RV2" s="184"/>
      <c r="RW2" s="184"/>
      <c r="RX2" s="184"/>
      <c r="RY2" s="184"/>
      <c r="RZ2" s="184"/>
      <c r="SA2" s="184"/>
      <c r="SB2" s="184"/>
      <c r="SC2" s="184"/>
      <c r="SD2" s="184"/>
      <c r="SE2" s="184"/>
      <c r="SF2" s="184"/>
      <c r="SG2" s="184"/>
      <c r="SH2" s="184"/>
      <c r="SI2" s="184"/>
      <c r="SJ2" s="184"/>
      <c r="SK2" s="184"/>
      <c r="SL2" s="184"/>
      <c r="SM2" s="184"/>
      <c r="SN2" s="184"/>
      <c r="SO2" s="184"/>
      <c r="SP2" s="184"/>
      <c r="SQ2" s="184"/>
      <c r="SR2" s="184"/>
      <c r="SS2" s="184"/>
      <c r="ST2" s="184"/>
      <c r="SU2" s="184"/>
      <c r="SV2" s="184"/>
      <c r="SW2" s="184"/>
      <c r="SX2" s="184"/>
      <c r="SY2" s="184"/>
      <c r="SZ2" s="184"/>
      <c r="TA2" s="184"/>
      <c r="TB2" s="184"/>
      <c r="TC2" s="184"/>
      <c r="TD2" s="184"/>
      <c r="TE2" s="184"/>
      <c r="TF2" s="184"/>
      <c r="TG2" s="184"/>
      <c r="TH2" s="184"/>
      <c r="TI2" s="184"/>
      <c r="TJ2" s="184"/>
      <c r="TK2" s="184"/>
      <c r="TL2" s="184"/>
      <c r="TM2" s="184"/>
      <c r="TN2" s="184"/>
      <c r="TO2" s="184"/>
      <c r="TP2" s="184"/>
      <c r="TQ2" s="184"/>
      <c r="TR2" s="184"/>
      <c r="TS2" s="184"/>
      <c r="TT2" s="184"/>
      <c r="TU2" s="184"/>
      <c r="TV2" s="184"/>
      <c r="TW2" s="184"/>
      <c r="TX2" s="184"/>
      <c r="TY2" s="184"/>
      <c r="TZ2" s="184"/>
      <c r="UA2" s="184"/>
      <c r="UB2" s="184"/>
      <c r="UC2" s="184"/>
      <c r="UD2" s="184"/>
      <c r="UE2" s="184"/>
      <c r="UF2" s="184"/>
      <c r="UG2" s="184"/>
      <c r="UH2" s="184"/>
      <c r="UI2" s="184"/>
      <c r="UJ2" s="184"/>
      <c r="UK2" s="184"/>
      <c r="UL2" s="184"/>
      <c r="UM2" s="184"/>
      <c r="UN2" s="184"/>
      <c r="UO2" s="184"/>
      <c r="UP2" s="184"/>
      <c r="UQ2" s="184"/>
      <c r="UR2" s="184"/>
      <c r="US2" s="184"/>
      <c r="UT2" s="184"/>
      <c r="UU2" s="184"/>
      <c r="UV2" s="184"/>
      <c r="UW2" s="184"/>
      <c r="UX2" s="184"/>
      <c r="UY2" s="184"/>
      <c r="UZ2" s="184"/>
      <c r="VA2" s="184"/>
      <c r="VB2" s="184"/>
      <c r="VC2" s="184"/>
      <c r="VD2" s="184"/>
      <c r="VE2" s="184"/>
      <c r="VF2" s="184"/>
      <c r="VG2" s="184"/>
      <c r="VH2" s="184"/>
      <c r="VI2" s="184"/>
      <c r="VJ2" s="184"/>
      <c r="VK2" s="184"/>
      <c r="VL2" s="184"/>
      <c r="VM2" s="184"/>
      <c r="VN2" s="184"/>
      <c r="VO2" s="184"/>
      <c r="VP2" s="184"/>
      <c r="VQ2" s="184"/>
      <c r="VR2" s="184"/>
      <c r="VS2" s="184"/>
      <c r="VT2" s="184"/>
      <c r="VU2" s="184"/>
      <c r="VV2" s="184"/>
      <c r="VW2" s="184"/>
      <c r="VX2" s="184"/>
      <c r="VY2" s="184"/>
      <c r="VZ2" s="184"/>
      <c r="WA2" s="184"/>
      <c r="WB2" s="184"/>
      <c r="WC2" s="184"/>
      <c r="WD2" s="184"/>
      <c r="WE2" s="184"/>
      <c r="WF2" s="184"/>
      <c r="WG2" s="184"/>
      <c r="WH2" s="184"/>
      <c r="WI2" s="184"/>
      <c r="WJ2" s="184"/>
      <c r="WK2" s="184"/>
      <c r="WL2" s="184"/>
      <c r="WM2" s="184"/>
      <c r="WN2" s="184"/>
      <c r="WO2" s="184"/>
      <c r="WP2" s="184"/>
      <c r="WQ2" s="184"/>
      <c r="WR2" s="184"/>
      <c r="WS2" s="184"/>
      <c r="WT2" s="184"/>
      <c r="WU2" s="184"/>
      <c r="WV2" s="184"/>
      <c r="WW2" s="184"/>
      <c r="WX2" s="184"/>
      <c r="WY2" s="184"/>
      <c r="WZ2" s="184"/>
      <c r="XA2" s="184"/>
      <c r="XB2" s="184"/>
      <c r="XC2" s="184"/>
      <c r="XD2" s="184"/>
      <c r="XE2" s="184"/>
      <c r="XF2" s="184"/>
      <c r="XG2" s="184"/>
      <c r="XH2" s="184"/>
      <c r="XI2" s="184"/>
      <c r="XJ2" s="184"/>
      <c r="XK2" s="184"/>
      <c r="XL2" s="184"/>
      <c r="XM2" s="184"/>
      <c r="XN2" s="184"/>
      <c r="XO2" s="184"/>
      <c r="XP2" s="184"/>
      <c r="XQ2" s="184"/>
      <c r="XR2" s="184"/>
      <c r="XS2" s="184"/>
      <c r="XT2" s="184"/>
      <c r="XU2" s="184"/>
      <c r="XV2" s="184"/>
      <c r="XW2" s="184"/>
      <c r="XX2" s="184"/>
      <c r="XY2" s="184"/>
      <c r="XZ2" s="184"/>
      <c r="YA2" s="184"/>
      <c r="YB2" s="184"/>
      <c r="YC2" s="184"/>
      <c r="YD2" s="184"/>
      <c r="YE2" s="184"/>
      <c r="YF2" s="184"/>
      <c r="YG2" s="184"/>
      <c r="YH2" s="184"/>
      <c r="YI2" s="184"/>
      <c r="YJ2" s="184"/>
      <c r="YK2" s="184"/>
      <c r="YL2" s="184"/>
      <c r="YM2" s="184"/>
      <c r="YN2" s="184"/>
      <c r="YO2" s="184"/>
      <c r="YP2" s="184"/>
      <c r="YQ2" s="184"/>
      <c r="YR2" s="184"/>
      <c r="YS2" s="184"/>
      <c r="YT2" s="184"/>
      <c r="YU2" s="184"/>
      <c r="YV2" s="184"/>
      <c r="YW2" s="184"/>
      <c r="YX2" s="184"/>
      <c r="YY2" s="184"/>
      <c r="YZ2" s="184"/>
      <c r="ZA2" s="184"/>
      <c r="ZB2" s="184"/>
      <c r="ZC2" s="184"/>
      <c r="ZD2" s="184"/>
      <c r="ZE2" s="184"/>
      <c r="ZF2" s="184"/>
      <c r="ZG2" s="184"/>
      <c r="ZH2" s="184"/>
      <c r="ZI2" s="184"/>
      <c r="ZJ2" s="184"/>
      <c r="ZK2" s="184"/>
      <c r="ZL2" s="184"/>
      <c r="ZM2" s="184"/>
      <c r="ZN2" s="184"/>
      <c r="ZO2" s="184"/>
      <c r="ZP2" s="184"/>
      <c r="ZQ2" s="184"/>
      <c r="ZR2" s="184"/>
      <c r="ZS2" s="184"/>
      <c r="ZT2" s="184"/>
      <c r="ZU2" s="184"/>
      <c r="ZV2" s="184"/>
      <c r="ZW2" s="184"/>
      <c r="ZX2" s="184"/>
      <c r="ZY2" s="184"/>
      <c r="ZZ2" s="184"/>
      <c r="AAA2" s="184"/>
      <c r="AAB2" s="184"/>
      <c r="AAC2" s="184"/>
      <c r="AAD2" s="184"/>
      <c r="AAE2" s="184"/>
      <c r="AAF2" s="184"/>
      <c r="AAG2" s="184"/>
      <c r="AAH2" s="184"/>
      <c r="AAI2" s="184"/>
      <c r="AAJ2" s="184"/>
      <c r="AAK2" s="184"/>
      <c r="AAL2" s="184"/>
      <c r="AAM2" s="184"/>
      <c r="AAN2" s="184"/>
      <c r="AAO2" s="184"/>
      <c r="AAP2" s="184"/>
      <c r="AAQ2" s="184"/>
      <c r="AAR2" s="184"/>
      <c r="AAS2" s="184"/>
      <c r="AAT2" s="184"/>
      <c r="AAU2" s="184"/>
      <c r="AAV2" s="184"/>
      <c r="AAW2" s="184"/>
      <c r="AAX2" s="184"/>
      <c r="AAY2" s="184"/>
      <c r="AAZ2" s="184"/>
      <c r="ABA2" s="184"/>
      <c r="ABB2" s="184"/>
      <c r="ABC2" s="184"/>
      <c r="ABD2" s="184"/>
      <c r="ABE2" s="184"/>
      <c r="ABF2" s="184"/>
      <c r="ABG2" s="184"/>
      <c r="ABH2" s="184"/>
      <c r="ABI2" s="184"/>
      <c r="ABJ2" s="184"/>
      <c r="ABK2" s="184"/>
      <c r="ABL2" s="184"/>
      <c r="ABM2" s="184"/>
      <c r="ABN2" s="184"/>
      <c r="ABO2" s="184"/>
      <c r="ABP2" s="184"/>
      <c r="ABQ2" s="184"/>
      <c r="ABR2" s="184"/>
      <c r="ABS2" s="184"/>
      <c r="ABT2" s="184"/>
      <c r="ABU2" s="184"/>
      <c r="ABV2" s="184"/>
      <c r="ABW2" s="184"/>
      <c r="ABX2" s="184"/>
      <c r="ABY2" s="184"/>
      <c r="ABZ2" s="184"/>
      <c r="ACA2" s="184"/>
      <c r="ACB2" s="184"/>
      <c r="ACC2" s="184"/>
      <c r="ACD2" s="184"/>
      <c r="ACE2" s="184"/>
      <c r="ACF2" s="184"/>
      <c r="ACG2" s="184"/>
      <c r="ACH2" s="184"/>
      <c r="ACI2" s="184"/>
      <c r="ACJ2" s="184"/>
      <c r="ACK2" s="184"/>
      <c r="ACL2" s="184"/>
      <c r="ACM2" s="184"/>
      <c r="ACN2" s="184"/>
      <c r="ACO2" s="184"/>
      <c r="ACP2" s="184"/>
      <c r="ACQ2" s="184"/>
      <c r="ACR2" s="184"/>
      <c r="ACS2" s="184"/>
      <c r="ACT2" s="184"/>
      <c r="ACU2" s="184"/>
      <c r="ACV2" s="184"/>
      <c r="ACW2" s="184"/>
      <c r="ACX2" s="184"/>
      <c r="ACY2" s="184"/>
      <c r="ACZ2" s="184"/>
      <c r="ADA2" s="184"/>
      <c r="ADB2" s="184"/>
      <c r="ADC2" s="184"/>
      <c r="ADD2" s="184"/>
      <c r="ADE2" s="184"/>
      <c r="ADF2" s="184"/>
      <c r="ADG2" s="184"/>
      <c r="ADH2" s="184"/>
      <c r="ADI2" s="184"/>
      <c r="ADJ2" s="184"/>
      <c r="ADK2" s="184"/>
      <c r="ADL2" s="184"/>
      <c r="ADM2" s="184"/>
      <c r="ADN2" s="184"/>
      <c r="ADO2" s="184"/>
      <c r="ADP2" s="184"/>
      <c r="ADQ2" s="184"/>
      <c r="ADR2" s="184"/>
      <c r="ADS2" s="184"/>
      <c r="ADT2" s="184"/>
      <c r="ADU2" s="184"/>
      <c r="ADV2" s="184"/>
      <c r="ADW2" s="184"/>
      <c r="ADX2" s="184"/>
      <c r="ADY2" s="184"/>
      <c r="ADZ2" s="184"/>
      <c r="AEA2" s="184"/>
      <c r="AEB2" s="184"/>
      <c r="AEC2" s="184"/>
      <c r="AED2" s="184"/>
      <c r="AEE2" s="184"/>
      <c r="AEF2" s="184"/>
      <c r="AEG2" s="184"/>
      <c r="AEH2" s="184"/>
      <c r="AEI2" s="184"/>
      <c r="AEJ2" s="184"/>
      <c r="AEK2" s="184"/>
      <c r="AEL2" s="184"/>
      <c r="AEM2" s="184"/>
      <c r="AEN2" s="184"/>
      <c r="AEO2" s="184"/>
      <c r="AEP2" s="184"/>
      <c r="AEQ2" s="184"/>
      <c r="AER2" s="184"/>
      <c r="AES2" s="184"/>
      <c r="AET2" s="184"/>
      <c r="AEU2" s="184"/>
      <c r="AEV2" s="184"/>
      <c r="AEW2" s="184"/>
      <c r="AEX2" s="184"/>
      <c r="AEY2" s="184"/>
      <c r="AEZ2" s="184"/>
      <c r="AFA2" s="184"/>
      <c r="AFB2" s="184"/>
      <c r="AFC2" s="184"/>
      <c r="AFD2" s="184"/>
      <c r="AFE2" s="184"/>
      <c r="AFF2" s="184"/>
      <c r="AFG2" s="184"/>
      <c r="AFH2" s="184"/>
      <c r="AFI2" s="184"/>
      <c r="AFJ2" s="184"/>
      <c r="AFK2" s="184"/>
      <c r="AFL2" s="184"/>
      <c r="AFM2" s="184"/>
      <c r="AFN2" s="184"/>
      <c r="AFO2" s="184"/>
      <c r="AFP2" s="184"/>
      <c r="AFQ2" s="184"/>
      <c r="AFR2" s="184"/>
      <c r="AFS2" s="184"/>
      <c r="AFT2" s="184"/>
      <c r="AFU2" s="184"/>
      <c r="AFV2" s="184"/>
      <c r="AFW2" s="184"/>
      <c r="AFX2" s="184"/>
      <c r="AFY2" s="184"/>
      <c r="AFZ2" s="184"/>
      <c r="AGA2" s="184"/>
      <c r="AGB2" s="184"/>
      <c r="AGC2" s="184"/>
      <c r="AGD2" s="184"/>
      <c r="AGE2" s="184"/>
      <c r="AGF2" s="184"/>
      <c r="AGG2" s="184"/>
      <c r="AGH2" s="184"/>
      <c r="AGI2" s="184"/>
      <c r="AGJ2" s="184"/>
      <c r="AGK2" s="184"/>
      <c r="AGL2" s="184"/>
      <c r="AGM2" s="184"/>
      <c r="AGN2" s="184"/>
      <c r="AGO2" s="184"/>
      <c r="AGP2" s="184"/>
      <c r="AGQ2" s="184"/>
      <c r="AGR2" s="184"/>
      <c r="AGS2" s="184"/>
      <c r="AGT2" s="184"/>
      <c r="AGU2" s="184"/>
      <c r="AGV2" s="184"/>
      <c r="AGW2" s="184"/>
      <c r="AGX2" s="184"/>
      <c r="AGY2" s="184"/>
      <c r="AGZ2" s="184"/>
      <c r="AHA2" s="184"/>
      <c r="AHB2" s="184"/>
      <c r="AHC2" s="184"/>
      <c r="AHD2" s="184"/>
      <c r="AHE2" s="184"/>
      <c r="AHF2" s="184"/>
      <c r="AHG2" s="184"/>
      <c r="AHH2" s="184"/>
      <c r="AHI2" s="184"/>
      <c r="AHJ2" s="184"/>
      <c r="AHK2" s="184"/>
      <c r="AHL2" s="184"/>
      <c r="AHM2" s="184"/>
      <c r="AHN2" s="184"/>
      <c r="AHO2" s="184"/>
      <c r="AHP2" s="184"/>
      <c r="AHQ2" s="184"/>
      <c r="AHR2" s="184"/>
      <c r="AHS2" s="184"/>
      <c r="AHT2" s="184"/>
      <c r="AHU2" s="184"/>
      <c r="AHV2" s="184"/>
      <c r="AHW2" s="184"/>
      <c r="AHX2" s="184"/>
      <c r="AHY2" s="184"/>
      <c r="AHZ2" s="184"/>
      <c r="AIA2" s="184"/>
      <c r="AIB2" s="184"/>
      <c r="AIC2" s="184"/>
      <c r="AID2" s="184"/>
      <c r="AIE2" s="184"/>
      <c r="AIF2" s="184"/>
      <c r="AIG2" s="184"/>
      <c r="AIH2" s="184"/>
      <c r="AII2" s="184"/>
      <c r="AIJ2" s="184"/>
      <c r="AIK2" s="184"/>
      <c r="AIL2" s="184"/>
      <c r="AIM2" s="184"/>
      <c r="AIN2" s="184"/>
      <c r="AIO2" s="184"/>
      <c r="AIP2" s="184"/>
      <c r="AIQ2" s="184"/>
      <c r="AIR2" s="184"/>
      <c r="AIS2" s="184"/>
      <c r="AIT2" s="184"/>
      <c r="AIU2" s="184"/>
      <c r="AIV2" s="184"/>
      <c r="AIW2" s="184"/>
      <c r="AIX2" s="184"/>
      <c r="AIY2" s="184"/>
      <c r="AIZ2" s="184"/>
      <c r="AJA2" s="184"/>
      <c r="AJB2" s="184"/>
      <c r="AJC2" s="184"/>
      <c r="AJD2" s="184"/>
      <c r="AJE2" s="184"/>
      <c r="AJF2" s="184"/>
      <c r="AJG2" s="184"/>
      <c r="AJH2" s="184"/>
      <c r="AJI2" s="184"/>
      <c r="AJJ2" s="184"/>
      <c r="AJK2" s="184"/>
      <c r="AJL2" s="184"/>
      <c r="AJM2" s="184"/>
      <c r="AJN2" s="184"/>
      <c r="AJO2" s="184"/>
      <c r="AJP2" s="184"/>
      <c r="AJQ2" s="184"/>
      <c r="AJR2" s="184"/>
      <c r="AJS2" s="184"/>
      <c r="AJT2" s="184"/>
      <c r="AJU2" s="184"/>
      <c r="AJV2" s="184"/>
      <c r="AJW2" s="184"/>
      <c r="AJX2" s="184"/>
      <c r="AJY2" s="184"/>
      <c r="AJZ2" s="184"/>
      <c r="AKA2" s="184"/>
      <c r="AKB2" s="184"/>
      <c r="AKC2" s="184"/>
      <c r="AKD2" s="184"/>
      <c r="AKE2" s="184"/>
      <c r="AKF2" s="184"/>
      <c r="AKG2" s="184"/>
      <c r="AKH2" s="184"/>
      <c r="AKI2" s="184"/>
      <c r="AKJ2" s="184"/>
      <c r="AKK2" s="184"/>
      <c r="AKL2" s="184"/>
      <c r="AKM2" s="184"/>
      <c r="AKN2" s="184"/>
      <c r="AKO2" s="184"/>
      <c r="AKP2" s="184"/>
      <c r="AKQ2" s="184"/>
      <c r="AKR2" s="184"/>
      <c r="AKS2" s="184"/>
      <c r="AKT2" s="184"/>
      <c r="AKU2" s="184"/>
      <c r="AKV2" s="184"/>
      <c r="AKW2" s="184"/>
      <c r="AKX2" s="184"/>
      <c r="AKY2" s="184"/>
      <c r="AKZ2" s="184"/>
      <c r="ALA2" s="184"/>
      <c r="ALB2" s="184"/>
      <c r="ALC2" s="184"/>
      <c r="ALD2" s="184"/>
      <c r="ALE2" s="184"/>
      <c r="ALF2" s="184"/>
      <c r="ALG2" s="184"/>
      <c r="ALH2" s="184"/>
      <c r="ALI2" s="184"/>
      <c r="ALJ2" s="184"/>
      <c r="ALK2" s="184"/>
      <c r="ALL2" s="184"/>
      <c r="ALM2" s="184"/>
      <c r="ALN2" s="184"/>
      <c r="ALO2" s="184"/>
      <c r="ALP2" s="184"/>
      <c r="ALQ2" s="184"/>
      <c r="ALR2" s="184"/>
      <c r="ALS2" s="184"/>
      <c r="ALT2" s="184"/>
      <c r="ALU2" s="184"/>
      <c r="ALV2" s="184"/>
      <c r="ALW2" s="184"/>
      <c r="ALX2" s="184"/>
      <c r="ALY2" s="184"/>
      <c r="ALZ2" s="184"/>
      <c r="AMA2" s="184"/>
      <c r="AMB2" s="184"/>
      <c r="AMC2" s="184"/>
      <c r="AMD2" s="184"/>
      <c r="AME2" s="184"/>
      <c r="AMF2" s="184"/>
      <c r="AMG2" s="184"/>
      <c r="AMH2" s="184"/>
      <c r="AMI2" s="184"/>
      <c r="AMJ2" s="184"/>
      <c r="AMK2" s="184"/>
      <c r="AML2" s="184"/>
      <c r="AMM2" s="184"/>
      <c r="AMN2" s="184"/>
      <c r="AMO2" s="184"/>
      <c r="AMP2" s="184"/>
      <c r="AMQ2" s="184"/>
      <c r="AMR2" s="184"/>
      <c r="AMS2" s="184"/>
      <c r="AMT2" s="184"/>
      <c r="AMU2" s="184"/>
      <c r="AMV2" s="184"/>
      <c r="AMW2" s="184"/>
      <c r="AMX2" s="184"/>
      <c r="AMY2" s="184"/>
      <c r="AMZ2" s="184"/>
      <c r="ANA2" s="184"/>
      <c r="ANB2" s="184"/>
      <c r="ANC2" s="184"/>
      <c r="AND2" s="184"/>
      <c r="ANE2" s="184"/>
      <c r="ANF2" s="184"/>
      <c r="ANG2" s="184"/>
      <c r="ANH2" s="184"/>
      <c r="ANI2" s="184"/>
      <c r="ANJ2" s="184"/>
      <c r="ANK2" s="184"/>
      <c r="ANL2" s="184"/>
      <c r="ANM2" s="184"/>
      <c r="ANN2" s="184"/>
      <c r="ANO2" s="184"/>
      <c r="ANP2" s="184"/>
      <c r="ANQ2" s="184"/>
      <c r="ANR2" s="184"/>
      <c r="ANS2" s="184"/>
      <c r="ANT2" s="184"/>
      <c r="ANU2" s="184"/>
      <c r="ANV2" s="184"/>
      <c r="ANW2" s="184"/>
      <c r="ANX2" s="184"/>
      <c r="ANY2" s="184"/>
      <c r="ANZ2" s="184"/>
      <c r="AOA2" s="184"/>
      <c r="AOB2" s="184"/>
      <c r="AOC2" s="184"/>
      <c r="AOD2" s="184"/>
      <c r="AOE2" s="184"/>
      <c r="AOF2" s="184"/>
      <c r="AOG2" s="184"/>
      <c r="AOH2" s="184"/>
      <c r="AOI2" s="184"/>
      <c r="AOJ2" s="184"/>
      <c r="AOK2" s="184"/>
      <c r="AOL2" s="184"/>
      <c r="AOM2" s="184"/>
      <c r="AON2" s="184"/>
      <c r="AOO2" s="184"/>
      <c r="AOP2" s="184"/>
      <c r="AOQ2" s="184"/>
      <c r="AOR2" s="184"/>
      <c r="AOS2" s="184"/>
      <c r="AOT2" s="184"/>
      <c r="AOU2" s="184"/>
      <c r="AOV2" s="184"/>
      <c r="AOW2" s="184"/>
      <c r="AOX2" s="184"/>
      <c r="AOY2" s="184"/>
      <c r="AOZ2" s="184"/>
      <c r="APA2" s="184"/>
      <c r="APB2" s="184"/>
      <c r="APC2" s="184"/>
      <c r="APD2" s="184"/>
      <c r="APE2" s="184"/>
      <c r="APF2" s="184"/>
      <c r="APG2" s="184"/>
      <c r="APH2" s="184"/>
      <c r="API2" s="184"/>
      <c r="APJ2" s="184"/>
      <c r="APK2" s="184"/>
      <c r="APL2" s="184"/>
      <c r="APM2" s="184"/>
      <c r="APN2" s="184"/>
      <c r="APO2" s="184"/>
      <c r="APP2" s="184"/>
      <c r="APQ2" s="184"/>
      <c r="APR2" s="184"/>
      <c r="APS2" s="184"/>
      <c r="APT2" s="184"/>
      <c r="APU2" s="184"/>
      <c r="APV2" s="184"/>
      <c r="APW2" s="184"/>
      <c r="APX2" s="184"/>
      <c r="APY2" s="184"/>
      <c r="APZ2" s="184"/>
      <c r="AQA2" s="184"/>
      <c r="AQB2" s="184"/>
      <c r="AQC2" s="184"/>
      <c r="AQD2" s="184"/>
      <c r="AQE2" s="184"/>
      <c r="AQF2" s="184"/>
      <c r="AQG2" s="184"/>
      <c r="AQH2" s="184"/>
      <c r="AQI2" s="184"/>
      <c r="AQJ2" s="184"/>
      <c r="AQK2" s="184"/>
      <c r="AQL2" s="184"/>
      <c r="AQM2" s="184"/>
      <c r="AQN2" s="184"/>
      <c r="AQO2" s="184"/>
      <c r="AQP2" s="184"/>
      <c r="AQQ2" s="184"/>
      <c r="AQR2" s="184"/>
      <c r="AQS2" s="184"/>
      <c r="AQT2" s="184"/>
      <c r="AQU2" s="184"/>
      <c r="AQV2" s="184"/>
      <c r="AQW2" s="184"/>
      <c r="AQX2" s="184"/>
      <c r="AQY2" s="184"/>
      <c r="AQZ2" s="184"/>
      <c r="ARA2" s="184"/>
      <c r="ARB2" s="184"/>
      <c r="ARC2" s="184"/>
      <c r="ARD2" s="184"/>
      <c r="ARE2" s="184"/>
      <c r="ARF2" s="184"/>
      <c r="ARG2" s="184"/>
      <c r="ARH2" s="184"/>
      <c r="ARI2" s="184"/>
      <c r="ARJ2" s="184"/>
      <c r="ARK2" s="184"/>
      <c r="ARL2" s="184"/>
      <c r="ARM2" s="184"/>
      <c r="ARN2" s="184"/>
      <c r="ARO2" s="184"/>
      <c r="ARP2" s="184"/>
      <c r="ARQ2" s="184"/>
      <c r="ARR2" s="184"/>
      <c r="ARS2" s="184"/>
      <c r="ART2" s="184"/>
      <c r="ARU2" s="184"/>
      <c r="ARV2" s="184"/>
      <c r="ARW2" s="184"/>
      <c r="ARX2" s="184"/>
      <c r="ARY2" s="184"/>
      <c r="ARZ2" s="184"/>
      <c r="ASA2" s="184"/>
      <c r="ASB2" s="184"/>
      <c r="ASC2" s="184"/>
      <c r="ASD2" s="184"/>
      <c r="ASE2" s="184"/>
      <c r="ASF2" s="184"/>
      <c r="ASG2" s="184"/>
      <c r="ASH2" s="184"/>
      <c r="ASI2" s="184"/>
      <c r="ASJ2" s="184"/>
      <c r="ASK2" s="184"/>
      <c r="ASL2" s="184"/>
      <c r="ASM2" s="184"/>
      <c r="ASN2" s="184"/>
      <c r="ASO2" s="184"/>
      <c r="ASP2" s="184"/>
      <c r="ASQ2" s="184"/>
      <c r="ASR2" s="184"/>
      <c r="ASS2" s="184"/>
      <c r="AST2" s="184"/>
      <c r="ASU2" s="184"/>
      <c r="ASV2" s="184"/>
      <c r="ASW2" s="184"/>
      <c r="ASX2" s="184"/>
      <c r="ASY2" s="184"/>
      <c r="ASZ2" s="184"/>
      <c r="ATA2" s="184"/>
      <c r="ATB2" s="184"/>
      <c r="ATC2" s="184"/>
      <c r="ATD2" s="184"/>
      <c r="ATE2" s="184"/>
      <c r="ATF2" s="184"/>
      <c r="ATG2" s="184"/>
      <c r="ATH2" s="184"/>
      <c r="ATI2" s="184"/>
      <c r="ATJ2" s="184"/>
      <c r="ATK2" s="184"/>
      <c r="ATL2" s="184"/>
      <c r="ATM2" s="184"/>
      <c r="ATN2" s="184"/>
      <c r="ATO2" s="184"/>
      <c r="ATP2" s="184"/>
      <c r="ATQ2" s="184"/>
      <c r="ATR2" s="184"/>
      <c r="ATS2" s="184"/>
      <c r="ATT2" s="184"/>
      <c r="ATU2" s="184"/>
      <c r="ATV2" s="184"/>
      <c r="ATW2" s="184"/>
      <c r="ATX2" s="184"/>
      <c r="ATY2" s="184"/>
      <c r="ATZ2" s="184"/>
      <c r="AUA2" s="184"/>
      <c r="AUB2" s="184"/>
      <c r="AUC2" s="184"/>
      <c r="AUD2" s="184"/>
      <c r="AUE2" s="184"/>
      <c r="AUF2" s="184"/>
      <c r="AUG2" s="184"/>
      <c r="AUH2" s="184"/>
      <c r="AUI2" s="184"/>
      <c r="AUJ2" s="184"/>
      <c r="AUK2" s="184"/>
      <c r="AUL2" s="184"/>
      <c r="AUM2" s="184"/>
      <c r="AUN2" s="184"/>
      <c r="AUO2" s="184"/>
      <c r="AUP2" s="184"/>
      <c r="AUQ2" s="184"/>
      <c r="AUR2" s="184"/>
      <c r="AUS2" s="184"/>
      <c r="AUT2" s="184"/>
      <c r="AUU2" s="184"/>
      <c r="AUV2" s="184"/>
      <c r="AUW2" s="184"/>
      <c r="AUX2" s="184"/>
      <c r="AUY2" s="184"/>
      <c r="AUZ2" s="184"/>
      <c r="AVA2" s="184"/>
      <c r="AVB2" s="184"/>
      <c r="AVC2" s="184"/>
      <c r="AVD2" s="184"/>
      <c r="AVE2" s="184"/>
      <c r="AVF2" s="184"/>
      <c r="AVG2" s="184"/>
      <c r="AVH2" s="184"/>
      <c r="AVI2" s="184"/>
      <c r="AVJ2" s="184"/>
      <c r="AVK2" s="184"/>
      <c r="AVL2" s="184"/>
      <c r="AVM2" s="184"/>
      <c r="AVN2" s="184"/>
      <c r="AVO2" s="184"/>
      <c r="AVP2" s="184"/>
      <c r="AVQ2" s="184"/>
      <c r="AVR2" s="184"/>
      <c r="AVS2" s="184"/>
      <c r="AVT2" s="184"/>
      <c r="AVU2" s="184"/>
      <c r="AVV2" s="184"/>
      <c r="AVW2" s="184"/>
      <c r="AVX2" s="184"/>
      <c r="AVY2" s="184"/>
      <c r="AVZ2" s="184"/>
      <c r="AWA2" s="184"/>
      <c r="AWB2" s="184"/>
      <c r="AWC2" s="184"/>
      <c r="AWD2" s="184"/>
      <c r="AWE2" s="184"/>
      <c r="AWF2" s="184"/>
      <c r="AWG2" s="184"/>
      <c r="AWH2" s="184"/>
      <c r="AWI2" s="184"/>
      <c r="AWJ2" s="184"/>
      <c r="AWK2" s="184"/>
      <c r="AWL2" s="184"/>
      <c r="AWM2" s="184"/>
      <c r="AWN2" s="184"/>
      <c r="AWO2" s="184"/>
      <c r="AWP2" s="184"/>
      <c r="AWQ2" s="184"/>
      <c r="AWR2" s="184"/>
      <c r="AWS2" s="184"/>
      <c r="AWT2" s="184"/>
      <c r="AWU2" s="184"/>
      <c r="AWV2" s="184"/>
      <c r="AWW2" s="184"/>
      <c r="AWX2" s="184"/>
      <c r="AWY2" s="184"/>
      <c r="AWZ2" s="184"/>
      <c r="AXA2" s="184"/>
      <c r="AXB2" s="184"/>
      <c r="AXC2" s="184"/>
      <c r="AXD2" s="184"/>
      <c r="AXE2" s="184"/>
      <c r="AXF2" s="184"/>
      <c r="AXG2" s="184"/>
      <c r="AXH2" s="184"/>
      <c r="AXI2" s="184"/>
      <c r="AXJ2" s="184"/>
      <c r="AXK2" s="184"/>
      <c r="AXL2" s="184"/>
      <c r="AXM2" s="184"/>
      <c r="AXN2" s="184"/>
      <c r="AXO2" s="184"/>
      <c r="AXP2" s="184"/>
      <c r="AXQ2" s="184"/>
      <c r="AXR2" s="184"/>
      <c r="AXS2" s="184"/>
      <c r="AXT2" s="184"/>
      <c r="AXU2" s="184"/>
      <c r="AXV2" s="184"/>
      <c r="AXW2" s="184"/>
      <c r="AXX2" s="184"/>
      <c r="AXY2" s="184"/>
      <c r="AXZ2" s="184"/>
      <c r="AYA2" s="184"/>
      <c r="AYB2" s="184"/>
      <c r="AYC2" s="184"/>
      <c r="AYD2" s="184"/>
      <c r="AYE2" s="184"/>
      <c r="AYF2" s="184"/>
      <c r="AYG2" s="184"/>
      <c r="AYH2" s="184"/>
      <c r="AYI2" s="184"/>
      <c r="AYJ2" s="184"/>
      <c r="AYK2" s="184"/>
      <c r="AYL2" s="184"/>
      <c r="AYM2" s="184"/>
      <c r="AYN2" s="184"/>
      <c r="AYO2" s="184"/>
      <c r="AYP2" s="184"/>
      <c r="AYQ2" s="184"/>
      <c r="AYR2" s="184"/>
      <c r="AYS2" s="184"/>
      <c r="AYT2" s="184"/>
      <c r="AYU2" s="184"/>
      <c r="AYV2" s="184"/>
      <c r="AYW2" s="184"/>
      <c r="AYX2" s="184"/>
      <c r="AYY2" s="184"/>
      <c r="AYZ2" s="184"/>
      <c r="AZA2" s="184"/>
      <c r="AZB2" s="184"/>
      <c r="AZC2" s="184"/>
      <c r="AZD2" s="184"/>
      <c r="AZE2" s="184"/>
      <c r="AZF2" s="184"/>
      <c r="AZG2" s="184"/>
      <c r="AZH2" s="184"/>
      <c r="AZI2" s="184"/>
      <c r="AZJ2" s="184"/>
      <c r="AZK2" s="184"/>
      <c r="AZL2" s="184"/>
      <c r="AZM2" s="184"/>
      <c r="AZN2" s="184"/>
      <c r="AZO2" s="184"/>
      <c r="AZP2" s="184"/>
      <c r="AZQ2" s="184"/>
      <c r="AZR2" s="184"/>
      <c r="AZS2" s="184"/>
      <c r="AZT2" s="184"/>
      <c r="AZU2" s="184"/>
      <c r="AZV2" s="184"/>
      <c r="AZW2" s="184"/>
      <c r="AZX2" s="184"/>
      <c r="AZY2" s="184"/>
      <c r="AZZ2" s="184"/>
      <c r="BAA2" s="184"/>
      <c r="BAB2" s="184"/>
      <c r="BAC2" s="184"/>
      <c r="BAD2" s="184"/>
      <c r="BAE2" s="184"/>
      <c r="BAF2" s="184"/>
      <c r="BAG2" s="184"/>
      <c r="BAH2" s="184"/>
      <c r="BAI2" s="184"/>
      <c r="BAJ2" s="184"/>
      <c r="BAK2" s="184"/>
      <c r="BAL2" s="184"/>
      <c r="BAM2" s="184"/>
      <c r="BAN2" s="184"/>
      <c r="BAO2" s="184"/>
      <c r="BAP2" s="184"/>
      <c r="BAQ2" s="184"/>
      <c r="BAR2" s="184"/>
      <c r="BAS2" s="184"/>
      <c r="BAT2" s="184"/>
      <c r="BAU2" s="184"/>
      <c r="BAV2" s="184"/>
      <c r="BAW2" s="184"/>
      <c r="BAX2" s="184"/>
      <c r="BAY2" s="184"/>
      <c r="BAZ2" s="184"/>
      <c r="BBA2" s="184"/>
      <c r="BBB2" s="184"/>
      <c r="BBC2" s="184"/>
      <c r="BBD2" s="184"/>
      <c r="BBE2" s="184"/>
      <c r="BBF2" s="184"/>
      <c r="BBG2" s="184"/>
      <c r="BBH2" s="184"/>
      <c r="BBI2" s="184"/>
      <c r="BBJ2" s="184"/>
      <c r="BBK2" s="184"/>
      <c r="BBL2" s="184"/>
      <c r="BBM2" s="184"/>
      <c r="BBN2" s="184"/>
      <c r="BBO2" s="184"/>
      <c r="BBP2" s="184"/>
      <c r="BBQ2" s="184"/>
      <c r="BBR2" s="184"/>
      <c r="BBS2" s="184"/>
      <c r="BBT2" s="184"/>
      <c r="BBU2" s="184"/>
      <c r="BBV2" s="184"/>
      <c r="BBW2" s="184"/>
      <c r="BBX2" s="184"/>
      <c r="BBY2" s="184"/>
      <c r="BBZ2" s="184"/>
      <c r="BCA2" s="184"/>
      <c r="BCB2" s="184"/>
      <c r="BCC2" s="184"/>
      <c r="BCD2" s="184"/>
      <c r="BCE2" s="184"/>
      <c r="BCF2" s="184"/>
      <c r="BCG2" s="184"/>
      <c r="BCH2" s="184"/>
      <c r="BCI2" s="184"/>
      <c r="BCJ2" s="184"/>
      <c r="BCK2" s="184"/>
      <c r="BCL2" s="184"/>
      <c r="BCM2" s="184"/>
      <c r="BCN2" s="184"/>
      <c r="BCO2" s="184"/>
      <c r="BCP2" s="184"/>
      <c r="BCQ2" s="184"/>
      <c r="BCR2" s="184"/>
      <c r="BCS2" s="184"/>
      <c r="BCT2" s="184"/>
      <c r="BCU2" s="184"/>
      <c r="BCV2" s="184"/>
      <c r="BCW2" s="184"/>
      <c r="BCX2" s="184"/>
      <c r="BCY2" s="184"/>
      <c r="BCZ2" s="184"/>
      <c r="BDA2" s="184"/>
      <c r="BDB2" s="184"/>
      <c r="BDC2" s="184"/>
      <c r="BDD2" s="184"/>
      <c r="BDE2" s="184"/>
      <c r="BDF2" s="184"/>
      <c r="BDG2" s="184"/>
      <c r="BDH2" s="184"/>
      <c r="BDI2" s="184"/>
      <c r="BDJ2" s="184"/>
      <c r="BDK2" s="184"/>
      <c r="BDL2" s="184"/>
      <c r="BDM2" s="184"/>
      <c r="BDN2" s="184"/>
      <c r="BDO2" s="184"/>
      <c r="BDP2" s="184"/>
      <c r="BDQ2" s="184"/>
      <c r="BDR2" s="184"/>
      <c r="BDS2" s="184"/>
      <c r="BDT2" s="184"/>
      <c r="BDU2" s="184"/>
      <c r="BDV2" s="184"/>
      <c r="BDW2" s="184"/>
      <c r="BDX2" s="184"/>
      <c r="BDY2" s="184"/>
      <c r="BDZ2" s="184"/>
      <c r="BEA2" s="184"/>
      <c r="BEB2" s="184"/>
      <c r="BEC2" s="184"/>
      <c r="BED2" s="184"/>
      <c r="BEE2" s="184"/>
      <c r="BEF2" s="184"/>
      <c r="BEG2" s="184"/>
      <c r="BEH2" s="184"/>
      <c r="BEI2" s="184"/>
      <c r="BEJ2" s="184"/>
      <c r="BEK2" s="184"/>
      <c r="BEL2" s="184"/>
      <c r="BEM2" s="184"/>
      <c r="BEN2" s="184"/>
      <c r="BEO2" s="184"/>
      <c r="BEP2" s="184"/>
      <c r="BEQ2" s="184"/>
      <c r="BER2" s="184"/>
      <c r="BES2" s="184"/>
      <c r="BET2" s="184"/>
      <c r="BEU2" s="184"/>
      <c r="BEV2" s="184"/>
      <c r="BEW2" s="184"/>
      <c r="BEX2" s="184"/>
      <c r="BEY2" s="184"/>
      <c r="BEZ2" s="184"/>
      <c r="BFA2" s="184"/>
      <c r="BFB2" s="184"/>
      <c r="BFC2" s="184"/>
      <c r="BFD2" s="184"/>
      <c r="BFE2" s="184"/>
      <c r="BFF2" s="184"/>
      <c r="BFG2" s="184"/>
      <c r="BFH2" s="184"/>
      <c r="BFI2" s="184"/>
      <c r="BFJ2" s="184"/>
      <c r="BFK2" s="184"/>
      <c r="BFL2" s="184"/>
      <c r="BFM2" s="184"/>
      <c r="BFN2" s="184"/>
      <c r="BFO2" s="184"/>
      <c r="BFP2" s="184"/>
      <c r="BFQ2" s="184"/>
      <c r="BFR2" s="184"/>
      <c r="BFS2" s="184"/>
      <c r="BFT2" s="184"/>
      <c r="BFU2" s="184"/>
      <c r="BFV2" s="184"/>
      <c r="BFW2" s="184"/>
      <c r="BFX2" s="184"/>
      <c r="BFY2" s="184"/>
      <c r="BFZ2" s="184"/>
      <c r="BGA2" s="184"/>
      <c r="BGB2" s="184"/>
      <c r="BGC2" s="184"/>
      <c r="BGD2" s="184"/>
      <c r="BGE2" s="184"/>
      <c r="BGF2" s="184"/>
      <c r="BGG2" s="184"/>
      <c r="BGH2" s="184"/>
      <c r="BGI2" s="184"/>
      <c r="BGJ2" s="184"/>
      <c r="BGK2" s="184"/>
      <c r="BGL2" s="184"/>
      <c r="BGM2" s="184"/>
      <c r="BGN2" s="184"/>
      <c r="BGO2" s="184"/>
      <c r="BGP2" s="184"/>
      <c r="BGQ2" s="184"/>
      <c r="BGR2" s="184"/>
      <c r="BGS2" s="184"/>
      <c r="BGT2" s="184"/>
      <c r="BGU2" s="184"/>
      <c r="BGV2" s="184"/>
      <c r="BGW2" s="184"/>
      <c r="BGX2" s="184"/>
      <c r="BGY2" s="184"/>
      <c r="BGZ2" s="184"/>
      <c r="BHA2" s="184"/>
      <c r="BHB2" s="184"/>
      <c r="BHC2" s="184"/>
      <c r="BHD2" s="184"/>
      <c r="BHE2" s="184"/>
      <c r="BHF2" s="184"/>
      <c r="BHG2" s="184"/>
      <c r="BHH2" s="184"/>
      <c r="BHI2" s="184"/>
      <c r="BHJ2" s="184"/>
      <c r="BHK2" s="184"/>
      <c r="BHL2" s="184"/>
      <c r="BHM2" s="184"/>
      <c r="BHN2" s="184"/>
      <c r="BHO2" s="184"/>
      <c r="BHP2" s="184"/>
      <c r="BHQ2" s="184"/>
      <c r="BHR2" s="184"/>
      <c r="BHS2" s="184"/>
      <c r="BHT2" s="184"/>
      <c r="BHU2" s="184"/>
      <c r="BHV2" s="184"/>
      <c r="BHW2" s="184"/>
      <c r="BHX2" s="184"/>
      <c r="BHY2" s="184"/>
      <c r="BHZ2" s="184"/>
      <c r="BIA2" s="184"/>
      <c r="BIB2" s="184"/>
      <c r="BIC2" s="184"/>
      <c r="BID2" s="184"/>
      <c r="BIE2" s="184"/>
      <c r="BIF2" s="184"/>
      <c r="BIG2" s="184"/>
      <c r="BIH2" s="184"/>
      <c r="BII2" s="184"/>
      <c r="BIJ2" s="184"/>
      <c r="BIK2" s="184"/>
      <c r="BIL2" s="184"/>
      <c r="BIM2" s="184"/>
      <c r="BIN2" s="184"/>
      <c r="BIO2" s="184"/>
      <c r="BIP2" s="184"/>
      <c r="BIQ2" s="184"/>
      <c r="BIR2" s="184"/>
      <c r="BIS2" s="184"/>
      <c r="BIT2" s="184"/>
      <c r="BIU2" s="184"/>
      <c r="BIV2" s="184"/>
      <c r="BIW2" s="184"/>
      <c r="BIX2" s="184"/>
      <c r="BIY2" s="184"/>
      <c r="BIZ2" s="184"/>
      <c r="BJA2" s="184"/>
      <c r="BJB2" s="184"/>
      <c r="BJC2" s="184"/>
      <c r="BJD2" s="184"/>
      <c r="BJE2" s="184"/>
      <c r="BJF2" s="184"/>
      <c r="BJG2" s="184"/>
      <c r="BJH2" s="184"/>
      <c r="BJI2" s="184"/>
      <c r="BJJ2" s="184"/>
      <c r="BJK2" s="184"/>
      <c r="BJL2" s="184"/>
      <c r="BJM2" s="184"/>
      <c r="BJN2" s="184"/>
      <c r="BJO2" s="184"/>
      <c r="BJP2" s="184"/>
      <c r="BJQ2" s="184"/>
      <c r="BJR2" s="184"/>
      <c r="BJS2" s="184"/>
      <c r="BJT2" s="184"/>
      <c r="BJU2" s="184"/>
      <c r="BJV2" s="184"/>
      <c r="BJW2" s="184"/>
      <c r="BJX2" s="184"/>
      <c r="BJY2" s="184"/>
      <c r="BJZ2" s="184"/>
      <c r="BKA2" s="184"/>
      <c r="BKB2" s="184"/>
      <c r="BKC2" s="184"/>
      <c r="BKD2" s="184"/>
      <c r="BKE2" s="184"/>
      <c r="BKF2" s="184"/>
      <c r="BKG2" s="184"/>
      <c r="BKH2" s="184"/>
      <c r="BKI2" s="184"/>
      <c r="BKJ2" s="184"/>
      <c r="BKK2" s="184"/>
      <c r="BKL2" s="184"/>
      <c r="BKM2" s="184"/>
      <c r="BKN2" s="184"/>
      <c r="BKO2" s="184"/>
      <c r="BKP2" s="184"/>
      <c r="BKQ2" s="184"/>
      <c r="BKR2" s="184"/>
      <c r="BKS2" s="184"/>
      <c r="BKT2" s="184"/>
      <c r="BKU2" s="184"/>
      <c r="BKV2" s="184"/>
      <c r="BKW2" s="184"/>
      <c r="BKX2" s="184"/>
      <c r="BKY2" s="184"/>
      <c r="BKZ2" s="184"/>
      <c r="BLA2" s="184"/>
      <c r="BLB2" s="184"/>
      <c r="BLC2" s="184"/>
      <c r="BLD2" s="184"/>
      <c r="BLE2" s="184"/>
      <c r="BLF2" s="184"/>
      <c r="BLG2" s="184"/>
      <c r="BLH2" s="184"/>
      <c r="BLI2" s="184"/>
      <c r="BLJ2" s="184"/>
      <c r="BLK2" s="184"/>
      <c r="BLL2" s="184"/>
      <c r="BLM2" s="184"/>
      <c r="BLN2" s="184"/>
      <c r="BLO2" s="184"/>
      <c r="BLP2" s="184"/>
      <c r="BLQ2" s="184"/>
      <c r="BLR2" s="184"/>
      <c r="BLS2" s="184"/>
      <c r="BLT2" s="184"/>
      <c r="BLU2" s="184"/>
      <c r="BLV2" s="184"/>
      <c r="BLW2" s="184"/>
      <c r="BLX2" s="184"/>
      <c r="BLY2" s="184"/>
      <c r="BLZ2" s="184"/>
      <c r="BMA2" s="184"/>
      <c r="BMB2" s="184"/>
      <c r="BMC2" s="184"/>
      <c r="BMD2" s="184"/>
      <c r="BME2" s="184"/>
      <c r="BMF2" s="184"/>
      <c r="BMG2" s="184"/>
      <c r="BMH2" s="184"/>
      <c r="BMI2" s="184"/>
      <c r="BMJ2" s="184"/>
      <c r="BMK2" s="184"/>
      <c r="BML2" s="184"/>
      <c r="BMM2" s="184"/>
      <c r="BMN2" s="184"/>
      <c r="BMO2" s="184"/>
      <c r="BMP2" s="184"/>
      <c r="BMQ2" s="184"/>
      <c r="BMR2" s="184"/>
      <c r="BMS2" s="184"/>
      <c r="BMT2" s="184"/>
      <c r="BMU2" s="184"/>
      <c r="BMV2" s="184"/>
      <c r="BMW2" s="184"/>
      <c r="BMX2" s="184"/>
      <c r="BMY2" s="184"/>
      <c r="BMZ2" s="184"/>
      <c r="BNA2" s="184"/>
      <c r="BNB2" s="184"/>
      <c r="BNC2" s="184"/>
      <c r="BND2" s="184"/>
      <c r="BNE2" s="184"/>
      <c r="BNF2" s="184"/>
      <c r="BNG2" s="184"/>
      <c r="BNH2" s="184"/>
      <c r="BNI2" s="184"/>
      <c r="BNJ2" s="184"/>
      <c r="BNK2" s="184"/>
      <c r="BNL2" s="184"/>
      <c r="BNM2" s="184"/>
      <c r="BNN2" s="184"/>
      <c r="BNO2" s="184"/>
      <c r="BNP2" s="184"/>
      <c r="BNQ2" s="184"/>
      <c r="BNR2" s="184"/>
      <c r="BNS2" s="184"/>
      <c r="BNT2" s="184"/>
      <c r="BNU2" s="184"/>
      <c r="BNV2" s="184"/>
      <c r="BNW2" s="184"/>
      <c r="BNX2" s="184"/>
      <c r="BNY2" s="184"/>
      <c r="BNZ2" s="184"/>
      <c r="BOA2" s="184"/>
      <c r="BOB2" s="184"/>
      <c r="BOC2" s="184"/>
      <c r="BOD2" s="184"/>
      <c r="BOE2" s="184"/>
      <c r="BOF2" s="184"/>
      <c r="BOG2" s="184"/>
      <c r="BOH2" s="184"/>
      <c r="BOI2" s="184"/>
      <c r="BOJ2" s="184"/>
      <c r="BOK2" s="184"/>
      <c r="BOL2" s="184"/>
      <c r="BOM2" s="184"/>
      <c r="BON2" s="184"/>
      <c r="BOO2" s="184"/>
      <c r="BOP2" s="184"/>
      <c r="BOQ2" s="184"/>
      <c r="BOR2" s="184"/>
      <c r="BOS2" s="184"/>
      <c r="BOT2" s="184"/>
      <c r="BOU2" s="184"/>
      <c r="BOV2" s="184"/>
      <c r="BOW2" s="184"/>
      <c r="BOX2" s="184"/>
      <c r="BOY2" s="184"/>
      <c r="BOZ2" s="184"/>
      <c r="BPA2" s="184"/>
      <c r="BPB2" s="184"/>
      <c r="BPC2" s="184"/>
      <c r="BPD2" s="184"/>
      <c r="BPE2" s="184"/>
      <c r="BPF2" s="184"/>
      <c r="BPG2" s="184"/>
      <c r="BPH2" s="184"/>
      <c r="BPI2" s="184"/>
      <c r="BPJ2" s="184"/>
      <c r="BPK2" s="184"/>
      <c r="BPL2" s="184"/>
      <c r="BPM2" s="184"/>
      <c r="BPN2" s="184"/>
      <c r="BPO2" s="184"/>
      <c r="BPP2" s="184"/>
      <c r="BPQ2" s="184"/>
      <c r="BPR2" s="184"/>
      <c r="BPS2" s="184"/>
      <c r="BPT2" s="184"/>
      <c r="BPU2" s="184"/>
      <c r="BPV2" s="184"/>
      <c r="BPW2" s="184"/>
      <c r="BPX2" s="184"/>
      <c r="BPY2" s="184"/>
      <c r="BPZ2" s="184"/>
      <c r="BQA2" s="184"/>
      <c r="BQB2" s="184"/>
      <c r="BQC2" s="184"/>
      <c r="BQD2" s="184"/>
      <c r="BQE2" s="184"/>
      <c r="BQF2" s="184"/>
      <c r="BQG2" s="184"/>
      <c r="BQH2" s="184"/>
      <c r="BQI2" s="184"/>
      <c r="BQJ2" s="184"/>
      <c r="BQK2" s="184"/>
      <c r="BQL2" s="184"/>
      <c r="BQM2" s="184"/>
      <c r="BQN2" s="184"/>
      <c r="BQO2" s="184"/>
      <c r="BQP2" s="184"/>
      <c r="BQQ2" s="184"/>
      <c r="BQR2" s="184"/>
      <c r="BQS2" s="184"/>
      <c r="BQT2" s="184"/>
      <c r="BQU2" s="184"/>
      <c r="BQV2" s="184"/>
      <c r="BQW2" s="184"/>
      <c r="BQX2" s="184"/>
      <c r="BQY2" s="184"/>
      <c r="BQZ2" s="184"/>
      <c r="BRA2" s="184"/>
      <c r="BRB2" s="184"/>
      <c r="BRC2" s="184"/>
      <c r="BRD2" s="184"/>
      <c r="BRE2" s="184"/>
      <c r="BRF2" s="184"/>
      <c r="BRG2" s="184"/>
      <c r="BRH2" s="184"/>
      <c r="BRI2" s="184"/>
      <c r="BRJ2" s="184"/>
      <c r="BRK2" s="184"/>
      <c r="BRL2" s="184"/>
      <c r="BRM2" s="184"/>
      <c r="BRN2" s="184"/>
      <c r="BRO2" s="184"/>
      <c r="BRP2" s="184"/>
      <c r="BRQ2" s="184"/>
      <c r="BRR2" s="184"/>
      <c r="BRS2" s="184"/>
      <c r="BRT2" s="184"/>
      <c r="BRU2" s="184"/>
      <c r="BRV2" s="184"/>
      <c r="BRW2" s="184"/>
      <c r="BRX2" s="184"/>
      <c r="BRY2" s="184"/>
      <c r="BRZ2" s="184"/>
      <c r="BSA2" s="184"/>
      <c r="BSB2" s="184"/>
      <c r="BSC2" s="184"/>
      <c r="BSD2" s="184"/>
      <c r="BSE2" s="184"/>
      <c r="BSF2" s="184"/>
      <c r="BSG2" s="184"/>
      <c r="BSH2" s="184"/>
      <c r="BSI2" s="184"/>
      <c r="BSJ2" s="184"/>
      <c r="BSK2" s="184"/>
      <c r="BSL2" s="184"/>
      <c r="BSM2" s="184"/>
      <c r="BSN2" s="184"/>
      <c r="BSO2" s="184"/>
      <c r="BSP2" s="184"/>
      <c r="BSQ2" s="184"/>
      <c r="BSR2" s="184"/>
      <c r="BSS2" s="184"/>
      <c r="BST2" s="184"/>
      <c r="BSU2" s="184"/>
      <c r="BSV2" s="184"/>
      <c r="BSW2" s="184"/>
      <c r="BSX2" s="184"/>
      <c r="BSY2" s="184"/>
      <c r="BSZ2" s="184"/>
      <c r="BTA2" s="184"/>
      <c r="BTB2" s="184"/>
      <c r="BTC2" s="184"/>
      <c r="BTD2" s="184"/>
      <c r="BTE2" s="184"/>
      <c r="BTF2" s="184"/>
      <c r="BTG2" s="184"/>
      <c r="BTH2" s="184"/>
      <c r="BTI2" s="184"/>
      <c r="BTJ2" s="184"/>
      <c r="BTK2" s="184"/>
      <c r="BTL2" s="184"/>
      <c r="BTM2" s="184"/>
      <c r="BTN2" s="184"/>
      <c r="BTO2" s="184"/>
      <c r="BTP2" s="184"/>
      <c r="BTQ2" s="184"/>
      <c r="BTR2" s="184"/>
      <c r="BTS2" s="184"/>
      <c r="BTT2" s="184"/>
      <c r="BTU2" s="184"/>
      <c r="BTV2" s="184"/>
      <c r="BTW2" s="184"/>
      <c r="BTX2" s="184"/>
      <c r="BTY2" s="184"/>
      <c r="BTZ2" s="184"/>
      <c r="BUA2" s="184"/>
      <c r="BUB2" s="184"/>
      <c r="BUC2" s="184"/>
      <c r="BUD2" s="184"/>
      <c r="BUE2" s="184"/>
      <c r="BUF2" s="184"/>
      <c r="BUG2" s="184"/>
      <c r="BUH2" s="184"/>
      <c r="BUI2" s="184"/>
      <c r="BUJ2" s="184"/>
      <c r="BUK2" s="184"/>
      <c r="BUL2" s="184"/>
      <c r="BUM2" s="184"/>
      <c r="BUN2" s="184"/>
      <c r="BUO2" s="184"/>
      <c r="BUP2" s="184"/>
      <c r="BUQ2" s="184"/>
      <c r="BUR2" s="184"/>
      <c r="BUS2" s="184"/>
      <c r="BUT2" s="184"/>
      <c r="BUU2" s="184"/>
      <c r="BUV2" s="184"/>
      <c r="BUW2" s="184"/>
      <c r="BUX2" s="184"/>
      <c r="BUY2" s="184"/>
      <c r="BUZ2" s="184"/>
      <c r="BVA2" s="184"/>
      <c r="BVB2" s="184"/>
      <c r="BVC2" s="184"/>
      <c r="BVD2" s="184"/>
      <c r="BVE2" s="184"/>
      <c r="BVF2" s="184"/>
      <c r="BVG2" s="184"/>
      <c r="BVH2" s="184"/>
      <c r="BVI2" s="184"/>
      <c r="BVJ2" s="184"/>
      <c r="BVK2" s="184"/>
      <c r="BVL2" s="184"/>
      <c r="BVM2" s="184"/>
      <c r="BVN2" s="184"/>
      <c r="BVO2" s="184"/>
      <c r="BVP2" s="184"/>
      <c r="BVQ2" s="184"/>
      <c r="BVR2" s="184"/>
      <c r="BVS2" s="184"/>
      <c r="BVT2" s="184"/>
      <c r="BVU2" s="184"/>
      <c r="BVV2" s="184"/>
      <c r="BVW2" s="184"/>
      <c r="BVX2" s="184"/>
      <c r="BVY2" s="184"/>
      <c r="BVZ2" s="184"/>
      <c r="BWA2" s="184"/>
      <c r="BWB2" s="184"/>
      <c r="BWC2" s="184"/>
      <c r="BWD2" s="184"/>
      <c r="BWE2" s="184"/>
      <c r="BWF2" s="184"/>
      <c r="BWG2" s="184"/>
      <c r="BWH2" s="184"/>
      <c r="BWI2" s="184"/>
      <c r="BWJ2" s="184"/>
      <c r="BWK2" s="184"/>
      <c r="BWL2" s="184"/>
      <c r="BWM2" s="184"/>
      <c r="BWN2" s="184"/>
      <c r="BWO2" s="184"/>
      <c r="BWP2" s="184"/>
      <c r="BWQ2" s="184"/>
      <c r="BWR2" s="184"/>
      <c r="BWS2" s="184"/>
      <c r="BWT2" s="184"/>
      <c r="BWU2" s="184"/>
      <c r="BWV2" s="184"/>
      <c r="BWW2" s="184"/>
      <c r="BWX2" s="184"/>
      <c r="BWY2" s="184"/>
      <c r="BWZ2" s="184"/>
      <c r="BXA2" s="184"/>
      <c r="BXB2" s="184"/>
      <c r="BXC2" s="184"/>
      <c r="BXD2" s="184"/>
      <c r="BXE2" s="184"/>
      <c r="BXF2" s="184"/>
      <c r="BXG2" s="184"/>
      <c r="BXH2" s="184"/>
      <c r="BXI2" s="184"/>
      <c r="BXJ2" s="184"/>
      <c r="BXK2" s="184"/>
      <c r="BXL2" s="184"/>
      <c r="BXM2" s="184"/>
      <c r="BXN2" s="184"/>
      <c r="BXO2" s="184"/>
      <c r="BXP2" s="184"/>
      <c r="BXQ2" s="184"/>
      <c r="BXR2" s="184"/>
      <c r="BXS2" s="184"/>
      <c r="BXT2" s="184"/>
      <c r="BXU2" s="184"/>
      <c r="BXV2" s="184"/>
      <c r="BXW2" s="184"/>
      <c r="BXX2" s="184"/>
      <c r="BXY2" s="184"/>
      <c r="BXZ2" s="184"/>
      <c r="BYA2" s="184"/>
      <c r="BYB2" s="184"/>
      <c r="BYC2" s="184"/>
      <c r="BYD2" s="184"/>
      <c r="BYE2" s="184"/>
      <c r="BYF2" s="184"/>
      <c r="BYG2" s="184"/>
      <c r="BYH2" s="184"/>
      <c r="BYI2" s="184"/>
      <c r="BYJ2" s="184"/>
      <c r="BYK2" s="184"/>
      <c r="BYL2" s="184"/>
      <c r="BYM2" s="184"/>
      <c r="BYN2" s="184"/>
      <c r="BYO2" s="184"/>
      <c r="BYP2" s="184"/>
      <c r="BYQ2" s="184"/>
      <c r="BYR2" s="184"/>
      <c r="BYS2" s="184"/>
      <c r="BYT2" s="184"/>
      <c r="BYU2" s="184"/>
      <c r="BYV2" s="184"/>
      <c r="BYW2" s="184"/>
      <c r="BYX2" s="184"/>
      <c r="BYY2" s="184"/>
      <c r="BYZ2" s="184"/>
      <c r="BZA2" s="184"/>
      <c r="BZB2" s="184"/>
      <c r="BZC2" s="184"/>
      <c r="BZD2" s="184"/>
      <c r="BZE2" s="184"/>
      <c r="BZF2" s="184"/>
      <c r="BZG2" s="184"/>
      <c r="BZH2" s="184"/>
      <c r="BZI2" s="184"/>
      <c r="BZJ2" s="184"/>
      <c r="BZK2" s="184"/>
      <c r="BZL2" s="184"/>
      <c r="BZM2" s="184"/>
      <c r="BZN2" s="184"/>
      <c r="BZO2" s="184"/>
      <c r="BZP2" s="184"/>
      <c r="BZQ2" s="184"/>
      <c r="BZR2" s="184"/>
      <c r="BZS2" s="184"/>
      <c r="BZT2" s="184"/>
      <c r="BZU2" s="184"/>
      <c r="BZV2" s="184"/>
      <c r="BZW2" s="184"/>
      <c r="BZX2" s="184"/>
      <c r="BZY2" s="184"/>
      <c r="BZZ2" s="184"/>
      <c r="CAA2" s="184"/>
      <c r="CAB2" s="184"/>
      <c r="CAC2" s="184"/>
      <c r="CAD2" s="184"/>
      <c r="CAE2" s="184"/>
      <c r="CAF2" s="184"/>
      <c r="CAG2" s="184"/>
      <c r="CAH2" s="184"/>
      <c r="CAI2" s="184"/>
      <c r="CAJ2" s="184"/>
      <c r="CAK2" s="184"/>
      <c r="CAL2" s="184"/>
      <c r="CAM2" s="184"/>
      <c r="CAN2" s="184"/>
      <c r="CAO2" s="184"/>
      <c r="CAP2" s="184"/>
      <c r="CAQ2" s="184"/>
      <c r="CAR2" s="184"/>
      <c r="CAS2" s="184"/>
      <c r="CAT2" s="184"/>
      <c r="CAU2" s="184"/>
      <c r="CAV2" s="184"/>
      <c r="CAW2" s="184"/>
      <c r="CAX2" s="184"/>
      <c r="CAY2" s="184"/>
      <c r="CAZ2" s="184"/>
      <c r="CBA2" s="184"/>
      <c r="CBB2" s="184"/>
      <c r="CBC2" s="184"/>
      <c r="CBD2" s="184"/>
      <c r="CBE2" s="184"/>
      <c r="CBF2" s="184"/>
      <c r="CBG2" s="184"/>
      <c r="CBH2" s="184"/>
      <c r="CBI2" s="184"/>
      <c r="CBJ2" s="184"/>
      <c r="CBK2" s="184"/>
      <c r="CBL2" s="184"/>
      <c r="CBM2" s="184"/>
      <c r="CBN2" s="184"/>
      <c r="CBO2" s="184"/>
      <c r="CBP2" s="184"/>
      <c r="CBQ2" s="184"/>
      <c r="CBR2" s="184"/>
      <c r="CBS2" s="184"/>
      <c r="CBT2" s="184"/>
      <c r="CBU2" s="184"/>
      <c r="CBV2" s="184"/>
      <c r="CBW2" s="184"/>
      <c r="CBX2" s="184"/>
      <c r="CBY2" s="184"/>
      <c r="CBZ2" s="184"/>
      <c r="CCA2" s="184"/>
      <c r="CCB2" s="184"/>
      <c r="CCC2" s="184"/>
      <c r="CCD2" s="184"/>
      <c r="CCE2" s="184"/>
      <c r="CCF2" s="184"/>
      <c r="CCG2" s="184"/>
      <c r="CCH2" s="184"/>
      <c r="CCI2" s="184"/>
      <c r="CCJ2" s="184"/>
      <c r="CCK2" s="184"/>
      <c r="CCL2" s="184"/>
      <c r="CCM2" s="184"/>
      <c r="CCN2" s="184"/>
      <c r="CCO2" s="184"/>
      <c r="CCP2" s="184"/>
      <c r="CCQ2" s="184"/>
      <c r="CCR2" s="184"/>
      <c r="CCS2" s="184"/>
      <c r="CCT2" s="184"/>
      <c r="CCU2" s="184"/>
      <c r="CCV2" s="184"/>
      <c r="CCW2" s="184"/>
      <c r="CCX2" s="184"/>
      <c r="CCY2" s="184"/>
      <c r="CCZ2" s="184"/>
      <c r="CDA2" s="184"/>
      <c r="CDB2" s="184"/>
      <c r="CDC2" s="184"/>
      <c r="CDD2" s="184"/>
      <c r="CDE2" s="184"/>
      <c r="CDF2" s="184"/>
      <c r="CDG2" s="184"/>
      <c r="CDH2" s="184"/>
      <c r="CDI2" s="184"/>
      <c r="CDJ2" s="184"/>
      <c r="CDK2" s="184"/>
      <c r="CDL2" s="184"/>
      <c r="CDM2" s="184"/>
      <c r="CDN2" s="184"/>
      <c r="CDO2" s="184"/>
      <c r="CDP2" s="184"/>
      <c r="CDQ2" s="184"/>
      <c r="CDR2" s="184"/>
      <c r="CDS2" s="184"/>
      <c r="CDT2" s="184"/>
      <c r="CDU2" s="184"/>
      <c r="CDV2" s="184"/>
      <c r="CDW2" s="184"/>
      <c r="CDX2" s="184"/>
      <c r="CDY2" s="184"/>
      <c r="CDZ2" s="184"/>
      <c r="CEA2" s="184"/>
      <c r="CEB2" s="184"/>
      <c r="CEC2" s="184"/>
      <c r="CED2" s="184"/>
      <c r="CEE2" s="184"/>
      <c r="CEF2" s="184"/>
      <c r="CEG2" s="184"/>
      <c r="CEH2" s="184"/>
      <c r="CEI2" s="184"/>
      <c r="CEJ2" s="184"/>
      <c r="CEK2" s="184"/>
      <c r="CEL2" s="184"/>
      <c r="CEM2" s="184"/>
      <c r="CEN2" s="184"/>
      <c r="CEO2" s="184"/>
      <c r="CEP2" s="184"/>
      <c r="CEQ2" s="184"/>
      <c r="CER2" s="184"/>
      <c r="CES2" s="184"/>
      <c r="CET2" s="184"/>
      <c r="CEU2" s="184"/>
      <c r="CEV2" s="184"/>
      <c r="CEW2" s="184"/>
      <c r="CEX2" s="184"/>
      <c r="CEY2" s="184"/>
      <c r="CEZ2" s="184"/>
      <c r="CFA2" s="184"/>
      <c r="CFB2" s="184"/>
      <c r="CFC2" s="184"/>
      <c r="CFD2" s="184"/>
      <c r="CFE2" s="184"/>
      <c r="CFF2" s="184"/>
      <c r="CFG2" s="184"/>
      <c r="CFH2" s="184"/>
      <c r="CFI2" s="184"/>
      <c r="CFJ2" s="184"/>
      <c r="CFK2" s="184"/>
      <c r="CFL2" s="184"/>
      <c r="CFM2" s="184"/>
      <c r="CFN2" s="184"/>
      <c r="CFO2" s="184"/>
      <c r="CFP2" s="184"/>
      <c r="CFQ2" s="184"/>
      <c r="CFR2" s="184"/>
      <c r="CFS2" s="184"/>
      <c r="CFT2" s="184"/>
      <c r="CFU2" s="184"/>
      <c r="CFV2" s="184"/>
      <c r="CFW2" s="184"/>
      <c r="CFX2" s="184"/>
      <c r="CFY2" s="184"/>
      <c r="CFZ2" s="184"/>
      <c r="CGA2" s="184"/>
      <c r="CGB2" s="184"/>
      <c r="CGC2" s="184"/>
      <c r="CGD2" s="184"/>
      <c r="CGE2" s="184"/>
      <c r="CGF2" s="184"/>
      <c r="CGG2" s="184"/>
      <c r="CGH2" s="184"/>
      <c r="CGI2" s="184"/>
      <c r="CGJ2" s="184"/>
      <c r="CGK2" s="184"/>
      <c r="CGL2" s="184"/>
      <c r="CGM2" s="184"/>
      <c r="CGN2" s="184"/>
      <c r="CGO2" s="184"/>
      <c r="CGP2" s="184"/>
      <c r="CGQ2" s="184"/>
      <c r="CGR2" s="184"/>
      <c r="CGS2" s="184"/>
      <c r="CGT2" s="184"/>
      <c r="CGU2" s="184"/>
      <c r="CGV2" s="184"/>
      <c r="CGW2" s="184"/>
      <c r="CGX2" s="184"/>
      <c r="CGY2" s="184"/>
      <c r="CGZ2" s="184"/>
      <c r="CHA2" s="184"/>
      <c r="CHB2" s="184"/>
      <c r="CHC2" s="184"/>
      <c r="CHD2" s="184"/>
      <c r="CHE2" s="184"/>
      <c r="CHF2" s="184"/>
      <c r="CHG2" s="184"/>
      <c r="CHH2" s="184"/>
      <c r="CHI2" s="184"/>
      <c r="CHJ2" s="184"/>
      <c r="CHK2" s="184"/>
      <c r="CHL2" s="184"/>
      <c r="CHM2" s="184"/>
      <c r="CHN2" s="184"/>
      <c r="CHO2" s="184"/>
      <c r="CHP2" s="184"/>
      <c r="CHQ2" s="184"/>
      <c r="CHR2" s="184"/>
      <c r="CHS2" s="184"/>
      <c r="CHT2" s="184"/>
      <c r="CHU2" s="184"/>
      <c r="CHV2" s="184"/>
      <c r="CHW2" s="184"/>
      <c r="CHX2" s="184"/>
      <c r="CHY2" s="184"/>
      <c r="CHZ2" s="184"/>
      <c r="CIA2" s="184"/>
      <c r="CIB2" s="184"/>
      <c r="CIC2" s="184"/>
      <c r="CID2" s="184"/>
      <c r="CIE2" s="184"/>
      <c r="CIF2" s="184"/>
      <c r="CIG2" s="184"/>
      <c r="CIH2" s="184"/>
      <c r="CII2" s="184"/>
      <c r="CIJ2" s="184"/>
      <c r="CIK2" s="184"/>
      <c r="CIL2" s="184"/>
      <c r="CIM2" s="184"/>
      <c r="CIN2" s="184"/>
      <c r="CIO2" s="184"/>
      <c r="CIP2" s="184"/>
      <c r="CIQ2" s="184"/>
      <c r="CIR2" s="184"/>
      <c r="CIS2" s="184"/>
      <c r="CIT2" s="184"/>
      <c r="CIU2" s="184"/>
      <c r="CIV2" s="184"/>
      <c r="CIW2" s="184"/>
      <c r="CIX2" s="184"/>
      <c r="CIY2" s="184"/>
      <c r="CIZ2" s="184"/>
      <c r="CJA2" s="184"/>
      <c r="CJB2" s="184"/>
      <c r="CJC2" s="184"/>
      <c r="CJD2" s="184"/>
      <c r="CJE2" s="184"/>
      <c r="CJF2" s="184"/>
      <c r="CJG2" s="184"/>
      <c r="CJH2" s="184"/>
      <c r="CJI2" s="184"/>
      <c r="CJJ2" s="184"/>
      <c r="CJK2" s="184"/>
      <c r="CJL2" s="184"/>
      <c r="CJM2" s="184"/>
      <c r="CJN2" s="184"/>
      <c r="CJO2" s="184"/>
      <c r="CJP2" s="184"/>
      <c r="CJQ2" s="184"/>
      <c r="CJR2" s="184"/>
      <c r="CJS2" s="184"/>
      <c r="CJT2" s="184"/>
      <c r="CJU2" s="184"/>
      <c r="CJV2" s="184"/>
      <c r="CJW2" s="184"/>
      <c r="CJX2" s="184"/>
      <c r="CJY2" s="184"/>
      <c r="CJZ2" s="184"/>
      <c r="CKA2" s="184"/>
      <c r="CKB2" s="184"/>
      <c r="CKC2" s="184"/>
      <c r="CKD2" s="184"/>
      <c r="CKE2" s="184"/>
      <c r="CKF2" s="184"/>
      <c r="CKG2" s="184"/>
      <c r="CKH2" s="184"/>
      <c r="CKI2" s="184"/>
      <c r="CKJ2" s="184"/>
      <c r="CKK2" s="184"/>
      <c r="CKL2" s="184"/>
      <c r="CKM2" s="184"/>
      <c r="CKN2" s="184"/>
      <c r="CKO2" s="184"/>
      <c r="CKP2" s="184"/>
      <c r="CKQ2" s="184"/>
      <c r="CKR2" s="184"/>
      <c r="CKS2" s="184"/>
      <c r="CKT2" s="184"/>
      <c r="CKU2" s="184"/>
      <c r="CKV2" s="184"/>
      <c r="CKW2" s="184"/>
      <c r="CKX2" s="184"/>
      <c r="CKY2" s="184"/>
      <c r="CKZ2" s="184"/>
      <c r="CLA2" s="184"/>
      <c r="CLB2" s="184"/>
      <c r="CLC2" s="184"/>
      <c r="CLD2" s="184"/>
      <c r="CLE2" s="184"/>
      <c r="CLF2" s="184"/>
      <c r="CLG2" s="184"/>
      <c r="CLH2" s="184"/>
      <c r="CLI2" s="184"/>
      <c r="CLJ2" s="184"/>
      <c r="CLK2" s="184"/>
      <c r="CLL2" s="184"/>
      <c r="CLM2" s="184"/>
      <c r="CLN2" s="184"/>
      <c r="CLO2" s="184"/>
      <c r="CLP2" s="184"/>
      <c r="CLQ2" s="184"/>
      <c r="CLR2" s="184"/>
      <c r="CLS2" s="184"/>
      <c r="CLT2" s="184"/>
      <c r="CLU2" s="184"/>
      <c r="CLV2" s="184"/>
      <c r="CLW2" s="184"/>
      <c r="CLX2" s="184"/>
      <c r="CLY2" s="184"/>
      <c r="CLZ2" s="184"/>
      <c r="CMA2" s="184"/>
      <c r="CMB2" s="184"/>
      <c r="CMC2" s="184"/>
      <c r="CMD2" s="184"/>
      <c r="CME2" s="184"/>
      <c r="CMF2" s="184"/>
      <c r="CMG2" s="184"/>
      <c r="CMH2" s="184"/>
      <c r="CMI2" s="184"/>
      <c r="CMJ2" s="184"/>
      <c r="CMK2" s="184"/>
      <c r="CML2" s="184"/>
      <c r="CMM2" s="184"/>
      <c r="CMN2" s="184"/>
      <c r="CMO2" s="184"/>
      <c r="CMP2" s="184"/>
      <c r="CMQ2" s="184"/>
      <c r="CMR2" s="184"/>
      <c r="CMS2" s="184"/>
      <c r="CMT2" s="184"/>
      <c r="CMU2" s="184"/>
      <c r="CMV2" s="184"/>
      <c r="CMW2" s="184"/>
      <c r="CMX2" s="184"/>
      <c r="CMY2" s="184"/>
      <c r="CMZ2" s="184"/>
      <c r="CNA2" s="184"/>
      <c r="CNB2" s="184"/>
      <c r="CNC2" s="184"/>
      <c r="CND2" s="184"/>
      <c r="CNE2" s="184"/>
      <c r="CNF2" s="184"/>
      <c r="CNG2" s="184"/>
      <c r="CNH2" s="184"/>
      <c r="CNI2" s="184"/>
      <c r="CNJ2" s="184"/>
      <c r="CNK2" s="184"/>
      <c r="CNL2" s="184"/>
      <c r="CNM2" s="184"/>
      <c r="CNN2" s="184"/>
      <c r="CNO2" s="184"/>
      <c r="CNP2" s="184"/>
      <c r="CNQ2" s="184"/>
      <c r="CNR2" s="184"/>
      <c r="CNS2" s="184"/>
      <c r="CNT2" s="184"/>
      <c r="CNU2" s="184"/>
      <c r="CNV2" s="184"/>
      <c r="CNW2" s="184"/>
      <c r="CNX2" s="184"/>
      <c r="CNY2" s="184"/>
      <c r="CNZ2" s="184"/>
      <c r="COA2" s="184"/>
      <c r="COB2" s="184"/>
      <c r="COC2" s="184"/>
      <c r="COD2" s="184"/>
      <c r="COE2" s="184"/>
      <c r="COF2" s="184"/>
      <c r="COG2" s="184"/>
      <c r="COH2" s="184"/>
      <c r="COI2" s="184"/>
      <c r="COJ2" s="184"/>
      <c r="COK2" s="184"/>
      <c r="COL2" s="184"/>
      <c r="COM2" s="184"/>
      <c r="CON2" s="184"/>
      <c r="COO2" s="184"/>
      <c r="COP2" s="184"/>
      <c r="COQ2" s="184"/>
      <c r="COR2" s="184"/>
      <c r="COS2" s="184"/>
      <c r="COT2" s="184"/>
      <c r="COU2" s="184"/>
      <c r="COV2" s="184"/>
      <c r="COW2" s="184"/>
      <c r="COX2" s="184"/>
      <c r="COY2" s="184"/>
      <c r="COZ2" s="184"/>
      <c r="CPA2" s="184"/>
      <c r="CPB2" s="184"/>
      <c r="CPC2" s="184"/>
      <c r="CPD2" s="184"/>
      <c r="CPE2" s="184"/>
      <c r="CPF2" s="184"/>
      <c r="CPG2" s="184"/>
      <c r="CPH2" s="184"/>
      <c r="CPI2" s="184"/>
      <c r="CPJ2" s="184"/>
      <c r="CPK2" s="184"/>
      <c r="CPL2" s="184"/>
      <c r="CPM2" s="184"/>
      <c r="CPN2" s="184"/>
      <c r="CPO2" s="184"/>
      <c r="CPP2" s="184"/>
      <c r="CPQ2" s="184"/>
      <c r="CPR2" s="184"/>
      <c r="CPS2" s="184"/>
      <c r="CPT2" s="184"/>
      <c r="CPU2" s="184"/>
      <c r="CPV2" s="184"/>
      <c r="CPW2" s="184"/>
      <c r="CPX2" s="184"/>
      <c r="CPY2" s="184"/>
      <c r="CPZ2" s="184"/>
      <c r="CQA2" s="184"/>
      <c r="CQB2" s="184"/>
      <c r="CQC2" s="184"/>
      <c r="CQD2" s="184"/>
      <c r="CQE2" s="184"/>
      <c r="CQF2" s="184"/>
      <c r="CQG2" s="184"/>
      <c r="CQH2" s="184"/>
      <c r="CQI2" s="184"/>
      <c r="CQJ2" s="184"/>
      <c r="CQK2" s="184"/>
      <c r="CQL2" s="184"/>
      <c r="CQM2" s="184"/>
      <c r="CQN2" s="184"/>
      <c r="CQO2" s="184"/>
      <c r="CQP2" s="184"/>
      <c r="CQQ2" s="184"/>
      <c r="CQR2" s="184"/>
      <c r="CQS2" s="184"/>
      <c r="CQT2" s="184"/>
      <c r="CQU2" s="184"/>
      <c r="CQV2" s="184"/>
      <c r="CQW2" s="184"/>
      <c r="CQX2" s="184"/>
      <c r="CQY2" s="184"/>
      <c r="CQZ2" s="184"/>
      <c r="CRA2" s="184"/>
      <c r="CRB2" s="184"/>
      <c r="CRC2" s="184"/>
      <c r="CRD2" s="184"/>
      <c r="CRE2" s="184"/>
      <c r="CRF2" s="184"/>
      <c r="CRG2" s="184"/>
      <c r="CRH2" s="184"/>
      <c r="CRI2" s="184"/>
      <c r="CRJ2" s="184"/>
      <c r="CRK2" s="184"/>
      <c r="CRL2" s="184"/>
      <c r="CRM2" s="184"/>
      <c r="CRN2" s="184"/>
      <c r="CRO2" s="184"/>
      <c r="CRP2" s="184"/>
      <c r="CRQ2" s="184"/>
      <c r="CRR2" s="184"/>
      <c r="CRS2" s="184"/>
      <c r="CRT2" s="184"/>
      <c r="CRU2" s="184"/>
      <c r="CRV2" s="184"/>
      <c r="CRW2" s="184"/>
      <c r="CRX2" s="184"/>
      <c r="CRY2" s="184"/>
      <c r="CRZ2" s="184"/>
      <c r="CSA2" s="184"/>
      <c r="CSB2" s="184"/>
      <c r="CSC2" s="184"/>
      <c r="CSD2" s="184"/>
      <c r="CSE2" s="184"/>
      <c r="CSF2" s="184"/>
      <c r="CSG2" s="184"/>
      <c r="CSH2" s="184"/>
      <c r="CSI2" s="184"/>
      <c r="CSJ2" s="184"/>
      <c r="CSK2" s="184"/>
      <c r="CSL2" s="184"/>
      <c r="CSM2" s="184"/>
      <c r="CSN2" s="184"/>
      <c r="CSO2" s="184"/>
      <c r="CSP2" s="184"/>
      <c r="CSQ2" s="184"/>
      <c r="CSR2" s="184"/>
      <c r="CSS2" s="184"/>
      <c r="CST2" s="184"/>
      <c r="CSU2" s="184"/>
      <c r="CSV2" s="184"/>
      <c r="CSW2" s="184"/>
      <c r="CSX2" s="184"/>
      <c r="CSY2" s="184"/>
      <c r="CSZ2" s="184"/>
      <c r="CTA2" s="184"/>
      <c r="CTB2" s="184"/>
      <c r="CTC2" s="184"/>
      <c r="CTD2" s="184"/>
      <c r="CTE2" s="184"/>
      <c r="CTF2" s="184"/>
      <c r="CTG2" s="184"/>
      <c r="CTH2" s="184"/>
      <c r="CTI2" s="184"/>
      <c r="CTJ2" s="184"/>
      <c r="CTK2" s="184"/>
      <c r="CTL2" s="184"/>
      <c r="CTM2" s="184"/>
      <c r="CTN2" s="184"/>
      <c r="CTO2" s="184"/>
      <c r="CTP2" s="184"/>
      <c r="CTQ2" s="184"/>
      <c r="CTR2" s="184"/>
      <c r="CTS2" s="184"/>
      <c r="CTT2" s="184"/>
      <c r="CTU2" s="184"/>
      <c r="CTV2" s="184"/>
      <c r="CTW2" s="184"/>
      <c r="CTX2" s="184"/>
      <c r="CTY2" s="184"/>
      <c r="CTZ2" s="184"/>
      <c r="CUA2" s="184"/>
      <c r="CUB2" s="184"/>
      <c r="CUC2" s="184"/>
      <c r="CUD2" s="184"/>
      <c r="CUE2" s="184"/>
      <c r="CUF2" s="184"/>
      <c r="CUG2" s="184"/>
      <c r="CUH2" s="184"/>
      <c r="CUI2" s="184"/>
      <c r="CUJ2" s="184"/>
      <c r="CUK2" s="184"/>
      <c r="CUL2" s="184"/>
      <c r="CUM2" s="184"/>
      <c r="CUN2" s="184"/>
      <c r="CUO2" s="184"/>
      <c r="CUP2" s="184"/>
      <c r="CUQ2" s="184"/>
      <c r="CUR2" s="184"/>
      <c r="CUS2" s="184"/>
      <c r="CUT2" s="184"/>
      <c r="CUU2" s="184"/>
      <c r="CUV2" s="184"/>
      <c r="CUW2" s="184"/>
      <c r="CUX2" s="184"/>
      <c r="CUY2" s="184"/>
      <c r="CUZ2" s="184"/>
      <c r="CVA2" s="184"/>
      <c r="CVB2" s="184"/>
      <c r="CVC2" s="184"/>
      <c r="CVD2" s="184"/>
      <c r="CVE2" s="184"/>
      <c r="CVF2" s="184"/>
      <c r="CVG2" s="184"/>
      <c r="CVH2" s="184"/>
      <c r="CVI2" s="184"/>
      <c r="CVJ2" s="184"/>
      <c r="CVK2" s="184"/>
      <c r="CVL2" s="184"/>
      <c r="CVM2" s="184"/>
      <c r="CVN2" s="184"/>
      <c r="CVO2" s="184"/>
      <c r="CVP2" s="184"/>
      <c r="CVQ2" s="184"/>
      <c r="CVR2" s="184"/>
      <c r="CVS2" s="184"/>
      <c r="CVT2" s="184"/>
      <c r="CVU2" s="184"/>
      <c r="CVV2" s="184"/>
      <c r="CVW2" s="184"/>
      <c r="CVX2" s="184"/>
      <c r="CVY2" s="184"/>
      <c r="CVZ2" s="184"/>
      <c r="CWA2" s="184"/>
      <c r="CWB2" s="184"/>
      <c r="CWC2" s="184"/>
      <c r="CWD2" s="184"/>
      <c r="CWE2" s="184"/>
      <c r="CWF2" s="184"/>
      <c r="CWG2" s="184"/>
      <c r="CWH2" s="184"/>
      <c r="CWI2" s="184"/>
      <c r="CWJ2" s="184"/>
      <c r="CWK2" s="184"/>
      <c r="CWL2" s="184"/>
      <c r="CWM2" s="184"/>
      <c r="CWN2" s="184"/>
      <c r="CWO2" s="184"/>
      <c r="CWP2" s="184"/>
      <c r="CWQ2" s="184"/>
      <c r="CWR2" s="184"/>
      <c r="CWS2" s="184"/>
      <c r="CWT2" s="184"/>
      <c r="CWU2" s="184"/>
      <c r="CWV2" s="184"/>
      <c r="CWW2" s="184"/>
      <c r="CWX2" s="184"/>
      <c r="CWY2" s="184"/>
      <c r="CWZ2" s="184"/>
      <c r="CXA2" s="184"/>
      <c r="CXB2" s="184"/>
      <c r="CXC2" s="184"/>
      <c r="CXD2" s="184"/>
      <c r="CXE2" s="184"/>
      <c r="CXF2" s="184"/>
      <c r="CXG2" s="184"/>
      <c r="CXH2" s="184"/>
      <c r="CXI2" s="184"/>
      <c r="CXJ2" s="184"/>
      <c r="CXK2" s="184"/>
      <c r="CXL2" s="184"/>
      <c r="CXM2" s="184"/>
      <c r="CXN2" s="184"/>
      <c r="CXO2" s="184"/>
      <c r="CXP2" s="184"/>
      <c r="CXQ2" s="184"/>
      <c r="CXR2" s="184"/>
      <c r="CXS2" s="184"/>
      <c r="CXT2" s="184"/>
      <c r="CXU2" s="184"/>
      <c r="CXV2" s="184"/>
      <c r="CXW2" s="184"/>
      <c r="CXX2" s="184"/>
      <c r="CXY2" s="184"/>
      <c r="CXZ2" s="184"/>
      <c r="CYA2" s="184"/>
      <c r="CYB2" s="184"/>
      <c r="CYC2" s="184"/>
      <c r="CYD2" s="184"/>
      <c r="CYE2" s="184"/>
      <c r="CYF2" s="184"/>
      <c r="CYG2" s="184"/>
      <c r="CYH2" s="184"/>
      <c r="CYI2" s="184"/>
      <c r="CYJ2" s="184"/>
      <c r="CYK2" s="184"/>
      <c r="CYL2" s="184"/>
      <c r="CYM2" s="184"/>
      <c r="CYN2" s="184"/>
      <c r="CYO2" s="184"/>
      <c r="CYP2" s="184"/>
      <c r="CYQ2" s="184"/>
      <c r="CYR2" s="184"/>
      <c r="CYS2" s="184"/>
      <c r="CYT2" s="184"/>
      <c r="CYU2" s="184"/>
      <c r="CYV2" s="184"/>
      <c r="CYW2" s="184"/>
      <c r="CYX2" s="184"/>
      <c r="CYY2" s="184"/>
      <c r="CYZ2" s="184"/>
      <c r="CZA2" s="184"/>
      <c r="CZB2" s="184"/>
      <c r="CZC2" s="184"/>
      <c r="CZD2" s="184"/>
      <c r="CZE2" s="184"/>
      <c r="CZF2" s="184"/>
      <c r="CZG2" s="184"/>
      <c r="CZH2" s="184"/>
      <c r="CZI2" s="184"/>
      <c r="CZJ2" s="184"/>
      <c r="CZK2" s="184"/>
      <c r="CZL2" s="184"/>
      <c r="CZM2" s="184"/>
      <c r="CZN2" s="184"/>
      <c r="CZO2" s="184"/>
      <c r="CZP2" s="184"/>
      <c r="CZQ2" s="184"/>
      <c r="CZR2" s="184"/>
      <c r="CZS2" s="184"/>
      <c r="CZT2" s="184"/>
      <c r="CZU2" s="184"/>
      <c r="CZV2" s="184"/>
      <c r="CZW2" s="184"/>
      <c r="CZX2" s="184"/>
      <c r="CZY2" s="184"/>
      <c r="CZZ2" s="184"/>
      <c r="DAA2" s="184"/>
      <c r="DAB2" s="184"/>
      <c r="DAC2" s="184"/>
      <c r="DAD2" s="184"/>
      <c r="DAE2" s="184"/>
      <c r="DAF2" s="184"/>
      <c r="DAG2" s="184"/>
      <c r="DAH2" s="184"/>
      <c r="DAI2" s="184"/>
      <c r="DAJ2" s="184"/>
      <c r="DAK2" s="184"/>
      <c r="DAL2" s="184"/>
      <c r="DAM2" s="184"/>
      <c r="DAN2" s="184"/>
      <c r="DAO2" s="184"/>
      <c r="DAP2" s="184"/>
      <c r="DAQ2" s="184"/>
      <c r="DAR2" s="184"/>
      <c r="DAS2" s="184"/>
      <c r="DAT2" s="184"/>
      <c r="DAU2" s="184"/>
      <c r="DAV2" s="184"/>
      <c r="DAW2" s="184"/>
      <c r="DAX2" s="184"/>
      <c r="DAY2" s="184"/>
      <c r="DAZ2" s="184"/>
      <c r="DBA2" s="184"/>
      <c r="DBB2" s="184"/>
      <c r="DBC2" s="184"/>
      <c r="DBD2" s="184"/>
      <c r="DBE2" s="184"/>
      <c r="DBF2" s="184"/>
      <c r="DBG2" s="184"/>
      <c r="DBH2" s="184"/>
      <c r="DBI2" s="184"/>
      <c r="DBJ2" s="184"/>
      <c r="DBK2" s="184"/>
      <c r="DBL2" s="184"/>
      <c r="DBM2" s="184"/>
      <c r="DBN2" s="184"/>
      <c r="DBO2" s="184"/>
      <c r="DBP2" s="184"/>
      <c r="DBQ2" s="184"/>
      <c r="DBR2" s="184"/>
      <c r="DBS2" s="184"/>
      <c r="DBT2" s="184"/>
      <c r="DBU2" s="184"/>
      <c r="DBV2" s="184"/>
      <c r="DBW2" s="184"/>
      <c r="DBX2" s="184"/>
      <c r="DBY2" s="184"/>
      <c r="DBZ2" s="184"/>
      <c r="DCA2" s="184"/>
      <c r="DCB2" s="184"/>
      <c r="DCC2" s="184"/>
      <c r="DCD2" s="184"/>
      <c r="DCE2" s="184"/>
      <c r="DCF2" s="184"/>
      <c r="DCG2" s="184"/>
      <c r="DCH2" s="184"/>
      <c r="DCI2" s="184"/>
      <c r="DCJ2" s="184"/>
      <c r="DCK2" s="184"/>
      <c r="DCL2" s="184"/>
      <c r="DCM2" s="184"/>
      <c r="DCN2" s="184"/>
      <c r="DCO2" s="184"/>
      <c r="DCP2" s="184"/>
      <c r="DCQ2" s="184"/>
      <c r="DCR2" s="184"/>
      <c r="DCS2" s="184"/>
      <c r="DCT2" s="184"/>
      <c r="DCU2" s="184"/>
      <c r="DCV2" s="184"/>
      <c r="DCW2" s="184"/>
      <c r="DCX2" s="184"/>
      <c r="DCY2" s="184"/>
      <c r="DCZ2" s="184"/>
      <c r="DDA2" s="184"/>
      <c r="DDB2" s="184"/>
      <c r="DDC2" s="184"/>
      <c r="DDD2" s="184"/>
      <c r="DDE2" s="184"/>
      <c r="DDF2" s="184"/>
      <c r="DDG2" s="184"/>
      <c r="DDH2" s="184"/>
      <c r="DDI2" s="184"/>
      <c r="DDJ2" s="184"/>
      <c r="DDK2" s="184"/>
      <c r="DDL2" s="184"/>
      <c r="DDM2" s="184"/>
      <c r="DDN2" s="184"/>
      <c r="DDO2" s="184"/>
      <c r="DDP2" s="184"/>
      <c r="DDQ2" s="184"/>
      <c r="DDR2" s="184"/>
      <c r="DDS2" s="184"/>
      <c r="DDT2" s="184"/>
      <c r="DDU2" s="184"/>
      <c r="DDV2" s="184"/>
      <c r="DDW2" s="184"/>
      <c r="DDX2" s="184"/>
      <c r="DDY2" s="184"/>
      <c r="DDZ2" s="184"/>
      <c r="DEA2" s="184"/>
      <c r="DEB2" s="184"/>
      <c r="DEC2" s="184"/>
      <c r="DED2" s="184"/>
      <c r="DEE2" s="184"/>
      <c r="DEF2" s="184"/>
      <c r="DEG2" s="184"/>
      <c r="DEH2" s="184"/>
      <c r="DEI2" s="184"/>
      <c r="DEJ2" s="184"/>
      <c r="DEK2" s="184"/>
      <c r="DEL2" s="184"/>
      <c r="DEM2" s="184"/>
      <c r="DEN2" s="184"/>
      <c r="DEO2" s="184"/>
      <c r="DEP2" s="184"/>
      <c r="DEQ2" s="184"/>
      <c r="DER2" s="184"/>
      <c r="DES2" s="184"/>
      <c r="DET2" s="184"/>
      <c r="DEU2" s="184"/>
      <c r="DEV2" s="184"/>
      <c r="DEW2" s="184"/>
      <c r="DEX2" s="184"/>
      <c r="DEY2" s="184"/>
      <c r="DEZ2" s="184"/>
      <c r="DFA2" s="184"/>
      <c r="DFB2" s="184"/>
      <c r="DFC2" s="184"/>
      <c r="DFD2" s="184"/>
      <c r="DFE2" s="184"/>
      <c r="DFF2" s="184"/>
      <c r="DFG2" s="184"/>
      <c r="DFH2" s="184"/>
      <c r="DFI2" s="184"/>
      <c r="DFJ2" s="184"/>
      <c r="DFK2" s="184"/>
      <c r="DFL2" s="184"/>
      <c r="DFM2" s="184"/>
      <c r="DFN2" s="184"/>
      <c r="DFO2" s="184"/>
      <c r="DFP2" s="184"/>
      <c r="DFQ2" s="184"/>
      <c r="DFR2" s="184"/>
      <c r="DFS2" s="184"/>
      <c r="DFT2" s="184"/>
      <c r="DFU2" s="184"/>
      <c r="DFV2" s="184"/>
      <c r="DFW2" s="184"/>
      <c r="DFX2" s="184"/>
      <c r="DFY2" s="184"/>
      <c r="DFZ2" s="184"/>
      <c r="DGA2" s="184"/>
      <c r="DGB2" s="184"/>
      <c r="DGC2" s="184"/>
      <c r="DGD2" s="184"/>
      <c r="DGE2" s="184"/>
      <c r="DGF2" s="184"/>
      <c r="DGG2" s="184"/>
      <c r="DGH2" s="184"/>
      <c r="DGI2" s="184"/>
      <c r="DGJ2" s="184"/>
      <c r="DGK2" s="184"/>
      <c r="DGL2" s="184"/>
      <c r="DGM2" s="184"/>
      <c r="DGN2" s="184"/>
      <c r="DGO2" s="184"/>
      <c r="DGP2" s="184"/>
      <c r="DGQ2" s="184"/>
      <c r="DGR2" s="184"/>
      <c r="DGS2" s="184"/>
      <c r="DGT2" s="184"/>
      <c r="DGU2" s="184"/>
      <c r="DGV2" s="184"/>
      <c r="DGW2" s="184"/>
      <c r="DGX2" s="184"/>
      <c r="DGY2" s="184"/>
      <c r="DGZ2" s="184"/>
      <c r="DHA2" s="184"/>
      <c r="DHB2" s="184"/>
      <c r="DHC2" s="184"/>
      <c r="DHD2" s="184"/>
      <c r="DHE2" s="184"/>
      <c r="DHF2" s="184"/>
      <c r="DHG2" s="184"/>
      <c r="DHH2" s="184"/>
      <c r="DHI2" s="184"/>
      <c r="DHJ2" s="184"/>
      <c r="DHK2" s="184"/>
      <c r="DHL2" s="184"/>
      <c r="DHM2" s="184"/>
      <c r="DHN2" s="184"/>
      <c r="DHO2" s="184"/>
      <c r="DHP2" s="184"/>
      <c r="DHQ2" s="184"/>
      <c r="DHR2" s="184"/>
      <c r="DHS2" s="184"/>
      <c r="DHT2" s="184"/>
      <c r="DHU2" s="184"/>
      <c r="DHV2" s="184"/>
      <c r="DHW2" s="184"/>
      <c r="DHX2" s="184"/>
      <c r="DHY2" s="184"/>
      <c r="DHZ2" s="184"/>
      <c r="DIA2" s="184"/>
      <c r="DIB2" s="184"/>
      <c r="DIC2" s="184"/>
      <c r="DID2" s="184"/>
      <c r="DIE2" s="184"/>
      <c r="DIF2" s="184"/>
      <c r="DIG2" s="184"/>
      <c r="DIH2" s="184"/>
      <c r="DII2" s="184"/>
      <c r="DIJ2" s="184"/>
      <c r="DIK2" s="184"/>
      <c r="DIL2" s="184"/>
      <c r="DIM2" s="184"/>
      <c r="DIN2" s="184"/>
      <c r="DIO2" s="184"/>
      <c r="DIP2" s="184"/>
      <c r="DIQ2" s="184"/>
      <c r="DIR2" s="184"/>
      <c r="DIS2" s="184"/>
      <c r="DIT2" s="184"/>
      <c r="DIU2" s="184"/>
      <c r="DIV2" s="184"/>
      <c r="DIW2" s="184"/>
      <c r="DIX2" s="184"/>
      <c r="DIY2" s="184"/>
      <c r="DIZ2" s="184"/>
      <c r="DJA2" s="184"/>
      <c r="DJB2" s="184"/>
      <c r="DJC2" s="184"/>
      <c r="DJD2" s="184"/>
      <c r="DJE2" s="184"/>
      <c r="DJF2" s="184"/>
      <c r="DJG2" s="184"/>
      <c r="DJH2" s="184"/>
      <c r="DJI2" s="184"/>
      <c r="DJJ2" s="184"/>
      <c r="DJK2" s="184"/>
      <c r="DJL2" s="184"/>
      <c r="DJM2" s="184"/>
      <c r="DJN2" s="184"/>
      <c r="DJO2" s="184"/>
      <c r="DJP2" s="184"/>
      <c r="DJQ2" s="184"/>
      <c r="DJR2" s="184"/>
      <c r="DJS2" s="184"/>
      <c r="DJT2" s="184"/>
      <c r="DJU2" s="184"/>
      <c r="DJV2" s="184"/>
      <c r="DJW2" s="184"/>
      <c r="DJX2" s="184"/>
      <c r="DJY2" s="184"/>
      <c r="DJZ2" s="184"/>
      <c r="DKA2" s="184"/>
      <c r="DKB2" s="184"/>
      <c r="DKC2" s="184"/>
      <c r="DKD2" s="184"/>
      <c r="DKE2" s="184"/>
      <c r="DKF2" s="184"/>
      <c r="DKG2" s="184"/>
      <c r="DKH2" s="184"/>
      <c r="DKI2" s="184"/>
      <c r="DKJ2" s="184"/>
      <c r="DKK2" s="184"/>
      <c r="DKL2" s="184"/>
      <c r="DKM2" s="184"/>
      <c r="DKN2" s="184"/>
      <c r="DKO2" s="184"/>
      <c r="DKP2" s="184"/>
      <c r="DKQ2" s="184"/>
      <c r="DKR2" s="184"/>
      <c r="DKS2" s="184"/>
      <c r="DKT2" s="184"/>
      <c r="DKU2" s="184"/>
      <c r="DKV2" s="184"/>
      <c r="DKW2" s="184"/>
      <c r="DKX2" s="184"/>
      <c r="DKY2" s="184"/>
      <c r="DKZ2" s="184"/>
      <c r="DLA2" s="184"/>
      <c r="DLB2" s="184"/>
      <c r="DLC2" s="184"/>
      <c r="DLD2" s="184"/>
      <c r="DLE2" s="184"/>
      <c r="DLF2" s="184"/>
      <c r="DLG2" s="184"/>
      <c r="DLH2" s="184"/>
      <c r="DLI2" s="184"/>
      <c r="DLJ2" s="184"/>
      <c r="DLK2" s="184"/>
      <c r="DLL2" s="184"/>
      <c r="DLM2" s="184"/>
      <c r="DLN2" s="184"/>
      <c r="DLO2" s="184"/>
      <c r="DLP2" s="184"/>
      <c r="DLQ2" s="184"/>
      <c r="DLR2" s="184"/>
      <c r="DLS2" s="184"/>
      <c r="DLT2" s="184"/>
      <c r="DLU2" s="184"/>
      <c r="DLV2" s="184"/>
      <c r="DLW2" s="184"/>
      <c r="DLX2" s="184"/>
      <c r="DLY2" s="184"/>
      <c r="DLZ2" s="184"/>
      <c r="DMA2" s="184"/>
      <c r="DMB2" s="184"/>
      <c r="DMC2" s="184"/>
      <c r="DMD2" s="184"/>
      <c r="DME2" s="184"/>
      <c r="DMF2" s="184"/>
      <c r="DMG2" s="184"/>
      <c r="DMH2" s="184"/>
      <c r="DMI2" s="184"/>
      <c r="DMJ2" s="184"/>
      <c r="DMK2" s="184"/>
      <c r="DML2" s="184"/>
      <c r="DMM2" s="184"/>
      <c r="DMN2" s="184"/>
      <c r="DMO2" s="184"/>
      <c r="DMP2" s="184"/>
      <c r="DMQ2" s="184"/>
      <c r="DMR2" s="184"/>
      <c r="DMS2" s="184"/>
      <c r="DMT2" s="184"/>
      <c r="DMU2" s="184"/>
      <c r="DMV2" s="184"/>
      <c r="DMW2" s="184"/>
      <c r="DMX2" s="184"/>
      <c r="DMY2" s="184"/>
      <c r="DMZ2" s="184"/>
      <c r="DNA2" s="184"/>
      <c r="DNB2" s="184"/>
      <c r="DNC2" s="184"/>
      <c r="DND2" s="184"/>
      <c r="DNE2" s="184"/>
      <c r="DNF2" s="184"/>
      <c r="DNG2" s="184"/>
      <c r="DNH2" s="184"/>
      <c r="DNI2" s="184"/>
      <c r="DNJ2" s="184"/>
      <c r="DNK2" s="184"/>
      <c r="DNL2" s="184"/>
      <c r="DNM2" s="184"/>
      <c r="DNN2" s="184"/>
      <c r="DNO2" s="184"/>
      <c r="DNP2" s="184"/>
      <c r="DNQ2" s="184"/>
      <c r="DNR2" s="184"/>
      <c r="DNS2" s="184"/>
      <c r="DNT2" s="184"/>
      <c r="DNU2" s="184"/>
      <c r="DNV2" s="184"/>
      <c r="DNW2" s="184"/>
      <c r="DNX2" s="184"/>
      <c r="DNY2" s="184"/>
      <c r="DNZ2" s="184"/>
      <c r="DOA2" s="184"/>
      <c r="DOB2" s="184"/>
      <c r="DOC2" s="184"/>
      <c r="DOD2" s="184"/>
      <c r="DOE2" s="184"/>
      <c r="DOF2" s="184"/>
      <c r="DOG2" s="184"/>
      <c r="DOH2" s="184"/>
      <c r="DOI2" s="184"/>
      <c r="DOJ2" s="184"/>
      <c r="DOK2" s="184"/>
      <c r="DOL2" s="184"/>
      <c r="DOM2" s="184"/>
      <c r="DON2" s="184"/>
      <c r="DOO2" s="184"/>
      <c r="DOP2" s="184"/>
      <c r="DOQ2" s="184"/>
      <c r="DOR2" s="184"/>
      <c r="DOS2" s="184"/>
      <c r="DOT2" s="184"/>
      <c r="DOU2" s="184"/>
      <c r="DOV2" s="184"/>
      <c r="DOW2" s="184"/>
      <c r="DOX2" s="184"/>
      <c r="DOY2" s="184"/>
      <c r="DOZ2" s="184"/>
      <c r="DPA2" s="184"/>
      <c r="DPB2" s="184"/>
      <c r="DPC2" s="184"/>
      <c r="DPD2" s="184"/>
      <c r="DPE2" s="184"/>
      <c r="DPF2" s="184"/>
      <c r="DPG2" s="184"/>
      <c r="DPH2" s="184"/>
      <c r="DPI2" s="184"/>
      <c r="DPJ2" s="184"/>
      <c r="DPK2" s="184"/>
      <c r="DPL2" s="184"/>
      <c r="DPM2" s="184"/>
      <c r="DPN2" s="184"/>
      <c r="DPO2" s="184"/>
      <c r="DPP2" s="184"/>
      <c r="DPQ2" s="184"/>
      <c r="DPR2" s="184"/>
      <c r="DPS2" s="184"/>
      <c r="DPT2" s="184"/>
      <c r="DPU2" s="184"/>
      <c r="DPV2" s="184"/>
      <c r="DPW2" s="184"/>
      <c r="DPX2" s="184"/>
      <c r="DPY2" s="184"/>
      <c r="DPZ2" s="184"/>
      <c r="DQA2" s="184"/>
      <c r="DQB2" s="184"/>
      <c r="DQC2" s="184"/>
      <c r="DQD2" s="184"/>
      <c r="DQE2" s="184"/>
      <c r="DQF2" s="184"/>
      <c r="DQG2" s="184"/>
      <c r="DQH2" s="184"/>
      <c r="DQI2" s="184"/>
      <c r="DQJ2" s="184"/>
      <c r="DQK2" s="184"/>
      <c r="DQL2" s="184"/>
      <c r="DQM2" s="184"/>
      <c r="DQN2" s="184"/>
      <c r="DQO2" s="184"/>
      <c r="DQP2" s="184"/>
      <c r="DQQ2" s="184"/>
      <c r="DQR2" s="184"/>
      <c r="DQS2" s="184"/>
      <c r="DQT2" s="184"/>
      <c r="DQU2" s="184"/>
      <c r="DQV2" s="184"/>
      <c r="DQW2" s="184"/>
      <c r="DQX2" s="184"/>
      <c r="DQY2" s="184"/>
      <c r="DQZ2" s="184"/>
      <c r="DRA2" s="184"/>
      <c r="DRB2" s="184"/>
      <c r="DRC2" s="184"/>
      <c r="DRD2" s="184"/>
      <c r="DRE2" s="184"/>
      <c r="DRF2" s="184"/>
      <c r="DRG2" s="184"/>
      <c r="DRH2" s="184"/>
      <c r="DRI2" s="184"/>
      <c r="DRJ2" s="184"/>
      <c r="DRK2" s="184"/>
      <c r="DRL2" s="184"/>
      <c r="DRM2" s="184"/>
      <c r="DRN2" s="184"/>
      <c r="DRO2" s="184"/>
      <c r="DRP2" s="184"/>
      <c r="DRQ2" s="184"/>
      <c r="DRR2" s="184"/>
      <c r="DRS2" s="184"/>
      <c r="DRT2" s="184"/>
      <c r="DRU2" s="184"/>
      <c r="DRV2" s="184"/>
      <c r="DRW2" s="184"/>
      <c r="DRX2" s="184"/>
      <c r="DRY2" s="184"/>
      <c r="DRZ2" s="184"/>
      <c r="DSA2" s="184"/>
      <c r="DSB2" s="184"/>
      <c r="DSC2" s="184"/>
      <c r="DSD2" s="184"/>
      <c r="DSE2" s="184"/>
      <c r="DSF2" s="184"/>
      <c r="DSG2" s="184"/>
      <c r="DSH2" s="184"/>
      <c r="DSI2" s="184"/>
      <c r="DSJ2" s="184"/>
      <c r="DSK2" s="184"/>
      <c r="DSL2" s="184"/>
      <c r="DSM2" s="184"/>
      <c r="DSN2" s="184"/>
      <c r="DSO2" s="184"/>
      <c r="DSP2" s="184"/>
      <c r="DSQ2" s="184"/>
      <c r="DSR2" s="184"/>
      <c r="DSS2" s="184"/>
      <c r="DST2" s="184"/>
      <c r="DSU2" s="184"/>
      <c r="DSV2" s="184"/>
      <c r="DSW2" s="184"/>
      <c r="DSX2" s="184"/>
      <c r="DSY2" s="184"/>
      <c r="DSZ2" s="184"/>
      <c r="DTA2" s="184"/>
      <c r="DTB2" s="184"/>
      <c r="DTC2" s="184"/>
      <c r="DTD2" s="184"/>
      <c r="DTE2" s="184"/>
      <c r="DTF2" s="184"/>
      <c r="DTG2" s="184"/>
      <c r="DTH2" s="184"/>
      <c r="DTI2" s="184"/>
      <c r="DTJ2" s="184"/>
      <c r="DTK2" s="184"/>
      <c r="DTL2" s="184"/>
      <c r="DTM2" s="184"/>
      <c r="DTN2" s="184"/>
      <c r="DTO2" s="184"/>
      <c r="DTP2" s="184"/>
      <c r="DTQ2" s="184"/>
      <c r="DTR2" s="184"/>
      <c r="DTS2" s="184"/>
      <c r="DTT2" s="184"/>
      <c r="DTU2" s="184"/>
      <c r="DTV2" s="184"/>
      <c r="DTW2" s="184"/>
      <c r="DTX2" s="184"/>
      <c r="DTY2" s="184"/>
      <c r="DTZ2" s="184"/>
      <c r="DUA2" s="184"/>
      <c r="DUB2" s="184"/>
      <c r="DUC2" s="184"/>
      <c r="DUD2" s="184"/>
      <c r="DUE2" s="184"/>
      <c r="DUF2" s="184"/>
      <c r="DUG2" s="184"/>
      <c r="DUH2" s="184"/>
      <c r="DUI2" s="184"/>
      <c r="DUJ2" s="184"/>
      <c r="DUK2" s="184"/>
      <c r="DUL2" s="184"/>
      <c r="DUM2" s="184"/>
      <c r="DUN2" s="184"/>
      <c r="DUO2" s="184"/>
      <c r="DUP2" s="184"/>
      <c r="DUQ2" s="184"/>
      <c r="DUR2" s="184"/>
      <c r="DUS2" s="184"/>
      <c r="DUT2" s="184"/>
      <c r="DUU2" s="184"/>
      <c r="DUV2" s="184"/>
      <c r="DUW2" s="184"/>
      <c r="DUX2" s="184"/>
      <c r="DUY2" s="184"/>
      <c r="DUZ2" s="184"/>
      <c r="DVA2" s="184"/>
      <c r="DVB2" s="184"/>
      <c r="DVC2" s="184"/>
      <c r="DVD2" s="184"/>
      <c r="DVE2" s="184"/>
      <c r="DVF2" s="184"/>
      <c r="DVG2" s="184"/>
      <c r="DVH2" s="184"/>
      <c r="DVI2" s="184"/>
      <c r="DVJ2" s="184"/>
      <c r="DVK2" s="184"/>
      <c r="DVL2" s="184"/>
      <c r="DVM2" s="184"/>
      <c r="DVN2" s="184"/>
      <c r="DVO2" s="184"/>
      <c r="DVP2" s="184"/>
      <c r="DVQ2" s="184"/>
      <c r="DVR2" s="184"/>
      <c r="DVS2" s="184"/>
      <c r="DVT2" s="184"/>
      <c r="DVU2" s="184"/>
      <c r="DVV2" s="184"/>
      <c r="DVW2" s="184"/>
      <c r="DVX2" s="184"/>
      <c r="DVY2" s="184"/>
      <c r="DVZ2" s="184"/>
      <c r="DWA2" s="184"/>
      <c r="DWB2" s="184"/>
      <c r="DWC2" s="184"/>
      <c r="DWD2" s="184"/>
      <c r="DWE2" s="184"/>
      <c r="DWF2" s="184"/>
      <c r="DWG2" s="184"/>
      <c r="DWH2" s="184"/>
      <c r="DWI2" s="184"/>
      <c r="DWJ2" s="184"/>
      <c r="DWK2" s="184"/>
      <c r="DWL2" s="184"/>
      <c r="DWM2" s="184"/>
      <c r="DWN2" s="184"/>
      <c r="DWO2" s="184"/>
      <c r="DWP2" s="184"/>
      <c r="DWQ2" s="184"/>
      <c r="DWR2" s="184"/>
      <c r="DWS2" s="184"/>
      <c r="DWT2" s="184"/>
      <c r="DWU2" s="184"/>
      <c r="DWV2" s="184"/>
      <c r="DWW2" s="184"/>
      <c r="DWX2" s="184"/>
      <c r="DWY2" s="184"/>
      <c r="DWZ2" s="184"/>
      <c r="DXA2" s="184"/>
      <c r="DXB2" s="184"/>
      <c r="DXC2" s="184"/>
      <c r="DXD2" s="184"/>
      <c r="DXE2" s="184"/>
      <c r="DXF2" s="184"/>
      <c r="DXG2" s="184"/>
      <c r="DXH2" s="184"/>
      <c r="DXI2" s="184"/>
      <c r="DXJ2" s="184"/>
      <c r="DXK2" s="184"/>
      <c r="DXL2" s="184"/>
      <c r="DXM2" s="184"/>
      <c r="DXN2" s="184"/>
      <c r="DXO2" s="184"/>
      <c r="DXP2" s="184"/>
      <c r="DXQ2" s="184"/>
      <c r="DXR2" s="184"/>
      <c r="DXS2" s="184"/>
      <c r="DXT2" s="184"/>
      <c r="DXU2" s="184"/>
      <c r="DXV2" s="184"/>
      <c r="DXW2" s="184"/>
      <c r="DXX2" s="184"/>
      <c r="DXY2" s="184"/>
      <c r="DXZ2" s="184"/>
      <c r="DYA2" s="184"/>
      <c r="DYB2" s="184"/>
      <c r="DYC2" s="184"/>
      <c r="DYD2" s="184"/>
      <c r="DYE2" s="184"/>
      <c r="DYF2" s="184"/>
      <c r="DYG2" s="184"/>
      <c r="DYH2" s="184"/>
      <c r="DYI2" s="184"/>
      <c r="DYJ2" s="184"/>
      <c r="DYK2" s="184"/>
      <c r="DYL2" s="184"/>
      <c r="DYM2" s="184"/>
      <c r="DYN2" s="184"/>
      <c r="DYO2" s="184"/>
      <c r="DYP2" s="184"/>
      <c r="DYQ2" s="184"/>
      <c r="DYR2" s="184"/>
      <c r="DYS2" s="184"/>
      <c r="DYT2" s="184"/>
      <c r="DYU2" s="184"/>
      <c r="DYV2" s="184"/>
      <c r="DYW2" s="184"/>
      <c r="DYX2" s="184"/>
      <c r="DYY2" s="184"/>
      <c r="DYZ2" s="184"/>
      <c r="DZA2" s="184"/>
      <c r="DZB2" s="184"/>
      <c r="DZC2" s="184"/>
      <c r="DZD2" s="184"/>
      <c r="DZE2" s="184"/>
      <c r="DZF2" s="184"/>
      <c r="DZG2" s="184"/>
      <c r="DZH2" s="184"/>
      <c r="DZI2" s="184"/>
      <c r="DZJ2" s="184"/>
      <c r="DZK2" s="184"/>
      <c r="DZL2" s="184"/>
      <c r="DZM2" s="184"/>
      <c r="DZN2" s="184"/>
      <c r="DZO2" s="184"/>
      <c r="DZP2" s="184"/>
      <c r="DZQ2" s="184"/>
      <c r="DZR2" s="184"/>
      <c r="DZS2" s="184"/>
      <c r="DZT2" s="184"/>
      <c r="DZU2" s="184"/>
      <c r="DZV2" s="184"/>
      <c r="DZW2" s="184"/>
      <c r="DZX2" s="184"/>
      <c r="DZY2" s="184"/>
      <c r="DZZ2" s="184"/>
      <c r="EAA2" s="184"/>
      <c r="EAB2" s="184"/>
      <c r="EAC2" s="184"/>
      <c r="EAD2" s="184"/>
      <c r="EAE2" s="184"/>
      <c r="EAF2" s="184"/>
      <c r="EAG2" s="184"/>
      <c r="EAH2" s="184"/>
      <c r="EAI2" s="184"/>
      <c r="EAJ2" s="184"/>
      <c r="EAK2" s="184"/>
      <c r="EAL2" s="184"/>
      <c r="EAM2" s="184"/>
      <c r="EAN2" s="184"/>
      <c r="EAO2" s="184"/>
      <c r="EAP2" s="184"/>
      <c r="EAQ2" s="184"/>
      <c r="EAR2" s="184"/>
      <c r="EAS2" s="184"/>
      <c r="EAT2" s="184"/>
      <c r="EAU2" s="184"/>
      <c r="EAV2" s="184"/>
      <c r="EAW2" s="184"/>
      <c r="EAX2" s="184"/>
      <c r="EAY2" s="184"/>
      <c r="EAZ2" s="184"/>
      <c r="EBA2" s="184"/>
      <c r="EBB2" s="184"/>
      <c r="EBC2" s="184"/>
      <c r="EBD2" s="184"/>
      <c r="EBE2" s="184"/>
      <c r="EBF2" s="184"/>
      <c r="EBG2" s="184"/>
      <c r="EBH2" s="184"/>
      <c r="EBI2" s="184"/>
      <c r="EBJ2" s="184"/>
      <c r="EBK2" s="184"/>
      <c r="EBL2" s="184"/>
      <c r="EBM2" s="184"/>
      <c r="EBN2" s="184"/>
      <c r="EBO2" s="184"/>
      <c r="EBP2" s="184"/>
      <c r="EBQ2" s="184"/>
      <c r="EBR2" s="184"/>
      <c r="EBS2" s="184"/>
      <c r="EBT2" s="184"/>
      <c r="EBU2" s="184"/>
      <c r="EBV2" s="184"/>
      <c r="EBW2" s="184"/>
      <c r="EBX2" s="184"/>
      <c r="EBY2" s="184"/>
      <c r="EBZ2" s="184"/>
      <c r="ECA2" s="184"/>
      <c r="ECB2" s="184"/>
      <c r="ECC2" s="184"/>
      <c r="ECD2" s="184"/>
      <c r="ECE2" s="184"/>
      <c r="ECF2" s="184"/>
      <c r="ECG2" s="184"/>
      <c r="ECH2" s="184"/>
      <c r="ECI2" s="184"/>
      <c r="ECJ2" s="184"/>
      <c r="ECK2" s="184"/>
      <c r="ECL2" s="184"/>
      <c r="ECM2" s="184"/>
      <c r="ECN2" s="184"/>
      <c r="ECO2" s="184"/>
      <c r="ECP2" s="184"/>
      <c r="ECQ2" s="184"/>
      <c r="ECR2" s="184"/>
      <c r="ECS2" s="184"/>
      <c r="ECT2" s="184"/>
      <c r="ECU2" s="184"/>
      <c r="ECV2" s="184"/>
      <c r="ECW2" s="184"/>
      <c r="ECX2" s="184"/>
      <c r="ECY2" s="184"/>
      <c r="ECZ2" s="184"/>
      <c r="EDA2" s="184"/>
      <c r="EDB2" s="184"/>
      <c r="EDC2" s="184"/>
      <c r="EDD2" s="184"/>
      <c r="EDE2" s="184"/>
      <c r="EDF2" s="184"/>
      <c r="EDG2" s="184"/>
      <c r="EDH2" s="184"/>
      <c r="EDI2" s="184"/>
      <c r="EDJ2" s="184"/>
      <c r="EDK2" s="184"/>
      <c r="EDL2" s="184"/>
      <c r="EDM2" s="184"/>
      <c r="EDN2" s="184"/>
      <c r="EDO2" s="184"/>
      <c r="EDP2" s="184"/>
      <c r="EDQ2" s="184"/>
      <c r="EDR2" s="184"/>
      <c r="EDS2" s="184"/>
      <c r="EDT2" s="184"/>
      <c r="EDU2" s="184"/>
      <c r="EDV2" s="184"/>
      <c r="EDW2" s="184"/>
      <c r="EDX2" s="184"/>
      <c r="EDY2" s="184"/>
      <c r="EDZ2" s="184"/>
      <c r="EEA2" s="184"/>
      <c r="EEB2" s="184"/>
      <c r="EEC2" s="184"/>
      <c r="EED2" s="184"/>
      <c r="EEE2" s="184"/>
      <c r="EEF2" s="184"/>
      <c r="EEG2" s="184"/>
      <c r="EEH2" s="184"/>
      <c r="EEI2" s="184"/>
      <c r="EEJ2" s="184"/>
      <c r="EEK2" s="184"/>
      <c r="EEL2" s="184"/>
      <c r="EEM2" s="184"/>
      <c r="EEN2" s="184"/>
      <c r="EEO2" s="184"/>
      <c r="EEP2" s="184"/>
      <c r="EEQ2" s="184"/>
      <c r="EER2" s="184"/>
      <c r="EES2" s="184"/>
      <c r="EET2" s="184"/>
      <c r="EEU2" s="184"/>
      <c r="EEV2" s="184"/>
      <c r="EEW2" s="184"/>
      <c r="EEX2" s="184"/>
      <c r="EEY2" s="184"/>
      <c r="EEZ2" s="184"/>
      <c r="EFA2" s="184"/>
      <c r="EFB2" s="184"/>
      <c r="EFC2" s="184"/>
      <c r="EFD2" s="184"/>
      <c r="EFE2" s="184"/>
      <c r="EFF2" s="184"/>
      <c r="EFG2" s="184"/>
      <c r="EFH2" s="184"/>
      <c r="EFI2" s="184"/>
      <c r="EFJ2" s="184"/>
      <c r="EFK2" s="184"/>
      <c r="EFL2" s="184"/>
      <c r="EFM2" s="184"/>
      <c r="EFN2" s="184"/>
      <c r="EFO2" s="184"/>
      <c r="EFP2" s="184"/>
      <c r="EFQ2" s="184"/>
      <c r="EFR2" s="184"/>
      <c r="EFS2" s="184"/>
      <c r="EFT2" s="184"/>
      <c r="EFU2" s="184"/>
      <c r="EFV2" s="184"/>
      <c r="EFW2" s="184"/>
      <c r="EFX2" s="184"/>
      <c r="EFY2" s="184"/>
      <c r="EFZ2" s="184"/>
      <c r="EGA2" s="184"/>
      <c r="EGB2" s="184"/>
      <c r="EGC2" s="184"/>
      <c r="EGD2" s="184"/>
      <c r="EGE2" s="184"/>
      <c r="EGF2" s="184"/>
      <c r="EGG2" s="184"/>
      <c r="EGH2" s="184"/>
      <c r="EGI2" s="184"/>
      <c r="EGJ2" s="184"/>
      <c r="EGK2" s="184"/>
      <c r="EGL2" s="184"/>
      <c r="EGM2" s="184"/>
      <c r="EGN2" s="184"/>
      <c r="EGO2" s="184"/>
      <c r="EGP2" s="184"/>
      <c r="EGQ2" s="184"/>
      <c r="EGR2" s="184"/>
      <c r="EGS2" s="184"/>
      <c r="EGT2" s="184"/>
      <c r="EGU2" s="184"/>
      <c r="EGV2" s="184"/>
      <c r="EGW2" s="184"/>
      <c r="EGX2" s="184"/>
      <c r="EGY2" s="184"/>
      <c r="EGZ2" s="184"/>
      <c r="EHA2" s="184"/>
      <c r="EHB2" s="184"/>
      <c r="EHC2" s="184"/>
      <c r="EHD2" s="184"/>
      <c r="EHE2" s="184"/>
      <c r="EHF2" s="184"/>
      <c r="EHG2" s="184"/>
      <c r="EHH2" s="184"/>
      <c r="EHI2" s="184"/>
      <c r="EHJ2" s="184"/>
      <c r="EHK2" s="184"/>
      <c r="EHL2" s="184"/>
      <c r="EHM2" s="184"/>
      <c r="EHN2" s="184"/>
      <c r="EHO2" s="184"/>
      <c r="EHP2" s="184"/>
      <c r="EHQ2" s="184"/>
      <c r="EHR2" s="184"/>
      <c r="EHS2" s="184"/>
      <c r="EHT2" s="184"/>
      <c r="EHU2" s="184"/>
      <c r="EHV2" s="184"/>
      <c r="EHW2" s="184"/>
      <c r="EHX2" s="184"/>
      <c r="EHY2" s="184"/>
      <c r="EHZ2" s="184"/>
      <c r="EIA2" s="184"/>
      <c r="EIB2" s="184"/>
      <c r="EIC2" s="184"/>
      <c r="EID2" s="184"/>
      <c r="EIE2" s="184"/>
      <c r="EIF2" s="184"/>
      <c r="EIG2" s="184"/>
      <c r="EIH2" s="184"/>
      <c r="EII2" s="184"/>
      <c r="EIJ2" s="184"/>
      <c r="EIK2" s="184"/>
      <c r="EIL2" s="184"/>
      <c r="EIM2" s="184"/>
      <c r="EIN2" s="184"/>
      <c r="EIO2" s="184"/>
      <c r="EIP2" s="184"/>
      <c r="EIQ2" s="184"/>
      <c r="EIR2" s="184"/>
      <c r="EIS2" s="184"/>
      <c r="EIT2" s="184"/>
      <c r="EIU2" s="184"/>
      <c r="EIV2" s="184"/>
      <c r="EIW2" s="184"/>
      <c r="EIX2" s="184"/>
      <c r="EIY2" s="184"/>
      <c r="EIZ2" s="184"/>
      <c r="EJA2" s="184"/>
      <c r="EJB2" s="184"/>
      <c r="EJC2" s="184"/>
      <c r="EJD2" s="184"/>
      <c r="EJE2" s="184"/>
      <c r="EJF2" s="184"/>
      <c r="EJG2" s="184"/>
      <c r="EJH2" s="184"/>
      <c r="EJI2" s="184"/>
      <c r="EJJ2" s="184"/>
      <c r="EJK2" s="184"/>
      <c r="EJL2" s="184"/>
      <c r="EJM2" s="184"/>
      <c r="EJN2" s="184"/>
      <c r="EJO2" s="184"/>
      <c r="EJP2" s="184"/>
      <c r="EJQ2" s="184"/>
      <c r="EJR2" s="184"/>
      <c r="EJS2" s="184"/>
      <c r="EJT2" s="184"/>
      <c r="EJU2" s="184"/>
      <c r="EJV2" s="184"/>
      <c r="EJW2" s="184"/>
      <c r="EJX2" s="184"/>
      <c r="EJY2" s="184"/>
      <c r="EJZ2" s="184"/>
      <c r="EKA2" s="184"/>
      <c r="EKB2" s="184"/>
      <c r="EKC2" s="184"/>
      <c r="EKD2" s="184"/>
      <c r="EKE2" s="184"/>
      <c r="EKF2" s="184"/>
      <c r="EKG2" s="184"/>
      <c r="EKH2" s="184"/>
      <c r="EKI2" s="184"/>
      <c r="EKJ2" s="184"/>
      <c r="EKK2" s="184"/>
      <c r="EKL2" s="184"/>
      <c r="EKM2" s="184"/>
      <c r="EKN2" s="184"/>
      <c r="EKO2" s="184"/>
      <c r="EKP2" s="184"/>
      <c r="EKQ2" s="184"/>
      <c r="EKR2" s="184"/>
      <c r="EKS2" s="184"/>
      <c r="EKT2" s="184"/>
      <c r="EKU2" s="184"/>
      <c r="EKV2" s="184"/>
      <c r="EKW2" s="184"/>
      <c r="EKX2" s="184"/>
      <c r="EKY2" s="184"/>
      <c r="EKZ2" s="184"/>
      <c r="ELA2" s="184"/>
      <c r="ELB2" s="184"/>
      <c r="ELC2" s="184"/>
      <c r="ELD2" s="184"/>
      <c r="ELE2" s="184"/>
      <c r="ELF2" s="184"/>
      <c r="ELG2" s="184"/>
      <c r="ELH2" s="184"/>
      <c r="ELI2" s="184"/>
      <c r="ELJ2" s="184"/>
      <c r="ELK2" s="184"/>
      <c r="ELL2" s="184"/>
      <c r="ELM2" s="184"/>
      <c r="ELN2" s="184"/>
      <c r="ELO2" s="184"/>
      <c r="ELP2" s="184"/>
      <c r="ELQ2" s="184"/>
      <c r="ELR2" s="184"/>
      <c r="ELS2" s="184"/>
      <c r="ELT2" s="184"/>
      <c r="ELU2" s="184"/>
      <c r="ELV2" s="184"/>
      <c r="ELW2" s="184"/>
      <c r="ELX2" s="184"/>
      <c r="ELY2" s="184"/>
      <c r="ELZ2" s="184"/>
      <c r="EMA2" s="184"/>
      <c r="EMB2" s="184"/>
      <c r="EMC2" s="184"/>
      <c r="EMD2" s="184"/>
      <c r="EME2" s="184"/>
      <c r="EMF2" s="184"/>
      <c r="EMG2" s="184"/>
      <c r="EMH2" s="184"/>
      <c r="EMI2" s="184"/>
      <c r="EMJ2" s="184"/>
      <c r="EMK2" s="184"/>
      <c r="EML2" s="184"/>
      <c r="EMM2" s="184"/>
      <c r="EMN2" s="184"/>
      <c r="EMO2" s="184"/>
      <c r="EMP2" s="184"/>
      <c r="EMQ2" s="184"/>
      <c r="EMR2" s="184"/>
      <c r="EMS2" s="184"/>
      <c r="EMT2" s="184"/>
      <c r="EMU2" s="184"/>
      <c r="EMV2" s="184"/>
      <c r="EMW2" s="184"/>
      <c r="EMX2" s="184"/>
      <c r="EMY2" s="184"/>
      <c r="EMZ2" s="184"/>
      <c r="ENA2" s="184"/>
      <c r="ENB2" s="184"/>
      <c r="ENC2" s="184"/>
      <c r="END2" s="184"/>
      <c r="ENE2" s="184"/>
      <c r="ENF2" s="184"/>
      <c r="ENG2" s="184"/>
      <c r="ENH2" s="184"/>
      <c r="ENI2" s="184"/>
      <c r="ENJ2" s="184"/>
      <c r="ENK2" s="184"/>
      <c r="ENL2" s="184"/>
      <c r="ENM2" s="184"/>
      <c r="ENN2" s="184"/>
      <c r="ENO2" s="184"/>
      <c r="ENP2" s="184"/>
      <c r="ENQ2" s="184"/>
      <c r="ENR2" s="184"/>
      <c r="ENS2" s="184"/>
      <c r="ENT2" s="184"/>
      <c r="ENU2" s="184"/>
      <c r="ENV2" s="184"/>
      <c r="ENW2" s="184"/>
      <c r="ENX2" s="184"/>
      <c r="ENY2" s="184"/>
      <c r="ENZ2" s="184"/>
      <c r="EOA2" s="184"/>
      <c r="EOB2" s="184"/>
      <c r="EOC2" s="184"/>
      <c r="EOD2" s="184"/>
      <c r="EOE2" s="184"/>
      <c r="EOF2" s="184"/>
      <c r="EOG2" s="184"/>
      <c r="EOH2" s="184"/>
      <c r="EOI2" s="184"/>
      <c r="EOJ2" s="184"/>
      <c r="EOK2" s="184"/>
      <c r="EOL2" s="184"/>
      <c r="EOM2" s="184"/>
      <c r="EON2" s="184"/>
      <c r="EOO2" s="184"/>
      <c r="EOP2" s="184"/>
      <c r="EOQ2" s="184"/>
      <c r="EOR2" s="184"/>
      <c r="EOS2" s="184"/>
      <c r="EOT2" s="184"/>
      <c r="EOU2" s="184"/>
      <c r="EOV2" s="184"/>
      <c r="EOW2" s="184"/>
      <c r="EOX2" s="184"/>
      <c r="EOY2" s="184"/>
      <c r="EOZ2" s="184"/>
      <c r="EPA2" s="184"/>
      <c r="EPB2" s="184"/>
      <c r="EPC2" s="184"/>
      <c r="EPD2" s="184"/>
      <c r="EPE2" s="184"/>
      <c r="EPF2" s="184"/>
      <c r="EPG2" s="184"/>
      <c r="EPH2" s="184"/>
      <c r="EPI2" s="184"/>
      <c r="EPJ2" s="184"/>
      <c r="EPK2" s="184"/>
      <c r="EPL2" s="184"/>
      <c r="EPM2" s="184"/>
      <c r="EPN2" s="184"/>
      <c r="EPO2" s="184"/>
      <c r="EPP2" s="184"/>
      <c r="EPQ2" s="184"/>
      <c r="EPR2" s="184"/>
      <c r="EPS2" s="184"/>
      <c r="EPT2" s="184"/>
      <c r="EPU2" s="184"/>
      <c r="EPV2" s="184"/>
      <c r="EPW2" s="184"/>
      <c r="EPX2" s="184"/>
      <c r="EPY2" s="184"/>
      <c r="EPZ2" s="184"/>
      <c r="EQA2" s="184"/>
      <c r="EQB2" s="184"/>
      <c r="EQC2" s="184"/>
      <c r="EQD2" s="184"/>
      <c r="EQE2" s="184"/>
      <c r="EQF2" s="184"/>
      <c r="EQG2" s="184"/>
      <c r="EQH2" s="184"/>
      <c r="EQI2" s="184"/>
      <c r="EQJ2" s="184"/>
      <c r="EQK2" s="184"/>
      <c r="EQL2" s="184"/>
      <c r="EQM2" s="184"/>
      <c r="EQN2" s="184"/>
      <c r="EQO2" s="184"/>
      <c r="EQP2" s="184"/>
      <c r="EQQ2" s="184"/>
      <c r="EQR2" s="184"/>
      <c r="EQS2" s="184"/>
      <c r="EQT2" s="184"/>
      <c r="EQU2" s="184"/>
      <c r="EQV2" s="184"/>
      <c r="EQW2" s="184"/>
      <c r="EQX2" s="184"/>
      <c r="EQY2" s="184"/>
      <c r="EQZ2" s="184"/>
      <c r="ERA2" s="184"/>
      <c r="ERB2" s="184"/>
      <c r="ERC2" s="184"/>
      <c r="ERD2" s="184"/>
      <c r="ERE2" s="184"/>
      <c r="ERF2" s="184"/>
      <c r="ERG2" s="184"/>
      <c r="ERH2" s="184"/>
      <c r="ERI2" s="184"/>
      <c r="ERJ2" s="184"/>
      <c r="ERK2" s="184"/>
      <c r="ERL2" s="184"/>
      <c r="ERM2" s="184"/>
      <c r="ERN2" s="184"/>
      <c r="ERO2" s="184"/>
      <c r="ERP2" s="184"/>
      <c r="ERQ2" s="184"/>
      <c r="ERR2" s="184"/>
      <c r="ERS2" s="184"/>
      <c r="ERT2" s="184"/>
      <c r="ERU2" s="184"/>
      <c r="ERV2" s="184"/>
      <c r="ERW2" s="184"/>
      <c r="ERX2" s="184"/>
      <c r="ERY2" s="184"/>
      <c r="ERZ2" s="184"/>
      <c r="ESA2" s="184"/>
      <c r="ESB2" s="184"/>
      <c r="ESC2" s="184"/>
      <c r="ESD2" s="184"/>
      <c r="ESE2" s="184"/>
      <c r="ESF2" s="184"/>
      <c r="ESG2" s="184"/>
      <c r="ESH2" s="184"/>
      <c r="ESI2" s="184"/>
      <c r="ESJ2" s="184"/>
      <c r="ESK2" s="184"/>
      <c r="ESL2" s="184"/>
      <c r="ESM2" s="184"/>
      <c r="ESN2" s="184"/>
      <c r="ESO2" s="184"/>
      <c r="ESP2" s="184"/>
      <c r="ESQ2" s="184"/>
      <c r="ESR2" s="184"/>
      <c r="ESS2" s="184"/>
      <c r="EST2" s="184"/>
      <c r="ESU2" s="184"/>
      <c r="ESV2" s="184"/>
      <c r="ESW2" s="184"/>
      <c r="ESX2" s="184"/>
      <c r="ESY2" s="184"/>
      <c r="ESZ2" s="184"/>
      <c r="ETA2" s="184"/>
      <c r="ETB2" s="184"/>
      <c r="ETC2" s="184"/>
      <c r="ETD2" s="184"/>
      <c r="ETE2" s="184"/>
      <c r="ETF2" s="184"/>
      <c r="ETG2" s="184"/>
      <c r="ETH2" s="184"/>
      <c r="ETI2" s="184"/>
      <c r="ETJ2" s="184"/>
      <c r="ETK2" s="184"/>
      <c r="ETL2" s="184"/>
      <c r="ETM2" s="184"/>
      <c r="ETN2" s="184"/>
      <c r="ETO2" s="184"/>
      <c r="ETP2" s="184"/>
      <c r="ETQ2" s="184"/>
      <c r="ETR2" s="184"/>
      <c r="ETS2" s="184"/>
      <c r="ETT2" s="184"/>
      <c r="ETU2" s="184"/>
      <c r="ETV2" s="184"/>
      <c r="ETW2" s="184"/>
      <c r="ETX2" s="184"/>
      <c r="ETY2" s="184"/>
      <c r="ETZ2" s="184"/>
      <c r="EUA2" s="184"/>
      <c r="EUB2" s="184"/>
      <c r="EUC2" s="184"/>
      <c r="EUD2" s="184"/>
      <c r="EUE2" s="184"/>
      <c r="EUF2" s="184"/>
      <c r="EUG2" s="184"/>
      <c r="EUH2" s="184"/>
      <c r="EUI2" s="184"/>
      <c r="EUJ2" s="184"/>
      <c r="EUK2" s="184"/>
      <c r="EUL2" s="184"/>
      <c r="EUM2" s="184"/>
      <c r="EUN2" s="184"/>
      <c r="EUO2" s="184"/>
      <c r="EUP2" s="184"/>
      <c r="EUQ2" s="184"/>
      <c r="EUR2" s="184"/>
      <c r="EUS2" s="184"/>
      <c r="EUT2" s="184"/>
      <c r="EUU2" s="184"/>
      <c r="EUV2" s="184"/>
      <c r="EUW2" s="184"/>
      <c r="EUX2" s="184"/>
      <c r="EUY2" s="184"/>
      <c r="EUZ2" s="184"/>
      <c r="EVA2" s="184"/>
      <c r="EVB2" s="184"/>
      <c r="EVC2" s="184"/>
      <c r="EVD2" s="184"/>
      <c r="EVE2" s="184"/>
      <c r="EVF2" s="184"/>
      <c r="EVG2" s="184"/>
      <c r="EVH2" s="184"/>
      <c r="EVI2" s="184"/>
      <c r="EVJ2" s="184"/>
      <c r="EVK2" s="184"/>
      <c r="EVL2" s="184"/>
      <c r="EVM2" s="184"/>
      <c r="EVN2" s="184"/>
      <c r="EVO2" s="184"/>
      <c r="EVP2" s="184"/>
      <c r="EVQ2" s="184"/>
      <c r="EVR2" s="184"/>
      <c r="EVS2" s="184"/>
      <c r="EVT2" s="184"/>
      <c r="EVU2" s="184"/>
      <c r="EVV2" s="184"/>
      <c r="EVW2" s="184"/>
      <c r="EVX2" s="184"/>
      <c r="EVY2" s="184"/>
      <c r="EVZ2" s="184"/>
      <c r="EWA2" s="184"/>
      <c r="EWB2" s="184"/>
      <c r="EWC2" s="184"/>
      <c r="EWD2" s="184"/>
      <c r="EWE2" s="184"/>
      <c r="EWF2" s="184"/>
      <c r="EWG2" s="184"/>
      <c r="EWH2" s="184"/>
      <c r="EWI2" s="184"/>
      <c r="EWJ2" s="184"/>
      <c r="EWK2" s="184"/>
      <c r="EWL2" s="184"/>
      <c r="EWM2" s="184"/>
      <c r="EWN2" s="184"/>
      <c r="EWO2" s="184"/>
      <c r="EWP2" s="184"/>
      <c r="EWQ2" s="184"/>
      <c r="EWR2" s="184"/>
      <c r="EWS2" s="184"/>
      <c r="EWT2" s="184"/>
      <c r="EWU2" s="184"/>
      <c r="EWV2" s="184"/>
      <c r="EWW2" s="184"/>
      <c r="EWX2" s="184"/>
      <c r="EWY2" s="184"/>
      <c r="EWZ2" s="184"/>
      <c r="EXA2" s="184"/>
      <c r="EXB2" s="184"/>
      <c r="EXC2" s="184"/>
      <c r="EXD2" s="184"/>
      <c r="EXE2" s="184"/>
      <c r="EXF2" s="184"/>
      <c r="EXG2" s="184"/>
      <c r="EXH2" s="184"/>
      <c r="EXI2" s="184"/>
      <c r="EXJ2" s="184"/>
      <c r="EXK2" s="184"/>
      <c r="EXL2" s="184"/>
      <c r="EXM2" s="184"/>
      <c r="EXN2" s="184"/>
      <c r="EXO2" s="184"/>
      <c r="EXP2" s="184"/>
      <c r="EXQ2" s="184"/>
      <c r="EXR2" s="184"/>
      <c r="EXS2" s="184"/>
      <c r="EXT2" s="184"/>
      <c r="EXU2" s="184"/>
      <c r="EXV2" s="184"/>
      <c r="EXW2" s="184"/>
      <c r="EXX2" s="184"/>
      <c r="EXY2" s="184"/>
      <c r="EXZ2" s="184"/>
      <c r="EYA2" s="184"/>
      <c r="EYB2" s="184"/>
      <c r="EYC2" s="184"/>
      <c r="EYD2" s="184"/>
      <c r="EYE2" s="184"/>
      <c r="EYF2" s="184"/>
      <c r="EYG2" s="184"/>
      <c r="EYH2" s="184"/>
      <c r="EYI2" s="184"/>
      <c r="EYJ2" s="184"/>
      <c r="EYK2" s="184"/>
      <c r="EYL2" s="184"/>
      <c r="EYM2" s="184"/>
      <c r="EYN2" s="184"/>
      <c r="EYO2" s="184"/>
      <c r="EYP2" s="184"/>
      <c r="EYQ2" s="184"/>
      <c r="EYR2" s="184"/>
      <c r="EYS2" s="184"/>
      <c r="EYT2" s="184"/>
      <c r="EYU2" s="184"/>
      <c r="EYV2" s="184"/>
      <c r="EYW2" s="184"/>
      <c r="EYX2" s="184"/>
      <c r="EYY2" s="184"/>
      <c r="EYZ2" s="184"/>
      <c r="EZA2" s="184"/>
      <c r="EZB2" s="184"/>
      <c r="EZC2" s="184"/>
      <c r="EZD2" s="184"/>
      <c r="EZE2" s="184"/>
      <c r="EZF2" s="184"/>
      <c r="EZG2" s="184"/>
      <c r="EZH2" s="184"/>
      <c r="EZI2" s="184"/>
      <c r="EZJ2" s="184"/>
      <c r="EZK2" s="184"/>
      <c r="EZL2" s="184"/>
      <c r="EZM2" s="184"/>
      <c r="EZN2" s="184"/>
      <c r="EZO2" s="184"/>
      <c r="EZP2" s="184"/>
      <c r="EZQ2" s="184"/>
      <c r="EZR2" s="184"/>
      <c r="EZS2" s="184"/>
      <c r="EZT2" s="184"/>
      <c r="EZU2" s="184"/>
      <c r="EZV2" s="184"/>
      <c r="EZW2" s="184"/>
      <c r="EZX2" s="184"/>
      <c r="EZY2" s="184"/>
      <c r="EZZ2" s="184"/>
      <c r="FAA2" s="184"/>
      <c r="FAB2" s="184"/>
      <c r="FAC2" s="184"/>
      <c r="FAD2" s="184"/>
      <c r="FAE2" s="184"/>
      <c r="FAF2" s="184"/>
      <c r="FAG2" s="184"/>
      <c r="FAH2" s="184"/>
      <c r="FAI2" s="184"/>
      <c r="FAJ2" s="184"/>
      <c r="FAK2" s="184"/>
      <c r="FAL2" s="184"/>
      <c r="FAM2" s="184"/>
      <c r="FAN2" s="184"/>
      <c r="FAO2" s="184"/>
      <c r="FAP2" s="184"/>
      <c r="FAQ2" s="184"/>
      <c r="FAR2" s="184"/>
      <c r="FAS2" s="184"/>
      <c r="FAT2" s="184"/>
      <c r="FAU2" s="184"/>
      <c r="FAV2" s="184"/>
      <c r="FAW2" s="184"/>
      <c r="FAX2" s="184"/>
      <c r="FAY2" s="184"/>
      <c r="FAZ2" s="184"/>
      <c r="FBA2" s="184"/>
      <c r="FBB2" s="184"/>
      <c r="FBC2" s="184"/>
      <c r="FBD2" s="184"/>
      <c r="FBE2" s="184"/>
      <c r="FBF2" s="184"/>
      <c r="FBG2" s="184"/>
      <c r="FBH2" s="184"/>
      <c r="FBI2" s="184"/>
      <c r="FBJ2" s="184"/>
      <c r="FBK2" s="184"/>
      <c r="FBL2" s="184"/>
      <c r="FBM2" s="184"/>
      <c r="FBN2" s="184"/>
      <c r="FBO2" s="184"/>
      <c r="FBP2" s="184"/>
      <c r="FBQ2" s="184"/>
      <c r="FBR2" s="184"/>
      <c r="FBS2" s="184"/>
      <c r="FBT2" s="184"/>
      <c r="FBU2" s="184"/>
      <c r="FBV2" s="184"/>
      <c r="FBW2" s="184"/>
      <c r="FBX2" s="184"/>
      <c r="FBY2" s="184"/>
      <c r="FBZ2" s="184"/>
      <c r="FCA2" s="184"/>
      <c r="FCB2" s="184"/>
      <c r="FCC2" s="184"/>
      <c r="FCD2" s="184"/>
      <c r="FCE2" s="184"/>
      <c r="FCF2" s="184"/>
      <c r="FCG2" s="184"/>
      <c r="FCH2" s="184"/>
      <c r="FCI2" s="184"/>
      <c r="FCJ2" s="184"/>
      <c r="FCK2" s="184"/>
      <c r="FCL2" s="184"/>
      <c r="FCM2" s="184"/>
      <c r="FCN2" s="184"/>
      <c r="FCO2" s="184"/>
      <c r="FCP2" s="184"/>
      <c r="FCQ2" s="184"/>
      <c r="FCR2" s="184"/>
      <c r="FCS2" s="184"/>
      <c r="FCT2" s="184"/>
      <c r="FCU2" s="184"/>
      <c r="FCV2" s="184"/>
      <c r="FCW2" s="184"/>
      <c r="FCX2" s="184"/>
      <c r="FCY2" s="184"/>
      <c r="FCZ2" s="184"/>
      <c r="FDA2" s="184"/>
      <c r="FDB2" s="184"/>
      <c r="FDC2" s="184"/>
      <c r="FDD2" s="184"/>
      <c r="FDE2" s="184"/>
      <c r="FDF2" s="184"/>
      <c r="FDG2" s="184"/>
      <c r="FDH2" s="184"/>
      <c r="FDI2" s="184"/>
      <c r="FDJ2" s="184"/>
      <c r="FDK2" s="184"/>
      <c r="FDL2" s="184"/>
      <c r="FDM2" s="184"/>
      <c r="FDN2" s="184"/>
      <c r="FDO2" s="184"/>
      <c r="FDP2" s="184"/>
      <c r="FDQ2" s="184"/>
      <c r="FDR2" s="184"/>
      <c r="FDS2" s="184"/>
      <c r="FDT2" s="184"/>
      <c r="FDU2" s="184"/>
      <c r="FDV2" s="184"/>
      <c r="FDW2" s="184"/>
      <c r="FDX2" s="184"/>
      <c r="FDY2" s="184"/>
      <c r="FDZ2" s="184"/>
      <c r="FEA2" s="184"/>
      <c r="FEB2" s="184"/>
      <c r="FEC2" s="184"/>
      <c r="FED2" s="184"/>
      <c r="FEE2" s="184"/>
      <c r="FEF2" s="184"/>
      <c r="FEG2" s="184"/>
      <c r="FEH2" s="184"/>
      <c r="FEI2" s="184"/>
      <c r="FEJ2" s="184"/>
      <c r="FEK2" s="184"/>
      <c r="FEL2" s="184"/>
      <c r="FEM2" s="184"/>
      <c r="FEN2" s="184"/>
      <c r="FEO2" s="184"/>
      <c r="FEP2" s="184"/>
      <c r="FEQ2" s="184"/>
      <c r="FER2" s="184"/>
      <c r="FES2" s="184"/>
      <c r="FET2" s="184"/>
      <c r="FEU2" s="184"/>
      <c r="FEV2" s="184"/>
      <c r="FEW2" s="184"/>
      <c r="FEX2" s="184"/>
      <c r="FEY2" s="184"/>
      <c r="FEZ2" s="184"/>
      <c r="FFA2" s="184"/>
      <c r="FFB2" s="184"/>
      <c r="FFC2" s="184"/>
      <c r="FFD2" s="184"/>
      <c r="FFE2" s="184"/>
      <c r="FFF2" s="184"/>
      <c r="FFG2" s="184"/>
      <c r="FFH2" s="184"/>
      <c r="FFI2" s="184"/>
      <c r="FFJ2" s="184"/>
      <c r="FFK2" s="184"/>
      <c r="FFL2" s="184"/>
      <c r="FFM2" s="184"/>
      <c r="FFN2" s="184"/>
      <c r="FFO2" s="184"/>
      <c r="FFP2" s="184"/>
      <c r="FFQ2" s="184"/>
      <c r="FFR2" s="184"/>
      <c r="FFS2" s="184"/>
      <c r="FFT2" s="184"/>
      <c r="FFU2" s="184"/>
      <c r="FFV2" s="184"/>
      <c r="FFW2" s="184"/>
      <c r="FFX2" s="184"/>
      <c r="FFY2" s="184"/>
      <c r="FFZ2" s="184"/>
      <c r="FGA2" s="184"/>
      <c r="FGB2" s="184"/>
      <c r="FGC2" s="184"/>
      <c r="FGD2" s="184"/>
      <c r="FGE2" s="184"/>
      <c r="FGF2" s="184"/>
      <c r="FGG2" s="184"/>
      <c r="FGH2" s="184"/>
      <c r="FGI2" s="184"/>
      <c r="FGJ2" s="184"/>
      <c r="FGK2" s="184"/>
      <c r="FGL2" s="184"/>
      <c r="FGM2" s="184"/>
      <c r="FGN2" s="184"/>
      <c r="FGO2" s="184"/>
      <c r="FGP2" s="184"/>
      <c r="FGQ2" s="184"/>
      <c r="FGR2" s="184"/>
      <c r="FGS2" s="184"/>
      <c r="FGT2" s="184"/>
      <c r="FGU2" s="184"/>
      <c r="FGV2" s="184"/>
      <c r="FGW2" s="184"/>
      <c r="FGX2" s="184"/>
      <c r="FGY2" s="184"/>
      <c r="FGZ2" s="184"/>
      <c r="FHA2" s="184"/>
      <c r="FHB2" s="184"/>
      <c r="FHC2" s="184"/>
      <c r="FHD2" s="184"/>
      <c r="FHE2" s="184"/>
      <c r="FHF2" s="184"/>
      <c r="FHG2" s="184"/>
      <c r="FHH2" s="184"/>
      <c r="FHI2" s="184"/>
      <c r="FHJ2" s="184"/>
      <c r="FHK2" s="184"/>
      <c r="FHL2" s="184"/>
      <c r="FHM2" s="184"/>
      <c r="FHN2" s="184"/>
      <c r="FHO2" s="184"/>
      <c r="FHP2" s="184"/>
      <c r="FHQ2" s="184"/>
      <c r="FHR2" s="184"/>
      <c r="FHS2" s="184"/>
      <c r="FHT2" s="184"/>
      <c r="FHU2" s="184"/>
      <c r="FHV2" s="184"/>
      <c r="FHW2" s="184"/>
      <c r="FHX2" s="184"/>
      <c r="FHY2" s="184"/>
      <c r="FHZ2" s="184"/>
      <c r="FIA2" s="184"/>
      <c r="FIB2" s="184"/>
      <c r="FIC2" s="184"/>
      <c r="FID2" s="184"/>
      <c r="FIE2" s="184"/>
      <c r="FIF2" s="184"/>
      <c r="FIG2" s="184"/>
      <c r="FIH2" s="184"/>
      <c r="FII2" s="184"/>
      <c r="FIJ2" s="184"/>
      <c r="FIK2" s="184"/>
      <c r="FIL2" s="184"/>
      <c r="FIM2" s="184"/>
      <c r="FIN2" s="184"/>
      <c r="FIO2" s="184"/>
      <c r="FIP2" s="184"/>
      <c r="FIQ2" s="184"/>
      <c r="FIR2" s="184"/>
      <c r="FIS2" s="184"/>
      <c r="FIT2" s="184"/>
      <c r="FIU2" s="184"/>
      <c r="FIV2" s="184"/>
      <c r="FIW2" s="184"/>
      <c r="FIX2" s="184"/>
      <c r="FIY2" s="184"/>
      <c r="FIZ2" s="184"/>
      <c r="FJA2" s="184"/>
      <c r="FJB2" s="184"/>
      <c r="FJC2" s="184"/>
      <c r="FJD2" s="184"/>
      <c r="FJE2" s="184"/>
      <c r="FJF2" s="184"/>
      <c r="FJG2" s="184"/>
      <c r="FJH2" s="184"/>
      <c r="FJI2" s="184"/>
      <c r="FJJ2" s="184"/>
      <c r="FJK2" s="184"/>
      <c r="FJL2" s="184"/>
      <c r="FJM2" s="184"/>
      <c r="FJN2" s="184"/>
      <c r="FJO2" s="184"/>
      <c r="FJP2" s="184"/>
      <c r="FJQ2" s="184"/>
      <c r="FJR2" s="184"/>
      <c r="FJS2" s="184"/>
      <c r="FJT2" s="184"/>
      <c r="FJU2" s="184"/>
      <c r="FJV2" s="184"/>
      <c r="FJW2" s="184"/>
      <c r="FJX2" s="184"/>
      <c r="FJY2" s="184"/>
      <c r="FJZ2" s="184"/>
      <c r="FKA2" s="184"/>
      <c r="FKB2" s="184"/>
      <c r="FKC2" s="184"/>
      <c r="FKD2" s="184"/>
      <c r="FKE2" s="184"/>
      <c r="FKF2" s="184"/>
      <c r="FKG2" s="184"/>
      <c r="FKH2" s="184"/>
      <c r="FKI2" s="184"/>
      <c r="FKJ2" s="184"/>
      <c r="FKK2" s="184"/>
      <c r="FKL2" s="184"/>
      <c r="FKM2" s="184"/>
      <c r="FKN2" s="184"/>
      <c r="FKO2" s="184"/>
      <c r="FKP2" s="184"/>
      <c r="FKQ2" s="184"/>
      <c r="FKR2" s="184"/>
      <c r="FKS2" s="184"/>
      <c r="FKT2" s="184"/>
      <c r="FKU2" s="184"/>
      <c r="FKV2" s="184"/>
      <c r="FKW2" s="184"/>
      <c r="FKX2" s="184"/>
      <c r="FKY2" s="184"/>
      <c r="FKZ2" s="184"/>
      <c r="FLA2" s="184"/>
      <c r="FLB2" s="184"/>
      <c r="FLC2" s="184"/>
      <c r="FLD2" s="184"/>
      <c r="FLE2" s="184"/>
      <c r="FLF2" s="184"/>
      <c r="FLG2" s="184"/>
      <c r="FLH2" s="184"/>
      <c r="FLI2" s="184"/>
      <c r="FLJ2" s="184"/>
      <c r="FLK2" s="184"/>
      <c r="FLL2" s="184"/>
      <c r="FLM2" s="184"/>
      <c r="FLN2" s="184"/>
      <c r="FLO2" s="184"/>
      <c r="FLP2" s="184"/>
      <c r="FLQ2" s="184"/>
      <c r="FLR2" s="184"/>
      <c r="FLS2" s="184"/>
      <c r="FLT2" s="184"/>
      <c r="FLU2" s="184"/>
      <c r="FLV2" s="184"/>
      <c r="FLW2" s="184"/>
      <c r="FLX2" s="184"/>
      <c r="FLY2" s="184"/>
      <c r="FLZ2" s="184"/>
      <c r="FMA2" s="184"/>
      <c r="FMB2" s="184"/>
      <c r="FMC2" s="184"/>
      <c r="FMD2" s="184"/>
      <c r="FME2" s="184"/>
      <c r="FMF2" s="184"/>
      <c r="FMG2" s="184"/>
      <c r="FMH2" s="184"/>
      <c r="FMI2" s="184"/>
      <c r="FMJ2" s="184"/>
      <c r="FMK2" s="184"/>
      <c r="FML2" s="184"/>
      <c r="FMM2" s="184"/>
      <c r="FMN2" s="184"/>
      <c r="FMO2" s="184"/>
      <c r="FMP2" s="184"/>
      <c r="FMQ2" s="184"/>
      <c r="FMR2" s="184"/>
      <c r="FMS2" s="184"/>
      <c r="FMT2" s="184"/>
      <c r="FMU2" s="184"/>
      <c r="FMV2" s="184"/>
      <c r="FMW2" s="184"/>
      <c r="FMX2" s="184"/>
      <c r="FMY2" s="184"/>
      <c r="FMZ2" s="184"/>
      <c r="FNA2" s="184"/>
      <c r="FNB2" s="184"/>
      <c r="FNC2" s="184"/>
      <c r="FND2" s="184"/>
      <c r="FNE2" s="184"/>
      <c r="FNF2" s="184"/>
      <c r="FNG2" s="184"/>
      <c r="FNH2" s="184"/>
      <c r="FNI2" s="184"/>
      <c r="FNJ2" s="184"/>
      <c r="FNK2" s="184"/>
      <c r="FNL2" s="184"/>
      <c r="FNM2" s="184"/>
      <c r="FNN2" s="184"/>
      <c r="FNO2" s="184"/>
      <c r="FNP2" s="184"/>
      <c r="FNQ2" s="184"/>
      <c r="FNR2" s="184"/>
      <c r="FNS2" s="184"/>
      <c r="FNT2" s="184"/>
      <c r="FNU2" s="184"/>
      <c r="FNV2" s="184"/>
      <c r="FNW2" s="184"/>
      <c r="FNX2" s="184"/>
      <c r="FNY2" s="184"/>
      <c r="FNZ2" s="184"/>
      <c r="FOA2" s="184"/>
      <c r="FOB2" s="184"/>
      <c r="FOC2" s="184"/>
      <c r="FOD2" s="184"/>
      <c r="FOE2" s="184"/>
      <c r="FOF2" s="184"/>
      <c r="FOG2" s="184"/>
      <c r="FOH2" s="184"/>
      <c r="FOI2" s="184"/>
      <c r="FOJ2" s="184"/>
      <c r="FOK2" s="184"/>
      <c r="FOL2" s="184"/>
      <c r="FOM2" s="184"/>
      <c r="FON2" s="184"/>
      <c r="FOO2" s="184"/>
      <c r="FOP2" s="184"/>
      <c r="FOQ2" s="184"/>
      <c r="FOR2" s="184"/>
      <c r="FOS2" s="184"/>
      <c r="FOT2" s="184"/>
      <c r="FOU2" s="184"/>
      <c r="FOV2" s="184"/>
      <c r="FOW2" s="184"/>
      <c r="FOX2" s="184"/>
      <c r="FOY2" s="184"/>
      <c r="FOZ2" s="184"/>
      <c r="FPA2" s="184"/>
      <c r="FPB2" s="184"/>
      <c r="FPC2" s="184"/>
      <c r="FPD2" s="184"/>
      <c r="FPE2" s="184"/>
      <c r="FPF2" s="184"/>
      <c r="FPG2" s="184"/>
      <c r="FPH2" s="184"/>
      <c r="FPI2" s="184"/>
      <c r="FPJ2" s="184"/>
      <c r="FPK2" s="184"/>
      <c r="FPL2" s="184"/>
      <c r="FPM2" s="184"/>
      <c r="FPN2" s="184"/>
      <c r="FPO2" s="184"/>
      <c r="FPP2" s="184"/>
      <c r="FPQ2" s="184"/>
      <c r="FPR2" s="184"/>
      <c r="FPS2" s="184"/>
      <c r="FPT2" s="184"/>
      <c r="FPU2" s="184"/>
      <c r="FPV2" s="184"/>
      <c r="FPW2" s="184"/>
      <c r="FPX2" s="184"/>
      <c r="FPY2" s="184"/>
      <c r="FPZ2" s="184"/>
      <c r="FQA2" s="184"/>
      <c r="FQB2" s="184"/>
      <c r="FQC2" s="184"/>
      <c r="FQD2" s="184"/>
      <c r="FQE2" s="184"/>
      <c r="FQF2" s="184"/>
      <c r="FQG2" s="184"/>
      <c r="FQH2" s="184"/>
      <c r="FQI2" s="184"/>
      <c r="FQJ2" s="184"/>
      <c r="FQK2" s="184"/>
      <c r="FQL2" s="184"/>
      <c r="FQM2" s="184"/>
      <c r="FQN2" s="184"/>
      <c r="FQO2" s="184"/>
      <c r="FQP2" s="184"/>
      <c r="FQQ2" s="184"/>
      <c r="FQR2" s="184"/>
      <c r="FQS2" s="184"/>
      <c r="FQT2" s="184"/>
      <c r="FQU2" s="184"/>
      <c r="FQV2" s="184"/>
      <c r="FQW2" s="184"/>
      <c r="FQX2" s="184"/>
      <c r="FQY2" s="184"/>
      <c r="FQZ2" s="184"/>
      <c r="FRA2" s="184"/>
      <c r="FRB2" s="184"/>
      <c r="FRC2" s="184"/>
      <c r="FRD2" s="184"/>
      <c r="FRE2" s="184"/>
      <c r="FRF2" s="184"/>
      <c r="FRG2" s="184"/>
      <c r="FRH2" s="184"/>
      <c r="FRI2" s="184"/>
      <c r="FRJ2" s="184"/>
      <c r="FRK2" s="184"/>
      <c r="FRL2" s="184"/>
      <c r="FRM2" s="184"/>
      <c r="FRN2" s="184"/>
      <c r="FRO2" s="184"/>
      <c r="FRP2" s="184"/>
      <c r="FRQ2" s="184"/>
      <c r="FRR2" s="184"/>
      <c r="FRS2" s="184"/>
      <c r="FRT2" s="184"/>
      <c r="FRU2" s="184"/>
      <c r="FRV2" s="184"/>
      <c r="FRW2" s="184"/>
      <c r="FRX2" s="184"/>
      <c r="FRY2" s="184"/>
      <c r="FRZ2" s="184"/>
      <c r="FSA2" s="184"/>
      <c r="FSB2" s="184"/>
      <c r="FSC2" s="184"/>
      <c r="FSD2" s="184"/>
      <c r="FSE2" s="184"/>
      <c r="FSF2" s="184"/>
      <c r="FSG2" s="184"/>
      <c r="FSH2" s="184"/>
      <c r="FSI2" s="184"/>
      <c r="FSJ2" s="184"/>
      <c r="FSK2" s="184"/>
      <c r="FSL2" s="184"/>
      <c r="FSM2" s="184"/>
      <c r="FSN2" s="184"/>
      <c r="FSO2" s="184"/>
      <c r="FSP2" s="184"/>
      <c r="FSQ2" s="184"/>
      <c r="FSR2" s="184"/>
      <c r="FSS2" s="184"/>
      <c r="FST2" s="184"/>
      <c r="FSU2" s="184"/>
      <c r="FSV2" s="184"/>
      <c r="FSW2" s="184"/>
      <c r="FSX2" s="184"/>
      <c r="FSY2" s="184"/>
      <c r="FSZ2" s="184"/>
      <c r="FTA2" s="184"/>
      <c r="FTB2" s="184"/>
      <c r="FTC2" s="184"/>
      <c r="FTD2" s="184"/>
      <c r="FTE2" s="184"/>
      <c r="FTF2" s="184"/>
      <c r="FTG2" s="184"/>
      <c r="FTH2" s="184"/>
      <c r="FTI2" s="184"/>
      <c r="FTJ2" s="184"/>
      <c r="FTK2" s="184"/>
      <c r="FTL2" s="184"/>
      <c r="FTM2" s="184"/>
      <c r="FTN2" s="184"/>
      <c r="FTO2" s="184"/>
      <c r="FTP2" s="184"/>
      <c r="FTQ2" s="184"/>
      <c r="FTR2" s="184"/>
      <c r="FTS2" s="184"/>
      <c r="FTT2" s="184"/>
      <c r="FTU2" s="184"/>
      <c r="FTV2" s="184"/>
      <c r="FTW2" s="184"/>
      <c r="FTX2" s="184"/>
      <c r="FTY2" s="184"/>
      <c r="FTZ2" s="184"/>
      <c r="FUA2" s="184"/>
      <c r="FUB2" s="184"/>
      <c r="FUC2" s="184"/>
      <c r="FUD2" s="184"/>
      <c r="FUE2" s="184"/>
      <c r="FUF2" s="184"/>
      <c r="FUG2" s="184"/>
      <c r="FUH2" s="184"/>
      <c r="FUI2" s="184"/>
      <c r="FUJ2" s="184"/>
      <c r="FUK2" s="184"/>
      <c r="FUL2" s="184"/>
      <c r="FUM2" s="184"/>
      <c r="FUN2" s="184"/>
      <c r="FUO2" s="184"/>
      <c r="FUP2" s="184"/>
      <c r="FUQ2" s="184"/>
      <c r="FUR2" s="184"/>
      <c r="FUS2" s="184"/>
      <c r="FUT2" s="184"/>
      <c r="FUU2" s="184"/>
      <c r="FUV2" s="184"/>
      <c r="FUW2" s="184"/>
      <c r="FUX2" s="184"/>
      <c r="FUY2" s="184"/>
      <c r="FUZ2" s="184"/>
      <c r="FVA2" s="184"/>
      <c r="FVB2" s="184"/>
      <c r="FVC2" s="184"/>
      <c r="FVD2" s="184"/>
      <c r="FVE2" s="184"/>
      <c r="FVF2" s="184"/>
      <c r="FVG2" s="184"/>
      <c r="FVH2" s="184"/>
      <c r="FVI2" s="184"/>
      <c r="FVJ2" s="184"/>
      <c r="FVK2" s="184"/>
      <c r="FVL2" s="184"/>
      <c r="FVM2" s="184"/>
      <c r="FVN2" s="184"/>
      <c r="FVO2" s="184"/>
      <c r="FVP2" s="184"/>
      <c r="FVQ2" s="184"/>
      <c r="FVR2" s="184"/>
      <c r="FVS2" s="184"/>
      <c r="FVT2" s="184"/>
      <c r="FVU2" s="184"/>
      <c r="FVV2" s="184"/>
      <c r="FVW2" s="184"/>
      <c r="FVX2" s="184"/>
      <c r="FVY2" s="184"/>
      <c r="FVZ2" s="184"/>
      <c r="FWA2" s="184"/>
      <c r="FWB2" s="184"/>
      <c r="FWC2" s="184"/>
      <c r="FWD2" s="184"/>
      <c r="FWE2" s="184"/>
      <c r="FWF2" s="184"/>
      <c r="FWG2" s="184"/>
      <c r="FWH2" s="184"/>
      <c r="FWI2" s="184"/>
      <c r="FWJ2" s="184"/>
      <c r="FWK2" s="184"/>
      <c r="FWL2" s="184"/>
      <c r="FWM2" s="184"/>
      <c r="FWN2" s="184"/>
      <c r="FWO2" s="184"/>
      <c r="FWP2" s="184"/>
      <c r="FWQ2" s="184"/>
      <c r="FWR2" s="184"/>
      <c r="FWS2" s="184"/>
      <c r="FWT2" s="184"/>
      <c r="FWU2" s="184"/>
      <c r="FWV2" s="184"/>
      <c r="FWW2" s="184"/>
      <c r="FWX2" s="184"/>
      <c r="FWY2" s="184"/>
      <c r="FWZ2" s="184"/>
      <c r="FXA2" s="184"/>
      <c r="FXB2" s="184"/>
      <c r="FXC2" s="184"/>
      <c r="FXD2" s="184"/>
      <c r="FXE2" s="184"/>
      <c r="FXF2" s="184"/>
      <c r="FXG2" s="184"/>
      <c r="FXH2" s="184"/>
      <c r="FXI2" s="184"/>
      <c r="FXJ2" s="184"/>
      <c r="FXK2" s="184"/>
      <c r="FXL2" s="184"/>
      <c r="FXM2" s="184"/>
      <c r="FXN2" s="184"/>
      <c r="FXO2" s="184"/>
      <c r="FXP2" s="184"/>
      <c r="FXQ2" s="184"/>
      <c r="FXR2" s="184"/>
      <c r="FXS2" s="184"/>
      <c r="FXT2" s="184"/>
      <c r="FXU2" s="184"/>
      <c r="FXV2" s="184"/>
      <c r="FXW2" s="184"/>
      <c r="FXX2" s="184"/>
      <c r="FXY2" s="184"/>
      <c r="FXZ2" s="184"/>
      <c r="FYA2" s="184"/>
      <c r="FYB2" s="184"/>
      <c r="FYC2" s="184"/>
      <c r="FYD2" s="184"/>
      <c r="FYE2" s="184"/>
      <c r="FYF2" s="184"/>
      <c r="FYG2" s="184"/>
      <c r="FYH2" s="184"/>
      <c r="FYI2" s="184"/>
      <c r="FYJ2" s="184"/>
      <c r="FYK2" s="184"/>
      <c r="FYL2" s="184"/>
      <c r="FYM2" s="184"/>
      <c r="FYN2" s="184"/>
      <c r="FYO2" s="184"/>
      <c r="FYP2" s="184"/>
      <c r="FYQ2" s="184"/>
      <c r="FYR2" s="184"/>
      <c r="FYS2" s="184"/>
      <c r="FYT2" s="184"/>
      <c r="FYU2" s="184"/>
      <c r="FYV2" s="184"/>
      <c r="FYW2" s="184"/>
      <c r="FYX2" s="184"/>
      <c r="FYY2" s="184"/>
      <c r="FYZ2" s="184"/>
      <c r="FZA2" s="184"/>
      <c r="FZB2" s="184"/>
      <c r="FZC2" s="184"/>
      <c r="FZD2" s="184"/>
      <c r="FZE2" s="184"/>
      <c r="FZF2" s="184"/>
      <c r="FZG2" s="184"/>
      <c r="FZH2" s="184"/>
      <c r="FZI2" s="184"/>
      <c r="FZJ2" s="184"/>
      <c r="FZK2" s="184"/>
      <c r="FZL2" s="184"/>
      <c r="FZM2" s="184"/>
      <c r="FZN2" s="184"/>
      <c r="FZO2" s="184"/>
      <c r="FZP2" s="184"/>
      <c r="FZQ2" s="184"/>
      <c r="FZR2" s="184"/>
      <c r="FZS2" s="184"/>
      <c r="FZT2" s="184"/>
      <c r="FZU2" s="184"/>
      <c r="FZV2" s="184"/>
      <c r="FZW2" s="184"/>
      <c r="FZX2" s="184"/>
      <c r="FZY2" s="184"/>
      <c r="FZZ2" s="184"/>
      <c r="GAA2" s="184"/>
      <c r="GAB2" s="184"/>
      <c r="GAC2" s="184"/>
      <c r="GAD2" s="184"/>
      <c r="GAE2" s="184"/>
      <c r="GAF2" s="184"/>
      <c r="GAG2" s="184"/>
      <c r="GAH2" s="184"/>
      <c r="GAI2" s="184"/>
      <c r="GAJ2" s="184"/>
      <c r="GAK2" s="184"/>
      <c r="GAL2" s="184"/>
      <c r="GAM2" s="184"/>
      <c r="GAN2" s="184"/>
      <c r="GAO2" s="184"/>
      <c r="GAP2" s="184"/>
      <c r="GAQ2" s="184"/>
      <c r="GAR2" s="184"/>
      <c r="GAS2" s="184"/>
      <c r="GAT2" s="184"/>
      <c r="GAU2" s="184"/>
      <c r="GAV2" s="184"/>
      <c r="GAW2" s="184"/>
      <c r="GAX2" s="184"/>
      <c r="GAY2" s="184"/>
      <c r="GAZ2" s="184"/>
      <c r="GBA2" s="184"/>
      <c r="GBB2" s="184"/>
      <c r="GBC2" s="184"/>
      <c r="GBD2" s="184"/>
      <c r="GBE2" s="184"/>
      <c r="GBF2" s="184"/>
      <c r="GBG2" s="184"/>
      <c r="GBH2" s="184"/>
      <c r="GBI2" s="184"/>
      <c r="GBJ2" s="184"/>
      <c r="GBK2" s="184"/>
      <c r="GBL2" s="184"/>
      <c r="GBM2" s="184"/>
      <c r="GBN2" s="184"/>
      <c r="GBO2" s="184"/>
      <c r="GBP2" s="184"/>
      <c r="GBQ2" s="184"/>
      <c r="GBR2" s="184"/>
      <c r="GBS2" s="184"/>
      <c r="GBT2" s="184"/>
      <c r="GBU2" s="184"/>
      <c r="GBV2" s="184"/>
      <c r="GBW2" s="184"/>
      <c r="GBX2" s="184"/>
      <c r="GBY2" s="184"/>
      <c r="GBZ2" s="184"/>
      <c r="GCA2" s="184"/>
      <c r="GCB2" s="184"/>
      <c r="GCC2" s="184"/>
      <c r="GCD2" s="184"/>
      <c r="GCE2" s="184"/>
      <c r="GCF2" s="184"/>
      <c r="GCG2" s="184"/>
      <c r="GCH2" s="184"/>
      <c r="GCI2" s="184"/>
      <c r="GCJ2" s="184"/>
      <c r="GCK2" s="184"/>
      <c r="GCL2" s="184"/>
      <c r="GCM2" s="184"/>
      <c r="GCN2" s="184"/>
      <c r="GCO2" s="184"/>
      <c r="GCP2" s="184"/>
      <c r="GCQ2" s="184"/>
      <c r="GCR2" s="184"/>
      <c r="GCS2" s="184"/>
      <c r="GCT2" s="184"/>
      <c r="GCU2" s="184"/>
      <c r="GCV2" s="184"/>
      <c r="GCW2" s="184"/>
      <c r="GCX2" s="184"/>
      <c r="GCY2" s="184"/>
      <c r="GCZ2" s="184"/>
      <c r="GDA2" s="184"/>
      <c r="GDB2" s="184"/>
      <c r="GDC2" s="184"/>
      <c r="GDD2" s="184"/>
      <c r="GDE2" s="184"/>
      <c r="GDF2" s="184"/>
      <c r="GDG2" s="184"/>
      <c r="GDH2" s="184"/>
      <c r="GDI2" s="184"/>
      <c r="GDJ2" s="184"/>
      <c r="GDK2" s="184"/>
      <c r="GDL2" s="184"/>
      <c r="GDM2" s="184"/>
      <c r="GDN2" s="184"/>
      <c r="GDO2" s="184"/>
      <c r="GDP2" s="184"/>
      <c r="GDQ2" s="184"/>
      <c r="GDR2" s="184"/>
      <c r="GDS2" s="184"/>
      <c r="GDT2" s="184"/>
      <c r="GDU2" s="184"/>
      <c r="GDV2" s="184"/>
      <c r="GDW2" s="184"/>
      <c r="GDX2" s="184"/>
      <c r="GDY2" s="184"/>
      <c r="GDZ2" s="184"/>
      <c r="GEA2" s="184"/>
      <c r="GEB2" s="184"/>
      <c r="GEC2" s="184"/>
      <c r="GED2" s="184"/>
      <c r="GEE2" s="184"/>
      <c r="GEF2" s="184"/>
      <c r="GEG2" s="184"/>
      <c r="GEH2" s="184"/>
      <c r="GEI2" s="184"/>
      <c r="GEJ2" s="184"/>
      <c r="GEK2" s="184"/>
      <c r="GEL2" s="184"/>
      <c r="GEM2" s="184"/>
      <c r="GEN2" s="184"/>
      <c r="GEO2" s="184"/>
      <c r="GEP2" s="184"/>
      <c r="GEQ2" s="184"/>
      <c r="GER2" s="184"/>
      <c r="GES2" s="184"/>
      <c r="GET2" s="184"/>
      <c r="GEU2" s="184"/>
      <c r="GEV2" s="184"/>
      <c r="GEW2" s="184"/>
      <c r="GEX2" s="184"/>
      <c r="GEY2" s="184"/>
      <c r="GEZ2" s="184"/>
      <c r="GFA2" s="184"/>
      <c r="GFB2" s="184"/>
      <c r="GFC2" s="184"/>
      <c r="GFD2" s="184"/>
      <c r="GFE2" s="184"/>
      <c r="GFF2" s="184"/>
      <c r="GFG2" s="184"/>
      <c r="GFH2" s="184"/>
      <c r="GFI2" s="184"/>
      <c r="GFJ2" s="184"/>
      <c r="GFK2" s="184"/>
      <c r="GFL2" s="184"/>
      <c r="GFM2" s="184"/>
      <c r="GFN2" s="184"/>
      <c r="GFO2" s="184"/>
      <c r="GFP2" s="184"/>
      <c r="GFQ2" s="184"/>
      <c r="GFR2" s="184"/>
      <c r="GFS2" s="184"/>
      <c r="GFT2" s="184"/>
      <c r="GFU2" s="184"/>
      <c r="GFV2" s="184"/>
      <c r="GFW2" s="184"/>
      <c r="GFX2" s="184"/>
      <c r="GFY2" s="184"/>
      <c r="GFZ2" s="184"/>
      <c r="GGA2" s="184"/>
      <c r="GGB2" s="184"/>
      <c r="GGC2" s="184"/>
      <c r="GGD2" s="184"/>
      <c r="GGE2" s="184"/>
      <c r="GGF2" s="184"/>
      <c r="GGG2" s="184"/>
      <c r="GGH2" s="184"/>
      <c r="GGI2" s="184"/>
      <c r="GGJ2" s="184"/>
      <c r="GGK2" s="184"/>
      <c r="GGL2" s="184"/>
      <c r="GGM2" s="184"/>
      <c r="GGN2" s="184"/>
      <c r="GGO2" s="184"/>
      <c r="GGP2" s="184"/>
      <c r="GGQ2" s="184"/>
      <c r="GGR2" s="184"/>
      <c r="GGS2" s="184"/>
      <c r="GGT2" s="184"/>
      <c r="GGU2" s="184"/>
      <c r="GGV2" s="184"/>
      <c r="GGW2" s="184"/>
      <c r="GGX2" s="184"/>
      <c r="GGY2" s="184"/>
      <c r="GGZ2" s="184"/>
      <c r="GHA2" s="184"/>
      <c r="GHB2" s="184"/>
      <c r="GHC2" s="184"/>
      <c r="GHD2" s="184"/>
      <c r="GHE2" s="184"/>
      <c r="GHF2" s="184"/>
      <c r="GHG2" s="184"/>
      <c r="GHH2" s="184"/>
      <c r="GHI2" s="184"/>
      <c r="GHJ2" s="184"/>
      <c r="GHK2" s="184"/>
      <c r="GHL2" s="184"/>
      <c r="GHM2" s="184"/>
      <c r="GHN2" s="184"/>
      <c r="GHO2" s="184"/>
      <c r="GHP2" s="184"/>
      <c r="GHQ2" s="184"/>
      <c r="GHR2" s="184"/>
      <c r="GHS2" s="184"/>
      <c r="GHT2" s="184"/>
      <c r="GHU2" s="184"/>
      <c r="GHV2" s="184"/>
      <c r="GHW2" s="184"/>
      <c r="GHX2" s="184"/>
      <c r="GHY2" s="184"/>
      <c r="GHZ2" s="184"/>
      <c r="GIA2" s="184"/>
      <c r="GIB2" s="184"/>
      <c r="GIC2" s="184"/>
      <c r="GID2" s="184"/>
      <c r="GIE2" s="184"/>
      <c r="GIF2" s="184"/>
      <c r="GIG2" s="184"/>
      <c r="GIH2" s="184"/>
      <c r="GII2" s="184"/>
      <c r="GIJ2" s="184"/>
      <c r="GIK2" s="184"/>
      <c r="GIL2" s="184"/>
      <c r="GIM2" s="184"/>
      <c r="GIN2" s="184"/>
      <c r="GIO2" s="184"/>
      <c r="GIP2" s="184"/>
      <c r="GIQ2" s="184"/>
      <c r="GIR2" s="184"/>
      <c r="GIS2" s="184"/>
      <c r="GIT2" s="184"/>
      <c r="GIU2" s="184"/>
      <c r="GIV2" s="184"/>
      <c r="GIW2" s="184"/>
      <c r="GIX2" s="184"/>
      <c r="GIY2" s="184"/>
      <c r="GIZ2" s="184"/>
      <c r="GJA2" s="184"/>
      <c r="GJB2" s="184"/>
      <c r="GJC2" s="184"/>
      <c r="GJD2" s="184"/>
      <c r="GJE2" s="184"/>
      <c r="GJF2" s="184"/>
      <c r="GJG2" s="184"/>
      <c r="GJH2" s="184"/>
      <c r="GJI2" s="184"/>
      <c r="GJJ2" s="184"/>
      <c r="GJK2" s="184"/>
      <c r="GJL2" s="184"/>
      <c r="GJM2" s="184"/>
      <c r="GJN2" s="184"/>
      <c r="GJO2" s="184"/>
      <c r="GJP2" s="184"/>
      <c r="GJQ2" s="184"/>
      <c r="GJR2" s="184"/>
      <c r="GJS2" s="184"/>
      <c r="GJT2" s="184"/>
      <c r="GJU2" s="184"/>
      <c r="GJV2" s="184"/>
      <c r="GJW2" s="184"/>
      <c r="GJX2" s="184"/>
      <c r="GJY2" s="184"/>
      <c r="GJZ2" s="184"/>
      <c r="GKA2" s="184"/>
      <c r="GKB2" s="184"/>
      <c r="GKC2" s="184"/>
      <c r="GKD2" s="184"/>
      <c r="GKE2" s="184"/>
      <c r="GKF2" s="184"/>
      <c r="GKG2" s="184"/>
      <c r="GKH2" s="184"/>
      <c r="GKI2" s="184"/>
      <c r="GKJ2" s="184"/>
      <c r="GKK2" s="184"/>
      <c r="GKL2" s="184"/>
      <c r="GKM2" s="184"/>
      <c r="GKN2" s="184"/>
      <c r="GKO2" s="184"/>
      <c r="GKP2" s="184"/>
      <c r="GKQ2" s="184"/>
      <c r="GKR2" s="184"/>
      <c r="GKS2" s="184"/>
      <c r="GKT2" s="184"/>
      <c r="GKU2" s="184"/>
      <c r="GKV2" s="184"/>
      <c r="GKW2" s="184"/>
      <c r="GKX2" s="184"/>
      <c r="GKY2" s="184"/>
      <c r="GKZ2" s="184"/>
      <c r="GLA2" s="184"/>
      <c r="GLB2" s="184"/>
      <c r="GLC2" s="184"/>
      <c r="GLD2" s="184"/>
      <c r="GLE2" s="184"/>
      <c r="GLF2" s="184"/>
      <c r="GLG2" s="184"/>
      <c r="GLH2" s="184"/>
      <c r="GLI2" s="184"/>
      <c r="GLJ2" s="184"/>
      <c r="GLK2" s="184"/>
      <c r="GLL2" s="184"/>
      <c r="GLM2" s="184"/>
      <c r="GLN2" s="184"/>
      <c r="GLO2" s="184"/>
      <c r="GLP2" s="184"/>
      <c r="GLQ2" s="184"/>
      <c r="GLR2" s="184"/>
      <c r="GLS2" s="184"/>
      <c r="GLT2" s="184"/>
      <c r="GLU2" s="184"/>
      <c r="GLV2" s="184"/>
      <c r="GLW2" s="184"/>
      <c r="GLX2" s="184"/>
      <c r="GLY2" s="184"/>
      <c r="GLZ2" s="184"/>
      <c r="GMA2" s="184"/>
      <c r="GMB2" s="184"/>
      <c r="GMC2" s="184"/>
      <c r="GMD2" s="184"/>
      <c r="GME2" s="184"/>
      <c r="GMF2" s="184"/>
      <c r="GMG2" s="184"/>
      <c r="GMH2" s="184"/>
      <c r="GMI2" s="184"/>
      <c r="GMJ2" s="184"/>
      <c r="GMK2" s="184"/>
      <c r="GML2" s="184"/>
      <c r="GMM2" s="184"/>
      <c r="GMN2" s="184"/>
      <c r="GMO2" s="184"/>
      <c r="GMP2" s="184"/>
      <c r="GMQ2" s="184"/>
      <c r="GMR2" s="184"/>
      <c r="GMS2" s="184"/>
      <c r="GMT2" s="184"/>
      <c r="GMU2" s="184"/>
      <c r="GMV2" s="184"/>
      <c r="GMW2" s="184"/>
      <c r="GMX2" s="184"/>
      <c r="GMY2" s="184"/>
      <c r="GMZ2" s="184"/>
      <c r="GNA2" s="184"/>
      <c r="GNB2" s="184"/>
      <c r="GNC2" s="184"/>
      <c r="GND2" s="184"/>
      <c r="GNE2" s="184"/>
      <c r="GNF2" s="184"/>
      <c r="GNG2" s="184"/>
      <c r="GNH2" s="184"/>
      <c r="GNI2" s="184"/>
      <c r="GNJ2" s="184"/>
      <c r="GNK2" s="184"/>
      <c r="GNL2" s="184"/>
      <c r="GNM2" s="184"/>
      <c r="GNN2" s="184"/>
      <c r="GNO2" s="184"/>
      <c r="GNP2" s="184"/>
      <c r="GNQ2" s="184"/>
      <c r="GNR2" s="184"/>
      <c r="GNS2" s="184"/>
      <c r="GNT2" s="184"/>
      <c r="GNU2" s="184"/>
      <c r="GNV2" s="184"/>
      <c r="GNW2" s="184"/>
      <c r="GNX2" s="184"/>
      <c r="GNY2" s="184"/>
      <c r="GNZ2" s="184"/>
      <c r="GOA2" s="184"/>
      <c r="GOB2" s="184"/>
      <c r="GOC2" s="184"/>
      <c r="GOD2" s="184"/>
      <c r="GOE2" s="184"/>
      <c r="GOF2" s="184"/>
      <c r="GOG2" s="184"/>
      <c r="GOH2" s="184"/>
      <c r="GOI2" s="184"/>
      <c r="GOJ2" s="184"/>
      <c r="GOK2" s="184"/>
      <c r="GOL2" s="184"/>
      <c r="GOM2" s="184"/>
      <c r="GON2" s="184"/>
      <c r="GOO2" s="184"/>
      <c r="GOP2" s="184"/>
      <c r="GOQ2" s="184"/>
      <c r="GOR2" s="184"/>
      <c r="GOS2" s="184"/>
      <c r="GOT2" s="184"/>
      <c r="GOU2" s="184"/>
      <c r="GOV2" s="184"/>
      <c r="GOW2" s="184"/>
      <c r="GOX2" s="184"/>
      <c r="GOY2" s="184"/>
      <c r="GOZ2" s="184"/>
      <c r="GPA2" s="184"/>
      <c r="GPB2" s="184"/>
      <c r="GPC2" s="184"/>
      <c r="GPD2" s="184"/>
      <c r="GPE2" s="184"/>
      <c r="GPF2" s="184"/>
      <c r="GPG2" s="184"/>
      <c r="GPH2" s="184"/>
      <c r="GPI2" s="184"/>
      <c r="GPJ2" s="184"/>
      <c r="GPK2" s="184"/>
      <c r="GPL2" s="184"/>
      <c r="GPM2" s="184"/>
      <c r="GPN2" s="184"/>
      <c r="GPO2" s="184"/>
      <c r="GPP2" s="184"/>
      <c r="GPQ2" s="184"/>
      <c r="GPR2" s="184"/>
      <c r="GPS2" s="184"/>
      <c r="GPT2" s="184"/>
      <c r="GPU2" s="184"/>
      <c r="GPV2" s="184"/>
      <c r="GPW2" s="184"/>
      <c r="GPX2" s="184"/>
      <c r="GPY2" s="184"/>
      <c r="GPZ2" s="184"/>
      <c r="GQA2" s="184"/>
      <c r="GQB2" s="184"/>
      <c r="GQC2" s="184"/>
      <c r="GQD2" s="184"/>
      <c r="GQE2" s="184"/>
      <c r="GQF2" s="184"/>
      <c r="GQG2" s="184"/>
      <c r="GQH2" s="184"/>
      <c r="GQI2" s="184"/>
      <c r="GQJ2" s="184"/>
      <c r="GQK2" s="184"/>
      <c r="GQL2" s="184"/>
      <c r="GQM2" s="184"/>
      <c r="GQN2" s="184"/>
      <c r="GQO2" s="184"/>
      <c r="GQP2" s="184"/>
      <c r="GQQ2" s="184"/>
      <c r="GQR2" s="184"/>
      <c r="GQS2" s="184"/>
      <c r="GQT2" s="184"/>
      <c r="GQU2" s="184"/>
      <c r="GQV2" s="184"/>
      <c r="GQW2" s="184"/>
      <c r="GQX2" s="184"/>
      <c r="GQY2" s="184"/>
      <c r="GQZ2" s="184"/>
      <c r="GRA2" s="184"/>
      <c r="GRB2" s="184"/>
      <c r="GRC2" s="184"/>
      <c r="GRD2" s="184"/>
      <c r="GRE2" s="184"/>
      <c r="GRF2" s="184"/>
      <c r="GRG2" s="184"/>
      <c r="GRH2" s="184"/>
      <c r="GRI2" s="184"/>
      <c r="GRJ2" s="184"/>
      <c r="GRK2" s="184"/>
      <c r="GRL2" s="184"/>
      <c r="GRM2" s="184"/>
      <c r="GRN2" s="184"/>
      <c r="GRO2" s="184"/>
      <c r="GRP2" s="184"/>
      <c r="GRQ2" s="184"/>
      <c r="GRR2" s="184"/>
      <c r="GRS2" s="184"/>
      <c r="GRT2" s="184"/>
      <c r="GRU2" s="184"/>
      <c r="GRV2" s="184"/>
      <c r="GRW2" s="184"/>
      <c r="GRX2" s="184"/>
      <c r="GRY2" s="184"/>
      <c r="GRZ2" s="184"/>
      <c r="GSA2" s="184"/>
      <c r="GSB2" s="184"/>
      <c r="GSC2" s="184"/>
      <c r="GSD2" s="184"/>
      <c r="GSE2" s="184"/>
      <c r="GSF2" s="184"/>
      <c r="GSG2" s="184"/>
      <c r="GSH2" s="184"/>
      <c r="GSI2" s="184"/>
      <c r="GSJ2" s="184"/>
      <c r="GSK2" s="184"/>
      <c r="GSL2" s="184"/>
      <c r="GSM2" s="184"/>
      <c r="GSN2" s="184"/>
      <c r="GSO2" s="184"/>
      <c r="GSP2" s="184"/>
      <c r="GSQ2" s="184"/>
      <c r="GSR2" s="184"/>
      <c r="GSS2" s="184"/>
      <c r="GST2" s="184"/>
      <c r="GSU2" s="184"/>
      <c r="GSV2" s="184"/>
      <c r="GSW2" s="184"/>
      <c r="GSX2" s="184"/>
      <c r="GSY2" s="184"/>
      <c r="GSZ2" s="184"/>
      <c r="GTA2" s="184"/>
      <c r="GTB2" s="184"/>
      <c r="GTC2" s="184"/>
      <c r="GTD2" s="184"/>
      <c r="GTE2" s="184"/>
      <c r="GTF2" s="184"/>
      <c r="GTG2" s="184"/>
      <c r="GTH2" s="184"/>
      <c r="GTI2" s="184"/>
      <c r="GTJ2" s="184"/>
      <c r="GTK2" s="184"/>
      <c r="GTL2" s="184"/>
      <c r="GTM2" s="184"/>
      <c r="GTN2" s="184"/>
      <c r="GTO2" s="184"/>
      <c r="GTP2" s="184"/>
      <c r="GTQ2" s="184"/>
      <c r="GTR2" s="184"/>
      <c r="GTS2" s="184"/>
      <c r="GTT2" s="184"/>
      <c r="GTU2" s="184"/>
      <c r="GTV2" s="184"/>
      <c r="GTW2" s="184"/>
      <c r="GTX2" s="184"/>
      <c r="GTY2" s="184"/>
      <c r="GTZ2" s="184"/>
      <c r="GUA2" s="184"/>
      <c r="GUB2" s="184"/>
      <c r="GUC2" s="184"/>
      <c r="GUD2" s="184"/>
      <c r="GUE2" s="184"/>
      <c r="GUF2" s="184"/>
      <c r="GUG2" s="184"/>
      <c r="GUH2" s="184"/>
      <c r="GUI2" s="184"/>
      <c r="GUJ2" s="184"/>
      <c r="GUK2" s="184"/>
      <c r="GUL2" s="184"/>
      <c r="GUM2" s="184"/>
      <c r="GUN2" s="184"/>
      <c r="GUO2" s="184"/>
      <c r="GUP2" s="184"/>
      <c r="GUQ2" s="184"/>
      <c r="GUR2" s="184"/>
      <c r="GUS2" s="184"/>
      <c r="GUT2" s="184"/>
      <c r="GUU2" s="184"/>
      <c r="GUV2" s="184"/>
      <c r="GUW2" s="184"/>
      <c r="GUX2" s="184"/>
      <c r="GUY2" s="184"/>
      <c r="GUZ2" s="184"/>
      <c r="GVA2" s="184"/>
      <c r="GVB2" s="184"/>
      <c r="GVC2" s="184"/>
      <c r="GVD2" s="184"/>
      <c r="GVE2" s="184"/>
      <c r="GVF2" s="184"/>
      <c r="GVG2" s="184"/>
      <c r="GVH2" s="184"/>
      <c r="GVI2" s="184"/>
      <c r="GVJ2" s="184"/>
      <c r="GVK2" s="184"/>
      <c r="GVL2" s="184"/>
      <c r="GVM2" s="184"/>
      <c r="GVN2" s="184"/>
      <c r="GVO2" s="184"/>
      <c r="GVP2" s="184"/>
      <c r="GVQ2" s="184"/>
      <c r="GVR2" s="184"/>
      <c r="GVS2" s="184"/>
      <c r="GVT2" s="184"/>
      <c r="GVU2" s="184"/>
      <c r="GVV2" s="184"/>
      <c r="GVW2" s="184"/>
      <c r="GVX2" s="184"/>
      <c r="GVY2" s="184"/>
      <c r="GVZ2" s="184"/>
      <c r="GWA2" s="184"/>
      <c r="GWB2" s="184"/>
      <c r="GWC2" s="184"/>
      <c r="GWD2" s="184"/>
      <c r="GWE2" s="184"/>
      <c r="GWF2" s="184"/>
      <c r="GWG2" s="184"/>
      <c r="GWH2" s="184"/>
      <c r="GWI2" s="184"/>
      <c r="GWJ2" s="184"/>
      <c r="GWK2" s="184"/>
      <c r="GWL2" s="184"/>
      <c r="GWM2" s="184"/>
      <c r="GWN2" s="184"/>
      <c r="GWO2" s="184"/>
      <c r="GWP2" s="184"/>
      <c r="GWQ2" s="184"/>
      <c r="GWR2" s="184"/>
      <c r="GWS2" s="184"/>
      <c r="GWT2" s="184"/>
      <c r="GWU2" s="184"/>
      <c r="GWV2" s="184"/>
      <c r="GWW2" s="184"/>
      <c r="GWX2" s="184"/>
      <c r="GWY2" s="184"/>
      <c r="GWZ2" s="184"/>
      <c r="GXA2" s="184"/>
      <c r="GXB2" s="184"/>
      <c r="GXC2" s="184"/>
      <c r="GXD2" s="184"/>
      <c r="GXE2" s="184"/>
      <c r="GXF2" s="184"/>
      <c r="GXG2" s="184"/>
      <c r="GXH2" s="184"/>
      <c r="GXI2" s="184"/>
      <c r="GXJ2" s="184"/>
      <c r="GXK2" s="184"/>
      <c r="GXL2" s="184"/>
      <c r="GXM2" s="184"/>
      <c r="GXN2" s="184"/>
      <c r="GXO2" s="184"/>
      <c r="GXP2" s="184"/>
      <c r="GXQ2" s="184"/>
      <c r="GXR2" s="184"/>
      <c r="GXS2" s="184"/>
      <c r="GXT2" s="184"/>
      <c r="GXU2" s="184"/>
      <c r="GXV2" s="184"/>
      <c r="GXW2" s="184"/>
      <c r="GXX2" s="184"/>
      <c r="GXY2" s="184"/>
      <c r="GXZ2" s="184"/>
      <c r="GYA2" s="184"/>
      <c r="GYB2" s="184"/>
      <c r="GYC2" s="184"/>
      <c r="GYD2" s="184"/>
      <c r="GYE2" s="184"/>
      <c r="GYF2" s="184"/>
      <c r="GYG2" s="184"/>
      <c r="GYH2" s="184"/>
      <c r="GYI2" s="184"/>
      <c r="GYJ2" s="184"/>
      <c r="GYK2" s="184"/>
      <c r="GYL2" s="184"/>
      <c r="GYM2" s="184"/>
      <c r="GYN2" s="184"/>
      <c r="GYO2" s="184"/>
      <c r="GYP2" s="184"/>
      <c r="GYQ2" s="184"/>
      <c r="GYR2" s="184"/>
      <c r="GYS2" s="184"/>
      <c r="GYT2" s="184"/>
      <c r="GYU2" s="184"/>
      <c r="GYV2" s="184"/>
      <c r="GYW2" s="184"/>
      <c r="GYX2" s="184"/>
      <c r="GYY2" s="184"/>
      <c r="GYZ2" s="184"/>
      <c r="GZA2" s="184"/>
      <c r="GZB2" s="184"/>
      <c r="GZC2" s="184"/>
      <c r="GZD2" s="184"/>
      <c r="GZE2" s="184"/>
      <c r="GZF2" s="184"/>
      <c r="GZG2" s="184"/>
      <c r="GZH2" s="184"/>
      <c r="GZI2" s="184"/>
      <c r="GZJ2" s="184"/>
      <c r="GZK2" s="184"/>
      <c r="GZL2" s="184"/>
      <c r="GZM2" s="184"/>
      <c r="GZN2" s="184"/>
      <c r="GZO2" s="184"/>
      <c r="GZP2" s="184"/>
      <c r="GZQ2" s="184"/>
      <c r="GZR2" s="184"/>
      <c r="GZS2" s="184"/>
      <c r="GZT2" s="184"/>
      <c r="GZU2" s="184"/>
      <c r="GZV2" s="184"/>
      <c r="GZW2" s="184"/>
      <c r="GZX2" s="184"/>
      <c r="GZY2" s="184"/>
      <c r="GZZ2" s="184"/>
      <c r="HAA2" s="184"/>
      <c r="HAB2" s="184"/>
      <c r="HAC2" s="184"/>
      <c r="HAD2" s="184"/>
      <c r="HAE2" s="184"/>
      <c r="HAF2" s="184"/>
      <c r="HAG2" s="184"/>
      <c r="HAH2" s="184"/>
      <c r="HAI2" s="184"/>
      <c r="HAJ2" s="184"/>
      <c r="HAK2" s="184"/>
      <c r="HAL2" s="184"/>
      <c r="HAM2" s="184"/>
      <c r="HAN2" s="184"/>
      <c r="HAO2" s="184"/>
      <c r="HAP2" s="184"/>
      <c r="HAQ2" s="184"/>
      <c r="HAR2" s="184"/>
      <c r="HAS2" s="184"/>
      <c r="HAT2" s="184"/>
      <c r="HAU2" s="184"/>
      <c r="HAV2" s="184"/>
      <c r="HAW2" s="184"/>
      <c r="HAX2" s="184"/>
      <c r="HAY2" s="184"/>
      <c r="HAZ2" s="184"/>
      <c r="HBA2" s="184"/>
      <c r="HBB2" s="184"/>
      <c r="HBC2" s="184"/>
      <c r="HBD2" s="184"/>
      <c r="HBE2" s="184"/>
      <c r="HBF2" s="184"/>
      <c r="HBG2" s="184"/>
      <c r="HBH2" s="184"/>
      <c r="HBI2" s="184"/>
      <c r="HBJ2" s="184"/>
      <c r="HBK2" s="184"/>
      <c r="HBL2" s="184"/>
      <c r="HBM2" s="184"/>
      <c r="HBN2" s="184"/>
      <c r="HBO2" s="184"/>
      <c r="HBP2" s="184"/>
      <c r="HBQ2" s="184"/>
      <c r="HBR2" s="184"/>
      <c r="HBS2" s="184"/>
      <c r="HBT2" s="184"/>
      <c r="HBU2" s="184"/>
      <c r="HBV2" s="184"/>
      <c r="HBW2" s="184"/>
      <c r="HBX2" s="184"/>
      <c r="HBY2" s="184"/>
      <c r="HBZ2" s="184"/>
      <c r="HCA2" s="184"/>
      <c r="HCB2" s="184"/>
      <c r="HCC2" s="184"/>
      <c r="HCD2" s="184"/>
      <c r="HCE2" s="184"/>
      <c r="HCF2" s="184"/>
      <c r="HCG2" s="184"/>
      <c r="HCH2" s="184"/>
      <c r="HCI2" s="184"/>
      <c r="HCJ2" s="184"/>
      <c r="HCK2" s="184"/>
      <c r="HCL2" s="184"/>
      <c r="HCM2" s="184"/>
      <c r="HCN2" s="184"/>
      <c r="HCO2" s="184"/>
      <c r="HCP2" s="184"/>
      <c r="HCQ2" s="184"/>
      <c r="HCR2" s="184"/>
      <c r="HCS2" s="184"/>
      <c r="HCT2" s="184"/>
      <c r="HCU2" s="184"/>
      <c r="HCV2" s="184"/>
      <c r="HCW2" s="184"/>
      <c r="HCX2" s="184"/>
      <c r="HCY2" s="184"/>
      <c r="HCZ2" s="184"/>
      <c r="HDA2" s="184"/>
      <c r="HDB2" s="184"/>
      <c r="HDC2" s="184"/>
      <c r="HDD2" s="184"/>
      <c r="HDE2" s="184"/>
      <c r="HDF2" s="184"/>
      <c r="HDG2" s="184"/>
      <c r="HDH2" s="184"/>
      <c r="HDI2" s="184"/>
      <c r="HDJ2" s="184"/>
      <c r="HDK2" s="184"/>
      <c r="HDL2" s="184"/>
      <c r="HDM2" s="184"/>
      <c r="HDN2" s="184"/>
      <c r="HDO2" s="184"/>
      <c r="HDP2" s="184"/>
      <c r="HDQ2" s="184"/>
      <c r="HDR2" s="184"/>
      <c r="HDS2" s="184"/>
      <c r="HDT2" s="184"/>
      <c r="HDU2" s="184"/>
      <c r="HDV2" s="184"/>
      <c r="HDW2" s="184"/>
      <c r="HDX2" s="184"/>
      <c r="HDY2" s="184"/>
      <c r="HDZ2" s="184"/>
      <c r="HEA2" s="184"/>
      <c r="HEB2" s="184"/>
      <c r="HEC2" s="184"/>
      <c r="HED2" s="184"/>
      <c r="HEE2" s="184"/>
      <c r="HEF2" s="184"/>
      <c r="HEG2" s="184"/>
      <c r="HEH2" s="184"/>
      <c r="HEI2" s="184"/>
      <c r="HEJ2" s="184"/>
      <c r="HEK2" s="184"/>
      <c r="HEL2" s="184"/>
      <c r="HEM2" s="184"/>
      <c r="HEN2" s="184"/>
      <c r="HEO2" s="184"/>
      <c r="HEP2" s="184"/>
      <c r="HEQ2" s="184"/>
      <c r="HER2" s="184"/>
      <c r="HES2" s="184"/>
      <c r="HET2" s="184"/>
      <c r="HEU2" s="184"/>
      <c r="HEV2" s="184"/>
      <c r="HEW2" s="184"/>
      <c r="HEX2" s="184"/>
      <c r="HEY2" s="184"/>
      <c r="HEZ2" s="184"/>
      <c r="HFA2" s="184"/>
      <c r="HFB2" s="184"/>
      <c r="HFC2" s="184"/>
      <c r="HFD2" s="184"/>
      <c r="HFE2" s="184"/>
      <c r="HFF2" s="184"/>
      <c r="HFG2" s="184"/>
      <c r="HFH2" s="184"/>
      <c r="HFI2" s="184"/>
      <c r="HFJ2" s="184"/>
      <c r="HFK2" s="184"/>
      <c r="HFL2" s="184"/>
      <c r="HFM2" s="184"/>
      <c r="HFN2" s="184"/>
      <c r="HFO2" s="184"/>
      <c r="HFP2" s="184"/>
      <c r="HFQ2" s="184"/>
      <c r="HFR2" s="184"/>
      <c r="HFS2" s="184"/>
      <c r="HFT2" s="184"/>
      <c r="HFU2" s="184"/>
      <c r="HFV2" s="184"/>
      <c r="HFW2" s="184"/>
      <c r="HFX2" s="184"/>
      <c r="HFY2" s="184"/>
      <c r="HFZ2" s="184"/>
      <c r="HGA2" s="184"/>
      <c r="HGB2" s="184"/>
      <c r="HGC2" s="184"/>
      <c r="HGD2" s="184"/>
      <c r="HGE2" s="184"/>
      <c r="HGF2" s="184"/>
      <c r="HGG2" s="184"/>
      <c r="HGH2" s="184"/>
      <c r="HGI2" s="184"/>
      <c r="HGJ2" s="184"/>
      <c r="HGK2" s="184"/>
      <c r="HGL2" s="184"/>
      <c r="HGM2" s="184"/>
      <c r="HGN2" s="184"/>
      <c r="HGO2" s="184"/>
      <c r="HGP2" s="184"/>
      <c r="HGQ2" s="184"/>
      <c r="HGR2" s="184"/>
      <c r="HGS2" s="184"/>
      <c r="HGT2" s="184"/>
      <c r="HGU2" s="184"/>
      <c r="HGV2" s="184"/>
      <c r="HGW2" s="184"/>
      <c r="HGX2" s="184"/>
      <c r="HGY2" s="184"/>
      <c r="HGZ2" s="184"/>
      <c r="HHA2" s="184"/>
      <c r="HHB2" s="184"/>
      <c r="HHC2" s="184"/>
      <c r="HHD2" s="184"/>
      <c r="HHE2" s="184"/>
      <c r="HHF2" s="184"/>
      <c r="HHG2" s="184"/>
      <c r="HHH2" s="184"/>
      <c r="HHI2" s="184"/>
      <c r="HHJ2" s="184"/>
      <c r="HHK2" s="184"/>
      <c r="HHL2" s="184"/>
      <c r="HHM2" s="184"/>
      <c r="HHN2" s="184"/>
      <c r="HHO2" s="184"/>
      <c r="HHP2" s="184"/>
      <c r="HHQ2" s="184"/>
      <c r="HHR2" s="184"/>
      <c r="HHS2" s="184"/>
      <c r="HHT2" s="184"/>
      <c r="HHU2" s="184"/>
      <c r="HHV2" s="184"/>
      <c r="HHW2" s="184"/>
      <c r="HHX2" s="184"/>
      <c r="HHY2" s="184"/>
      <c r="HHZ2" s="184"/>
      <c r="HIA2" s="184"/>
      <c r="HIB2" s="184"/>
      <c r="HIC2" s="184"/>
      <c r="HID2" s="184"/>
      <c r="HIE2" s="184"/>
      <c r="HIF2" s="184"/>
      <c r="HIG2" s="184"/>
      <c r="HIH2" s="184"/>
      <c r="HII2" s="184"/>
      <c r="HIJ2" s="184"/>
      <c r="HIK2" s="184"/>
      <c r="HIL2" s="184"/>
      <c r="HIM2" s="184"/>
      <c r="HIN2" s="184"/>
      <c r="HIO2" s="184"/>
      <c r="HIP2" s="184"/>
      <c r="HIQ2" s="184"/>
      <c r="HIR2" s="184"/>
      <c r="HIS2" s="184"/>
      <c r="HIT2" s="184"/>
      <c r="HIU2" s="184"/>
      <c r="HIV2" s="184"/>
      <c r="HIW2" s="184"/>
      <c r="HIX2" s="184"/>
      <c r="HIY2" s="184"/>
      <c r="HIZ2" s="184"/>
      <c r="HJA2" s="184"/>
      <c r="HJB2" s="184"/>
      <c r="HJC2" s="184"/>
      <c r="HJD2" s="184"/>
      <c r="HJE2" s="184"/>
      <c r="HJF2" s="184"/>
      <c r="HJG2" s="184"/>
      <c r="HJH2" s="184"/>
      <c r="HJI2" s="184"/>
      <c r="HJJ2" s="184"/>
      <c r="HJK2" s="184"/>
      <c r="HJL2" s="184"/>
      <c r="HJM2" s="184"/>
      <c r="HJN2" s="184"/>
      <c r="HJO2" s="184"/>
      <c r="HJP2" s="184"/>
      <c r="HJQ2" s="184"/>
      <c r="HJR2" s="184"/>
      <c r="HJS2" s="184"/>
      <c r="HJT2" s="184"/>
      <c r="HJU2" s="184"/>
      <c r="HJV2" s="184"/>
      <c r="HJW2" s="184"/>
      <c r="HJX2" s="184"/>
      <c r="HJY2" s="184"/>
      <c r="HJZ2" s="184"/>
      <c r="HKA2" s="184"/>
      <c r="HKB2" s="184"/>
      <c r="HKC2" s="184"/>
      <c r="HKD2" s="184"/>
      <c r="HKE2" s="184"/>
      <c r="HKF2" s="184"/>
      <c r="HKG2" s="184"/>
      <c r="HKH2" s="184"/>
      <c r="HKI2" s="184"/>
      <c r="HKJ2" s="184"/>
      <c r="HKK2" s="184"/>
      <c r="HKL2" s="184"/>
      <c r="HKM2" s="184"/>
      <c r="HKN2" s="184"/>
      <c r="HKO2" s="184"/>
      <c r="HKP2" s="184"/>
      <c r="HKQ2" s="184"/>
      <c r="HKR2" s="184"/>
      <c r="HKS2" s="184"/>
      <c r="HKT2" s="184"/>
      <c r="HKU2" s="184"/>
      <c r="HKV2" s="184"/>
      <c r="HKW2" s="184"/>
      <c r="HKX2" s="184"/>
      <c r="HKY2" s="184"/>
      <c r="HKZ2" s="184"/>
      <c r="HLA2" s="184"/>
      <c r="HLB2" s="184"/>
      <c r="HLC2" s="184"/>
      <c r="HLD2" s="184"/>
      <c r="HLE2" s="184"/>
      <c r="HLF2" s="184"/>
      <c r="HLG2" s="184"/>
      <c r="HLH2" s="184"/>
      <c r="HLI2" s="184"/>
      <c r="HLJ2" s="184"/>
      <c r="HLK2" s="184"/>
      <c r="HLL2" s="184"/>
      <c r="HLM2" s="184"/>
      <c r="HLN2" s="184"/>
      <c r="HLO2" s="184"/>
      <c r="HLP2" s="184"/>
      <c r="HLQ2" s="184"/>
      <c r="HLR2" s="184"/>
      <c r="HLS2" s="184"/>
      <c r="HLT2" s="184"/>
      <c r="HLU2" s="184"/>
      <c r="HLV2" s="184"/>
      <c r="HLW2" s="184"/>
      <c r="HLX2" s="184"/>
      <c r="HLY2" s="184"/>
      <c r="HLZ2" s="184"/>
      <c r="HMA2" s="184"/>
      <c r="HMB2" s="184"/>
      <c r="HMC2" s="184"/>
      <c r="HMD2" s="184"/>
      <c r="HME2" s="184"/>
      <c r="HMF2" s="184"/>
      <c r="HMG2" s="184"/>
      <c r="HMH2" s="184"/>
      <c r="HMI2" s="184"/>
      <c r="HMJ2" s="184"/>
      <c r="HMK2" s="184"/>
      <c r="HML2" s="184"/>
      <c r="HMM2" s="184"/>
      <c r="HMN2" s="184"/>
      <c r="HMO2" s="184"/>
      <c r="HMP2" s="184"/>
      <c r="HMQ2" s="184"/>
      <c r="HMR2" s="184"/>
      <c r="HMS2" s="184"/>
      <c r="HMT2" s="184"/>
      <c r="HMU2" s="184"/>
      <c r="HMV2" s="184"/>
      <c r="HMW2" s="184"/>
      <c r="HMX2" s="184"/>
      <c r="HMY2" s="184"/>
      <c r="HMZ2" s="184"/>
      <c r="HNA2" s="184"/>
      <c r="HNB2" s="184"/>
      <c r="HNC2" s="184"/>
      <c r="HND2" s="184"/>
      <c r="HNE2" s="184"/>
      <c r="HNF2" s="184"/>
      <c r="HNG2" s="184"/>
      <c r="HNH2" s="184"/>
      <c r="HNI2" s="184"/>
      <c r="HNJ2" s="184"/>
      <c r="HNK2" s="184"/>
      <c r="HNL2" s="184"/>
      <c r="HNM2" s="184"/>
      <c r="HNN2" s="184"/>
      <c r="HNO2" s="184"/>
      <c r="HNP2" s="184"/>
      <c r="HNQ2" s="184"/>
      <c r="HNR2" s="184"/>
      <c r="HNS2" s="184"/>
      <c r="HNT2" s="184"/>
      <c r="HNU2" s="184"/>
      <c r="HNV2" s="184"/>
      <c r="HNW2" s="184"/>
      <c r="HNX2" s="184"/>
      <c r="HNY2" s="184"/>
      <c r="HNZ2" s="184"/>
      <c r="HOA2" s="184"/>
      <c r="HOB2" s="184"/>
      <c r="HOC2" s="184"/>
      <c r="HOD2" s="184"/>
      <c r="HOE2" s="184"/>
      <c r="HOF2" s="184"/>
      <c r="HOG2" s="184"/>
      <c r="HOH2" s="184"/>
      <c r="HOI2" s="184"/>
      <c r="HOJ2" s="184"/>
      <c r="HOK2" s="184"/>
      <c r="HOL2" s="184"/>
      <c r="HOM2" s="184"/>
      <c r="HON2" s="184"/>
      <c r="HOO2" s="184"/>
      <c r="HOP2" s="184"/>
      <c r="HOQ2" s="184"/>
      <c r="HOR2" s="184"/>
      <c r="HOS2" s="184"/>
      <c r="HOT2" s="184"/>
      <c r="HOU2" s="184"/>
      <c r="HOV2" s="184"/>
      <c r="HOW2" s="184"/>
      <c r="HOX2" s="184"/>
      <c r="HOY2" s="184"/>
      <c r="HOZ2" s="184"/>
      <c r="HPA2" s="184"/>
      <c r="HPB2" s="184"/>
      <c r="HPC2" s="184"/>
      <c r="HPD2" s="184"/>
      <c r="HPE2" s="184"/>
      <c r="HPF2" s="184"/>
      <c r="HPG2" s="184"/>
      <c r="HPH2" s="184"/>
      <c r="HPI2" s="184"/>
      <c r="HPJ2" s="184"/>
      <c r="HPK2" s="184"/>
      <c r="HPL2" s="184"/>
      <c r="HPM2" s="184"/>
      <c r="HPN2" s="184"/>
      <c r="HPO2" s="184"/>
      <c r="HPP2" s="184"/>
      <c r="HPQ2" s="184"/>
      <c r="HPR2" s="184"/>
      <c r="HPS2" s="184"/>
      <c r="HPT2" s="184"/>
      <c r="HPU2" s="184"/>
      <c r="HPV2" s="184"/>
      <c r="HPW2" s="184"/>
      <c r="HPX2" s="184"/>
      <c r="HPY2" s="184"/>
      <c r="HPZ2" s="184"/>
      <c r="HQA2" s="184"/>
      <c r="HQB2" s="184"/>
      <c r="HQC2" s="184"/>
      <c r="HQD2" s="184"/>
      <c r="HQE2" s="184"/>
      <c r="HQF2" s="184"/>
      <c r="HQG2" s="184"/>
      <c r="HQH2" s="184"/>
      <c r="HQI2" s="184"/>
      <c r="HQJ2" s="184"/>
      <c r="HQK2" s="184"/>
      <c r="HQL2" s="184"/>
      <c r="HQM2" s="184"/>
      <c r="HQN2" s="184"/>
      <c r="HQO2" s="184"/>
      <c r="HQP2" s="184"/>
      <c r="HQQ2" s="184"/>
      <c r="HQR2" s="184"/>
      <c r="HQS2" s="184"/>
      <c r="HQT2" s="184"/>
      <c r="HQU2" s="184"/>
      <c r="HQV2" s="184"/>
      <c r="HQW2" s="184"/>
      <c r="HQX2" s="184"/>
      <c r="HQY2" s="184"/>
      <c r="HQZ2" s="184"/>
      <c r="HRA2" s="184"/>
      <c r="HRB2" s="184"/>
      <c r="HRC2" s="184"/>
      <c r="HRD2" s="184"/>
      <c r="HRE2" s="184"/>
      <c r="HRF2" s="184"/>
      <c r="HRG2" s="184"/>
      <c r="HRH2" s="184"/>
      <c r="HRI2" s="184"/>
      <c r="HRJ2" s="184"/>
      <c r="HRK2" s="184"/>
      <c r="HRL2" s="184"/>
      <c r="HRM2" s="184"/>
      <c r="HRN2" s="184"/>
      <c r="HRO2" s="184"/>
      <c r="HRP2" s="184"/>
      <c r="HRQ2" s="184"/>
      <c r="HRR2" s="184"/>
      <c r="HRS2" s="184"/>
      <c r="HRT2" s="184"/>
      <c r="HRU2" s="184"/>
      <c r="HRV2" s="184"/>
      <c r="HRW2" s="184"/>
      <c r="HRX2" s="184"/>
      <c r="HRY2" s="184"/>
      <c r="HRZ2" s="184"/>
      <c r="HSA2" s="184"/>
      <c r="HSB2" s="184"/>
      <c r="HSC2" s="184"/>
      <c r="HSD2" s="184"/>
      <c r="HSE2" s="184"/>
      <c r="HSF2" s="184"/>
      <c r="HSG2" s="184"/>
      <c r="HSH2" s="184"/>
      <c r="HSI2" s="184"/>
      <c r="HSJ2" s="184"/>
      <c r="HSK2" s="184"/>
      <c r="HSL2" s="184"/>
      <c r="HSM2" s="184"/>
      <c r="HSN2" s="184"/>
      <c r="HSO2" s="184"/>
      <c r="HSP2" s="184"/>
      <c r="HSQ2" s="184"/>
      <c r="HSR2" s="184"/>
      <c r="HSS2" s="184"/>
      <c r="HST2" s="184"/>
      <c r="HSU2" s="184"/>
      <c r="HSV2" s="184"/>
      <c r="HSW2" s="184"/>
      <c r="HSX2" s="184"/>
      <c r="HSY2" s="184"/>
      <c r="HSZ2" s="184"/>
      <c r="HTA2" s="184"/>
      <c r="HTB2" s="184"/>
      <c r="HTC2" s="184"/>
      <c r="HTD2" s="184"/>
      <c r="HTE2" s="184"/>
      <c r="HTF2" s="184"/>
      <c r="HTG2" s="184"/>
      <c r="HTH2" s="184"/>
      <c r="HTI2" s="184"/>
      <c r="HTJ2" s="184"/>
      <c r="HTK2" s="184"/>
      <c r="HTL2" s="184"/>
      <c r="HTM2" s="184"/>
      <c r="HTN2" s="184"/>
      <c r="HTO2" s="184"/>
      <c r="HTP2" s="184"/>
      <c r="HTQ2" s="184"/>
      <c r="HTR2" s="184"/>
      <c r="HTS2" s="184"/>
      <c r="HTT2" s="184"/>
      <c r="HTU2" s="184"/>
      <c r="HTV2" s="184"/>
      <c r="HTW2" s="184"/>
      <c r="HTX2" s="184"/>
      <c r="HTY2" s="184"/>
      <c r="HTZ2" s="184"/>
      <c r="HUA2" s="184"/>
      <c r="HUB2" s="184"/>
      <c r="HUC2" s="184"/>
      <c r="HUD2" s="184"/>
      <c r="HUE2" s="184"/>
      <c r="HUF2" s="184"/>
      <c r="HUG2" s="184"/>
      <c r="HUH2" s="184"/>
      <c r="HUI2" s="184"/>
      <c r="HUJ2" s="184"/>
      <c r="HUK2" s="184"/>
      <c r="HUL2" s="184"/>
      <c r="HUM2" s="184"/>
      <c r="HUN2" s="184"/>
      <c r="HUO2" s="184"/>
      <c r="HUP2" s="184"/>
      <c r="HUQ2" s="184"/>
      <c r="HUR2" s="184"/>
      <c r="HUS2" s="184"/>
      <c r="HUT2" s="184"/>
      <c r="HUU2" s="184"/>
      <c r="HUV2" s="184"/>
      <c r="HUW2" s="184"/>
      <c r="HUX2" s="184"/>
      <c r="HUY2" s="184"/>
      <c r="HUZ2" s="184"/>
      <c r="HVA2" s="184"/>
      <c r="HVB2" s="184"/>
      <c r="HVC2" s="184"/>
      <c r="HVD2" s="184"/>
      <c r="HVE2" s="184"/>
      <c r="HVF2" s="184"/>
      <c r="HVG2" s="184"/>
      <c r="HVH2" s="184"/>
      <c r="HVI2" s="184"/>
      <c r="HVJ2" s="184"/>
      <c r="HVK2" s="184"/>
      <c r="HVL2" s="184"/>
      <c r="HVM2" s="184"/>
      <c r="HVN2" s="184"/>
      <c r="HVO2" s="184"/>
      <c r="HVP2" s="184"/>
      <c r="HVQ2" s="184"/>
      <c r="HVR2" s="184"/>
      <c r="HVS2" s="184"/>
      <c r="HVT2" s="184"/>
      <c r="HVU2" s="184"/>
      <c r="HVV2" s="184"/>
      <c r="HVW2" s="184"/>
      <c r="HVX2" s="184"/>
      <c r="HVY2" s="184"/>
      <c r="HVZ2" s="184"/>
      <c r="HWA2" s="184"/>
      <c r="HWB2" s="184"/>
      <c r="HWC2" s="184"/>
      <c r="HWD2" s="184"/>
      <c r="HWE2" s="184"/>
      <c r="HWF2" s="184"/>
      <c r="HWG2" s="184"/>
      <c r="HWH2" s="184"/>
      <c r="HWI2" s="184"/>
      <c r="HWJ2" s="184"/>
      <c r="HWK2" s="184"/>
      <c r="HWL2" s="184"/>
      <c r="HWM2" s="184"/>
      <c r="HWN2" s="184"/>
      <c r="HWO2" s="184"/>
      <c r="HWP2" s="184"/>
      <c r="HWQ2" s="184"/>
      <c r="HWR2" s="184"/>
      <c r="HWS2" s="184"/>
      <c r="HWT2" s="184"/>
      <c r="HWU2" s="184"/>
      <c r="HWV2" s="184"/>
      <c r="HWW2" s="184"/>
      <c r="HWX2" s="184"/>
      <c r="HWY2" s="184"/>
      <c r="HWZ2" s="184"/>
      <c r="HXA2" s="184"/>
      <c r="HXB2" s="184"/>
      <c r="HXC2" s="184"/>
      <c r="HXD2" s="184"/>
      <c r="HXE2" s="184"/>
      <c r="HXF2" s="184"/>
      <c r="HXG2" s="184"/>
      <c r="HXH2" s="184"/>
      <c r="HXI2" s="184"/>
      <c r="HXJ2" s="184"/>
      <c r="HXK2" s="184"/>
      <c r="HXL2" s="184"/>
      <c r="HXM2" s="184"/>
      <c r="HXN2" s="184"/>
      <c r="HXO2" s="184"/>
      <c r="HXP2" s="184"/>
      <c r="HXQ2" s="184"/>
      <c r="HXR2" s="184"/>
      <c r="HXS2" s="184"/>
      <c r="HXT2" s="184"/>
      <c r="HXU2" s="184"/>
      <c r="HXV2" s="184"/>
      <c r="HXW2" s="184"/>
      <c r="HXX2" s="184"/>
      <c r="HXY2" s="184"/>
      <c r="HXZ2" s="184"/>
      <c r="HYA2" s="184"/>
      <c r="HYB2" s="184"/>
      <c r="HYC2" s="184"/>
      <c r="HYD2" s="184"/>
      <c r="HYE2" s="184"/>
      <c r="HYF2" s="184"/>
      <c r="HYG2" s="184"/>
      <c r="HYH2" s="184"/>
      <c r="HYI2" s="184"/>
      <c r="HYJ2" s="184"/>
      <c r="HYK2" s="184"/>
      <c r="HYL2" s="184"/>
      <c r="HYM2" s="184"/>
      <c r="HYN2" s="184"/>
      <c r="HYO2" s="184"/>
      <c r="HYP2" s="184"/>
      <c r="HYQ2" s="184"/>
      <c r="HYR2" s="184"/>
      <c r="HYS2" s="184"/>
      <c r="HYT2" s="184"/>
      <c r="HYU2" s="184"/>
      <c r="HYV2" s="184"/>
      <c r="HYW2" s="184"/>
      <c r="HYX2" s="184"/>
      <c r="HYY2" s="184"/>
      <c r="HYZ2" s="184"/>
      <c r="HZA2" s="184"/>
      <c r="HZB2" s="184"/>
      <c r="HZC2" s="184"/>
      <c r="HZD2" s="184"/>
      <c r="HZE2" s="184"/>
      <c r="HZF2" s="184"/>
      <c r="HZG2" s="184"/>
      <c r="HZH2" s="184"/>
      <c r="HZI2" s="184"/>
      <c r="HZJ2" s="184"/>
      <c r="HZK2" s="184"/>
      <c r="HZL2" s="184"/>
      <c r="HZM2" s="184"/>
      <c r="HZN2" s="184"/>
      <c r="HZO2" s="184"/>
      <c r="HZP2" s="184"/>
      <c r="HZQ2" s="184"/>
      <c r="HZR2" s="184"/>
      <c r="HZS2" s="184"/>
      <c r="HZT2" s="184"/>
      <c r="HZU2" s="184"/>
      <c r="HZV2" s="184"/>
      <c r="HZW2" s="184"/>
      <c r="HZX2" s="184"/>
      <c r="HZY2" s="184"/>
      <c r="HZZ2" s="184"/>
      <c r="IAA2" s="184"/>
      <c r="IAB2" s="184"/>
      <c r="IAC2" s="184"/>
      <c r="IAD2" s="184"/>
      <c r="IAE2" s="184"/>
      <c r="IAF2" s="184"/>
      <c r="IAG2" s="184"/>
      <c r="IAH2" s="184"/>
      <c r="IAI2" s="184"/>
      <c r="IAJ2" s="184"/>
      <c r="IAK2" s="184"/>
      <c r="IAL2" s="184"/>
      <c r="IAM2" s="184"/>
      <c r="IAN2" s="184"/>
      <c r="IAO2" s="184"/>
      <c r="IAP2" s="184"/>
      <c r="IAQ2" s="184"/>
      <c r="IAR2" s="184"/>
      <c r="IAS2" s="184"/>
      <c r="IAT2" s="184"/>
      <c r="IAU2" s="184"/>
      <c r="IAV2" s="184"/>
      <c r="IAW2" s="184"/>
      <c r="IAX2" s="184"/>
      <c r="IAY2" s="184"/>
      <c r="IAZ2" s="184"/>
      <c r="IBA2" s="184"/>
      <c r="IBB2" s="184"/>
      <c r="IBC2" s="184"/>
      <c r="IBD2" s="184"/>
      <c r="IBE2" s="184"/>
      <c r="IBF2" s="184"/>
      <c r="IBG2" s="184"/>
      <c r="IBH2" s="184"/>
      <c r="IBI2" s="184"/>
      <c r="IBJ2" s="184"/>
      <c r="IBK2" s="184"/>
      <c r="IBL2" s="184"/>
      <c r="IBM2" s="184"/>
      <c r="IBN2" s="184"/>
      <c r="IBO2" s="184"/>
      <c r="IBP2" s="184"/>
      <c r="IBQ2" s="184"/>
      <c r="IBR2" s="184"/>
      <c r="IBS2" s="184"/>
      <c r="IBT2" s="184"/>
      <c r="IBU2" s="184"/>
      <c r="IBV2" s="184"/>
      <c r="IBW2" s="184"/>
      <c r="IBX2" s="184"/>
      <c r="IBY2" s="184"/>
      <c r="IBZ2" s="184"/>
      <c r="ICA2" s="184"/>
      <c r="ICB2" s="184"/>
      <c r="ICC2" s="184"/>
      <c r="ICD2" s="184"/>
      <c r="ICE2" s="184"/>
      <c r="ICF2" s="184"/>
      <c r="ICG2" s="184"/>
      <c r="ICH2" s="184"/>
      <c r="ICI2" s="184"/>
      <c r="ICJ2" s="184"/>
      <c r="ICK2" s="184"/>
      <c r="ICL2" s="184"/>
      <c r="ICM2" s="184"/>
      <c r="ICN2" s="184"/>
      <c r="ICO2" s="184"/>
      <c r="ICP2" s="184"/>
      <c r="ICQ2" s="184"/>
      <c r="ICR2" s="184"/>
      <c r="ICS2" s="184"/>
      <c r="ICT2" s="184"/>
      <c r="ICU2" s="184"/>
      <c r="ICV2" s="184"/>
      <c r="ICW2" s="184"/>
      <c r="ICX2" s="184"/>
      <c r="ICY2" s="184"/>
      <c r="ICZ2" s="184"/>
      <c r="IDA2" s="184"/>
      <c r="IDB2" s="184"/>
      <c r="IDC2" s="184"/>
      <c r="IDD2" s="184"/>
      <c r="IDE2" s="184"/>
      <c r="IDF2" s="184"/>
      <c r="IDG2" s="184"/>
      <c r="IDH2" s="184"/>
      <c r="IDI2" s="184"/>
      <c r="IDJ2" s="184"/>
      <c r="IDK2" s="184"/>
      <c r="IDL2" s="184"/>
      <c r="IDM2" s="184"/>
      <c r="IDN2" s="184"/>
      <c r="IDO2" s="184"/>
      <c r="IDP2" s="184"/>
      <c r="IDQ2" s="184"/>
      <c r="IDR2" s="184"/>
      <c r="IDS2" s="184"/>
      <c r="IDT2" s="184"/>
      <c r="IDU2" s="184"/>
      <c r="IDV2" s="184"/>
      <c r="IDW2" s="184"/>
      <c r="IDX2" s="184"/>
      <c r="IDY2" s="184"/>
      <c r="IDZ2" s="184"/>
      <c r="IEA2" s="184"/>
      <c r="IEB2" s="184"/>
      <c r="IEC2" s="184"/>
      <c r="IED2" s="184"/>
      <c r="IEE2" s="184"/>
      <c r="IEF2" s="184"/>
      <c r="IEG2" s="184"/>
      <c r="IEH2" s="184"/>
      <c r="IEI2" s="184"/>
      <c r="IEJ2" s="184"/>
      <c r="IEK2" s="184"/>
      <c r="IEL2" s="184"/>
      <c r="IEM2" s="184"/>
      <c r="IEN2" s="184"/>
      <c r="IEO2" s="184"/>
      <c r="IEP2" s="184"/>
      <c r="IEQ2" s="184"/>
      <c r="IER2" s="184"/>
      <c r="IES2" s="184"/>
      <c r="IET2" s="184"/>
      <c r="IEU2" s="184"/>
      <c r="IEV2" s="184"/>
      <c r="IEW2" s="184"/>
      <c r="IEX2" s="184"/>
      <c r="IEY2" s="184"/>
      <c r="IEZ2" s="184"/>
      <c r="IFA2" s="184"/>
      <c r="IFB2" s="184"/>
      <c r="IFC2" s="184"/>
      <c r="IFD2" s="184"/>
      <c r="IFE2" s="184"/>
      <c r="IFF2" s="184"/>
      <c r="IFG2" s="184"/>
      <c r="IFH2" s="184"/>
      <c r="IFI2" s="184"/>
      <c r="IFJ2" s="184"/>
      <c r="IFK2" s="184"/>
      <c r="IFL2" s="184"/>
      <c r="IFM2" s="184"/>
      <c r="IFN2" s="184"/>
      <c r="IFO2" s="184"/>
      <c r="IFP2" s="184"/>
      <c r="IFQ2" s="184"/>
      <c r="IFR2" s="184"/>
      <c r="IFS2" s="184"/>
      <c r="IFT2" s="184"/>
      <c r="IFU2" s="184"/>
      <c r="IFV2" s="184"/>
      <c r="IFW2" s="184"/>
      <c r="IFX2" s="184"/>
      <c r="IFY2" s="184"/>
      <c r="IFZ2" s="184"/>
      <c r="IGA2" s="184"/>
      <c r="IGB2" s="184"/>
      <c r="IGC2" s="184"/>
      <c r="IGD2" s="184"/>
      <c r="IGE2" s="184"/>
      <c r="IGF2" s="184"/>
      <c r="IGG2" s="184"/>
      <c r="IGH2" s="184"/>
      <c r="IGI2" s="184"/>
      <c r="IGJ2" s="184"/>
      <c r="IGK2" s="184"/>
      <c r="IGL2" s="184"/>
      <c r="IGM2" s="184"/>
      <c r="IGN2" s="184"/>
      <c r="IGO2" s="184"/>
      <c r="IGP2" s="184"/>
      <c r="IGQ2" s="184"/>
      <c r="IGR2" s="184"/>
      <c r="IGS2" s="184"/>
      <c r="IGT2" s="184"/>
      <c r="IGU2" s="184"/>
      <c r="IGV2" s="184"/>
      <c r="IGW2" s="184"/>
      <c r="IGX2" s="184"/>
      <c r="IGY2" s="184"/>
      <c r="IGZ2" s="184"/>
      <c r="IHA2" s="184"/>
      <c r="IHB2" s="184"/>
      <c r="IHC2" s="184"/>
      <c r="IHD2" s="184"/>
      <c r="IHE2" s="184"/>
      <c r="IHF2" s="184"/>
      <c r="IHG2" s="184"/>
      <c r="IHH2" s="184"/>
      <c r="IHI2" s="184"/>
      <c r="IHJ2" s="184"/>
      <c r="IHK2" s="184"/>
      <c r="IHL2" s="184"/>
      <c r="IHM2" s="184"/>
      <c r="IHN2" s="184"/>
      <c r="IHO2" s="184"/>
      <c r="IHP2" s="184"/>
      <c r="IHQ2" s="184"/>
      <c r="IHR2" s="184"/>
      <c r="IHS2" s="184"/>
      <c r="IHT2" s="184"/>
      <c r="IHU2" s="184"/>
      <c r="IHV2" s="184"/>
      <c r="IHW2" s="184"/>
      <c r="IHX2" s="184"/>
      <c r="IHY2" s="184"/>
      <c r="IHZ2" s="184"/>
      <c r="IIA2" s="184"/>
      <c r="IIB2" s="184"/>
      <c r="IIC2" s="184"/>
      <c r="IID2" s="184"/>
      <c r="IIE2" s="184"/>
      <c r="IIF2" s="184"/>
      <c r="IIG2" s="184"/>
      <c r="IIH2" s="184"/>
      <c r="III2" s="184"/>
      <c r="IIJ2" s="184"/>
      <c r="IIK2" s="184"/>
      <c r="IIL2" s="184"/>
      <c r="IIM2" s="184"/>
      <c r="IIN2" s="184"/>
      <c r="IIO2" s="184"/>
      <c r="IIP2" s="184"/>
      <c r="IIQ2" s="184"/>
      <c r="IIR2" s="184"/>
      <c r="IIS2" s="184"/>
      <c r="IIT2" s="184"/>
      <c r="IIU2" s="184"/>
      <c r="IIV2" s="184"/>
      <c r="IIW2" s="184"/>
      <c r="IIX2" s="184"/>
      <c r="IIY2" s="184"/>
      <c r="IIZ2" s="184"/>
      <c r="IJA2" s="184"/>
      <c r="IJB2" s="184"/>
      <c r="IJC2" s="184"/>
      <c r="IJD2" s="184"/>
      <c r="IJE2" s="184"/>
      <c r="IJF2" s="184"/>
      <c r="IJG2" s="184"/>
      <c r="IJH2" s="184"/>
      <c r="IJI2" s="184"/>
      <c r="IJJ2" s="184"/>
      <c r="IJK2" s="184"/>
      <c r="IJL2" s="184"/>
      <c r="IJM2" s="184"/>
      <c r="IJN2" s="184"/>
      <c r="IJO2" s="184"/>
      <c r="IJP2" s="184"/>
      <c r="IJQ2" s="184"/>
      <c r="IJR2" s="184"/>
      <c r="IJS2" s="184"/>
      <c r="IJT2" s="184"/>
      <c r="IJU2" s="184"/>
      <c r="IJV2" s="184"/>
      <c r="IJW2" s="184"/>
      <c r="IJX2" s="184"/>
      <c r="IJY2" s="184"/>
      <c r="IJZ2" s="184"/>
      <c r="IKA2" s="184"/>
      <c r="IKB2" s="184"/>
      <c r="IKC2" s="184"/>
      <c r="IKD2" s="184"/>
      <c r="IKE2" s="184"/>
      <c r="IKF2" s="184"/>
      <c r="IKG2" s="184"/>
      <c r="IKH2" s="184"/>
      <c r="IKI2" s="184"/>
      <c r="IKJ2" s="184"/>
      <c r="IKK2" s="184"/>
      <c r="IKL2" s="184"/>
      <c r="IKM2" s="184"/>
      <c r="IKN2" s="184"/>
      <c r="IKO2" s="184"/>
      <c r="IKP2" s="184"/>
      <c r="IKQ2" s="184"/>
      <c r="IKR2" s="184"/>
      <c r="IKS2" s="184"/>
      <c r="IKT2" s="184"/>
      <c r="IKU2" s="184"/>
      <c r="IKV2" s="184"/>
      <c r="IKW2" s="184"/>
      <c r="IKX2" s="184"/>
      <c r="IKY2" s="184"/>
      <c r="IKZ2" s="184"/>
      <c r="ILA2" s="184"/>
      <c r="ILB2" s="184"/>
      <c r="ILC2" s="184"/>
      <c r="ILD2" s="184"/>
      <c r="ILE2" s="184"/>
      <c r="ILF2" s="184"/>
      <c r="ILG2" s="184"/>
      <c r="ILH2" s="184"/>
      <c r="ILI2" s="184"/>
      <c r="ILJ2" s="184"/>
      <c r="ILK2" s="184"/>
      <c r="ILL2" s="184"/>
      <c r="ILM2" s="184"/>
      <c r="ILN2" s="184"/>
      <c r="ILO2" s="184"/>
      <c r="ILP2" s="184"/>
      <c r="ILQ2" s="184"/>
      <c r="ILR2" s="184"/>
      <c r="ILS2" s="184"/>
      <c r="ILT2" s="184"/>
      <c r="ILU2" s="184"/>
      <c r="ILV2" s="184"/>
      <c r="ILW2" s="184"/>
      <c r="ILX2" s="184"/>
      <c r="ILY2" s="184"/>
      <c r="ILZ2" s="184"/>
      <c r="IMA2" s="184"/>
      <c r="IMB2" s="184"/>
      <c r="IMC2" s="184"/>
      <c r="IMD2" s="184"/>
      <c r="IME2" s="184"/>
      <c r="IMF2" s="184"/>
      <c r="IMG2" s="184"/>
      <c r="IMH2" s="184"/>
      <c r="IMI2" s="184"/>
      <c r="IMJ2" s="184"/>
      <c r="IMK2" s="184"/>
      <c r="IML2" s="184"/>
      <c r="IMM2" s="184"/>
      <c r="IMN2" s="184"/>
      <c r="IMO2" s="184"/>
      <c r="IMP2" s="184"/>
      <c r="IMQ2" s="184"/>
      <c r="IMR2" s="184"/>
      <c r="IMS2" s="184"/>
      <c r="IMT2" s="184"/>
      <c r="IMU2" s="184"/>
      <c r="IMV2" s="184"/>
      <c r="IMW2" s="184"/>
      <c r="IMX2" s="184"/>
      <c r="IMY2" s="184"/>
      <c r="IMZ2" s="184"/>
      <c r="INA2" s="184"/>
      <c r="INB2" s="184"/>
      <c r="INC2" s="184"/>
      <c r="IND2" s="184"/>
      <c r="INE2" s="184"/>
      <c r="INF2" s="184"/>
      <c r="ING2" s="184"/>
      <c r="INH2" s="184"/>
      <c r="INI2" s="184"/>
      <c r="INJ2" s="184"/>
      <c r="INK2" s="184"/>
      <c r="INL2" s="184"/>
      <c r="INM2" s="184"/>
      <c r="INN2" s="184"/>
      <c r="INO2" s="184"/>
      <c r="INP2" s="184"/>
      <c r="INQ2" s="184"/>
      <c r="INR2" s="184"/>
      <c r="INS2" s="184"/>
      <c r="INT2" s="184"/>
      <c r="INU2" s="184"/>
      <c r="INV2" s="184"/>
      <c r="INW2" s="184"/>
      <c r="INX2" s="184"/>
      <c r="INY2" s="184"/>
      <c r="INZ2" s="184"/>
      <c r="IOA2" s="184"/>
      <c r="IOB2" s="184"/>
      <c r="IOC2" s="184"/>
      <c r="IOD2" s="184"/>
      <c r="IOE2" s="184"/>
      <c r="IOF2" s="184"/>
      <c r="IOG2" s="184"/>
      <c r="IOH2" s="184"/>
      <c r="IOI2" s="184"/>
      <c r="IOJ2" s="184"/>
      <c r="IOK2" s="184"/>
      <c r="IOL2" s="184"/>
      <c r="IOM2" s="184"/>
      <c r="ION2" s="184"/>
      <c r="IOO2" s="184"/>
      <c r="IOP2" s="184"/>
      <c r="IOQ2" s="184"/>
      <c r="IOR2" s="184"/>
      <c r="IOS2" s="184"/>
      <c r="IOT2" s="184"/>
      <c r="IOU2" s="184"/>
      <c r="IOV2" s="184"/>
      <c r="IOW2" s="184"/>
      <c r="IOX2" s="184"/>
      <c r="IOY2" s="184"/>
      <c r="IOZ2" s="184"/>
      <c r="IPA2" s="184"/>
      <c r="IPB2" s="184"/>
      <c r="IPC2" s="184"/>
      <c r="IPD2" s="184"/>
      <c r="IPE2" s="184"/>
      <c r="IPF2" s="184"/>
      <c r="IPG2" s="184"/>
      <c r="IPH2" s="184"/>
      <c r="IPI2" s="184"/>
      <c r="IPJ2" s="184"/>
      <c r="IPK2" s="184"/>
      <c r="IPL2" s="184"/>
      <c r="IPM2" s="184"/>
      <c r="IPN2" s="184"/>
      <c r="IPO2" s="184"/>
      <c r="IPP2" s="184"/>
      <c r="IPQ2" s="184"/>
      <c r="IPR2" s="184"/>
      <c r="IPS2" s="184"/>
      <c r="IPT2" s="184"/>
      <c r="IPU2" s="184"/>
      <c r="IPV2" s="184"/>
      <c r="IPW2" s="184"/>
      <c r="IPX2" s="184"/>
      <c r="IPY2" s="184"/>
      <c r="IPZ2" s="184"/>
      <c r="IQA2" s="184"/>
      <c r="IQB2" s="184"/>
      <c r="IQC2" s="184"/>
      <c r="IQD2" s="184"/>
      <c r="IQE2" s="184"/>
      <c r="IQF2" s="184"/>
      <c r="IQG2" s="184"/>
      <c r="IQH2" s="184"/>
      <c r="IQI2" s="184"/>
      <c r="IQJ2" s="184"/>
      <c r="IQK2" s="184"/>
      <c r="IQL2" s="184"/>
      <c r="IQM2" s="184"/>
      <c r="IQN2" s="184"/>
      <c r="IQO2" s="184"/>
      <c r="IQP2" s="184"/>
      <c r="IQQ2" s="184"/>
      <c r="IQR2" s="184"/>
      <c r="IQS2" s="184"/>
      <c r="IQT2" s="184"/>
      <c r="IQU2" s="184"/>
      <c r="IQV2" s="184"/>
      <c r="IQW2" s="184"/>
      <c r="IQX2" s="184"/>
      <c r="IQY2" s="184"/>
      <c r="IQZ2" s="184"/>
      <c r="IRA2" s="184"/>
      <c r="IRB2" s="184"/>
      <c r="IRC2" s="184"/>
      <c r="IRD2" s="184"/>
      <c r="IRE2" s="184"/>
      <c r="IRF2" s="184"/>
      <c r="IRG2" s="184"/>
      <c r="IRH2" s="184"/>
      <c r="IRI2" s="184"/>
      <c r="IRJ2" s="184"/>
      <c r="IRK2" s="184"/>
      <c r="IRL2" s="184"/>
      <c r="IRM2" s="184"/>
      <c r="IRN2" s="184"/>
      <c r="IRO2" s="184"/>
      <c r="IRP2" s="184"/>
      <c r="IRQ2" s="184"/>
      <c r="IRR2" s="184"/>
      <c r="IRS2" s="184"/>
      <c r="IRT2" s="184"/>
      <c r="IRU2" s="184"/>
      <c r="IRV2" s="184"/>
      <c r="IRW2" s="184"/>
      <c r="IRX2" s="184"/>
      <c r="IRY2" s="184"/>
      <c r="IRZ2" s="184"/>
      <c r="ISA2" s="184"/>
      <c r="ISB2" s="184"/>
      <c r="ISC2" s="184"/>
      <c r="ISD2" s="184"/>
      <c r="ISE2" s="184"/>
      <c r="ISF2" s="184"/>
      <c r="ISG2" s="184"/>
      <c r="ISH2" s="184"/>
      <c r="ISI2" s="184"/>
      <c r="ISJ2" s="184"/>
      <c r="ISK2" s="184"/>
      <c r="ISL2" s="184"/>
      <c r="ISM2" s="184"/>
      <c r="ISN2" s="184"/>
      <c r="ISO2" s="184"/>
      <c r="ISP2" s="184"/>
      <c r="ISQ2" s="184"/>
      <c r="ISR2" s="184"/>
      <c r="ISS2" s="184"/>
      <c r="IST2" s="184"/>
      <c r="ISU2" s="184"/>
      <c r="ISV2" s="184"/>
      <c r="ISW2" s="184"/>
      <c r="ISX2" s="184"/>
      <c r="ISY2" s="184"/>
      <c r="ISZ2" s="184"/>
      <c r="ITA2" s="184"/>
      <c r="ITB2" s="184"/>
      <c r="ITC2" s="184"/>
      <c r="ITD2" s="184"/>
      <c r="ITE2" s="184"/>
      <c r="ITF2" s="184"/>
      <c r="ITG2" s="184"/>
      <c r="ITH2" s="184"/>
      <c r="ITI2" s="184"/>
      <c r="ITJ2" s="184"/>
      <c r="ITK2" s="184"/>
      <c r="ITL2" s="184"/>
      <c r="ITM2" s="184"/>
      <c r="ITN2" s="184"/>
      <c r="ITO2" s="184"/>
      <c r="ITP2" s="184"/>
      <c r="ITQ2" s="184"/>
      <c r="ITR2" s="184"/>
      <c r="ITS2" s="184"/>
      <c r="ITT2" s="184"/>
      <c r="ITU2" s="184"/>
      <c r="ITV2" s="184"/>
      <c r="ITW2" s="184"/>
      <c r="ITX2" s="184"/>
      <c r="ITY2" s="184"/>
      <c r="ITZ2" s="184"/>
      <c r="IUA2" s="184"/>
      <c r="IUB2" s="184"/>
      <c r="IUC2" s="184"/>
      <c r="IUD2" s="184"/>
      <c r="IUE2" s="184"/>
      <c r="IUF2" s="184"/>
      <c r="IUG2" s="184"/>
      <c r="IUH2" s="184"/>
      <c r="IUI2" s="184"/>
      <c r="IUJ2" s="184"/>
      <c r="IUK2" s="184"/>
      <c r="IUL2" s="184"/>
      <c r="IUM2" s="184"/>
      <c r="IUN2" s="184"/>
      <c r="IUO2" s="184"/>
      <c r="IUP2" s="184"/>
      <c r="IUQ2" s="184"/>
      <c r="IUR2" s="184"/>
      <c r="IUS2" s="184"/>
      <c r="IUT2" s="184"/>
      <c r="IUU2" s="184"/>
      <c r="IUV2" s="184"/>
      <c r="IUW2" s="184"/>
      <c r="IUX2" s="184"/>
      <c r="IUY2" s="184"/>
      <c r="IUZ2" s="184"/>
      <c r="IVA2" s="184"/>
      <c r="IVB2" s="184"/>
      <c r="IVC2" s="184"/>
      <c r="IVD2" s="184"/>
      <c r="IVE2" s="184"/>
      <c r="IVF2" s="184"/>
      <c r="IVG2" s="184"/>
      <c r="IVH2" s="184"/>
      <c r="IVI2" s="184"/>
      <c r="IVJ2" s="184"/>
      <c r="IVK2" s="184"/>
      <c r="IVL2" s="184"/>
      <c r="IVM2" s="184"/>
      <c r="IVN2" s="184"/>
      <c r="IVO2" s="184"/>
      <c r="IVP2" s="184"/>
      <c r="IVQ2" s="184"/>
      <c r="IVR2" s="184"/>
      <c r="IVS2" s="184"/>
      <c r="IVT2" s="184"/>
      <c r="IVU2" s="184"/>
      <c r="IVV2" s="184"/>
      <c r="IVW2" s="184"/>
      <c r="IVX2" s="184"/>
      <c r="IVY2" s="184"/>
      <c r="IVZ2" s="184"/>
      <c r="IWA2" s="184"/>
      <c r="IWB2" s="184"/>
      <c r="IWC2" s="184"/>
      <c r="IWD2" s="184"/>
      <c r="IWE2" s="184"/>
      <c r="IWF2" s="184"/>
      <c r="IWG2" s="184"/>
      <c r="IWH2" s="184"/>
      <c r="IWI2" s="184"/>
      <c r="IWJ2" s="184"/>
      <c r="IWK2" s="184"/>
      <c r="IWL2" s="184"/>
      <c r="IWM2" s="184"/>
      <c r="IWN2" s="184"/>
      <c r="IWO2" s="184"/>
      <c r="IWP2" s="184"/>
      <c r="IWQ2" s="184"/>
      <c r="IWR2" s="184"/>
      <c r="IWS2" s="184"/>
      <c r="IWT2" s="184"/>
      <c r="IWU2" s="184"/>
      <c r="IWV2" s="184"/>
      <c r="IWW2" s="184"/>
      <c r="IWX2" s="184"/>
      <c r="IWY2" s="184"/>
      <c r="IWZ2" s="184"/>
      <c r="IXA2" s="184"/>
      <c r="IXB2" s="184"/>
      <c r="IXC2" s="184"/>
      <c r="IXD2" s="184"/>
      <c r="IXE2" s="184"/>
      <c r="IXF2" s="184"/>
      <c r="IXG2" s="184"/>
      <c r="IXH2" s="184"/>
      <c r="IXI2" s="184"/>
      <c r="IXJ2" s="184"/>
      <c r="IXK2" s="184"/>
      <c r="IXL2" s="184"/>
      <c r="IXM2" s="184"/>
      <c r="IXN2" s="184"/>
      <c r="IXO2" s="184"/>
      <c r="IXP2" s="184"/>
      <c r="IXQ2" s="184"/>
      <c r="IXR2" s="184"/>
      <c r="IXS2" s="184"/>
      <c r="IXT2" s="184"/>
      <c r="IXU2" s="184"/>
      <c r="IXV2" s="184"/>
      <c r="IXW2" s="184"/>
      <c r="IXX2" s="184"/>
      <c r="IXY2" s="184"/>
      <c r="IXZ2" s="184"/>
      <c r="IYA2" s="184"/>
      <c r="IYB2" s="184"/>
      <c r="IYC2" s="184"/>
      <c r="IYD2" s="184"/>
      <c r="IYE2" s="184"/>
      <c r="IYF2" s="184"/>
      <c r="IYG2" s="184"/>
      <c r="IYH2" s="184"/>
      <c r="IYI2" s="184"/>
      <c r="IYJ2" s="184"/>
      <c r="IYK2" s="184"/>
      <c r="IYL2" s="184"/>
      <c r="IYM2" s="184"/>
      <c r="IYN2" s="184"/>
      <c r="IYO2" s="184"/>
      <c r="IYP2" s="184"/>
      <c r="IYQ2" s="184"/>
      <c r="IYR2" s="184"/>
      <c r="IYS2" s="184"/>
      <c r="IYT2" s="184"/>
      <c r="IYU2" s="184"/>
      <c r="IYV2" s="184"/>
      <c r="IYW2" s="184"/>
      <c r="IYX2" s="184"/>
      <c r="IYY2" s="184"/>
      <c r="IYZ2" s="184"/>
      <c r="IZA2" s="184"/>
      <c r="IZB2" s="184"/>
      <c r="IZC2" s="184"/>
      <c r="IZD2" s="184"/>
      <c r="IZE2" s="184"/>
      <c r="IZF2" s="184"/>
      <c r="IZG2" s="184"/>
      <c r="IZH2" s="184"/>
      <c r="IZI2" s="184"/>
      <c r="IZJ2" s="184"/>
      <c r="IZK2" s="184"/>
      <c r="IZL2" s="184"/>
      <c r="IZM2" s="184"/>
      <c r="IZN2" s="184"/>
      <c r="IZO2" s="184"/>
      <c r="IZP2" s="184"/>
      <c r="IZQ2" s="184"/>
      <c r="IZR2" s="184"/>
      <c r="IZS2" s="184"/>
      <c r="IZT2" s="184"/>
      <c r="IZU2" s="184"/>
      <c r="IZV2" s="184"/>
      <c r="IZW2" s="184"/>
      <c r="IZX2" s="184"/>
      <c r="IZY2" s="184"/>
      <c r="IZZ2" s="184"/>
      <c r="JAA2" s="184"/>
      <c r="JAB2" s="184"/>
      <c r="JAC2" s="184"/>
      <c r="JAD2" s="184"/>
      <c r="JAE2" s="184"/>
      <c r="JAF2" s="184"/>
      <c r="JAG2" s="184"/>
      <c r="JAH2" s="184"/>
      <c r="JAI2" s="184"/>
      <c r="JAJ2" s="184"/>
      <c r="JAK2" s="184"/>
      <c r="JAL2" s="184"/>
      <c r="JAM2" s="184"/>
      <c r="JAN2" s="184"/>
      <c r="JAO2" s="184"/>
      <c r="JAP2" s="184"/>
      <c r="JAQ2" s="184"/>
      <c r="JAR2" s="184"/>
      <c r="JAS2" s="184"/>
      <c r="JAT2" s="184"/>
      <c r="JAU2" s="184"/>
      <c r="JAV2" s="184"/>
      <c r="JAW2" s="184"/>
      <c r="JAX2" s="184"/>
      <c r="JAY2" s="184"/>
      <c r="JAZ2" s="184"/>
      <c r="JBA2" s="184"/>
      <c r="JBB2" s="184"/>
      <c r="JBC2" s="184"/>
      <c r="JBD2" s="184"/>
      <c r="JBE2" s="184"/>
      <c r="JBF2" s="184"/>
      <c r="JBG2" s="184"/>
      <c r="JBH2" s="184"/>
      <c r="JBI2" s="184"/>
      <c r="JBJ2" s="184"/>
      <c r="JBK2" s="184"/>
      <c r="JBL2" s="184"/>
      <c r="JBM2" s="184"/>
      <c r="JBN2" s="184"/>
      <c r="JBO2" s="184"/>
      <c r="JBP2" s="184"/>
      <c r="JBQ2" s="184"/>
      <c r="JBR2" s="184"/>
      <c r="JBS2" s="184"/>
      <c r="JBT2" s="184"/>
      <c r="JBU2" s="184"/>
      <c r="JBV2" s="184"/>
      <c r="JBW2" s="184"/>
      <c r="JBX2" s="184"/>
      <c r="JBY2" s="184"/>
      <c r="JBZ2" s="184"/>
      <c r="JCA2" s="184"/>
      <c r="JCB2" s="184"/>
      <c r="JCC2" s="184"/>
      <c r="JCD2" s="184"/>
      <c r="JCE2" s="184"/>
      <c r="JCF2" s="184"/>
      <c r="JCG2" s="184"/>
      <c r="JCH2" s="184"/>
      <c r="JCI2" s="184"/>
      <c r="JCJ2" s="184"/>
      <c r="JCK2" s="184"/>
      <c r="JCL2" s="184"/>
      <c r="JCM2" s="184"/>
      <c r="JCN2" s="184"/>
      <c r="JCO2" s="184"/>
      <c r="JCP2" s="184"/>
      <c r="JCQ2" s="184"/>
      <c r="JCR2" s="184"/>
      <c r="JCS2" s="184"/>
      <c r="JCT2" s="184"/>
      <c r="JCU2" s="184"/>
      <c r="JCV2" s="184"/>
      <c r="JCW2" s="184"/>
      <c r="JCX2" s="184"/>
      <c r="JCY2" s="184"/>
      <c r="JCZ2" s="184"/>
      <c r="JDA2" s="184"/>
      <c r="JDB2" s="184"/>
      <c r="JDC2" s="184"/>
      <c r="JDD2" s="184"/>
      <c r="JDE2" s="184"/>
      <c r="JDF2" s="184"/>
      <c r="JDG2" s="184"/>
      <c r="JDH2" s="184"/>
      <c r="JDI2" s="184"/>
      <c r="JDJ2" s="184"/>
      <c r="JDK2" s="184"/>
      <c r="JDL2" s="184"/>
      <c r="JDM2" s="184"/>
      <c r="JDN2" s="184"/>
      <c r="JDO2" s="184"/>
      <c r="JDP2" s="184"/>
      <c r="JDQ2" s="184"/>
      <c r="JDR2" s="184"/>
      <c r="JDS2" s="184"/>
      <c r="JDT2" s="184"/>
      <c r="JDU2" s="184"/>
      <c r="JDV2" s="184"/>
      <c r="JDW2" s="184"/>
      <c r="JDX2" s="184"/>
      <c r="JDY2" s="184"/>
      <c r="JDZ2" s="184"/>
      <c r="JEA2" s="184"/>
      <c r="JEB2" s="184"/>
      <c r="JEC2" s="184"/>
      <c r="JED2" s="184"/>
      <c r="JEE2" s="184"/>
      <c r="JEF2" s="184"/>
      <c r="JEG2" s="184"/>
      <c r="JEH2" s="184"/>
      <c r="JEI2" s="184"/>
      <c r="JEJ2" s="184"/>
      <c r="JEK2" s="184"/>
      <c r="JEL2" s="184"/>
      <c r="JEM2" s="184"/>
      <c r="JEN2" s="184"/>
      <c r="JEO2" s="184"/>
      <c r="JEP2" s="184"/>
      <c r="JEQ2" s="184"/>
      <c r="JER2" s="184"/>
      <c r="JES2" s="184"/>
      <c r="JET2" s="184"/>
      <c r="JEU2" s="184"/>
      <c r="JEV2" s="184"/>
      <c r="JEW2" s="184"/>
      <c r="JEX2" s="184"/>
      <c r="JEY2" s="184"/>
      <c r="JEZ2" s="184"/>
      <c r="JFA2" s="184"/>
      <c r="JFB2" s="184"/>
      <c r="JFC2" s="184"/>
      <c r="JFD2" s="184"/>
      <c r="JFE2" s="184"/>
      <c r="JFF2" s="184"/>
      <c r="JFG2" s="184"/>
      <c r="JFH2" s="184"/>
      <c r="JFI2" s="184"/>
      <c r="JFJ2" s="184"/>
      <c r="JFK2" s="184"/>
      <c r="JFL2" s="184"/>
      <c r="JFM2" s="184"/>
      <c r="JFN2" s="184"/>
      <c r="JFO2" s="184"/>
      <c r="JFP2" s="184"/>
      <c r="JFQ2" s="184"/>
      <c r="JFR2" s="184"/>
      <c r="JFS2" s="184"/>
      <c r="JFT2" s="184"/>
      <c r="JFU2" s="184"/>
      <c r="JFV2" s="184"/>
      <c r="JFW2" s="184"/>
      <c r="JFX2" s="184"/>
      <c r="JFY2" s="184"/>
      <c r="JFZ2" s="184"/>
      <c r="JGA2" s="184"/>
      <c r="JGB2" s="184"/>
      <c r="JGC2" s="184"/>
      <c r="JGD2" s="184"/>
      <c r="JGE2" s="184"/>
      <c r="JGF2" s="184"/>
      <c r="JGG2" s="184"/>
      <c r="JGH2" s="184"/>
      <c r="JGI2" s="184"/>
      <c r="JGJ2" s="184"/>
      <c r="JGK2" s="184"/>
      <c r="JGL2" s="184"/>
      <c r="JGM2" s="184"/>
      <c r="JGN2" s="184"/>
      <c r="JGO2" s="184"/>
      <c r="JGP2" s="184"/>
      <c r="JGQ2" s="184"/>
      <c r="JGR2" s="184"/>
      <c r="JGS2" s="184"/>
      <c r="JGT2" s="184"/>
      <c r="JGU2" s="184"/>
      <c r="JGV2" s="184"/>
      <c r="JGW2" s="184"/>
      <c r="JGX2" s="184"/>
      <c r="JGY2" s="184"/>
      <c r="JGZ2" s="184"/>
      <c r="JHA2" s="184"/>
      <c r="JHB2" s="184"/>
      <c r="JHC2" s="184"/>
      <c r="JHD2" s="184"/>
      <c r="JHE2" s="184"/>
      <c r="JHF2" s="184"/>
      <c r="JHG2" s="184"/>
      <c r="JHH2" s="184"/>
      <c r="JHI2" s="184"/>
      <c r="JHJ2" s="184"/>
      <c r="JHK2" s="184"/>
      <c r="JHL2" s="184"/>
      <c r="JHM2" s="184"/>
      <c r="JHN2" s="184"/>
      <c r="JHO2" s="184"/>
      <c r="JHP2" s="184"/>
      <c r="JHQ2" s="184"/>
      <c r="JHR2" s="184"/>
      <c r="JHS2" s="184"/>
      <c r="JHT2" s="184"/>
      <c r="JHU2" s="184"/>
      <c r="JHV2" s="184"/>
      <c r="JHW2" s="184"/>
      <c r="JHX2" s="184"/>
      <c r="JHY2" s="184"/>
      <c r="JHZ2" s="184"/>
      <c r="JIA2" s="184"/>
      <c r="JIB2" s="184"/>
      <c r="JIC2" s="184"/>
      <c r="JID2" s="184"/>
      <c r="JIE2" s="184"/>
      <c r="JIF2" s="184"/>
      <c r="JIG2" s="184"/>
      <c r="JIH2" s="184"/>
      <c r="JII2" s="184"/>
      <c r="JIJ2" s="184"/>
      <c r="JIK2" s="184"/>
      <c r="JIL2" s="184"/>
      <c r="JIM2" s="184"/>
      <c r="JIN2" s="184"/>
      <c r="JIO2" s="184"/>
      <c r="JIP2" s="184"/>
      <c r="JIQ2" s="184"/>
      <c r="JIR2" s="184"/>
      <c r="JIS2" s="184"/>
      <c r="JIT2" s="184"/>
      <c r="JIU2" s="184"/>
      <c r="JIV2" s="184"/>
      <c r="JIW2" s="184"/>
      <c r="JIX2" s="184"/>
      <c r="JIY2" s="184"/>
      <c r="JIZ2" s="184"/>
      <c r="JJA2" s="184"/>
      <c r="JJB2" s="184"/>
      <c r="JJC2" s="184"/>
      <c r="JJD2" s="184"/>
      <c r="JJE2" s="184"/>
      <c r="JJF2" s="184"/>
      <c r="JJG2" s="184"/>
      <c r="JJH2" s="184"/>
      <c r="JJI2" s="184"/>
      <c r="JJJ2" s="184"/>
      <c r="JJK2" s="184"/>
      <c r="JJL2" s="184"/>
      <c r="JJM2" s="184"/>
      <c r="JJN2" s="184"/>
      <c r="JJO2" s="184"/>
      <c r="JJP2" s="184"/>
      <c r="JJQ2" s="184"/>
      <c r="JJR2" s="184"/>
      <c r="JJS2" s="184"/>
      <c r="JJT2" s="184"/>
      <c r="JJU2" s="184"/>
      <c r="JJV2" s="184"/>
      <c r="JJW2" s="184"/>
      <c r="JJX2" s="184"/>
      <c r="JJY2" s="184"/>
      <c r="JJZ2" s="184"/>
      <c r="JKA2" s="184"/>
      <c r="JKB2" s="184"/>
      <c r="JKC2" s="184"/>
      <c r="JKD2" s="184"/>
      <c r="JKE2" s="184"/>
      <c r="JKF2" s="184"/>
      <c r="JKG2" s="184"/>
      <c r="JKH2" s="184"/>
      <c r="JKI2" s="184"/>
      <c r="JKJ2" s="184"/>
      <c r="JKK2" s="184"/>
      <c r="JKL2" s="184"/>
      <c r="JKM2" s="184"/>
      <c r="JKN2" s="184"/>
      <c r="JKO2" s="184"/>
      <c r="JKP2" s="184"/>
      <c r="JKQ2" s="184"/>
      <c r="JKR2" s="184"/>
      <c r="JKS2" s="184"/>
      <c r="JKT2" s="184"/>
      <c r="JKU2" s="184"/>
      <c r="JKV2" s="184"/>
      <c r="JKW2" s="184"/>
      <c r="JKX2" s="184"/>
      <c r="JKY2" s="184"/>
      <c r="JKZ2" s="184"/>
      <c r="JLA2" s="184"/>
      <c r="JLB2" s="184"/>
      <c r="JLC2" s="184"/>
      <c r="JLD2" s="184"/>
      <c r="JLE2" s="184"/>
      <c r="JLF2" s="184"/>
      <c r="JLG2" s="184"/>
      <c r="JLH2" s="184"/>
      <c r="JLI2" s="184"/>
      <c r="JLJ2" s="184"/>
      <c r="JLK2" s="184"/>
      <c r="JLL2" s="184"/>
      <c r="JLM2" s="184"/>
      <c r="JLN2" s="184"/>
      <c r="JLO2" s="184"/>
      <c r="JLP2" s="184"/>
      <c r="JLQ2" s="184"/>
      <c r="JLR2" s="184"/>
      <c r="JLS2" s="184"/>
      <c r="JLT2" s="184"/>
      <c r="JLU2" s="184"/>
      <c r="JLV2" s="184"/>
      <c r="JLW2" s="184"/>
      <c r="JLX2" s="184"/>
      <c r="JLY2" s="184"/>
      <c r="JLZ2" s="184"/>
      <c r="JMA2" s="184"/>
      <c r="JMB2" s="184"/>
      <c r="JMC2" s="184"/>
      <c r="JMD2" s="184"/>
      <c r="JME2" s="184"/>
      <c r="JMF2" s="184"/>
      <c r="JMG2" s="184"/>
      <c r="JMH2" s="184"/>
      <c r="JMI2" s="184"/>
      <c r="JMJ2" s="184"/>
      <c r="JMK2" s="184"/>
      <c r="JML2" s="184"/>
      <c r="JMM2" s="184"/>
      <c r="JMN2" s="184"/>
      <c r="JMO2" s="184"/>
      <c r="JMP2" s="184"/>
      <c r="JMQ2" s="184"/>
      <c r="JMR2" s="184"/>
      <c r="JMS2" s="184"/>
      <c r="JMT2" s="184"/>
      <c r="JMU2" s="184"/>
      <c r="JMV2" s="184"/>
      <c r="JMW2" s="184"/>
      <c r="JMX2" s="184"/>
      <c r="JMY2" s="184"/>
      <c r="JMZ2" s="184"/>
      <c r="JNA2" s="184"/>
      <c r="JNB2" s="184"/>
      <c r="JNC2" s="184"/>
      <c r="JND2" s="184"/>
      <c r="JNE2" s="184"/>
      <c r="JNF2" s="184"/>
      <c r="JNG2" s="184"/>
      <c r="JNH2" s="184"/>
      <c r="JNI2" s="184"/>
      <c r="JNJ2" s="184"/>
      <c r="JNK2" s="184"/>
      <c r="JNL2" s="184"/>
      <c r="JNM2" s="184"/>
      <c r="JNN2" s="184"/>
      <c r="JNO2" s="184"/>
      <c r="JNP2" s="184"/>
      <c r="JNQ2" s="184"/>
      <c r="JNR2" s="184"/>
      <c r="JNS2" s="184"/>
      <c r="JNT2" s="184"/>
      <c r="JNU2" s="184"/>
      <c r="JNV2" s="184"/>
      <c r="JNW2" s="184"/>
      <c r="JNX2" s="184"/>
      <c r="JNY2" s="184"/>
      <c r="JNZ2" s="184"/>
      <c r="JOA2" s="184"/>
      <c r="JOB2" s="184"/>
      <c r="JOC2" s="184"/>
      <c r="JOD2" s="184"/>
      <c r="JOE2" s="184"/>
      <c r="JOF2" s="184"/>
      <c r="JOG2" s="184"/>
      <c r="JOH2" s="184"/>
      <c r="JOI2" s="184"/>
      <c r="JOJ2" s="184"/>
      <c r="JOK2" s="184"/>
      <c r="JOL2" s="184"/>
      <c r="JOM2" s="184"/>
      <c r="JON2" s="184"/>
      <c r="JOO2" s="184"/>
      <c r="JOP2" s="184"/>
      <c r="JOQ2" s="184"/>
      <c r="JOR2" s="184"/>
      <c r="JOS2" s="184"/>
      <c r="JOT2" s="184"/>
      <c r="JOU2" s="184"/>
      <c r="JOV2" s="184"/>
      <c r="JOW2" s="184"/>
      <c r="JOX2" s="184"/>
      <c r="JOY2" s="184"/>
      <c r="JOZ2" s="184"/>
      <c r="JPA2" s="184"/>
      <c r="JPB2" s="184"/>
      <c r="JPC2" s="184"/>
      <c r="JPD2" s="184"/>
      <c r="JPE2" s="184"/>
      <c r="JPF2" s="184"/>
      <c r="JPG2" s="184"/>
      <c r="JPH2" s="184"/>
      <c r="JPI2" s="184"/>
      <c r="JPJ2" s="184"/>
      <c r="JPK2" s="184"/>
      <c r="JPL2" s="184"/>
      <c r="JPM2" s="184"/>
      <c r="JPN2" s="184"/>
      <c r="JPO2" s="184"/>
      <c r="JPP2" s="184"/>
      <c r="JPQ2" s="184"/>
      <c r="JPR2" s="184"/>
      <c r="JPS2" s="184"/>
      <c r="JPT2" s="184"/>
      <c r="JPU2" s="184"/>
      <c r="JPV2" s="184"/>
      <c r="JPW2" s="184"/>
      <c r="JPX2" s="184"/>
      <c r="JPY2" s="184"/>
      <c r="JPZ2" s="184"/>
      <c r="JQA2" s="184"/>
      <c r="JQB2" s="184"/>
      <c r="JQC2" s="184"/>
      <c r="JQD2" s="184"/>
      <c r="JQE2" s="184"/>
      <c r="JQF2" s="184"/>
      <c r="JQG2" s="184"/>
      <c r="JQH2" s="184"/>
      <c r="JQI2" s="184"/>
      <c r="JQJ2" s="184"/>
      <c r="JQK2" s="184"/>
      <c r="JQL2" s="184"/>
      <c r="JQM2" s="184"/>
      <c r="JQN2" s="184"/>
      <c r="JQO2" s="184"/>
      <c r="JQP2" s="184"/>
      <c r="JQQ2" s="184"/>
      <c r="JQR2" s="184"/>
      <c r="JQS2" s="184"/>
      <c r="JQT2" s="184"/>
      <c r="JQU2" s="184"/>
      <c r="JQV2" s="184"/>
      <c r="JQW2" s="184"/>
      <c r="JQX2" s="184"/>
      <c r="JQY2" s="184"/>
      <c r="JQZ2" s="184"/>
      <c r="JRA2" s="184"/>
      <c r="JRB2" s="184"/>
      <c r="JRC2" s="184"/>
      <c r="JRD2" s="184"/>
      <c r="JRE2" s="184"/>
      <c r="JRF2" s="184"/>
      <c r="JRG2" s="184"/>
      <c r="JRH2" s="184"/>
      <c r="JRI2" s="184"/>
      <c r="JRJ2" s="184"/>
      <c r="JRK2" s="184"/>
      <c r="JRL2" s="184"/>
      <c r="JRM2" s="184"/>
      <c r="JRN2" s="184"/>
      <c r="JRO2" s="184"/>
      <c r="JRP2" s="184"/>
      <c r="JRQ2" s="184"/>
      <c r="JRR2" s="184"/>
      <c r="JRS2" s="184"/>
      <c r="JRT2" s="184"/>
      <c r="JRU2" s="184"/>
      <c r="JRV2" s="184"/>
      <c r="JRW2" s="184"/>
      <c r="JRX2" s="184"/>
      <c r="JRY2" s="184"/>
      <c r="JRZ2" s="184"/>
      <c r="JSA2" s="184"/>
      <c r="JSB2" s="184"/>
      <c r="JSC2" s="184"/>
      <c r="JSD2" s="184"/>
      <c r="JSE2" s="184"/>
      <c r="JSF2" s="184"/>
      <c r="JSG2" s="184"/>
      <c r="JSH2" s="184"/>
      <c r="JSI2" s="184"/>
      <c r="JSJ2" s="184"/>
      <c r="JSK2" s="184"/>
      <c r="JSL2" s="184"/>
      <c r="JSM2" s="184"/>
      <c r="JSN2" s="184"/>
      <c r="JSO2" s="184"/>
      <c r="JSP2" s="184"/>
      <c r="JSQ2" s="184"/>
      <c r="JSR2" s="184"/>
      <c r="JSS2" s="184"/>
      <c r="JST2" s="184"/>
      <c r="JSU2" s="184"/>
      <c r="JSV2" s="184"/>
      <c r="JSW2" s="184"/>
      <c r="JSX2" s="184"/>
      <c r="JSY2" s="184"/>
      <c r="JSZ2" s="184"/>
      <c r="JTA2" s="184"/>
      <c r="JTB2" s="184"/>
      <c r="JTC2" s="184"/>
      <c r="JTD2" s="184"/>
      <c r="JTE2" s="184"/>
      <c r="JTF2" s="184"/>
      <c r="JTG2" s="184"/>
      <c r="JTH2" s="184"/>
      <c r="JTI2" s="184"/>
      <c r="JTJ2" s="184"/>
      <c r="JTK2" s="184"/>
      <c r="JTL2" s="184"/>
      <c r="JTM2" s="184"/>
      <c r="JTN2" s="184"/>
      <c r="JTO2" s="184"/>
      <c r="JTP2" s="184"/>
      <c r="JTQ2" s="184"/>
      <c r="JTR2" s="184"/>
      <c r="JTS2" s="184"/>
      <c r="JTT2" s="184"/>
      <c r="JTU2" s="184"/>
      <c r="JTV2" s="184"/>
      <c r="JTW2" s="184"/>
      <c r="JTX2" s="184"/>
      <c r="JTY2" s="184"/>
      <c r="JTZ2" s="184"/>
      <c r="JUA2" s="184"/>
      <c r="JUB2" s="184"/>
      <c r="JUC2" s="184"/>
      <c r="JUD2" s="184"/>
      <c r="JUE2" s="184"/>
      <c r="JUF2" s="184"/>
      <c r="JUG2" s="184"/>
      <c r="JUH2" s="184"/>
      <c r="JUI2" s="184"/>
      <c r="JUJ2" s="184"/>
      <c r="JUK2" s="184"/>
      <c r="JUL2" s="184"/>
      <c r="JUM2" s="184"/>
      <c r="JUN2" s="184"/>
      <c r="JUO2" s="184"/>
      <c r="JUP2" s="184"/>
      <c r="JUQ2" s="184"/>
      <c r="JUR2" s="184"/>
      <c r="JUS2" s="184"/>
      <c r="JUT2" s="184"/>
      <c r="JUU2" s="184"/>
      <c r="JUV2" s="184"/>
      <c r="JUW2" s="184"/>
      <c r="JUX2" s="184"/>
      <c r="JUY2" s="184"/>
      <c r="JUZ2" s="184"/>
      <c r="JVA2" s="184"/>
      <c r="JVB2" s="184"/>
      <c r="JVC2" s="184"/>
      <c r="JVD2" s="184"/>
      <c r="JVE2" s="184"/>
      <c r="JVF2" s="184"/>
      <c r="JVG2" s="184"/>
      <c r="JVH2" s="184"/>
      <c r="JVI2" s="184"/>
      <c r="JVJ2" s="184"/>
      <c r="JVK2" s="184"/>
      <c r="JVL2" s="184"/>
      <c r="JVM2" s="184"/>
      <c r="JVN2" s="184"/>
      <c r="JVO2" s="184"/>
      <c r="JVP2" s="184"/>
      <c r="JVQ2" s="184"/>
      <c r="JVR2" s="184"/>
      <c r="JVS2" s="184"/>
      <c r="JVT2" s="184"/>
      <c r="JVU2" s="184"/>
      <c r="JVV2" s="184"/>
      <c r="JVW2" s="184"/>
      <c r="JVX2" s="184"/>
      <c r="JVY2" s="184"/>
      <c r="JVZ2" s="184"/>
      <c r="JWA2" s="184"/>
      <c r="JWB2" s="184"/>
      <c r="JWC2" s="184"/>
      <c r="JWD2" s="184"/>
      <c r="JWE2" s="184"/>
      <c r="JWF2" s="184"/>
      <c r="JWG2" s="184"/>
      <c r="JWH2" s="184"/>
      <c r="JWI2" s="184"/>
      <c r="JWJ2" s="184"/>
      <c r="JWK2" s="184"/>
      <c r="JWL2" s="184"/>
      <c r="JWM2" s="184"/>
      <c r="JWN2" s="184"/>
      <c r="JWO2" s="184"/>
      <c r="JWP2" s="184"/>
      <c r="JWQ2" s="184"/>
      <c r="JWR2" s="184"/>
      <c r="JWS2" s="184"/>
      <c r="JWT2" s="184"/>
      <c r="JWU2" s="184"/>
      <c r="JWV2" s="184"/>
      <c r="JWW2" s="184"/>
      <c r="JWX2" s="184"/>
      <c r="JWY2" s="184"/>
      <c r="JWZ2" s="184"/>
      <c r="JXA2" s="184"/>
      <c r="JXB2" s="184"/>
      <c r="JXC2" s="184"/>
      <c r="JXD2" s="184"/>
      <c r="JXE2" s="184"/>
      <c r="JXF2" s="184"/>
      <c r="JXG2" s="184"/>
      <c r="JXH2" s="184"/>
      <c r="JXI2" s="184"/>
      <c r="JXJ2" s="184"/>
      <c r="JXK2" s="184"/>
      <c r="JXL2" s="184"/>
      <c r="JXM2" s="184"/>
      <c r="JXN2" s="184"/>
      <c r="JXO2" s="184"/>
      <c r="JXP2" s="184"/>
      <c r="JXQ2" s="184"/>
      <c r="JXR2" s="184"/>
      <c r="JXS2" s="184"/>
      <c r="JXT2" s="184"/>
      <c r="JXU2" s="184"/>
      <c r="JXV2" s="184"/>
      <c r="JXW2" s="184"/>
      <c r="JXX2" s="184"/>
      <c r="JXY2" s="184"/>
      <c r="JXZ2" s="184"/>
      <c r="JYA2" s="184"/>
      <c r="JYB2" s="184"/>
      <c r="JYC2" s="184"/>
      <c r="JYD2" s="184"/>
      <c r="JYE2" s="184"/>
      <c r="JYF2" s="184"/>
      <c r="JYG2" s="184"/>
      <c r="JYH2" s="184"/>
      <c r="JYI2" s="184"/>
      <c r="JYJ2" s="184"/>
      <c r="JYK2" s="184"/>
      <c r="JYL2" s="184"/>
      <c r="JYM2" s="184"/>
      <c r="JYN2" s="184"/>
      <c r="JYO2" s="184"/>
      <c r="JYP2" s="184"/>
      <c r="JYQ2" s="184"/>
      <c r="JYR2" s="184"/>
      <c r="JYS2" s="184"/>
      <c r="JYT2" s="184"/>
      <c r="JYU2" s="184"/>
      <c r="JYV2" s="184"/>
      <c r="JYW2" s="184"/>
      <c r="JYX2" s="184"/>
      <c r="JYY2" s="184"/>
      <c r="JYZ2" s="184"/>
      <c r="JZA2" s="184"/>
      <c r="JZB2" s="184"/>
      <c r="JZC2" s="184"/>
      <c r="JZD2" s="184"/>
      <c r="JZE2" s="184"/>
      <c r="JZF2" s="184"/>
      <c r="JZG2" s="184"/>
      <c r="JZH2" s="184"/>
      <c r="JZI2" s="184"/>
      <c r="JZJ2" s="184"/>
      <c r="JZK2" s="184"/>
      <c r="JZL2" s="184"/>
      <c r="JZM2" s="184"/>
      <c r="JZN2" s="184"/>
      <c r="JZO2" s="184"/>
      <c r="JZP2" s="184"/>
      <c r="JZQ2" s="184"/>
      <c r="JZR2" s="184"/>
      <c r="JZS2" s="184"/>
      <c r="JZT2" s="184"/>
      <c r="JZU2" s="184"/>
      <c r="JZV2" s="184"/>
      <c r="JZW2" s="184"/>
      <c r="JZX2" s="184"/>
      <c r="JZY2" s="184"/>
      <c r="JZZ2" s="184"/>
      <c r="KAA2" s="184"/>
      <c r="KAB2" s="184"/>
      <c r="KAC2" s="184"/>
      <c r="KAD2" s="184"/>
      <c r="KAE2" s="184"/>
      <c r="KAF2" s="184"/>
      <c r="KAG2" s="184"/>
      <c r="KAH2" s="184"/>
      <c r="KAI2" s="184"/>
      <c r="KAJ2" s="184"/>
      <c r="KAK2" s="184"/>
      <c r="KAL2" s="184"/>
      <c r="KAM2" s="184"/>
      <c r="KAN2" s="184"/>
      <c r="KAO2" s="184"/>
      <c r="KAP2" s="184"/>
      <c r="KAQ2" s="184"/>
      <c r="KAR2" s="184"/>
      <c r="KAS2" s="184"/>
      <c r="KAT2" s="184"/>
      <c r="KAU2" s="184"/>
      <c r="KAV2" s="184"/>
      <c r="KAW2" s="184"/>
      <c r="KAX2" s="184"/>
      <c r="KAY2" s="184"/>
      <c r="KAZ2" s="184"/>
      <c r="KBA2" s="184"/>
      <c r="KBB2" s="184"/>
      <c r="KBC2" s="184"/>
      <c r="KBD2" s="184"/>
      <c r="KBE2" s="184"/>
      <c r="KBF2" s="184"/>
      <c r="KBG2" s="184"/>
      <c r="KBH2" s="184"/>
      <c r="KBI2" s="184"/>
      <c r="KBJ2" s="184"/>
      <c r="KBK2" s="184"/>
      <c r="KBL2" s="184"/>
      <c r="KBM2" s="184"/>
      <c r="KBN2" s="184"/>
      <c r="KBO2" s="184"/>
      <c r="KBP2" s="184"/>
      <c r="KBQ2" s="184"/>
      <c r="KBR2" s="184"/>
      <c r="KBS2" s="184"/>
      <c r="KBT2" s="184"/>
      <c r="KBU2" s="184"/>
      <c r="KBV2" s="184"/>
      <c r="KBW2" s="184"/>
      <c r="KBX2" s="184"/>
      <c r="KBY2" s="184"/>
      <c r="KBZ2" s="184"/>
      <c r="KCA2" s="184"/>
      <c r="KCB2" s="184"/>
      <c r="KCC2" s="184"/>
      <c r="KCD2" s="184"/>
      <c r="KCE2" s="184"/>
      <c r="KCF2" s="184"/>
      <c r="KCG2" s="184"/>
      <c r="KCH2" s="184"/>
      <c r="KCI2" s="184"/>
      <c r="KCJ2" s="184"/>
      <c r="KCK2" s="184"/>
      <c r="KCL2" s="184"/>
      <c r="KCM2" s="184"/>
      <c r="KCN2" s="184"/>
      <c r="KCO2" s="184"/>
      <c r="KCP2" s="184"/>
      <c r="KCQ2" s="184"/>
      <c r="KCR2" s="184"/>
      <c r="KCS2" s="184"/>
      <c r="KCT2" s="184"/>
      <c r="KCU2" s="184"/>
      <c r="KCV2" s="184"/>
      <c r="KCW2" s="184"/>
      <c r="KCX2" s="184"/>
      <c r="KCY2" s="184"/>
      <c r="KCZ2" s="184"/>
      <c r="KDA2" s="184"/>
      <c r="KDB2" s="184"/>
      <c r="KDC2" s="184"/>
      <c r="KDD2" s="184"/>
      <c r="KDE2" s="184"/>
      <c r="KDF2" s="184"/>
      <c r="KDG2" s="184"/>
      <c r="KDH2" s="184"/>
      <c r="KDI2" s="184"/>
      <c r="KDJ2" s="184"/>
      <c r="KDK2" s="184"/>
      <c r="KDL2" s="184"/>
      <c r="KDM2" s="184"/>
      <c r="KDN2" s="184"/>
      <c r="KDO2" s="184"/>
      <c r="KDP2" s="184"/>
      <c r="KDQ2" s="184"/>
      <c r="KDR2" s="184"/>
      <c r="KDS2" s="184"/>
      <c r="KDT2" s="184"/>
      <c r="KDU2" s="184"/>
      <c r="KDV2" s="184"/>
      <c r="KDW2" s="184"/>
      <c r="KDX2" s="184"/>
      <c r="KDY2" s="184"/>
      <c r="KDZ2" s="184"/>
      <c r="KEA2" s="184"/>
      <c r="KEB2" s="184"/>
      <c r="KEC2" s="184"/>
      <c r="KED2" s="184"/>
      <c r="KEE2" s="184"/>
      <c r="KEF2" s="184"/>
      <c r="KEG2" s="184"/>
      <c r="KEH2" s="184"/>
      <c r="KEI2" s="184"/>
      <c r="KEJ2" s="184"/>
      <c r="KEK2" s="184"/>
      <c r="KEL2" s="184"/>
      <c r="KEM2" s="184"/>
      <c r="KEN2" s="184"/>
      <c r="KEO2" s="184"/>
      <c r="KEP2" s="184"/>
      <c r="KEQ2" s="184"/>
      <c r="KER2" s="184"/>
      <c r="KES2" s="184"/>
      <c r="KET2" s="184"/>
      <c r="KEU2" s="184"/>
      <c r="KEV2" s="184"/>
      <c r="KEW2" s="184"/>
      <c r="KEX2" s="184"/>
      <c r="KEY2" s="184"/>
      <c r="KEZ2" s="184"/>
      <c r="KFA2" s="184"/>
      <c r="KFB2" s="184"/>
      <c r="KFC2" s="184"/>
      <c r="KFD2" s="184"/>
      <c r="KFE2" s="184"/>
      <c r="KFF2" s="184"/>
      <c r="KFG2" s="184"/>
      <c r="KFH2" s="184"/>
      <c r="KFI2" s="184"/>
      <c r="KFJ2" s="184"/>
      <c r="KFK2" s="184"/>
      <c r="KFL2" s="184"/>
      <c r="KFM2" s="184"/>
      <c r="KFN2" s="184"/>
      <c r="KFO2" s="184"/>
      <c r="KFP2" s="184"/>
      <c r="KFQ2" s="184"/>
      <c r="KFR2" s="184"/>
      <c r="KFS2" s="184"/>
      <c r="KFT2" s="184"/>
      <c r="KFU2" s="184"/>
      <c r="KFV2" s="184"/>
      <c r="KFW2" s="184"/>
      <c r="KFX2" s="184"/>
      <c r="KFY2" s="184"/>
      <c r="KFZ2" s="184"/>
      <c r="KGA2" s="184"/>
      <c r="KGB2" s="184"/>
      <c r="KGC2" s="184"/>
      <c r="KGD2" s="184"/>
      <c r="KGE2" s="184"/>
      <c r="KGF2" s="184"/>
      <c r="KGG2" s="184"/>
      <c r="KGH2" s="184"/>
      <c r="KGI2" s="184"/>
      <c r="KGJ2" s="184"/>
      <c r="KGK2" s="184"/>
      <c r="KGL2" s="184"/>
      <c r="KGM2" s="184"/>
      <c r="KGN2" s="184"/>
      <c r="KGO2" s="184"/>
      <c r="KGP2" s="184"/>
      <c r="KGQ2" s="184"/>
      <c r="KGR2" s="184"/>
      <c r="KGS2" s="184"/>
      <c r="KGT2" s="184"/>
      <c r="KGU2" s="184"/>
      <c r="KGV2" s="184"/>
      <c r="KGW2" s="184"/>
      <c r="KGX2" s="184"/>
      <c r="KGY2" s="184"/>
      <c r="KGZ2" s="184"/>
      <c r="KHA2" s="184"/>
      <c r="KHB2" s="184"/>
      <c r="KHC2" s="184"/>
      <c r="KHD2" s="184"/>
      <c r="KHE2" s="184"/>
      <c r="KHF2" s="184"/>
      <c r="KHG2" s="184"/>
      <c r="KHH2" s="184"/>
      <c r="KHI2" s="184"/>
      <c r="KHJ2" s="184"/>
      <c r="KHK2" s="184"/>
      <c r="KHL2" s="184"/>
      <c r="KHM2" s="184"/>
      <c r="KHN2" s="184"/>
      <c r="KHO2" s="184"/>
      <c r="KHP2" s="184"/>
      <c r="KHQ2" s="184"/>
      <c r="KHR2" s="184"/>
      <c r="KHS2" s="184"/>
      <c r="KHT2" s="184"/>
      <c r="KHU2" s="184"/>
      <c r="KHV2" s="184"/>
      <c r="KHW2" s="184"/>
      <c r="KHX2" s="184"/>
      <c r="KHY2" s="184"/>
      <c r="KHZ2" s="184"/>
      <c r="KIA2" s="184"/>
      <c r="KIB2" s="184"/>
      <c r="KIC2" s="184"/>
      <c r="KID2" s="184"/>
      <c r="KIE2" s="184"/>
      <c r="KIF2" s="184"/>
      <c r="KIG2" s="184"/>
      <c r="KIH2" s="184"/>
      <c r="KII2" s="184"/>
      <c r="KIJ2" s="184"/>
      <c r="KIK2" s="184"/>
      <c r="KIL2" s="184"/>
      <c r="KIM2" s="184"/>
      <c r="KIN2" s="184"/>
      <c r="KIO2" s="184"/>
      <c r="KIP2" s="184"/>
      <c r="KIQ2" s="184"/>
      <c r="KIR2" s="184"/>
      <c r="KIS2" s="184"/>
      <c r="KIT2" s="184"/>
      <c r="KIU2" s="184"/>
      <c r="KIV2" s="184"/>
      <c r="KIW2" s="184"/>
      <c r="KIX2" s="184"/>
      <c r="KIY2" s="184"/>
      <c r="KIZ2" s="184"/>
      <c r="KJA2" s="184"/>
      <c r="KJB2" s="184"/>
      <c r="KJC2" s="184"/>
      <c r="KJD2" s="184"/>
      <c r="KJE2" s="184"/>
      <c r="KJF2" s="184"/>
      <c r="KJG2" s="184"/>
      <c r="KJH2" s="184"/>
      <c r="KJI2" s="184"/>
      <c r="KJJ2" s="184"/>
      <c r="KJK2" s="184"/>
      <c r="KJL2" s="184"/>
      <c r="KJM2" s="184"/>
      <c r="KJN2" s="184"/>
      <c r="KJO2" s="184"/>
      <c r="KJP2" s="184"/>
      <c r="KJQ2" s="184"/>
      <c r="KJR2" s="184"/>
      <c r="KJS2" s="184"/>
      <c r="KJT2" s="184"/>
      <c r="KJU2" s="184"/>
      <c r="KJV2" s="184"/>
      <c r="KJW2" s="184"/>
      <c r="KJX2" s="184"/>
      <c r="KJY2" s="184"/>
      <c r="KJZ2" s="184"/>
      <c r="KKA2" s="184"/>
      <c r="KKB2" s="184"/>
      <c r="KKC2" s="184"/>
      <c r="KKD2" s="184"/>
      <c r="KKE2" s="184"/>
      <c r="KKF2" s="184"/>
      <c r="KKG2" s="184"/>
      <c r="KKH2" s="184"/>
      <c r="KKI2" s="184"/>
      <c r="KKJ2" s="184"/>
      <c r="KKK2" s="184"/>
      <c r="KKL2" s="184"/>
      <c r="KKM2" s="184"/>
      <c r="KKN2" s="184"/>
      <c r="KKO2" s="184"/>
      <c r="KKP2" s="184"/>
      <c r="KKQ2" s="184"/>
      <c r="KKR2" s="184"/>
      <c r="KKS2" s="184"/>
      <c r="KKT2" s="184"/>
      <c r="KKU2" s="184"/>
      <c r="KKV2" s="184"/>
      <c r="KKW2" s="184"/>
      <c r="KKX2" s="184"/>
      <c r="KKY2" s="184"/>
      <c r="KKZ2" s="184"/>
      <c r="KLA2" s="184"/>
      <c r="KLB2" s="184"/>
      <c r="KLC2" s="184"/>
      <c r="KLD2" s="184"/>
      <c r="KLE2" s="184"/>
      <c r="KLF2" s="184"/>
      <c r="KLG2" s="184"/>
      <c r="KLH2" s="184"/>
      <c r="KLI2" s="184"/>
      <c r="KLJ2" s="184"/>
      <c r="KLK2" s="184"/>
      <c r="KLL2" s="184"/>
      <c r="KLM2" s="184"/>
      <c r="KLN2" s="184"/>
      <c r="KLO2" s="184"/>
      <c r="KLP2" s="184"/>
      <c r="KLQ2" s="184"/>
      <c r="KLR2" s="184"/>
      <c r="KLS2" s="184"/>
      <c r="KLT2" s="184"/>
      <c r="KLU2" s="184"/>
      <c r="KLV2" s="184"/>
      <c r="KLW2" s="184"/>
      <c r="KLX2" s="184"/>
      <c r="KLY2" s="184"/>
      <c r="KLZ2" s="184"/>
      <c r="KMA2" s="184"/>
      <c r="KMB2" s="184"/>
      <c r="KMC2" s="184"/>
      <c r="KMD2" s="184"/>
      <c r="KME2" s="184"/>
      <c r="KMF2" s="184"/>
      <c r="KMG2" s="184"/>
      <c r="KMH2" s="184"/>
      <c r="KMI2" s="184"/>
      <c r="KMJ2" s="184"/>
      <c r="KMK2" s="184"/>
      <c r="KML2" s="184"/>
      <c r="KMM2" s="184"/>
      <c r="KMN2" s="184"/>
      <c r="KMO2" s="184"/>
      <c r="KMP2" s="184"/>
      <c r="KMQ2" s="184"/>
      <c r="KMR2" s="184"/>
      <c r="KMS2" s="184"/>
      <c r="KMT2" s="184"/>
      <c r="KMU2" s="184"/>
      <c r="KMV2" s="184"/>
      <c r="KMW2" s="184"/>
      <c r="KMX2" s="184"/>
      <c r="KMY2" s="184"/>
      <c r="KMZ2" s="184"/>
      <c r="KNA2" s="184"/>
      <c r="KNB2" s="184"/>
      <c r="KNC2" s="184"/>
      <c r="KND2" s="184"/>
      <c r="KNE2" s="184"/>
      <c r="KNF2" s="184"/>
      <c r="KNG2" s="184"/>
      <c r="KNH2" s="184"/>
      <c r="KNI2" s="184"/>
      <c r="KNJ2" s="184"/>
      <c r="KNK2" s="184"/>
      <c r="KNL2" s="184"/>
      <c r="KNM2" s="184"/>
      <c r="KNN2" s="184"/>
      <c r="KNO2" s="184"/>
      <c r="KNP2" s="184"/>
      <c r="KNQ2" s="184"/>
      <c r="KNR2" s="184"/>
      <c r="KNS2" s="184"/>
      <c r="KNT2" s="184"/>
      <c r="KNU2" s="184"/>
      <c r="KNV2" s="184"/>
      <c r="KNW2" s="184"/>
      <c r="KNX2" s="184"/>
      <c r="KNY2" s="184"/>
      <c r="KNZ2" s="184"/>
      <c r="KOA2" s="184"/>
      <c r="KOB2" s="184"/>
      <c r="KOC2" s="184"/>
      <c r="KOD2" s="184"/>
      <c r="KOE2" s="184"/>
      <c r="KOF2" s="184"/>
      <c r="KOG2" s="184"/>
      <c r="KOH2" s="184"/>
      <c r="KOI2" s="184"/>
      <c r="KOJ2" s="184"/>
      <c r="KOK2" s="184"/>
      <c r="KOL2" s="184"/>
      <c r="KOM2" s="184"/>
      <c r="KON2" s="184"/>
      <c r="KOO2" s="184"/>
      <c r="KOP2" s="184"/>
      <c r="KOQ2" s="184"/>
      <c r="KOR2" s="184"/>
      <c r="KOS2" s="184"/>
      <c r="KOT2" s="184"/>
      <c r="KOU2" s="184"/>
      <c r="KOV2" s="184"/>
      <c r="KOW2" s="184"/>
      <c r="KOX2" s="184"/>
      <c r="KOY2" s="184"/>
      <c r="KOZ2" s="184"/>
      <c r="KPA2" s="184"/>
      <c r="KPB2" s="184"/>
      <c r="KPC2" s="184"/>
      <c r="KPD2" s="184"/>
      <c r="KPE2" s="184"/>
      <c r="KPF2" s="184"/>
      <c r="KPG2" s="184"/>
      <c r="KPH2" s="184"/>
      <c r="KPI2" s="184"/>
      <c r="KPJ2" s="184"/>
      <c r="KPK2" s="184"/>
      <c r="KPL2" s="184"/>
      <c r="KPM2" s="184"/>
      <c r="KPN2" s="184"/>
      <c r="KPO2" s="184"/>
      <c r="KPP2" s="184"/>
      <c r="KPQ2" s="184"/>
      <c r="KPR2" s="184"/>
      <c r="KPS2" s="184"/>
      <c r="KPT2" s="184"/>
      <c r="KPU2" s="184"/>
      <c r="KPV2" s="184"/>
      <c r="KPW2" s="184"/>
      <c r="KPX2" s="184"/>
      <c r="KPY2" s="184"/>
      <c r="KPZ2" s="184"/>
      <c r="KQA2" s="184"/>
      <c r="KQB2" s="184"/>
      <c r="KQC2" s="184"/>
      <c r="KQD2" s="184"/>
      <c r="KQE2" s="184"/>
      <c r="KQF2" s="184"/>
      <c r="KQG2" s="184"/>
      <c r="KQH2" s="184"/>
      <c r="KQI2" s="184"/>
      <c r="KQJ2" s="184"/>
      <c r="KQK2" s="184"/>
      <c r="KQL2" s="184"/>
      <c r="KQM2" s="184"/>
      <c r="KQN2" s="184"/>
      <c r="KQO2" s="184"/>
      <c r="KQP2" s="184"/>
      <c r="KQQ2" s="184"/>
      <c r="KQR2" s="184"/>
      <c r="KQS2" s="184"/>
      <c r="KQT2" s="184"/>
      <c r="KQU2" s="184"/>
      <c r="KQV2" s="184"/>
      <c r="KQW2" s="184"/>
      <c r="KQX2" s="184"/>
      <c r="KQY2" s="184"/>
      <c r="KQZ2" s="184"/>
      <c r="KRA2" s="184"/>
      <c r="KRB2" s="184"/>
      <c r="KRC2" s="184"/>
      <c r="KRD2" s="184"/>
      <c r="KRE2" s="184"/>
      <c r="KRF2" s="184"/>
      <c r="KRG2" s="184"/>
      <c r="KRH2" s="184"/>
      <c r="KRI2" s="184"/>
      <c r="KRJ2" s="184"/>
      <c r="KRK2" s="184"/>
      <c r="KRL2" s="184"/>
      <c r="KRM2" s="184"/>
      <c r="KRN2" s="184"/>
      <c r="KRO2" s="184"/>
      <c r="KRP2" s="184"/>
      <c r="KRQ2" s="184"/>
      <c r="KRR2" s="184"/>
      <c r="KRS2" s="184"/>
      <c r="KRT2" s="184"/>
      <c r="KRU2" s="184"/>
      <c r="KRV2" s="184"/>
      <c r="KRW2" s="184"/>
      <c r="KRX2" s="184"/>
      <c r="KRY2" s="184"/>
      <c r="KRZ2" s="184"/>
      <c r="KSA2" s="184"/>
      <c r="KSB2" s="184"/>
      <c r="KSC2" s="184"/>
      <c r="KSD2" s="184"/>
      <c r="KSE2" s="184"/>
      <c r="KSF2" s="184"/>
      <c r="KSG2" s="184"/>
      <c r="KSH2" s="184"/>
      <c r="KSI2" s="184"/>
      <c r="KSJ2" s="184"/>
      <c r="KSK2" s="184"/>
      <c r="KSL2" s="184"/>
      <c r="KSM2" s="184"/>
      <c r="KSN2" s="184"/>
      <c r="KSO2" s="184"/>
      <c r="KSP2" s="184"/>
      <c r="KSQ2" s="184"/>
      <c r="KSR2" s="184"/>
      <c r="KSS2" s="184"/>
      <c r="KST2" s="184"/>
      <c r="KSU2" s="184"/>
      <c r="KSV2" s="184"/>
      <c r="KSW2" s="184"/>
      <c r="KSX2" s="184"/>
      <c r="KSY2" s="184"/>
      <c r="KSZ2" s="184"/>
      <c r="KTA2" s="184"/>
      <c r="KTB2" s="184"/>
      <c r="KTC2" s="184"/>
      <c r="KTD2" s="184"/>
      <c r="KTE2" s="184"/>
      <c r="KTF2" s="184"/>
      <c r="KTG2" s="184"/>
      <c r="KTH2" s="184"/>
      <c r="KTI2" s="184"/>
      <c r="KTJ2" s="184"/>
      <c r="KTK2" s="184"/>
      <c r="KTL2" s="184"/>
      <c r="KTM2" s="184"/>
      <c r="KTN2" s="184"/>
      <c r="KTO2" s="184"/>
      <c r="KTP2" s="184"/>
      <c r="KTQ2" s="184"/>
      <c r="KTR2" s="184"/>
      <c r="KTS2" s="184"/>
      <c r="KTT2" s="184"/>
      <c r="KTU2" s="184"/>
      <c r="KTV2" s="184"/>
      <c r="KTW2" s="184"/>
      <c r="KTX2" s="184"/>
      <c r="KTY2" s="184"/>
      <c r="KTZ2" s="184"/>
      <c r="KUA2" s="184"/>
      <c r="KUB2" s="184"/>
      <c r="KUC2" s="184"/>
      <c r="KUD2" s="184"/>
      <c r="KUE2" s="184"/>
      <c r="KUF2" s="184"/>
      <c r="KUG2" s="184"/>
      <c r="KUH2" s="184"/>
      <c r="KUI2" s="184"/>
      <c r="KUJ2" s="184"/>
      <c r="KUK2" s="184"/>
      <c r="KUL2" s="184"/>
      <c r="KUM2" s="184"/>
      <c r="KUN2" s="184"/>
      <c r="KUO2" s="184"/>
      <c r="KUP2" s="184"/>
      <c r="KUQ2" s="184"/>
      <c r="KUR2" s="184"/>
      <c r="KUS2" s="184"/>
      <c r="KUT2" s="184"/>
      <c r="KUU2" s="184"/>
      <c r="KUV2" s="184"/>
      <c r="KUW2" s="184"/>
      <c r="KUX2" s="184"/>
      <c r="KUY2" s="184"/>
      <c r="KUZ2" s="184"/>
      <c r="KVA2" s="184"/>
      <c r="KVB2" s="184"/>
      <c r="KVC2" s="184"/>
      <c r="KVD2" s="184"/>
      <c r="KVE2" s="184"/>
      <c r="KVF2" s="184"/>
      <c r="KVG2" s="184"/>
      <c r="KVH2" s="184"/>
      <c r="KVI2" s="184"/>
      <c r="KVJ2" s="184"/>
      <c r="KVK2" s="184"/>
      <c r="KVL2" s="184"/>
      <c r="KVM2" s="184"/>
      <c r="KVN2" s="184"/>
      <c r="KVO2" s="184"/>
      <c r="KVP2" s="184"/>
      <c r="KVQ2" s="184"/>
      <c r="KVR2" s="184"/>
      <c r="KVS2" s="184"/>
      <c r="KVT2" s="184"/>
      <c r="KVU2" s="184"/>
      <c r="KVV2" s="184"/>
      <c r="KVW2" s="184"/>
      <c r="KVX2" s="184"/>
      <c r="KVY2" s="184"/>
      <c r="KVZ2" s="184"/>
      <c r="KWA2" s="184"/>
      <c r="KWB2" s="184"/>
      <c r="KWC2" s="184"/>
      <c r="KWD2" s="184"/>
      <c r="KWE2" s="184"/>
      <c r="KWF2" s="184"/>
      <c r="KWG2" s="184"/>
      <c r="KWH2" s="184"/>
      <c r="KWI2" s="184"/>
      <c r="KWJ2" s="184"/>
      <c r="KWK2" s="184"/>
      <c r="KWL2" s="184"/>
      <c r="KWM2" s="184"/>
      <c r="KWN2" s="184"/>
      <c r="KWO2" s="184"/>
      <c r="KWP2" s="184"/>
      <c r="KWQ2" s="184"/>
      <c r="KWR2" s="184"/>
      <c r="KWS2" s="184"/>
      <c r="KWT2" s="184"/>
      <c r="KWU2" s="184"/>
      <c r="KWV2" s="184"/>
      <c r="KWW2" s="184"/>
      <c r="KWX2" s="184"/>
      <c r="KWY2" s="184"/>
      <c r="KWZ2" s="184"/>
      <c r="KXA2" s="184"/>
      <c r="KXB2" s="184"/>
      <c r="KXC2" s="184"/>
      <c r="KXD2" s="184"/>
      <c r="KXE2" s="184"/>
      <c r="KXF2" s="184"/>
      <c r="KXG2" s="184"/>
      <c r="KXH2" s="184"/>
      <c r="KXI2" s="184"/>
      <c r="KXJ2" s="184"/>
      <c r="KXK2" s="184"/>
      <c r="KXL2" s="184"/>
      <c r="KXM2" s="184"/>
      <c r="KXN2" s="184"/>
      <c r="KXO2" s="184"/>
      <c r="KXP2" s="184"/>
      <c r="KXQ2" s="184"/>
      <c r="KXR2" s="184"/>
      <c r="KXS2" s="184"/>
      <c r="KXT2" s="184"/>
      <c r="KXU2" s="184"/>
      <c r="KXV2" s="184"/>
      <c r="KXW2" s="184"/>
      <c r="KXX2" s="184"/>
      <c r="KXY2" s="184"/>
      <c r="KXZ2" s="184"/>
      <c r="KYA2" s="184"/>
      <c r="KYB2" s="184"/>
      <c r="KYC2" s="184"/>
      <c r="KYD2" s="184"/>
      <c r="KYE2" s="184"/>
      <c r="KYF2" s="184"/>
      <c r="KYG2" s="184"/>
      <c r="KYH2" s="184"/>
      <c r="KYI2" s="184"/>
      <c r="KYJ2" s="184"/>
      <c r="KYK2" s="184"/>
      <c r="KYL2" s="184"/>
      <c r="KYM2" s="184"/>
      <c r="KYN2" s="184"/>
      <c r="KYO2" s="184"/>
      <c r="KYP2" s="184"/>
      <c r="KYQ2" s="184"/>
      <c r="KYR2" s="184"/>
      <c r="KYS2" s="184"/>
      <c r="KYT2" s="184"/>
      <c r="KYU2" s="184"/>
      <c r="KYV2" s="184"/>
      <c r="KYW2" s="184"/>
      <c r="KYX2" s="184"/>
      <c r="KYY2" s="184"/>
      <c r="KYZ2" s="184"/>
      <c r="KZA2" s="184"/>
      <c r="KZB2" s="184"/>
      <c r="KZC2" s="184"/>
      <c r="KZD2" s="184"/>
      <c r="KZE2" s="184"/>
      <c r="KZF2" s="184"/>
      <c r="KZG2" s="184"/>
      <c r="KZH2" s="184"/>
      <c r="KZI2" s="184"/>
      <c r="KZJ2" s="184"/>
      <c r="KZK2" s="184"/>
      <c r="KZL2" s="184"/>
      <c r="KZM2" s="184"/>
      <c r="KZN2" s="184"/>
      <c r="KZO2" s="184"/>
      <c r="KZP2" s="184"/>
      <c r="KZQ2" s="184"/>
      <c r="KZR2" s="184"/>
      <c r="KZS2" s="184"/>
      <c r="KZT2" s="184"/>
      <c r="KZU2" s="184"/>
      <c r="KZV2" s="184"/>
      <c r="KZW2" s="184"/>
      <c r="KZX2" s="184"/>
      <c r="KZY2" s="184"/>
      <c r="KZZ2" s="184"/>
      <c r="LAA2" s="184"/>
      <c r="LAB2" s="184"/>
      <c r="LAC2" s="184"/>
      <c r="LAD2" s="184"/>
      <c r="LAE2" s="184"/>
      <c r="LAF2" s="184"/>
      <c r="LAG2" s="184"/>
      <c r="LAH2" s="184"/>
      <c r="LAI2" s="184"/>
      <c r="LAJ2" s="184"/>
      <c r="LAK2" s="184"/>
      <c r="LAL2" s="184"/>
      <c r="LAM2" s="184"/>
      <c r="LAN2" s="184"/>
      <c r="LAO2" s="184"/>
      <c r="LAP2" s="184"/>
      <c r="LAQ2" s="184"/>
      <c r="LAR2" s="184"/>
      <c r="LAS2" s="184"/>
      <c r="LAT2" s="184"/>
      <c r="LAU2" s="184"/>
      <c r="LAV2" s="184"/>
      <c r="LAW2" s="184"/>
      <c r="LAX2" s="184"/>
      <c r="LAY2" s="184"/>
      <c r="LAZ2" s="184"/>
      <c r="LBA2" s="184"/>
      <c r="LBB2" s="184"/>
      <c r="LBC2" s="184"/>
      <c r="LBD2" s="184"/>
      <c r="LBE2" s="184"/>
      <c r="LBF2" s="184"/>
      <c r="LBG2" s="184"/>
      <c r="LBH2" s="184"/>
      <c r="LBI2" s="184"/>
      <c r="LBJ2" s="184"/>
      <c r="LBK2" s="184"/>
      <c r="LBL2" s="184"/>
      <c r="LBM2" s="184"/>
      <c r="LBN2" s="184"/>
      <c r="LBO2" s="184"/>
      <c r="LBP2" s="184"/>
      <c r="LBQ2" s="184"/>
      <c r="LBR2" s="184"/>
      <c r="LBS2" s="184"/>
      <c r="LBT2" s="184"/>
      <c r="LBU2" s="184"/>
      <c r="LBV2" s="184"/>
      <c r="LBW2" s="184"/>
      <c r="LBX2" s="184"/>
      <c r="LBY2" s="184"/>
      <c r="LBZ2" s="184"/>
      <c r="LCA2" s="184"/>
      <c r="LCB2" s="184"/>
      <c r="LCC2" s="184"/>
      <c r="LCD2" s="184"/>
      <c r="LCE2" s="184"/>
      <c r="LCF2" s="184"/>
      <c r="LCG2" s="184"/>
      <c r="LCH2" s="184"/>
      <c r="LCI2" s="184"/>
      <c r="LCJ2" s="184"/>
      <c r="LCK2" s="184"/>
      <c r="LCL2" s="184"/>
      <c r="LCM2" s="184"/>
      <c r="LCN2" s="184"/>
      <c r="LCO2" s="184"/>
      <c r="LCP2" s="184"/>
      <c r="LCQ2" s="184"/>
      <c r="LCR2" s="184"/>
      <c r="LCS2" s="184"/>
      <c r="LCT2" s="184"/>
      <c r="LCU2" s="184"/>
      <c r="LCV2" s="184"/>
      <c r="LCW2" s="184"/>
      <c r="LCX2" s="184"/>
      <c r="LCY2" s="184"/>
      <c r="LCZ2" s="184"/>
      <c r="LDA2" s="184"/>
      <c r="LDB2" s="184"/>
      <c r="LDC2" s="184"/>
      <c r="LDD2" s="184"/>
      <c r="LDE2" s="184"/>
      <c r="LDF2" s="184"/>
      <c r="LDG2" s="184"/>
      <c r="LDH2" s="184"/>
      <c r="LDI2" s="184"/>
      <c r="LDJ2" s="184"/>
      <c r="LDK2" s="184"/>
      <c r="LDL2" s="184"/>
      <c r="LDM2" s="184"/>
      <c r="LDN2" s="184"/>
      <c r="LDO2" s="184"/>
      <c r="LDP2" s="184"/>
      <c r="LDQ2" s="184"/>
      <c r="LDR2" s="184"/>
      <c r="LDS2" s="184"/>
      <c r="LDT2" s="184"/>
      <c r="LDU2" s="184"/>
      <c r="LDV2" s="184"/>
      <c r="LDW2" s="184"/>
      <c r="LDX2" s="184"/>
      <c r="LDY2" s="184"/>
      <c r="LDZ2" s="184"/>
      <c r="LEA2" s="184"/>
      <c r="LEB2" s="184"/>
      <c r="LEC2" s="184"/>
      <c r="LED2" s="184"/>
      <c r="LEE2" s="184"/>
      <c r="LEF2" s="184"/>
      <c r="LEG2" s="184"/>
      <c r="LEH2" s="184"/>
      <c r="LEI2" s="184"/>
      <c r="LEJ2" s="184"/>
      <c r="LEK2" s="184"/>
      <c r="LEL2" s="184"/>
      <c r="LEM2" s="184"/>
      <c r="LEN2" s="184"/>
      <c r="LEO2" s="184"/>
      <c r="LEP2" s="184"/>
      <c r="LEQ2" s="184"/>
      <c r="LER2" s="184"/>
      <c r="LES2" s="184"/>
      <c r="LET2" s="184"/>
      <c r="LEU2" s="184"/>
      <c r="LEV2" s="184"/>
      <c r="LEW2" s="184"/>
      <c r="LEX2" s="184"/>
      <c r="LEY2" s="184"/>
      <c r="LEZ2" s="184"/>
      <c r="LFA2" s="184"/>
      <c r="LFB2" s="184"/>
      <c r="LFC2" s="184"/>
      <c r="LFD2" s="184"/>
      <c r="LFE2" s="184"/>
      <c r="LFF2" s="184"/>
      <c r="LFG2" s="184"/>
      <c r="LFH2" s="184"/>
      <c r="LFI2" s="184"/>
      <c r="LFJ2" s="184"/>
      <c r="LFK2" s="184"/>
      <c r="LFL2" s="184"/>
      <c r="LFM2" s="184"/>
      <c r="LFN2" s="184"/>
      <c r="LFO2" s="184"/>
      <c r="LFP2" s="184"/>
      <c r="LFQ2" s="184"/>
      <c r="LFR2" s="184"/>
      <c r="LFS2" s="184"/>
      <c r="LFT2" s="184"/>
      <c r="LFU2" s="184"/>
      <c r="LFV2" s="184"/>
      <c r="LFW2" s="184"/>
      <c r="LFX2" s="184"/>
      <c r="LFY2" s="184"/>
      <c r="LFZ2" s="184"/>
      <c r="LGA2" s="184"/>
      <c r="LGB2" s="184"/>
      <c r="LGC2" s="184"/>
      <c r="LGD2" s="184"/>
      <c r="LGE2" s="184"/>
      <c r="LGF2" s="184"/>
      <c r="LGG2" s="184"/>
      <c r="LGH2" s="184"/>
      <c r="LGI2" s="184"/>
      <c r="LGJ2" s="184"/>
      <c r="LGK2" s="184"/>
      <c r="LGL2" s="184"/>
      <c r="LGM2" s="184"/>
      <c r="LGN2" s="184"/>
      <c r="LGO2" s="184"/>
      <c r="LGP2" s="184"/>
      <c r="LGQ2" s="184"/>
      <c r="LGR2" s="184"/>
      <c r="LGS2" s="184"/>
      <c r="LGT2" s="184"/>
      <c r="LGU2" s="184"/>
      <c r="LGV2" s="184"/>
      <c r="LGW2" s="184"/>
      <c r="LGX2" s="184"/>
      <c r="LGY2" s="184"/>
      <c r="LGZ2" s="184"/>
      <c r="LHA2" s="184"/>
      <c r="LHB2" s="184"/>
      <c r="LHC2" s="184"/>
      <c r="LHD2" s="184"/>
      <c r="LHE2" s="184"/>
      <c r="LHF2" s="184"/>
      <c r="LHG2" s="184"/>
      <c r="LHH2" s="184"/>
      <c r="LHI2" s="184"/>
      <c r="LHJ2" s="184"/>
      <c r="LHK2" s="184"/>
      <c r="LHL2" s="184"/>
      <c r="LHM2" s="184"/>
      <c r="LHN2" s="184"/>
      <c r="LHO2" s="184"/>
      <c r="LHP2" s="184"/>
      <c r="LHQ2" s="184"/>
      <c r="LHR2" s="184"/>
      <c r="LHS2" s="184"/>
      <c r="LHT2" s="184"/>
      <c r="LHU2" s="184"/>
      <c r="LHV2" s="184"/>
      <c r="LHW2" s="184"/>
      <c r="LHX2" s="184"/>
      <c r="LHY2" s="184"/>
      <c r="LHZ2" s="184"/>
      <c r="LIA2" s="184"/>
      <c r="LIB2" s="184"/>
      <c r="LIC2" s="184"/>
      <c r="LID2" s="184"/>
      <c r="LIE2" s="184"/>
      <c r="LIF2" s="184"/>
      <c r="LIG2" s="184"/>
      <c r="LIH2" s="184"/>
      <c r="LII2" s="184"/>
      <c r="LIJ2" s="184"/>
      <c r="LIK2" s="184"/>
      <c r="LIL2" s="184"/>
      <c r="LIM2" s="184"/>
      <c r="LIN2" s="184"/>
      <c r="LIO2" s="184"/>
      <c r="LIP2" s="184"/>
      <c r="LIQ2" s="184"/>
      <c r="LIR2" s="184"/>
      <c r="LIS2" s="184"/>
      <c r="LIT2" s="184"/>
      <c r="LIU2" s="184"/>
      <c r="LIV2" s="184"/>
      <c r="LIW2" s="184"/>
      <c r="LIX2" s="184"/>
      <c r="LIY2" s="184"/>
      <c r="LIZ2" s="184"/>
      <c r="LJA2" s="184"/>
      <c r="LJB2" s="184"/>
      <c r="LJC2" s="184"/>
      <c r="LJD2" s="184"/>
      <c r="LJE2" s="184"/>
      <c r="LJF2" s="184"/>
      <c r="LJG2" s="184"/>
      <c r="LJH2" s="184"/>
      <c r="LJI2" s="184"/>
      <c r="LJJ2" s="184"/>
      <c r="LJK2" s="184"/>
      <c r="LJL2" s="184"/>
      <c r="LJM2" s="184"/>
      <c r="LJN2" s="184"/>
      <c r="LJO2" s="184"/>
      <c r="LJP2" s="184"/>
      <c r="LJQ2" s="184"/>
      <c r="LJR2" s="184"/>
      <c r="LJS2" s="184"/>
      <c r="LJT2" s="184"/>
      <c r="LJU2" s="184"/>
      <c r="LJV2" s="184"/>
      <c r="LJW2" s="184"/>
      <c r="LJX2" s="184"/>
      <c r="LJY2" s="184"/>
      <c r="LJZ2" s="184"/>
      <c r="LKA2" s="184"/>
      <c r="LKB2" s="184"/>
      <c r="LKC2" s="184"/>
      <c r="LKD2" s="184"/>
      <c r="LKE2" s="184"/>
      <c r="LKF2" s="184"/>
      <c r="LKG2" s="184"/>
      <c r="LKH2" s="184"/>
      <c r="LKI2" s="184"/>
      <c r="LKJ2" s="184"/>
      <c r="LKK2" s="184"/>
      <c r="LKL2" s="184"/>
      <c r="LKM2" s="184"/>
      <c r="LKN2" s="184"/>
      <c r="LKO2" s="184"/>
      <c r="LKP2" s="184"/>
      <c r="LKQ2" s="184"/>
      <c r="LKR2" s="184"/>
      <c r="LKS2" s="184"/>
      <c r="LKT2" s="184"/>
      <c r="LKU2" s="184"/>
      <c r="LKV2" s="184"/>
      <c r="LKW2" s="184"/>
      <c r="LKX2" s="184"/>
      <c r="LKY2" s="184"/>
      <c r="LKZ2" s="184"/>
      <c r="LLA2" s="184"/>
      <c r="LLB2" s="184"/>
      <c r="LLC2" s="184"/>
      <c r="LLD2" s="184"/>
      <c r="LLE2" s="184"/>
      <c r="LLF2" s="184"/>
      <c r="LLG2" s="184"/>
      <c r="LLH2" s="184"/>
      <c r="LLI2" s="184"/>
      <c r="LLJ2" s="184"/>
      <c r="LLK2" s="184"/>
      <c r="LLL2" s="184"/>
      <c r="LLM2" s="184"/>
      <c r="LLN2" s="184"/>
      <c r="LLO2" s="184"/>
      <c r="LLP2" s="184"/>
      <c r="LLQ2" s="184"/>
      <c r="LLR2" s="184"/>
      <c r="LLS2" s="184"/>
      <c r="LLT2" s="184"/>
      <c r="LLU2" s="184"/>
      <c r="LLV2" s="184"/>
      <c r="LLW2" s="184"/>
      <c r="LLX2" s="184"/>
      <c r="LLY2" s="184"/>
      <c r="LLZ2" s="184"/>
      <c r="LMA2" s="184"/>
      <c r="LMB2" s="184"/>
      <c r="LMC2" s="184"/>
      <c r="LMD2" s="184"/>
      <c r="LME2" s="184"/>
      <c r="LMF2" s="184"/>
      <c r="LMG2" s="184"/>
      <c r="LMH2" s="184"/>
      <c r="LMI2" s="184"/>
      <c r="LMJ2" s="184"/>
      <c r="LMK2" s="184"/>
      <c r="LML2" s="184"/>
      <c r="LMM2" s="184"/>
      <c r="LMN2" s="184"/>
      <c r="LMO2" s="184"/>
      <c r="LMP2" s="184"/>
      <c r="LMQ2" s="184"/>
      <c r="LMR2" s="184"/>
      <c r="LMS2" s="184"/>
      <c r="LMT2" s="184"/>
      <c r="LMU2" s="184"/>
      <c r="LMV2" s="184"/>
      <c r="LMW2" s="184"/>
      <c r="LMX2" s="184"/>
      <c r="LMY2" s="184"/>
      <c r="LMZ2" s="184"/>
      <c r="LNA2" s="184"/>
      <c r="LNB2" s="184"/>
      <c r="LNC2" s="184"/>
      <c r="LND2" s="184"/>
      <c r="LNE2" s="184"/>
      <c r="LNF2" s="184"/>
      <c r="LNG2" s="184"/>
      <c r="LNH2" s="184"/>
      <c r="LNI2" s="184"/>
      <c r="LNJ2" s="184"/>
      <c r="LNK2" s="184"/>
      <c r="LNL2" s="184"/>
      <c r="LNM2" s="184"/>
      <c r="LNN2" s="184"/>
      <c r="LNO2" s="184"/>
      <c r="LNP2" s="184"/>
      <c r="LNQ2" s="184"/>
      <c r="LNR2" s="184"/>
      <c r="LNS2" s="184"/>
      <c r="LNT2" s="184"/>
      <c r="LNU2" s="184"/>
      <c r="LNV2" s="184"/>
      <c r="LNW2" s="184"/>
      <c r="LNX2" s="184"/>
      <c r="LNY2" s="184"/>
      <c r="LNZ2" s="184"/>
      <c r="LOA2" s="184"/>
      <c r="LOB2" s="184"/>
      <c r="LOC2" s="184"/>
      <c r="LOD2" s="184"/>
      <c r="LOE2" s="184"/>
      <c r="LOF2" s="184"/>
      <c r="LOG2" s="184"/>
      <c r="LOH2" s="184"/>
      <c r="LOI2" s="184"/>
      <c r="LOJ2" s="184"/>
      <c r="LOK2" s="184"/>
      <c r="LOL2" s="184"/>
      <c r="LOM2" s="184"/>
      <c r="LON2" s="184"/>
      <c r="LOO2" s="184"/>
      <c r="LOP2" s="184"/>
      <c r="LOQ2" s="184"/>
      <c r="LOR2" s="184"/>
      <c r="LOS2" s="184"/>
      <c r="LOT2" s="184"/>
      <c r="LOU2" s="184"/>
      <c r="LOV2" s="184"/>
      <c r="LOW2" s="184"/>
      <c r="LOX2" s="184"/>
      <c r="LOY2" s="184"/>
      <c r="LOZ2" s="184"/>
      <c r="LPA2" s="184"/>
      <c r="LPB2" s="184"/>
      <c r="LPC2" s="184"/>
      <c r="LPD2" s="184"/>
      <c r="LPE2" s="184"/>
      <c r="LPF2" s="184"/>
      <c r="LPG2" s="184"/>
      <c r="LPH2" s="184"/>
      <c r="LPI2" s="184"/>
      <c r="LPJ2" s="184"/>
      <c r="LPK2" s="184"/>
      <c r="LPL2" s="184"/>
      <c r="LPM2" s="184"/>
      <c r="LPN2" s="184"/>
      <c r="LPO2" s="184"/>
      <c r="LPP2" s="184"/>
      <c r="LPQ2" s="184"/>
      <c r="LPR2" s="184"/>
      <c r="LPS2" s="184"/>
      <c r="LPT2" s="184"/>
      <c r="LPU2" s="184"/>
      <c r="LPV2" s="184"/>
      <c r="LPW2" s="184"/>
      <c r="LPX2" s="184"/>
      <c r="LPY2" s="184"/>
      <c r="LPZ2" s="184"/>
      <c r="LQA2" s="184"/>
      <c r="LQB2" s="184"/>
      <c r="LQC2" s="184"/>
      <c r="LQD2" s="184"/>
      <c r="LQE2" s="184"/>
      <c r="LQF2" s="184"/>
      <c r="LQG2" s="184"/>
      <c r="LQH2" s="184"/>
      <c r="LQI2" s="184"/>
      <c r="LQJ2" s="184"/>
      <c r="LQK2" s="184"/>
      <c r="LQL2" s="184"/>
      <c r="LQM2" s="184"/>
      <c r="LQN2" s="184"/>
      <c r="LQO2" s="184"/>
      <c r="LQP2" s="184"/>
      <c r="LQQ2" s="184"/>
      <c r="LQR2" s="184"/>
      <c r="LQS2" s="184"/>
      <c r="LQT2" s="184"/>
      <c r="LQU2" s="184"/>
      <c r="LQV2" s="184"/>
      <c r="LQW2" s="184"/>
      <c r="LQX2" s="184"/>
      <c r="LQY2" s="184"/>
      <c r="LQZ2" s="184"/>
      <c r="LRA2" s="184"/>
      <c r="LRB2" s="184"/>
      <c r="LRC2" s="184"/>
      <c r="LRD2" s="184"/>
      <c r="LRE2" s="184"/>
      <c r="LRF2" s="184"/>
      <c r="LRG2" s="184"/>
      <c r="LRH2" s="184"/>
      <c r="LRI2" s="184"/>
      <c r="LRJ2" s="184"/>
      <c r="LRK2" s="184"/>
      <c r="LRL2" s="184"/>
      <c r="LRM2" s="184"/>
      <c r="LRN2" s="184"/>
      <c r="LRO2" s="184"/>
      <c r="LRP2" s="184"/>
      <c r="LRQ2" s="184"/>
      <c r="LRR2" s="184"/>
      <c r="LRS2" s="184"/>
      <c r="LRT2" s="184"/>
      <c r="LRU2" s="184"/>
      <c r="LRV2" s="184"/>
      <c r="LRW2" s="184"/>
      <c r="LRX2" s="184"/>
      <c r="LRY2" s="184"/>
      <c r="LRZ2" s="184"/>
      <c r="LSA2" s="184"/>
      <c r="LSB2" s="184"/>
      <c r="LSC2" s="184"/>
      <c r="LSD2" s="184"/>
      <c r="LSE2" s="184"/>
      <c r="LSF2" s="184"/>
      <c r="LSG2" s="184"/>
      <c r="LSH2" s="184"/>
      <c r="LSI2" s="184"/>
      <c r="LSJ2" s="184"/>
      <c r="LSK2" s="184"/>
      <c r="LSL2" s="184"/>
      <c r="LSM2" s="184"/>
      <c r="LSN2" s="184"/>
      <c r="LSO2" s="184"/>
      <c r="LSP2" s="184"/>
      <c r="LSQ2" s="184"/>
      <c r="LSR2" s="184"/>
      <c r="LSS2" s="184"/>
      <c r="LST2" s="184"/>
      <c r="LSU2" s="184"/>
      <c r="LSV2" s="184"/>
      <c r="LSW2" s="184"/>
      <c r="LSX2" s="184"/>
      <c r="LSY2" s="184"/>
      <c r="LSZ2" s="184"/>
      <c r="LTA2" s="184"/>
      <c r="LTB2" s="184"/>
      <c r="LTC2" s="184"/>
      <c r="LTD2" s="184"/>
      <c r="LTE2" s="184"/>
      <c r="LTF2" s="184"/>
      <c r="LTG2" s="184"/>
      <c r="LTH2" s="184"/>
      <c r="LTI2" s="184"/>
      <c r="LTJ2" s="184"/>
      <c r="LTK2" s="184"/>
      <c r="LTL2" s="184"/>
      <c r="LTM2" s="184"/>
      <c r="LTN2" s="184"/>
      <c r="LTO2" s="184"/>
      <c r="LTP2" s="184"/>
      <c r="LTQ2" s="184"/>
      <c r="LTR2" s="184"/>
      <c r="LTS2" s="184"/>
      <c r="LTT2" s="184"/>
      <c r="LTU2" s="184"/>
      <c r="LTV2" s="184"/>
      <c r="LTW2" s="184"/>
      <c r="LTX2" s="184"/>
      <c r="LTY2" s="184"/>
      <c r="LTZ2" s="184"/>
      <c r="LUA2" s="184"/>
      <c r="LUB2" s="184"/>
      <c r="LUC2" s="184"/>
      <c r="LUD2" s="184"/>
      <c r="LUE2" s="184"/>
      <c r="LUF2" s="184"/>
      <c r="LUG2" s="184"/>
      <c r="LUH2" s="184"/>
      <c r="LUI2" s="184"/>
      <c r="LUJ2" s="184"/>
      <c r="LUK2" s="184"/>
      <c r="LUL2" s="184"/>
      <c r="LUM2" s="184"/>
      <c r="LUN2" s="184"/>
      <c r="LUO2" s="184"/>
      <c r="LUP2" s="184"/>
      <c r="LUQ2" s="184"/>
      <c r="LUR2" s="184"/>
      <c r="LUS2" s="184"/>
      <c r="LUT2" s="184"/>
      <c r="LUU2" s="184"/>
      <c r="LUV2" s="184"/>
      <c r="LUW2" s="184"/>
      <c r="LUX2" s="184"/>
      <c r="LUY2" s="184"/>
      <c r="LUZ2" s="184"/>
      <c r="LVA2" s="184"/>
      <c r="LVB2" s="184"/>
      <c r="LVC2" s="184"/>
      <c r="LVD2" s="184"/>
      <c r="LVE2" s="184"/>
      <c r="LVF2" s="184"/>
      <c r="LVG2" s="184"/>
      <c r="LVH2" s="184"/>
      <c r="LVI2" s="184"/>
      <c r="LVJ2" s="184"/>
      <c r="LVK2" s="184"/>
      <c r="LVL2" s="184"/>
      <c r="LVM2" s="184"/>
      <c r="LVN2" s="184"/>
      <c r="LVO2" s="184"/>
      <c r="LVP2" s="184"/>
      <c r="LVQ2" s="184"/>
      <c r="LVR2" s="184"/>
      <c r="LVS2" s="184"/>
      <c r="LVT2" s="184"/>
      <c r="LVU2" s="184"/>
      <c r="LVV2" s="184"/>
      <c r="LVW2" s="184"/>
      <c r="LVX2" s="184"/>
      <c r="LVY2" s="184"/>
      <c r="LVZ2" s="184"/>
      <c r="LWA2" s="184"/>
      <c r="LWB2" s="184"/>
      <c r="LWC2" s="184"/>
      <c r="LWD2" s="184"/>
      <c r="LWE2" s="184"/>
      <c r="LWF2" s="184"/>
      <c r="LWG2" s="184"/>
      <c r="LWH2" s="184"/>
      <c r="LWI2" s="184"/>
      <c r="LWJ2" s="184"/>
      <c r="LWK2" s="184"/>
      <c r="LWL2" s="184"/>
      <c r="LWM2" s="184"/>
      <c r="LWN2" s="184"/>
      <c r="LWO2" s="184"/>
      <c r="LWP2" s="184"/>
      <c r="LWQ2" s="184"/>
      <c r="LWR2" s="184"/>
      <c r="LWS2" s="184"/>
      <c r="LWT2" s="184"/>
      <c r="LWU2" s="184"/>
      <c r="LWV2" s="184"/>
      <c r="LWW2" s="184"/>
      <c r="LWX2" s="184"/>
      <c r="LWY2" s="184"/>
      <c r="LWZ2" s="184"/>
      <c r="LXA2" s="184"/>
      <c r="LXB2" s="184"/>
      <c r="LXC2" s="184"/>
      <c r="LXD2" s="184"/>
      <c r="LXE2" s="184"/>
      <c r="LXF2" s="184"/>
      <c r="LXG2" s="184"/>
      <c r="LXH2" s="184"/>
      <c r="LXI2" s="184"/>
      <c r="LXJ2" s="184"/>
      <c r="LXK2" s="184"/>
      <c r="LXL2" s="184"/>
      <c r="LXM2" s="184"/>
      <c r="LXN2" s="184"/>
      <c r="LXO2" s="184"/>
      <c r="LXP2" s="184"/>
      <c r="LXQ2" s="184"/>
      <c r="LXR2" s="184"/>
      <c r="LXS2" s="184"/>
      <c r="LXT2" s="184"/>
      <c r="LXU2" s="184"/>
      <c r="LXV2" s="184"/>
      <c r="LXW2" s="184"/>
      <c r="LXX2" s="184"/>
      <c r="LXY2" s="184"/>
      <c r="LXZ2" s="184"/>
      <c r="LYA2" s="184"/>
      <c r="LYB2" s="184"/>
      <c r="LYC2" s="184"/>
      <c r="LYD2" s="184"/>
      <c r="LYE2" s="184"/>
      <c r="LYF2" s="184"/>
      <c r="LYG2" s="184"/>
      <c r="LYH2" s="184"/>
      <c r="LYI2" s="184"/>
      <c r="LYJ2" s="184"/>
      <c r="LYK2" s="184"/>
      <c r="LYL2" s="184"/>
      <c r="LYM2" s="184"/>
      <c r="LYN2" s="184"/>
      <c r="LYO2" s="184"/>
      <c r="LYP2" s="184"/>
      <c r="LYQ2" s="184"/>
      <c r="LYR2" s="184"/>
      <c r="LYS2" s="184"/>
      <c r="LYT2" s="184"/>
      <c r="LYU2" s="184"/>
      <c r="LYV2" s="184"/>
      <c r="LYW2" s="184"/>
      <c r="LYX2" s="184"/>
      <c r="LYY2" s="184"/>
      <c r="LYZ2" s="184"/>
      <c r="LZA2" s="184"/>
      <c r="LZB2" s="184"/>
      <c r="LZC2" s="184"/>
      <c r="LZD2" s="184"/>
      <c r="LZE2" s="184"/>
      <c r="LZF2" s="184"/>
      <c r="LZG2" s="184"/>
      <c r="LZH2" s="184"/>
      <c r="LZI2" s="184"/>
      <c r="LZJ2" s="184"/>
      <c r="LZK2" s="184"/>
      <c r="LZL2" s="184"/>
      <c r="LZM2" s="184"/>
      <c r="LZN2" s="184"/>
      <c r="LZO2" s="184"/>
      <c r="LZP2" s="184"/>
      <c r="LZQ2" s="184"/>
      <c r="LZR2" s="184"/>
      <c r="LZS2" s="184"/>
      <c r="LZT2" s="184"/>
      <c r="LZU2" s="184"/>
      <c r="LZV2" s="184"/>
      <c r="LZW2" s="184"/>
      <c r="LZX2" s="184"/>
      <c r="LZY2" s="184"/>
      <c r="LZZ2" s="184"/>
      <c r="MAA2" s="184"/>
      <c r="MAB2" s="184"/>
      <c r="MAC2" s="184"/>
      <c r="MAD2" s="184"/>
      <c r="MAE2" s="184"/>
      <c r="MAF2" s="184"/>
      <c r="MAG2" s="184"/>
      <c r="MAH2" s="184"/>
      <c r="MAI2" s="184"/>
      <c r="MAJ2" s="184"/>
      <c r="MAK2" s="184"/>
      <c r="MAL2" s="184"/>
      <c r="MAM2" s="184"/>
      <c r="MAN2" s="184"/>
      <c r="MAO2" s="184"/>
      <c r="MAP2" s="184"/>
      <c r="MAQ2" s="184"/>
      <c r="MAR2" s="184"/>
      <c r="MAS2" s="184"/>
      <c r="MAT2" s="184"/>
      <c r="MAU2" s="184"/>
      <c r="MAV2" s="184"/>
      <c r="MAW2" s="184"/>
      <c r="MAX2" s="184"/>
      <c r="MAY2" s="184"/>
      <c r="MAZ2" s="184"/>
      <c r="MBA2" s="184"/>
      <c r="MBB2" s="184"/>
      <c r="MBC2" s="184"/>
      <c r="MBD2" s="184"/>
      <c r="MBE2" s="184"/>
      <c r="MBF2" s="184"/>
      <c r="MBG2" s="184"/>
      <c r="MBH2" s="184"/>
      <c r="MBI2" s="184"/>
      <c r="MBJ2" s="184"/>
      <c r="MBK2" s="184"/>
      <c r="MBL2" s="184"/>
      <c r="MBM2" s="184"/>
      <c r="MBN2" s="184"/>
      <c r="MBO2" s="184"/>
      <c r="MBP2" s="184"/>
      <c r="MBQ2" s="184"/>
      <c r="MBR2" s="184"/>
      <c r="MBS2" s="184"/>
      <c r="MBT2" s="184"/>
      <c r="MBU2" s="184"/>
      <c r="MBV2" s="184"/>
      <c r="MBW2" s="184"/>
      <c r="MBX2" s="184"/>
      <c r="MBY2" s="184"/>
      <c r="MBZ2" s="184"/>
      <c r="MCA2" s="184"/>
      <c r="MCB2" s="184"/>
      <c r="MCC2" s="184"/>
      <c r="MCD2" s="184"/>
      <c r="MCE2" s="184"/>
      <c r="MCF2" s="184"/>
      <c r="MCG2" s="184"/>
      <c r="MCH2" s="184"/>
      <c r="MCI2" s="184"/>
      <c r="MCJ2" s="184"/>
      <c r="MCK2" s="184"/>
      <c r="MCL2" s="184"/>
      <c r="MCM2" s="184"/>
      <c r="MCN2" s="184"/>
      <c r="MCO2" s="184"/>
      <c r="MCP2" s="184"/>
      <c r="MCQ2" s="184"/>
      <c r="MCR2" s="184"/>
      <c r="MCS2" s="184"/>
      <c r="MCT2" s="184"/>
      <c r="MCU2" s="184"/>
      <c r="MCV2" s="184"/>
      <c r="MCW2" s="184"/>
      <c r="MCX2" s="184"/>
      <c r="MCY2" s="184"/>
      <c r="MCZ2" s="184"/>
      <c r="MDA2" s="184"/>
      <c r="MDB2" s="184"/>
      <c r="MDC2" s="184"/>
      <c r="MDD2" s="184"/>
      <c r="MDE2" s="184"/>
      <c r="MDF2" s="184"/>
      <c r="MDG2" s="184"/>
      <c r="MDH2" s="184"/>
      <c r="MDI2" s="184"/>
      <c r="MDJ2" s="184"/>
      <c r="MDK2" s="184"/>
      <c r="MDL2" s="184"/>
      <c r="MDM2" s="184"/>
      <c r="MDN2" s="184"/>
      <c r="MDO2" s="184"/>
      <c r="MDP2" s="184"/>
      <c r="MDQ2" s="184"/>
      <c r="MDR2" s="184"/>
      <c r="MDS2" s="184"/>
      <c r="MDT2" s="184"/>
      <c r="MDU2" s="184"/>
      <c r="MDV2" s="184"/>
      <c r="MDW2" s="184"/>
      <c r="MDX2" s="184"/>
      <c r="MDY2" s="184"/>
      <c r="MDZ2" s="184"/>
      <c r="MEA2" s="184"/>
      <c r="MEB2" s="184"/>
      <c r="MEC2" s="184"/>
      <c r="MED2" s="184"/>
      <c r="MEE2" s="184"/>
      <c r="MEF2" s="184"/>
      <c r="MEG2" s="184"/>
      <c r="MEH2" s="184"/>
      <c r="MEI2" s="184"/>
      <c r="MEJ2" s="184"/>
      <c r="MEK2" s="184"/>
      <c r="MEL2" s="184"/>
      <c r="MEM2" s="184"/>
      <c r="MEN2" s="184"/>
      <c r="MEO2" s="184"/>
      <c r="MEP2" s="184"/>
      <c r="MEQ2" s="184"/>
      <c r="MER2" s="184"/>
      <c r="MES2" s="184"/>
      <c r="MET2" s="184"/>
      <c r="MEU2" s="184"/>
      <c r="MEV2" s="184"/>
      <c r="MEW2" s="184"/>
      <c r="MEX2" s="184"/>
      <c r="MEY2" s="184"/>
      <c r="MEZ2" s="184"/>
      <c r="MFA2" s="184"/>
      <c r="MFB2" s="184"/>
      <c r="MFC2" s="184"/>
      <c r="MFD2" s="184"/>
      <c r="MFE2" s="184"/>
      <c r="MFF2" s="184"/>
      <c r="MFG2" s="184"/>
      <c r="MFH2" s="184"/>
      <c r="MFI2" s="184"/>
      <c r="MFJ2" s="184"/>
      <c r="MFK2" s="184"/>
      <c r="MFL2" s="184"/>
      <c r="MFM2" s="184"/>
      <c r="MFN2" s="184"/>
      <c r="MFO2" s="184"/>
      <c r="MFP2" s="184"/>
      <c r="MFQ2" s="184"/>
      <c r="MFR2" s="184"/>
      <c r="MFS2" s="184"/>
      <c r="MFT2" s="184"/>
      <c r="MFU2" s="184"/>
      <c r="MFV2" s="184"/>
      <c r="MFW2" s="184"/>
      <c r="MFX2" s="184"/>
      <c r="MFY2" s="184"/>
      <c r="MFZ2" s="184"/>
      <c r="MGA2" s="184"/>
      <c r="MGB2" s="184"/>
      <c r="MGC2" s="184"/>
      <c r="MGD2" s="184"/>
      <c r="MGE2" s="184"/>
      <c r="MGF2" s="184"/>
      <c r="MGG2" s="184"/>
      <c r="MGH2" s="184"/>
      <c r="MGI2" s="184"/>
      <c r="MGJ2" s="184"/>
      <c r="MGK2" s="184"/>
      <c r="MGL2" s="184"/>
      <c r="MGM2" s="184"/>
      <c r="MGN2" s="184"/>
      <c r="MGO2" s="184"/>
      <c r="MGP2" s="184"/>
      <c r="MGQ2" s="184"/>
      <c r="MGR2" s="184"/>
      <c r="MGS2" s="184"/>
      <c r="MGT2" s="184"/>
      <c r="MGU2" s="184"/>
      <c r="MGV2" s="184"/>
      <c r="MGW2" s="184"/>
      <c r="MGX2" s="184"/>
      <c r="MGY2" s="184"/>
      <c r="MGZ2" s="184"/>
      <c r="MHA2" s="184"/>
      <c r="MHB2" s="184"/>
      <c r="MHC2" s="184"/>
      <c r="MHD2" s="184"/>
      <c r="MHE2" s="184"/>
      <c r="MHF2" s="184"/>
      <c r="MHG2" s="184"/>
      <c r="MHH2" s="184"/>
      <c r="MHI2" s="184"/>
      <c r="MHJ2" s="184"/>
      <c r="MHK2" s="184"/>
      <c r="MHL2" s="184"/>
      <c r="MHM2" s="184"/>
      <c r="MHN2" s="184"/>
      <c r="MHO2" s="184"/>
      <c r="MHP2" s="184"/>
      <c r="MHQ2" s="184"/>
      <c r="MHR2" s="184"/>
      <c r="MHS2" s="184"/>
      <c r="MHT2" s="184"/>
      <c r="MHU2" s="184"/>
      <c r="MHV2" s="184"/>
      <c r="MHW2" s="184"/>
      <c r="MHX2" s="184"/>
      <c r="MHY2" s="184"/>
      <c r="MHZ2" s="184"/>
      <c r="MIA2" s="184"/>
      <c r="MIB2" s="184"/>
      <c r="MIC2" s="184"/>
      <c r="MID2" s="184"/>
      <c r="MIE2" s="184"/>
      <c r="MIF2" s="184"/>
      <c r="MIG2" s="184"/>
      <c r="MIH2" s="184"/>
      <c r="MII2" s="184"/>
      <c r="MIJ2" s="184"/>
      <c r="MIK2" s="184"/>
      <c r="MIL2" s="184"/>
      <c r="MIM2" s="184"/>
      <c r="MIN2" s="184"/>
      <c r="MIO2" s="184"/>
      <c r="MIP2" s="184"/>
      <c r="MIQ2" s="184"/>
      <c r="MIR2" s="184"/>
      <c r="MIS2" s="184"/>
      <c r="MIT2" s="184"/>
      <c r="MIU2" s="184"/>
      <c r="MIV2" s="184"/>
      <c r="MIW2" s="184"/>
      <c r="MIX2" s="184"/>
      <c r="MIY2" s="184"/>
      <c r="MIZ2" s="184"/>
      <c r="MJA2" s="184"/>
      <c r="MJB2" s="184"/>
      <c r="MJC2" s="184"/>
      <c r="MJD2" s="184"/>
      <c r="MJE2" s="184"/>
      <c r="MJF2" s="184"/>
      <c r="MJG2" s="184"/>
      <c r="MJH2" s="184"/>
      <c r="MJI2" s="184"/>
      <c r="MJJ2" s="184"/>
      <c r="MJK2" s="184"/>
      <c r="MJL2" s="184"/>
      <c r="MJM2" s="184"/>
      <c r="MJN2" s="184"/>
      <c r="MJO2" s="184"/>
      <c r="MJP2" s="184"/>
      <c r="MJQ2" s="184"/>
      <c r="MJR2" s="184"/>
      <c r="MJS2" s="184"/>
      <c r="MJT2" s="184"/>
      <c r="MJU2" s="184"/>
      <c r="MJV2" s="184"/>
      <c r="MJW2" s="184"/>
      <c r="MJX2" s="184"/>
      <c r="MJY2" s="184"/>
      <c r="MJZ2" s="184"/>
      <c r="MKA2" s="184"/>
      <c r="MKB2" s="184"/>
      <c r="MKC2" s="184"/>
      <c r="MKD2" s="184"/>
      <c r="MKE2" s="184"/>
      <c r="MKF2" s="184"/>
      <c r="MKG2" s="184"/>
      <c r="MKH2" s="184"/>
      <c r="MKI2" s="184"/>
      <c r="MKJ2" s="184"/>
      <c r="MKK2" s="184"/>
      <c r="MKL2" s="184"/>
      <c r="MKM2" s="184"/>
      <c r="MKN2" s="184"/>
      <c r="MKO2" s="184"/>
      <c r="MKP2" s="184"/>
      <c r="MKQ2" s="184"/>
      <c r="MKR2" s="184"/>
      <c r="MKS2" s="184"/>
      <c r="MKT2" s="184"/>
      <c r="MKU2" s="184"/>
      <c r="MKV2" s="184"/>
      <c r="MKW2" s="184"/>
      <c r="MKX2" s="184"/>
      <c r="MKY2" s="184"/>
      <c r="MKZ2" s="184"/>
      <c r="MLA2" s="184"/>
      <c r="MLB2" s="184"/>
      <c r="MLC2" s="184"/>
      <c r="MLD2" s="184"/>
      <c r="MLE2" s="184"/>
      <c r="MLF2" s="184"/>
      <c r="MLG2" s="184"/>
      <c r="MLH2" s="184"/>
      <c r="MLI2" s="184"/>
      <c r="MLJ2" s="184"/>
      <c r="MLK2" s="184"/>
      <c r="MLL2" s="184"/>
      <c r="MLM2" s="184"/>
      <c r="MLN2" s="184"/>
      <c r="MLO2" s="184"/>
      <c r="MLP2" s="184"/>
      <c r="MLQ2" s="184"/>
      <c r="MLR2" s="184"/>
      <c r="MLS2" s="184"/>
      <c r="MLT2" s="184"/>
      <c r="MLU2" s="184"/>
      <c r="MLV2" s="184"/>
      <c r="MLW2" s="184"/>
      <c r="MLX2" s="184"/>
      <c r="MLY2" s="184"/>
      <c r="MLZ2" s="184"/>
      <c r="MMA2" s="184"/>
      <c r="MMB2" s="184"/>
      <c r="MMC2" s="184"/>
      <c r="MMD2" s="184"/>
      <c r="MME2" s="184"/>
      <c r="MMF2" s="184"/>
      <c r="MMG2" s="184"/>
      <c r="MMH2" s="184"/>
      <c r="MMI2" s="184"/>
      <c r="MMJ2" s="184"/>
      <c r="MMK2" s="184"/>
      <c r="MML2" s="184"/>
      <c r="MMM2" s="184"/>
      <c r="MMN2" s="184"/>
      <c r="MMO2" s="184"/>
      <c r="MMP2" s="184"/>
      <c r="MMQ2" s="184"/>
      <c r="MMR2" s="184"/>
      <c r="MMS2" s="184"/>
      <c r="MMT2" s="184"/>
      <c r="MMU2" s="184"/>
      <c r="MMV2" s="184"/>
      <c r="MMW2" s="184"/>
      <c r="MMX2" s="184"/>
      <c r="MMY2" s="184"/>
      <c r="MMZ2" s="184"/>
      <c r="MNA2" s="184"/>
      <c r="MNB2" s="184"/>
      <c r="MNC2" s="184"/>
      <c r="MND2" s="184"/>
      <c r="MNE2" s="184"/>
      <c r="MNF2" s="184"/>
      <c r="MNG2" s="184"/>
      <c r="MNH2" s="184"/>
      <c r="MNI2" s="184"/>
      <c r="MNJ2" s="184"/>
      <c r="MNK2" s="184"/>
      <c r="MNL2" s="184"/>
      <c r="MNM2" s="184"/>
      <c r="MNN2" s="184"/>
      <c r="MNO2" s="184"/>
      <c r="MNP2" s="184"/>
      <c r="MNQ2" s="184"/>
      <c r="MNR2" s="184"/>
      <c r="MNS2" s="184"/>
      <c r="MNT2" s="184"/>
      <c r="MNU2" s="184"/>
      <c r="MNV2" s="184"/>
      <c r="MNW2" s="184"/>
      <c r="MNX2" s="184"/>
      <c r="MNY2" s="184"/>
      <c r="MNZ2" s="184"/>
      <c r="MOA2" s="184"/>
      <c r="MOB2" s="184"/>
      <c r="MOC2" s="184"/>
      <c r="MOD2" s="184"/>
      <c r="MOE2" s="184"/>
      <c r="MOF2" s="184"/>
      <c r="MOG2" s="184"/>
      <c r="MOH2" s="184"/>
      <c r="MOI2" s="184"/>
      <c r="MOJ2" s="184"/>
      <c r="MOK2" s="184"/>
      <c r="MOL2" s="184"/>
      <c r="MOM2" s="184"/>
      <c r="MON2" s="184"/>
      <c r="MOO2" s="184"/>
      <c r="MOP2" s="184"/>
      <c r="MOQ2" s="184"/>
      <c r="MOR2" s="184"/>
      <c r="MOS2" s="184"/>
      <c r="MOT2" s="184"/>
      <c r="MOU2" s="184"/>
      <c r="MOV2" s="184"/>
      <c r="MOW2" s="184"/>
      <c r="MOX2" s="184"/>
      <c r="MOY2" s="184"/>
      <c r="MOZ2" s="184"/>
      <c r="MPA2" s="184"/>
      <c r="MPB2" s="184"/>
      <c r="MPC2" s="184"/>
      <c r="MPD2" s="184"/>
      <c r="MPE2" s="184"/>
      <c r="MPF2" s="184"/>
      <c r="MPG2" s="184"/>
      <c r="MPH2" s="184"/>
      <c r="MPI2" s="184"/>
      <c r="MPJ2" s="184"/>
      <c r="MPK2" s="184"/>
      <c r="MPL2" s="184"/>
      <c r="MPM2" s="184"/>
      <c r="MPN2" s="184"/>
      <c r="MPO2" s="184"/>
      <c r="MPP2" s="184"/>
      <c r="MPQ2" s="184"/>
      <c r="MPR2" s="184"/>
      <c r="MPS2" s="184"/>
      <c r="MPT2" s="184"/>
      <c r="MPU2" s="184"/>
      <c r="MPV2" s="184"/>
      <c r="MPW2" s="184"/>
      <c r="MPX2" s="184"/>
      <c r="MPY2" s="184"/>
      <c r="MPZ2" s="184"/>
      <c r="MQA2" s="184"/>
      <c r="MQB2" s="184"/>
      <c r="MQC2" s="184"/>
      <c r="MQD2" s="184"/>
      <c r="MQE2" s="184"/>
      <c r="MQF2" s="184"/>
      <c r="MQG2" s="184"/>
      <c r="MQH2" s="184"/>
      <c r="MQI2" s="184"/>
      <c r="MQJ2" s="184"/>
      <c r="MQK2" s="184"/>
      <c r="MQL2" s="184"/>
      <c r="MQM2" s="184"/>
      <c r="MQN2" s="184"/>
      <c r="MQO2" s="184"/>
      <c r="MQP2" s="184"/>
      <c r="MQQ2" s="184"/>
      <c r="MQR2" s="184"/>
      <c r="MQS2" s="184"/>
      <c r="MQT2" s="184"/>
      <c r="MQU2" s="184"/>
      <c r="MQV2" s="184"/>
      <c r="MQW2" s="184"/>
      <c r="MQX2" s="184"/>
      <c r="MQY2" s="184"/>
      <c r="MQZ2" s="184"/>
      <c r="MRA2" s="184"/>
      <c r="MRB2" s="184"/>
      <c r="MRC2" s="184"/>
      <c r="MRD2" s="184"/>
      <c r="MRE2" s="184"/>
      <c r="MRF2" s="184"/>
      <c r="MRG2" s="184"/>
      <c r="MRH2" s="184"/>
      <c r="MRI2" s="184"/>
      <c r="MRJ2" s="184"/>
      <c r="MRK2" s="184"/>
      <c r="MRL2" s="184"/>
      <c r="MRM2" s="184"/>
      <c r="MRN2" s="184"/>
      <c r="MRO2" s="184"/>
      <c r="MRP2" s="184"/>
      <c r="MRQ2" s="184"/>
      <c r="MRR2" s="184"/>
      <c r="MRS2" s="184"/>
      <c r="MRT2" s="184"/>
      <c r="MRU2" s="184"/>
      <c r="MRV2" s="184"/>
      <c r="MRW2" s="184"/>
      <c r="MRX2" s="184"/>
      <c r="MRY2" s="184"/>
      <c r="MRZ2" s="184"/>
      <c r="MSA2" s="184"/>
      <c r="MSB2" s="184"/>
      <c r="MSC2" s="184"/>
      <c r="MSD2" s="184"/>
      <c r="MSE2" s="184"/>
      <c r="MSF2" s="184"/>
      <c r="MSG2" s="184"/>
      <c r="MSH2" s="184"/>
      <c r="MSI2" s="184"/>
      <c r="MSJ2" s="184"/>
      <c r="MSK2" s="184"/>
      <c r="MSL2" s="184"/>
      <c r="MSM2" s="184"/>
      <c r="MSN2" s="184"/>
      <c r="MSO2" s="184"/>
      <c r="MSP2" s="184"/>
      <c r="MSQ2" s="184"/>
      <c r="MSR2" s="184"/>
      <c r="MSS2" s="184"/>
      <c r="MST2" s="184"/>
      <c r="MSU2" s="184"/>
      <c r="MSV2" s="184"/>
      <c r="MSW2" s="184"/>
      <c r="MSX2" s="184"/>
      <c r="MSY2" s="184"/>
      <c r="MSZ2" s="184"/>
      <c r="MTA2" s="184"/>
      <c r="MTB2" s="184"/>
      <c r="MTC2" s="184"/>
      <c r="MTD2" s="184"/>
      <c r="MTE2" s="184"/>
      <c r="MTF2" s="184"/>
      <c r="MTG2" s="184"/>
      <c r="MTH2" s="184"/>
      <c r="MTI2" s="184"/>
      <c r="MTJ2" s="184"/>
      <c r="MTK2" s="184"/>
      <c r="MTL2" s="184"/>
      <c r="MTM2" s="184"/>
      <c r="MTN2" s="184"/>
      <c r="MTO2" s="184"/>
      <c r="MTP2" s="184"/>
      <c r="MTQ2" s="184"/>
      <c r="MTR2" s="184"/>
      <c r="MTS2" s="184"/>
      <c r="MTT2" s="184"/>
      <c r="MTU2" s="184"/>
      <c r="MTV2" s="184"/>
      <c r="MTW2" s="184"/>
      <c r="MTX2" s="184"/>
      <c r="MTY2" s="184"/>
      <c r="MTZ2" s="184"/>
      <c r="MUA2" s="184"/>
      <c r="MUB2" s="184"/>
      <c r="MUC2" s="184"/>
      <c r="MUD2" s="184"/>
      <c r="MUE2" s="184"/>
      <c r="MUF2" s="184"/>
      <c r="MUG2" s="184"/>
      <c r="MUH2" s="184"/>
      <c r="MUI2" s="184"/>
      <c r="MUJ2" s="184"/>
      <c r="MUK2" s="184"/>
      <c r="MUL2" s="184"/>
      <c r="MUM2" s="184"/>
      <c r="MUN2" s="184"/>
      <c r="MUO2" s="184"/>
      <c r="MUP2" s="184"/>
      <c r="MUQ2" s="184"/>
      <c r="MUR2" s="184"/>
      <c r="MUS2" s="184"/>
      <c r="MUT2" s="184"/>
      <c r="MUU2" s="184"/>
      <c r="MUV2" s="184"/>
      <c r="MUW2" s="184"/>
      <c r="MUX2" s="184"/>
      <c r="MUY2" s="184"/>
      <c r="MUZ2" s="184"/>
      <c r="MVA2" s="184"/>
      <c r="MVB2" s="184"/>
      <c r="MVC2" s="184"/>
      <c r="MVD2" s="184"/>
      <c r="MVE2" s="184"/>
      <c r="MVF2" s="184"/>
      <c r="MVG2" s="184"/>
      <c r="MVH2" s="184"/>
      <c r="MVI2" s="184"/>
      <c r="MVJ2" s="184"/>
      <c r="MVK2" s="184"/>
      <c r="MVL2" s="184"/>
      <c r="MVM2" s="184"/>
      <c r="MVN2" s="184"/>
      <c r="MVO2" s="184"/>
      <c r="MVP2" s="184"/>
      <c r="MVQ2" s="184"/>
      <c r="MVR2" s="184"/>
      <c r="MVS2" s="184"/>
      <c r="MVT2" s="184"/>
      <c r="MVU2" s="184"/>
      <c r="MVV2" s="184"/>
      <c r="MVW2" s="184"/>
      <c r="MVX2" s="184"/>
      <c r="MVY2" s="184"/>
      <c r="MVZ2" s="184"/>
      <c r="MWA2" s="184"/>
      <c r="MWB2" s="184"/>
      <c r="MWC2" s="184"/>
      <c r="MWD2" s="184"/>
      <c r="MWE2" s="184"/>
      <c r="MWF2" s="184"/>
      <c r="MWG2" s="184"/>
      <c r="MWH2" s="184"/>
      <c r="MWI2" s="184"/>
      <c r="MWJ2" s="184"/>
      <c r="MWK2" s="184"/>
      <c r="MWL2" s="184"/>
      <c r="MWM2" s="184"/>
      <c r="MWN2" s="184"/>
      <c r="MWO2" s="184"/>
      <c r="MWP2" s="184"/>
      <c r="MWQ2" s="184"/>
      <c r="MWR2" s="184"/>
      <c r="MWS2" s="184"/>
      <c r="MWT2" s="184"/>
      <c r="MWU2" s="184"/>
      <c r="MWV2" s="184"/>
      <c r="MWW2" s="184"/>
      <c r="MWX2" s="184"/>
      <c r="MWY2" s="184"/>
      <c r="MWZ2" s="184"/>
      <c r="MXA2" s="184"/>
      <c r="MXB2" s="184"/>
      <c r="MXC2" s="184"/>
      <c r="MXD2" s="184"/>
      <c r="MXE2" s="184"/>
      <c r="MXF2" s="184"/>
      <c r="MXG2" s="184"/>
      <c r="MXH2" s="184"/>
      <c r="MXI2" s="184"/>
      <c r="MXJ2" s="184"/>
      <c r="MXK2" s="184"/>
      <c r="MXL2" s="184"/>
      <c r="MXM2" s="184"/>
      <c r="MXN2" s="184"/>
      <c r="MXO2" s="184"/>
      <c r="MXP2" s="184"/>
      <c r="MXQ2" s="184"/>
      <c r="MXR2" s="184"/>
      <c r="MXS2" s="184"/>
      <c r="MXT2" s="184"/>
      <c r="MXU2" s="184"/>
      <c r="MXV2" s="184"/>
      <c r="MXW2" s="184"/>
      <c r="MXX2" s="184"/>
      <c r="MXY2" s="184"/>
      <c r="MXZ2" s="184"/>
      <c r="MYA2" s="184"/>
      <c r="MYB2" s="184"/>
      <c r="MYC2" s="184"/>
      <c r="MYD2" s="184"/>
      <c r="MYE2" s="184"/>
      <c r="MYF2" s="184"/>
      <c r="MYG2" s="184"/>
      <c r="MYH2" s="184"/>
      <c r="MYI2" s="184"/>
      <c r="MYJ2" s="184"/>
      <c r="MYK2" s="184"/>
      <c r="MYL2" s="184"/>
      <c r="MYM2" s="184"/>
      <c r="MYN2" s="184"/>
      <c r="MYO2" s="184"/>
      <c r="MYP2" s="184"/>
      <c r="MYQ2" s="184"/>
      <c r="MYR2" s="184"/>
      <c r="MYS2" s="184"/>
      <c r="MYT2" s="184"/>
      <c r="MYU2" s="184"/>
      <c r="MYV2" s="184"/>
      <c r="MYW2" s="184"/>
      <c r="MYX2" s="184"/>
      <c r="MYY2" s="184"/>
      <c r="MYZ2" s="184"/>
      <c r="MZA2" s="184"/>
      <c r="MZB2" s="184"/>
      <c r="MZC2" s="184"/>
      <c r="MZD2" s="184"/>
      <c r="MZE2" s="184"/>
      <c r="MZF2" s="184"/>
      <c r="MZG2" s="184"/>
      <c r="MZH2" s="184"/>
      <c r="MZI2" s="184"/>
      <c r="MZJ2" s="184"/>
      <c r="MZK2" s="184"/>
      <c r="MZL2" s="184"/>
      <c r="MZM2" s="184"/>
      <c r="MZN2" s="184"/>
      <c r="MZO2" s="184"/>
      <c r="MZP2" s="184"/>
      <c r="MZQ2" s="184"/>
      <c r="MZR2" s="184"/>
      <c r="MZS2" s="184"/>
      <c r="MZT2" s="184"/>
      <c r="MZU2" s="184"/>
      <c r="MZV2" s="184"/>
      <c r="MZW2" s="184"/>
      <c r="MZX2" s="184"/>
      <c r="MZY2" s="184"/>
      <c r="MZZ2" s="184"/>
      <c r="NAA2" s="184"/>
      <c r="NAB2" s="184"/>
      <c r="NAC2" s="184"/>
      <c r="NAD2" s="184"/>
      <c r="NAE2" s="184"/>
      <c r="NAF2" s="184"/>
      <c r="NAG2" s="184"/>
      <c r="NAH2" s="184"/>
      <c r="NAI2" s="184"/>
      <c r="NAJ2" s="184"/>
      <c r="NAK2" s="184"/>
      <c r="NAL2" s="184"/>
      <c r="NAM2" s="184"/>
      <c r="NAN2" s="184"/>
      <c r="NAO2" s="184"/>
      <c r="NAP2" s="184"/>
      <c r="NAQ2" s="184"/>
      <c r="NAR2" s="184"/>
      <c r="NAS2" s="184"/>
      <c r="NAT2" s="184"/>
      <c r="NAU2" s="184"/>
      <c r="NAV2" s="184"/>
      <c r="NAW2" s="184"/>
      <c r="NAX2" s="184"/>
      <c r="NAY2" s="184"/>
      <c r="NAZ2" s="184"/>
      <c r="NBA2" s="184"/>
      <c r="NBB2" s="184"/>
      <c r="NBC2" s="184"/>
      <c r="NBD2" s="184"/>
      <c r="NBE2" s="184"/>
      <c r="NBF2" s="184"/>
      <c r="NBG2" s="184"/>
      <c r="NBH2" s="184"/>
      <c r="NBI2" s="184"/>
      <c r="NBJ2" s="184"/>
      <c r="NBK2" s="184"/>
      <c r="NBL2" s="184"/>
      <c r="NBM2" s="184"/>
      <c r="NBN2" s="184"/>
      <c r="NBO2" s="184"/>
      <c r="NBP2" s="184"/>
      <c r="NBQ2" s="184"/>
      <c r="NBR2" s="184"/>
      <c r="NBS2" s="184"/>
      <c r="NBT2" s="184"/>
      <c r="NBU2" s="184"/>
      <c r="NBV2" s="184"/>
      <c r="NBW2" s="184"/>
      <c r="NBX2" s="184"/>
      <c r="NBY2" s="184"/>
      <c r="NBZ2" s="184"/>
      <c r="NCA2" s="184"/>
      <c r="NCB2" s="184"/>
      <c r="NCC2" s="184"/>
      <c r="NCD2" s="184"/>
      <c r="NCE2" s="184"/>
      <c r="NCF2" s="184"/>
      <c r="NCG2" s="184"/>
      <c r="NCH2" s="184"/>
      <c r="NCI2" s="184"/>
      <c r="NCJ2" s="184"/>
      <c r="NCK2" s="184"/>
      <c r="NCL2" s="184"/>
      <c r="NCM2" s="184"/>
      <c r="NCN2" s="184"/>
      <c r="NCO2" s="184"/>
      <c r="NCP2" s="184"/>
      <c r="NCQ2" s="184"/>
      <c r="NCR2" s="184"/>
      <c r="NCS2" s="184"/>
      <c r="NCT2" s="184"/>
      <c r="NCU2" s="184"/>
      <c r="NCV2" s="184"/>
      <c r="NCW2" s="184"/>
      <c r="NCX2" s="184"/>
      <c r="NCY2" s="184"/>
      <c r="NCZ2" s="184"/>
      <c r="NDA2" s="184"/>
      <c r="NDB2" s="184"/>
      <c r="NDC2" s="184"/>
      <c r="NDD2" s="184"/>
      <c r="NDE2" s="184"/>
      <c r="NDF2" s="184"/>
      <c r="NDG2" s="184"/>
      <c r="NDH2" s="184"/>
      <c r="NDI2" s="184"/>
      <c r="NDJ2" s="184"/>
      <c r="NDK2" s="184"/>
      <c r="NDL2" s="184"/>
      <c r="NDM2" s="184"/>
      <c r="NDN2" s="184"/>
      <c r="NDO2" s="184"/>
      <c r="NDP2" s="184"/>
      <c r="NDQ2" s="184"/>
      <c r="NDR2" s="184"/>
      <c r="NDS2" s="184"/>
      <c r="NDT2" s="184"/>
      <c r="NDU2" s="184"/>
      <c r="NDV2" s="184"/>
      <c r="NDW2" s="184"/>
      <c r="NDX2" s="184"/>
      <c r="NDY2" s="184"/>
      <c r="NDZ2" s="184"/>
      <c r="NEA2" s="184"/>
      <c r="NEB2" s="184"/>
      <c r="NEC2" s="184"/>
      <c r="NED2" s="184"/>
      <c r="NEE2" s="184"/>
      <c r="NEF2" s="184"/>
      <c r="NEG2" s="184"/>
      <c r="NEH2" s="184"/>
      <c r="NEI2" s="184"/>
      <c r="NEJ2" s="184"/>
      <c r="NEK2" s="184"/>
      <c r="NEL2" s="184"/>
      <c r="NEM2" s="184"/>
      <c r="NEN2" s="184"/>
      <c r="NEO2" s="184"/>
      <c r="NEP2" s="184"/>
      <c r="NEQ2" s="184"/>
      <c r="NER2" s="184"/>
      <c r="NES2" s="184"/>
      <c r="NET2" s="184"/>
      <c r="NEU2" s="184"/>
      <c r="NEV2" s="184"/>
      <c r="NEW2" s="184"/>
      <c r="NEX2" s="184"/>
      <c r="NEY2" s="184"/>
      <c r="NEZ2" s="184"/>
      <c r="NFA2" s="184"/>
      <c r="NFB2" s="184"/>
      <c r="NFC2" s="184"/>
      <c r="NFD2" s="184"/>
      <c r="NFE2" s="184"/>
      <c r="NFF2" s="184"/>
      <c r="NFG2" s="184"/>
      <c r="NFH2" s="184"/>
      <c r="NFI2" s="184"/>
      <c r="NFJ2" s="184"/>
      <c r="NFK2" s="184"/>
      <c r="NFL2" s="184"/>
      <c r="NFM2" s="184"/>
      <c r="NFN2" s="184"/>
      <c r="NFO2" s="184"/>
      <c r="NFP2" s="184"/>
      <c r="NFQ2" s="184"/>
      <c r="NFR2" s="184"/>
      <c r="NFS2" s="184"/>
      <c r="NFT2" s="184"/>
      <c r="NFU2" s="184"/>
      <c r="NFV2" s="184"/>
      <c r="NFW2" s="184"/>
      <c r="NFX2" s="184"/>
      <c r="NFY2" s="184"/>
      <c r="NFZ2" s="184"/>
      <c r="NGA2" s="184"/>
      <c r="NGB2" s="184"/>
      <c r="NGC2" s="184"/>
      <c r="NGD2" s="184"/>
      <c r="NGE2" s="184"/>
      <c r="NGF2" s="184"/>
      <c r="NGG2" s="184"/>
      <c r="NGH2" s="184"/>
      <c r="NGI2" s="184"/>
      <c r="NGJ2" s="184"/>
      <c r="NGK2" s="184"/>
      <c r="NGL2" s="184"/>
      <c r="NGM2" s="184"/>
      <c r="NGN2" s="184"/>
      <c r="NGO2" s="184"/>
      <c r="NGP2" s="184"/>
      <c r="NGQ2" s="184"/>
      <c r="NGR2" s="184"/>
      <c r="NGS2" s="184"/>
      <c r="NGT2" s="184"/>
      <c r="NGU2" s="184"/>
      <c r="NGV2" s="184"/>
      <c r="NGW2" s="184"/>
      <c r="NGX2" s="184"/>
      <c r="NGY2" s="184"/>
      <c r="NGZ2" s="184"/>
      <c r="NHA2" s="184"/>
      <c r="NHB2" s="184"/>
      <c r="NHC2" s="184"/>
      <c r="NHD2" s="184"/>
      <c r="NHE2" s="184"/>
      <c r="NHF2" s="184"/>
      <c r="NHG2" s="184"/>
      <c r="NHH2" s="184"/>
      <c r="NHI2" s="184"/>
      <c r="NHJ2" s="184"/>
      <c r="NHK2" s="184"/>
      <c r="NHL2" s="184"/>
      <c r="NHM2" s="184"/>
      <c r="NHN2" s="184"/>
      <c r="NHO2" s="184"/>
      <c r="NHP2" s="184"/>
      <c r="NHQ2" s="184"/>
      <c r="NHR2" s="184"/>
      <c r="NHS2" s="184"/>
      <c r="NHT2" s="184"/>
      <c r="NHU2" s="184"/>
      <c r="NHV2" s="184"/>
      <c r="NHW2" s="184"/>
      <c r="NHX2" s="184"/>
      <c r="NHY2" s="184"/>
      <c r="NHZ2" s="184"/>
      <c r="NIA2" s="184"/>
      <c r="NIB2" s="184"/>
      <c r="NIC2" s="184"/>
      <c r="NID2" s="184"/>
      <c r="NIE2" s="184"/>
      <c r="NIF2" s="184"/>
      <c r="NIG2" s="184"/>
      <c r="NIH2" s="184"/>
      <c r="NII2" s="184"/>
      <c r="NIJ2" s="184"/>
      <c r="NIK2" s="184"/>
      <c r="NIL2" s="184"/>
      <c r="NIM2" s="184"/>
      <c r="NIN2" s="184"/>
      <c r="NIO2" s="184"/>
      <c r="NIP2" s="184"/>
      <c r="NIQ2" s="184"/>
      <c r="NIR2" s="184"/>
      <c r="NIS2" s="184"/>
      <c r="NIT2" s="184"/>
      <c r="NIU2" s="184"/>
      <c r="NIV2" s="184"/>
      <c r="NIW2" s="184"/>
      <c r="NIX2" s="184"/>
      <c r="NIY2" s="184"/>
      <c r="NIZ2" s="184"/>
      <c r="NJA2" s="184"/>
      <c r="NJB2" s="184"/>
      <c r="NJC2" s="184"/>
      <c r="NJD2" s="184"/>
      <c r="NJE2" s="184"/>
      <c r="NJF2" s="184"/>
      <c r="NJG2" s="184"/>
      <c r="NJH2" s="184"/>
      <c r="NJI2" s="184"/>
      <c r="NJJ2" s="184"/>
      <c r="NJK2" s="184"/>
      <c r="NJL2" s="184"/>
      <c r="NJM2" s="184"/>
      <c r="NJN2" s="184"/>
      <c r="NJO2" s="184"/>
      <c r="NJP2" s="184"/>
      <c r="NJQ2" s="184"/>
      <c r="NJR2" s="184"/>
      <c r="NJS2" s="184"/>
      <c r="NJT2" s="184"/>
      <c r="NJU2" s="184"/>
      <c r="NJV2" s="184"/>
      <c r="NJW2" s="184"/>
      <c r="NJX2" s="184"/>
      <c r="NJY2" s="184"/>
      <c r="NJZ2" s="184"/>
      <c r="NKA2" s="184"/>
      <c r="NKB2" s="184"/>
      <c r="NKC2" s="184"/>
      <c r="NKD2" s="184"/>
      <c r="NKE2" s="184"/>
      <c r="NKF2" s="184"/>
      <c r="NKG2" s="184"/>
      <c r="NKH2" s="184"/>
      <c r="NKI2" s="184"/>
      <c r="NKJ2" s="184"/>
      <c r="NKK2" s="184"/>
      <c r="NKL2" s="184"/>
      <c r="NKM2" s="184"/>
      <c r="NKN2" s="184"/>
      <c r="NKO2" s="184"/>
      <c r="NKP2" s="184"/>
      <c r="NKQ2" s="184"/>
      <c r="NKR2" s="184"/>
      <c r="NKS2" s="184"/>
      <c r="NKT2" s="184"/>
      <c r="NKU2" s="184"/>
      <c r="NKV2" s="184"/>
      <c r="NKW2" s="184"/>
      <c r="NKX2" s="184"/>
      <c r="NKY2" s="184"/>
      <c r="NKZ2" s="184"/>
      <c r="NLA2" s="184"/>
      <c r="NLB2" s="184"/>
      <c r="NLC2" s="184"/>
      <c r="NLD2" s="184"/>
      <c r="NLE2" s="184"/>
      <c r="NLF2" s="184"/>
      <c r="NLG2" s="184"/>
      <c r="NLH2" s="184"/>
      <c r="NLI2" s="184"/>
      <c r="NLJ2" s="184"/>
      <c r="NLK2" s="184"/>
      <c r="NLL2" s="184"/>
      <c r="NLM2" s="184"/>
      <c r="NLN2" s="184"/>
      <c r="NLO2" s="184"/>
      <c r="NLP2" s="184"/>
      <c r="NLQ2" s="184"/>
      <c r="NLR2" s="184"/>
      <c r="NLS2" s="184"/>
      <c r="NLT2" s="184"/>
      <c r="NLU2" s="184"/>
      <c r="NLV2" s="184"/>
      <c r="NLW2" s="184"/>
      <c r="NLX2" s="184"/>
      <c r="NLY2" s="184"/>
      <c r="NLZ2" s="184"/>
      <c r="NMA2" s="184"/>
      <c r="NMB2" s="184"/>
      <c r="NMC2" s="184"/>
      <c r="NMD2" s="184"/>
      <c r="NME2" s="184"/>
      <c r="NMF2" s="184"/>
      <c r="NMG2" s="184"/>
      <c r="NMH2" s="184"/>
      <c r="NMI2" s="184"/>
      <c r="NMJ2" s="184"/>
      <c r="NMK2" s="184"/>
      <c r="NML2" s="184"/>
      <c r="NMM2" s="184"/>
      <c r="NMN2" s="184"/>
      <c r="NMO2" s="184"/>
      <c r="NMP2" s="184"/>
      <c r="NMQ2" s="184"/>
      <c r="NMR2" s="184"/>
      <c r="NMS2" s="184"/>
      <c r="NMT2" s="184"/>
      <c r="NMU2" s="184"/>
      <c r="NMV2" s="184"/>
      <c r="NMW2" s="184"/>
      <c r="NMX2" s="184"/>
      <c r="NMY2" s="184"/>
      <c r="NMZ2" s="184"/>
      <c r="NNA2" s="184"/>
      <c r="NNB2" s="184"/>
      <c r="NNC2" s="184"/>
      <c r="NND2" s="184"/>
      <c r="NNE2" s="184"/>
      <c r="NNF2" s="184"/>
      <c r="NNG2" s="184"/>
      <c r="NNH2" s="184"/>
      <c r="NNI2" s="184"/>
      <c r="NNJ2" s="184"/>
      <c r="NNK2" s="184"/>
      <c r="NNL2" s="184"/>
      <c r="NNM2" s="184"/>
      <c r="NNN2" s="184"/>
      <c r="NNO2" s="184"/>
      <c r="NNP2" s="184"/>
      <c r="NNQ2" s="184"/>
      <c r="NNR2" s="184"/>
      <c r="NNS2" s="184"/>
      <c r="NNT2" s="184"/>
      <c r="NNU2" s="184"/>
      <c r="NNV2" s="184"/>
      <c r="NNW2" s="184"/>
      <c r="NNX2" s="184"/>
      <c r="NNY2" s="184"/>
      <c r="NNZ2" s="184"/>
      <c r="NOA2" s="184"/>
      <c r="NOB2" s="184"/>
      <c r="NOC2" s="184"/>
      <c r="NOD2" s="184"/>
      <c r="NOE2" s="184"/>
      <c r="NOF2" s="184"/>
      <c r="NOG2" s="184"/>
      <c r="NOH2" s="184"/>
      <c r="NOI2" s="184"/>
      <c r="NOJ2" s="184"/>
      <c r="NOK2" s="184"/>
      <c r="NOL2" s="184"/>
      <c r="NOM2" s="184"/>
      <c r="NON2" s="184"/>
      <c r="NOO2" s="184"/>
      <c r="NOP2" s="184"/>
      <c r="NOQ2" s="184"/>
      <c r="NOR2" s="184"/>
      <c r="NOS2" s="184"/>
      <c r="NOT2" s="184"/>
      <c r="NOU2" s="184"/>
      <c r="NOV2" s="184"/>
      <c r="NOW2" s="184"/>
      <c r="NOX2" s="184"/>
      <c r="NOY2" s="184"/>
      <c r="NOZ2" s="184"/>
      <c r="NPA2" s="184"/>
      <c r="NPB2" s="184"/>
      <c r="NPC2" s="184"/>
      <c r="NPD2" s="184"/>
      <c r="NPE2" s="184"/>
      <c r="NPF2" s="184"/>
      <c r="NPG2" s="184"/>
      <c r="NPH2" s="184"/>
      <c r="NPI2" s="184"/>
      <c r="NPJ2" s="184"/>
      <c r="NPK2" s="184"/>
      <c r="NPL2" s="184"/>
      <c r="NPM2" s="184"/>
      <c r="NPN2" s="184"/>
      <c r="NPO2" s="184"/>
      <c r="NPP2" s="184"/>
      <c r="NPQ2" s="184"/>
      <c r="NPR2" s="184"/>
      <c r="NPS2" s="184"/>
      <c r="NPT2" s="184"/>
      <c r="NPU2" s="184"/>
      <c r="NPV2" s="184"/>
      <c r="NPW2" s="184"/>
      <c r="NPX2" s="184"/>
      <c r="NPY2" s="184"/>
      <c r="NPZ2" s="184"/>
      <c r="NQA2" s="184"/>
      <c r="NQB2" s="184"/>
      <c r="NQC2" s="184"/>
      <c r="NQD2" s="184"/>
      <c r="NQE2" s="184"/>
      <c r="NQF2" s="184"/>
      <c r="NQG2" s="184"/>
      <c r="NQH2" s="184"/>
      <c r="NQI2" s="184"/>
      <c r="NQJ2" s="184"/>
      <c r="NQK2" s="184"/>
      <c r="NQL2" s="184"/>
      <c r="NQM2" s="184"/>
      <c r="NQN2" s="184"/>
      <c r="NQO2" s="184"/>
      <c r="NQP2" s="184"/>
      <c r="NQQ2" s="184"/>
      <c r="NQR2" s="184"/>
      <c r="NQS2" s="184"/>
      <c r="NQT2" s="184"/>
      <c r="NQU2" s="184"/>
      <c r="NQV2" s="184"/>
      <c r="NQW2" s="184"/>
      <c r="NQX2" s="184"/>
      <c r="NQY2" s="184"/>
      <c r="NQZ2" s="184"/>
      <c r="NRA2" s="184"/>
      <c r="NRB2" s="184"/>
      <c r="NRC2" s="184"/>
      <c r="NRD2" s="184"/>
      <c r="NRE2" s="184"/>
      <c r="NRF2" s="184"/>
      <c r="NRG2" s="184"/>
      <c r="NRH2" s="184"/>
      <c r="NRI2" s="184"/>
      <c r="NRJ2" s="184"/>
      <c r="NRK2" s="184"/>
      <c r="NRL2" s="184"/>
      <c r="NRM2" s="184"/>
      <c r="NRN2" s="184"/>
      <c r="NRO2" s="184"/>
      <c r="NRP2" s="184"/>
      <c r="NRQ2" s="184"/>
      <c r="NRR2" s="184"/>
      <c r="NRS2" s="184"/>
      <c r="NRT2" s="184"/>
      <c r="NRU2" s="184"/>
      <c r="NRV2" s="184"/>
      <c r="NRW2" s="184"/>
      <c r="NRX2" s="184"/>
      <c r="NRY2" s="184"/>
      <c r="NRZ2" s="184"/>
      <c r="NSA2" s="184"/>
      <c r="NSB2" s="184"/>
      <c r="NSC2" s="184"/>
      <c r="NSD2" s="184"/>
      <c r="NSE2" s="184"/>
      <c r="NSF2" s="184"/>
      <c r="NSG2" s="184"/>
      <c r="NSH2" s="184"/>
      <c r="NSI2" s="184"/>
      <c r="NSJ2" s="184"/>
      <c r="NSK2" s="184"/>
      <c r="NSL2" s="184"/>
      <c r="NSM2" s="184"/>
      <c r="NSN2" s="184"/>
      <c r="NSO2" s="184"/>
      <c r="NSP2" s="184"/>
      <c r="NSQ2" s="184"/>
      <c r="NSR2" s="184"/>
      <c r="NSS2" s="184"/>
      <c r="NST2" s="184"/>
      <c r="NSU2" s="184"/>
      <c r="NSV2" s="184"/>
      <c r="NSW2" s="184"/>
      <c r="NSX2" s="184"/>
      <c r="NSY2" s="184"/>
      <c r="NSZ2" s="184"/>
      <c r="NTA2" s="184"/>
      <c r="NTB2" s="184"/>
      <c r="NTC2" s="184"/>
      <c r="NTD2" s="184"/>
      <c r="NTE2" s="184"/>
      <c r="NTF2" s="184"/>
      <c r="NTG2" s="184"/>
      <c r="NTH2" s="184"/>
      <c r="NTI2" s="184"/>
      <c r="NTJ2" s="184"/>
      <c r="NTK2" s="184"/>
      <c r="NTL2" s="184"/>
      <c r="NTM2" s="184"/>
      <c r="NTN2" s="184"/>
      <c r="NTO2" s="184"/>
      <c r="NTP2" s="184"/>
      <c r="NTQ2" s="184"/>
      <c r="NTR2" s="184"/>
      <c r="NTS2" s="184"/>
      <c r="NTT2" s="184"/>
      <c r="NTU2" s="184"/>
      <c r="NTV2" s="184"/>
      <c r="NTW2" s="184"/>
      <c r="NTX2" s="184"/>
      <c r="NTY2" s="184"/>
      <c r="NTZ2" s="184"/>
      <c r="NUA2" s="184"/>
      <c r="NUB2" s="184"/>
      <c r="NUC2" s="184"/>
      <c r="NUD2" s="184"/>
      <c r="NUE2" s="184"/>
      <c r="NUF2" s="184"/>
      <c r="NUG2" s="184"/>
      <c r="NUH2" s="184"/>
      <c r="NUI2" s="184"/>
      <c r="NUJ2" s="184"/>
      <c r="NUK2" s="184"/>
      <c r="NUL2" s="184"/>
      <c r="NUM2" s="184"/>
      <c r="NUN2" s="184"/>
      <c r="NUO2" s="184"/>
      <c r="NUP2" s="184"/>
      <c r="NUQ2" s="184"/>
      <c r="NUR2" s="184"/>
      <c r="NUS2" s="184"/>
      <c r="NUT2" s="184"/>
      <c r="NUU2" s="184"/>
      <c r="NUV2" s="184"/>
      <c r="NUW2" s="184"/>
      <c r="NUX2" s="184"/>
      <c r="NUY2" s="184"/>
      <c r="NUZ2" s="184"/>
      <c r="NVA2" s="184"/>
      <c r="NVB2" s="184"/>
      <c r="NVC2" s="184"/>
      <c r="NVD2" s="184"/>
      <c r="NVE2" s="184"/>
      <c r="NVF2" s="184"/>
      <c r="NVG2" s="184"/>
      <c r="NVH2" s="184"/>
      <c r="NVI2" s="184"/>
      <c r="NVJ2" s="184"/>
      <c r="NVK2" s="184"/>
      <c r="NVL2" s="184"/>
      <c r="NVM2" s="184"/>
      <c r="NVN2" s="184"/>
      <c r="NVO2" s="184"/>
      <c r="NVP2" s="184"/>
      <c r="NVQ2" s="184"/>
      <c r="NVR2" s="184"/>
      <c r="NVS2" s="184"/>
      <c r="NVT2" s="184"/>
      <c r="NVU2" s="184"/>
      <c r="NVV2" s="184"/>
      <c r="NVW2" s="184"/>
      <c r="NVX2" s="184"/>
      <c r="NVY2" s="184"/>
      <c r="NVZ2" s="184"/>
      <c r="NWA2" s="184"/>
      <c r="NWB2" s="184"/>
      <c r="NWC2" s="184"/>
      <c r="NWD2" s="184"/>
      <c r="NWE2" s="184"/>
      <c r="NWF2" s="184"/>
      <c r="NWG2" s="184"/>
      <c r="NWH2" s="184"/>
      <c r="NWI2" s="184"/>
      <c r="NWJ2" s="184"/>
      <c r="NWK2" s="184"/>
      <c r="NWL2" s="184"/>
      <c r="NWM2" s="184"/>
      <c r="NWN2" s="184"/>
      <c r="NWO2" s="184"/>
      <c r="NWP2" s="184"/>
      <c r="NWQ2" s="184"/>
      <c r="NWR2" s="184"/>
      <c r="NWS2" s="184"/>
      <c r="NWT2" s="184"/>
      <c r="NWU2" s="184"/>
      <c r="NWV2" s="184"/>
      <c r="NWW2" s="184"/>
      <c r="NWX2" s="184"/>
      <c r="NWY2" s="184"/>
      <c r="NWZ2" s="184"/>
      <c r="NXA2" s="184"/>
      <c r="NXB2" s="184"/>
      <c r="NXC2" s="184"/>
      <c r="NXD2" s="184"/>
      <c r="NXE2" s="184"/>
      <c r="NXF2" s="184"/>
      <c r="NXG2" s="184"/>
      <c r="NXH2" s="184"/>
      <c r="NXI2" s="184"/>
      <c r="NXJ2" s="184"/>
      <c r="NXK2" s="184"/>
      <c r="NXL2" s="184"/>
      <c r="NXM2" s="184"/>
      <c r="NXN2" s="184"/>
      <c r="NXO2" s="184"/>
      <c r="NXP2" s="184"/>
      <c r="NXQ2" s="184"/>
      <c r="NXR2" s="184"/>
      <c r="NXS2" s="184"/>
      <c r="NXT2" s="184"/>
      <c r="NXU2" s="184"/>
      <c r="NXV2" s="184"/>
      <c r="NXW2" s="184"/>
      <c r="NXX2" s="184"/>
      <c r="NXY2" s="184"/>
      <c r="NXZ2" s="184"/>
      <c r="NYA2" s="184"/>
      <c r="NYB2" s="184"/>
      <c r="NYC2" s="184"/>
      <c r="NYD2" s="184"/>
      <c r="NYE2" s="184"/>
      <c r="NYF2" s="184"/>
      <c r="NYG2" s="184"/>
      <c r="NYH2" s="184"/>
      <c r="NYI2" s="184"/>
      <c r="NYJ2" s="184"/>
      <c r="NYK2" s="184"/>
      <c r="NYL2" s="184"/>
      <c r="NYM2" s="184"/>
      <c r="NYN2" s="184"/>
      <c r="NYO2" s="184"/>
      <c r="NYP2" s="184"/>
      <c r="NYQ2" s="184"/>
      <c r="NYR2" s="184"/>
      <c r="NYS2" s="184"/>
      <c r="NYT2" s="184"/>
      <c r="NYU2" s="184"/>
      <c r="NYV2" s="184"/>
      <c r="NYW2" s="184"/>
      <c r="NYX2" s="184"/>
      <c r="NYY2" s="184"/>
      <c r="NYZ2" s="184"/>
      <c r="NZA2" s="184"/>
      <c r="NZB2" s="184"/>
      <c r="NZC2" s="184"/>
      <c r="NZD2" s="184"/>
      <c r="NZE2" s="184"/>
      <c r="NZF2" s="184"/>
      <c r="NZG2" s="184"/>
      <c r="NZH2" s="184"/>
      <c r="NZI2" s="184"/>
      <c r="NZJ2" s="184"/>
      <c r="NZK2" s="184"/>
      <c r="NZL2" s="184"/>
      <c r="NZM2" s="184"/>
      <c r="NZN2" s="184"/>
      <c r="NZO2" s="184"/>
      <c r="NZP2" s="184"/>
      <c r="NZQ2" s="184"/>
      <c r="NZR2" s="184"/>
      <c r="NZS2" s="184"/>
      <c r="NZT2" s="184"/>
      <c r="NZU2" s="184"/>
      <c r="NZV2" s="184"/>
      <c r="NZW2" s="184"/>
      <c r="NZX2" s="184"/>
      <c r="NZY2" s="184"/>
      <c r="NZZ2" s="184"/>
      <c r="OAA2" s="184"/>
      <c r="OAB2" s="184"/>
      <c r="OAC2" s="184"/>
      <c r="OAD2" s="184"/>
      <c r="OAE2" s="184"/>
      <c r="OAF2" s="184"/>
      <c r="OAG2" s="184"/>
      <c r="OAH2" s="184"/>
      <c r="OAI2" s="184"/>
      <c r="OAJ2" s="184"/>
      <c r="OAK2" s="184"/>
      <c r="OAL2" s="184"/>
      <c r="OAM2" s="184"/>
      <c r="OAN2" s="184"/>
      <c r="OAO2" s="184"/>
      <c r="OAP2" s="184"/>
      <c r="OAQ2" s="184"/>
      <c r="OAR2" s="184"/>
      <c r="OAS2" s="184"/>
      <c r="OAT2" s="184"/>
      <c r="OAU2" s="184"/>
      <c r="OAV2" s="184"/>
      <c r="OAW2" s="184"/>
      <c r="OAX2" s="184"/>
      <c r="OAY2" s="184"/>
      <c r="OAZ2" s="184"/>
      <c r="OBA2" s="184"/>
      <c r="OBB2" s="184"/>
      <c r="OBC2" s="184"/>
      <c r="OBD2" s="184"/>
      <c r="OBE2" s="184"/>
      <c r="OBF2" s="184"/>
      <c r="OBG2" s="184"/>
      <c r="OBH2" s="184"/>
      <c r="OBI2" s="184"/>
      <c r="OBJ2" s="184"/>
      <c r="OBK2" s="184"/>
      <c r="OBL2" s="184"/>
      <c r="OBM2" s="184"/>
      <c r="OBN2" s="184"/>
      <c r="OBO2" s="184"/>
      <c r="OBP2" s="184"/>
      <c r="OBQ2" s="184"/>
      <c r="OBR2" s="184"/>
      <c r="OBS2" s="184"/>
      <c r="OBT2" s="184"/>
      <c r="OBU2" s="184"/>
      <c r="OBV2" s="184"/>
      <c r="OBW2" s="184"/>
      <c r="OBX2" s="184"/>
      <c r="OBY2" s="184"/>
      <c r="OBZ2" s="184"/>
      <c r="OCA2" s="184"/>
      <c r="OCB2" s="184"/>
      <c r="OCC2" s="184"/>
      <c r="OCD2" s="184"/>
      <c r="OCE2" s="184"/>
      <c r="OCF2" s="184"/>
      <c r="OCG2" s="184"/>
      <c r="OCH2" s="184"/>
      <c r="OCI2" s="184"/>
      <c r="OCJ2" s="184"/>
      <c r="OCK2" s="184"/>
      <c r="OCL2" s="184"/>
      <c r="OCM2" s="184"/>
      <c r="OCN2" s="184"/>
      <c r="OCO2" s="184"/>
      <c r="OCP2" s="184"/>
      <c r="OCQ2" s="184"/>
      <c r="OCR2" s="184"/>
      <c r="OCS2" s="184"/>
      <c r="OCT2" s="184"/>
      <c r="OCU2" s="184"/>
      <c r="OCV2" s="184"/>
      <c r="OCW2" s="184"/>
      <c r="OCX2" s="184"/>
      <c r="OCY2" s="184"/>
      <c r="OCZ2" s="184"/>
      <c r="ODA2" s="184"/>
      <c r="ODB2" s="184"/>
      <c r="ODC2" s="184"/>
      <c r="ODD2" s="184"/>
      <c r="ODE2" s="184"/>
      <c r="ODF2" s="184"/>
      <c r="ODG2" s="184"/>
      <c r="ODH2" s="184"/>
      <c r="ODI2" s="184"/>
      <c r="ODJ2" s="184"/>
      <c r="ODK2" s="184"/>
      <c r="ODL2" s="184"/>
      <c r="ODM2" s="184"/>
      <c r="ODN2" s="184"/>
      <c r="ODO2" s="184"/>
      <c r="ODP2" s="184"/>
      <c r="ODQ2" s="184"/>
      <c r="ODR2" s="184"/>
      <c r="ODS2" s="184"/>
      <c r="ODT2" s="184"/>
      <c r="ODU2" s="184"/>
      <c r="ODV2" s="184"/>
      <c r="ODW2" s="184"/>
      <c r="ODX2" s="184"/>
      <c r="ODY2" s="184"/>
      <c r="ODZ2" s="184"/>
      <c r="OEA2" s="184"/>
      <c r="OEB2" s="184"/>
      <c r="OEC2" s="184"/>
      <c r="OED2" s="184"/>
      <c r="OEE2" s="184"/>
      <c r="OEF2" s="184"/>
      <c r="OEG2" s="184"/>
      <c r="OEH2" s="184"/>
      <c r="OEI2" s="184"/>
      <c r="OEJ2" s="184"/>
      <c r="OEK2" s="184"/>
      <c r="OEL2" s="184"/>
      <c r="OEM2" s="184"/>
      <c r="OEN2" s="184"/>
      <c r="OEO2" s="184"/>
      <c r="OEP2" s="184"/>
      <c r="OEQ2" s="184"/>
      <c r="OER2" s="184"/>
      <c r="OES2" s="184"/>
      <c r="OET2" s="184"/>
      <c r="OEU2" s="184"/>
      <c r="OEV2" s="184"/>
      <c r="OEW2" s="184"/>
      <c r="OEX2" s="184"/>
      <c r="OEY2" s="184"/>
      <c r="OEZ2" s="184"/>
      <c r="OFA2" s="184"/>
      <c r="OFB2" s="184"/>
      <c r="OFC2" s="184"/>
      <c r="OFD2" s="184"/>
      <c r="OFE2" s="184"/>
      <c r="OFF2" s="184"/>
      <c r="OFG2" s="184"/>
      <c r="OFH2" s="184"/>
      <c r="OFI2" s="184"/>
      <c r="OFJ2" s="184"/>
      <c r="OFK2" s="184"/>
      <c r="OFL2" s="184"/>
      <c r="OFM2" s="184"/>
      <c r="OFN2" s="184"/>
      <c r="OFO2" s="184"/>
      <c r="OFP2" s="184"/>
      <c r="OFQ2" s="184"/>
      <c r="OFR2" s="184"/>
      <c r="OFS2" s="184"/>
      <c r="OFT2" s="184"/>
      <c r="OFU2" s="184"/>
      <c r="OFV2" s="184"/>
      <c r="OFW2" s="184"/>
      <c r="OFX2" s="184"/>
      <c r="OFY2" s="184"/>
      <c r="OFZ2" s="184"/>
      <c r="OGA2" s="184"/>
      <c r="OGB2" s="184"/>
      <c r="OGC2" s="184"/>
      <c r="OGD2" s="184"/>
      <c r="OGE2" s="184"/>
      <c r="OGF2" s="184"/>
      <c r="OGG2" s="184"/>
      <c r="OGH2" s="184"/>
      <c r="OGI2" s="184"/>
      <c r="OGJ2" s="184"/>
      <c r="OGK2" s="184"/>
      <c r="OGL2" s="184"/>
      <c r="OGM2" s="184"/>
      <c r="OGN2" s="184"/>
      <c r="OGO2" s="184"/>
      <c r="OGP2" s="184"/>
      <c r="OGQ2" s="184"/>
      <c r="OGR2" s="184"/>
      <c r="OGS2" s="184"/>
      <c r="OGT2" s="184"/>
      <c r="OGU2" s="184"/>
      <c r="OGV2" s="184"/>
      <c r="OGW2" s="184"/>
      <c r="OGX2" s="184"/>
      <c r="OGY2" s="184"/>
      <c r="OGZ2" s="184"/>
      <c r="OHA2" s="184"/>
      <c r="OHB2" s="184"/>
      <c r="OHC2" s="184"/>
      <c r="OHD2" s="184"/>
      <c r="OHE2" s="184"/>
      <c r="OHF2" s="184"/>
      <c r="OHG2" s="184"/>
      <c r="OHH2" s="184"/>
      <c r="OHI2" s="184"/>
      <c r="OHJ2" s="184"/>
      <c r="OHK2" s="184"/>
      <c r="OHL2" s="184"/>
      <c r="OHM2" s="184"/>
      <c r="OHN2" s="184"/>
      <c r="OHO2" s="184"/>
      <c r="OHP2" s="184"/>
      <c r="OHQ2" s="184"/>
      <c r="OHR2" s="184"/>
      <c r="OHS2" s="184"/>
      <c r="OHT2" s="184"/>
      <c r="OHU2" s="184"/>
      <c r="OHV2" s="184"/>
      <c r="OHW2" s="184"/>
      <c r="OHX2" s="184"/>
      <c r="OHY2" s="184"/>
      <c r="OHZ2" s="184"/>
      <c r="OIA2" s="184"/>
      <c r="OIB2" s="184"/>
      <c r="OIC2" s="184"/>
      <c r="OID2" s="184"/>
      <c r="OIE2" s="184"/>
      <c r="OIF2" s="184"/>
      <c r="OIG2" s="184"/>
      <c r="OIH2" s="184"/>
      <c r="OII2" s="184"/>
      <c r="OIJ2" s="184"/>
      <c r="OIK2" s="184"/>
      <c r="OIL2" s="184"/>
      <c r="OIM2" s="184"/>
      <c r="OIN2" s="184"/>
      <c r="OIO2" s="184"/>
      <c r="OIP2" s="184"/>
      <c r="OIQ2" s="184"/>
      <c r="OIR2" s="184"/>
      <c r="OIS2" s="184"/>
      <c r="OIT2" s="184"/>
      <c r="OIU2" s="184"/>
      <c r="OIV2" s="184"/>
      <c r="OIW2" s="184"/>
      <c r="OIX2" s="184"/>
      <c r="OIY2" s="184"/>
      <c r="OIZ2" s="184"/>
      <c r="OJA2" s="184"/>
      <c r="OJB2" s="184"/>
      <c r="OJC2" s="184"/>
      <c r="OJD2" s="184"/>
      <c r="OJE2" s="184"/>
      <c r="OJF2" s="184"/>
      <c r="OJG2" s="184"/>
      <c r="OJH2" s="184"/>
      <c r="OJI2" s="184"/>
      <c r="OJJ2" s="184"/>
      <c r="OJK2" s="184"/>
      <c r="OJL2" s="184"/>
      <c r="OJM2" s="184"/>
      <c r="OJN2" s="184"/>
      <c r="OJO2" s="184"/>
      <c r="OJP2" s="184"/>
      <c r="OJQ2" s="184"/>
      <c r="OJR2" s="184"/>
      <c r="OJS2" s="184"/>
      <c r="OJT2" s="184"/>
      <c r="OJU2" s="184"/>
      <c r="OJV2" s="184"/>
      <c r="OJW2" s="184"/>
      <c r="OJX2" s="184"/>
      <c r="OJY2" s="184"/>
      <c r="OJZ2" s="184"/>
      <c r="OKA2" s="184"/>
      <c r="OKB2" s="184"/>
      <c r="OKC2" s="184"/>
      <c r="OKD2" s="184"/>
      <c r="OKE2" s="184"/>
      <c r="OKF2" s="184"/>
      <c r="OKG2" s="184"/>
      <c r="OKH2" s="184"/>
      <c r="OKI2" s="184"/>
      <c r="OKJ2" s="184"/>
      <c r="OKK2" s="184"/>
      <c r="OKL2" s="184"/>
      <c r="OKM2" s="184"/>
      <c r="OKN2" s="184"/>
      <c r="OKO2" s="184"/>
      <c r="OKP2" s="184"/>
      <c r="OKQ2" s="184"/>
      <c r="OKR2" s="184"/>
      <c r="OKS2" s="184"/>
      <c r="OKT2" s="184"/>
      <c r="OKU2" s="184"/>
      <c r="OKV2" s="184"/>
      <c r="OKW2" s="184"/>
      <c r="OKX2" s="184"/>
      <c r="OKY2" s="184"/>
      <c r="OKZ2" s="184"/>
      <c r="OLA2" s="184"/>
      <c r="OLB2" s="184"/>
      <c r="OLC2" s="184"/>
      <c r="OLD2" s="184"/>
      <c r="OLE2" s="184"/>
      <c r="OLF2" s="184"/>
      <c r="OLG2" s="184"/>
      <c r="OLH2" s="184"/>
      <c r="OLI2" s="184"/>
      <c r="OLJ2" s="184"/>
      <c r="OLK2" s="184"/>
      <c r="OLL2" s="184"/>
      <c r="OLM2" s="184"/>
      <c r="OLN2" s="184"/>
      <c r="OLO2" s="184"/>
      <c r="OLP2" s="184"/>
      <c r="OLQ2" s="184"/>
      <c r="OLR2" s="184"/>
      <c r="OLS2" s="184"/>
      <c r="OLT2" s="184"/>
      <c r="OLU2" s="184"/>
      <c r="OLV2" s="184"/>
      <c r="OLW2" s="184"/>
      <c r="OLX2" s="184"/>
      <c r="OLY2" s="184"/>
      <c r="OLZ2" s="184"/>
      <c r="OMA2" s="184"/>
      <c r="OMB2" s="184"/>
      <c r="OMC2" s="184"/>
      <c r="OMD2" s="184"/>
      <c r="OME2" s="184"/>
      <c r="OMF2" s="184"/>
      <c r="OMG2" s="184"/>
      <c r="OMH2" s="184"/>
      <c r="OMI2" s="184"/>
      <c r="OMJ2" s="184"/>
      <c r="OMK2" s="184"/>
      <c r="OML2" s="184"/>
      <c r="OMM2" s="184"/>
      <c r="OMN2" s="184"/>
      <c r="OMO2" s="184"/>
      <c r="OMP2" s="184"/>
      <c r="OMQ2" s="184"/>
      <c r="OMR2" s="184"/>
      <c r="OMS2" s="184"/>
      <c r="OMT2" s="184"/>
      <c r="OMU2" s="184"/>
      <c r="OMV2" s="184"/>
      <c r="OMW2" s="184"/>
      <c r="OMX2" s="184"/>
      <c r="OMY2" s="184"/>
      <c r="OMZ2" s="184"/>
      <c r="ONA2" s="184"/>
      <c r="ONB2" s="184"/>
      <c r="ONC2" s="184"/>
      <c r="OND2" s="184"/>
      <c r="ONE2" s="184"/>
      <c r="ONF2" s="184"/>
      <c r="ONG2" s="184"/>
      <c r="ONH2" s="184"/>
      <c r="ONI2" s="184"/>
      <c r="ONJ2" s="184"/>
      <c r="ONK2" s="184"/>
      <c r="ONL2" s="184"/>
      <c r="ONM2" s="184"/>
      <c r="ONN2" s="184"/>
      <c r="ONO2" s="184"/>
      <c r="ONP2" s="184"/>
      <c r="ONQ2" s="184"/>
      <c r="ONR2" s="184"/>
      <c r="ONS2" s="184"/>
      <c r="ONT2" s="184"/>
      <c r="ONU2" s="184"/>
      <c r="ONV2" s="184"/>
      <c r="ONW2" s="184"/>
      <c r="ONX2" s="184"/>
      <c r="ONY2" s="184"/>
      <c r="ONZ2" s="184"/>
      <c r="OOA2" s="184"/>
      <c r="OOB2" s="184"/>
      <c r="OOC2" s="184"/>
      <c r="OOD2" s="184"/>
      <c r="OOE2" s="184"/>
      <c r="OOF2" s="184"/>
      <c r="OOG2" s="184"/>
      <c r="OOH2" s="184"/>
      <c r="OOI2" s="184"/>
      <c r="OOJ2" s="184"/>
      <c r="OOK2" s="184"/>
      <c r="OOL2" s="184"/>
      <c r="OOM2" s="184"/>
      <c r="OON2" s="184"/>
      <c r="OOO2" s="184"/>
      <c r="OOP2" s="184"/>
      <c r="OOQ2" s="184"/>
      <c r="OOR2" s="184"/>
      <c r="OOS2" s="184"/>
      <c r="OOT2" s="184"/>
      <c r="OOU2" s="184"/>
      <c r="OOV2" s="184"/>
      <c r="OOW2" s="184"/>
      <c r="OOX2" s="184"/>
      <c r="OOY2" s="184"/>
      <c r="OOZ2" s="184"/>
      <c r="OPA2" s="184"/>
      <c r="OPB2" s="184"/>
      <c r="OPC2" s="184"/>
      <c r="OPD2" s="184"/>
      <c r="OPE2" s="184"/>
      <c r="OPF2" s="184"/>
      <c r="OPG2" s="184"/>
      <c r="OPH2" s="184"/>
      <c r="OPI2" s="184"/>
      <c r="OPJ2" s="184"/>
      <c r="OPK2" s="184"/>
      <c r="OPL2" s="184"/>
      <c r="OPM2" s="184"/>
      <c r="OPN2" s="184"/>
      <c r="OPO2" s="184"/>
      <c r="OPP2" s="184"/>
      <c r="OPQ2" s="184"/>
      <c r="OPR2" s="184"/>
      <c r="OPS2" s="184"/>
      <c r="OPT2" s="184"/>
      <c r="OPU2" s="184"/>
      <c r="OPV2" s="184"/>
      <c r="OPW2" s="184"/>
      <c r="OPX2" s="184"/>
      <c r="OPY2" s="184"/>
      <c r="OPZ2" s="184"/>
      <c r="OQA2" s="184"/>
      <c r="OQB2" s="184"/>
      <c r="OQC2" s="184"/>
      <c r="OQD2" s="184"/>
      <c r="OQE2" s="184"/>
      <c r="OQF2" s="184"/>
      <c r="OQG2" s="184"/>
      <c r="OQH2" s="184"/>
      <c r="OQI2" s="184"/>
      <c r="OQJ2" s="184"/>
      <c r="OQK2" s="184"/>
      <c r="OQL2" s="184"/>
      <c r="OQM2" s="184"/>
      <c r="OQN2" s="184"/>
      <c r="OQO2" s="184"/>
      <c r="OQP2" s="184"/>
      <c r="OQQ2" s="184"/>
      <c r="OQR2" s="184"/>
      <c r="OQS2" s="184"/>
      <c r="OQT2" s="184"/>
      <c r="OQU2" s="184"/>
      <c r="OQV2" s="184"/>
      <c r="OQW2" s="184"/>
      <c r="OQX2" s="184"/>
      <c r="OQY2" s="184"/>
      <c r="OQZ2" s="184"/>
      <c r="ORA2" s="184"/>
      <c r="ORB2" s="184"/>
      <c r="ORC2" s="184"/>
      <c r="ORD2" s="184"/>
      <c r="ORE2" s="184"/>
      <c r="ORF2" s="184"/>
      <c r="ORG2" s="184"/>
      <c r="ORH2" s="184"/>
      <c r="ORI2" s="184"/>
      <c r="ORJ2" s="184"/>
      <c r="ORK2" s="184"/>
      <c r="ORL2" s="184"/>
      <c r="ORM2" s="184"/>
      <c r="ORN2" s="184"/>
      <c r="ORO2" s="184"/>
      <c r="ORP2" s="184"/>
      <c r="ORQ2" s="184"/>
      <c r="ORR2" s="184"/>
      <c r="ORS2" s="184"/>
      <c r="ORT2" s="184"/>
      <c r="ORU2" s="184"/>
      <c r="ORV2" s="184"/>
      <c r="ORW2" s="184"/>
      <c r="ORX2" s="184"/>
      <c r="ORY2" s="184"/>
      <c r="ORZ2" s="184"/>
      <c r="OSA2" s="184"/>
      <c r="OSB2" s="184"/>
      <c r="OSC2" s="184"/>
      <c r="OSD2" s="184"/>
      <c r="OSE2" s="184"/>
      <c r="OSF2" s="184"/>
      <c r="OSG2" s="184"/>
      <c r="OSH2" s="184"/>
      <c r="OSI2" s="184"/>
      <c r="OSJ2" s="184"/>
      <c r="OSK2" s="184"/>
      <c r="OSL2" s="184"/>
      <c r="OSM2" s="184"/>
      <c r="OSN2" s="184"/>
      <c r="OSO2" s="184"/>
      <c r="OSP2" s="184"/>
      <c r="OSQ2" s="184"/>
      <c r="OSR2" s="184"/>
      <c r="OSS2" s="184"/>
      <c r="OST2" s="184"/>
      <c r="OSU2" s="184"/>
      <c r="OSV2" s="184"/>
      <c r="OSW2" s="184"/>
      <c r="OSX2" s="184"/>
      <c r="OSY2" s="184"/>
      <c r="OSZ2" s="184"/>
      <c r="OTA2" s="184"/>
      <c r="OTB2" s="184"/>
      <c r="OTC2" s="184"/>
      <c r="OTD2" s="184"/>
      <c r="OTE2" s="184"/>
      <c r="OTF2" s="184"/>
      <c r="OTG2" s="184"/>
      <c r="OTH2" s="184"/>
      <c r="OTI2" s="184"/>
      <c r="OTJ2" s="184"/>
      <c r="OTK2" s="184"/>
      <c r="OTL2" s="184"/>
      <c r="OTM2" s="184"/>
      <c r="OTN2" s="184"/>
      <c r="OTO2" s="184"/>
      <c r="OTP2" s="184"/>
      <c r="OTQ2" s="184"/>
      <c r="OTR2" s="184"/>
      <c r="OTS2" s="184"/>
      <c r="OTT2" s="184"/>
      <c r="OTU2" s="184"/>
      <c r="OTV2" s="184"/>
      <c r="OTW2" s="184"/>
      <c r="OTX2" s="184"/>
      <c r="OTY2" s="184"/>
      <c r="OTZ2" s="184"/>
      <c r="OUA2" s="184"/>
      <c r="OUB2" s="184"/>
      <c r="OUC2" s="184"/>
      <c r="OUD2" s="184"/>
      <c r="OUE2" s="184"/>
      <c r="OUF2" s="184"/>
      <c r="OUG2" s="184"/>
      <c r="OUH2" s="184"/>
      <c r="OUI2" s="184"/>
      <c r="OUJ2" s="184"/>
      <c r="OUK2" s="184"/>
      <c r="OUL2" s="184"/>
      <c r="OUM2" s="184"/>
      <c r="OUN2" s="184"/>
      <c r="OUO2" s="184"/>
      <c r="OUP2" s="184"/>
      <c r="OUQ2" s="184"/>
      <c r="OUR2" s="184"/>
      <c r="OUS2" s="184"/>
      <c r="OUT2" s="184"/>
      <c r="OUU2" s="184"/>
      <c r="OUV2" s="184"/>
      <c r="OUW2" s="184"/>
      <c r="OUX2" s="184"/>
      <c r="OUY2" s="184"/>
      <c r="OUZ2" s="184"/>
      <c r="OVA2" s="184"/>
      <c r="OVB2" s="184"/>
      <c r="OVC2" s="184"/>
      <c r="OVD2" s="184"/>
      <c r="OVE2" s="184"/>
      <c r="OVF2" s="184"/>
      <c r="OVG2" s="184"/>
      <c r="OVH2" s="184"/>
      <c r="OVI2" s="184"/>
      <c r="OVJ2" s="184"/>
      <c r="OVK2" s="184"/>
      <c r="OVL2" s="184"/>
      <c r="OVM2" s="184"/>
      <c r="OVN2" s="184"/>
      <c r="OVO2" s="184"/>
      <c r="OVP2" s="184"/>
      <c r="OVQ2" s="184"/>
      <c r="OVR2" s="184"/>
      <c r="OVS2" s="184"/>
      <c r="OVT2" s="184"/>
      <c r="OVU2" s="184"/>
      <c r="OVV2" s="184"/>
      <c r="OVW2" s="184"/>
      <c r="OVX2" s="184"/>
      <c r="OVY2" s="184"/>
      <c r="OVZ2" s="184"/>
      <c r="OWA2" s="184"/>
      <c r="OWB2" s="184"/>
      <c r="OWC2" s="184"/>
      <c r="OWD2" s="184"/>
      <c r="OWE2" s="184"/>
      <c r="OWF2" s="184"/>
      <c r="OWG2" s="184"/>
      <c r="OWH2" s="184"/>
      <c r="OWI2" s="184"/>
      <c r="OWJ2" s="184"/>
      <c r="OWK2" s="184"/>
      <c r="OWL2" s="184"/>
      <c r="OWM2" s="184"/>
      <c r="OWN2" s="184"/>
      <c r="OWO2" s="184"/>
      <c r="OWP2" s="184"/>
      <c r="OWQ2" s="184"/>
      <c r="OWR2" s="184"/>
      <c r="OWS2" s="184"/>
      <c r="OWT2" s="184"/>
      <c r="OWU2" s="184"/>
      <c r="OWV2" s="184"/>
      <c r="OWW2" s="184"/>
      <c r="OWX2" s="184"/>
      <c r="OWY2" s="184"/>
      <c r="OWZ2" s="184"/>
      <c r="OXA2" s="184"/>
      <c r="OXB2" s="184"/>
      <c r="OXC2" s="184"/>
      <c r="OXD2" s="184"/>
      <c r="OXE2" s="184"/>
      <c r="OXF2" s="184"/>
      <c r="OXG2" s="184"/>
      <c r="OXH2" s="184"/>
      <c r="OXI2" s="184"/>
      <c r="OXJ2" s="184"/>
      <c r="OXK2" s="184"/>
      <c r="OXL2" s="184"/>
      <c r="OXM2" s="184"/>
      <c r="OXN2" s="184"/>
      <c r="OXO2" s="184"/>
      <c r="OXP2" s="184"/>
      <c r="OXQ2" s="184"/>
      <c r="OXR2" s="184"/>
      <c r="OXS2" s="184"/>
      <c r="OXT2" s="184"/>
      <c r="OXU2" s="184"/>
      <c r="OXV2" s="184"/>
      <c r="OXW2" s="184"/>
      <c r="OXX2" s="184"/>
      <c r="OXY2" s="184"/>
      <c r="OXZ2" s="184"/>
      <c r="OYA2" s="184"/>
      <c r="OYB2" s="184"/>
      <c r="OYC2" s="184"/>
      <c r="OYD2" s="184"/>
      <c r="OYE2" s="184"/>
      <c r="OYF2" s="184"/>
      <c r="OYG2" s="184"/>
      <c r="OYH2" s="184"/>
      <c r="OYI2" s="184"/>
      <c r="OYJ2" s="184"/>
      <c r="OYK2" s="184"/>
      <c r="OYL2" s="184"/>
      <c r="OYM2" s="184"/>
      <c r="OYN2" s="184"/>
      <c r="OYO2" s="184"/>
      <c r="OYP2" s="184"/>
      <c r="OYQ2" s="184"/>
      <c r="OYR2" s="184"/>
      <c r="OYS2" s="184"/>
      <c r="OYT2" s="184"/>
      <c r="OYU2" s="184"/>
      <c r="OYV2" s="184"/>
      <c r="OYW2" s="184"/>
      <c r="OYX2" s="184"/>
      <c r="OYY2" s="184"/>
      <c r="OYZ2" s="184"/>
      <c r="OZA2" s="184"/>
      <c r="OZB2" s="184"/>
      <c r="OZC2" s="184"/>
      <c r="OZD2" s="184"/>
      <c r="OZE2" s="184"/>
      <c r="OZF2" s="184"/>
      <c r="OZG2" s="184"/>
      <c r="OZH2" s="184"/>
      <c r="OZI2" s="184"/>
      <c r="OZJ2" s="184"/>
      <c r="OZK2" s="184"/>
      <c r="OZL2" s="184"/>
      <c r="OZM2" s="184"/>
      <c r="OZN2" s="184"/>
      <c r="OZO2" s="184"/>
      <c r="OZP2" s="184"/>
      <c r="OZQ2" s="184"/>
      <c r="OZR2" s="184"/>
      <c r="OZS2" s="184"/>
      <c r="OZT2" s="184"/>
      <c r="OZU2" s="184"/>
      <c r="OZV2" s="184"/>
      <c r="OZW2" s="184"/>
      <c r="OZX2" s="184"/>
      <c r="OZY2" s="184"/>
      <c r="OZZ2" s="184"/>
      <c r="PAA2" s="184"/>
      <c r="PAB2" s="184"/>
      <c r="PAC2" s="184"/>
      <c r="PAD2" s="184"/>
      <c r="PAE2" s="184"/>
      <c r="PAF2" s="184"/>
      <c r="PAG2" s="184"/>
      <c r="PAH2" s="184"/>
      <c r="PAI2" s="184"/>
      <c r="PAJ2" s="184"/>
      <c r="PAK2" s="184"/>
      <c r="PAL2" s="184"/>
      <c r="PAM2" s="184"/>
      <c r="PAN2" s="184"/>
      <c r="PAO2" s="184"/>
      <c r="PAP2" s="184"/>
      <c r="PAQ2" s="184"/>
      <c r="PAR2" s="184"/>
      <c r="PAS2" s="184"/>
      <c r="PAT2" s="184"/>
      <c r="PAU2" s="184"/>
      <c r="PAV2" s="184"/>
      <c r="PAW2" s="184"/>
      <c r="PAX2" s="184"/>
      <c r="PAY2" s="184"/>
      <c r="PAZ2" s="184"/>
      <c r="PBA2" s="184"/>
      <c r="PBB2" s="184"/>
      <c r="PBC2" s="184"/>
      <c r="PBD2" s="184"/>
      <c r="PBE2" s="184"/>
      <c r="PBF2" s="184"/>
      <c r="PBG2" s="184"/>
      <c r="PBH2" s="184"/>
      <c r="PBI2" s="184"/>
      <c r="PBJ2" s="184"/>
      <c r="PBK2" s="184"/>
      <c r="PBL2" s="184"/>
      <c r="PBM2" s="184"/>
      <c r="PBN2" s="184"/>
      <c r="PBO2" s="184"/>
      <c r="PBP2" s="184"/>
      <c r="PBQ2" s="184"/>
      <c r="PBR2" s="184"/>
      <c r="PBS2" s="184"/>
      <c r="PBT2" s="184"/>
      <c r="PBU2" s="184"/>
      <c r="PBV2" s="184"/>
      <c r="PBW2" s="184"/>
      <c r="PBX2" s="184"/>
      <c r="PBY2" s="184"/>
      <c r="PBZ2" s="184"/>
      <c r="PCA2" s="184"/>
      <c r="PCB2" s="184"/>
      <c r="PCC2" s="184"/>
      <c r="PCD2" s="184"/>
      <c r="PCE2" s="184"/>
      <c r="PCF2" s="184"/>
      <c r="PCG2" s="184"/>
      <c r="PCH2" s="184"/>
      <c r="PCI2" s="184"/>
      <c r="PCJ2" s="184"/>
      <c r="PCK2" s="184"/>
      <c r="PCL2" s="184"/>
      <c r="PCM2" s="184"/>
      <c r="PCN2" s="184"/>
      <c r="PCO2" s="184"/>
      <c r="PCP2" s="184"/>
      <c r="PCQ2" s="184"/>
      <c r="PCR2" s="184"/>
      <c r="PCS2" s="184"/>
      <c r="PCT2" s="184"/>
      <c r="PCU2" s="184"/>
      <c r="PCV2" s="184"/>
      <c r="PCW2" s="184"/>
      <c r="PCX2" s="184"/>
      <c r="PCY2" s="184"/>
      <c r="PCZ2" s="184"/>
      <c r="PDA2" s="184"/>
      <c r="PDB2" s="184"/>
      <c r="PDC2" s="184"/>
      <c r="PDD2" s="184"/>
      <c r="PDE2" s="184"/>
      <c r="PDF2" s="184"/>
      <c r="PDG2" s="184"/>
      <c r="PDH2" s="184"/>
      <c r="PDI2" s="184"/>
      <c r="PDJ2" s="184"/>
      <c r="PDK2" s="184"/>
      <c r="PDL2" s="184"/>
      <c r="PDM2" s="184"/>
      <c r="PDN2" s="184"/>
      <c r="PDO2" s="184"/>
      <c r="PDP2" s="184"/>
      <c r="PDQ2" s="184"/>
      <c r="PDR2" s="184"/>
      <c r="PDS2" s="184"/>
      <c r="PDT2" s="184"/>
      <c r="PDU2" s="184"/>
      <c r="PDV2" s="184"/>
      <c r="PDW2" s="184"/>
      <c r="PDX2" s="184"/>
      <c r="PDY2" s="184"/>
      <c r="PDZ2" s="184"/>
      <c r="PEA2" s="184"/>
      <c r="PEB2" s="184"/>
      <c r="PEC2" s="184"/>
      <c r="PED2" s="184"/>
      <c r="PEE2" s="184"/>
      <c r="PEF2" s="184"/>
      <c r="PEG2" s="184"/>
      <c r="PEH2" s="184"/>
      <c r="PEI2" s="184"/>
      <c r="PEJ2" s="184"/>
      <c r="PEK2" s="184"/>
      <c r="PEL2" s="184"/>
      <c r="PEM2" s="184"/>
      <c r="PEN2" s="184"/>
      <c r="PEO2" s="184"/>
      <c r="PEP2" s="184"/>
      <c r="PEQ2" s="184"/>
      <c r="PER2" s="184"/>
      <c r="PES2" s="184"/>
      <c r="PET2" s="184"/>
      <c r="PEU2" s="184"/>
      <c r="PEV2" s="184"/>
      <c r="PEW2" s="184"/>
      <c r="PEX2" s="184"/>
      <c r="PEY2" s="184"/>
      <c r="PEZ2" s="184"/>
      <c r="PFA2" s="184"/>
      <c r="PFB2" s="184"/>
      <c r="PFC2" s="184"/>
      <c r="PFD2" s="184"/>
      <c r="PFE2" s="184"/>
      <c r="PFF2" s="184"/>
      <c r="PFG2" s="184"/>
      <c r="PFH2" s="184"/>
      <c r="PFI2" s="184"/>
      <c r="PFJ2" s="184"/>
      <c r="PFK2" s="184"/>
      <c r="PFL2" s="184"/>
      <c r="PFM2" s="184"/>
      <c r="PFN2" s="184"/>
      <c r="PFO2" s="184"/>
      <c r="PFP2" s="184"/>
      <c r="PFQ2" s="184"/>
      <c r="PFR2" s="184"/>
      <c r="PFS2" s="184"/>
      <c r="PFT2" s="184"/>
      <c r="PFU2" s="184"/>
      <c r="PFV2" s="184"/>
      <c r="PFW2" s="184"/>
      <c r="PFX2" s="184"/>
      <c r="PFY2" s="184"/>
      <c r="PFZ2" s="184"/>
      <c r="PGA2" s="184"/>
      <c r="PGB2" s="184"/>
      <c r="PGC2" s="184"/>
      <c r="PGD2" s="184"/>
      <c r="PGE2" s="184"/>
      <c r="PGF2" s="184"/>
      <c r="PGG2" s="184"/>
      <c r="PGH2" s="184"/>
      <c r="PGI2" s="184"/>
      <c r="PGJ2" s="184"/>
      <c r="PGK2" s="184"/>
      <c r="PGL2" s="184"/>
      <c r="PGM2" s="184"/>
      <c r="PGN2" s="184"/>
      <c r="PGO2" s="184"/>
      <c r="PGP2" s="184"/>
      <c r="PGQ2" s="184"/>
      <c r="PGR2" s="184"/>
      <c r="PGS2" s="184"/>
      <c r="PGT2" s="184"/>
      <c r="PGU2" s="184"/>
      <c r="PGV2" s="184"/>
      <c r="PGW2" s="184"/>
      <c r="PGX2" s="184"/>
      <c r="PGY2" s="184"/>
      <c r="PGZ2" s="184"/>
      <c r="PHA2" s="184"/>
      <c r="PHB2" s="184"/>
      <c r="PHC2" s="184"/>
      <c r="PHD2" s="184"/>
      <c r="PHE2" s="184"/>
      <c r="PHF2" s="184"/>
      <c r="PHG2" s="184"/>
      <c r="PHH2" s="184"/>
      <c r="PHI2" s="184"/>
      <c r="PHJ2" s="184"/>
      <c r="PHK2" s="184"/>
      <c r="PHL2" s="184"/>
      <c r="PHM2" s="184"/>
      <c r="PHN2" s="184"/>
      <c r="PHO2" s="184"/>
      <c r="PHP2" s="184"/>
      <c r="PHQ2" s="184"/>
      <c r="PHR2" s="184"/>
      <c r="PHS2" s="184"/>
      <c r="PHT2" s="184"/>
      <c r="PHU2" s="184"/>
      <c r="PHV2" s="184"/>
      <c r="PHW2" s="184"/>
      <c r="PHX2" s="184"/>
      <c r="PHY2" s="184"/>
      <c r="PHZ2" s="184"/>
      <c r="PIA2" s="184"/>
      <c r="PIB2" s="184"/>
      <c r="PIC2" s="184"/>
      <c r="PID2" s="184"/>
      <c r="PIE2" s="184"/>
      <c r="PIF2" s="184"/>
      <c r="PIG2" s="184"/>
      <c r="PIH2" s="184"/>
      <c r="PII2" s="184"/>
      <c r="PIJ2" s="184"/>
      <c r="PIK2" s="184"/>
      <c r="PIL2" s="184"/>
      <c r="PIM2" s="184"/>
      <c r="PIN2" s="184"/>
      <c r="PIO2" s="184"/>
      <c r="PIP2" s="184"/>
      <c r="PIQ2" s="184"/>
      <c r="PIR2" s="184"/>
      <c r="PIS2" s="184"/>
      <c r="PIT2" s="184"/>
      <c r="PIU2" s="184"/>
      <c r="PIV2" s="184"/>
      <c r="PIW2" s="184"/>
      <c r="PIX2" s="184"/>
      <c r="PIY2" s="184"/>
      <c r="PIZ2" s="184"/>
      <c r="PJA2" s="184"/>
      <c r="PJB2" s="184"/>
      <c r="PJC2" s="184"/>
      <c r="PJD2" s="184"/>
      <c r="PJE2" s="184"/>
      <c r="PJF2" s="184"/>
      <c r="PJG2" s="184"/>
      <c r="PJH2" s="184"/>
      <c r="PJI2" s="184"/>
      <c r="PJJ2" s="184"/>
      <c r="PJK2" s="184"/>
      <c r="PJL2" s="184"/>
      <c r="PJM2" s="184"/>
      <c r="PJN2" s="184"/>
      <c r="PJO2" s="184"/>
      <c r="PJP2" s="184"/>
      <c r="PJQ2" s="184"/>
      <c r="PJR2" s="184"/>
      <c r="PJS2" s="184"/>
      <c r="PJT2" s="184"/>
      <c r="PJU2" s="184"/>
      <c r="PJV2" s="184"/>
      <c r="PJW2" s="184"/>
      <c r="PJX2" s="184"/>
      <c r="PJY2" s="184"/>
      <c r="PJZ2" s="184"/>
      <c r="PKA2" s="184"/>
      <c r="PKB2" s="184"/>
      <c r="PKC2" s="184"/>
      <c r="PKD2" s="184"/>
      <c r="PKE2" s="184"/>
      <c r="PKF2" s="184"/>
      <c r="PKG2" s="184"/>
      <c r="PKH2" s="184"/>
      <c r="PKI2" s="184"/>
      <c r="PKJ2" s="184"/>
      <c r="PKK2" s="184"/>
      <c r="PKL2" s="184"/>
      <c r="PKM2" s="184"/>
      <c r="PKN2" s="184"/>
      <c r="PKO2" s="184"/>
      <c r="PKP2" s="184"/>
      <c r="PKQ2" s="184"/>
      <c r="PKR2" s="184"/>
      <c r="PKS2" s="184"/>
      <c r="PKT2" s="184"/>
      <c r="PKU2" s="184"/>
      <c r="PKV2" s="184"/>
      <c r="PKW2" s="184"/>
      <c r="PKX2" s="184"/>
      <c r="PKY2" s="184"/>
      <c r="PKZ2" s="184"/>
      <c r="PLA2" s="184"/>
      <c r="PLB2" s="184"/>
      <c r="PLC2" s="184"/>
      <c r="PLD2" s="184"/>
      <c r="PLE2" s="184"/>
      <c r="PLF2" s="184"/>
      <c r="PLG2" s="184"/>
      <c r="PLH2" s="184"/>
      <c r="PLI2" s="184"/>
      <c r="PLJ2" s="184"/>
      <c r="PLK2" s="184"/>
      <c r="PLL2" s="184"/>
      <c r="PLM2" s="184"/>
      <c r="PLN2" s="184"/>
      <c r="PLO2" s="184"/>
      <c r="PLP2" s="184"/>
      <c r="PLQ2" s="184"/>
      <c r="PLR2" s="184"/>
      <c r="PLS2" s="184"/>
      <c r="PLT2" s="184"/>
      <c r="PLU2" s="184"/>
      <c r="PLV2" s="184"/>
      <c r="PLW2" s="184"/>
      <c r="PLX2" s="184"/>
      <c r="PLY2" s="184"/>
      <c r="PLZ2" s="184"/>
      <c r="PMA2" s="184"/>
      <c r="PMB2" s="184"/>
      <c r="PMC2" s="184"/>
      <c r="PMD2" s="184"/>
      <c r="PME2" s="184"/>
      <c r="PMF2" s="184"/>
      <c r="PMG2" s="184"/>
      <c r="PMH2" s="184"/>
      <c r="PMI2" s="184"/>
      <c r="PMJ2" s="184"/>
      <c r="PMK2" s="184"/>
      <c r="PML2" s="184"/>
      <c r="PMM2" s="184"/>
      <c r="PMN2" s="184"/>
      <c r="PMO2" s="184"/>
      <c r="PMP2" s="184"/>
      <c r="PMQ2" s="184"/>
      <c r="PMR2" s="184"/>
      <c r="PMS2" s="184"/>
      <c r="PMT2" s="184"/>
      <c r="PMU2" s="184"/>
      <c r="PMV2" s="184"/>
      <c r="PMW2" s="184"/>
      <c r="PMX2" s="184"/>
      <c r="PMY2" s="184"/>
      <c r="PMZ2" s="184"/>
      <c r="PNA2" s="184"/>
      <c r="PNB2" s="184"/>
      <c r="PNC2" s="184"/>
      <c r="PND2" s="184"/>
      <c r="PNE2" s="184"/>
      <c r="PNF2" s="184"/>
      <c r="PNG2" s="184"/>
      <c r="PNH2" s="184"/>
      <c r="PNI2" s="184"/>
      <c r="PNJ2" s="184"/>
      <c r="PNK2" s="184"/>
      <c r="PNL2" s="184"/>
      <c r="PNM2" s="184"/>
      <c r="PNN2" s="184"/>
      <c r="PNO2" s="184"/>
      <c r="PNP2" s="184"/>
      <c r="PNQ2" s="184"/>
      <c r="PNR2" s="184"/>
      <c r="PNS2" s="184"/>
      <c r="PNT2" s="184"/>
      <c r="PNU2" s="184"/>
      <c r="PNV2" s="184"/>
      <c r="PNW2" s="184"/>
      <c r="PNX2" s="184"/>
      <c r="PNY2" s="184"/>
      <c r="PNZ2" s="184"/>
      <c r="POA2" s="184"/>
      <c r="POB2" s="184"/>
      <c r="POC2" s="184"/>
      <c r="POD2" s="184"/>
      <c r="POE2" s="184"/>
      <c r="POF2" s="184"/>
      <c r="POG2" s="184"/>
      <c r="POH2" s="184"/>
      <c r="POI2" s="184"/>
      <c r="POJ2" s="184"/>
      <c r="POK2" s="184"/>
      <c r="POL2" s="184"/>
      <c r="POM2" s="184"/>
      <c r="PON2" s="184"/>
      <c r="POO2" s="184"/>
      <c r="POP2" s="184"/>
      <c r="POQ2" s="184"/>
      <c r="POR2" s="184"/>
      <c r="POS2" s="184"/>
      <c r="POT2" s="184"/>
      <c r="POU2" s="184"/>
      <c r="POV2" s="184"/>
      <c r="POW2" s="184"/>
      <c r="POX2" s="184"/>
      <c r="POY2" s="184"/>
      <c r="POZ2" s="184"/>
      <c r="PPA2" s="184"/>
      <c r="PPB2" s="184"/>
      <c r="PPC2" s="184"/>
      <c r="PPD2" s="184"/>
      <c r="PPE2" s="184"/>
      <c r="PPF2" s="184"/>
      <c r="PPG2" s="184"/>
      <c r="PPH2" s="184"/>
      <c r="PPI2" s="184"/>
      <c r="PPJ2" s="184"/>
      <c r="PPK2" s="184"/>
      <c r="PPL2" s="184"/>
      <c r="PPM2" s="184"/>
      <c r="PPN2" s="184"/>
      <c r="PPO2" s="184"/>
      <c r="PPP2" s="184"/>
      <c r="PPQ2" s="184"/>
      <c r="PPR2" s="184"/>
      <c r="PPS2" s="184"/>
      <c r="PPT2" s="184"/>
      <c r="PPU2" s="184"/>
      <c r="PPV2" s="184"/>
      <c r="PPW2" s="184"/>
      <c r="PPX2" s="184"/>
      <c r="PPY2" s="184"/>
      <c r="PPZ2" s="184"/>
      <c r="PQA2" s="184"/>
      <c r="PQB2" s="184"/>
      <c r="PQC2" s="184"/>
      <c r="PQD2" s="184"/>
      <c r="PQE2" s="184"/>
      <c r="PQF2" s="184"/>
      <c r="PQG2" s="184"/>
      <c r="PQH2" s="184"/>
      <c r="PQI2" s="184"/>
      <c r="PQJ2" s="184"/>
      <c r="PQK2" s="184"/>
      <c r="PQL2" s="184"/>
      <c r="PQM2" s="184"/>
      <c r="PQN2" s="184"/>
      <c r="PQO2" s="184"/>
      <c r="PQP2" s="184"/>
      <c r="PQQ2" s="184"/>
      <c r="PQR2" s="184"/>
      <c r="PQS2" s="184"/>
      <c r="PQT2" s="184"/>
      <c r="PQU2" s="184"/>
      <c r="PQV2" s="184"/>
      <c r="PQW2" s="184"/>
      <c r="PQX2" s="184"/>
      <c r="PQY2" s="184"/>
      <c r="PQZ2" s="184"/>
      <c r="PRA2" s="184"/>
      <c r="PRB2" s="184"/>
      <c r="PRC2" s="184"/>
      <c r="PRD2" s="184"/>
      <c r="PRE2" s="184"/>
      <c r="PRF2" s="184"/>
      <c r="PRG2" s="184"/>
      <c r="PRH2" s="184"/>
      <c r="PRI2" s="184"/>
      <c r="PRJ2" s="184"/>
      <c r="PRK2" s="184"/>
      <c r="PRL2" s="184"/>
      <c r="PRM2" s="184"/>
      <c r="PRN2" s="184"/>
      <c r="PRO2" s="184"/>
      <c r="PRP2" s="184"/>
      <c r="PRQ2" s="184"/>
      <c r="PRR2" s="184"/>
      <c r="PRS2" s="184"/>
      <c r="PRT2" s="184"/>
      <c r="PRU2" s="184"/>
      <c r="PRV2" s="184"/>
      <c r="PRW2" s="184"/>
      <c r="PRX2" s="184"/>
      <c r="PRY2" s="184"/>
      <c r="PRZ2" s="184"/>
      <c r="PSA2" s="184"/>
      <c r="PSB2" s="184"/>
      <c r="PSC2" s="184"/>
      <c r="PSD2" s="184"/>
      <c r="PSE2" s="184"/>
      <c r="PSF2" s="184"/>
      <c r="PSG2" s="184"/>
      <c r="PSH2" s="184"/>
      <c r="PSI2" s="184"/>
      <c r="PSJ2" s="184"/>
      <c r="PSK2" s="184"/>
      <c r="PSL2" s="184"/>
      <c r="PSM2" s="184"/>
      <c r="PSN2" s="184"/>
      <c r="PSO2" s="184"/>
      <c r="PSP2" s="184"/>
      <c r="PSQ2" s="184"/>
      <c r="PSR2" s="184"/>
      <c r="PSS2" s="184"/>
      <c r="PST2" s="184"/>
      <c r="PSU2" s="184"/>
      <c r="PSV2" s="184"/>
      <c r="PSW2" s="184"/>
      <c r="PSX2" s="184"/>
      <c r="PSY2" s="184"/>
      <c r="PSZ2" s="184"/>
      <c r="PTA2" s="184"/>
      <c r="PTB2" s="184"/>
      <c r="PTC2" s="184"/>
      <c r="PTD2" s="184"/>
      <c r="PTE2" s="184"/>
      <c r="PTF2" s="184"/>
      <c r="PTG2" s="184"/>
      <c r="PTH2" s="184"/>
      <c r="PTI2" s="184"/>
      <c r="PTJ2" s="184"/>
      <c r="PTK2" s="184"/>
      <c r="PTL2" s="184"/>
      <c r="PTM2" s="184"/>
      <c r="PTN2" s="184"/>
      <c r="PTO2" s="184"/>
      <c r="PTP2" s="184"/>
      <c r="PTQ2" s="184"/>
      <c r="PTR2" s="184"/>
      <c r="PTS2" s="184"/>
      <c r="PTT2" s="184"/>
      <c r="PTU2" s="184"/>
      <c r="PTV2" s="184"/>
      <c r="PTW2" s="184"/>
      <c r="PTX2" s="184"/>
      <c r="PTY2" s="184"/>
      <c r="PTZ2" s="184"/>
      <c r="PUA2" s="184"/>
      <c r="PUB2" s="184"/>
      <c r="PUC2" s="184"/>
      <c r="PUD2" s="184"/>
      <c r="PUE2" s="184"/>
      <c r="PUF2" s="184"/>
      <c r="PUG2" s="184"/>
      <c r="PUH2" s="184"/>
      <c r="PUI2" s="184"/>
      <c r="PUJ2" s="184"/>
      <c r="PUK2" s="184"/>
      <c r="PUL2" s="184"/>
      <c r="PUM2" s="184"/>
      <c r="PUN2" s="184"/>
      <c r="PUO2" s="184"/>
      <c r="PUP2" s="184"/>
      <c r="PUQ2" s="184"/>
      <c r="PUR2" s="184"/>
      <c r="PUS2" s="184"/>
      <c r="PUT2" s="184"/>
      <c r="PUU2" s="184"/>
      <c r="PUV2" s="184"/>
      <c r="PUW2" s="184"/>
      <c r="PUX2" s="184"/>
      <c r="PUY2" s="184"/>
      <c r="PUZ2" s="184"/>
      <c r="PVA2" s="184"/>
      <c r="PVB2" s="184"/>
      <c r="PVC2" s="184"/>
      <c r="PVD2" s="184"/>
      <c r="PVE2" s="184"/>
      <c r="PVF2" s="184"/>
      <c r="PVG2" s="184"/>
      <c r="PVH2" s="184"/>
      <c r="PVI2" s="184"/>
      <c r="PVJ2" s="184"/>
      <c r="PVK2" s="184"/>
      <c r="PVL2" s="184"/>
      <c r="PVM2" s="184"/>
      <c r="PVN2" s="184"/>
      <c r="PVO2" s="184"/>
      <c r="PVP2" s="184"/>
      <c r="PVQ2" s="184"/>
      <c r="PVR2" s="184"/>
      <c r="PVS2" s="184"/>
      <c r="PVT2" s="184"/>
      <c r="PVU2" s="184"/>
      <c r="PVV2" s="184"/>
      <c r="PVW2" s="184"/>
      <c r="PVX2" s="184"/>
      <c r="PVY2" s="184"/>
      <c r="PVZ2" s="184"/>
      <c r="PWA2" s="184"/>
      <c r="PWB2" s="184"/>
      <c r="PWC2" s="184"/>
      <c r="PWD2" s="184"/>
      <c r="PWE2" s="184"/>
      <c r="PWF2" s="184"/>
      <c r="PWG2" s="184"/>
      <c r="PWH2" s="184"/>
      <c r="PWI2" s="184"/>
      <c r="PWJ2" s="184"/>
      <c r="PWK2" s="184"/>
      <c r="PWL2" s="184"/>
      <c r="PWM2" s="184"/>
      <c r="PWN2" s="184"/>
      <c r="PWO2" s="184"/>
      <c r="PWP2" s="184"/>
      <c r="PWQ2" s="184"/>
      <c r="PWR2" s="184"/>
      <c r="PWS2" s="184"/>
      <c r="PWT2" s="184"/>
      <c r="PWU2" s="184"/>
      <c r="PWV2" s="184"/>
      <c r="PWW2" s="184"/>
      <c r="PWX2" s="184"/>
      <c r="PWY2" s="184"/>
      <c r="PWZ2" s="184"/>
      <c r="PXA2" s="184"/>
      <c r="PXB2" s="184"/>
      <c r="PXC2" s="184"/>
      <c r="PXD2" s="184"/>
      <c r="PXE2" s="184"/>
      <c r="PXF2" s="184"/>
      <c r="PXG2" s="184"/>
      <c r="PXH2" s="184"/>
      <c r="PXI2" s="184"/>
      <c r="PXJ2" s="184"/>
      <c r="PXK2" s="184"/>
      <c r="PXL2" s="184"/>
      <c r="PXM2" s="184"/>
      <c r="PXN2" s="184"/>
      <c r="PXO2" s="184"/>
      <c r="PXP2" s="184"/>
      <c r="PXQ2" s="184"/>
      <c r="PXR2" s="184"/>
      <c r="PXS2" s="184"/>
      <c r="PXT2" s="184"/>
      <c r="PXU2" s="184"/>
      <c r="PXV2" s="184"/>
      <c r="PXW2" s="184"/>
      <c r="PXX2" s="184"/>
      <c r="PXY2" s="184"/>
      <c r="PXZ2" s="184"/>
      <c r="PYA2" s="184"/>
      <c r="PYB2" s="184"/>
      <c r="PYC2" s="184"/>
      <c r="PYD2" s="184"/>
      <c r="PYE2" s="184"/>
      <c r="PYF2" s="184"/>
      <c r="PYG2" s="184"/>
      <c r="PYH2" s="184"/>
      <c r="PYI2" s="184"/>
      <c r="PYJ2" s="184"/>
      <c r="PYK2" s="184"/>
      <c r="PYL2" s="184"/>
      <c r="PYM2" s="184"/>
      <c r="PYN2" s="184"/>
      <c r="PYO2" s="184"/>
      <c r="PYP2" s="184"/>
      <c r="PYQ2" s="184"/>
      <c r="PYR2" s="184"/>
      <c r="PYS2" s="184"/>
      <c r="PYT2" s="184"/>
      <c r="PYU2" s="184"/>
      <c r="PYV2" s="184"/>
      <c r="PYW2" s="184"/>
      <c r="PYX2" s="184"/>
      <c r="PYY2" s="184"/>
      <c r="PYZ2" s="184"/>
      <c r="PZA2" s="184"/>
      <c r="PZB2" s="184"/>
      <c r="PZC2" s="184"/>
      <c r="PZD2" s="184"/>
      <c r="PZE2" s="184"/>
      <c r="PZF2" s="184"/>
      <c r="PZG2" s="184"/>
      <c r="PZH2" s="184"/>
      <c r="PZI2" s="184"/>
      <c r="PZJ2" s="184"/>
      <c r="PZK2" s="184"/>
      <c r="PZL2" s="184"/>
      <c r="PZM2" s="184"/>
      <c r="PZN2" s="184"/>
      <c r="PZO2" s="184"/>
      <c r="PZP2" s="184"/>
      <c r="PZQ2" s="184"/>
      <c r="PZR2" s="184"/>
      <c r="PZS2" s="184"/>
      <c r="PZT2" s="184"/>
      <c r="PZU2" s="184"/>
      <c r="PZV2" s="184"/>
      <c r="PZW2" s="184"/>
      <c r="PZX2" s="184"/>
      <c r="PZY2" s="184"/>
      <c r="PZZ2" s="184"/>
      <c r="QAA2" s="184"/>
      <c r="QAB2" s="184"/>
      <c r="QAC2" s="184"/>
      <c r="QAD2" s="184"/>
      <c r="QAE2" s="184"/>
      <c r="QAF2" s="184"/>
      <c r="QAG2" s="184"/>
      <c r="QAH2" s="184"/>
      <c r="QAI2" s="184"/>
      <c r="QAJ2" s="184"/>
      <c r="QAK2" s="184"/>
      <c r="QAL2" s="184"/>
      <c r="QAM2" s="184"/>
      <c r="QAN2" s="184"/>
      <c r="QAO2" s="184"/>
      <c r="QAP2" s="184"/>
      <c r="QAQ2" s="184"/>
      <c r="QAR2" s="184"/>
      <c r="QAS2" s="184"/>
      <c r="QAT2" s="184"/>
      <c r="QAU2" s="184"/>
      <c r="QAV2" s="184"/>
      <c r="QAW2" s="184"/>
      <c r="QAX2" s="184"/>
      <c r="QAY2" s="184"/>
      <c r="QAZ2" s="184"/>
      <c r="QBA2" s="184"/>
      <c r="QBB2" s="184"/>
      <c r="QBC2" s="184"/>
      <c r="QBD2" s="184"/>
      <c r="QBE2" s="184"/>
      <c r="QBF2" s="184"/>
      <c r="QBG2" s="184"/>
      <c r="QBH2" s="184"/>
      <c r="QBI2" s="184"/>
      <c r="QBJ2" s="184"/>
      <c r="QBK2" s="184"/>
      <c r="QBL2" s="184"/>
      <c r="QBM2" s="184"/>
      <c r="QBN2" s="184"/>
      <c r="QBO2" s="184"/>
      <c r="QBP2" s="184"/>
      <c r="QBQ2" s="184"/>
      <c r="QBR2" s="184"/>
      <c r="QBS2" s="184"/>
      <c r="QBT2" s="184"/>
      <c r="QBU2" s="184"/>
      <c r="QBV2" s="184"/>
      <c r="QBW2" s="184"/>
      <c r="QBX2" s="184"/>
      <c r="QBY2" s="184"/>
      <c r="QBZ2" s="184"/>
      <c r="QCA2" s="184"/>
      <c r="QCB2" s="184"/>
      <c r="QCC2" s="184"/>
      <c r="QCD2" s="184"/>
      <c r="QCE2" s="184"/>
      <c r="QCF2" s="184"/>
      <c r="QCG2" s="184"/>
      <c r="QCH2" s="184"/>
      <c r="QCI2" s="184"/>
      <c r="QCJ2" s="184"/>
      <c r="QCK2" s="184"/>
      <c r="QCL2" s="184"/>
      <c r="QCM2" s="184"/>
      <c r="QCN2" s="184"/>
      <c r="QCO2" s="184"/>
      <c r="QCP2" s="184"/>
      <c r="QCQ2" s="184"/>
      <c r="QCR2" s="184"/>
      <c r="QCS2" s="184"/>
      <c r="QCT2" s="184"/>
      <c r="QCU2" s="184"/>
      <c r="QCV2" s="184"/>
      <c r="QCW2" s="184"/>
      <c r="QCX2" s="184"/>
      <c r="QCY2" s="184"/>
      <c r="QCZ2" s="184"/>
      <c r="QDA2" s="184"/>
      <c r="QDB2" s="184"/>
      <c r="QDC2" s="184"/>
      <c r="QDD2" s="184"/>
      <c r="QDE2" s="184"/>
      <c r="QDF2" s="184"/>
      <c r="QDG2" s="184"/>
      <c r="QDH2" s="184"/>
      <c r="QDI2" s="184"/>
      <c r="QDJ2" s="184"/>
      <c r="QDK2" s="184"/>
      <c r="QDL2" s="184"/>
      <c r="QDM2" s="184"/>
      <c r="QDN2" s="184"/>
      <c r="QDO2" s="184"/>
      <c r="QDP2" s="184"/>
      <c r="QDQ2" s="184"/>
      <c r="QDR2" s="184"/>
      <c r="QDS2" s="184"/>
      <c r="QDT2" s="184"/>
      <c r="QDU2" s="184"/>
      <c r="QDV2" s="184"/>
      <c r="QDW2" s="184"/>
      <c r="QDX2" s="184"/>
      <c r="QDY2" s="184"/>
      <c r="QDZ2" s="184"/>
      <c r="QEA2" s="184"/>
      <c r="QEB2" s="184"/>
      <c r="QEC2" s="184"/>
      <c r="QED2" s="184"/>
      <c r="QEE2" s="184"/>
      <c r="QEF2" s="184"/>
      <c r="QEG2" s="184"/>
      <c r="QEH2" s="184"/>
      <c r="QEI2" s="184"/>
      <c r="QEJ2" s="184"/>
      <c r="QEK2" s="184"/>
      <c r="QEL2" s="184"/>
      <c r="QEM2" s="184"/>
      <c r="QEN2" s="184"/>
      <c r="QEO2" s="184"/>
      <c r="QEP2" s="184"/>
      <c r="QEQ2" s="184"/>
      <c r="QER2" s="184"/>
      <c r="QES2" s="184"/>
      <c r="QET2" s="184"/>
      <c r="QEU2" s="184"/>
      <c r="QEV2" s="184"/>
      <c r="QEW2" s="184"/>
      <c r="QEX2" s="184"/>
      <c r="QEY2" s="184"/>
      <c r="QEZ2" s="184"/>
      <c r="QFA2" s="184"/>
      <c r="QFB2" s="184"/>
      <c r="QFC2" s="184"/>
      <c r="QFD2" s="184"/>
      <c r="QFE2" s="184"/>
      <c r="QFF2" s="184"/>
      <c r="QFG2" s="184"/>
      <c r="QFH2" s="184"/>
      <c r="QFI2" s="184"/>
      <c r="QFJ2" s="184"/>
      <c r="QFK2" s="184"/>
      <c r="QFL2" s="184"/>
      <c r="QFM2" s="184"/>
      <c r="QFN2" s="184"/>
      <c r="QFO2" s="184"/>
      <c r="QFP2" s="184"/>
      <c r="QFQ2" s="184"/>
      <c r="QFR2" s="184"/>
      <c r="QFS2" s="184"/>
      <c r="QFT2" s="184"/>
      <c r="QFU2" s="184"/>
      <c r="QFV2" s="184"/>
      <c r="QFW2" s="184"/>
      <c r="QFX2" s="184"/>
      <c r="QFY2" s="184"/>
      <c r="QFZ2" s="184"/>
      <c r="QGA2" s="184"/>
      <c r="QGB2" s="184"/>
      <c r="QGC2" s="184"/>
      <c r="QGD2" s="184"/>
      <c r="QGE2" s="184"/>
      <c r="QGF2" s="184"/>
      <c r="QGG2" s="184"/>
      <c r="QGH2" s="184"/>
      <c r="QGI2" s="184"/>
      <c r="QGJ2" s="184"/>
      <c r="QGK2" s="184"/>
      <c r="QGL2" s="184"/>
      <c r="QGM2" s="184"/>
      <c r="QGN2" s="184"/>
      <c r="QGO2" s="184"/>
      <c r="QGP2" s="184"/>
      <c r="QGQ2" s="184"/>
      <c r="QGR2" s="184"/>
      <c r="QGS2" s="184"/>
      <c r="QGT2" s="184"/>
      <c r="QGU2" s="184"/>
      <c r="QGV2" s="184"/>
      <c r="QGW2" s="184"/>
      <c r="QGX2" s="184"/>
      <c r="QGY2" s="184"/>
      <c r="QGZ2" s="184"/>
      <c r="QHA2" s="184"/>
      <c r="QHB2" s="184"/>
      <c r="QHC2" s="184"/>
      <c r="QHD2" s="184"/>
      <c r="QHE2" s="184"/>
      <c r="QHF2" s="184"/>
      <c r="QHG2" s="184"/>
      <c r="QHH2" s="184"/>
      <c r="QHI2" s="184"/>
      <c r="QHJ2" s="184"/>
      <c r="QHK2" s="184"/>
      <c r="QHL2" s="184"/>
      <c r="QHM2" s="184"/>
      <c r="QHN2" s="184"/>
      <c r="QHO2" s="184"/>
      <c r="QHP2" s="184"/>
      <c r="QHQ2" s="184"/>
      <c r="QHR2" s="184"/>
      <c r="QHS2" s="184"/>
      <c r="QHT2" s="184"/>
      <c r="QHU2" s="184"/>
      <c r="QHV2" s="184"/>
      <c r="QHW2" s="184"/>
      <c r="QHX2" s="184"/>
      <c r="QHY2" s="184"/>
      <c r="QHZ2" s="184"/>
      <c r="QIA2" s="184"/>
      <c r="QIB2" s="184"/>
      <c r="QIC2" s="184"/>
      <c r="QID2" s="184"/>
      <c r="QIE2" s="184"/>
      <c r="QIF2" s="184"/>
      <c r="QIG2" s="184"/>
      <c r="QIH2" s="184"/>
      <c r="QII2" s="184"/>
      <c r="QIJ2" s="184"/>
      <c r="QIK2" s="184"/>
      <c r="QIL2" s="184"/>
      <c r="QIM2" s="184"/>
      <c r="QIN2" s="184"/>
      <c r="QIO2" s="184"/>
      <c r="QIP2" s="184"/>
      <c r="QIQ2" s="184"/>
      <c r="QIR2" s="184"/>
      <c r="QIS2" s="184"/>
      <c r="QIT2" s="184"/>
      <c r="QIU2" s="184"/>
      <c r="QIV2" s="184"/>
      <c r="QIW2" s="184"/>
      <c r="QIX2" s="184"/>
      <c r="QIY2" s="184"/>
      <c r="QIZ2" s="184"/>
      <c r="QJA2" s="184"/>
      <c r="QJB2" s="184"/>
      <c r="QJC2" s="184"/>
      <c r="QJD2" s="184"/>
      <c r="QJE2" s="184"/>
      <c r="QJF2" s="184"/>
      <c r="QJG2" s="184"/>
      <c r="QJH2" s="184"/>
      <c r="QJI2" s="184"/>
      <c r="QJJ2" s="184"/>
      <c r="QJK2" s="184"/>
      <c r="QJL2" s="184"/>
      <c r="QJM2" s="184"/>
      <c r="QJN2" s="184"/>
      <c r="QJO2" s="184"/>
      <c r="QJP2" s="184"/>
      <c r="QJQ2" s="184"/>
      <c r="QJR2" s="184"/>
      <c r="QJS2" s="184"/>
      <c r="QJT2" s="184"/>
      <c r="QJU2" s="184"/>
      <c r="QJV2" s="184"/>
      <c r="QJW2" s="184"/>
      <c r="QJX2" s="184"/>
      <c r="QJY2" s="184"/>
      <c r="QJZ2" s="184"/>
      <c r="QKA2" s="184"/>
      <c r="QKB2" s="184"/>
      <c r="QKC2" s="184"/>
      <c r="QKD2" s="184"/>
      <c r="QKE2" s="184"/>
      <c r="QKF2" s="184"/>
      <c r="QKG2" s="184"/>
      <c r="QKH2" s="184"/>
      <c r="QKI2" s="184"/>
      <c r="QKJ2" s="184"/>
      <c r="QKK2" s="184"/>
      <c r="QKL2" s="184"/>
      <c r="QKM2" s="184"/>
      <c r="QKN2" s="184"/>
      <c r="QKO2" s="184"/>
      <c r="QKP2" s="184"/>
      <c r="QKQ2" s="184"/>
      <c r="QKR2" s="184"/>
      <c r="QKS2" s="184"/>
      <c r="QKT2" s="184"/>
      <c r="QKU2" s="184"/>
      <c r="QKV2" s="184"/>
      <c r="QKW2" s="184"/>
      <c r="QKX2" s="184"/>
      <c r="QKY2" s="184"/>
      <c r="QKZ2" s="184"/>
      <c r="QLA2" s="184"/>
      <c r="QLB2" s="184"/>
      <c r="QLC2" s="184"/>
      <c r="QLD2" s="184"/>
      <c r="QLE2" s="184"/>
      <c r="QLF2" s="184"/>
      <c r="QLG2" s="184"/>
      <c r="QLH2" s="184"/>
      <c r="QLI2" s="184"/>
      <c r="QLJ2" s="184"/>
      <c r="QLK2" s="184"/>
      <c r="QLL2" s="184"/>
      <c r="QLM2" s="184"/>
      <c r="QLN2" s="184"/>
      <c r="QLO2" s="184"/>
      <c r="QLP2" s="184"/>
      <c r="QLQ2" s="184"/>
      <c r="QLR2" s="184"/>
      <c r="QLS2" s="184"/>
      <c r="QLT2" s="184"/>
      <c r="QLU2" s="184"/>
      <c r="QLV2" s="184"/>
      <c r="QLW2" s="184"/>
      <c r="QLX2" s="184"/>
      <c r="QLY2" s="184"/>
      <c r="QLZ2" s="184"/>
      <c r="QMA2" s="184"/>
      <c r="QMB2" s="184"/>
      <c r="QMC2" s="184"/>
      <c r="QMD2" s="184"/>
      <c r="QME2" s="184"/>
      <c r="QMF2" s="184"/>
      <c r="QMG2" s="184"/>
      <c r="QMH2" s="184"/>
      <c r="QMI2" s="184"/>
      <c r="QMJ2" s="184"/>
      <c r="QMK2" s="184"/>
      <c r="QML2" s="184"/>
      <c r="QMM2" s="184"/>
      <c r="QMN2" s="184"/>
      <c r="QMO2" s="184"/>
      <c r="QMP2" s="184"/>
      <c r="QMQ2" s="184"/>
      <c r="QMR2" s="184"/>
      <c r="QMS2" s="184"/>
      <c r="QMT2" s="184"/>
      <c r="QMU2" s="184"/>
      <c r="QMV2" s="184"/>
      <c r="QMW2" s="184"/>
      <c r="QMX2" s="184"/>
      <c r="QMY2" s="184"/>
      <c r="QMZ2" s="184"/>
      <c r="QNA2" s="184"/>
      <c r="QNB2" s="184"/>
      <c r="QNC2" s="184"/>
      <c r="QND2" s="184"/>
      <c r="QNE2" s="184"/>
      <c r="QNF2" s="184"/>
      <c r="QNG2" s="184"/>
      <c r="QNH2" s="184"/>
      <c r="QNI2" s="184"/>
      <c r="QNJ2" s="184"/>
      <c r="QNK2" s="184"/>
      <c r="QNL2" s="184"/>
      <c r="QNM2" s="184"/>
      <c r="QNN2" s="184"/>
      <c r="QNO2" s="184"/>
      <c r="QNP2" s="184"/>
      <c r="QNQ2" s="184"/>
      <c r="QNR2" s="184"/>
      <c r="QNS2" s="184"/>
      <c r="QNT2" s="184"/>
      <c r="QNU2" s="184"/>
      <c r="QNV2" s="184"/>
      <c r="QNW2" s="184"/>
      <c r="QNX2" s="184"/>
      <c r="QNY2" s="184"/>
      <c r="QNZ2" s="184"/>
      <c r="QOA2" s="184"/>
      <c r="QOB2" s="184"/>
      <c r="QOC2" s="184"/>
      <c r="QOD2" s="184"/>
      <c r="QOE2" s="184"/>
      <c r="QOF2" s="184"/>
      <c r="QOG2" s="184"/>
      <c r="QOH2" s="184"/>
      <c r="QOI2" s="184"/>
      <c r="QOJ2" s="184"/>
      <c r="QOK2" s="184"/>
      <c r="QOL2" s="184"/>
      <c r="QOM2" s="184"/>
      <c r="QON2" s="184"/>
      <c r="QOO2" s="184"/>
      <c r="QOP2" s="184"/>
      <c r="QOQ2" s="184"/>
      <c r="QOR2" s="184"/>
      <c r="QOS2" s="184"/>
      <c r="QOT2" s="184"/>
      <c r="QOU2" s="184"/>
      <c r="QOV2" s="184"/>
      <c r="QOW2" s="184"/>
      <c r="QOX2" s="184"/>
      <c r="QOY2" s="184"/>
      <c r="QOZ2" s="184"/>
      <c r="QPA2" s="184"/>
      <c r="QPB2" s="184"/>
      <c r="QPC2" s="184"/>
      <c r="QPD2" s="184"/>
      <c r="QPE2" s="184"/>
      <c r="QPF2" s="184"/>
      <c r="QPG2" s="184"/>
      <c r="QPH2" s="184"/>
      <c r="QPI2" s="184"/>
      <c r="QPJ2" s="184"/>
      <c r="QPK2" s="184"/>
      <c r="QPL2" s="184"/>
      <c r="QPM2" s="184"/>
      <c r="QPN2" s="184"/>
      <c r="QPO2" s="184"/>
      <c r="QPP2" s="184"/>
      <c r="QPQ2" s="184"/>
      <c r="QPR2" s="184"/>
      <c r="QPS2" s="184"/>
      <c r="QPT2" s="184"/>
      <c r="QPU2" s="184"/>
      <c r="QPV2" s="184"/>
      <c r="QPW2" s="184"/>
      <c r="QPX2" s="184"/>
      <c r="QPY2" s="184"/>
      <c r="QPZ2" s="184"/>
      <c r="QQA2" s="184"/>
      <c r="QQB2" s="184"/>
      <c r="QQC2" s="184"/>
      <c r="QQD2" s="184"/>
      <c r="QQE2" s="184"/>
      <c r="QQF2" s="184"/>
      <c r="QQG2" s="184"/>
      <c r="QQH2" s="184"/>
      <c r="QQI2" s="184"/>
      <c r="QQJ2" s="184"/>
      <c r="QQK2" s="184"/>
      <c r="QQL2" s="184"/>
      <c r="QQM2" s="184"/>
      <c r="QQN2" s="184"/>
      <c r="QQO2" s="184"/>
      <c r="QQP2" s="184"/>
      <c r="QQQ2" s="184"/>
      <c r="QQR2" s="184"/>
      <c r="QQS2" s="184"/>
      <c r="QQT2" s="184"/>
      <c r="QQU2" s="184"/>
      <c r="QQV2" s="184"/>
      <c r="QQW2" s="184"/>
      <c r="QQX2" s="184"/>
      <c r="QQY2" s="184"/>
      <c r="QQZ2" s="184"/>
      <c r="QRA2" s="184"/>
      <c r="QRB2" s="184"/>
      <c r="QRC2" s="184"/>
      <c r="QRD2" s="184"/>
      <c r="QRE2" s="184"/>
      <c r="QRF2" s="184"/>
      <c r="QRG2" s="184"/>
      <c r="QRH2" s="184"/>
      <c r="QRI2" s="184"/>
      <c r="QRJ2" s="184"/>
      <c r="QRK2" s="184"/>
      <c r="QRL2" s="184"/>
      <c r="QRM2" s="184"/>
      <c r="QRN2" s="184"/>
      <c r="QRO2" s="184"/>
      <c r="QRP2" s="184"/>
      <c r="QRQ2" s="184"/>
      <c r="QRR2" s="184"/>
      <c r="QRS2" s="184"/>
      <c r="QRT2" s="184"/>
      <c r="QRU2" s="184"/>
      <c r="QRV2" s="184"/>
      <c r="QRW2" s="184"/>
      <c r="QRX2" s="184"/>
      <c r="QRY2" s="184"/>
      <c r="QRZ2" s="184"/>
      <c r="QSA2" s="184"/>
      <c r="QSB2" s="184"/>
      <c r="QSC2" s="184"/>
      <c r="QSD2" s="184"/>
      <c r="QSE2" s="184"/>
      <c r="QSF2" s="184"/>
      <c r="QSG2" s="184"/>
      <c r="QSH2" s="184"/>
      <c r="QSI2" s="184"/>
      <c r="QSJ2" s="184"/>
      <c r="QSK2" s="184"/>
      <c r="QSL2" s="184"/>
      <c r="QSM2" s="184"/>
      <c r="QSN2" s="184"/>
      <c r="QSO2" s="184"/>
      <c r="QSP2" s="184"/>
      <c r="QSQ2" s="184"/>
      <c r="QSR2" s="184"/>
      <c r="QSS2" s="184"/>
      <c r="QST2" s="184"/>
      <c r="QSU2" s="184"/>
      <c r="QSV2" s="184"/>
      <c r="QSW2" s="184"/>
      <c r="QSX2" s="184"/>
      <c r="QSY2" s="184"/>
      <c r="QSZ2" s="184"/>
      <c r="QTA2" s="184"/>
      <c r="QTB2" s="184"/>
      <c r="QTC2" s="184"/>
      <c r="QTD2" s="184"/>
      <c r="QTE2" s="184"/>
      <c r="QTF2" s="184"/>
      <c r="QTG2" s="184"/>
      <c r="QTH2" s="184"/>
      <c r="QTI2" s="184"/>
      <c r="QTJ2" s="184"/>
      <c r="QTK2" s="184"/>
      <c r="QTL2" s="184"/>
      <c r="QTM2" s="184"/>
      <c r="QTN2" s="184"/>
      <c r="QTO2" s="184"/>
      <c r="QTP2" s="184"/>
      <c r="QTQ2" s="184"/>
      <c r="QTR2" s="184"/>
      <c r="QTS2" s="184"/>
      <c r="QTT2" s="184"/>
      <c r="QTU2" s="184"/>
      <c r="QTV2" s="184"/>
      <c r="QTW2" s="184"/>
      <c r="QTX2" s="184"/>
      <c r="QTY2" s="184"/>
      <c r="QTZ2" s="184"/>
      <c r="QUA2" s="184"/>
      <c r="QUB2" s="184"/>
      <c r="QUC2" s="184"/>
      <c r="QUD2" s="184"/>
      <c r="QUE2" s="184"/>
      <c r="QUF2" s="184"/>
      <c r="QUG2" s="184"/>
      <c r="QUH2" s="184"/>
      <c r="QUI2" s="184"/>
      <c r="QUJ2" s="184"/>
      <c r="QUK2" s="184"/>
      <c r="QUL2" s="184"/>
      <c r="QUM2" s="184"/>
      <c r="QUN2" s="184"/>
      <c r="QUO2" s="184"/>
      <c r="QUP2" s="184"/>
      <c r="QUQ2" s="184"/>
      <c r="QUR2" s="184"/>
      <c r="QUS2" s="184"/>
      <c r="QUT2" s="184"/>
      <c r="QUU2" s="184"/>
      <c r="QUV2" s="184"/>
      <c r="QUW2" s="184"/>
      <c r="QUX2" s="184"/>
      <c r="QUY2" s="184"/>
      <c r="QUZ2" s="184"/>
      <c r="QVA2" s="184"/>
      <c r="QVB2" s="184"/>
      <c r="QVC2" s="184"/>
      <c r="QVD2" s="184"/>
      <c r="QVE2" s="184"/>
      <c r="QVF2" s="184"/>
      <c r="QVG2" s="184"/>
      <c r="QVH2" s="184"/>
      <c r="QVI2" s="184"/>
      <c r="QVJ2" s="184"/>
      <c r="QVK2" s="184"/>
      <c r="QVL2" s="184"/>
      <c r="QVM2" s="184"/>
      <c r="QVN2" s="184"/>
      <c r="QVO2" s="184"/>
      <c r="QVP2" s="184"/>
      <c r="QVQ2" s="184"/>
      <c r="QVR2" s="184"/>
      <c r="QVS2" s="184"/>
      <c r="QVT2" s="184"/>
      <c r="QVU2" s="184"/>
      <c r="QVV2" s="184"/>
      <c r="QVW2" s="184"/>
      <c r="QVX2" s="184"/>
      <c r="QVY2" s="184"/>
      <c r="QVZ2" s="184"/>
      <c r="QWA2" s="184"/>
      <c r="QWB2" s="184"/>
      <c r="QWC2" s="184"/>
      <c r="QWD2" s="184"/>
      <c r="QWE2" s="184"/>
      <c r="QWF2" s="184"/>
      <c r="QWG2" s="184"/>
      <c r="QWH2" s="184"/>
      <c r="QWI2" s="184"/>
      <c r="QWJ2" s="184"/>
      <c r="QWK2" s="184"/>
      <c r="QWL2" s="184"/>
      <c r="QWM2" s="184"/>
      <c r="QWN2" s="184"/>
      <c r="QWO2" s="184"/>
      <c r="QWP2" s="184"/>
      <c r="QWQ2" s="184"/>
      <c r="QWR2" s="184"/>
      <c r="QWS2" s="184"/>
      <c r="QWT2" s="184"/>
      <c r="QWU2" s="184"/>
      <c r="QWV2" s="184"/>
      <c r="QWW2" s="184"/>
      <c r="QWX2" s="184"/>
      <c r="QWY2" s="184"/>
      <c r="QWZ2" s="184"/>
      <c r="QXA2" s="184"/>
      <c r="QXB2" s="184"/>
      <c r="QXC2" s="184"/>
      <c r="QXD2" s="184"/>
      <c r="QXE2" s="184"/>
      <c r="QXF2" s="184"/>
      <c r="QXG2" s="184"/>
      <c r="QXH2" s="184"/>
      <c r="QXI2" s="184"/>
      <c r="QXJ2" s="184"/>
      <c r="QXK2" s="184"/>
      <c r="QXL2" s="184"/>
      <c r="QXM2" s="184"/>
      <c r="QXN2" s="184"/>
      <c r="QXO2" s="184"/>
      <c r="QXP2" s="184"/>
      <c r="QXQ2" s="184"/>
      <c r="QXR2" s="184"/>
      <c r="QXS2" s="184"/>
      <c r="QXT2" s="184"/>
      <c r="QXU2" s="184"/>
      <c r="QXV2" s="184"/>
      <c r="QXW2" s="184"/>
      <c r="QXX2" s="184"/>
      <c r="QXY2" s="184"/>
      <c r="QXZ2" s="184"/>
      <c r="QYA2" s="184"/>
      <c r="QYB2" s="184"/>
      <c r="QYC2" s="184"/>
      <c r="QYD2" s="184"/>
      <c r="QYE2" s="184"/>
      <c r="QYF2" s="184"/>
      <c r="QYG2" s="184"/>
      <c r="QYH2" s="184"/>
      <c r="QYI2" s="184"/>
      <c r="QYJ2" s="184"/>
      <c r="QYK2" s="184"/>
      <c r="QYL2" s="184"/>
      <c r="QYM2" s="184"/>
      <c r="QYN2" s="184"/>
      <c r="QYO2" s="184"/>
      <c r="QYP2" s="184"/>
      <c r="QYQ2" s="184"/>
      <c r="QYR2" s="184"/>
      <c r="QYS2" s="184"/>
      <c r="QYT2" s="184"/>
      <c r="QYU2" s="184"/>
      <c r="QYV2" s="184"/>
      <c r="QYW2" s="184"/>
      <c r="QYX2" s="184"/>
      <c r="QYY2" s="184"/>
      <c r="QYZ2" s="184"/>
      <c r="QZA2" s="184"/>
      <c r="QZB2" s="184"/>
      <c r="QZC2" s="184"/>
      <c r="QZD2" s="184"/>
      <c r="QZE2" s="184"/>
      <c r="QZF2" s="184"/>
      <c r="QZG2" s="184"/>
      <c r="QZH2" s="184"/>
      <c r="QZI2" s="184"/>
      <c r="QZJ2" s="184"/>
      <c r="QZK2" s="184"/>
      <c r="QZL2" s="184"/>
      <c r="QZM2" s="184"/>
      <c r="QZN2" s="184"/>
      <c r="QZO2" s="184"/>
      <c r="QZP2" s="184"/>
      <c r="QZQ2" s="184"/>
      <c r="QZR2" s="184"/>
      <c r="QZS2" s="184"/>
      <c r="QZT2" s="184"/>
      <c r="QZU2" s="184"/>
      <c r="QZV2" s="184"/>
      <c r="QZW2" s="184"/>
      <c r="QZX2" s="184"/>
      <c r="QZY2" s="184"/>
      <c r="QZZ2" s="184"/>
      <c r="RAA2" s="184"/>
      <c r="RAB2" s="184"/>
      <c r="RAC2" s="184"/>
      <c r="RAD2" s="184"/>
      <c r="RAE2" s="184"/>
      <c r="RAF2" s="184"/>
      <c r="RAG2" s="184"/>
      <c r="RAH2" s="184"/>
      <c r="RAI2" s="184"/>
      <c r="RAJ2" s="184"/>
      <c r="RAK2" s="184"/>
      <c r="RAL2" s="184"/>
      <c r="RAM2" s="184"/>
      <c r="RAN2" s="184"/>
      <c r="RAO2" s="184"/>
      <c r="RAP2" s="184"/>
      <c r="RAQ2" s="184"/>
      <c r="RAR2" s="184"/>
      <c r="RAS2" s="184"/>
      <c r="RAT2" s="184"/>
      <c r="RAU2" s="184"/>
      <c r="RAV2" s="184"/>
      <c r="RAW2" s="184"/>
      <c r="RAX2" s="184"/>
      <c r="RAY2" s="184"/>
      <c r="RAZ2" s="184"/>
      <c r="RBA2" s="184"/>
      <c r="RBB2" s="184"/>
      <c r="RBC2" s="184"/>
      <c r="RBD2" s="184"/>
      <c r="RBE2" s="184"/>
      <c r="RBF2" s="184"/>
      <c r="RBG2" s="184"/>
      <c r="RBH2" s="184"/>
      <c r="RBI2" s="184"/>
      <c r="RBJ2" s="184"/>
      <c r="RBK2" s="184"/>
      <c r="RBL2" s="184"/>
      <c r="RBM2" s="184"/>
      <c r="RBN2" s="184"/>
      <c r="RBO2" s="184"/>
      <c r="RBP2" s="184"/>
      <c r="RBQ2" s="184"/>
      <c r="RBR2" s="184"/>
      <c r="RBS2" s="184"/>
      <c r="RBT2" s="184"/>
      <c r="RBU2" s="184"/>
      <c r="RBV2" s="184"/>
      <c r="RBW2" s="184"/>
      <c r="RBX2" s="184"/>
      <c r="RBY2" s="184"/>
      <c r="RBZ2" s="184"/>
      <c r="RCA2" s="184"/>
      <c r="RCB2" s="184"/>
      <c r="RCC2" s="184"/>
      <c r="RCD2" s="184"/>
      <c r="RCE2" s="184"/>
      <c r="RCF2" s="184"/>
      <c r="RCG2" s="184"/>
      <c r="RCH2" s="184"/>
      <c r="RCI2" s="184"/>
      <c r="RCJ2" s="184"/>
      <c r="RCK2" s="184"/>
      <c r="RCL2" s="184"/>
      <c r="RCM2" s="184"/>
      <c r="RCN2" s="184"/>
      <c r="RCO2" s="184"/>
      <c r="RCP2" s="184"/>
      <c r="RCQ2" s="184"/>
      <c r="RCR2" s="184"/>
      <c r="RCS2" s="184"/>
      <c r="RCT2" s="184"/>
      <c r="RCU2" s="184"/>
      <c r="RCV2" s="184"/>
      <c r="RCW2" s="184"/>
      <c r="RCX2" s="184"/>
      <c r="RCY2" s="184"/>
      <c r="RCZ2" s="184"/>
      <c r="RDA2" s="184"/>
      <c r="RDB2" s="184"/>
      <c r="RDC2" s="184"/>
      <c r="RDD2" s="184"/>
      <c r="RDE2" s="184"/>
      <c r="RDF2" s="184"/>
      <c r="RDG2" s="184"/>
      <c r="RDH2" s="184"/>
      <c r="RDI2" s="184"/>
      <c r="RDJ2" s="184"/>
      <c r="RDK2" s="184"/>
      <c r="RDL2" s="184"/>
      <c r="RDM2" s="184"/>
      <c r="RDN2" s="184"/>
      <c r="RDO2" s="184"/>
      <c r="RDP2" s="184"/>
      <c r="RDQ2" s="184"/>
      <c r="RDR2" s="184"/>
      <c r="RDS2" s="184"/>
      <c r="RDT2" s="184"/>
      <c r="RDU2" s="184"/>
      <c r="RDV2" s="184"/>
      <c r="RDW2" s="184"/>
      <c r="RDX2" s="184"/>
      <c r="RDY2" s="184"/>
      <c r="RDZ2" s="184"/>
      <c r="REA2" s="184"/>
      <c r="REB2" s="184"/>
      <c r="REC2" s="184"/>
      <c r="RED2" s="184"/>
      <c r="REE2" s="184"/>
      <c r="REF2" s="184"/>
      <c r="REG2" s="184"/>
      <c r="REH2" s="184"/>
      <c r="REI2" s="184"/>
      <c r="REJ2" s="184"/>
      <c r="REK2" s="184"/>
      <c r="REL2" s="184"/>
      <c r="REM2" s="184"/>
      <c r="REN2" s="184"/>
      <c r="REO2" s="184"/>
      <c r="REP2" s="184"/>
      <c r="REQ2" s="184"/>
      <c r="RER2" s="184"/>
      <c r="RES2" s="184"/>
      <c r="RET2" s="184"/>
      <c r="REU2" s="184"/>
      <c r="REV2" s="184"/>
      <c r="REW2" s="184"/>
      <c r="REX2" s="184"/>
      <c r="REY2" s="184"/>
      <c r="REZ2" s="184"/>
      <c r="RFA2" s="184"/>
      <c r="RFB2" s="184"/>
      <c r="RFC2" s="184"/>
      <c r="RFD2" s="184"/>
      <c r="RFE2" s="184"/>
      <c r="RFF2" s="184"/>
      <c r="RFG2" s="184"/>
      <c r="RFH2" s="184"/>
      <c r="RFI2" s="184"/>
      <c r="RFJ2" s="184"/>
      <c r="RFK2" s="184"/>
      <c r="RFL2" s="184"/>
      <c r="RFM2" s="184"/>
      <c r="RFN2" s="184"/>
      <c r="RFO2" s="184"/>
      <c r="RFP2" s="184"/>
      <c r="RFQ2" s="184"/>
      <c r="RFR2" s="184"/>
      <c r="RFS2" s="184"/>
      <c r="RFT2" s="184"/>
      <c r="RFU2" s="184"/>
      <c r="RFV2" s="184"/>
      <c r="RFW2" s="184"/>
      <c r="RFX2" s="184"/>
      <c r="RFY2" s="184"/>
      <c r="RFZ2" s="184"/>
      <c r="RGA2" s="184"/>
      <c r="RGB2" s="184"/>
      <c r="RGC2" s="184"/>
      <c r="RGD2" s="184"/>
      <c r="RGE2" s="184"/>
      <c r="RGF2" s="184"/>
      <c r="RGG2" s="184"/>
      <c r="RGH2" s="184"/>
      <c r="RGI2" s="184"/>
      <c r="RGJ2" s="184"/>
      <c r="RGK2" s="184"/>
      <c r="RGL2" s="184"/>
      <c r="RGM2" s="184"/>
      <c r="RGN2" s="184"/>
      <c r="RGO2" s="184"/>
      <c r="RGP2" s="184"/>
      <c r="RGQ2" s="184"/>
      <c r="RGR2" s="184"/>
      <c r="RGS2" s="184"/>
      <c r="RGT2" s="184"/>
      <c r="RGU2" s="184"/>
      <c r="RGV2" s="184"/>
      <c r="RGW2" s="184"/>
      <c r="RGX2" s="184"/>
      <c r="RGY2" s="184"/>
      <c r="RGZ2" s="184"/>
      <c r="RHA2" s="184"/>
      <c r="RHB2" s="184"/>
      <c r="RHC2" s="184"/>
      <c r="RHD2" s="184"/>
      <c r="RHE2" s="184"/>
      <c r="RHF2" s="184"/>
      <c r="RHG2" s="184"/>
      <c r="RHH2" s="184"/>
      <c r="RHI2" s="184"/>
      <c r="RHJ2" s="184"/>
      <c r="RHK2" s="184"/>
      <c r="RHL2" s="184"/>
      <c r="RHM2" s="184"/>
      <c r="RHN2" s="184"/>
      <c r="RHO2" s="184"/>
      <c r="RHP2" s="184"/>
      <c r="RHQ2" s="184"/>
      <c r="RHR2" s="184"/>
      <c r="RHS2" s="184"/>
      <c r="RHT2" s="184"/>
      <c r="RHU2" s="184"/>
      <c r="RHV2" s="184"/>
      <c r="RHW2" s="184"/>
      <c r="RHX2" s="184"/>
      <c r="RHY2" s="184"/>
      <c r="RHZ2" s="184"/>
      <c r="RIA2" s="184"/>
      <c r="RIB2" s="184"/>
      <c r="RIC2" s="184"/>
      <c r="RID2" s="184"/>
      <c r="RIE2" s="184"/>
      <c r="RIF2" s="184"/>
      <c r="RIG2" s="184"/>
      <c r="RIH2" s="184"/>
      <c r="RII2" s="184"/>
      <c r="RIJ2" s="184"/>
      <c r="RIK2" s="184"/>
      <c r="RIL2" s="184"/>
      <c r="RIM2" s="184"/>
      <c r="RIN2" s="184"/>
      <c r="RIO2" s="184"/>
      <c r="RIP2" s="184"/>
      <c r="RIQ2" s="184"/>
      <c r="RIR2" s="184"/>
      <c r="RIS2" s="184"/>
      <c r="RIT2" s="184"/>
      <c r="RIU2" s="184"/>
      <c r="RIV2" s="184"/>
      <c r="RIW2" s="184"/>
      <c r="RIX2" s="184"/>
      <c r="RIY2" s="184"/>
      <c r="RIZ2" s="184"/>
      <c r="RJA2" s="184"/>
      <c r="RJB2" s="184"/>
      <c r="RJC2" s="184"/>
      <c r="RJD2" s="184"/>
      <c r="RJE2" s="184"/>
      <c r="RJF2" s="184"/>
      <c r="RJG2" s="184"/>
      <c r="RJH2" s="184"/>
      <c r="RJI2" s="184"/>
      <c r="RJJ2" s="184"/>
      <c r="RJK2" s="184"/>
      <c r="RJL2" s="184"/>
      <c r="RJM2" s="184"/>
      <c r="RJN2" s="184"/>
      <c r="RJO2" s="184"/>
      <c r="RJP2" s="184"/>
      <c r="RJQ2" s="184"/>
      <c r="RJR2" s="184"/>
      <c r="RJS2" s="184"/>
      <c r="RJT2" s="184"/>
      <c r="RJU2" s="184"/>
      <c r="RJV2" s="184"/>
      <c r="RJW2" s="184"/>
      <c r="RJX2" s="184"/>
      <c r="RJY2" s="184"/>
      <c r="RJZ2" s="184"/>
      <c r="RKA2" s="184"/>
      <c r="RKB2" s="184"/>
      <c r="RKC2" s="184"/>
      <c r="RKD2" s="184"/>
      <c r="RKE2" s="184"/>
      <c r="RKF2" s="184"/>
      <c r="RKG2" s="184"/>
      <c r="RKH2" s="184"/>
      <c r="RKI2" s="184"/>
      <c r="RKJ2" s="184"/>
      <c r="RKK2" s="184"/>
      <c r="RKL2" s="184"/>
      <c r="RKM2" s="184"/>
      <c r="RKN2" s="184"/>
      <c r="RKO2" s="184"/>
      <c r="RKP2" s="184"/>
      <c r="RKQ2" s="184"/>
      <c r="RKR2" s="184"/>
      <c r="RKS2" s="184"/>
      <c r="RKT2" s="184"/>
      <c r="RKU2" s="184"/>
      <c r="RKV2" s="184"/>
      <c r="RKW2" s="184"/>
      <c r="RKX2" s="184"/>
      <c r="RKY2" s="184"/>
      <c r="RKZ2" s="184"/>
      <c r="RLA2" s="184"/>
      <c r="RLB2" s="184"/>
      <c r="RLC2" s="184"/>
      <c r="RLD2" s="184"/>
      <c r="RLE2" s="184"/>
      <c r="RLF2" s="184"/>
      <c r="RLG2" s="184"/>
      <c r="RLH2" s="184"/>
      <c r="RLI2" s="184"/>
      <c r="RLJ2" s="184"/>
      <c r="RLK2" s="184"/>
      <c r="RLL2" s="184"/>
      <c r="RLM2" s="184"/>
      <c r="RLN2" s="184"/>
      <c r="RLO2" s="184"/>
      <c r="RLP2" s="184"/>
      <c r="RLQ2" s="184"/>
      <c r="RLR2" s="184"/>
      <c r="RLS2" s="184"/>
      <c r="RLT2" s="184"/>
      <c r="RLU2" s="184"/>
      <c r="RLV2" s="184"/>
      <c r="RLW2" s="184"/>
      <c r="RLX2" s="184"/>
      <c r="RLY2" s="184"/>
      <c r="RLZ2" s="184"/>
      <c r="RMA2" s="184"/>
      <c r="RMB2" s="184"/>
      <c r="RMC2" s="184"/>
      <c r="RMD2" s="184"/>
      <c r="RME2" s="184"/>
      <c r="RMF2" s="184"/>
      <c r="RMG2" s="184"/>
      <c r="RMH2" s="184"/>
      <c r="RMI2" s="184"/>
      <c r="RMJ2" s="184"/>
      <c r="RMK2" s="184"/>
      <c r="RML2" s="184"/>
      <c r="RMM2" s="184"/>
      <c r="RMN2" s="184"/>
      <c r="RMO2" s="184"/>
      <c r="RMP2" s="184"/>
      <c r="RMQ2" s="184"/>
      <c r="RMR2" s="184"/>
      <c r="RMS2" s="184"/>
      <c r="RMT2" s="184"/>
      <c r="RMU2" s="184"/>
      <c r="RMV2" s="184"/>
      <c r="RMW2" s="184"/>
      <c r="RMX2" s="184"/>
      <c r="RMY2" s="184"/>
      <c r="RMZ2" s="184"/>
      <c r="RNA2" s="184"/>
      <c r="RNB2" s="184"/>
      <c r="RNC2" s="184"/>
      <c r="RND2" s="184"/>
      <c r="RNE2" s="184"/>
      <c r="RNF2" s="184"/>
      <c r="RNG2" s="184"/>
      <c r="RNH2" s="184"/>
      <c r="RNI2" s="184"/>
      <c r="RNJ2" s="184"/>
      <c r="RNK2" s="184"/>
      <c r="RNL2" s="184"/>
      <c r="RNM2" s="184"/>
      <c r="RNN2" s="184"/>
      <c r="RNO2" s="184"/>
      <c r="RNP2" s="184"/>
      <c r="RNQ2" s="184"/>
      <c r="RNR2" s="184"/>
      <c r="RNS2" s="184"/>
      <c r="RNT2" s="184"/>
      <c r="RNU2" s="184"/>
      <c r="RNV2" s="184"/>
      <c r="RNW2" s="184"/>
      <c r="RNX2" s="184"/>
      <c r="RNY2" s="184"/>
      <c r="RNZ2" s="184"/>
      <c r="ROA2" s="184"/>
      <c r="ROB2" s="184"/>
      <c r="ROC2" s="184"/>
      <c r="ROD2" s="184"/>
      <c r="ROE2" s="184"/>
      <c r="ROF2" s="184"/>
      <c r="ROG2" s="184"/>
      <c r="ROH2" s="184"/>
      <c r="ROI2" s="184"/>
      <c r="ROJ2" s="184"/>
      <c r="ROK2" s="184"/>
      <c r="ROL2" s="184"/>
      <c r="ROM2" s="184"/>
      <c r="RON2" s="184"/>
      <c r="ROO2" s="184"/>
      <c r="ROP2" s="184"/>
      <c r="ROQ2" s="184"/>
      <c r="ROR2" s="184"/>
      <c r="ROS2" s="184"/>
      <c r="ROT2" s="184"/>
      <c r="ROU2" s="184"/>
      <c r="ROV2" s="184"/>
      <c r="ROW2" s="184"/>
      <c r="ROX2" s="184"/>
      <c r="ROY2" s="184"/>
      <c r="ROZ2" s="184"/>
      <c r="RPA2" s="184"/>
      <c r="RPB2" s="184"/>
      <c r="RPC2" s="184"/>
      <c r="RPD2" s="184"/>
      <c r="RPE2" s="184"/>
      <c r="RPF2" s="184"/>
      <c r="RPG2" s="184"/>
      <c r="RPH2" s="184"/>
      <c r="RPI2" s="184"/>
      <c r="RPJ2" s="184"/>
      <c r="RPK2" s="184"/>
      <c r="RPL2" s="184"/>
      <c r="RPM2" s="184"/>
      <c r="RPN2" s="184"/>
      <c r="RPO2" s="184"/>
      <c r="RPP2" s="184"/>
      <c r="RPQ2" s="184"/>
      <c r="RPR2" s="184"/>
      <c r="RPS2" s="184"/>
      <c r="RPT2" s="184"/>
      <c r="RPU2" s="184"/>
      <c r="RPV2" s="184"/>
      <c r="RPW2" s="184"/>
      <c r="RPX2" s="184"/>
      <c r="RPY2" s="184"/>
      <c r="RPZ2" s="184"/>
      <c r="RQA2" s="184"/>
      <c r="RQB2" s="184"/>
      <c r="RQC2" s="184"/>
      <c r="RQD2" s="184"/>
      <c r="RQE2" s="184"/>
      <c r="RQF2" s="184"/>
      <c r="RQG2" s="184"/>
      <c r="RQH2" s="184"/>
      <c r="RQI2" s="184"/>
      <c r="RQJ2" s="184"/>
      <c r="RQK2" s="184"/>
      <c r="RQL2" s="184"/>
      <c r="RQM2" s="184"/>
      <c r="RQN2" s="184"/>
      <c r="RQO2" s="184"/>
      <c r="RQP2" s="184"/>
      <c r="RQQ2" s="184"/>
      <c r="RQR2" s="184"/>
      <c r="RQS2" s="184"/>
      <c r="RQT2" s="184"/>
      <c r="RQU2" s="184"/>
      <c r="RQV2" s="184"/>
      <c r="RQW2" s="184"/>
      <c r="RQX2" s="184"/>
      <c r="RQY2" s="184"/>
      <c r="RQZ2" s="184"/>
      <c r="RRA2" s="184"/>
      <c r="RRB2" s="184"/>
      <c r="RRC2" s="184"/>
      <c r="RRD2" s="184"/>
      <c r="RRE2" s="184"/>
      <c r="RRF2" s="184"/>
      <c r="RRG2" s="184"/>
      <c r="RRH2" s="184"/>
      <c r="RRI2" s="184"/>
      <c r="RRJ2" s="184"/>
      <c r="RRK2" s="184"/>
      <c r="RRL2" s="184"/>
      <c r="RRM2" s="184"/>
      <c r="RRN2" s="184"/>
      <c r="RRO2" s="184"/>
      <c r="RRP2" s="184"/>
      <c r="RRQ2" s="184"/>
      <c r="RRR2" s="184"/>
      <c r="RRS2" s="184"/>
      <c r="RRT2" s="184"/>
      <c r="RRU2" s="184"/>
      <c r="RRV2" s="184"/>
      <c r="RRW2" s="184"/>
      <c r="RRX2" s="184"/>
      <c r="RRY2" s="184"/>
      <c r="RRZ2" s="184"/>
      <c r="RSA2" s="184"/>
      <c r="RSB2" s="184"/>
      <c r="RSC2" s="184"/>
      <c r="RSD2" s="184"/>
      <c r="RSE2" s="184"/>
      <c r="RSF2" s="184"/>
      <c r="RSG2" s="184"/>
      <c r="RSH2" s="184"/>
      <c r="RSI2" s="184"/>
      <c r="RSJ2" s="184"/>
      <c r="RSK2" s="184"/>
      <c r="RSL2" s="184"/>
      <c r="RSM2" s="184"/>
      <c r="RSN2" s="184"/>
      <c r="RSO2" s="184"/>
      <c r="RSP2" s="184"/>
      <c r="RSQ2" s="184"/>
      <c r="RSR2" s="184"/>
      <c r="RSS2" s="184"/>
      <c r="RST2" s="184"/>
      <c r="RSU2" s="184"/>
      <c r="RSV2" s="184"/>
      <c r="RSW2" s="184"/>
      <c r="RSX2" s="184"/>
      <c r="RSY2" s="184"/>
      <c r="RSZ2" s="184"/>
      <c r="RTA2" s="184"/>
      <c r="RTB2" s="184"/>
      <c r="RTC2" s="184"/>
      <c r="RTD2" s="184"/>
      <c r="RTE2" s="184"/>
      <c r="RTF2" s="184"/>
      <c r="RTG2" s="184"/>
      <c r="RTH2" s="184"/>
      <c r="RTI2" s="184"/>
      <c r="RTJ2" s="184"/>
      <c r="RTK2" s="184"/>
      <c r="RTL2" s="184"/>
      <c r="RTM2" s="184"/>
      <c r="RTN2" s="184"/>
      <c r="RTO2" s="184"/>
      <c r="RTP2" s="184"/>
      <c r="RTQ2" s="184"/>
      <c r="RTR2" s="184"/>
      <c r="RTS2" s="184"/>
      <c r="RTT2" s="184"/>
      <c r="RTU2" s="184"/>
      <c r="RTV2" s="184"/>
      <c r="RTW2" s="184"/>
      <c r="RTX2" s="184"/>
      <c r="RTY2" s="184"/>
      <c r="RTZ2" s="184"/>
      <c r="RUA2" s="184"/>
      <c r="RUB2" s="184"/>
      <c r="RUC2" s="184"/>
      <c r="RUD2" s="184"/>
      <c r="RUE2" s="184"/>
      <c r="RUF2" s="184"/>
      <c r="RUG2" s="184"/>
      <c r="RUH2" s="184"/>
      <c r="RUI2" s="184"/>
      <c r="RUJ2" s="184"/>
      <c r="RUK2" s="184"/>
      <c r="RUL2" s="184"/>
      <c r="RUM2" s="184"/>
      <c r="RUN2" s="184"/>
      <c r="RUO2" s="184"/>
      <c r="RUP2" s="184"/>
      <c r="RUQ2" s="184"/>
      <c r="RUR2" s="184"/>
      <c r="RUS2" s="184"/>
      <c r="RUT2" s="184"/>
      <c r="RUU2" s="184"/>
      <c r="RUV2" s="184"/>
      <c r="RUW2" s="184"/>
      <c r="RUX2" s="184"/>
      <c r="RUY2" s="184"/>
      <c r="RUZ2" s="184"/>
      <c r="RVA2" s="184"/>
      <c r="RVB2" s="184"/>
      <c r="RVC2" s="184"/>
      <c r="RVD2" s="184"/>
      <c r="RVE2" s="184"/>
      <c r="RVF2" s="184"/>
      <c r="RVG2" s="184"/>
      <c r="RVH2" s="184"/>
      <c r="RVI2" s="184"/>
      <c r="RVJ2" s="184"/>
      <c r="RVK2" s="184"/>
      <c r="RVL2" s="184"/>
      <c r="RVM2" s="184"/>
      <c r="RVN2" s="184"/>
      <c r="RVO2" s="184"/>
      <c r="RVP2" s="184"/>
      <c r="RVQ2" s="184"/>
      <c r="RVR2" s="184"/>
      <c r="RVS2" s="184"/>
      <c r="RVT2" s="184"/>
      <c r="RVU2" s="184"/>
      <c r="RVV2" s="184"/>
      <c r="RVW2" s="184"/>
      <c r="RVX2" s="184"/>
      <c r="RVY2" s="184"/>
      <c r="RVZ2" s="184"/>
      <c r="RWA2" s="184"/>
      <c r="RWB2" s="184"/>
      <c r="RWC2" s="184"/>
      <c r="RWD2" s="184"/>
      <c r="RWE2" s="184"/>
      <c r="RWF2" s="184"/>
      <c r="RWG2" s="184"/>
      <c r="RWH2" s="184"/>
      <c r="RWI2" s="184"/>
      <c r="RWJ2" s="184"/>
      <c r="RWK2" s="184"/>
      <c r="RWL2" s="184"/>
      <c r="RWM2" s="184"/>
      <c r="RWN2" s="184"/>
      <c r="RWO2" s="184"/>
      <c r="RWP2" s="184"/>
      <c r="RWQ2" s="184"/>
      <c r="RWR2" s="184"/>
      <c r="RWS2" s="184"/>
      <c r="RWT2" s="184"/>
      <c r="RWU2" s="184"/>
      <c r="RWV2" s="184"/>
      <c r="RWW2" s="184"/>
      <c r="RWX2" s="184"/>
      <c r="RWY2" s="184"/>
      <c r="RWZ2" s="184"/>
      <c r="RXA2" s="184"/>
      <c r="RXB2" s="184"/>
      <c r="RXC2" s="184"/>
      <c r="RXD2" s="184"/>
      <c r="RXE2" s="184"/>
      <c r="RXF2" s="184"/>
      <c r="RXG2" s="184"/>
      <c r="RXH2" s="184"/>
      <c r="RXI2" s="184"/>
      <c r="RXJ2" s="184"/>
      <c r="RXK2" s="184"/>
      <c r="RXL2" s="184"/>
      <c r="RXM2" s="184"/>
      <c r="RXN2" s="184"/>
      <c r="RXO2" s="184"/>
      <c r="RXP2" s="184"/>
      <c r="RXQ2" s="184"/>
      <c r="RXR2" s="184"/>
      <c r="RXS2" s="184"/>
      <c r="RXT2" s="184"/>
      <c r="RXU2" s="184"/>
      <c r="RXV2" s="184"/>
      <c r="RXW2" s="184"/>
      <c r="RXX2" s="184"/>
      <c r="RXY2" s="184"/>
      <c r="RXZ2" s="184"/>
      <c r="RYA2" s="184"/>
      <c r="RYB2" s="184"/>
      <c r="RYC2" s="184"/>
      <c r="RYD2" s="184"/>
      <c r="RYE2" s="184"/>
      <c r="RYF2" s="184"/>
      <c r="RYG2" s="184"/>
      <c r="RYH2" s="184"/>
      <c r="RYI2" s="184"/>
      <c r="RYJ2" s="184"/>
      <c r="RYK2" s="184"/>
      <c r="RYL2" s="184"/>
      <c r="RYM2" s="184"/>
      <c r="RYN2" s="184"/>
      <c r="RYO2" s="184"/>
      <c r="RYP2" s="184"/>
      <c r="RYQ2" s="184"/>
      <c r="RYR2" s="184"/>
      <c r="RYS2" s="184"/>
      <c r="RYT2" s="184"/>
      <c r="RYU2" s="184"/>
      <c r="RYV2" s="184"/>
      <c r="RYW2" s="184"/>
      <c r="RYX2" s="184"/>
      <c r="RYY2" s="184"/>
      <c r="RYZ2" s="184"/>
      <c r="RZA2" s="184"/>
      <c r="RZB2" s="184"/>
      <c r="RZC2" s="184"/>
      <c r="RZD2" s="184"/>
      <c r="RZE2" s="184"/>
      <c r="RZF2" s="184"/>
      <c r="RZG2" s="184"/>
      <c r="RZH2" s="184"/>
      <c r="RZI2" s="184"/>
      <c r="RZJ2" s="184"/>
      <c r="RZK2" s="184"/>
      <c r="RZL2" s="184"/>
      <c r="RZM2" s="184"/>
      <c r="RZN2" s="184"/>
      <c r="RZO2" s="184"/>
      <c r="RZP2" s="184"/>
      <c r="RZQ2" s="184"/>
      <c r="RZR2" s="184"/>
      <c r="RZS2" s="184"/>
      <c r="RZT2" s="184"/>
      <c r="RZU2" s="184"/>
      <c r="RZV2" s="184"/>
      <c r="RZW2" s="184"/>
      <c r="RZX2" s="184"/>
      <c r="RZY2" s="184"/>
      <c r="RZZ2" s="184"/>
      <c r="SAA2" s="184"/>
      <c r="SAB2" s="184"/>
      <c r="SAC2" s="184"/>
      <c r="SAD2" s="184"/>
      <c r="SAE2" s="184"/>
      <c r="SAF2" s="184"/>
      <c r="SAG2" s="184"/>
      <c r="SAH2" s="184"/>
      <c r="SAI2" s="184"/>
      <c r="SAJ2" s="184"/>
      <c r="SAK2" s="184"/>
      <c r="SAL2" s="184"/>
      <c r="SAM2" s="184"/>
      <c r="SAN2" s="184"/>
      <c r="SAO2" s="184"/>
      <c r="SAP2" s="184"/>
      <c r="SAQ2" s="184"/>
      <c r="SAR2" s="184"/>
      <c r="SAS2" s="184"/>
      <c r="SAT2" s="184"/>
      <c r="SAU2" s="184"/>
      <c r="SAV2" s="184"/>
      <c r="SAW2" s="184"/>
      <c r="SAX2" s="184"/>
      <c r="SAY2" s="184"/>
      <c r="SAZ2" s="184"/>
      <c r="SBA2" s="184"/>
      <c r="SBB2" s="184"/>
      <c r="SBC2" s="184"/>
      <c r="SBD2" s="184"/>
      <c r="SBE2" s="184"/>
      <c r="SBF2" s="184"/>
      <c r="SBG2" s="184"/>
      <c r="SBH2" s="184"/>
      <c r="SBI2" s="184"/>
      <c r="SBJ2" s="184"/>
      <c r="SBK2" s="184"/>
      <c r="SBL2" s="184"/>
      <c r="SBM2" s="184"/>
      <c r="SBN2" s="184"/>
      <c r="SBO2" s="184"/>
      <c r="SBP2" s="184"/>
      <c r="SBQ2" s="184"/>
      <c r="SBR2" s="184"/>
      <c r="SBS2" s="184"/>
      <c r="SBT2" s="184"/>
      <c r="SBU2" s="184"/>
      <c r="SBV2" s="184"/>
      <c r="SBW2" s="184"/>
      <c r="SBX2" s="184"/>
      <c r="SBY2" s="184"/>
      <c r="SBZ2" s="184"/>
      <c r="SCA2" s="184"/>
      <c r="SCB2" s="184"/>
      <c r="SCC2" s="184"/>
      <c r="SCD2" s="184"/>
      <c r="SCE2" s="184"/>
      <c r="SCF2" s="184"/>
      <c r="SCG2" s="184"/>
      <c r="SCH2" s="184"/>
      <c r="SCI2" s="184"/>
      <c r="SCJ2" s="184"/>
      <c r="SCK2" s="184"/>
      <c r="SCL2" s="184"/>
      <c r="SCM2" s="184"/>
      <c r="SCN2" s="184"/>
      <c r="SCO2" s="184"/>
      <c r="SCP2" s="184"/>
      <c r="SCQ2" s="184"/>
      <c r="SCR2" s="184"/>
      <c r="SCS2" s="184"/>
      <c r="SCT2" s="184"/>
      <c r="SCU2" s="184"/>
      <c r="SCV2" s="184"/>
      <c r="SCW2" s="184"/>
      <c r="SCX2" s="184"/>
      <c r="SCY2" s="184"/>
      <c r="SCZ2" s="184"/>
      <c r="SDA2" s="184"/>
      <c r="SDB2" s="184"/>
      <c r="SDC2" s="184"/>
      <c r="SDD2" s="184"/>
      <c r="SDE2" s="184"/>
      <c r="SDF2" s="184"/>
      <c r="SDG2" s="184"/>
      <c r="SDH2" s="184"/>
      <c r="SDI2" s="184"/>
      <c r="SDJ2" s="184"/>
      <c r="SDK2" s="184"/>
      <c r="SDL2" s="184"/>
      <c r="SDM2" s="184"/>
      <c r="SDN2" s="184"/>
      <c r="SDO2" s="184"/>
      <c r="SDP2" s="184"/>
      <c r="SDQ2" s="184"/>
      <c r="SDR2" s="184"/>
      <c r="SDS2" s="184"/>
      <c r="SDT2" s="184"/>
      <c r="SDU2" s="184"/>
      <c r="SDV2" s="184"/>
      <c r="SDW2" s="184"/>
      <c r="SDX2" s="184"/>
      <c r="SDY2" s="184"/>
      <c r="SDZ2" s="184"/>
      <c r="SEA2" s="184"/>
      <c r="SEB2" s="184"/>
      <c r="SEC2" s="184"/>
      <c r="SED2" s="184"/>
      <c r="SEE2" s="184"/>
      <c r="SEF2" s="184"/>
      <c r="SEG2" s="184"/>
      <c r="SEH2" s="184"/>
      <c r="SEI2" s="184"/>
      <c r="SEJ2" s="184"/>
      <c r="SEK2" s="184"/>
      <c r="SEL2" s="184"/>
      <c r="SEM2" s="184"/>
      <c r="SEN2" s="184"/>
      <c r="SEO2" s="184"/>
      <c r="SEP2" s="184"/>
      <c r="SEQ2" s="184"/>
      <c r="SER2" s="184"/>
      <c r="SES2" s="184"/>
      <c r="SET2" s="184"/>
      <c r="SEU2" s="184"/>
      <c r="SEV2" s="184"/>
      <c r="SEW2" s="184"/>
      <c r="SEX2" s="184"/>
      <c r="SEY2" s="184"/>
      <c r="SEZ2" s="184"/>
      <c r="SFA2" s="184"/>
      <c r="SFB2" s="184"/>
      <c r="SFC2" s="184"/>
      <c r="SFD2" s="184"/>
      <c r="SFE2" s="184"/>
      <c r="SFF2" s="184"/>
      <c r="SFG2" s="184"/>
      <c r="SFH2" s="184"/>
      <c r="SFI2" s="184"/>
      <c r="SFJ2" s="184"/>
      <c r="SFK2" s="184"/>
      <c r="SFL2" s="184"/>
      <c r="SFM2" s="184"/>
      <c r="SFN2" s="184"/>
      <c r="SFO2" s="184"/>
      <c r="SFP2" s="184"/>
      <c r="SFQ2" s="184"/>
      <c r="SFR2" s="184"/>
      <c r="SFS2" s="184"/>
      <c r="SFT2" s="184"/>
      <c r="SFU2" s="184"/>
      <c r="SFV2" s="184"/>
      <c r="SFW2" s="184"/>
      <c r="SFX2" s="184"/>
      <c r="SFY2" s="184"/>
      <c r="SFZ2" s="184"/>
      <c r="SGA2" s="184"/>
      <c r="SGB2" s="184"/>
      <c r="SGC2" s="184"/>
      <c r="SGD2" s="184"/>
      <c r="SGE2" s="184"/>
      <c r="SGF2" s="184"/>
      <c r="SGG2" s="184"/>
      <c r="SGH2" s="184"/>
      <c r="SGI2" s="184"/>
      <c r="SGJ2" s="184"/>
      <c r="SGK2" s="184"/>
      <c r="SGL2" s="184"/>
      <c r="SGM2" s="184"/>
      <c r="SGN2" s="184"/>
      <c r="SGO2" s="184"/>
      <c r="SGP2" s="184"/>
      <c r="SGQ2" s="184"/>
      <c r="SGR2" s="184"/>
      <c r="SGS2" s="184"/>
      <c r="SGT2" s="184"/>
      <c r="SGU2" s="184"/>
      <c r="SGV2" s="184"/>
      <c r="SGW2" s="184"/>
      <c r="SGX2" s="184"/>
      <c r="SGY2" s="184"/>
      <c r="SGZ2" s="184"/>
      <c r="SHA2" s="184"/>
      <c r="SHB2" s="184"/>
      <c r="SHC2" s="184"/>
      <c r="SHD2" s="184"/>
      <c r="SHE2" s="184"/>
      <c r="SHF2" s="184"/>
      <c r="SHG2" s="184"/>
      <c r="SHH2" s="184"/>
      <c r="SHI2" s="184"/>
      <c r="SHJ2" s="184"/>
      <c r="SHK2" s="184"/>
      <c r="SHL2" s="184"/>
      <c r="SHM2" s="184"/>
      <c r="SHN2" s="184"/>
      <c r="SHO2" s="184"/>
      <c r="SHP2" s="184"/>
      <c r="SHQ2" s="184"/>
      <c r="SHR2" s="184"/>
      <c r="SHS2" s="184"/>
      <c r="SHT2" s="184"/>
      <c r="SHU2" s="184"/>
      <c r="SHV2" s="184"/>
      <c r="SHW2" s="184"/>
      <c r="SHX2" s="184"/>
      <c r="SHY2" s="184"/>
      <c r="SHZ2" s="184"/>
      <c r="SIA2" s="184"/>
      <c r="SIB2" s="184"/>
      <c r="SIC2" s="184"/>
      <c r="SID2" s="184"/>
      <c r="SIE2" s="184"/>
      <c r="SIF2" s="184"/>
      <c r="SIG2" s="184"/>
      <c r="SIH2" s="184"/>
      <c r="SII2" s="184"/>
      <c r="SIJ2" s="184"/>
      <c r="SIK2" s="184"/>
      <c r="SIL2" s="184"/>
      <c r="SIM2" s="184"/>
      <c r="SIN2" s="184"/>
      <c r="SIO2" s="184"/>
      <c r="SIP2" s="184"/>
      <c r="SIQ2" s="184"/>
      <c r="SIR2" s="184"/>
      <c r="SIS2" s="184"/>
      <c r="SIT2" s="184"/>
      <c r="SIU2" s="184"/>
      <c r="SIV2" s="184"/>
      <c r="SIW2" s="184"/>
      <c r="SIX2" s="184"/>
      <c r="SIY2" s="184"/>
      <c r="SIZ2" s="184"/>
      <c r="SJA2" s="184"/>
      <c r="SJB2" s="184"/>
      <c r="SJC2" s="184"/>
      <c r="SJD2" s="184"/>
      <c r="SJE2" s="184"/>
      <c r="SJF2" s="184"/>
      <c r="SJG2" s="184"/>
      <c r="SJH2" s="184"/>
      <c r="SJI2" s="184"/>
      <c r="SJJ2" s="184"/>
      <c r="SJK2" s="184"/>
      <c r="SJL2" s="184"/>
      <c r="SJM2" s="184"/>
      <c r="SJN2" s="184"/>
      <c r="SJO2" s="184"/>
      <c r="SJP2" s="184"/>
      <c r="SJQ2" s="184"/>
      <c r="SJR2" s="184"/>
      <c r="SJS2" s="184"/>
      <c r="SJT2" s="184"/>
      <c r="SJU2" s="184"/>
      <c r="SJV2" s="184"/>
      <c r="SJW2" s="184"/>
      <c r="SJX2" s="184"/>
      <c r="SJY2" s="184"/>
      <c r="SJZ2" s="184"/>
      <c r="SKA2" s="184"/>
      <c r="SKB2" s="184"/>
      <c r="SKC2" s="184"/>
      <c r="SKD2" s="184"/>
      <c r="SKE2" s="184"/>
      <c r="SKF2" s="184"/>
      <c r="SKG2" s="184"/>
      <c r="SKH2" s="184"/>
      <c r="SKI2" s="184"/>
      <c r="SKJ2" s="184"/>
      <c r="SKK2" s="184"/>
      <c r="SKL2" s="184"/>
      <c r="SKM2" s="184"/>
      <c r="SKN2" s="184"/>
      <c r="SKO2" s="184"/>
      <c r="SKP2" s="184"/>
      <c r="SKQ2" s="184"/>
      <c r="SKR2" s="184"/>
      <c r="SKS2" s="184"/>
      <c r="SKT2" s="184"/>
      <c r="SKU2" s="184"/>
      <c r="SKV2" s="184"/>
      <c r="SKW2" s="184"/>
      <c r="SKX2" s="184"/>
      <c r="SKY2" s="184"/>
      <c r="SKZ2" s="184"/>
      <c r="SLA2" s="184"/>
      <c r="SLB2" s="184"/>
      <c r="SLC2" s="184"/>
      <c r="SLD2" s="184"/>
      <c r="SLE2" s="184"/>
      <c r="SLF2" s="184"/>
      <c r="SLG2" s="184"/>
      <c r="SLH2" s="184"/>
      <c r="SLI2" s="184"/>
      <c r="SLJ2" s="184"/>
      <c r="SLK2" s="184"/>
      <c r="SLL2" s="184"/>
      <c r="SLM2" s="184"/>
      <c r="SLN2" s="184"/>
      <c r="SLO2" s="184"/>
      <c r="SLP2" s="184"/>
      <c r="SLQ2" s="184"/>
      <c r="SLR2" s="184"/>
      <c r="SLS2" s="184"/>
      <c r="SLT2" s="184"/>
      <c r="SLU2" s="184"/>
      <c r="SLV2" s="184"/>
      <c r="SLW2" s="184"/>
      <c r="SLX2" s="184"/>
      <c r="SLY2" s="184"/>
      <c r="SLZ2" s="184"/>
      <c r="SMA2" s="184"/>
      <c r="SMB2" s="184"/>
      <c r="SMC2" s="184"/>
      <c r="SMD2" s="184"/>
      <c r="SME2" s="184"/>
      <c r="SMF2" s="184"/>
      <c r="SMG2" s="184"/>
      <c r="SMH2" s="184"/>
      <c r="SMI2" s="184"/>
      <c r="SMJ2" s="184"/>
      <c r="SMK2" s="184"/>
      <c r="SML2" s="184"/>
      <c r="SMM2" s="184"/>
      <c r="SMN2" s="184"/>
      <c r="SMO2" s="184"/>
      <c r="SMP2" s="184"/>
      <c r="SMQ2" s="184"/>
      <c r="SMR2" s="184"/>
      <c r="SMS2" s="184"/>
      <c r="SMT2" s="184"/>
      <c r="SMU2" s="184"/>
      <c r="SMV2" s="184"/>
      <c r="SMW2" s="184"/>
      <c r="SMX2" s="184"/>
      <c r="SMY2" s="184"/>
      <c r="SMZ2" s="184"/>
      <c r="SNA2" s="184"/>
      <c r="SNB2" s="184"/>
      <c r="SNC2" s="184"/>
      <c r="SND2" s="184"/>
      <c r="SNE2" s="184"/>
      <c r="SNF2" s="184"/>
      <c r="SNG2" s="184"/>
      <c r="SNH2" s="184"/>
      <c r="SNI2" s="184"/>
      <c r="SNJ2" s="184"/>
      <c r="SNK2" s="184"/>
      <c r="SNL2" s="184"/>
      <c r="SNM2" s="184"/>
      <c r="SNN2" s="184"/>
      <c r="SNO2" s="184"/>
      <c r="SNP2" s="184"/>
      <c r="SNQ2" s="184"/>
      <c r="SNR2" s="184"/>
      <c r="SNS2" s="184"/>
      <c r="SNT2" s="184"/>
      <c r="SNU2" s="184"/>
      <c r="SNV2" s="184"/>
      <c r="SNW2" s="184"/>
      <c r="SNX2" s="184"/>
      <c r="SNY2" s="184"/>
      <c r="SNZ2" s="184"/>
      <c r="SOA2" s="184"/>
      <c r="SOB2" s="184"/>
      <c r="SOC2" s="184"/>
      <c r="SOD2" s="184"/>
      <c r="SOE2" s="184"/>
      <c r="SOF2" s="184"/>
      <c r="SOG2" s="184"/>
      <c r="SOH2" s="184"/>
      <c r="SOI2" s="184"/>
      <c r="SOJ2" s="184"/>
      <c r="SOK2" s="184"/>
      <c r="SOL2" s="184"/>
      <c r="SOM2" s="184"/>
      <c r="SON2" s="184"/>
      <c r="SOO2" s="184"/>
      <c r="SOP2" s="184"/>
      <c r="SOQ2" s="184"/>
      <c r="SOR2" s="184"/>
      <c r="SOS2" s="184"/>
      <c r="SOT2" s="184"/>
      <c r="SOU2" s="184"/>
      <c r="SOV2" s="184"/>
      <c r="SOW2" s="184"/>
      <c r="SOX2" s="184"/>
      <c r="SOY2" s="184"/>
      <c r="SOZ2" s="184"/>
      <c r="SPA2" s="184"/>
      <c r="SPB2" s="184"/>
      <c r="SPC2" s="184"/>
      <c r="SPD2" s="184"/>
      <c r="SPE2" s="184"/>
      <c r="SPF2" s="184"/>
      <c r="SPG2" s="184"/>
      <c r="SPH2" s="184"/>
      <c r="SPI2" s="184"/>
      <c r="SPJ2" s="184"/>
      <c r="SPK2" s="184"/>
      <c r="SPL2" s="184"/>
      <c r="SPM2" s="184"/>
      <c r="SPN2" s="184"/>
      <c r="SPO2" s="184"/>
      <c r="SPP2" s="184"/>
      <c r="SPQ2" s="184"/>
      <c r="SPR2" s="184"/>
      <c r="SPS2" s="184"/>
      <c r="SPT2" s="184"/>
      <c r="SPU2" s="184"/>
      <c r="SPV2" s="184"/>
      <c r="SPW2" s="184"/>
      <c r="SPX2" s="184"/>
      <c r="SPY2" s="184"/>
      <c r="SPZ2" s="184"/>
      <c r="SQA2" s="184"/>
      <c r="SQB2" s="184"/>
      <c r="SQC2" s="184"/>
      <c r="SQD2" s="184"/>
      <c r="SQE2" s="184"/>
      <c r="SQF2" s="184"/>
      <c r="SQG2" s="184"/>
      <c r="SQH2" s="184"/>
      <c r="SQI2" s="184"/>
      <c r="SQJ2" s="184"/>
      <c r="SQK2" s="184"/>
      <c r="SQL2" s="184"/>
      <c r="SQM2" s="184"/>
      <c r="SQN2" s="184"/>
      <c r="SQO2" s="184"/>
      <c r="SQP2" s="184"/>
      <c r="SQQ2" s="184"/>
      <c r="SQR2" s="184"/>
      <c r="SQS2" s="184"/>
      <c r="SQT2" s="184"/>
      <c r="SQU2" s="184"/>
      <c r="SQV2" s="184"/>
      <c r="SQW2" s="184"/>
      <c r="SQX2" s="184"/>
      <c r="SQY2" s="184"/>
      <c r="SQZ2" s="184"/>
      <c r="SRA2" s="184"/>
      <c r="SRB2" s="184"/>
      <c r="SRC2" s="184"/>
      <c r="SRD2" s="184"/>
      <c r="SRE2" s="184"/>
      <c r="SRF2" s="184"/>
      <c r="SRG2" s="184"/>
      <c r="SRH2" s="184"/>
      <c r="SRI2" s="184"/>
      <c r="SRJ2" s="184"/>
      <c r="SRK2" s="184"/>
      <c r="SRL2" s="184"/>
      <c r="SRM2" s="184"/>
      <c r="SRN2" s="184"/>
      <c r="SRO2" s="184"/>
      <c r="SRP2" s="184"/>
      <c r="SRQ2" s="184"/>
      <c r="SRR2" s="184"/>
      <c r="SRS2" s="184"/>
      <c r="SRT2" s="184"/>
      <c r="SRU2" s="184"/>
      <c r="SRV2" s="184"/>
      <c r="SRW2" s="184"/>
      <c r="SRX2" s="184"/>
      <c r="SRY2" s="184"/>
      <c r="SRZ2" s="184"/>
      <c r="SSA2" s="184"/>
      <c r="SSB2" s="184"/>
      <c r="SSC2" s="184"/>
      <c r="SSD2" s="184"/>
      <c r="SSE2" s="184"/>
      <c r="SSF2" s="184"/>
      <c r="SSG2" s="184"/>
      <c r="SSH2" s="184"/>
      <c r="SSI2" s="184"/>
      <c r="SSJ2" s="184"/>
      <c r="SSK2" s="184"/>
      <c r="SSL2" s="184"/>
      <c r="SSM2" s="184"/>
      <c r="SSN2" s="184"/>
      <c r="SSO2" s="184"/>
      <c r="SSP2" s="184"/>
      <c r="SSQ2" s="184"/>
      <c r="SSR2" s="184"/>
      <c r="SSS2" s="184"/>
      <c r="SST2" s="184"/>
      <c r="SSU2" s="184"/>
      <c r="SSV2" s="184"/>
      <c r="SSW2" s="184"/>
      <c r="SSX2" s="184"/>
      <c r="SSY2" s="184"/>
      <c r="SSZ2" s="184"/>
      <c r="STA2" s="184"/>
      <c r="STB2" s="184"/>
      <c r="STC2" s="184"/>
      <c r="STD2" s="184"/>
      <c r="STE2" s="184"/>
      <c r="STF2" s="184"/>
      <c r="STG2" s="184"/>
      <c r="STH2" s="184"/>
      <c r="STI2" s="184"/>
      <c r="STJ2" s="184"/>
      <c r="STK2" s="184"/>
      <c r="STL2" s="184"/>
      <c r="STM2" s="184"/>
      <c r="STN2" s="184"/>
      <c r="STO2" s="184"/>
      <c r="STP2" s="184"/>
      <c r="STQ2" s="184"/>
      <c r="STR2" s="184"/>
      <c r="STS2" s="184"/>
      <c r="STT2" s="184"/>
      <c r="STU2" s="184"/>
      <c r="STV2" s="184"/>
      <c r="STW2" s="184"/>
      <c r="STX2" s="184"/>
      <c r="STY2" s="184"/>
      <c r="STZ2" s="184"/>
      <c r="SUA2" s="184"/>
      <c r="SUB2" s="184"/>
      <c r="SUC2" s="184"/>
      <c r="SUD2" s="184"/>
      <c r="SUE2" s="184"/>
      <c r="SUF2" s="184"/>
      <c r="SUG2" s="184"/>
      <c r="SUH2" s="184"/>
      <c r="SUI2" s="184"/>
      <c r="SUJ2" s="184"/>
      <c r="SUK2" s="184"/>
      <c r="SUL2" s="184"/>
      <c r="SUM2" s="184"/>
      <c r="SUN2" s="184"/>
      <c r="SUO2" s="184"/>
      <c r="SUP2" s="184"/>
      <c r="SUQ2" s="184"/>
      <c r="SUR2" s="184"/>
      <c r="SUS2" s="184"/>
      <c r="SUT2" s="184"/>
      <c r="SUU2" s="184"/>
      <c r="SUV2" s="184"/>
      <c r="SUW2" s="184"/>
      <c r="SUX2" s="184"/>
      <c r="SUY2" s="184"/>
      <c r="SUZ2" s="184"/>
      <c r="SVA2" s="184"/>
      <c r="SVB2" s="184"/>
      <c r="SVC2" s="184"/>
      <c r="SVD2" s="184"/>
      <c r="SVE2" s="184"/>
      <c r="SVF2" s="184"/>
      <c r="SVG2" s="184"/>
      <c r="SVH2" s="184"/>
      <c r="SVI2" s="184"/>
      <c r="SVJ2" s="184"/>
      <c r="SVK2" s="184"/>
      <c r="SVL2" s="184"/>
      <c r="SVM2" s="184"/>
      <c r="SVN2" s="184"/>
      <c r="SVO2" s="184"/>
      <c r="SVP2" s="184"/>
      <c r="SVQ2" s="184"/>
      <c r="SVR2" s="184"/>
      <c r="SVS2" s="184"/>
      <c r="SVT2" s="184"/>
      <c r="SVU2" s="184"/>
      <c r="SVV2" s="184"/>
      <c r="SVW2" s="184"/>
      <c r="SVX2" s="184"/>
      <c r="SVY2" s="184"/>
      <c r="SVZ2" s="184"/>
      <c r="SWA2" s="184"/>
      <c r="SWB2" s="184"/>
      <c r="SWC2" s="184"/>
      <c r="SWD2" s="184"/>
      <c r="SWE2" s="184"/>
      <c r="SWF2" s="184"/>
      <c r="SWG2" s="184"/>
      <c r="SWH2" s="184"/>
      <c r="SWI2" s="184"/>
      <c r="SWJ2" s="184"/>
      <c r="SWK2" s="184"/>
      <c r="SWL2" s="184"/>
      <c r="SWM2" s="184"/>
      <c r="SWN2" s="184"/>
      <c r="SWO2" s="184"/>
      <c r="SWP2" s="184"/>
      <c r="SWQ2" s="184"/>
      <c r="SWR2" s="184"/>
      <c r="SWS2" s="184"/>
      <c r="SWT2" s="184"/>
      <c r="SWU2" s="184"/>
      <c r="SWV2" s="184"/>
      <c r="SWW2" s="184"/>
      <c r="SWX2" s="184"/>
      <c r="SWY2" s="184"/>
      <c r="SWZ2" s="184"/>
      <c r="SXA2" s="184"/>
      <c r="SXB2" s="184"/>
      <c r="SXC2" s="184"/>
      <c r="SXD2" s="184"/>
      <c r="SXE2" s="184"/>
      <c r="SXF2" s="184"/>
      <c r="SXG2" s="184"/>
      <c r="SXH2" s="184"/>
      <c r="SXI2" s="184"/>
      <c r="SXJ2" s="184"/>
      <c r="SXK2" s="184"/>
      <c r="SXL2" s="184"/>
      <c r="SXM2" s="184"/>
      <c r="SXN2" s="184"/>
      <c r="SXO2" s="184"/>
      <c r="SXP2" s="184"/>
      <c r="SXQ2" s="184"/>
      <c r="SXR2" s="184"/>
      <c r="SXS2" s="184"/>
      <c r="SXT2" s="184"/>
      <c r="SXU2" s="184"/>
      <c r="SXV2" s="184"/>
      <c r="SXW2" s="184"/>
      <c r="SXX2" s="184"/>
      <c r="SXY2" s="184"/>
      <c r="SXZ2" s="184"/>
      <c r="SYA2" s="184"/>
      <c r="SYB2" s="184"/>
      <c r="SYC2" s="184"/>
      <c r="SYD2" s="184"/>
      <c r="SYE2" s="184"/>
      <c r="SYF2" s="184"/>
      <c r="SYG2" s="184"/>
      <c r="SYH2" s="184"/>
      <c r="SYI2" s="184"/>
      <c r="SYJ2" s="184"/>
      <c r="SYK2" s="184"/>
      <c r="SYL2" s="184"/>
      <c r="SYM2" s="184"/>
      <c r="SYN2" s="184"/>
      <c r="SYO2" s="184"/>
      <c r="SYP2" s="184"/>
      <c r="SYQ2" s="184"/>
      <c r="SYR2" s="184"/>
      <c r="SYS2" s="184"/>
      <c r="SYT2" s="184"/>
      <c r="SYU2" s="184"/>
      <c r="SYV2" s="184"/>
      <c r="SYW2" s="184"/>
      <c r="SYX2" s="184"/>
      <c r="SYY2" s="184"/>
      <c r="SYZ2" s="184"/>
      <c r="SZA2" s="184"/>
      <c r="SZB2" s="184"/>
      <c r="SZC2" s="184"/>
      <c r="SZD2" s="184"/>
      <c r="SZE2" s="184"/>
      <c r="SZF2" s="184"/>
      <c r="SZG2" s="184"/>
      <c r="SZH2" s="184"/>
      <c r="SZI2" s="184"/>
      <c r="SZJ2" s="184"/>
      <c r="SZK2" s="184"/>
      <c r="SZL2" s="184"/>
      <c r="SZM2" s="184"/>
      <c r="SZN2" s="184"/>
      <c r="SZO2" s="184"/>
      <c r="SZP2" s="184"/>
      <c r="SZQ2" s="184"/>
      <c r="SZR2" s="184"/>
      <c r="SZS2" s="184"/>
      <c r="SZT2" s="184"/>
      <c r="SZU2" s="184"/>
      <c r="SZV2" s="184"/>
      <c r="SZW2" s="184"/>
      <c r="SZX2" s="184"/>
      <c r="SZY2" s="184"/>
      <c r="SZZ2" s="184"/>
      <c r="TAA2" s="184"/>
      <c r="TAB2" s="184"/>
      <c r="TAC2" s="184"/>
      <c r="TAD2" s="184"/>
      <c r="TAE2" s="184"/>
      <c r="TAF2" s="184"/>
      <c r="TAG2" s="184"/>
      <c r="TAH2" s="184"/>
      <c r="TAI2" s="184"/>
      <c r="TAJ2" s="184"/>
      <c r="TAK2" s="184"/>
      <c r="TAL2" s="184"/>
      <c r="TAM2" s="184"/>
      <c r="TAN2" s="184"/>
      <c r="TAO2" s="184"/>
      <c r="TAP2" s="184"/>
      <c r="TAQ2" s="184"/>
      <c r="TAR2" s="184"/>
      <c r="TAS2" s="184"/>
      <c r="TAT2" s="184"/>
      <c r="TAU2" s="184"/>
      <c r="TAV2" s="184"/>
      <c r="TAW2" s="184"/>
      <c r="TAX2" s="184"/>
      <c r="TAY2" s="184"/>
      <c r="TAZ2" s="184"/>
      <c r="TBA2" s="184"/>
      <c r="TBB2" s="184"/>
      <c r="TBC2" s="184"/>
      <c r="TBD2" s="184"/>
      <c r="TBE2" s="184"/>
      <c r="TBF2" s="184"/>
      <c r="TBG2" s="184"/>
      <c r="TBH2" s="184"/>
      <c r="TBI2" s="184"/>
      <c r="TBJ2" s="184"/>
      <c r="TBK2" s="184"/>
      <c r="TBL2" s="184"/>
      <c r="TBM2" s="184"/>
      <c r="TBN2" s="184"/>
      <c r="TBO2" s="184"/>
      <c r="TBP2" s="184"/>
      <c r="TBQ2" s="184"/>
      <c r="TBR2" s="184"/>
      <c r="TBS2" s="184"/>
      <c r="TBT2" s="184"/>
      <c r="TBU2" s="184"/>
      <c r="TBV2" s="184"/>
      <c r="TBW2" s="184"/>
      <c r="TBX2" s="184"/>
      <c r="TBY2" s="184"/>
      <c r="TBZ2" s="184"/>
      <c r="TCA2" s="184"/>
      <c r="TCB2" s="184"/>
      <c r="TCC2" s="184"/>
      <c r="TCD2" s="184"/>
      <c r="TCE2" s="184"/>
      <c r="TCF2" s="184"/>
      <c r="TCG2" s="184"/>
      <c r="TCH2" s="184"/>
      <c r="TCI2" s="184"/>
      <c r="TCJ2" s="184"/>
      <c r="TCK2" s="184"/>
      <c r="TCL2" s="184"/>
      <c r="TCM2" s="184"/>
      <c r="TCN2" s="184"/>
      <c r="TCO2" s="184"/>
      <c r="TCP2" s="184"/>
      <c r="TCQ2" s="184"/>
      <c r="TCR2" s="184"/>
      <c r="TCS2" s="184"/>
      <c r="TCT2" s="184"/>
      <c r="TCU2" s="184"/>
      <c r="TCV2" s="184"/>
      <c r="TCW2" s="184"/>
      <c r="TCX2" s="184"/>
      <c r="TCY2" s="184"/>
      <c r="TCZ2" s="184"/>
      <c r="TDA2" s="184"/>
      <c r="TDB2" s="184"/>
      <c r="TDC2" s="184"/>
      <c r="TDD2" s="184"/>
      <c r="TDE2" s="184"/>
      <c r="TDF2" s="184"/>
      <c r="TDG2" s="184"/>
      <c r="TDH2" s="184"/>
      <c r="TDI2" s="184"/>
      <c r="TDJ2" s="184"/>
      <c r="TDK2" s="184"/>
      <c r="TDL2" s="184"/>
      <c r="TDM2" s="184"/>
      <c r="TDN2" s="184"/>
      <c r="TDO2" s="184"/>
      <c r="TDP2" s="184"/>
      <c r="TDQ2" s="184"/>
      <c r="TDR2" s="184"/>
      <c r="TDS2" s="184"/>
      <c r="TDT2" s="184"/>
      <c r="TDU2" s="184"/>
      <c r="TDV2" s="184"/>
      <c r="TDW2" s="184"/>
      <c r="TDX2" s="184"/>
      <c r="TDY2" s="184"/>
      <c r="TDZ2" s="184"/>
      <c r="TEA2" s="184"/>
      <c r="TEB2" s="184"/>
      <c r="TEC2" s="184"/>
      <c r="TED2" s="184"/>
      <c r="TEE2" s="184"/>
      <c r="TEF2" s="184"/>
      <c r="TEG2" s="184"/>
      <c r="TEH2" s="184"/>
      <c r="TEI2" s="184"/>
      <c r="TEJ2" s="184"/>
      <c r="TEK2" s="184"/>
      <c r="TEL2" s="184"/>
      <c r="TEM2" s="184"/>
      <c r="TEN2" s="184"/>
      <c r="TEO2" s="184"/>
      <c r="TEP2" s="184"/>
      <c r="TEQ2" s="184"/>
      <c r="TER2" s="184"/>
      <c r="TES2" s="184"/>
      <c r="TET2" s="184"/>
      <c r="TEU2" s="184"/>
      <c r="TEV2" s="184"/>
      <c r="TEW2" s="184"/>
      <c r="TEX2" s="184"/>
      <c r="TEY2" s="184"/>
      <c r="TEZ2" s="184"/>
      <c r="TFA2" s="184"/>
      <c r="TFB2" s="184"/>
      <c r="TFC2" s="184"/>
      <c r="TFD2" s="184"/>
      <c r="TFE2" s="184"/>
      <c r="TFF2" s="184"/>
      <c r="TFG2" s="184"/>
      <c r="TFH2" s="184"/>
      <c r="TFI2" s="184"/>
      <c r="TFJ2" s="184"/>
      <c r="TFK2" s="184"/>
      <c r="TFL2" s="184"/>
      <c r="TFM2" s="184"/>
      <c r="TFN2" s="184"/>
      <c r="TFO2" s="184"/>
      <c r="TFP2" s="184"/>
      <c r="TFQ2" s="184"/>
      <c r="TFR2" s="184"/>
      <c r="TFS2" s="184"/>
      <c r="TFT2" s="184"/>
      <c r="TFU2" s="184"/>
      <c r="TFV2" s="184"/>
      <c r="TFW2" s="184"/>
      <c r="TFX2" s="184"/>
      <c r="TFY2" s="184"/>
      <c r="TFZ2" s="184"/>
      <c r="TGA2" s="184"/>
      <c r="TGB2" s="184"/>
      <c r="TGC2" s="184"/>
      <c r="TGD2" s="184"/>
      <c r="TGE2" s="184"/>
      <c r="TGF2" s="184"/>
      <c r="TGG2" s="184"/>
      <c r="TGH2" s="184"/>
      <c r="TGI2" s="184"/>
      <c r="TGJ2" s="184"/>
      <c r="TGK2" s="184"/>
      <c r="TGL2" s="184"/>
      <c r="TGM2" s="184"/>
      <c r="TGN2" s="184"/>
      <c r="TGO2" s="184"/>
      <c r="TGP2" s="184"/>
      <c r="TGQ2" s="184"/>
      <c r="TGR2" s="184"/>
      <c r="TGS2" s="184"/>
      <c r="TGT2" s="184"/>
      <c r="TGU2" s="184"/>
      <c r="TGV2" s="184"/>
      <c r="TGW2" s="184"/>
      <c r="TGX2" s="184"/>
      <c r="TGY2" s="184"/>
      <c r="TGZ2" s="184"/>
      <c r="THA2" s="184"/>
      <c r="THB2" s="184"/>
      <c r="THC2" s="184"/>
      <c r="THD2" s="184"/>
      <c r="THE2" s="184"/>
      <c r="THF2" s="184"/>
      <c r="THG2" s="184"/>
      <c r="THH2" s="184"/>
      <c r="THI2" s="184"/>
      <c r="THJ2" s="184"/>
      <c r="THK2" s="184"/>
      <c r="THL2" s="184"/>
      <c r="THM2" s="184"/>
      <c r="THN2" s="184"/>
      <c r="THO2" s="184"/>
      <c r="THP2" s="184"/>
      <c r="THQ2" s="184"/>
      <c r="THR2" s="184"/>
      <c r="THS2" s="184"/>
      <c r="THT2" s="184"/>
      <c r="THU2" s="184"/>
      <c r="THV2" s="184"/>
      <c r="THW2" s="184"/>
      <c r="THX2" s="184"/>
      <c r="THY2" s="184"/>
      <c r="THZ2" s="184"/>
      <c r="TIA2" s="184"/>
      <c r="TIB2" s="184"/>
      <c r="TIC2" s="184"/>
      <c r="TID2" s="184"/>
      <c r="TIE2" s="184"/>
      <c r="TIF2" s="184"/>
      <c r="TIG2" s="184"/>
      <c r="TIH2" s="184"/>
      <c r="TII2" s="184"/>
      <c r="TIJ2" s="184"/>
      <c r="TIK2" s="184"/>
      <c r="TIL2" s="184"/>
      <c r="TIM2" s="184"/>
      <c r="TIN2" s="184"/>
      <c r="TIO2" s="184"/>
      <c r="TIP2" s="184"/>
      <c r="TIQ2" s="184"/>
      <c r="TIR2" s="184"/>
      <c r="TIS2" s="184"/>
      <c r="TIT2" s="184"/>
      <c r="TIU2" s="184"/>
      <c r="TIV2" s="184"/>
      <c r="TIW2" s="184"/>
      <c r="TIX2" s="184"/>
      <c r="TIY2" s="184"/>
      <c r="TIZ2" s="184"/>
      <c r="TJA2" s="184"/>
      <c r="TJB2" s="184"/>
      <c r="TJC2" s="184"/>
      <c r="TJD2" s="184"/>
      <c r="TJE2" s="184"/>
      <c r="TJF2" s="184"/>
      <c r="TJG2" s="184"/>
      <c r="TJH2" s="184"/>
      <c r="TJI2" s="184"/>
      <c r="TJJ2" s="184"/>
      <c r="TJK2" s="184"/>
      <c r="TJL2" s="184"/>
      <c r="TJM2" s="184"/>
      <c r="TJN2" s="184"/>
      <c r="TJO2" s="184"/>
      <c r="TJP2" s="184"/>
      <c r="TJQ2" s="184"/>
      <c r="TJR2" s="184"/>
      <c r="TJS2" s="184"/>
      <c r="TJT2" s="184"/>
      <c r="TJU2" s="184"/>
      <c r="TJV2" s="184"/>
      <c r="TJW2" s="184"/>
      <c r="TJX2" s="184"/>
      <c r="TJY2" s="184"/>
      <c r="TJZ2" s="184"/>
      <c r="TKA2" s="184"/>
      <c r="TKB2" s="184"/>
      <c r="TKC2" s="184"/>
      <c r="TKD2" s="184"/>
      <c r="TKE2" s="184"/>
      <c r="TKF2" s="184"/>
      <c r="TKG2" s="184"/>
      <c r="TKH2" s="184"/>
      <c r="TKI2" s="184"/>
      <c r="TKJ2" s="184"/>
      <c r="TKK2" s="184"/>
      <c r="TKL2" s="184"/>
      <c r="TKM2" s="184"/>
      <c r="TKN2" s="184"/>
      <c r="TKO2" s="184"/>
      <c r="TKP2" s="184"/>
      <c r="TKQ2" s="184"/>
      <c r="TKR2" s="184"/>
      <c r="TKS2" s="184"/>
      <c r="TKT2" s="184"/>
      <c r="TKU2" s="184"/>
      <c r="TKV2" s="184"/>
      <c r="TKW2" s="184"/>
      <c r="TKX2" s="184"/>
      <c r="TKY2" s="184"/>
      <c r="TKZ2" s="184"/>
      <c r="TLA2" s="184"/>
      <c r="TLB2" s="184"/>
      <c r="TLC2" s="184"/>
      <c r="TLD2" s="184"/>
      <c r="TLE2" s="184"/>
      <c r="TLF2" s="184"/>
      <c r="TLG2" s="184"/>
      <c r="TLH2" s="184"/>
      <c r="TLI2" s="184"/>
      <c r="TLJ2" s="184"/>
      <c r="TLK2" s="184"/>
      <c r="TLL2" s="184"/>
      <c r="TLM2" s="184"/>
      <c r="TLN2" s="184"/>
      <c r="TLO2" s="184"/>
      <c r="TLP2" s="184"/>
      <c r="TLQ2" s="184"/>
      <c r="TLR2" s="184"/>
      <c r="TLS2" s="184"/>
      <c r="TLT2" s="184"/>
      <c r="TLU2" s="184"/>
      <c r="TLV2" s="184"/>
      <c r="TLW2" s="184"/>
      <c r="TLX2" s="184"/>
      <c r="TLY2" s="184"/>
      <c r="TLZ2" s="184"/>
      <c r="TMA2" s="184"/>
      <c r="TMB2" s="184"/>
      <c r="TMC2" s="184"/>
      <c r="TMD2" s="184"/>
      <c r="TME2" s="184"/>
      <c r="TMF2" s="184"/>
      <c r="TMG2" s="184"/>
      <c r="TMH2" s="184"/>
      <c r="TMI2" s="184"/>
      <c r="TMJ2" s="184"/>
      <c r="TMK2" s="184"/>
      <c r="TML2" s="184"/>
      <c r="TMM2" s="184"/>
      <c r="TMN2" s="184"/>
      <c r="TMO2" s="184"/>
      <c r="TMP2" s="184"/>
      <c r="TMQ2" s="184"/>
      <c r="TMR2" s="184"/>
      <c r="TMS2" s="184"/>
      <c r="TMT2" s="184"/>
      <c r="TMU2" s="184"/>
      <c r="TMV2" s="184"/>
      <c r="TMW2" s="184"/>
      <c r="TMX2" s="184"/>
      <c r="TMY2" s="184"/>
      <c r="TMZ2" s="184"/>
      <c r="TNA2" s="184"/>
      <c r="TNB2" s="184"/>
      <c r="TNC2" s="184"/>
      <c r="TND2" s="184"/>
      <c r="TNE2" s="184"/>
      <c r="TNF2" s="184"/>
      <c r="TNG2" s="184"/>
      <c r="TNH2" s="184"/>
      <c r="TNI2" s="184"/>
      <c r="TNJ2" s="184"/>
      <c r="TNK2" s="184"/>
      <c r="TNL2" s="184"/>
      <c r="TNM2" s="184"/>
      <c r="TNN2" s="184"/>
      <c r="TNO2" s="184"/>
      <c r="TNP2" s="184"/>
      <c r="TNQ2" s="184"/>
      <c r="TNR2" s="184"/>
      <c r="TNS2" s="184"/>
      <c r="TNT2" s="184"/>
      <c r="TNU2" s="184"/>
      <c r="TNV2" s="184"/>
      <c r="TNW2" s="184"/>
      <c r="TNX2" s="184"/>
      <c r="TNY2" s="184"/>
      <c r="TNZ2" s="184"/>
      <c r="TOA2" s="184"/>
      <c r="TOB2" s="184"/>
      <c r="TOC2" s="184"/>
      <c r="TOD2" s="184"/>
      <c r="TOE2" s="184"/>
      <c r="TOF2" s="184"/>
      <c r="TOG2" s="184"/>
      <c r="TOH2" s="184"/>
      <c r="TOI2" s="184"/>
      <c r="TOJ2" s="184"/>
      <c r="TOK2" s="184"/>
      <c r="TOL2" s="184"/>
      <c r="TOM2" s="184"/>
      <c r="TON2" s="184"/>
      <c r="TOO2" s="184"/>
      <c r="TOP2" s="184"/>
      <c r="TOQ2" s="184"/>
      <c r="TOR2" s="184"/>
      <c r="TOS2" s="184"/>
      <c r="TOT2" s="184"/>
      <c r="TOU2" s="184"/>
      <c r="TOV2" s="184"/>
      <c r="TOW2" s="184"/>
      <c r="TOX2" s="184"/>
      <c r="TOY2" s="184"/>
      <c r="TOZ2" s="184"/>
      <c r="TPA2" s="184"/>
      <c r="TPB2" s="184"/>
      <c r="TPC2" s="184"/>
      <c r="TPD2" s="184"/>
      <c r="TPE2" s="184"/>
      <c r="TPF2" s="184"/>
      <c r="TPG2" s="184"/>
      <c r="TPH2" s="184"/>
      <c r="TPI2" s="184"/>
      <c r="TPJ2" s="184"/>
      <c r="TPK2" s="184"/>
      <c r="TPL2" s="184"/>
      <c r="TPM2" s="184"/>
      <c r="TPN2" s="184"/>
      <c r="TPO2" s="184"/>
      <c r="TPP2" s="184"/>
      <c r="TPQ2" s="184"/>
      <c r="TPR2" s="184"/>
      <c r="TPS2" s="184"/>
      <c r="TPT2" s="184"/>
      <c r="TPU2" s="184"/>
      <c r="TPV2" s="184"/>
      <c r="TPW2" s="184"/>
      <c r="TPX2" s="184"/>
      <c r="TPY2" s="184"/>
      <c r="TPZ2" s="184"/>
      <c r="TQA2" s="184"/>
      <c r="TQB2" s="184"/>
      <c r="TQC2" s="184"/>
      <c r="TQD2" s="184"/>
      <c r="TQE2" s="184"/>
      <c r="TQF2" s="184"/>
      <c r="TQG2" s="184"/>
      <c r="TQH2" s="184"/>
      <c r="TQI2" s="184"/>
      <c r="TQJ2" s="184"/>
      <c r="TQK2" s="184"/>
      <c r="TQL2" s="184"/>
      <c r="TQM2" s="184"/>
      <c r="TQN2" s="184"/>
      <c r="TQO2" s="184"/>
      <c r="TQP2" s="184"/>
      <c r="TQQ2" s="184"/>
      <c r="TQR2" s="184"/>
      <c r="TQS2" s="184"/>
      <c r="TQT2" s="184"/>
      <c r="TQU2" s="184"/>
      <c r="TQV2" s="184"/>
      <c r="TQW2" s="184"/>
      <c r="TQX2" s="184"/>
      <c r="TQY2" s="184"/>
      <c r="TQZ2" s="184"/>
      <c r="TRA2" s="184"/>
      <c r="TRB2" s="184"/>
      <c r="TRC2" s="184"/>
      <c r="TRD2" s="184"/>
      <c r="TRE2" s="184"/>
      <c r="TRF2" s="184"/>
      <c r="TRG2" s="184"/>
      <c r="TRH2" s="184"/>
      <c r="TRI2" s="184"/>
      <c r="TRJ2" s="184"/>
      <c r="TRK2" s="184"/>
      <c r="TRL2" s="184"/>
      <c r="TRM2" s="184"/>
      <c r="TRN2" s="184"/>
      <c r="TRO2" s="184"/>
      <c r="TRP2" s="184"/>
      <c r="TRQ2" s="184"/>
      <c r="TRR2" s="184"/>
      <c r="TRS2" s="184"/>
      <c r="TRT2" s="184"/>
      <c r="TRU2" s="184"/>
      <c r="TRV2" s="184"/>
      <c r="TRW2" s="184"/>
      <c r="TRX2" s="184"/>
      <c r="TRY2" s="184"/>
      <c r="TRZ2" s="184"/>
      <c r="TSA2" s="184"/>
      <c r="TSB2" s="184"/>
      <c r="TSC2" s="184"/>
      <c r="TSD2" s="184"/>
      <c r="TSE2" s="184"/>
      <c r="TSF2" s="184"/>
      <c r="TSG2" s="184"/>
      <c r="TSH2" s="184"/>
      <c r="TSI2" s="184"/>
      <c r="TSJ2" s="184"/>
      <c r="TSK2" s="184"/>
      <c r="TSL2" s="184"/>
      <c r="TSM2" s="184"/>
      <c r="TSN2" s="184"/>
      <c r="TSO2" s="184"/>
      <c r="TSP2" s="184"/>
      <c r="TSQ2" s="184"/>
      <c r="TSR2" s="184"/>
      <c r="TSS2" s="184"/>
      <c r="TST2" s="184"/>
      <c r="TSU2" s="184"/>
      <c r="TSV2" s="184"/>
      <c r="TSW2" s="184"/>
      <c r="TSX2" s="184"/>
      <c r="TSY2" s="184"/>
      <c r="TSZ2" s="184"/>
      <c r="TTA2" s="184"/>
      <c r="TTB2" s="184"/>
      <c r="TTC2" s="184"/>
      <c r="TTD2" s="184"/>
      <c r="TTE2" s="184"/>
      <c r="TTF2" s="184"/>
      <c r="TTG2" s="184"/>
      <c r="TTH2" s="184"/>
      <c r="TTI2" s="184"/>
      <c r="TTJ2" s="184"/>
      <c r="TTK2" s="184"/>
      <c r="TTL2" s="184"/>
      <c r="TTM2" s="184"/>
      <c r="TTN2" s="184"/>
      <c r="TTO2" s="184"/>
      <c r="TTP2" s="184"/>
      <c r="TTQ2" s="184"/>
      <c r="TTR2" s="184"/>
      <c r="TTS2" s="184"/>
      <c r="TTT2" s="184"/>
      <c r="TTU2" s="184"/>
      <c r="TTV2" s="184"/>
      <c r="TTW2" s="184"/>
      <c r="TTX2" s="184"/>
      <c r="TTY2" s="184"/>
      <c r="TTZ2" s="184"/>
      <c r="TUA2" s="184"/>
      <c r="TUB2" s="184"/>
      <c r="TUC2" s="184"/>
      <c r="TUD2" s="184"/>
      <c r="TUE2" s="184"/>
      <c r="TUF2" s="184"/>
      <c r="TUG2" s="184"/>
      <c r="TUH2" s="184"/>
      <c r="TUI2" s="184"/>
      <c r="TUJ2" s="184"/>
      <c r="TUK2" s="184"/>
      <c r="TUL2" s="184"/>
      <c r="TUM2" s="184"/>
      <c r="TUN2" s="184"/>
      <c r="TUO2" s="184"/>
      <c r="TUP2" s="184"/>
      <c r="TUQ2" s="184"/>
      <c r="TUR2" s="184"/>
      <c r="TUS2" s="184"/>
      <c r="TUT2" s="184"/>
      <c r="TUU2" s="184"/>
      <c r="TUV2" s="184"/>
      <c r="TUW2" s="184"/>
      <c r="TUX2" s="184"/>
      <c r="TUY2" s="184"/>
      <c r="TUZ2" s="184"/>
      <c r="TVA2" s="184"/>
      <c r="TVB2" s="184"/>
      <c r="TVC2" s="184"/>
      <c r="TVD2" s="184"/>
      <c r="TVE2" s="184"/>
      <c r="TVF2" s="184"/>
      <c r="TVG2" s="184"/>
      <c r="TVH2" s="184"/>
      <c r="TVI2" s="184"/>
      <c r="TVJ2" s="184"/>
      <c r="TVK2" s="184"/>
      <c r="TVL2" s="184"/>
      <c r="TVM2" s="184"/>
      <c r="TVN2" s="184"/>
      <c r="TVO2" s="184"/>
      <c r="TVP2" s="184"/>
      <c r="TVQ2" s="184"/>
      <c r="TVR2" s="184"/>
      <c r="TVS2" s="184"/>
      <c r="TVT2" s="184"/>
      <c r="TVU2" s="184"/>
      <c r="TVV2" s="184"/>
      <c r="TVW2" s="184"/>
      <c r="TVX2" s="184"/>
      <c r="TVY2" s="184"/>
      <c r="TVZ2" s="184"/>
      <c r="TWA2" s="184"/>
      <c r="TWB2" s="184"/>
      <c r="TWC2" s="184"/>
      <c r="TWD2" s="184"/>
      <c r="TWE2" s="184"/>
      <c r="TWF2" s="184"/>
      <c r="TWG2" s="184"/>
      <c r="TWH2" s="184"/>
      <c r="TWI2" s="184"/>
      <c r="TWJ2" s="184"/>
      <c r="TWK2" s="184"/>
      <c r="TWL2" s="184"/>
      <c r="TWM2" s="184"/>
      <c r="TWN2" s="184"/>
      <c r="TWO2" s="184"/>
      <c r="TWP2" s="184"/>
      <c r="TWQ2" s="184"/>
      <c r="TWR2" s="184"/>
      <c r="TWS2" s="184"/>
      <c r="TWT2" s="184"/>
      <c r="TWU2" s="184"/>
      <c r="TWV2" s="184"/>
      <c r="TWW2" s="184"/>
      <c r="TWX2" s="184"/>
      <c r="TWY2" s="184"/>
      <c r="TWZ2" s="184"/>
      <c r="TXA2" s="184"/>
      <c r="TXB2" s="184"/>
      <c r="TXC2" s="184"/>
      <c r="TXD2" s="184"/>
      <c r="TXE2" s="184"/>
      <c r="TXF2" s="184"/>
      <c r="TXG2" s="184"/>
      <c r="TXH2" s="184"/>
      <c r="TXI2" s="184"/>
      <c r="TXJ2" s="184"/>
      <c r="TXK2" s="184"/>
      <c r="TXL2" s="184"/>
      <c r="TXM2" s="184"/>
      <c r="TXN2" s="184"/>
      <c r="TXO2" s="184"/>
      <c r="TXP2" s="184"/>
      <c r="TXQ2" s="184"/>
      <c r="TXR2" s="184"/>
      <c r="TXS2" s="184"/>
      <c r="TXT2" s="184"/>
      <c r="TXU2" s="184"/>
      <c r="TXV2" s="184"/>
      <c r="TXW2" s="184"/>
      <c r="TXX2" s="184"/>
      <c r="TXY2" s="184"/>
      <c r="TXZ2" s="184"/>
      <c r="TYA2" s="184"/>
      <c r="TYB2" s="184"/>
      <c r="TYC2" s="184"/>
      <c r="TYD2" s="184"/>
      <c r="TYE2" s="184"/>
      <c r="TYF2" s="184"/>
      <c r="TYG2" s="184"/>
      <c r="TYH2" s="184"/>
      <c r="TYI2" s="184"/>
      <c r="TYJ2" s="184"/>
      <c r="TYK2" s="184"/>
      <c r="TYL2" s="184"/>
      <c r="TYM2" s="184"/>
      <c r="TYN2" s="184"/>
      <c r="TYO2" s="184"/>
      <c r="TYP2" s="184"/>
      <c r="TYQ2" s="184"/>
      <c r="TYR2" s="184"/>
      <c r="TYS2" s="184"/>
      <c r="TYT2" s="184"/>
      <c r="TYU2" s="184"/>
      <c r="TYV2" s="184"/>
      <c r="TYW2" s="184"/>
      <c r="TYX2" s="184"/>
      <c r="TYY2" s="184"/>
      <c r="TYZ2" s="184"/>
      <c r="TZA2" s="184"/>
      <c r="TZB2" s="184"/>
      <c r="TZC2" s="184"/>
      <c r="TZD2" s="184"/>
      <c r="TZE2" s="184"/>
      <c r="TZF2" s="184"/>
      <c r="TZG2" s="184"/>
      <c r="TZH2" s="184"/>
      <c r="TZI2" s="184"/>
      <c r="TZJ2" s="184"/>
      <c r="TZK2" s="184"/>
      <c r="TZL2" s="184"/>
      <c r="TZM2" s="184"/>
      <c r="TZN2" s="184"/>
      <c r="TZO2" s="184"/>
      <c r="TZP2" s="184"/>
      <c r="TZQ2" s="184"/>
      <c r="TZR2" s="184"/>
      <c r="TZS2" s="184"/>
      <c r="TZT2" s="184"/>
      <c r="TZU2" s="184"/>
      <c r="TZV2" s="184"/>
      <c r="TZW2" s="184"/>
      <c r="TZX2" s="184"/>
      <c r="TZY2" s="184"/>
      <c r="TZZ2" s="184"/>
      <c r="UAA2" s="184"/>
      <c r="UAB2" s="184"/>
      <c r="UAC2" s="184"/>
      <c r="UAD2" s="184"/>
      <c r="UAE2" s="184"/>
      <c r="UAF2" s="184"/>
      <c r="UAG2" s="184"/>
      <c r="UAH2" s="184"/>
      <c r="UAI2" s="184"/>
      <c r="UAJ2" s="184"/>
      <c r="UAK2" s="184"/>
      <c r="UAL2" s="184"/>
      <c r="UAM2" s="184"/>
      <c r="UAN2" s="184"/>
      <c r="UAO2" s="184"/>
      <c r="UAP2" s="184"/>
      <c r="UAQ2" s="184"/>
      <c r="UAR2" s="184"/>
      <c r="UAS2" s="184"/>
      <c r="UAT2" s="184"/>
      <c r="UAU2" s="184"/>
      <c r="UAV2" s="184"/>
      <c r="UAW2" s="184"/>
      <c r="UAX2" s="184"/>
      <c r="UAY2" s="184"/>
      <c r="UAZ2" s="184"/>
      <c r="UBA2" s="184"/>
      <c r="UBB2" s="184"/>
      <c r="UBC2" s="184"/>
      <c r="UBD2" s="184"/>
      <c r="UBE2" s="184"/>
      <c r="UBF2" s="184"/>
      <c r="UBG2" s="184"/>
      <c r="UBH2" s="184"/>
      <c r="UBI2" s="184"/>
      <c r="UBJ2" s="184"/>
      <c r="UBK2" s="184"/>
      <c r="UBL2" s="184"/>
      <c r="UBM2" s="184"/>
      <c r="UBN2" s="184"/>
      <c r="UBO2" s="184"/>
      <c r="UBP2" s="184"/>
      <c r="UBQ2" s="184"/>
      <c r="UBR2" s="184"/>
      <c r="UBS2" s="184"/>
      <c r="UBT2" s="184"/>
      <c r="UBU2" s="184"/>
      <c r="UBV2" s="184"/>
      <c r="UBW2" s="184"/>
      <c r="UBX2" s="184"/>
      <c r="UBY2" s="184"/>
      <c r="UBZ2" s="184"/>
      <c r="UCA2" s="184"/>
      <c r="UCB2" s="184"/>
      <c r="UCC2" s="184"/>
      <c r="UCD2" s="184"/>
      <c r="UCE2" s="184"/>
      <c r="UCF2" s="184"/>
      <c r="UCG2" s="184"/>
      <c r="UCH2" s="184"/>
      <c r="UCI2" s="184"/>
      <c r="UCJ2" s="184"/>
      <c r="UCK2" s="184"/>
      <c r="UCL2" s="184"/>
      <c r="UCM2" s="184"/>
      <c r="UCN2" s="184"/>
      <c r="UCO2" s="184"/>
      <c r="UCP2" s="184"/>
      <c r="UCQ2" s="184"/>
      <c r="UCR2" s="184"/>
      <c r="UCS2" s="184"/>
      <c r="UCT2" s="184"/>
      <c r="UCU2" s="184"/>
      <c r="UCV2" s="184"/>
      <c r="UCW2" s="184"/>
      <c r="UCX2" s="184"/>
      <c r="UCY2" s="184"/>
      <c r="UCZ2" s="184"/>
      <c r="UDA2" s="184"/>
      <c r="UDB2" s="184"/>
      <c r="UDC2" s="184"/>
      <c r="UDD2" s="184"/>
      <c r="UDE2" s="184"/>
      <c r="UDF2" s="184"/>
      <c r="UDG2" s="184"/>
      <c r="UDH2" s="184"/>
      <c r="UDI2" s="184"/>
      <c r="UDJ2" s="184"/>
      <c r="UDK2" s="184"/>
      <c r="UDL2" s="184"/>
      <c r="UDM2" s="184"/>
      <c r="UDN2" s="184"/>
      <c r="UDO2" s="184"/>
      <c r="UDP2" s="184"/>
      <c r="UDQ2" s="184"/>
      <c r="UDR2" s="184"/>
      <c r="UDS2" s="184"/>
      <c r="UDT2" s="184"/>
      <c r="UDU2" s="184"/>
      <c r="UDV2" s="184"/>
      <c r="UDW2" s="184"/>
      <c r="UDX2" s="184"/>
      <c r="UDY2" s="184"/>
      <c r="UDZ2" s="184"/>
      <c r="UEA2" s="184"/>
      <c r="UEB2" s="184"/>
      <c r="UEC2" s="184"/>
      <c r="UED2" s="184"/>
      <c r="UEE2" s="184"/>
      <c r="UEF2" s="184"/>
      <c r="UEG2" s="184"/>
      <c r="UEH2" s="184"/>
      <c r="UEI2" s="184"/>
      <c r="UEJ2" s="184"/>
      <c r="UEK2" s="184"/>
      <c r="UEL2" s="184"/>
      <c r="UEM2" s="184"/>
      <c r="UEN2" s="184"/>
      <c r="UEO2" s="184"/>
      <c r="UEP2" s="184"/>
      <c r="UEQ2" s="184"/>
      <c r="UER2" s="184"/>
      <c r="UES2" s="184"/>
      <c r="UET2" s="184"/>
      <c r="UEU2" s="184"/>
      <c r="UEV2" s="184"/>
      <c r="UEW2" s="184"/>
      <c r="UEX2" s="184"/>
      <c r="UEY2" s="184"/>
      <c r="UEZ2" s="184"/>
      <c r="UFA2" s="184"/>
      <c r="UFB2" s="184"/>
      <c r="UFC2" s="184"/>
      <c r="UFD2" s="184"/>
      <c r="UFE2" s="184"/>
      <c r="UFF2" s="184"/>
      <c r="UFG2" s="184"/>
      <c r="UFH2" s="184"/>
      <c r="UFI2" s="184"/>
      <c r="UFJ2" s="184"/>
      <c r="UFK2" s="184"/>
      <c r="UFL2" s="184"/>
      <c r="UFM2" s="184"/>
      <c r="UFN2" s="184"/>
      <c r="UFO2" s="184"/>
      <c r="UFP2" s="184"/>
      <c r="UFQ2" s="184"/>
      <c r="UFR2" s="184"/>
      <c r="UFS2" s="184"/>
      <c r="UFT2" s="184"/>
      <c r="UFU2" s="184"/>
      <c r="UFV2" s="184"/>
      <c r="UFW2" s="184"/>
      <c r="UFX2" s="184"/>
      <c r="UFY2" s="184"/>
      <c r="UFZ2" s="184"/>
      <c r="UGA2" s="184"/>
      <c r="UGB2" s="184"/>
      <c r="UGC2" s="184"/>
      <c r="UGD2" s="184"/>
      <c r="UGE2" s="184"/>
      <c r="UGF2" s="184"/>
      <c r="UGG2" s="184"/>
      <c r="UGH2" s="184"/>
      <c r="UGI2" s="184"/>
      <c r="UGJ2" s="184"/>
      <c r="UGK2" s="184"/>
      <c r="UGL2" s="184"/>
      <c r="UGM2" s="184"/>
      <c r="UGN2" s="184"/>
      <c r="UGO2" s="184"/>
      <c r="UGP2" s="184"/>
      <c r="UGQ2" s="184"/>
      <c r="UGR2" s="184"/>
      <c r="UGS2" s="184"/>
      <c r="UGT2" s="184"/>
      <c r="UGU2" s="184"/>
      <c r="UGV2" s="184"/>
      <c r="UGW2" s="184"/>
      <c r="UGX2" s="184"/>
      <c r="UGY2" s="184"/>
      <c r="UGZ2" s="184"/>
      <c r="UHA2" s="184"/>
      <c r="UHB2" s="184"/>
      <c r="UHC2" s="184"/>
      <c r="UHD2" s="184"/>
      <c r="UHE2" s="184"/>
      <c r="UHF2" s="184"/>
      <c r="UHG2" s="184"/>
      <c r="UHH2" s="184"/>
      <c r="UHI2" s="184"/>
      <c r="UHJ2" s="184"/>
      <c r="UHK2" s="184"/>
      <c r="UHL2" s="184"/>
      <c r="UHM2" s="184"/>
      <c r="UHN2" s="184"/>
      <c r="UHO2" s="184"/>
      <c r="UHP2" s="184"/>
      <c r="UHQ2" s="184"/>
      <c r="UHR2" s="184"/>
      <c r="UHS2" s="184"/>
      <c r="UHT2" s="184"/>
      <c r="UHU2" s="184"/>
      <c r="UHV2" s="184"/>
      <c r="UHW2" s="184"/>
      <c r="UHX2" s="184"/>
      <c r="UHY2" s="184"/>
      <c r="UHZ2" s="184"/>
      <c r="UIA2" s="184"/>
      <c r="UIB2" s="184"/>
      <c r="UIC2" s="184"/>
      <c r="UID2" s="184"/>
      <c r="UIE2" s="184"/>
      <c r="UIF2" s="184"/>
      <c r="UIG2" s="184"/>
      <c r="UIH2" s="184"/>
      <c r="UII2" s="184"/>
      <c r="UIJ2" s="184"/>
      <c r="UIK2" s="184"/>
      <c r="UIL2" s="184"/>
      <c r="UIM2" s="184"/>
      <c r="UIN2" s="184"/>
      <c r="UIO2" s="184"/>
      <c r="UIP2" s="184"/>
      <c r="UIQ2" s="184"/>
      <c r="UIR2" s="184"/>
      <c r="UIS2" s="184"/>
      <c r="UIT2" s="184"/>
      <c r="UIU2" s="184"/>
      <c r="UIV2" s="184"/>
      <c r="UIW2" s="184"/>
      <c r="UIX2" s="184"/>
      <c r="UIY2" s="184"/>
      <c r="UIZ2" s="184"/>
      <c r="UJA2" s="184"/>
      <c r="UJB2" s="184"/>
      <c r="UJC2" s="184"/>
      <c r="UJD2" s="184"/>
      <c r="UJE2" s="184"/>
      <c r="UJF2" s="184"/>
      <c r="UJG2" s="184"/>
      <c r="UJH2" s="184"/>
      <c r="UJI2" s="184"/>
      <c r="UJJ2" s="184"/>
      <c r="UJK2" s="184"/>
      <c r="UJL2" s="184"/>
      <c r="UJM2" s="184"/>
      <c r="UJN2" s="184"/>
      <c r="UJO2" s="184"/>
      <c r="UJP2" s="184"/>
      <c r="UJQ2" s="184"/>
      <c r="UJR2" s="184"/>
      <c r="UJS2" s="184"/>
      <c r="UJT2" s="184"/>
      <c r="UJU2" s="184"/>
      <c r="UJV2" s="184"/>
      <c r="UJW2" s="184"/>
      <c r="UJX2" s="184"/>
      <c r="UJY2" s="184"/>
      <c r="UJZ2" s="184"/>
      <c r="UKA2" s="184"/>
      <c r="UKB2" s="184"/>
      <c r="UKC2" s="184"/>
      <c r="UKD2" s="184"/>
      <c r="UKE2" s="184"/>
      <c r="UKF2" s="184"/>
      <c r="UKG2" s="184"/>
      <c r="UKH2" s="184"/>
      <c r="UKI2" s="184"/>
      <c r="UKJ2" s="184"/>
      <c r="UKK2" s="184"/>
      <c r="UKL2" s="184"/>
      <c r="UKM2" s="184"/>
      <c r="UKN2" s="184"/>
      <c r="UKO2" s="184"/>
      <c r="UKP2" s="184"/>
      <c r="UKQ2" s="184"/>
      <c r="UKR2" s="184"/>
      <c r="UKS2" s="184"/>
      <c r="UKT2" s="184"/>
      <c r="UKU2" s="184"/>
      <c r="UKV2" s="184"/>
      <c r="UKW2" s="184"/>
      <c r="UKX2" s="184"/>
      <c r="UKY2" s="184"/>
      <c r="UKZ2" s="184"/>
      <c r="ULA2" s="184"/>
      <c r="ULB2" s="184"/>
      <c r="ULC2" s="184"/>
      <c r="ULD2" s="184"/>
      <c r="ULE2" s="184"/>
      <c r="ULF2" s="184"/>
      <c r="ULG2" s="184"/>
      <c r="ULH2" s="184"/>
      <c r="ULI2" s="184"/>
      <c r="ULJ2" s="184"/>
      <c r="ULK2" s="184"/>
      <c r="ULL2" s="184"/>
      <c r="ULM2" s="184"/>
      <c r="ULN2" s="184"/>
      <c r="ULO2" s="184"/>
      <c r="ULP2" s="184"/>
      <c r="ULQ2" s="184"/>
      <c r="ULR2" s="184"/>
      <c r="ULS2" s="184"/>
      <c r="ULT2" s="184"/>
      <c r="ULU2" s="184"/>
      <c r="ULV2" s="184"/>
      <c r="ULW2" s="184"/>
      <c r="ULX2" s="184"/>
      <c r="ULY2" s="184"/>
      <c r="ULZ2" s="184"/>
      <c r="UMA2" s="184"/>
      <c r="UMB2" s="184"/>
      <c r="UMC2" s="184"/>
      <c r="UMD2" s="184"/>
      <c r="UME2" s="184"/>
      <c r="UMF2" s="184"/>
      <c r="UMG2" s="184"/>
      <c r="UMH2" s="184"/>
      <c r="UMI2" s="184"/>
      <c r="UMJ2" s="184"/>
      <c r="UMK2" s="184"/>
      <c r="UML2" s="184"/>
      <c r="UMM2" s="184"/>
      <c r="UMN2" s="184"/>
      <c r="UMO2" s="184"/>
      <c r="UMP2" s="184"/>
      <c r="UMQ2" s="184"/>
      <c r="UMR2" s="184"/>
      <c r="UMS2" s="184"/>
      <c r="UMT2" s="184"/>
      <c r="UMU2" s="184"/>
      <c r="UMV2" s="184"/>
      <c r="UMW2" s="184"/>
      <c r="UMX2" s="184"/>
      <c r="UMY2" s="184"/>
      <c r="UMZ2" s="184"/>
      <c r="UNA2" s="184"/>
      <c r="UNB2" s="184"/>
      <c r="UNC2" s="184"/>
      <c r="UND2" s="184"/>
      <c r="UNE2" s="184"/>
      <c r="UNF2" s="184"/>
      <c r="UNG2" s="184"/>
      <c r="UNH2" s="184"/>
      <c r="UNI2" s="184"/>
      <c r="UNJ2" s="184"/>
      <c r="UNK2" s="184"/>
      <c r="UNL2" s="184"/>
      <c r="UNM2" s="184"/>
      <c r="UNN2" s="184"/>
      <c r="UNO2" s="184"/>
      <c r="UNP2" s="184"/>
      <c r="UNQ2" s="184"/>
      <c r="UNR2" s="184"/>
      <c r="UNS2" s="184"/>
      <c r="UNT2" s="184"/>
      <c r="UNU2" s="184"/>
      <c r="UNV2" s="184"/>
      <c r="UNW2" s="184"/>
      <c r="UNX2" s="184"/>
      <c r="UNY2" s="184"/>
      <c r="UNZ2" s="184"/>
      <c r="UOA2" s="184"/>
      <c r="UOB2" s="184"/>
      <c r="UOC2" s="184"/>
      <c r="UOD2" s="184"/>
      <c r="UOE2" s="184"/>
      <c r="UOF2" s="184"/>
      <c r="UOG2" s="184"/>
      <c r="UOH2" s="184"/>
      <c r="UOI2" s="184"/>
      <c r="UOJ2" s="184"/>
      <c r="UOK2" s="184"/>
      <c r="UOL2" s="184"/>
      <c r="UOM2" s="184"/>
      <c r="UON2" s="184"/>
      <c r="UOO2" s="184"/>
      <c r="UOP2" s="184"/>
      <c r="UOQ2" s="184"/>
      <c r="UOR2" s="184"/>
      <c r="UOS2" s="184"/>
      <c r="UOT2" s="184"/>
      <c r="UOU2" s="184"/>
      <c r="UOV2" s="184"/>
      <c r="UOW2" s="184"/>
      <c r="UOX2" s="184"/>
      <c r="UOY2" s="184"/>
      <c r="UOZ2" s="184"/>
      <c r="UPA2" s="184"/>
      <c r="UPB2" s="184"/>
      <c r="UPC2" s="184"/>
      <c r="UPD2" s="184"/>
      <c r="UPE2" s="184"/>
      <c r="UPF2" s="184"/>
      <c r="UPG2" s="184"/>
      <c r="UPH2" s="184"/>
      <c r="UPI2" s="184"/>
      <c r="UPJ2" s="184"/>
      <c r="UPK2" s="184"/>
      <c r="UPL2" s="184"/>
      <c r="UPM2" s="184"/>
      <c r="UPN2" s="184"/>
      <c r="UPO2" s="184"/>
      <c r="UPP2" s="184"/>
      <c r="UPQ2" s="184"/>
      <c r="UPR2" s="184"/>
      <c r="UPS2" s="184"/>
      <c r="UPT2" s="184"/>
      <c r="UPU2" s="184"/>
      <c r="UPV2" s="184"/>
      <c r="UPW2" s="184"/>
      <c r="UPX2" s="184"/>
      <c r="UPY2" s="184"/>
      <c r="UPZ2" s="184"/>
      <c r="UQA2" s="184"/>
      <c r="UQB2" s="184"/>
      <c r="UQC2" s="184"/>
      <c r="UQD2" s="184"/>
      <c r="UQE2" s="184"/>
      <c r="UQF2" s="184"/>
      <c r="UQG2" s="184"/>
      <c r="UQH2" s="184"/>
      <c r="UQI2" s="184"/>
      <c r="UQJ2" s="184"/>
      <c r="UQK2" s="184"/>
      <c r="UQL2" s="184"/>
      <c r="UQM2" s="184"/>
      <c r="UQN2" s="184"/>
      <c r="UQO2" s="184"/>
      <c r="UQP2" s="184"/>
      <c r="UQQ2" s="184"/>
      <c r="UQR2" s="184"/>
      <c r="UQS2" s="184"/>
      <c r="UQT2" s="184"/>
      <c r="UQU2" s="184"/>
      <c r="UQV2" s="184"/>
      <c r="UQW2" s="184"/>
      <c r="UQX2" s="184"/>
      <c r="UQY2" s="184"/>
      <c r="UQZ2" s="184"/>
      <c r="URA2" s="184"/>
      <c r="URB2" s="184"/>
      <c r="URC2" s="184"/>
      <c r="URD2" s="184"/>
      <c r="URE2" s="184"/>
      <c r="URF2" s="184"/>
      <c r="URG2" s="184"/>
      <c r="URH2" s="184"/>
      <c r="URI2" s="184"/>
      <c r="URJ2" s="184"/>
      <c r="URK2" s="184"/>
      <c r="URL2" s="184"/>
      <c r="URM2" s="184"/>
      <c r="URN2" s="184"/>
      <c r="URO2" s="184"/>
      <c r="URP2" s="184"/>
      <c r="URQ2" s="184"/>
      <c r="URR2" s="184"/>
      <c r="URS2" s="184"/>
      <c r="URT2" s="184"/>
      <c r="URU2" s="184"/>
      <c r="URV2" s="184"/>
      <c r="URW2" s="184"/>
      <c r="URX2" s="184"/>
      <c r="URY2" s="184"/>
      <c r="URZ2" s="184"/>
      <c r="USA2" s="184"/>
      <c r="USB2" s="184"/>
      <c r="USC2" s="184"/>
      <c r="USD2" s="184"/>
      <c r="USE2" s="184"/>
      <c r="USF2" s="184"/>
      <c r="USG2" s="184"/>
      <c r="USH2" s="184"/>
      <c r="USI2" s="184"/>
      <c r="USJ2" s="184"/>
      <c r="USK2" s="184"/>
      <c r="USL2" s="184"/>
      <c r="USM2" s="184"/>
      <c r="USN2" s="184"/>
      <c r="USO2" s="184"/>
      <c r="USP2" s="184"/>
      <c r="USQ2" s="184"/>
      <c r="USR2" s="184"/>
      <c r="USS2" s="184"/>
      <c r="UST2" s="184"/>
      <c r="USU2" s="184"/>
      <c r="USV2" s="184"/>
      <c r="USW2" s="184"/>
      <c r="USX2" s="184"/>
      <c r="USY2" s="184"/>
      <c r="USZ2" s="184"/>
      <c r="UTA2" s="184"/>
      <c r="UTB2" s="184"/>
      <c r="UTC2" s="184"/>
      <c r="UTD2" s="184"/>
      <c r="UTE2" s="184"/>
      <c r="UTF2" s="184"/>
      <c r="UTG2" s="184"/>
      <c r="UTH2" s="184"/>
      <c r="UTI2" s="184"/>
      <c r="UTJ2" s="184"/>
      <c r="UTK2" s="184"/>
      <c r="UTL2" s="184"/>
      <c r="UTM2" s="184"/>
      <c r="UTN2" s="184"/>
      <c r="UTO2" s="184"/>
      <c r="UTP2" s="184"/>
      <c r="UTQ2" s="184"/>
      <c r="UTR2" s="184"/>
      <c r="UTS2" s="184"/>
      <c r="UTT2" s="184"/>
      <c r="UTU2" s="184"/>
      <c r="UTV2" s="184"/>
      <c r="UTW2" s="184"/>
      <c r="UTX2" s="184"/>
      <c r="UTY2" s="184"/>
      <c r="UTZ2" s="184"/>
      <c r="UUA2" s="184"/>
      <c r="UUB2" s="184"/>
      <c r="UUC2" s="184"/>
      <c r="UUD2" s="184"/>
      <c r="UUE2" s="184"/>
      <c r="UUF2" s="184"/>
      <c r="UUG2" s="184"/>
      <c r="UUH2" s="184"/>
      <c r="UUI2" s="184"/>
      <c r="UUJ2" s="184"/>
      <c r="UUK2" s="184"/>
      <c r="UUL2" s="184"/>
      <c r="UUM2" s="184"/>
      <c r="UUN2" s="184"/>
      <c r="UUO2" s="184"/>
      <c r="UUP2" s="184"/>
      <c r="UUQ2" s="184"/>
      <c r="UUR2" s="184"/>
      <c r="UUS2" s="184"/>
      <c r="UUT2" s="184"/>
      <c r="UUU2" s="184"/>
      <c r="UUV2" s="184"/>
      <c r="UUW2" s="184"/>
      <c r="UUX2" s="184"/>
      <c r="UUY2" s="184"/>
      <c r="UUZ2" s="184"/>
      <c r="UVA2" s="184"/>
      <c r="UVB2" s="184"/>
      <c r="UVC2" s="184"/>
      <c r="UVD2" s="184"/>
      <c r="UVE2" s="184"/>
      <c r="UVF2" s="184"/>
      <c r="UVG2" s="184"/>
      <c r="UVH2" s="184"/>
      <c r="UVI2" s="184"/>
      <c r="UVJ2" s="184"/>
      <c r="UVK2" s="184"/>
      <c r="UVL2" s="184"/>
      <c r="UVM2" s="184"/>
      <c r="UVN2" s="184"/>
      <c r="UVO2" s="184"/>
      <c r="UVP2" s="184"/>
      <c r="UVQ2" s="184"/>
      <c r="UVR2" s="184"/>
      <c r="UVS2" s="184"/>
      <c r="UVT2" s="184"/>
      <c r="UVU2" s="184"/>
      <c r="UVV2" s="184"/>
      <c r="UVW2" s="184"/>
      <c r="UVX2" s="184"/>
      <c r="UVY2" s="184"/>
      <c r="UVZ2" s="184"/>
      <c r="UWA2" s="184"/>
      <c r="UWB2" s="184"/>
      <c r="UWC2" s="184"/>
      <c r="UWD2" s="184"/>
      <c r="UWE2" s="184"/>
      <c r="UWF2" s="184"/>
      <c r="UWG2" s="184"/>
      <c r="UWH2" s="184"/>
      <c r="UWI2" s="184"/>
      <c r="UWJ2" s="184"/>
      <c r="UWK2" s="184"/>
      <c r="UWL2" s="184"/>
      <c r="UWM2" s="184"/>
      <c r="UWN2" s="184"/>
      <c r="UWO2" s="184"/>
      <c r="UWP2" s="184"/>
      <c r="UWQ2" s="184"/>
      <c r="UWR2" s="184"/>
      <c r="UWS2" s="184"/>
      <c r="UWT2" s="184"/>
      <c r="UWU2" s="184"/>
      <c r="UWV2" s="184"/>
      <c r="UWW2" s="184"/>
      <c r="UWX2" s="184"/>
      <c r="UWY2" s="184"/>
      <c r="UWZ2" s="184"/>
      <c r="UXA2" s="184"/>
      <c r="UXB2" s="184"/>
      <c r="UXC2" s="184"/>
      <c r="UXD2" s="184"/>
      <c r="UXE2" s="184"/>
      <c r="UXF2" s="184"/>
      <c r="UXG2" s="184"/>
      <c r="UXH2" s="184"/>
      <c r="UXI2" s="184"/>
      <c r="UXJ2" s="184"/>
      <c r="UXK2" s="184"/>
      <c r="UXL2" s="184"/>
      <c r="UXM2" s="184"/>
      <c r="UXN2" s="184"/>
      <c r="UXO2" s="184"/>
      <c r="UXP2" s="184"/>
      <c r="UXQ2" s="184"/>
      <c r="UXR2" s="184"/>
      <c r="UXS2" s="184"/>
      <c r="UXT2" s="184"/>
      <c r="UXU2" s="184"/>
      <c r="UXV2" s="184"/>
      <c r="UXW2" s="184"/>
      <c r="UXX2" s="184"/>
      <c r="UXY2" s="184"/>
      <c r="UXZ2" s="184"/>
      <c r="UYA2" s="184"/>
      <c r="UYB2" s="184"/>
      <c r="UYC2" s="184"/>
      <c r="UYD2" s="184"/>
      <c r="UYE2" s="184"/>
      <c r="UYF2" s="184"/>
      <c r="UYG2" s="184"/>
      <c r="UYH2" s="184"/>
      <c r="UYI2" s="184"/>
      <c r="UYJ2" s="184"/>
      <c r="UYK2" s="184"/>
      <c r="UYL2" s="184"/>
      <c r="UYM2" s="184"/>
      <c r="UYN2" s="184"/>
      <c r="UYO2" s="184"/>
      <c r="UYP2" s="184"/>
      <c r="UYQ2" s="184"/>
      <c r="UYR2" s="184"/>
      <c r="UYS2" s="184"/>
      <c r="UYT2" s="184"/>
      <c r="UYU2" s="184"/>
      <c r="UYV2" s="184"/>
      <c r="UYW2" s="184"/>
      <c r="UYX2" s="184"/>
      <c r="UYY2" s="184"/>
      <c r="UYZ2" s="184"/>
      <c r="UZA2" s="184"/>
      <c r="UZB2" s="184"/>
      <c r="UZC2" s="184"/>
      <c r="UZD2" s="184"/>
      <c r="UZE2" s="184"/>
      <c r="UZF2" s="184"/>
      <c r="UZG2" s="184"/>
      <c r="UZH2" s="184"/>
      <c r="UZI2" s="184"/>
      <c r="UZJ2" s="184"/>
      <c r="UZK2" s="184"/>
      <c r="UZL2" s="184"/>
      <c r="UZM2" s="184"/>
      <c r="UZN2" s="184"/>
      <c r="UZO2" s="184"/>
      <c r="UZP2" s="184"/>
      <c r="UZQ2" s="184"/>
      <c r="UZR2" s="184"/>
      <c r="UZS2" s="184"/>
      <c r="UZT2" s="184"/>
      <c r="UZU2" s="184"/>
      <c r="UZV2" s="184"/>
      <c r="UZW2" s="184"/>
      <c r="UZX2" s="184"/>
      <c r="UZY2" s="184"/>
      <c r="UZZ2" s="184"/>
      <c r="VAA2" s="184"/>
      <c r="VAB2" s="184"/>
      <c r="VAC2" s="184"/>
      <c r="VAD2" s="184"/>
      <c r="VAE2" s="184"/>
      <c r="VAF2" s="184"/>
      <c r="VAG2" s="184"/>
      <c r="VAH2" s="184"/>
      <c r="VAI2" s="184"/>
      <c r="VAJ2" s="184"/>
      <c r="VAK2" s="184"/>
      <c r="VAL2" s="184"/>
      <c r="VAM2" s="184"/>
      <c r="VAN2" s="184"/>
      <c r="VAO2" s="184"/>
      <c r="VAP2" s="184"/>
      <c r="VAQ2" s="184"/>
      <c r="VAR2" s="184"/>
      <c r="VAS2" s="184"/>
      <c r="VAT2" s="184"/>
      <c r="VAU2" s="184"/>
      <c r="VAV2" s="184"/>
      <c r="VAW2" s="184"/>
      <c r="VAX2" s="184"/>
      <c r="VAY2" s="184"/>
      <c r="VAZ2" s="184"/>
      <c r="VBA2" s="184"/>
      <c r="VBB2" s="184"/>
      <c r="VBC2" s="184"/>
      <c r="VBD2" s="184"/>
      <c r="VBE2" s="184"/>
      <c r="VBF2" s="184"/>
      <c r="VBG2" s="184"/>
      <c r="VBH2" s="184"/>
      <c r="VBI2" s="184"/>
      <c r="VBJ2" s="184"/>
      <c r="VBK2" s="184"/>
      <c r="VBL2" s="184"/>
      <c r="VBM2" s="184"/>
      <c r="VBN2" s="184"/>
      <c r="VBO2" s="184"/>
      <c r="VBP2" s="184"/>
      <c r="VBQ2" s="184"/>
      <c r="VBR2" s="184"/>
      <c r="VBS2" s="184"/>
      <c r="VBT2" s="184"/>
      <c r="VBU2" s="184"/>
      <c r="VBV2" s="184"/>
      <c r="VBW2" s="184"/>
      <c r="VBX2" s="184"/>
      <c r="VBY2" s="184"/>
      <c r="VBZ2" s="184"/>
      <c r="VCA2" s="184"/>
      <c r="VCB2" s="184"/>
      <c r="VCC2" s="184"/>
      <c r="VCD2" s="184"/>
      <c r="VCE2" s="184"/>
      <c r="VCF2" s="184"/>
      <c r="VCG2" s="184"/>
      <c r="VCH2" s="184"/>
      <c r="VCI2" s="184"/>
      <c r="VCJ2" s="184"/>
      <c r="VCK2" s="184"/>
      <c r="VCL2" s="184"/>
      <c r="VCM2" s="184"/>
      <c r="VCN2" s="184"/>
      <c r="VCO2" s="184"/>
      <c r="VCP2" s="184"/>
      <c r="VCQ2" s="184"/>
      <c r="VCR2" s="184"/>
      <c r="VCS2" s="184"/>
      <c r="VCT2" s="184"/>
      <c r="VCU2" s="184"/>
      <c r="VCV2" s="184"/>
      <c r="VCW2" s="184"/>
      <c r="VCX2" s="184"/>
      <c r="VCY2" s="184"/>
      <c r="VCZ2" s="184"/>
      <c r="VDA2" s="184"/>
      <c r="VDB2" s="184"/>
      <c r="VDC2" s="184"/>
      <c r="VDD2" s="184"/>
      <c r="VDE2" s="184"/>
      <c r="VDF2" s="184"/>
      <c r="VDG2" s="184"/>
      <c r="VDH2" s="184"/>
      <c r="VDI2" s="184"/>
      <c r="VDJ2" s="184"/>
      <c r="VDK2" s="184"/>
      <c r="VDL2" s="184"/>
      <c r="VDM2" s="184"/>
      <c r="VDN2" s="184"/>
      <c r="VDO2" s="184"/>
      <c r="VDP2" s="184"/>
      <c r="VDQ2" s="184"/>
      <c r="VDR2" s="184"/>
      <c r="VDS2" s="184"/>
      <c r="VDT2" s="184"/>
      <c r="VDU2" s="184"/>
      <c r="VDV2" s="184"/>
      <c r="VDW2" s="184"/>
      <c r="VDX2" s="184"/>
      <c r="VDY2" s="184"/>
      <c r="VDZ2" s="184"/>
      <c r="VEA2" s="184"/>
      <c r="VEB2" s="184"/>
      <c r="VEC2" s="184"/>
      <c r="VED2" s="184"/>
      <c r="VEE2" s="184"/>
      <c r="VEF2" s="184"/>
      <c r="VEG2" s="184"/>
      <c r="VEH2" s="184"/>
      <c r="VEI2" s="184"/>
      <c r="VEJ2" s="184"/>
      <c r="VEK2" s="184"/>
      <c r="VEL2" s="184"/>
      <c r="VEM2" s="184"/>
      <c r="VEN2" s="184"/>
      <c r="VEO2" s="184"/>
      <c r="VEP2" s="184"/>
      <c r="VEQ2" s="184"/>
      <c r="VER2" s="184"/>
      <c r="VES2" s="184"/>
      <c r="VET2" s="184"/>
      <c r="VEU2" s="184"/>
      <c r="VEV2" s="184"/>
      <c r="VEW2" s="184"/>
      <c r="VEX2" s="184"/>
      <c r="VEY2" s="184"/>
      <c r="VEZ2" s="184"/>
      <c r="VFA2" s="184"/>
      <c r="VFB2" s="184"/>
      <c r="VFC2" s="184"/>
      <c r="VFD2" s="184"/>
      <c r="VFE2" s="184"/>
      <c r="VFF2" s="184"/>
      <c r="VFG2" s="184"/>
      <c r="VFH2" s="184"/>
      <c r="VFI2" s="184"/>
      <c r="VFJ2" s="184"/>
      <c r="VFK2" s="184"/>
      <c r="VFL2" s="184"/>
      <c r="VFM2" s="184"/>
      <c r="VFN2" s="184"/>
      <c r="VFO2" s="184"/>
      <c r="VFP2" s="184"/>
      <c r="VFQ2" s="184"/>
      <c r="VFR2" s="184"/>
      <c r="VFS2" s="184"/>
      <c r="VFT2" s="184"/>
      <c r="VFU2" s="184"/>
      <c r="VFV2" s="184"/>
      <c r="VFW2" s="184"/>
      <c r="VFX2" s="184"/>
      <c r="VFY2" s="184"/>
      <c r="VFZ2" s="184"/>
      <c r="VGA2" s="184"/>
      <c r="VGB2" s="184"/>
      <c r="VGC2" s="184"/>
      <c r="VGD2" s="184"/>
      <c r="VGE2" s="184"/>
      <c r="VGF2" s="184"/>
      <c r="VGG2" s="184"/>
      <c r="VGH2" s="184"/>
      <c r="VGI2" s="184"/>
      <c r="VGJ2" s="184"/>
      <c r="VGK2" s="184"/>
      <c r="VGL2" s="184"/>
      <c r="VGM2" s="184"/>
      <c r="VGN2" s="184"/>
      <c r="VGO2" s="184"/>
      <c r="VGP2" s="184"/>
      <c r="VGQ2" s="184"/>
      <c r="VGR2" s="184"/>
      <c r="VGS2" s="184"/>
      <c r="VGT2" s="184"/>
      <c r="VGU2" s="184"/>
      <c r="VGV2" s="184"/>
      <c r="VGW2" s="184"/>
      <c r="VGX2" s="184"/>
      <c r="VGY2" s="184"/>
      <c r="VGZ2" s="184"/>
      <c r="VHA2" s="184"/>
      <c r="VHB2" s="184"/>
      <c r="VHC2" s="184"/>
      <c r="VHD2" s="184"/>
      <c r="VHE2" s="184"/>
      <c r="VHF2" s="184"/>
      <c r="VHG2" s="184"/>
      <c r="VHH2" s="184"/>
      <c r="VHI2" s="184"/>
      <c r="VHJ2" s="184"/>
      <c r="VHK2" s="184"/>
      <c r="VHL2" s="184"/>
      <c r="VHM2" s="184"/>
      <c r="VHN2" s="184"/>
      <c r="VHO2" s="184"/>
      <c r="VHP2" s="184"/>
      <c r="VHQ2" s="184"/>
      <c r="VHR2" s="184"/>
      <c r="VHS2" s="184"/>
      <c r="VHT2" s="184"/>
      <c r="VHU2" s="184"/>
      <c r="VHV2" s="184"/>
      <c r="VHW2" s="184"/>
      <c r="VHX2" s="184"/>
      <c r="VHY2" s="184"/>
      <c r="VHZ2" s="184"/>
      <c r="VIA2" s="184"/>
      <c r="VIB2" s="184"/>
      <c r="VIC2" s="184"/>
      <c r="VID2" s="184"/>
      <c r="VIE2" s="184"/>
      <c r="VIF2" s="184"/>
      <c r="VIG2" s="184"/>
      <c r="VIH2" s="184"/>
      <c r="VII2" s="184"/>
      <c r="VIJ2" s="184"/>
      <c r="VIK2" s="184"/>
      <c r="VIL2" s="184"/>
      <c r="VIM2" s="184"/>
      <c r="VIN2" s="184"/>
      <c r="VIO2" s="184"/>
      <c r="VIP2" s="184"/>
      <c r="VIQ2" s="184"/>
      <c r="VIR2" s="184"/>
      <c r="VIS2" s="184"/>
      <c r="VIT2" s="184"/>
      <c r="VIU2" s="184"/>
      <c r="VIV2" s="184"/>
      <c r="VIW2" s="184"/>
      <c r="VIX2" s="184"/>
      <c r="VIY2" s="184"/>
      <c r="VIZ2" s="184"/>
      <c r="VJA2" s="184"/>
      <c r="VJB2" s="184"/>
      <c r="VJC2" s="184"/>
      <c r="VJD2" s="184"/>
      <c r="VJE2" s="184"/>
      <c r="VJF2" s="184"/>
      <c r="VJG2" s="184"/>
      <c r="VJH2" s="184"/>
      <c r="VJI2" s="184"/>
      <c r="VJJ2" s="184"/>
      <c r="VJK2" s="184"/>
      <c r="VJL2" s="184"/>
      <c r="VJM2" s="184"/>
      <c r="VJN2" s="184"/>
      <c r="VJO2" s="184"/>
      <c r="VJP2" s="184"/>
      <c r="VJQ2" s="184"/>
      <c r="VJR2" s="184"/>
      <c r="VJS2" s="184"/>
      <c r="VJT2" s="184"/>
      <c r="VJU2" s="184"/>
      <c r="VJV2" s="184"/>
      <c r="VJW2" s="184"/>
      <c r="VJX2" s="184"/>
      <c r="VJY2" s="184"/>
      <c r="VJZ2" s="184"/>
      <c r="VKA2" s="184"/>
      <c r="VKB2" s="184"/>
      <c r="VKC2" s="184"/>
      <c r="VKD2" s="184"/>
      <c r="VKE2" s="184"/>
      <c r="VKF2" s="184"/>
      <c r="VKG2" s="184"/>
      <c r="VKH2" s="184"/>
      <c r="VKI2" s="184"/>
      <c r="VKJ2" s="184"/>
      <c r="VKK2" s="184"/>
      <c r="VKL2" s="184"/>
      <c r="VKM2" s="184"/>
      <c r="VKN2" s="184"/>
      <c r="VKO2" s="184"/>
      <c r="VKP2" s="184"/>
      <c r="VKQ2" s="184"/>
      <c r="VKR2" s="184"/>
      <c r="VKS2" s="184"/>
      <c r="VKT2" s="184"/>
      <c r="VKU2" s="184"/>
      <c r="VKV2" s="184"/>
      <c r="VKW2" s="184"/>
      <c r="VKX2" s="184"/>
      <c r="VKY2" s="184"/>
      <c r="VKZ2" s="184"/>
      <c r="VLA2" s="184"/>
      <c r="VLB2" s="184"/>
      <c r="VLC2" s="184"/>
      <c r="VLD2" s="184"/>
      <c r="VLE2" s="184"/>
      <c r="VLF2" s="184"/>
      <c r="VLG2" s="184"/>
      <c r="VLH2" s="184"/>
      <c r="VLI2" s="184"/>
      <c r="VLJ2" s="184"/>
      <c r="VLK2" s="184"/>
      <c r="VLL2" s="184"/>
      <c r="VLM2" s="184"/>
      <c r="VLN2" s="184"/>
      <c r="VLO2" s="184"/>
      <c r="VLP2" s="184"/>
      <c r="VLQ2" s="184"/>
      <c r="VLR2" s="184"/>
      <c r="VLS2" s="184"/>
      <c r="VLT2" s="184"/>
      <c r="VLU2" s="184"/>
      <c r="VLV2" s="184"/>
      <c r="VLW2" s="184"/>
      <c r="VLX2" s="184"/>
      <c r="VLY2" s="184"/>
      <c r="VLZ2" s="184"/>
      <c r="VMA2" s="184"/>
      <c r="VMB2" s="184"/>
      <c r="VMC2" s="184"/>
      <c r="VMD2" s="184"/>
      <c r="VME2" s="184"/>
      <c r="VMF2" s="184"/>
      <c r="VMG2" s="184"/>
      <c r="VMH2" s="184"/>
      <c r="VMI2" s="184"/>
      <c r="VMJ2" s="184"/>
      <c r="VMK2" s="184"/>
      <c r="VML2" s="184"/>
      <c r="VMM2" s="184"/>
      <c r="VMN2" s="184"/>
      <c r="VMO2" s="184"/>
      <c r="VMP2" s="184"/>
      <c r="VMQ2" s="184"/>
      <c r="VMR2" s="184"/>
      <c r="VMS2" s="184"/>
      <c r="VMT2" s="184"/>
      <c r="VMU2" s="184"/>
      <c r="VMV2" s="184"/>
      <c r="VMW2" s="184"/>
      <c r="VMX2" s="184"/>
      <c r="VMY2" s="184"/>
      <c r="VMZ2" s="184"/>
      <c r="VNA2" s="184"/>
      <c r="VNB2" s="184"/>
      <c r="VNC2" s="184"/>
      <c r="VND2" s="184"/>
      <c r="VNE2" s="184"/>
      <c r="VNF2" s="184"/>
      <c r="VNG2" s="184"/>
      <c r="VNH2" s="184"/>
      <c r="VNI2" s="184"/>
      <c r="VNJ2" s="184"/>
      <c r="VNK2" s="184"/>
      <c r="VNL2" s="184"/>
      <c r="VNM2" s="184"/>
      <c r="VNN2" s="184"/>
      <c r="VNO2" s="184"/>
      <c r="VNP2" s="184"/>
      <c r="VNQ2" s="184"/>
      <c r="VNR2" s="184"/>
      <c r="VNS2" s="184"/>
      <c r="VNT2" s="184"/>
      <c r="VNU2" s="184"/>
      <c r="VNV2" s="184"/>
      <c r="VNW2" s="184"/>
      <c r="VNX2" s="184"/>
      <c r="VNY2" s="184"/>
      <c r="VNZ2" s="184"/>
      <c r="VOA2" s="184"/>
      <c r="VOB2" s="184"/>
      <c r="VOC2" s="184"/>
      <c r="VOD2" s="184"/>
      <c r="VOE2" s="184"/>
      <c r="VOF2" s="184"/>
      <c r="VOG2" s="184"/>
      <c r="VOH2" s="184"/>
      <c r="VOI2" s="184"/>
      <c r="VOJ2" s="184"/>
      <c r="VOK2" s="184"/>
      <c r="VOL2" s="184"/>
      <c r="VOM2" s="184"/>
      <c r="VON2" s="184"/>
      <c r="VOO2" s="184"/>
      <c r="VOP2" s="184"/>
      <c r="VOQ2" s="184"/>
      <c r="VOR2" s="184"/>
      <c r="VOS2" s="184"/>
      <c r="VOT2" s="184"/>
      <c r="VOU2" s="184"/>
      <c r="VOV2" s="184"/>
      <c r="VOW2" s="184"/>
      <c r="VOX2" s="184"/>
      <c r="VOY2" s="184"/>
      <c r="VOZ2" s="184"/>
      <c r="VPA2" s="184"/>
      <c r="VPB2" s="184"/>
      <c r="VPC2" s="184"/>
      <c r="VPD2" s="184"/>
      <c r="VPE2" s="184"/>
      <c r="VPF2" s="184"/>
      <c r="VPG2" s="184"/>
      <c r="VPH2" s="184"/>
      <c r="VPI2" s="184"/>
      <c r="VPJ2" s="184"/>
      <c r="VPK2" s="184"/>
      <c r="VPL2" s="184"/>
      <c r="VPM2" s="184"/>
      <c r="VPN2" s="184"/>
      <c r="VPO2" s="184"/>
      <c r="VPP2" s="184"/>
      <c r="VPQ2" s="184"/>
      <c r="VPR2" s="184"/>
      <c r="VPS2" s="184"/>
      <c r="VPT2" s="184"/>
      <c r="VPU2" s="184"/>
      <c r="VPV2" s="184"/>
      <c r="VPW2" s="184"/>
      <c r="VPX2" s="184"/>
      <c r="VPY2" s="184"/>
      <c r="VPZ2" s="184"/>
      <c r="VQA2" s="184"/>
      <c r="VQB2" s="184"/>
      <c r="VQC2" s="184"/>
      <c r="VQD2" s="184"/>
      <c r="VQE2" s="184"/>
      <c r="VQF2" s="184"/>
      <c r="VQG2" s="184"/>
      <c r="VQH2" s="184"/>
      <c r="VQI2" s="184"/>
      <c r="VQJ2" s="184"/>
      <c r="VQK2" s="184"/>
      <c r="VQL2" s="184"/>
      <c r="VQM2" s="184"/>
      <c r="VQN2" s="184"/>
      <c r="VQO2" s="184"/>
      <c r="VQP2" s="184"/>
      <c r="VQQ2" s="184"/>
      <c r="VQR2" s="184"/>
      <c r="VQS2" s="184"/>
      <c r="VQT2" s="184"/>
      <c r="VQU2" s="184"/>
      <c r="VQV2" s="184"/>
      <c r="VQW2" s="184"/>
      <c r="VQX2" s="184"/>
      <c r="VQY2" s="184"/>
      <c r="VQZ2" s="184"/>
      <c r="VRA2" s="184"/>
      <c r="VRB2" s="184"/>
      <c r="VRC2" s="184"/>
      <c r="VRD2" s="184"/>
      <c r="VRE2" s="184"/>
      <c r="VRF2" s="184"/>
      <c r="VRG2" s="184"/>
      <c r="VRH2" s="184"/>
      <c r="VRI2" s="184"/>
      <c r="VRJ2" s="184"/>
      <c r="VRK2" s="184"/>
      <c r="VRL2" s="184"/>
      <c r="VRM2" s="184"/>
      <c r="VRN2" s="184"/>
      <c r="VRO2" s="184"/>
      <c r="VRP2" s="184"/>
      <c r="VRQ2" s="184"/>
      <c r="VRR2" s="184"/>
      <c r="VRS2" s="184"/>
      <c r="VRT2" s="184"/>
      <c r="VRU2" s="184"/>
      <c r="VRV2" s="184"/>
      <c r="VRW2" s="184"/>
      <c r="VRX2" s="184"/>
      <c r="VRY2" s="184"/>
      <c r="VRZ2" s="184"/>
      <c r="VSA2" s="184"/>
      <c r="VSB2" s="184"/>
      <c r="VSC2" s="184"/>
      <c r="VSD2" s="184"/>
      <c r="VSE2" s="184"/>
      <c r="VSF2" s="184"/>
      <c r="VSG2" s="184"/>
      <c r="VSH2" s="184"/>
      <c r="VSI2" s="184"/>
      <c r="VSJ2" s="184"/>
      <c r="VSK2" s="184"/>
      <c r="VSL2" s="184"/>
      <c r="VSM2" s="184"/>
      <c r="VSN2" s="184"/>
      <c r="VSO2" s="184"/>
      <c r="VSP2" s="184"/>
      <c r="VSQ2" s="184"/>
      <c r="VSR2" s="184"/>
      <c r="VSS2" s="184"/>
      <c r="VST2" s="184"/>
      <c r="VSU2" s="184"/>
      <c r="VSV2" s="184"/>
      <c r="VSW2" s="184"/>
      <c r="VSX2" s="184"/>
      <c r="VSY2" s="184"/>
      <c r="VSZ2" s="184"/>
      <c r="VTA2" s="184"/>
      <c r="VTB2" s="184"/>
      <c r="VTC2" s="184"/>
      <c r="VTD2" s="184"/>
      <c r="VTE2" s="184"/>
      <c r="VTF2" s="184"/>
      <c r="VTG2" s="184"/>
      <c r="VTH2" s="184"/>
      <c r="VTI2" s="184"/>
      <c r="VTJ2" s="184"/>
      <c r="VTK2" s="184"/>
      <c r="VTL2" s="184"/>
      <c r="VTM2" s="184"/>
      <c r="VTN2" s="184"/>
      <c r="VTO2" s="184"/>
      <c r="VTP2" s="184"/>
      <c r="VTQ2" s="184"/>
      <c r="VTR2" s="184"/>
      <c r="VTS2" s="184"/>
      <c r="VTT2" s="184"/>
      <c r="VTU2" s="184"/>
      <c r="VTV2" s="184"/>
      <c r="VTW2" s="184"/>
      <c r="VTX2" s="184"/>
      <c r="VTY2" s="184"/>
      <c r="VTZ2" s="184"/>
      <c r="VUA2" s="184"/>
      <c r="VUB2" s="184"/>
      <c r="VUC2" s="184"/>
      <c r="VUD2" s="184"/>
      <c r="VUE2" s="184"/>
      <c r="VUF2" s="184"/>
      <c r="VUG2" s="184"/>
      <c r="VUH2" s="184"/>
      <c r="VUI2" s="184"/>
      <c r="VUJ2" s="184"/>
      <c r="VUK2" s="184"/>
      <c r="VUL2" s="184"/>
      <c r="VUM2" s="184"/>
      <c r="VUN2" s="184"/>
      <c r="VUO2" s="184"/>
      <c r="VUP2" s="184"/>
      <c r="VUQ2" s="184"/>
      <c r="VUR2" s="184"/>
      <c r="VUS2" s="184"/>
      <c r="VUT2" s="184"/>
      <c r="VUU2" s="184"/>
      <c r="VUV2" s="184"/>
      <c r="VUW2" s="184"/>
      <c r="VUX2" s="184"/>
      <c r="VUY2" s="184"/>
      <c r="VUZ2" s="184"/>
      <c r="VVA2" s="184"/>
      <c r="VVB2" s="184"/>
      <c r="VVC2" s="184"/>
      <c r="VVD2" s="184"/>
      <c r="VVE2" s="184"/>
      <c r="VVF2" s="184"/>
      <c r="VVG2" s="184"/>
      <c r="VVH2" s="184"/>
      <c r="VVI2" s="184"/>
      <c r="VVJ2" s="184"/>
      <c r="VVK2" s="184"/>
      <c r="VVL2" s="184"/>
      <c r="VVM2" s="184"/>
      <c r="VVN2" s="184"/>
      <c r="VVO2" s="184"/>
      <c r="VVP2" s="184"/>
      <c r="VVQ2" s="184"/>
      <c r="VVR2" s="184"/>
      <c r="VVS2" s="184"/>
      <c r="VVT2" s="184"/>
      <c r="VVU2" s="184"/>
      <c r="VVV2" s="184"/>
      <c r="VVW2" s="184"/>
      <c r="VVX2" s="184"/>
      <c r="VVY2" s="184"/>
      <c r="VVZ2" s="184"/>
      <c r="VWA2" s="184"/>
      <c r="VWB2" s="184"/>
      <c r="VWC2" s="184"/>
      <c r="VWD2" s="184"/>
      <c r="VWE2" s="184"/>
      <c r="VWF2" s="184"/>
      <c r="VWG2" s="184"/>
      <c r="VWH2" s="184"/>
      <c r="VWI2" s="184"/>
      <c r="VWJ2" s="184"/>
      <c r="VWK2" s="184"/>
      <c r="VWL2" s="184"/>
      <c r="VWM2" s="184"/>
      <c r="VWN2" s="184"/>
      <c r="VWO2" s="184"/>
      <c r="VWP2" s="184"/>
      <c r="VWQ2" s="184"/>
      <c r="VWR2" s="184"/>
      <c r="VWS2" s="184"/>
      <c r="VWT2" s="184"/>
      <c r="VWU2" s="184"/>
      <c r="VWV2" s="184"/>
      <c r="VWW2" s="184"/>
      <c r="VWX2" s="184"/>
      <c r="VWY2" s="184"/>
      <c r="VWZ2" s="184"/>
      <c r="VXA2" s="184"/>
      <c r="VXB2" s="184"/>
      <c r="VXC2" s="184"/>
      <c r="VXD2" s="184"/>
      <c r="VXE2" s="184"/>
      <c r="VXF2" s="184"/>
      <c r="VXG2" s="184"/>
      <c r="VXH2" s="184"/>
      <c r="VXI2" s="184"/>
      <c r="VXJ2" s="184"/>
      <c r="VXK2" s="184"/>
      <c r="VXL2" s="184"/>
      <c r="VXM2" s="184"/>
      <c r="VXN2" s="184"/>
      <c r="VXO2" s="184"/>
      <c r="VXP2" s="184"/>
      <c r="VXQ2" s="184"/>
      <c r="VXR2" s="184"/>
      <c r="VXS2" s="184"/>
      <c r="VXT2" s="184"/>
      <c r="VXU2" s="184"/>
      <c r="VXV2" s="184"/>
      <c r="VXW2" s="184"/>
      <c r="VXX2" s="184"/>
      <c r="VXY2" s="184"/>
      <c r="VXZ2" s="184"/>
      <c r="VYA2" s="184"/>
      <c r="VYB2" s="184"/>
      <c r="VYC2" s="184"/>
      <c r="VYD2" s="184"/>
      <c r="VYE2" s="184"/>
      <c r="VYF2" s="184"/>
      <c r="VYG2" s="184"/>
      <c r="VYH2" s="184"/>
      <c r="VYI2" s="184"/>
      <c r="VYJ2" s="184"/>
      <c r="VYK2" s="184"/>
      <c r="VYL2" s="184"/>
      <c r="VYM2" s="184"/>
      <c r="VYN2" s="184"/>
      <c r="VYO2" s="184"/>
      <c r="VYP2" s="184"/>
      <c r="VYQ2" s="184"/>
      <c r="VYR2" s="184"/>
      <c r="VYS2" s="184"/>
      <c r="VYT2" s="184"/>
      <c r="VYU2" s="184"/>
      <c r="VYV2" s="184"/>
      <c r="VYW2" s="184"/>
      <c r="VYX2" s="184"/>
      <c r="VYY2" s="184"/>
      <c r="VYZ2" s="184"/>
      <c r="VZA2" s="184"/>
      <c r="VZB2" s="184"/>
      <c r="VZC2" s="184"/>
      <c r="VZD2" s="184"/>
      <c r="VZE2" s="184"/>
      <c r="VZF2" s="184"/>
      <c r="VZG2" s="184"/>
      <c r="VZH2" s="184"/>
      <c r="VZI2" s="184"/>
      <c r="VZJ2" s="184"/>
      <c r="VZK2" s="184"/>
      <c r="VZL2" s="184"/>
      <c r="VZM2" s="184"/>
      <c r="VZN2" s="184"/>
      <c r="VZO2" s="184"/>
      <c r="VZP2" s="184"/>
      <c r="VZQ2" s="184"/>
      <c r="VZR2" s="184"/>
      <c r="VZS2" s="184"/>
      <c r="VZT2" s="184"/>
      <c r="VZU2" s="184"/>
      <c r="VZV2" s="184"/>
      <c r="VZW2" s="184"/>
      <c r="VZX2" s="184"/>
      <c r="VZY2" s="184"/>
      <c r="VZZ2" s="184"/>
      <c r="WAA2" s="184"/>
      <c r="WAB2" s="184"/>
      <c r="WAC2" s="184"/>
      <c r="WAD2" s="184"/>
      <c r="WAE2" s="184"/>
      <c r="WAF2" s="184"/>
      <c r="WAG2" s="184"/>
      <c r="WAH2" s="184"/>
      <c r="WAI2" s="184"/>
      <c r="WAJ2" s="184"/>
      <c r="WAK2" s="184"/>
      <c r="WAL2" s="184"/>
      <c r="WAM2" s="184"/>
      <c r="WAN2" s="184"/>
      <c r="WAO2" s="184"/>
      <c r="WAP2" s="184"/>
      <c r="WAQ2" s="184"/>
      <c r="WAR2" s="184"/>
      <c r="WAS2" s="184"/>
      <c r="WAT2" s="184"/>
      <c r="WAU2" s="184"/>
      <c r="WAV2" s="184"/>
      <c r="WAW2" s="184"/>
      <c r="WAX2" s="184"/>
      <c r="WAY2" s="184"/>
      <c r="WAZ2" s="184"/>
      <c r="WBA2" s="184"/>
      <c r="WBB2" s="184"/>
      <c r="WBC2" s="184"/>
      <c r="WBD2" s="184"/>
      <c r="WBE2" s="184"/>
      <c r="WBF2" s="184"/>
      <c r="WBG2" s="184"/>
      <c r="WBH2" s="184"/>
      <c r="WBI2" s="184"/>
      <c r="WBJ2" s="184"/>
      <c r="WBK2" s="184"/>
      <c r="WBL2" s="184"/>
      <c r="WBM2" s="184"/>
      <c r="WBN2" s="184"/>
      <c r="WBO2" s="184"/>
      <c r="WBP2" s="184"/>
      <c r="WBQ2" s="184"/>
      <c r="WBR2" s="184"/>
      <c r="WBS2" s="184"/>
      <c r="WBT2" s="184"/>
      <c r="WBU2" s="184"/>
      <c r="WBV2" s="184"/>
      <c r="WBW2" s="184"/>
      <c r="WBX2" s="184"/>
      <c r="WBY2" s="184"/>
      <c r="WBZ2" s="184"/>
      <c r="WCA2" s="184"/>
      <c r="WCB2" s="184"/>
      <c r="WCC2" s="184"/>
      <c r="WCD2" s="184"/>
      <c r="WCE2" s="184"/>
      <c r="WCF2" s="184"/>
      <c r="WCG2" s="184"/>
      <c r="WCH2" s="184"/>
      <c r="WCI2" s="184"/>
      <c r="WCJ2" s="184"/>
      <c r="WCK2" s="184"/>
      <c r="WCL2" s="184"/>
      <c r="WCM2" s="184"/>
      <c r="WCN2" s="184"/>
      <c r="WCO2" s="184"/>
      <c r="WCP2" s="184"/>
      <c r="WCQ2" s="184"/>
      <c r="WCR2" s="184"/>
      <c r="WCS2" s="184"/>
      <c r="WCT2" s="184"/>
      <c r="WCU2" s="184"/>
      <c r="WCV2" s="184"/>
      <c r="WCW2" s="184"/>
      <c r="WCX2" s="184"/>
      <c r="WCY2" s="184"/>
      <c r="WCZ2" s="184"/>
      <c r="WDA2" s="184"/>
      <c r="WDB2" s="184"/>
      <c r="WDC2" s="184"/>
      <c r="WDD2" s="184"/>
      <c r="WDE2" s="184"/>
      <c r="WDF2" s="184"/>
      <c r="WDG2" s="184"/>
      <c r="WDH2" s="184"/>
      <c r="WDI2" s="184"/>
      <c r="WDJ2" s="184"/>
      <c r="WDK2" s="184"/>
      <c r="WDL2" s="184"/>
      <c r="WDM2" s="184"/>
      <c r="WDN2" s="184"/>
      <c r="WDO2" s="184"/>
      <c r="WDP2" s="184"/>
      <c r="WDQ2" s="184"/>
      <c r="WDR2" s="184"/>
      <c r="WDS2" s="184"/>
      <c r="WDT2" s="184"/>
      <c r="WDU2" s="184"/>
      <c r="WDV2" s="184"/>
      <c r="WDW2" s="184"/>
      <c r="WDX2" s="184"/>
      <c r="WDY2" s="184"/>
      <c r="WDZ2" s="184"/>
      <c r="WEA2" s="184"/>
      <c r="WEB2" s="184"/>
      <c r="WEC2" s="184"/>
      <c r="WED2" s="184"/>
      <c r="WEE2" s="184"/>
      <c r="WEF2" s="184"/>
      <c r="WEG2" s="184"/>
      <c r="WEH2" s="184"/>
      <c r="WEI2" s="184"/>
      <c r="WEJ2" s="184"/>
      <c r="WEK2" s="184"/>
      <c r="WEL2" s="184"/>
      <c r="WEM2" s="184"/>
      <c r="WEN2" s="184"/>
      <c r="WEO2" s="184"/>
      <c r="WEP2" s="184"/>
      <c r="WEQ2" s="184"/>
      <c r="WER2" s="184"/>
      <c r="WES2" s="184"/>
      <c r="WET2" s="184"/>
      <c r="WEU2" s="184"/>
      <c r="WEV2" s="184"/>
      <c r="WEW2" s="184"/>
      <c r="WEX2" s="184"/>
      <c r="WEY2" s="184"/>
      <c r="WEZ2" s="184"/>
      <c r="WFA2" s="184"/>
      <c r="WFB2" s="184"/>
      <c r="WFC2" s="184"/>
      <c r="WFD2" s="184"/>
      <c r="WFE2" s="184"/>
      <c r="WFF2" s="184"/>
      <c r="WFG2" s="184"/>
      <c r="WFH2" s="184"/>
      <c r="WFI2" s="184"/>
      <c r="WFJ2" s="184"/>
      <c r="WFK2" s="184"/>
      <c r="WFL2" s="184"/>
      <c r="WFM2" s="184"/>
      <c r="WFN2" s="184"/>
      <c r="WFO2" s="184"/>
      <c r="WFP2" s="184"/>
      <c r="WFQ2" s="184"/>
      <c r="WFR2" s="184"/>
      <c r="WFS2" s="184"/>
      <c r="WFT2" s="184"/>
      <c r="WFU2" s="184"/>
      <c r="WFV2" s="184"/>
      <c r="WFW2" s="184"/>
      <c r="WFX2" s="184"/>
      <c r="WFY2" s="184"/>
      <c r="WFZ2" s="184"/>
      <c r="WGA2" s="184"/>
      <c r="WGB2" s="184"/>
      <c r="WGC2" s="184"/>
      <c r="WGD2" s="184"/>
      <c r="WGE2" s="184"/>
      <c r="WGF2" s="184"/>
      <c r="WGG2" s="184"/>
      <c r="WGH2" s="184"/>
      <c r="WGI2" s="184"/>
      <c r="WGJ2" s="184"/>
      <c r="WGK2" s="184"/>
      <c r="WGL2" s="184"/>
      <c r="WGM2" s="184"/>
      <c r="WGN2" s="184"/>
      <c r="WGO2" s="184"/>
      <c r="WGP2" s="184"/>
      <c r="WGQ2" s="184"/>
      <c r="WGR2" s="184"/>
      <c r="WGS2" s="184"/>
      <c r="WGT2" s="184"/>
      <c r="WGU2" s="184"/>
      <c r="WGV2" s="184"/>
      <c r="WGW2" s="184"/>
      <c r="WGX2" s="184"/>
      <c r="WGY2" s="184"/>
      <c r="WGZ2" s="184"/>
      <c r="WHA2" s="184"/>
      <c r="WHB2" s="184"/>
      <c r="WHC2" s="184"/>
      <c r="WHD2" s="184"/>
      <c r="WHE2" s="184"/>
      <c r="WHF2" s="184"/>
      <c r="WHG2" s="184"/>
      <c r="WHH2" s="184"/>
      <c r="WHI2" s="184"/>
      <c r="WHJ2" s="184"/>
      <c r="WHK2" s="184"/>
      <c r="WHL2" s="184"/>
      <c r="WHM2" s="184"/>
      <c r="WHN2" s="184"/>
      <c r="WHO2" s="184"/>
      <c r="WHP2" s="184"/>
      <c r="WHQ2" s="184"/>
      <c r="WHR2" s="184"/>
      <c r="WHS2" s="184"/>
      <c r="WHT2" s="184"/>
      <c r="WHU2" s="184"/>
      <c r="WHV2" s="184"/>
      <c r="WHW2" s="184"/>
      <c r="WHX2" s="184"/>
      <c r="WHY2" s="184"/>
      <c r="WHZ2" s="184"/>
      <c r="WIA2" s="184"/>
      <c r="WIB2" s="184"/>
      <c r="WIC2" s="184"/>
      <c r="WID2" s="184"/>
      <c r="WIE2" s="184"/>
      <c r="WIF2" s="184"/>
      <c r="WIG2" s="184"/>
      <c r="WIH2" s="184"/>
      <c r="WII2" s="184"/>
      <c r="WIJ2" s="184"/>
      <c r="WIK2" s="184"/>
      <c r="WIL2" s="184"/>
      <c r="WIM2" s="184"/>
      <c r="WIN2" s="184"/>
      <c r="WIO2" s="184"/>
      <c r="WIP2" s="184"/>
      <c r="WIQ2" s="184"/>
      <c r="WIR2" s="184"/>
      <c r="WIS2" s="184"/>
      <c r="WIT2" s="184"/>
      <c r="WIU2" s="184"/>
      <c r="WIV2" s="184"/>
      <c r="WIW2" s="184"/>
      <c r="WIX2" s="184"/>
      <c r="WIY2" s="184"/>
      <c r="WIZ2" s="184"/>
      <c r="WJA2" s="184"/>
      <c r="WJB2" s="184"/>
      <c r="WJC2" s="184"/>
      <c r="WJD2" s="184"/>
      <c r="WJE2" s="184"/>
      <c r="WJF2" s="184"/>
      <c r="WJG2" s="184"/>
      <c r="WJH2" s="184"/>
      <c r="WJI2" s="184"/>
      <c r="WJJ2" s="184"/>
      <c r="WJK2" s="184"/>
      <c r="WJL2" s="184"/>
      <c r="WJM2" s="184"/>
      <c r="WJN2" s="184"/>
      <c r="WJO2" s="184"/>
      <c r="WJP2" s="184"/>
      <c r="WJQ2" s="184"/>
      <c r="WJR2" s="184"/>
      <c r="WJS2" s="184"/>
      <c r="WJT2" s="184"/>
      <c r="WJU2" s="184"/>
      <c r="WJV2" s="184"/>
      <c r="WJW2" s="184"/>
      <c r="WJX2" s="184"/>
      <c r="WJY2" s="184"/>
      <c r="WJZ2" s="184"/>
      <c r="WKA2" s="184"/>
      <c r="WKB2" s="184"/>
      <c r="WKC2" s="184"/>
      <c r="WKD2" s="184"/>
      <c r="WKE2" s="184"/>
      <c r="WKF2" s="184"/>
      <c r="WKG2" s="184"/>
      <c r="WKH2" s="184"/>
      <c r="WKI2" s="184"/>
      <c r="WKJ2" s="184"/>
      <c r="WKK2" s="184"/>
      <c r="WKL2" s="184"/>
      <c r="WKM2" s="184"/>
      <c r="WKN2" s="184"/>
      <c r="WKO2" s="184"/>
      <c r="WKP2" s="184"/>
      <c r="WKQ2" s="184"/>
      <c r="WKR2" s="184"/>
      <c r="WKS2" s="184"/>
      <c r="WKT2" s="184"/>
      <c r="WKU2" s="184"/>
      <c r="WKV2" s="184"/>
      <c r="WKW2" s="184"/>
      <c r="WKX2" s="184"/>
      <c r="WKY2" s="184"/>
      <c r="WKZ2" s="184"/>
      <c r="WLA2" s="184"/>
      <c r="WLB2" s="184"/>
      <c r="WLC2" s="184"/>
      <c r="WLD2" s="184"/>
      <c r="WLE2" s="184"/>
      <c r="WLF2" s="184"/>
      <c r="WLG2" s="184"/>
      <c r="WLH2" s="184"/>
      <c r="WLI2" s="184"/>
      <c r="WLJ2" s="184"/>
      <c r="WLK2" s="184"/>
      <c r="WLL2" s="184"/>
      <c r="WLM2" s="184"/>
      <c r="WLN2" s="184"/>
      <c r="WLO2" s="184"/>
      <c r="WLP2" s="184"/>
      <c r="WLQ2" s="184"/>
      <c r="WLR2" s="184"/>
      <c r="WLS2" s="184"/>
      <c r="WLT2" s="184"/>
      <c r="WLU2" s="184"/>
      <c r="WLV2" s="184"/>
      <c r="WLW2" s="184"/>
      <c r="WLX2" s="184"/>
      <c r="WLY2" s="184"/>
      <c r="WLZ2" s="184"/>
      <c r="WMA2" s="184"/>
      <c r="WMB2" s="184"/>
      <c r="WMC2" s="184"/>
      <c r="WMD2" s="184"/>
      <c r="WME2" s="184"/>
      <c r="WMF2" s="184"/>
      <c r="WMG2" s="184"/>
      <c r="WMH2" s="184"/>
      <c r="WMI2" s="184"/>
      <c r="WMJ2" s="184"/>
      <c r="WMK2" s="184"/>
      <c r="WML2" s="184"/>
      <c r="WMM2" s="184"/>
      <c r="WMN2" s="184"/>
      <c r="WMO2" s="184"/>
      <c r="WMP2" s="184"/>
      <c r="WMQ2" s="184"/>
      <c r="WMR2" s="184"/>
      <c r="WMS2" s="184"/>
      <c r="WMT2" s="184"/>
      <c r="WMU2" s="184"/>
      <c r="WMV2" s="184"/>
      <c r="WMW2" s="184"/>
      <c r="WMX2" s="184"/>
      <c r="WMY2" s="184"/>
      <c r="WMZ2" s="184"/>
      <c r="WNA2" s="184"/>
      <c r="WNB2" s="184"/>
      <c r="WNC2" s="184"/>
      <c r="WND2" s="184"/>
      <c r="WNE2" s="184"/>
      <c r="WNF2" s="184"/>
      <c r="WNG2" s="184"/>
      <c r="WNH2" s="184"/>
      <c r="WNI2" s="184"/>
      <c r="WNJ2" s="184"/>
      <c r="WNK2" s="184"/>
      <c r="WNL2" s="184"/>
      <c r="WNM2" s="184"/>
      <c r="WNN2" s="184"/>
      <c r="WNO2" s="184"/>
      <c r="WNP2" s="184"/>
      <c r="WNQ2" s="184"/>
      <c r="WNR2" s="184"/>
      <c r="WNS2" s="184"/>
      <c r="WNT2" s="184"/>
      <c r="WNU2" s="184"/>
      <c r="WNV2" s="184"/>
      <c r="WNW2" s="184"/>
      <c r="WNX2" s="184"/>
      <c r="WNY2" s="184"/>
      <c r="WNZ2" s="184"/>
      <c r="WOA2" s="184"/>
      <c r="WOB2" s="184"/>
      <c r="WOC2" s="184"/>
      <c r="WOD2" s="184"/>
      <c r="WOE2" s="184"/>
      <c r="WOF2" s="184"/>
      <c r="WOG2" s="184"/>
      <c r="WOH2" s="184"/>
      <c r="WOI2" s="184"/>
      <c r="WOJ2" s="184"/>
      <c r="WOK2" s="184"/>
      <c r="WOL2" s="184"/>
      <c r="WOM2" s="184"/>
      <c r="WON2" s="184"/>
      <c r="WOO2" s="184"/>
      <c r="WOP2" s="184"/>
      <c r="WOQ2" s="184"/>
      <c r="WOR2" s="184"/>
      <c r="WOS2" s="184"/>
      <c r="WOT2" s="184"/>
      <c r="WOU2" s="184"/>
      <c r="WOV2" s="184"/>
      <c r="WOW2" s="184"/>
      <c r="WOX2" s="184"/>
      <c r="WOY2" s="184"/>
      <c r="WOZ2" s="184"/>
      <c r="WPA2" s="184"/>
      <c r="WPB2" s="184"/>
      <c r="WPC2" s="184"/>
      <c r="WPD2" s="184"/>
      <c r="WPE2" s="184"/>
      <c r="WPF2" s="184"/>
      <c r="WPG2" s="184"/>
      <c r="WPH2" s="184"/>
      <c r="WPI2" s="184"/>
      <c r="WPJ2" s="184"/>
      <c r="WPK2" s="184"/>
      <c r="WPL2" s="184"/>
      <c r="WPM2" s="184"/>
      <c r="WPN2" s="184"/>
      <c r="WPO2" s="184"/>
      <c r="WPP2" s="184"/>
      <c r="WPQ2" s="184"/>
      <c r="WPR2" s="184"/>
      <c r="WPS2" s="184"/>
      <c r="WPT2" s="184"/>
      <c r="WPU2" s="184"/>
      <c r="WPV2" s="184"/>
      <c r="WPW2" s="184"/>
      <c r="WPX2" s="184"/>
      <c r="WPY2" s="184"/>
      <c r="WPZ2" s="184"/>
      <c r="WQA2" s="184"/>
      <c r="WQB2" s="184"/>
      <c r="WQC2" s="184"/>
      <c r="WQD2" s="184"/>
      <c r="WQE2" s="184"/>
      <c r="WQF2" s="184"/>
      <c r="WQG2" s="184"/>
      <c r="WQH2" s="184"/>
      <c r="WQI2" s="184"/>
      <c r="WQJ2" s="184"/>
      <c r="WQK2" s="184"/>
      <c r="WQL2" s="184"/>
      <c r="WQM2" s="184"/>
      <c r="WQN2" s="184"/>
      <c r="WQO2" s="184"/>
      <c r="WQP2" s="184"/>
      <c r="WQQ2" s="184"/>
      <c r="WQR2" s="184"/>
      <c r="WQS2" s="184"/>
      <c r="WQT2" s="184"/>
      <c r="WQU2" s="184"/>
      <c r="WQV2" s="184"/>
      <c r="WQW2" s="184"/>
      <c r="WQX2" s="184"/>
      <c r="WQY2" s="184"/>
      <c r="WQZ2" s="184"/>
      <c r="WRA2" s="184"/>
      <c r="WRB2" s="184"/>
      <c r="WRC2" s="184"/>
      <c r="WRD2" s="184"/>
      <c r="WRE2" s="184"/>
      <c r="WRF2" s="184"/>
      <c r="WRG2" s="184"/>
      <c r="WRH2" s="184"/>
      <c r="WRI2" s="184"/>
      <c r="WRJ2" s="184"/>
      <c r="WRK2" s="184"/>
      <c r="WRL2" s="184"/>
      <c r="WRM2" s="184"/>
      <c r="WRN2" s="184"/>
      <c r="WRO2" s="184"/>
      <c r="WRP2" s="184"/>
      <c r="WRQ2" s="184"/>
      <c r="WRR2" s="184"/>
      <c r="WRS2" s="184"/>
      <c r="WRT2" s="184"/>
      <c r="WRU2" s="184"/>
      <c r="WRV2" s="184"/>
      <c r="WRW2" s="184"/>
      <c r="WRX2" s="184"/>
      <c r="WRY2" s="184"/>
      <c r="WRZ2" s="184"/>
      <c r="WSA2" s="184"/>
      <c r="WSB2" s="184"/>
      <c r="WSC2" s="184"/>
      <c r="WSD2" s="184"/>
      <c r="WSE2" s="184"/>
      <c r="WSF2" s="184"/>
      <c r="WSG2" s="184"/>
      <c r="WSH2" s="184"/>
      <c r="WSI2" s="184"/>
      <c r="WSJ2" s="184"/>
      <c r="WSK2" s="184"/>
      <c r="WSL2" s="184"/>
      <c r="WSM2" s="184"/>
      <c r="WSN2" s="184"/>
      <c r="WSO2" s="184"/>
      <c r="WSP2" s="184"/>
      <c r="WSQ2" s="184"/>
      <c r="WSR2" s="184"/>
      <c r="WSS2" s="184"/>
      <c r="WST2" s="184"/>
      <c r="WSU2" s="184"/>
      <c r="WSV2" s="184"/>
      <c r="WSW2" s="184"/>
      <c r="WSX2" s="184"/>
      <c r="WSY2" s="184"/>
      <c r="WSZ2" s="184"/>
      <c r="WTA2" s="184"/>
      <c r="WTB2" s="184"/>
      <c r="WTC2" s="184"/>
      <c r="WTD2" s="184"/>
      <c r="WTE2" s="184"/>
      <c r="WTF2" s="184"/>
      <c r="WTG2" s="184"/>
      <c r="WTH2" s="184"/>
      <c r="WTI2" s="184"/>
      <c r="WTJ2" s="184"/>
      <c r="WTK2" s="184"/>
      <c r="WTL2" s="184"/>
      <c r="WTM2" s="184"/>
      <c r="WTN2" s="184"/>
      <c r="WTO2" s="184"/>
      <c r="WTP2" s="184"/>
      <c r="WTQ2" s="184"/>
      <c r="WTR2" s="184"/>
      <c r="WTS2" s="184"/>
      <c r="WTT2" s="184"/>
      <c r="WTU2" s="184"/>
      <c r="WTV2" s="184"/>
      <c r="WTW2" s="184"/>
      <c r="WTX2" s="184"/>
      <c r="WTY2" s="184"/>
      <c r="WTZ2" s="184"/>
      <c r="WUA2" s="184"/>
      <c r="WUB2" s="184"/>
      <c r="WUC2" s="184"/>
      <c r="WUD2" s="184"/>
      <c r="WUE2" s="184"/>
      <c r="WUF2" s="184"/>
      <c r="WUG2" s="184"/>
      <c r="WUH2" s="184"/>
      <c r="WUI2" s="184"/>
      <c r="WUJ2" s="184"/>
      <c r="WUK2" s="184"/>
      <c r="WUL2" s="184"/>
      <c r="WUM2" s="184"/>
      <c r="WUN2" s="184"/>
      <c r="WUO2" s="184"/>
      <c r="WUP2" s="184"/>
      <c r="WUQ2" s="184"/>
      <c r="WUR2" s="184"/>
      <c r="WUS2" s="184"/>
      <c r="WUT2" s="184"/>
      <c r="WUU2" s="184"/>
      <c r="WUV2" s="184"/>
      <c r="WUW2" s="184"/>
      <c r="WUX2" s="184"/>
      <c r="WUY2" s="184"/>
      <c r="WUZ2" s="184"/>
      <c r="WVA2" s="184"/>
      <c r="WVB2" s="184"/>
      <c r="WVC2" s="184"/>
      <c r="WVD2" s="184"/>
      <c r="WVE2" s="184"/>
      <c r="WVF2" s="184"/>
      <c r="WVG2" s="184"/>
      <c r="WVH2" s="184"/>
      <c r="WVI2" s="184"/>
      <c r="WVJ2" s="184"/>
      <c r="WVK2" s="184"/>
      <c r="WVL2" s="184"/>
      <c r="WVM2" s="184"/>
      <c r="WVN2" s="184"/>
      <c r="WVO2" s="184"/>
      <c r="WVP2" s="184"/>
      <c r="WVQ2" s="184"/>
      <c r="WVR2" s="184"/>
      <c r="WVS2" s="184"/>
      <c r="WVT2" s="184"/>
      <c r="WVU2" s="184"/>
      <c r="WVV2" s="184"/>
      <c r="WVW2" s="184"/>
      <c r="WVX2" s="184"/>
      <c r="WVY2" s="184"/>
      <c r="WVZ2" s="184"/>
      <c r="WWA2" s="184"/>
      <c r="WWB2" s="184"/>
      <c r="WWC2" s="184"/>
      <c r="WWD2" s="184"/>
      <c r="WWE2" s="184"/>
      <c r="WWF2" s="184"/>
      <c r="WWG2" s="184"/>
      <c r="WWH2" s="184"/>
      <c r="WWI2" s="184"/>
      <c r="WWJ2" s="184"/>
      <c r="WWK2" s="184"/>
      <c r="WWL2" s="184"/>
      <c r="WWM2" s="184"/>
      <c r="WWN2" s="184"/>
      <c r="WWO2" s="184"/>
      <c r="WWP2" s="184"/>
      <c r="WWQ2" s="184"/>
      <c r="WWR2" s="184"/>
      <c r="WWS2" s="184"/>
      <c r="WWT2" s="184"/>
      <c r="WWU2" s="184"/>
      <c r="WWV2" s="184"/>
      <c r="WWW2" s="184"/>
      <c r="WWX2" s="184"/>
      <c r="WWY2" s="184"/>
      <c r="WWZ2" s="184"/>
      <c r="WXA2" s="184"/>
      <c r="WXB2" s="184"/>
      <c r="WXC2" s="184"/>
      <c r="WXD2" s="184"/>
      <c r="WXE2" s="184"/>
      <c r="WXF2" s="184"/>
      <c r="WXG2" s="184"/>
      <c r="WXH2" s="184"/>
      <c r="WXI2" s="184"/>
      <c r="WXJ2" s="184"/>
      <c r="WXK2" s="184"/>
      <c r="WXL2" s="184"/>
      <c r="WXM2" s="184"/>
      <c r="WXN2" s="184"/>
      <c r="WXO2" s="184"/>
      <c r="WXP2" s="184"/>
      <c r="WXQ2" s="184"/>
      <c r="WXR2" s="184"/>
      <c r="WXS2" s="184"/>
      <c r="WXT2" s="184"/>
      <c r="WXU2" s="184"/>
      <c r="WXV2" s="184"/>
      <c r="WXW2" s="184"/>
      <c r="WXX2" s="184"/>
      <c r="WXY2" s="184"/>
      <c r="WXZ2" s="184"/>
      <c r="WYA2" s="184"/>
      <c r="WYB2" s="184"/>
      <c r="WYC2" s="184"/>
      <c r="WYD2" s="184"/>
      <c r="WYE2" s="184"/>
      <c r="WYF2" s="184"/>
      <c r="WYG2" s="184"/>
      <c r="WYH2" s="184"/>
      <c r="WYI2" s="184"/>
      <c r="WYJ2" s="184"/>
      <c r="WYK2" s="184"/>
      <c r="WYL2" s="184"/>
      <c r="WYM2" s="184"/>
      <c r="WYN2" s="184"/>
      <c r="WYO2" s="184"/>
      <c r="WYP2" s="184"/>
      <c r="WYQ2" s="184"/>
      <c r="WYR2" s="184"/>
      <c r="WYS2" s="184"/>
      <c r="WYT2" s="184"/>
      <c r="WYU2" s="184"/>
      <c r="WYV2" s="184"/>
      <c r="WYW2" s="184"/>
      <c r="WYX2" s="184"/>
      <c r="WYY2" s="184"/>
      <c r="WYZ2" s="184"/>
      <c r="WZA2" s="184"/>
      <c r="WZB2" s="184"/>
      <c r="WZC2" s="184"/>
      <c r="WZD2" s="184"/>
      <c r="WZE2" s="184"/>
      <c r="WZF2" s="184"/>
      <c r="WZG2" s="184"/>
      <c r="WZH2" s="184"/>
      <c r="WZI2" s="184"/>
      <c r="WZJ2" s="184"/>
      <c r="WZK2" s="184"/>
      <c r="WZL2" s="184"/>
      <c r="WZM2" s="184"/>
      <c r="WZN2" s="184"/>
      <c r="WZO2" s="184"/>
      <c r="WZP2" s="184"/>
      <c r="WZQ2" s="184"/>
      <c r="WZR2" s="184"/>
      <c r="WZS2" s="184"/>
      <c r="WZT2" s="184"/>
      <c r="WZU2" s="184"/>
      <c r="WZV2" s="184"/>
      <c r="WZW2" s="184"/>
      <c r="WZX2" s="184"/>
      <c r="WZY2" s="184"/>
      <c r="WZZ2" s="184"/>
      <c r="XAA2" s="184"/>
      <c r="XAB2" s="184"/>
      <c r="XAC2" s="184"/>
      <c r="XAD2" s="184"/>
      <c r="XAE2" s="184"/>
      <c r="XAF2" s="184"/>
      <c r="XAG2" s="184"/>
      <c r="XAH2" s="184"/>
      <c r="XAI2" s="184"/>
      <c r="XAJ2" s="184"/>
      <c r="XAK2" s="184"/>
      <c r="XAL2" s="184"/>
      <c r="XAM2" s="184"/>
      <c r="XAN2" s="184"/>
      <c r="XAO2" s="184"/>
      <c r="XAP2" s="184"/>
      <c r="XAQ2" s="184"/>
      <c r="XAR2" s="184"/>
      <c r="XAS2" s="184"/>
      <c r="XAT2" s="184"/>
      <c r="XAU2" s="184"/>
      <c r="XAV2" s="184"/>
      <c r="XAW2" s="184"/>
      <c r="XAX2" s="184"/>
      <c r="XAY2" s="184"/>
      <c r="XAZ2" s="184"/>
      <c r="XBA2" s="184"/>
      <c r="XBB2" s="184"/>
      <c r="XBC2" s="184"/>
      <c r="XBD2" s="184"/>
      <c r="XBE2" s="184"/>
      <c r="XBF2" s="184"/>
      <c r="XBG2" s="184"/>
      <c r="XBH2" s="184"/>
      <c r="XBI2" s="184"/>
      <c r="XBJ2" s="184"/>
      <c r="XBK2" s="184"/>
      <c r="XBL2" s="184"/>
      <c r="XBM2" s="184"/>
      <c r="XBN2" s="184"/>
      <c r="XBO2" s="184"/>
      <c r="XBP2" s="184"/>
      <c r="XBQ2" s="184"/>
      <c r="XBR2" s="184"/>
      <c r="XBS2" s="184"/>
      <c r="XBT2" s="184"/>
      <c r="XBU2" s="184"/>
      <c r="XBV2" s="184"/>
      <c r="XBW2" s="184"/>
      <c r="XBX2" s="184"/>
      <c r="XBY2" s="184"/>
      <c r="XBZ2" s="184"/>
      <c r="XCA2" s="184"/>
      <c r="XCB2" s="184"/>
      <c r="XCC2" s="184"/>
      <c r="XCD2" s="184"/>
      <c r="XCE2" s="184"/>
      <c r="XCF2" s="184"/>
      <c r="XCG2" s="184"/>
      <c r="XCH2" s="184"/>
      <c r="XCI2" s="184"/>
      <c r="XCJ2" s="184"/>
      <c r="XCK2" s="184"/>
      <c r="XCL2" s="184"/>
      <c r="XCM2" s="184"/>
      <c r="XCN2" s="184"/>
      <c r="XCO2" s="184"/>
      <c r="XCP2" s="184"/>
      <c r="XCQ2" s="184"/>
      <c r="XCR2" s="184"/>
      <c r="XCS2" s="184"/>
      <c r="XCT2" s="184"/>
      <c r="XCU2" s="184"/>
      <c r="XCV2" s="184"/>
      <c r="XCW2" s="184"/>
      <c r="XCX2" s="184"/>
      <c r="XCY2" s="184"/>
      <c r="XCZ2" s="184"/>
      <c r="XDA2" s="184"/>
      <c r="XDB2" s="184"/>
      <c r="XDC2" s="184"/>
      <c r="XDD2" s="184"/>
      <c r="XDE2" s="184"/>
      <c r="XDF2" s="184"/>
      <c r="XDG2" s="184"/>
      <c r="XDH2" s="184"/>
      <c r="XDI2" s="184"/>
      <c r="XDJ2" s="184"/>
      <c r="XDK2" s="184"/>
      <c r="XDL2" s="184"/>
      <c r="XDM2" s="184"/>
      <c r="XDN2" s="184"/>
      <c r="XDO2" s="184"/>
      <c r="XDP2" s="184"/>
      <c r="XDQ2" s="184"/>
      <c r="XDR2" s="184"/>
      <c r="XDS2" s="184"/>
      <c r="XDT2" s="184"/>
      <c r="XDU2" s="184"/>
      <c r="XDV2" s="184"/>
      <c r="XDW2" s="184"/>
      <c r="XDX2" s="184"/>
      <c r="XDY2" s="184"/>
      <c r="XDZ2" s="184"/>
      <c r="XEA2" s="184"/>
      <c r="XEB2" s="184"/>
      <c r="XEC2" s="184"/>
      <c r="XED2" s="184"/>
      <c r="XEE2" s="184"/>
      <c r="XEF2" s="184"/>
      <c r="XEG2" s="184"/>
      <c r="XEH2" s="184"/>
      <c r="XEI2" s="184"/>
      <c r="XEJ2" s="184"/>
      <c r="XEK2" s="184"/>
      <c r="XEL2" s="184"/>
      <c r="XEM2" s="184"/>
      <c r="XEN2" s="184"/>
      <c r="XEO2" s="184"/>
      <c r="XEP2" s="184"/>
      <c r="XEQ2" s="184"/>
      <c r="XER2" s="184"/>
      <c r="XES2" s="184"/>
      <c r="XET2" s="184"/>
      <c r="XEU2" s="184"/>
      <c r="XEV2" s="184"/>
      <c r="XEW2" s="184"/>
      <c r="XEX2" s="184"/>
      <c r="XEY2" s="184"/>
      <c r="XEZ2" s="184"/>
      <c r="XFA2" s="184"/>
      <c r="XFB2" s="184"/>
      <c r="XFC2" s="184"/>
    </row>
    <row r="4" spans="1:16383" ht="14.4" x14ac:dyDescent="0.3">
      <c r="B4" s="129" t="s">
        <v>152</v>
      </c>
    </row>
    <row r="7" spans="1:16383" ht="14.4" x14ac:dyDescent="0.3">
      <c r="B7" s="5">
        <f>Inputs!B4</f>
        <v>7.0000000000000007E-2</v>
      </c>
      <c r="C7" s="65" t="s">
        <v>45</v>
      </c>
    </row>
    <row r="8" spans="1:16383" ht="14.4" x14ac:dyDescent="0.3">
      <c r="B8">
        <f>Inputs!B5</f>
        <v>2024</v>
      </c>
      <c r="C8" s="65" t="s">
        <v>15</v>
      </c>
    </row>
    <row r="9" spans="1:16383" ht="14.4" x14ac:dyDescent="0.3">
      <c r="B9" s="244">
        <v>15366900</v>
      </c>
      <c r="C9" s="65" t="s">
        <v>133</v>
      </c>
    </row>
    <row r="10" spans="1:16383" ht="14.4" x14ac:dyDescent="0.3">
      <c r="B10" s="244">
        <v>342400</v>
      </c>
      <c r="C10" s="65" t="s">
        <v>134</v>
      </c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</row>
    <row r="11" spans="1:16383" ht="14.4" x14ac:dyDescent="0.3">
      <c r="B11" s="244">
        <v>9700</v>
      </c>
      <c r="C11" s="65" t="s">
        <v>135</v>
      </c>
      <c r="D11" s="187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</row>
    <row r="12" spans="1:16383" ht="14.4" x14ac:dyDescent="0.3">
      <c r="B12" s="260">
        <v>0.1</v>
      </c>
      <c r="C12" s="65" t="s">
        <v>1165</v>
      </c>
      <c r="L12" s="186"/>
      <c r="M12" s="186"/>
      <c r="N12" s="186"/>
      <c r="O12" s="186"/>
      <c r="P12" s="186"/>
      <c r="Q12" s="186"/>
      <c r="R12" s="186"/>
      <c r="S12" s="186"/>
      <c r="T12" s="186"/>
      <c r="U12" s="186"/>
      <c r="V12" s="186"/>
      <c r="W12" s="186"/>
    </row>
    <row r="13" spans="1:16383" ht="14.4" x14ac:dyDescent="0.3">
      <c r="B13" s="187">
        <v>365</v>
      </c>
      <c r="C13" s="65" t="s">
        <v>153</v>
      </c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</row>
    <row r="14" spans="1:16383" ht="14.4" x14ac:dyDescent="0.3">
      <c r="B14" s="237">
        <f>SafetyDataMap!U45</f>
        <v>8.1300000000000008</v>
      </c>
      <c r="C14" s="65" t="s">
        <v>166</v>
      </c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  <c r="W14" s="186"/>
    </row>
    <row r="15" spans="1:16383" ht="14.4" x14ac:dyDescent="0.3">
      <c r="B15" s="260">
        <v>0.01</v>
      </c>
      <c r="C15" s="65" t="s">
        <v>1169</v>
      </c>
      <c r="L15" s="186"/>
      <c r="M15" s="186"/>
      <c r="N15" s="186"/>
      <c r="O15" s="186"/>
      <c r="P15" s="186"/>
      <c r="Q15" s="186"/>
      <c r="R15" s="186"/>
      <c r="S15" s="186"/>
      <c r="T15" s="186"/>
      <c r="U15" s="186"/>
      <c r="V15" s="186"/>
      <c r="W15" s="186"/>
    </row>
    <row r="16" spans="1:16383" ht="13.8" x14ac:dyDescent="0.25">
      <c r="D16" s="188"/>
      <c r="L16" s="186"/>
      <c r="M16" s="186"/>
      <c r="N16" s="186"/>
      <c r="O16" s="186"/>
      <c r="P16" s="186"/>
      <c r="Q16" s="186"/>
      <c r="R16" s="186"/>
      <c r="S16" s="186"/>
      <c r="T16" s="186"/>
      <c r="U16" s="186"/>
      <c r="V16" s="186"/>
      <c r="W16" s="186"/>
    </row>
    <row r="17" spans="2:18" ht="12" x14ac:dyDescent="0.25">
      <c r="B17" s="189"/>
      <c r="C17" s="190"/>
      <c r="D17" s="191"/>
      <c r="K17" s="192"/>
      <c r="L17" s="193"/>
      <c r="M17" s="194"/>
      <c r="N17" s="195"/>
      <c r="P17" s="196"/>
    </row>
    <row r="18" spans="2:18" ht="59.4" customHeight="1" x14ac:dyDescent="0.25">
      <c r="B18" s="197"/>
      <c r="C18" s="198" t="s">
        <v>1157</v>
      </c>
      <c r="D18" s="199"/>
      <c r="E18" s="199"/>
      <c r="F18" s="257"/>
      <c r="G18" s="257"/>
      <c r="K18" s="192"/>
      <c r="P18" s="196"/>
    </row>
    <row r="19" spans="2:18" ht="12" x14ac:dyDescent="0.25">
      <c r="B19" s="200" t="s">
        <v>53</v>
      </c>
      <c r="C19" s="201">
        <f>'Crash Data_VA'!H453</f>
        <v>0.57769657931412965</v>
      </c>
      <c r="F19" s="208"/>
      <c r="G19" s="208"/>
      <c r="J19" s="192"/>
      <c r="K19" s="196"/>
      <c r="L19" s="196"/>
      <c r="M19" s="202"/>
      <c r="N19" s="203"/>
      <c r="O19" s="196"/>
    </row>
    <row r="20" spans="2:18" ht="12" x14ac:dyDescent="0.25">
      <c r="B20" s="200" t="s">
        <v>1158</v>
      </c>
      <c r="C20" s="201">
        <f>'Crash Data_VA'!H454</f>
        <v>0</v>
      </c>
      <c r="F20" s="208"/>
      <c r="G20" s="208"/>
      <c r="J20" s="192"/>
      <c r="K20" s="196"/>
    </row>
    <row r="21" spans="2:18" ht="12" x14ac:dyDescent="0.25">
      <c r="B21" s="200" t="s">
        <v>52</v>
      </c>
      <c r="C21" s="201">
        <f>'Crash Data_VA'!H455</f>
        <v>1.5886655931138567</v>
      </c>
      <c r="F21" s="208"/>
      <c r="G21" s="258"/>
      <c r="J21" s="192"/>
      <c r="K21" s="196"/>
      <c r="O21" s="195"/>
    </row>
    <row r="22" spans="2:18" ht="12" x14ac:dyDescent="0.25">
      <c r="B22" s="205"/>
      <c r="C22" s="206"/>
      <c r="F22" s="207"/>
      <c r="G22" s="208"/>
      <c r="J22" s="192"/>
      <c r="K22" s="196"/>
      <c r="O22" s="195"/>
    </row>
    <row r="23" spans="2:18" ht="12" x14ac:dyDescent="0.25">
      <c r="B23" s="191"/>
      <c r="C23" s="191"/>
      <c r="J23" s="192"/>
      <c r="K23" s="196"/>
    </row>
    <row r="24" spans="2:18" ht="12" x14ac:dyDescent="0.25">
      <c r="J24" s="192"/>
      <c r="K24" s="196"/>
      <c r="M24" s="209"/>
      <c r="N24" s="210"/>
    </row>
    <row r="25" spans="2:18" ht="12" x14ac:dyDescent="0.25">
      <c r="B25" s="191"/>
      <c r="C25" s="191"/>
      <c r="D25" s="205"/>
      <c r="E25" s="211"/>
      <c r="P25" s="202"/>
      <c r="Q25" s="203"/>
      <c r="R25" s="196"/>
    </row>
    <row r="26" spans="2:18" ht="12" x14ac:dyDescent="0.25">
      <c r="B26" s="205"/>
      <c r="C26" s="205"/>
      <c r="D26" s="205"/>
      <c r="E26" s="211"/>
      <c r="F26" s="619" t="s">
        <v>1162</v>
      </c>
      <c r="G26" s="620"/>
      <c r="H26" s="621"/>
      <c r="M26" s="192"/>
      <c r="N26" s="196"/>
      <c r="O26" s="196"/>
      <c r="P26" s="202"/>
      <c r="Q26" s="203"/>
      <c r="R26" s="196"/>
    </row>
    <row r="27" spans="2:18" ht="12" x14ac:dyDescent="0.25">
      <c r="B27" s="212"/>
      <c r="C27" s="213" t="s">
        <v>154</v>
      </c>
      <c r="D27" s="214" t="s">
        <v>155</v>
      </c>
      <c r="E27" s="214" t="s">
        <v>156</v>
      </c>
      <c r="F27" s="215" t="s">
        <v>157</v>
      </c>
      <c r="G27" s="214" t="s">
        <v>158</v>
      </c>
      <c r="H27" s="215" t="s">
        <v>159</v>
      </c>
      <c r="O27" s="196"/>
      <c r="P27" s="202"/>
      <c r="Q27" s="203"/>
      <c r="R27" s="196"/>
    </row>
    <row r="28" spans="2:18" ht="14.4" x14ac:dyDescent="0.3">
      <c r="B28" s="200" t="str">
        <f>B19</f>
        <v>Injury</v>
      </c>
      <c r="C28" s="217" t="str">
        <f>'3b'!$C$6</f>
        <v>CMF ID: 4114</v>
      </c>
      <c r="D28" s="259">
        <f>'3b'!$E$6*100</f>
        <v>82</v>
      </c>
      <c r="E28" s="216">
        <f>100-D28</f>
        <v>18</v>
      </c>
      <c r="F28" s="201">
        <f>C19</f>
        <v>0.57769657931412965</v>
      </c>
      <c r="G28" s="201">
        <f>F28*((1-D28)/100)</f>
        <v>-0.46793422924444505</v>
      </c>
      <c r="H28" s="201">
        <f>F28+G28</f>
        <v>0.1097623500696846</v>
      </c>
      <c r="M28" s="192"/>
      <c r="N28" s="196"/>
      <c r="O28" s="196"/>
      <c r="P28" s="202"/>
      <c r="Q28" s="203"/>
      <c r="R28" s="196"/>
    </row>
    <row r="29" spans="2:18" ht="14.4" x14ac:dyDescent="0.3">
      <c r="B29" s="200" t="str">
        <f t="shared" ref="B29:B30" si="0">B20</f>
        <v>Fatality</v>
      </c>
      <c r="C29" s="217" t="str">
        <f>'3b'!$C$6</f>
        <v>CMF ID: 4114</v>
      </c>
      <c r="D29" s="259">
        <f>'3b'!$E$6*100</f>
        <v>82</v>
      </c>
      <c r="E29" s="216">
        <f t="shared" ref="E29:E30" si="1">100-D29</f>
        <v>18</v>
      </c>
      <c r="F29" s="201">
        <f>C20</f>
        <v>0</v>
      </c>
      <c r="G29" s="201">
        <f>F29*((1-E29)/100)</f>
        <v>0</v>
      </c>
      <c r="H29" s="201">
        <f>F29+G29</f>
        <v>0</v>
      </c>
      <c r="M29" s="192"/>
      <c r="N29" s="196"/>
      <c r="O29" s="196"/>
      <c r="P29" s="202"/>
      <c r="Q29" s="203"/>
      <c r="R29" s="196"/>
    </row>
    <row r="30" spans="2:18" ht="14.4" x14ac:dyDescent="0.3">
      <c r="B30" s="200" t="str">
        <f t="shared" si="0"/>
        <v>PDO</v>
      </c>
      <c r="C30" s="217" t="str">
        <f>'3b'!$C$6</f>
        <v>CMF ID: 4114</v>
      </c>
      <c r="D30" s="259">
        <f>'3b'!$E$6*100</f>
        <v>82</v>
      </c>
      <c r="E30" s="216">
        <f t="shared" si="1"/>
        <v>18</v>
      </c>
      <c r="F30" s="204">
        <f>C21</f>
        <v>1.5886655931138567</v>
      </c>
      <c r="G30" s="204">
        <f>F30*((1-E30)/100)</f>
        <v>-0.27007315082935568</v>
      </c>
      <c r="H30" s="204">
        <f>F30+G30</f>
        <v>1.318592442284501</v>
      </c>
      <c r="K30" s="218"/>
      <c r="M30" s="192"/>
      <c r="N30" s="196"/>
      <c r="O30" s="196"/>
      <c r="P30" s="202"/>
      <c r="Q30" s="203"/>
      <c r="R30" s="196"/>
    </row>
    <row r="31" spans="2:18" ht="12" x14ac:dyDescent="0.25">
      <c r="M31" s="192"/>
      <c r="N31" s="196"/>
      <c r="O31" s="196"/>
      <c r="P31" s="202"/>
      <c r="Q31" s="203"/>
      <c r="R31" s="196"/>
    </row>
    <row r="32" spans="2:18" ht="12" x14ac:dyDescent="0.25">
      <c r="B32" s="219"/>
      <c r="C32" s="219"/>
      <c r="D32" s="219"/>
      <c r="E32" s="220"/>
      <c r="H32" s="221"/>
      <c r="K32" s="185">
        <f>8*17</f>
        <v>136</v>
      </c>
      <c r="M32" s="192"/>
      <c r="N32" s="196"/>
      <c r="O32" s="196"/>
      <c r="P32" s="202"/>
      <c r="Q32" s="203"/>
      <c r="R32" s="196"/>
    </row>
    <row r="33" spans="2:35" ht="12" x14ac:dyDescent="0.25">
      <c r="B33" s="222"/>
      <c r="J33" s="223"/>
    </row>
    <row r="34" spans="2:35" ht="10.5" customHeight="1" x14ac:dyDescent="0.25">
      <c r="B34" s="224"/>
      <c r="C34" s="224"/>
      <c r="D34" s="224"/>
    </row>
    <row r="35" spans="2:35" ht="12" x14ac:dyDescent="0.25">
      <c r="B35" s="225"/>
      <c r="C35" s="225"/>
      <c r="D35" s="225"/>
      <c r="U35" s="222"/>
      <c r="AI35" s="222"/>
    </row>
    <row r="36" spans="2:35" s="199" customFormat="1" ht="16.5" customHeight="1" x14ac:dyDescent="0.2">
      <c r="B36" s="622" t="s">
        <v>31</v>
      </c>
      <c r="C36" s="198"/>
      <c r="D36" s="198"/>
      <c r="E36" s="616" t="s">
        <v>161</v>
      </c>
      <c r="F36" s="617"/>
      <c r="G36" s="618"/>
      <c r="H36" s="616" t="s">
        <v>162</v>
      </c>
      <c r="I36" s="617"/>
      <c r="J36" s="618"/>
      <c r="K36" s="622" t="s">
        <v>163</v>
      </c>
      <c r="L36" s="622"/>
      <c r="M36" s="622"/>
      <c r="N36" s="227">
        <f>B10</f>
        <v>342400</v>
      </c>
      <c r="O36" s="227">
        <f>B9</f>
        <v>15366900</v>
      </c>
      <c r="P36" s="227">
        <f>B11</f>
        <v>9700</v>
      </c>
      <c r="Q36" s="623" t="s">
        <v>1167</v>
      </c>
      <c r="R36" s="623" t="s">
        <v>1168</v>
      </c>
      <c r="S36" s="185"/>
      <c r="T36" s="185"/>
      <c r="U36" s="228"/>
      <c r="Z36" s="228"/>
      <c r="AA36" s="228"/>
      <c r="AB36" s="228"/>
      <c r="AC36" s="228"/>
      <c r="AD36" s="228"/>
      <c r="AE36" s="228"/>
      <c r="AF36" s="228"/>
    </row>
    <row r="37" spans="2:35" s="199" customFormat="1" ht="14.4" customHeight="1" x14ac:dyDescent="0.2">
      <c r="B37" s="622"/>
      <c r="C37" s="229" t="s">
        <v>164</v>
      </c>
      <c r="D37" s="229" t="s">
        <v>1166</v>
      </c>
      <c r="E37" s="229" t="s">
        <v>165</v>
      </c>
      <c r="F37" s="229" t="s">
        <v>160</v>
      </c>
      <c r="G37" s="229" t="s">
        <v>52</v>
      </c>
      <c r="H37" s="229" t="s">
        <v>165</v>
      </c>
      <c r="I37" s="229" t="s">
        <v>160</v>
      </c>
      <c r="J37" s="229" t="s">
        <v>52</v>
      </c>
      <c r="K37" s="229" t="s">
        <v>165</v>
      </c>
      <c r="L37" s="229" t="s">
        <v>160</v>
      </c>
      <c r="M37" s="229" t="s">
        <v>52</v>
      </c>
      <c r="N37" s="229" t="s">
        <v>165</v>
      </c>
      <c r="O37" s="229" t="s">
        <v>160</v>
      </c>
      <c r="P37" s="226" t="s">
        <v>52</v>
      </c>
      <c r="Q37" s="623"/>
      <c r="R37" s="623"/>
      <c r="S37" s="185"/>
      <c r="T37" s="185"/>
      <c r="U37" s="228"/>
      <c r="Z37" s="228"/>
      <c r="AA37" s="228"/>
      <c r="AB37" s="228"/>
      <c r="AC37" s="228"/>
      <c r="AD37" s="228"/>
      <c r="AE37" s="228"/>
      <c r="AF37" s="228"/>
    </row>
    <row r="38" spans="2:35" ht="14.4" x14ac:dyDescent="0.3">
      <c r="B38" s="200">
        <f>Inputs!B8</f>
        <v>2032</v>
      </c>
      <c r="C38" s="230">
        <v>45046</v>
      </c>
      <c r="D38" s="230">
        <f>C38*$B$13*$B$12*$B$14</f>
        <v>13367175.270000001</v>
      </c>
      <c r="E38" s="231">
        <f t="shared" ref="E38:E57" si="2">$F$28*D38/10^8</f>
        <v>7.7221714285714282E-2</v>
      </c>
      <c r="F38" s="232">
        <f>$F$29*D38/10^8</f>
        <v>0</v>
      </c>
      <c r="G38" s="233">
        <f>D38*$F$30/10^8</f>
        <v>0.21235971428571429</v>
      </c>
      <c r="H38" s="231">
        <f>D38*$H$28/10^8</f>
        <v>1.4672125714285708E-2</v>
      </c>
      <c r="I38" s="232">
        <f>D38*$H$29/10^6</f>
        <v>0</v>
      </c>
      <c r="J38" s="233">
        <f>D38*$H$30/10^8</f>
        <v>0.17625856285714286</v>
      </c>
      <c r="K38" s="231">
        <f t="shared" ref="K38:K57" si="3">E38-H38</f>
        <v>6.2549588571428574E-2</v>
      </c>
      <c r="L38" s="231">
        <f t="shared" ref="L38:L57" si="4">F38-I38</f>
        <v>0</v>
      </c>
      <c r="M38" s="234">
        <f t="shared" ref="M38:M57" si="5">G38-J38</f>
        <v>3.6101151428571426E-2</v>
      </c>
      <c r="N38" s="235">
        <f t="shared" ref="N38:N57" si="6">K38*$N$36</f>
        <v>21416.979126857143</v>
      </c>
      <c r="O38" s="235">
        <f t="shared" ref="O38:O57" si="7">L38*$O$36</f>
        <v>0</v>
      </c>
      <c r="P38" s="235">
        <f t="shared" ref="P38:P57" si="8">(M38*$P$36)</f>
        <v>350.18116885714284</v>
      </c>
      <c r="Q38" s="236">
        <f>SUM(N38:P38)</f>
        <v>21767.160295714286</v>
      </c>
      <c r="R38" s="236">
        <f t="shared" ref="R38:R57" si="9">Q38/(1+$B$7)^(B38-$B$8)</f>
        <v>12668.685472632329</v>
      </c>
      <c r="U38" s="186"/>
      <c r="Z38" s="186"/>
      <c r="AA38" s="186"/>
      <c r="AB38" s="186"/>
      <c r="AC38" s="186"/>
      <c r="AD38" s="186"/>
      <c r="AE38" s="186"/>
      <c r="AF38" s="186"/>
    </row>
    <row r="39" spans="2:35" ht="14.4" x14ac:dyDescent="0.3">
      <c r="B39" s="200">
        <f>B38+1</f>
        <v>2033</v>
      </c>
      <c r="C39" s="230">
        <f>C38*(1+$B$15)</f>
        <v>45496.46</v>
      </c>
      <c r="D39" s="230">
        <f t="shared" ref="D39:D57" si="10">C39*$B$13*$B$12*$B$14</f>
        <v>13500847.022700002</v>
      </c>
      <c r="E39" s="231">
        <f t="shared" si="2"/>
        <v>7.7993931428571431E-2</v>
      </c>
      <c r="F39" s="232">
        <f t="shared" ref="F39:F57" si="11">$F$29*D39/10^8</f>
        <v>0</v>
      </c>
      <c r="G39" s="233">
        <f t="shared" ref="G39:G57" si="12">D39*$F$30/10^8</f>
        <v>0.21448331142857147</v>
      </c>
      <c r="H39" s="231">
        <f t="shared" ref="H39:H57" si="13">D39*$H$28/10^8</f>
        <v>1.4818846971428566E-2</v>
      </c>
      <c r="I39" s="232">
        <f t="shared" ref="I39:I57" si="14">D39*$H$29/10^6</f>
        <v>0</v>
      </c>
      <c r="J39" s="233">
        <f t="shared" ref="J39:J57" si="15">D39*$H$30/10^8</f>
        <v>0.17802114848571432</v>
      </c>
      <c r="K39" s="231">
        <f t="shared" si="3"/>
        <v>6.3175084457142872E-2</v>
      </c>
      <c r="L39" s="231">
        <f t="shared" si="4"/>
        <v>0</v>
      </c>
      <c r="M39" s="234">
        <f t="shared" si="5"/>
        <v>3.6462162942857146E-2</v>
      </c>
      <c r="N39" s="235">
        <f t="shared" si="6"/>
        <v>21631.14891812572</v>
      </c>
      <c r="O39" s="235">
        <f t="shared" si="7"/>
        <v>0</v>
      </c>
      <c r="P39" s="235">
        <f t="shared" si="8"/>
        <v>353.68298054571432</v>
      </c>
      <c r="Q39" s="236">
        <f t="shared" ref="Q39:Q57" si="16">SUM(N39:P39)</f>
        <v>21984.831898671433</v>
      </c>
      <c r="R39" s="236">
        <f t="shared" si="9"/>
        <v>11958.291894727714</v>
      </c>
      <c r="Z39" s="186"/>
      <c r="AA39" s="186"/>
      <c r="AB39" s="186"/>
      <c r="AC39" s="186"/>
      <c r="AD39" s="186"/>
      <c r="AE39" s="186"/>
      <c r="AF39" s="186"/>
    </row>
    <row r="40" spans="2:35" ht="14.4" x14ac:dyDescent="0.3">
      <c r="B40" s="200">
        <f t="shared" ref="B40:B57" si="17">B39+1</f>
        <v>2034</v>
      </c>
      <c r="C40" s="230">
        <f t="shared" ref="C40:C57" si="18">C39*(1+$B$15)</f>
        <v>45951.424599999998</v>
      </c>
      <c r="D40" s="230">
        <f t="shared" si="10"/>
        <v>13635855.492927002</v>
      </c>
      <c r="E40" s="231">
        <f t="shared" si="2"/>
        <v>7.8773870742857133E-2</v>
      </c>
      <c r="F40" s="232">
        <f t="shared" si="11"/>
        <v>0</v>
      </c>
      <c r="G40" s="233">
        <f t="shared" si="12"/>
        <v>0.21662814454285714</v>
      </c>
      <c r="H40" s="231">
        <f t="shared" si="13"/>
        <v>1.4967035441142851E-2</v>
      </c>
      <c r="I40" s="232">
        <f t="shared" si="14"/>
        <v>0</v>
      </c>
      <c r="J40" s="233">
        <f t="shared" si="15"/>
        <v>0.17980135997057142</v>
      </c>
      <c r="K40" s="231">
        <f t="shared" si="3"/>
        <v>6.3806835301714285E-2</v>
      </c>
      <c r="L40" s="231">
        <f t="shared" si="4"/>
        <v>0</v>
      </c>
      <c r="M40" s="234">
        <f t="shared" si="5"/>
        <v>3.682678457228572E-2</v>
      </c>
      <c r="N40" s="235">
        <f t="shared" si="6"/>
        <v>21847.460407306971</v>
      </c>
      <c r="O40" s="235">
        <f t="shared" si="7"/>
        <v>0</v>
      </c>
      <c r="P40" s="235">
        <f t="shared" si="8"/>
        <v>357.21981035117147</v>
      </c>
      <c r="Q40" s="236">
        <f t="shared" si="16"/>
        <v>22204.680217658144</v>
      </c>
      <c r="R40" s="236">
        <f t="shared" si="9"/>
        <v>11287.73347072429</v>
      </c>
      <c r="Z40" s="186"/>
      <c r="AA40" s="186"/>
      <c r="AB40" s="186"/>
      <c r="AC40" s="186"/>
      <c r="AD40" s="186"/>
      <c r="AE40" s="186"/>
      <c r="AF40" s="186"/>
    </row>
    <row r="41" spans="2:35" ht="14.4" x14ac:dyDescent="0.3">
      <c r="B41" s="200">
        <f t="shared" si="17"/>
        <v>2035</v>
      </c>
      <c r="C41" s="230">
        <f t="shared" si="18"/>
        <v>46410.938845999997</v>
      </c>
      <c r="D41" s="230">
        <f t="shared" si="10"/>
        <v>13772214.047856271</v>
      </c>
      <c r="E41" s="231">
        <f t="shared" si="2"/>
        <v>7.9561609450285717E-2</v>
      </c>
      <c r="F41" s="232">
        <f t="shared" si="11"/>
        <v>0</v>
      </c>
      <c r="G41" s="233">
        <f t="shared" si="12"/>
        <v>0.21879442598828572</v>
      </c>
      <c r="H41" s="231">
        <f t="shared" si="13"/>
        <v>1.5116705795554282E-2</v>
      </c>
      <c r="I41" s="232">
        <f t="shared" si="14"/>
        <v>0</v>
      </c>
      <c r="J41" s="233">
        <f t="shared" si="15"/>
        <v>0.18159937357027714</v>
      </c>
      <c r="K41" s="231">
        <f t="shared" si="3"/>
        <v>6.4444903654731434E-2</v>
      </c>
      <c r="L41" s="231">
        <f t="shared" si="4"/>
        <v>0</v>
      </c>
      <c r="M41" s="234">
        <f t="shared" si="5"/>
        <v>3.7195052418008578E-2</v>
      </c>
      <c r="N41" s="235">
        <f t="shared" si="6"/>
        <v>22065.935011380043</v>
      </c>
      <c r="O41" s="235">
        <f t="shared" si="7"/>
        <v>0</v>
      </c>
      <c r="P41" s="235">
        <f t="shared" si="8"/>
        <v>360.79200845468318</v>
      </c>
      <c r="Q41" s="236">
        <f t="shared" si="16"/>
        <v>22426.727019834725</v>
      </c>
      <c r="R41" s="236">
        <f t="shared" si="9"/>
        <v>10654.776453674327</v>
      </c>
      <c r="Z41" s="186"/>
      <c r="AA41" s="186"/>
      <c r="AB41" s="186"/>
      <c r="AC41" s="186"/>
      <c r="AD41" s="186"/>
      <c r="AE41" s="186"/>
      <c r="AF41" s="186"/>
    </row>
    <row r="42" spans="2:35" ht="14.4" x14ac:dyDescent="0.3">
      <c r="B42" s="200">
        <f t="shared" si="17"/>
        <v>2036</v>
      </c>
      <c r="C42" s="230">
        <f t="shared" si="18"/>
        <v>46875.048234459995</v>
      </c>
      <c r="D42" s="230">
        <f t="shared" si="10"/>
        <v>13909936.188334832</v>
      </c>
      <c r="E42" s="231">
        <f t="shared" si="2"/>
        <v>8.0357225544788552E-2</v>
      </c>
      <c r="F42" s="232">
        <f t="shared" si="11"/>
        <v>0</v>
      </c>
      <c r="G42" s="233">
        <f t="shared" si="12"/>
        <v>0.22098237024816855</v>
      </c>
      <c r="H42" s="231">
        <f t="shared" si="13"/>
        <v>1.526787285350982E-2</v>
      </c>
      <c r="I42" s="232">
        <f t="shared" si="14"/>
        <v>0</v>
      </c>
      <c r="J42" s="233">
        <f t="shared" si="15"/>
        <v>0.18341536730597988</v>
      </c>
      <c r="K42" s="231">
        <f t="shared" si="3"/>
        <v>6.5089352691278732E-2</v>
      </c>
      <c r="L42" s="231">
        <f t="shared" si="4"/>
        <v>0</v>
      </c>
      <c r="M42" s="234">
        <f t="shared" si="5"/>
        <v>3.7567002942188676E-2</v>
      </c>
      <c r="N42" s="235">
        <f t="shared" si="6"/>
        <v>22286.594361493837</v>
      </c>
      <c r="O42" s="235">
        <f t="shared" si="7"/>
        <v>0</v>
      </c>
      <c r="P42" s="235">
        <f t="shared" si="8"/>
        <v>364.39992853923019</v>
      </c>
      <c r="Q42" s="236">
        <f t="shared" si="16"/>
        <v>22650.994290033068</v>
      </c>
      <c r="R42" s="236">
        <f t="shared" si="9"/>
        <v>10057.312353468291</v>
      </c>
      <c r="U42" s="186"/>
      <c r="Z42" s="186"/>
      <c r="AA42" s="186"/>
      <c r="AB42" s="186"/>
      <c r="AC42" s="186"/>
      <c r="AD42" s="186"/>
      <c r="AE42" s="186"/>
      <c r="AF42" s="186"/>
    </row>
    <row r="43" spans="2:35" ht="14.4" x14ac:dyDescent="0.3">
      <c r="B43" s="200">
        <f t="shared" si="17"/>
        <v>2037</v>
      </c>
      <c r="C43" s="230">
        <f t="shared" si="18"/>
        <v>47343.798716804595</v>
      </c>
      <c r="D43" s="230">
        <f t="shared" si="10"/>
        <v>14049035.550218182</v>
      </c>
      <c r="E43" s="231">
        <f t="shared" si="2"/>
        <v>8.1160797800236453E-2</v>
      </c>
      <c r="F43" s="232">
        <f t="shared" si="11"/>
        <v>0</v>
      </c>
      <c r="G43" s="233">
        <f t="shared" si="12"/>
        <v>0.22319219395065024</v>
      </c>
      <c r="H43" s="231">
        <f t="shared" si="13"/>
        <v>1.542055158204492E-2</v>
      </c>
      <c r="I43" s="232">
        <f t="shared" si="14"/>
        <v>0</v>
      </c>
      <c r="J43" s="233">
        <f t="shared" si="15"/>
        <v>0.18524952097903971</v>
      </c>
      <c r="K43" s="231">
        <f t="shared" si="3"/>
        <v>6.5740246218191536E-2</v>
      </c>
      <c r="L43" s="231">
        <f t="shared" si="4"/>
        <v>0</v>
      </c>
      <c r="M43" s="234">
        <f t="shared" si="5"/>
        <v>3.7942672971610525E-2</v>
      </c>
      <c r="N43" s="235">
        <f t="shared" si="6"/>
        <v>22509.460305108783</v>
      </c>
      <c r="O43" s="235">
        <f t="shared" si="7"/>
        <v>0</v>
      </c>
      <c r="P43" s="235">
        <f t="shared" si="8"/>
        <v>368.04392782462207</v>
      </c>
      <c r="Q43" s="236">
        <f t="shared" si="16"/>
        <v>22877.504232933406</v>
      </c>
      <c r="R43" s="236">
        <f t="shared" si="9"/>
        <v>9493.3509130868933</v>
      </c>
      <c r="U43" s="186"/>
      <c r="Z43" s="186"/>
      <c r="AA43" s="186"/>
      <c r="AB43" s="186"/>
      <c r="AC43" s="186"/>
      <c r="AD43" s="186"/>
      <c r="AE43" s="186"/>
      <c r="AF43" s="186"/>
    </row>
    <row r="44" spans="2:35" ht="14.4" x14ac:dyDescent="0.3">
      <c r="B44" s="200">
        <f t="shared" si="17"/>
        <v>2038</v>
      </c>
      <c r="C44" s="230">
        <f t="shared" si="18"/>
        <v>47817.236703972638</v>
      </c>
      <c r="D44" s="230">
        <f t="shared" si="10"/>
        <v>14189525.905720364</v>
      </c>
      <c r="E44" s="231">
        <f t="shared" si="2"/>
        <v>8.1972405778238819E-2</v>
      </c>
      <c r="F44" s="232">
        <f t="shared" si="11"/>
        <v>0</v>
      </c>
      <c r="G44" s="233">
        <f t="shared" si="12"/>
        <v>0.22542411589015676</v>
      </c>
      <c r="H44" s="231">
        <f t="shared" si="13"/>
        <v>1.5574757097865372E-2</v>
      </c>
      <c r="I44" s="232">
        <f t="shared" si="14"/>
        <v>0</v>
      </c>
      <c r="J44" s="233">
        <f t="shared" si="15"/>
        <v>0.1871020161888301</v>
      </c>
      <c r="K44" s="231">
        <f t="shared" si="3"/>
        <v>6.6397648680373442E-2</v>
      </c>
      <c r="L44" s="231">
        <f t="shared" si="4"/>
        <v>0</v>
      </c>
      <c r="M44" s="234">
        <f t="shared" si="5"/>
        <v>3.8322099701326662E-2</v>
      </c>
      <c r="N44" s="235">
        <f t="shared" si="6"/>
        <v>22734.554908159866</v>
      </c>
      <c r="O44" s="235">
        <f t="shared" si="7"/>
        <v>0</v>
      </c>
      <c r="P44" s="235">
        <f t="shared" si="8"/>
        <v>371.7243671028686</v>
      </c>
      <c r="Q44" s="236">
        <f t="shared" si="16"/>
        <v>23106.279275262736</v>
      </c>
      <c r="R44" s="236">
        <f t="shared" si="9"/>
        <v>8961.0134787081879</v>
      </c>
      <c r="U44" s="186"/>
      <c r="Z44" s="186"/>
      <c r="AA44" s="186"/>
      <c r="AB44" s="186"/>
      <c r="AC44" s="186"/>
      <c r="AD44" s="186"/>
      <c r="AE44" s="186"/>
      <c r="AF44" s="186"/>
    </row>
    <row r="45" spans="2:35" ht="14.4" x14ac:dyDescent="0.3">
      <c r="B45" s="200">
        <f t="shared" si="17"/>
        <v>2039</v>
      </c>
      <c r="C45" s="230">
        <f t="shared" si="18"/>
        <v>48295.409071012364</v>
      </c>
      <c r="D45" s="230">
        <f t="shared" si="10"/>
        <v>14331421.164777564</v>
      </c>
      <c r="E45" s="231">
        <f t="shared" si="2"/>
        <v>8.2792129836021189E-2</v>
      </c>
      <c r="F45" s="232">
        <f t="shared" si="11"/>
        <v>0</v>
      </c>
      <c r="G45" s="233">
        <f t="shared" si="12"/>
        <v>0.22767835704905826</v>
      </c>
      <c r="H45" s="231">
        <f t="shared" si="13"/>
        <v>1.5730504668844021E-2</v>
      </c>
      <c r="I45" s="232">
        <f t="shared" si="14"/>
        <v>0</v>
      </c>
      <c r="J45" s="233">
        <f t="shared" si="15"/>
        <v>0.18897303635071835</v>
      </c>
      <c r="K45" s="231">
        <f t="shared" si="3"/>
        <v>6.7061625167177175E-2</v>
      </c>
      <c r="L45" s="231">
        <f t="shared" si="4"/>
        <v>0</v>
      </c>
      <c r="M45" s="234">
        <f t="shared" si="5"/>
        <v>3.8705320698339901E-2</v>
      </c>
      <c r="N45" s="235">
        <f t="shared" si="6"/>
        <v>22961.900457241463</v>
      </c>
      <c r="O45" s="235">
        <f t="shared" si="7"/>
        <v>0</v>
      </c>
      <c r="P45" s="235">
        <f t="shared" si="8"/>
        <v>375.44161077389703</v>
      </c>
      <c r="Q45" s="236">
        <f t="shared" si="16"/>
        <v>23337.342068015361</v>
      </c>
      <c r="R45" s="236">
        <f t="shared" si="9"/>
        <v>8458.5267415843628</v>
      </c>
      <c r="U45" s="186"/>
      <c r="Z45" s="186"/>
      <c r="AA45" s="186"/>
      <c r="AB45" s="186"/>
      <c r="AC45" s="186"/>
      <c r="AD45" s="186"/>
      <c r="AE45" s="186"/>
      <c r="AF45" s="186"/>
    </row>
    <row r="46" spans="2:35" ht="14.4" x14ac:dyDescent="0.3">
      <c r="B46" s="200">
        <f t="shared" si="17"/>
        <v>2040</v>
      </c>
      <c r="C46" s="230">
        <f t="shared" si="18"/>
        <v>48778.363161722489</v>
      </c>
      <c r="D46" s="230">
        <f t="shared" si="10"/>
        <v>14474735.376425343</v>
      </c>
      <c r="E46" s="231">
        <f t="shared" si="2"/>
        <v>8.362005113438141E-2</v>
      </c>
      <c r="F46" s="232">
        <f t="shared" si="11"/>
        <v>0</v>
      </c>
      <c r="G46" s="233">
        <f t="shared" si="12"/>
        <v>0.22995514061954889</v>
      </c>
      <c r="H46" s="231">
        <f t="shared" si="13"/>
        <v>1.5887809715532462E-2</v>
      </c>
      <c r="I46" s="232">
        <f t="shared" si="14"/>
        <v>0</v>
      </c>
      <c r="J46" s="233">
        <f t="shared" si="15"/>
        <v>0.19086276671422558</v>
      </c>
      <c r="K46" s="231">
        <f t="shared" si="3"/>
        <v>6.7732241418848954E-2</v>
      </c>
      <c r="L46" s="231">
        <f t="shared" si="4"/>
        <v>0</v>
      </c>
      <c r="M46" s="234">
        <f t="shared" si="5"/>
        <v>3.9092373905323302E-2</v>
      </c>
      <c r="N46" s="235">
        <f t="shared" si="6"/>
        <v>23191.519461813881</v>
      </c>
      <c r="O46" s="235">
        <f t="shared" si="7"/>
        <v>0</v>
      </c>
      <c r="P46" s="235">
        <f t="shared" si="8"/>
        <v>379.19602688163604</v>
      </c>
      <c r="Q46" s="236">
        <f t="shared" si="16"/>
        <v>23570.715488695518</v>
      </c>
      <c r="R46" s="236">
        <f t="shared" si="9"/>
        <v>7984.2168308413156</v>
      </c>
      <c r="U46" s="186"/>
      <c r="Z46" s="186"/>
      <c r="AA46" s="186"/>
      <c r="AB46" s="186"/>
      <c r="AC46" s="186"/>
      <c r="AD46" s="186"/>
      <c r="AE46" s="186"/>
      <c r="AF46" s="186"/>
    </row>
    <row r="47" spans="2:35" ht="14.4" x14ac:dyDescent="0.3">
      <c r="B47" s="200">
        <f t="shared" si="17"/>
        <v>2041</v>
      </c>
      <c r="C47" s="230">
        <f t="shared" si="18"/>
        <v>49266.146793339714</v>
      </c>
      <c r="D47" s="230">
        <f t="shared" si="10"/>
        <v>14619482.730189597</v>
      </c>
      <c r="E47" s="231">
        <f t="shared" si="2"/>
        <v>8.4456251645725233E-2</v>
      </c>
      <c r="F47" s="232">
        <f t="shared" si="11"/>
        <v>0</v>
      </c>
      <c r="G47" s="233">
        <f t="shared" si="12"/>
        <v>0.23225469202574442</v>
      </c>
      <c r="H47" s="231">
        <f t="shared" si="13"/>
        <v>1.6046687812687789E-2</v>
      </c>
      <c r="I47" s="232">
        <f t="shared" si="14"/>
        <v>0</v>
      </c>
      <c r="J47" s="233">
        <f t="shared" si="15"/>
        <v>0.19277139438136787</v>
      </c>
      <c r="K47" s="231">
        <f t="shared" si="3"/>
        <v>6.8409563833037451E-2</v>
      </c>
      <c r="L47" s="231">
        <f t="shared" si="4"/>
        <v>0</v>
      </c>
      <c r="M47" s="234">
        <f t="shared" si="5"/>
        <v>3.9483297644376553E-2</v>
      </c>
      <c r="N47" s="235">
        <f t="shared" si="6"/>
        <v>23423.434656432022</v>
      </c>
      <c r="O47" s="235">
        <f t="shared" si="7"/>
        <v>0</v>
      </c>
      <c r="P47" s="235">
        <f t="shared" si="8"/>
        <v>382.98798715045257</v>
      </c>
      <c r="Q47" s="236">
        <f t="shared" si="16"/>
        <v>23806.422643582475</v>
      </c>
      <c r="R47" s="236">
        <f t="shared" si="9"/>
        <v>7536.5037375231122</v>
      </c>
      <c r="U47" s="186"/>
      <c r="Z47" s="186"/>
      <c r="AA47" s="186"/>
      <c r="AB47" s="186"/>
      <c r="AC47" s="186"/>
      <c r="AD47" s="186"/>
      <c r="AE47" s="186"/>
      <c r="AF47" s="186"/>
    </row>
    <row r="48" spans="2:35" ht="14.4" x14ac:dyDescent="0.3">
      <c r="B48" s="200">
        <f t="shared" si="17"/>
        <v>2042</v>
      </c>
      <c r="C48" s="230">
        <f t="shared" si="18"/>
        <v>49758.808261273109</v>
      </c>
      <c r="D48" s="230">
        <f t="shared" si="10"/>
        <v>14765677.557491491</v>
      </c>
      <c r="E48" s="231">
        <f t="shared" si="2"/>
        <v>8.5300814162182478E-2</v>
      </c>
      <c r="F48" s="232">
        <f t="shared" si="11"/>
        <v>0</v>
      </c>
      <c r="G48" s="233">
        <f t="shared" si="12"/>
        <v>0.23457723894600183</v>
      </c>
      <c r="H48" s="231">
        <f t="shared" si="13"/>
        <v>1.6207154690814664E-2</v>
      </c>
      <c r="I48" s="232">
        <f t="shared" si="14"/>
        <v>0</v>
      </c>
      <c r="J48" s="233">
        <f t="shared" si="15"/>
        <v>0.1946991083251815</v>
      </c>
      <c r="K48" s="231">
        <f t="shared" si="3"/>
        <v>6.9093659471367808E-2</v>
      </c>
      <c r="L48" s="231">
        <f t="shared" si="4"/>
        <v>0</v>
      </c>
      <c r="M48" s="234">
        <f t="shared" si="5"/>
        <v>3.9878130620820323E-2</v>
      </c>
      <c r="N48" s="235">
        <f t="shared" si="6"/>
        <v>23657.669002996336</v>
      </c>
      <c r="O48" s="235">
        <f t="shared" si="7"/>
        <v>0</v>
      </c>
      <c r="P48" s="235">
        <f t="shared" si="8"/>
        <v>386.81786702195711</v>
      </c>
      <c r="Q48" s="236">
        <f t="shared" si="16"/>
        <v>24044.486870018292</v>
      </c>
      <c r="R48" s="236">
        <f t="shared" si="9"/>
        <v>7113.8960513068605</v>
      </c>
      <c r="U48" s="186"/>
      <c r="Z48" s="186"/>
      <c r="AA48" s="186"/>
      <c r="AB48" s="186"/>
      <c r="AC48" s="186"/>
      <c r="AD48" s="186"/>
      <c r="AE48" s="186"/>
      <c r="AF48" s="186"/>
    </row>
    <row r="49" spans="2:32" ht="14.4" x14ac:dyDescent="0.3">
      <c r="B49" s="200">
        <f t="shared" si="17"/>
        <v>2043</v>
      </c>
      <c r="C49" s="230">
        <f t="shared" si="18"/>
        <v>50256.396343885841</v>
      </c>
      <c r="D49" s="230">
        <f t="shared" si="10"/>
        <v>14913334.333066406</v>
      </c>
      <c r="E49" s="231">
        <f t="shared" si="2"/>
        <v>8.6153822303804292E-2</v>
      </c>
      <c r="F49" s="232">
        <f t="shared" si="11"/>
        <v>0</v>
      </c>
      <c r="G49" s="233">
        <f t="shared" si="12"/>
        <v>0.23692301133546184</v>
      </c>
      <c r="H49" s="231">
        <f t="shared" si="13"/>
        <v>1.6369226237722811E-2</v>
      </c>
      <c r="I49" s="232">
        <f t="shared" si="14"/>
        <v>0</v>
      </c>
      <c r="J49" s="233">
        <f t="shared" si="15"/>
        <v>0.19664609940843333</v>
      </c>
      <c r="K49" s="231">
        <f t="shared" si="3"/>
        <v>6.9784596066081478E-2</v>
      </c>
      <c r="L49" s="231">
        <f t="shared" si="4"/>
        <v>0</v>
      </c>
      <c r="M49" s="234">
        <f t="shared" si="5"/>
        <v>4.0276911927028508E-2</v>
      </c>
      <c r="N49" s="235">
        <f t="shared" si="6"/>
        <v>23894.2456930263</v>
      </c>
      <c r="O49" s="235">
        <f t="shared" si="7"/>
        <v>0</v>
      </c>
      <c r="P49" s="235">
        <f t="shared" si="8"/>
        <v>390.68604569217655</v>
      </c>
      <c r="Q49" s="236">
        <f t="shared" si="16"/>
        <v>24284.931738718475</v>
      </c>
      <c r="R49" s="236">
        <f t="shared" si="9"/>
        <v>6714.985992355073</v>
      </c>
      <c r="U49" s="186"/>
      <c r="Z49" s="186"/>
      <c r="AA49" s="186"/>
      <c r="AB49" s="186"/>
      <c r="AC49" s="186"/>
      <c r="AD49" s="186"/>
      <c r="AE49" s="186"/>
      <c r="AF49" s="186"/>
    </row>
    <row r="50" spans="2:32" ht="14.4" x14ac:dyDescent="0.3">
      <c r="B50" s="200">
        <f t="shared" si="17"/>
        <v>2044</v>
      </c>
      <c r="C50" s="230">
        <f t="shared" si="18"/>
        <v>50758.960307324698</v>
      </c>
      <c r="D50" s="230">
        <f t="shared" si="10"/>
        <v>15062467.67639707</v>
      </c>
      <c r="E50" s="231">
        <f t="shared" si="2"/>
        <v>8.7015360526842347E-2</v>
      </c>
      <c r="F50" s="232">
        <f t="shared" si="11"/>
        <v>0</v>
      </c>
      <c r="G50" s="233">
        <f t="shared" si="12"/>
        <v>0.23929224144881647</v>
      </c>
      <c r="H50" s="231">
        <f t="shared" si="13"/>
        <v>1.6532918500100038E-2</v>
      </c>
      <c r="I50" s="232">
        <f t="shared" si="14"/>
        <v>0</v>
      </c>
      <c r="J50" s="233">
        <f t="shared" si="15"/>
        <v>0.19861256040251765</v>
      </c>
      <c r="K50" s="231">
        <f t="shared" si="3"/>
        <v>7.0482442026742309E-2</v>
      </c>
      <c r="L50" s="231">
        <f t="shared" si="4"/>
        <v>0</v>
      </c>
      <c r="M50" s="234">
        <f t="shared" si="5"/>
        <v>4.0679681046298821E-2</v>
      </c>
      <c r="N50" s="235">
        <f t="shared" si="6"/>
        <v>24133.188149956568</v>
      </c>
      <c r="O50" s="235">
        <f t="shared" si="7"/>
        <v>0</v>
      </c>
      <c r="P50" s="235">
        <f t="shared" si="8"/>
        <v>394.59290614909855</v>
      </c>
      <c r="Q50" s="236">
        <f t="shared" si="16"/>
        <v>24527.781056105665</v>
      </c>
      <c r="R50" s="236">
        <f t="shared" si="9"/>
        <v>6338.4447217557254</v>
      </c>
      <c r="U50" s="186"/>
      <c r="Z50" s="186"/>
      <c r="AA50" s="186"/>
      <c r="AB50" s="186"/>
      <c r="AC50" s="186"/>
      <c r="AD50" s="186"/>
      <c r="AE50" s="186"/>
      <c r="AF50" s="186"/>
    </row>
    <row r="51" spans="2:32" ht="14.4" x14ac:dyDescent="0.3">
      <c r="B51" s="200">
        <f t="shared" si="17"/>
        <v>2045</v>
      </c>
      <c r="C51" s="230">
        <f t="shared" si="18"/>
        <v>51266.549910397945</v>
      </c>
      <c r="D51" s="230">
        <f t="shared" si="10"/>
        <v>15213092.353161041</v>
      </c>
      <c r="E51" s="231">
        <f t="shared" si="2"/>
        <v>8.7885514132110751E-2</v>
      </c>
      <c r="F51" s="232">
        <f t="shared" si="11"/>
        <v>0</v>
      </c>
      <c r="G51" s="233">
        <f t="shared" si="12"/>
        <v>0.24168516386330463</v>
      </c>
      <c r="H51" s="231">
        <f t="shared" si="13"/>
        <v>1.6698247685101038E-2</v>
      </c>
      <c r="I51" s="232">
        <f t="shared" si="14"/>
        <v>0</v>
      </c>
      <c r="J51" s="233">
        <f t="shared" si="15"/>
        <v>0.20059868600654282</v>
      </c>
      <c r="K51" s="231">
        <f t="shared" si="3"/>
        <v>7.1187266447009706E-2</v>
      </c>
      <c r="L51" s="231">
        <f t="shared" si="4"/>
        <v>0</v>
      </c>
      <c r="M51" s="234">
        <f t="shared" si="5"/>
        <v>4.1086477856761811E-2</v>
      </c>
      <c r="N51" s="235">
        <f t="shared" si="6"/>
        <v>24374.520031456123</v>
      </c>
      <c r="O51" s="235">
        <f t="shared" si="7"/>
        <v>0</v>
      </c>
      <c r="P51" s="235">
        <f t="shared" si="8"/>
        <v>398.53883521058958</v>
      </c>
      <c r="Q51" s="236">
        <f t="shared" si="16"/>
        <v>24773.058866666714</v>
      </c>
      <c r="R51" s="236">
        <f t="shared" si="9"/>
        <v>5983.0179149282994</v>
      </c>
      <c r="U51" s="186"/>
      <c r="Z51" s="186"/>
      <c r="AA51" s="186"/>
      <c r="AB51" s="186"/>
      <c r="AC51" s="186"/>
      <c r="AD51" s="186"/>
      <c r="AE51" s="186"/>
      <c r="AF51" s="186"/>
    </row>
    <row r="52" spans="2:32" ht="14.4" x14ac:dyDescent="0.3">
      <c r="B52" s="200">
        <f t="shared" si="17"/>
        <v>2046</v>
      </c>
      <c r="C52" s="230">
        <f t="shared" si="18"/>
        <v>51779.215409501929</v>
      </c>
      <c r="D52" s="230">
        <f t="shared" si="10"/>
        <v>15365223.276692651</v>
      </c>
      <c r="E52" s="231">
        <f t="shared" si="2"/>
        <v>8.8764369273431884E-2</v>
      </c>
      <c r="F52" s="232">
        <f t="shared" si="11"/>
        <v>0</v>
      </c>
      <c r="G52" s="233">
        <f t="shared" si="12"/>
        <v>0.24410201550193769</v>
      </c>
      <c r="H52" s="231">
        <f t="shared" si="13"/>
        <v>1.6865230161952051E-2</v>
      </c>
      <c r="I52" s="232">
        <f t="shared" si="14"/>
        <v>0</v>
      </c>
      <c r="J52" s="233">
        <f t="shared" si="15"/>
        <v>0.20260467286660827</v>
      </c>
      <c r="K52" s="231">
        <f t="shared" si="3"/>
        <v>7.1899139111479826E-2</v>
      </c>
      <c r="L52" s="231">
        <f t="shared" si="4"/>
        <v>0</v>
      </c>
      <c r="M52" s="234">
        <f t="shared" si="5"/>
        <v>4.1497342635329421E-2</v>
      </c>
      <c r="N52" s="235">
        <f t="shared" si="6"/>
        <v>24618.265231770692</v>
      </c>
      <c r="O52" s="235">
        <f t="shared" si="7"/>
        <v>0</v>
      </c>
      <c r="P52" s="235">
        <f t="shared" si="8"/>
        <v>402.5242235626954</v>
      </c>
      <c r="Q52" s="236">
        <f t="shared" si="16"/>
        <v>25020.789455333386</v>
      </c>
      <c r="R52" s="236">
        <f t="shared" si="9"/>
        <v>5647.521583250078</v>
      </c>
      <c r="U52" s="186"/>
      <c r="Z52" s="186"/>
      <c r="AA52" s="186"/>
      <c r="AB52" s="186"/>
      <c r="AC52" s="186"/>
      <c r="AD52" s="186"/>
      <c r="AE52" s="186"/>
      <c r="AF52" s="186"/>
    </row>
    <row r="53" spans="2:32" ht="14.4" x14ac:dyDescent="0.3">
      <c r="B53" s="200">
        <f t="shared" si="17"/>
        <v>2047</v>
      </c>
      <c r="C53" s="230">
        <f t="shared" si="18"/>
        <v>52297.007563596948</v>
      </c>
      <c r="D53" s="230">
        <f t="shared" si="10"/>
        <v>15518875.509459578</v>
      </c>
      <c r="E53" s="231">
        <f t="shared" si="2"/>
        <v>8.9652012966166192E-2</v>
      </c>
      <c r="F53" s="232">
        <f t="shared" si="11"/>
        <v>0</v>
      </c>
      <c r="G53" s="233">
        <f t="shared" si="12"/>
        <v>0.24654303565695704</v>
      </c>
      <c r="H53" s="231">
        <f t="shared" si="13"/>
        <v>1.703388246357157E-2</v>
      </c>
      <c r="I53" s="232">
        <f t="shared" si="14"/>
        <v>0</v>
      </c>
      <c r="J53" s="233">
        <f t="shared" si="15"/>
        <v>0.20463071959527432</v>
      </c>
      <c r="K53" s="231">
        <f t="shared" si="3"/>
        <v>7.2618130502594622E-2</v>
      </c>
      <c r="L53" s="231">
        <f t="shared" si="4"/>
        <v>0</v>
      </c>
      <c r="M53" s="234">
        <f t="shared" si="5"/>
        <v>4.191231606168272E-2</v>
      </c>
      <c r="N53" s="235">
        <f t="shared" si="6"/>
        <v>24864.447884088397</v>
      </c>
      <c r="O53" s="235">
        <f t="shared" si="7"/>
        <v>0</v>
      </c>
      <c r="P53" s="235">
        <f t="shared" si="8"/>
        <v>406.54946579832239</v>
      </c>
      <c r="Q53" s="236">
        <f t="shared" si="16"/>
        <v>25270.997349886718</v>
      </c>
      <c r="R53" s="236">
        <f t="shared" si="9"/>
        <v>5330.8381299837183</v>
      </c>
      <c r="U53" s="186"/>
      <c r="Z53" s="186"/>
      <c r="AA53" s="186"/>
      <c r="AB53" s="186"/>
      <c r="AC53" s="186"/>
      <c r="AD53" s="186"/>
      <c r="AE53" s="186"/>
      <c r="AF53" s="186"/>
    </row>
    <row r="54" spans="2:32" ht="14.4" x14ac:dyDescent="0.3">
      <c r="B54" s="200">
        <f t="shared" si="17"/>
        <v>2048</v>
      </c>
      <c r="C54" s="230">
        <f t="shared" si="18"/>
        <v>52819.977639232915</v>
      </c>
      <c r="D54" s="230">
        <f t="shared" si="10"/>
        <v>15674064.264554173</v>
      </c>
      <c r="E54" s="231">
        <f t="shared" si="2"/>
        <v>9.0548533095827846E-2</v>
      </c>
      <c r="F54" s="232">
        <f t="shared" si="11"/>
        <v>0</v>
      </c>
      <c r="G54" s="233">
        <f t="shared" si="12"/>
        <v>0.24900846601352661</v>
      </c>
      <c r="H54" s="231">
        <f t="shared" si="13"/>
        <v>1.7204221288207287E-2</v>
      </c>
      <c r="I54" s="232">
        <f t="shared" si="14"/>
        <v>0</v>
      </c>
      <c r="J54" s="233">
        <f t="shared" si="15"/>
        <v>0.2066770267912271</v>
      </c>
      <c r="K54" s="231">
        <f t="shared" si="3"/>
        <v>7.3344311807620563E-2</v>
      </c>
      <c r="L54" s="231">
        <f t="shared" si="4"/>
        <v>0</v>
      </c>
      <c r="M54" s="234">
        <f t="shared" si="5"/>
        <v>4.2331439222299511E-2</v>
      </c>
      <c r="N54" s="235">
        <f t="shared" si="6"/>
        <v>25113.092362929281</v>
      </c>
      <c r="O54" s="235">
        <f t="shared" si="7"/>
        <v>0</v>
      </c>
      <c r="P54" s="235">
        <f t="shared" si="8"/>
        <v>410.61496045630525</v>
      </c>
      <c r="Q54" s="236">
        <f t="shared" si="16"/>
        <v>25523.707323385588</v>
      </c>
      <c r="R54" s="236">
        <f t="shared" si="9"/>
        <v>5031.9126273678085</v>
      </c>
      <c r="U54" s="186"/>
      <c r="Z54" s="186"/>
      <c r="AA54" s="186"/>
      <c r="AB54" s="186"/>
      <c r="AC54" s="186"/>
      <c r="AD54" s="186"/>
      <c r="AE54" s="186"/>
      <c r="AF54" s="186"/>
    </row>
    <row r="55" spans="2:32" ht="14.4" x14ac:dyDescent="0.3">
      <c r="B55" s="200">
        <f t="shared" si="17"/>
        <v>2049</v>
      </c>
      <c r="C55" s="230">
        <f t="shared" si="18"/>
        <v>53348.177415625243</v>
      </c>
      <c r="D55" s="230">
        <f t="shared" si="10"/>
        <v>15830804.907199714</v>
      </c>
      <c r="E55" s="231">
        <f t="shared" si="2"/>
        <v>9.1454018426786118E-2</v>
      </c>
      <c r="F55" s="232">
        <f t="shared" si="11"/>
        <v>0</v>
      </c>
      <c r="G55" s="233">
        <f t="shared" si="12"/>
        <v>0.25149855067366189</v>
      </c>
      <c r="H55" s="231">
        <f t="shared" si="13"/>
        <v>1.737626350108936E-2</v>
      </c>
      <c r="I55" s="232">
        <f t="shared" si="14"/>
        <v>0</v>
      </c>
      <c r="J55" s="233">
        <f t="shared" si="15"/>
        <v>0.20874379705913934</v>
      </c>
      <c r="K55" s="231">
        <f t="shared" si="3"/>
        <v>7.4077754925696765E-2</v>
      </c>
      <c r="L55" s="231">
        <f t="shared" si="4"/>
        <v>0</v>
      </c>
      <c r="M55" s="234">
        <f t="shared" si="5"/>
        <v>4.275475361452255E-2</v>
      </c>
      <c r="N55" s="235">
        <f t="shared" si="6"/>
        <v>25364.223286558572</v>
      </c>
      <c r="O55" s="235">
        <f t="shared" si="7"/>
        <v>0</v>
      </c>
      <c r="P55" s="235">
        <f t="shared" si="8"/>
        <v>414.72111006086874</v>
      </c>
      <c r="Q55" s="236">
        <f t="shared" si="16"/>
        <v>25778.944396619441</v>
      </c>
      <c r="R55" s="236">
        <f t="shared" si="9"/>
        <v>4749.7493024686783</v>
      </c>
      <c r="U55" s="186"/>
      <c r="Z55" s="186"/>
      <c r="AA55" s="186"/>
      <c r="AB55" s="186"/>
      <c r="AC55" s="186"/>
      <c r="AD55" s="186"/>
      <c r="AE55" s="186"/>
      <c r="AF55" s="186"/>
    </row>
    <row r="56" spans="2:32" ht="14.4" x14ac:dyDescent="0.3">
      <c r="B56" s="200">
        <f t="shared" si="17"/>
        <v>2050</v>
      </c>
      <c r="C56" s="230">
        <f t="shared" si="18"/>
        <v>53881.659189781494</v>
      </c>
      <c r="D56" s="230">
        <f t="shared" si="10"/>
        <v>15989112.956271712</v>
      </c>
      <c r="E56" s="231">
        <f t="shared" si="2"/>
        <v>9.2368558611053989E-2</v>
      </c>
      <c r="F56" s="232">
        <f t="shared" si="11"/>
        <v>0</v>
      </c>
      <c r="G56" s="233">
        <f t="shared" si="12"/>
        <v>0.25401353618039851</v>
      </c>
      <c r="H56" s="231">
        <f t="shared" si="13"/>
        <v>1.7550026136100252E-2</v>
      </c>
      <c r="I56" s="232">
        <f t="shared" si="14"/>
        <v>0</v>
      </c>
      <c r="J56" s="233">
        <f t="shared" si="15"/>
        <v>0.21083123502973075</v>
      </c>
      <c r="K56" s="231">
        <f t="shared" si="3"/>
        <v>7.4818532474953736E-2</v>
      </c>
      <c r="L56" s="231">
        <f t="shared" si="4"/>
        <v>0</v>
      </c>
      <c r="M56" s="234">
        <f t="shared" si="5"/>
        <v>4.3182301150667762E-2</v>
      </c>
      <c r="N56" s="235">
        <f t="shared" si="6"/>
        <v>25617.865519424158</v>
      </c>
      <c r="O56" s="235">
        <f t="shared" si="7"/>
        <v>0</v>
      </c>
      <c r="P56" s="235">
        <f t="shared" si="8"/>
        <v>418.8683211614773</v>
      </c>
      <c r="Q56" s="236">
        <f t="shared" si="16"/>
        <v>26036.733840585635</v>
      </c>
      <c r="R56" s="236">
        <f t="shared" si="9"/>
        <v>4483.4082200872581</v>
      </c>
      <c r="U56" s="186"/>
      <c r="Z56" s="186"/>
      <c r="AA56" s="186"/>
      <c r="AB56" s="186"/>
      <c r="AC56" s="186"/>
      <c r="AD56" s="186"/>
      <c r="AE56" s="186"/>
      <c r="AF56" s="186"/>
    </row>
    <row r="57" spans="2:32" ht="14.4" x14ac:dyDescent="0.3">
      <c r="B57" s="200">
        <f t="shared" si="17"/>
        <v>2051</v>
      </c>
      <c r="C57" s="230">
        <f t="shared" si="18"/>
        <v>54420.475781679306</v>
      </c>
      <c r="D57" s="230">
        <f t="shared" si="10"/>
        <v>16149004.085834427</v>
      </c>
      <c r="E57" s="231">
        <f t="shared" si="2"/>
        <v>9.3292244197164517E-2</v>
      </c>
      <c r="F57" s="232">
        <f t="shared" si="11"/>
        <v>0</v>
      </c>
      <c r="G57" s="233">
        <f t="shared" si="12"/>
        <v>0.25655367154220243</v>
      </c>
      <c r="H57" s="231">
        <f t="shared" si="13"/>
        <v>1.7725526397461253E-2</v>
      </c>
      <c r="I57" s="232">
        <f t="shared" si="14"/>
        <v>0</v>
      </c>
      <c r="J57" s="233">
        <f t="shared" si="15"/>
        <v>0.21293954738002804</v>
      </c>
      <c r="K57" s="231">
        <f t="shared" si="3"/>
        <v>7.5566717799703267E-2</v>
      </c>
      <c r="L57" s="231">
        <f t="shared" si="4"/>
        <v>0</v>
      </c>
      <c r="M57" s="234">
        <f t="shared" si="5"/>
        <v>4.3614124162174389E-2</v>
      </c>
      <c r="N57" s="235">
        <f t="shared" si="6"/>
        <v>25874.044174618401</v>
      </c>
      <c r="O57" s="235">
        <f t="shared" si="7"/>
        <v>0</v>
      </c>
      <c r="P57" s="235">
        <f t="shared" si="8"/>
        <v>423.05700437309156</v>
      </c>
      <c r="Q57" s="236">
        <f t="shared" si="16"/>
        <v>26297.101178991492</v>
      </c>
      <c r="R57" s="236">
        <f t="shared" si="9"/>
        <v>4232.0021516711486</v>
      </c>
      <c r="U57" s="186"/>
      <c r="Z57" s="186"/>
      <c r="AA57" s="186"/>
      <c r="AB57" s="186"/>
      <c r="AC57" s="186"/>
      <c r="AD57" s="186"/>
      <c r="AE57" s="186"/>
      <c r="AF57" s="186"/>
    </row>
    <row r="58" spans="2:32" ht="12" thickBot="1" x14ac:dyDescent="0.25">
      <c r="M58" s="237"/>
      <c r="Q58" s="238">
        <f>ABS(SUM(Q38:Q57))</f>
        <v>479291.18950671249</v>
      </c>
      <c r="R58" s="238">
        <f>ABS(SUM(R38:R57))</f>
        <v>154686.18804214548</v>
      </c>
    </row>
    <row r="59" spans="2:32" ht="12" thickTop="1" x14ac:dyDescent="0.2"/>
    <row r="60" spans="2:32" x14ac:dyDescent="0.2">
      <c r="N60" s="239"/>
      <c r="O60" s="239"/>
    </row>
    <row r="61" spans="2:32" ht="12" x14ac:dyDescent="0.25">
      <c r="C61" s="577"/>
      <c r="D61" s="578"/>
      <c r="E61" s="578"/>
      <c r="F61" s="578"/>
      <c r="G61" s="205"/>
      <c r="H61" s="205"/>
      <c r="I61" s="205"/>
      <c r="J61" s="205"/>
      <c r="K61" s="205"/>
    </row>
    <row r="62" spans="2:32" ht="12" x14ac:dyDescent="0.25">
      <c r="C62" s="577"/>
      <c r="D62" s="205"/>
      <c r="E62" s="205"/>
      <c r="F62" s="205"/>
      <c r="G62" s="205"/>
      <c r="H62" s="205"/>
      <c r="I62" s="205"/>
      <c r="J62" s="205"/>
    </row>
    <row r="63" spans="2:32" ht="12" x14ac:dyDescent="0.25">
      <c r="D63" s="240"/>
      <c r="E63" s="240"/>
      <c r="F63" s="240"/>
      <c r="G63" s="240"/>
      <c r="H63" s="240"/>
      <c r="I63" s="240"/>
      <c r="J63" s="240"/>
      <c r="L63" s="222"/>
      <c r="M63" s="205"/>
      <c r="N63" s="205"/>
      <c r="O63" s="205"/>
      <c r="P63" s="205"/>
    </row>
    <row r="64" spans="2:32" ht="12" x14ac:dyDescent="0.25">
      <c r="D64" s="240"/>
      <c r="E64" s="240"/>
      <c r="F64" s="240"/>
      <c r="G64" s="240"/>
      <c r="H64" s="240"/>
      <c r="I64" s="240"/>
      <c r="J64" s="240"/>
      <c r="L64" s="205"/>
      <c r="M64" s="241"/>
      <c r="N64" s="241"/>
      <c r="O64" s="241"/>
      <c r="P64" s="241"/>
      <c r="Q64" s="241"/>
    </row>
    <row r="65" spans="5:19" ht="12" x14ac:dyDescent="0.25">
      <c r="E65" s="240"/>
      <c r="F65" s="240"/>
      <c r="G65" s="240"/>
      <c r="H65" s="240"/>
      <c r="I65" s="240"/>
      <c r="J65" s="240"/>
      <c r="K65" s="240"/>
      <c r="L65" s="240"/>
      <c r="N65" s="205"/>
      <c r="O65" s="241"/>
      <c r="P65" s="241"/>
      <c r="Q65" s="241"/>
      <c r="R65" s="241"/>
      <c r="S65" s="241"/>
    </row>
    <row r="66" spans="5:19" ht="12" x14ac:dyDescent="0.25">
      <c r="E66" s="240"/>
      <c r="F66" s="240"/>
      <c r="G66" s="240"/>
      <c r="H66" s="240"/>
      <c r="I66" s="240"/>
      <c r="J66" s="240"/>
      <c r="K66" s="240"/>
      <c r="L66" s="240"/>
      <c r="N66" s="205"/>
      <c r="O66" s="241"/>
      <c r="P66" s="241"/>
      <c r="Q66" s="241"/>
      <c r="R66" s="241"/>
      <c r="S66" s="241"/>
    </row>
    <row r="67" spans="5:19" ht="12" x14ac:dyDescent="0.25">
      <c r="E67" s="240"/>
      <c r="F67" s="240"/>
      <c r="G67" s="240"/>
      <c r="H67" s="240"/>
      <c r="I67" s="240"/>
      <c r="J67" s="240"/>
      <c r="K67" s="240"/>
      <c r="L67" s="240"/>
      <c r="N67" s="205"/>
      <c r="O67" s="241"/>
      <c r="P67" s="241"/>
      <c r="Q67" s="241"/>
      <c r="R67" s="241"/>
      <c r="S67" s="241"/>
    </row>
    <row r="68" spans="5:19" ht="12" x14ac:dyDescent="0.25">
      <c r="E68" s="240"/>
      <c r="F68" s="240"/>
      <c r="G68" s="240"/>
      <c r="H68" s="240"/>
      <c r="I68" s="240"/>
      <c r="J68" s="240"/>
      <c r="K68" s="240"/>
      <c r="L68" s="240"/>
      <c r="N68" s="205"/>
      <c r="O68" s="241"/>
      <c r="P68" s="241"/>
      <c r="Q68" s="241"/>
      <c r="R68" s="241"/>
      <c r="S68" s="241"/>
    </row>
    <row r="69" spans="5:19" ht="12" x14ac:dyDescent="0.25">
      <c r="E69" s="240"/>
      <c r="F69" s="240"/>
      <c r="G69" s="240"/>
      <c r="H69" s="240"/>
      <c r="I69" s="240"/>
      <c r="J69" s="240"/>
      <c r="K69" s="240"/>
      <c r="L69" s="240"/>
      <c r="N69" s="205"/>
      <c r="O69" s="241"/>
      <c r="P69" s="241"/>
      <c r="Q69" s="241"/>
      <c r="R69" s="241"/>
      <c r="S69" s="241"/>
    </row>
    <row r="70" spans="5:19" ht="12" x14ac:dyDescent="0.25">
      <c r="E70" s="240"/>
      <c r="F70" s="240"/>
      <c r="G70" s="240"/>
      <c r="H70" s="240"/>
      <c r="I70" s="240"/>
      <c r="J70" s="240"/>
      <c r="K70" s="240"/>
      <c r="L70" s="240"/>
      <c r="N70" s="205"/>
      <c r="O70" s="241"/>
      <c r="P70" s="241"/>
      <c r="Q70" s="241"/>
      <c r="R70" s="241"/>
      <c r="S70" s="241"/>
    </row>
    <row r="71" spans="5:19" ht="12" x14ac:dyDescent="0.25">
      <c r="E71" s="240"/>
      <c r="F71" s="240"/>
      <c r="G71" s="240"/>
      <c r="H71" s="240"/>
      <c r="I71" s="240"/>
      <c r="J71" s="240"/>
      <c r="K71" s="240"/>
      <c r="L71" s="240"/>
      <c r="N71" s="205"/>
      <c r="O71" s="241"/>
      <c r="P71" s="241"/>
      <c r="Q71" s="241"/>
      <c r="R71" s="241"/>
      <c r="S71" s="241"/>
    </row>
    <row r="72" spans="5:19" ht="12" x14ac:dyDescent="0.25">
      <c r="E72" s="240"/>
      <c r="F72" s="240"/>
      <c r="G72" s="240"/>
      <c r="H72" s="240"/>
      <c r="I72" s="240"/>
      <c r="J72" s="240"/>
      <c r="K72" s="240"/>
      <c r="L72" s="240"/>
      <c r="N72" s="205"/>
      <c r="O72" s="241"/>
      <c r="P72" s="241"/>
      <c r="Q72" s="241"/>
      <c r="R72" s="241"/>
      <c r="S72" s="241"/>
    </row>
    <row r="73" spans="5:19" ht="12" x14ac:dyDescent="0.25">
      <c r="E73" s="240"/>
      <c r="F73" s="240"/>
      <c r="G73" s="240"/>
      <c r="H73" s="240"/>
      <c r="I73" s="240"/>
      <c r="J73" s="240"/>
      <c r="K73" s="240"/>
      <c r="L73" s="240"/>
      <c r="N73" s="205"/>
      <c r="O73" s="241"/>
      <c r="P73" s="241"/>
      <c r="Q73" s="241"/>
      <c r="R73" s="241"/>
      <c r="S73" s="241"/>
    </row>
    <row r="74" spans="5:19" ht="12" x14ac:dyDescent="0.25">
      <c r="E74" s="240"/>
      <c r="F74" s="240"/>
      <c r="G74" s="240"/>
      <c r="H74" s="240"/>
      <c r="I74" s="240"/>
      <c r="J74" s="240"/>
      <c r="K74" s="240"/>
      <c r="L74" s="240"/>
      <c r="N74" s="205"/>
      <c r="O74" s="241"/>
      <c r="P74" s="241"/>
      <c r="Q74" s="241"/>
      <c r="R74" s="241"/>
      <c r="S74" s="241"/>
    </row>
    <row r="75" spans="5:19" ht="12" x14ac:dyDescent="0.25">
      <c r="E75" s="240"/>
      <c r="F75" s="240"/>
      <c r="G75" s="240"/>
      <c r="H75" s="240"/>
      <c r="I75" s="240"/>
      <c r="J75" s="240"/>
      <c r="K75" s="240"/>
      <c r="L75" s="240"/>
      <c r="N75" s="205"/>
      <c r="O75" s="241"/>
      <c r="P75" s="241"/>
      <c r="Q75" s="241"/>
      <c r="R75" s="241"/>
      <c r="S75" s="241"/>
    </row>
    <row r="76" spans="5:19" ht="12" x14ac:dyDescent="0.25">
      <c r="E76" s="240"/>
      <c r="F76" s="240"/>
      <c r="G76" s="240"/>
      <c r="H76" s="240"/>
      <c r="I76" s="240"/>
      <c r="J76" s="240"/>
      <c r="K76" s="240"/>
      <c r="L76" s="240"/>
      <c r="N76" s="205"/>
      <c r="O76" s="241"/>
      <c r="P76" s="241"/>
      <c r="Q76" s="241"/>
      <c r="R76" s="241"/>
      <c r="S76" s="241"/>
    </row>
    <row r="77" spans="5:19" ht="12" x14ac:dyDescent="0.25">
      <c r="E77" s="240"/>
      <c r="F77" s="240"/>
      <c r="G77" s="240"/>
      <c r="H77" s="240"/>
      <c r="I77" s="240"/>
      <c r="J77" s="240"/>
      <c r="K77" s="240"/>
      <c r="L77" s="240"/>
      <c r="N77" s="205"/>
      <c r="O77" s="241"/>
      <c r="P77" s="241"/>
      <c r="Q77" s="241"/>
      <c r="R77" s="241"/>
      <c r="S77" s="241"/>
    </row>
    <row r="78" spans="5:19" ht="12" x14ac:dyDescent="0.25">
      <c r="E78" s="240"/>
      <c r="F78" s="240"/>
      <c r="G78" s="240"/>
      <c r="H78" s="240"/>
      <c r="I78" s="240"/>
      <c r="J78" s="240"/>
      <c r="K78" s="240"/>
      <c r="L78" s="240"/>
      <c r="N78" s="205"/>
      <c r="O78" s="241"/>
      <c r="P78" s="241"/>
      <c r="Q78" s="241"/>
      <c r="R78" s="241"/>
      <c r="S78" s="241"/>
    </row>
    <row r="79" spans="5:19" ht="12" x14ac:dyDescent="0.25">
      <c r="E79" s="240"/>
      <c r="F79" s="240"/>
      <c r="G79" s="240"/>
      <c r="H79" s="240"/>
      <c r="I79" s="240"/>
      <c r="J79" s="240"/>
      <c r="K79" s="240"/>
      <c r="L79" s="240"/>
      <c r="N79" s="205"/>
      <c r="O79" s="241"/>
      <c r="P79" s="241"/>
      <c r="Q79" s="241"/>
      <c r="R79" s="241"/>
      <c r="S79" s="241"/>
    </row>
    <row r="80" spans="5:19" ht="12" x14ac:dyDescent="0.25">
      <c r="E80" s="240"/>
      <c r="F80" s="240"/>
      <c r="G80" s="240"/>
      <c r="H80" s="240"/>
      <c r="I80" s="240"/>
      <c r="J80" s="240"/>
      <c r="K80" s="240"/>
      <c r="L80" s="240"/>
      <c r="N80" s="205"/>
      <c r="O80" s="241"/>
      <c r="P80" s="241"/>
      <c r="Q80" s="241"/>
      <c r="R80" s="241"/>
      <c r="S80" s="241"/>
    </row>
    <row r="81" spans="4:19" ht="12" x14ac:dyDescent="0.25">
      <c r="E81" s="240"/>
      <c r="F81" s="240"/>
      <c r="G81" s="240"/>
      <c r="H81" s="240"/>
      <c r="I81" s="240"/>
      <c r="J81" s="240"/>
      <c r="K81" s="240"/>
      <c r="L81" s="240"/>
      <c r="N81" s="205"/>
      <c r="O81" s="241"/>
      <c r="P81" s="241"/>
      <c r="Q81" s="241"/>
      <c r="R81" s="241"/>
      <c r="S81" s="241"/>
    </row>
    <row r="82" spans="4:19" ht="12" x14ac:dyDescent="0.25">
      <c r="E82" s="240"/>
      <c r="F82" s="240"/>
      <c r="G82" s="240"/>
      <c r="H82" s="240"/>
      <c r="I82" s="240"/>
      <c r="J82" s="240"/>
      <c r="K82" s="240"/>
      <c r="L82" s="240"/>
      <c r="N82" s="205"/>
      <c r="O82" s="241"/>
      <c r="P82" s="241"/>
      <c r="Q82" s="241"/>
      <c r="R82" s="241"/>
      <c r="S82" s="241"/>
    </row>
    <row r="83" spans="4:19" ht="12" x14ac:dyDescent="0.25">
      <c r="E83" s="240"/>
      <c r="F83" s="240"/>
      <c r="G83" s="240"/>
      <c r="H83" s="240"/>
      <c r="I83" s="240"/>
      <c r="J83" s="240"/>
      <c r="K83" s="240"/>
      <c r="L83" s="240"/>
      <c r="N83" s="205"/>
      <c r="O83" s="241"/>
      <c r="P83" s="241"/>
      <c r="Q83" s="241"/>
      <c r="R83" s="241"/>
      <c r="S83" s="241"/>
    </row>
    <row r="84" spans="4:19" ht="12" x14ac:dyDescent="0.25">
      <c r="E84" s="240"/>
      <c r="F84" s="240"/>
      <c r="G84" s="240"/>
      <c r="H84" s="240"/>
      <c r="I84" s="240"/>
      <c r="J84" s="240"/>
      <c r="K84" s="240"/>
      <c r="L84" s="240"/>
      <c r="N84" s="205"/>
      <c r="O84" s="241"/>
      <c r="P84" s="241"/>
      <c r="Q84" s="241"/>
      <c r="R84" s="241"/>
      <c r="S84" s="241"/>
    </row>
    <row r="85" spans="4:19" x14ac:dyDescent="0.2">
      <c r="D85" s="241"/>
      <c r="E85" s="241"/>
      <c r="F85" s="241"/>
      <c r="G85" s="241"/>
      <c r="H85" s="241"/>
      <c r="I85" s="240"/>
      <c r="J85" s="240"/>
      <c r="K85" s="240"/>
    </row>
    <row r="86" spans="4:19" x14ac:dyDescent="0.2">
      <c r="D86" s="241"/>
      <c r="E86" s="241"/>
      <c r="F86" s="241"/>
      <c r="G86" s="241"/>
      <c r="H86" s="241"/>
      <c r="I86" s="240"/>
      <c r="J86" s="240"/>
      <c r="K86" s="240"/>
    </row>
    <row r="87" spans="4:19" x14ac:dyDescent="0.2">
      <c r="D87" s="241"/>
      <c r="E87" s="241"/>
      <c r="F87" s="241"/>
      <c r="G87" s="241"/>
      <c r="H87" s="241"/>
      <c r="I87" s="240"/>
      <c r="J87" s="240"/>
      <c r="K87" s="240"/>
    </row>
    <row r="88" spans="4:19" x14ac:dyDescent="0.2">
      <c r="D88" s="241"/>
      <c r="E88" s="241"/>
      <c r="F88" s="241"/>
      <c r="G88" s="241"/>
      <c r="H88" s="241"/>
      <c r="I88" s="240"/>
      <c r="J88" s="240"/>
      <c r="K88" s="240"/>
    </row>
    <row r="89" spans="4:19" x14ac:dyDescent="0.2">
      <c r="D89" s="241"/>
      <c r="E89" s="241"/>
      <c r="F89" s="241"/>
      <c r="G89" s="241"/>
      <c r="H89" s="241"/>
      <c r="I89" s="240"/>
      <c r="J89" s="240"/>
      <c r="K89" s="240"/>
    </row>
    <row r="90" spans="4:19" x14ac:dyDescent="0.2">
      <c r="D90" s="241"/>
      <c r="E90" s="241"/>
      <c r="F90" s="241"/>
      <c r="G90" s="241"/>
      <c r="H90" s="241"/>
      <c r="I90" s="240"/>
      <c r="J90" s="240"/>
      <c r="K90" s="240"/>
    </row>
    <row r="91" spans="4:19" x14ac:dyDescent="0.2">
      <c r="D91" s="241"/>
      <c r="E91" s="241"/>
      <c r="F91" s="241"/>
      <c r="G91" s="241"/>
      <c r="H91" s="241"/>
      <c r="I91" s="240"/>
      <c r="J91" s="240"/>
      <c r="K91" s="240"/>
    </row>
    <row r="92" spans="4:19" x14ac:dyDescent="0.2">
      <c r="D92" s="241"/>
      <c r="E92" s="241"/>
      <c r="F92" s="241"/>
      <c r="G92" s="241"/>
      <c r="H92" s="241"/>
      <c r="I92" s="240"/>
      <c r="J92" s="240"/>
      <c r="K92" s="240"/>
    </row>
  </sheetData>
  <sheetProtection algorithmName="SHA-512" hashValue="76oHjkuBuhi+xlp2WylJdxsi3dHQMo0NmpBEFwY0iIauoGLgHqnevowl4WwzOtXqdL86ZZeO4bRgVBnP0R+VvA==" saltValue="ibqW8fur64bv6dw177ldrw==" spinCount="100000" sheet="1" objects="1" scenarios="1"/>
  <mergeCells count="1498">
    <mergeCell ref="H36:J36"/>
    <mergeCell ref="C61:C62"/>
    <mergeCell ref="D61:F61"/>
    <mergeCell ref="XEY1:XFC1"/>
    <mergeCell ref="F26:H26"/>
    <mergeCell ref="B36:B37"/>
    <mergeCell ref="K36:M36"/>
    <mergeCell ref="Q36:Q37"/>
    <mergeCell ref="R36:R37"/>
    <mergeCell ref="XCK1:XCU1"/>
    <mergeCell ref="XCV1:XDF1"/>
    <mergeCell ref="XDG1:XDQ1"/>
    <mergeCell ref="XDR1:XEB1"/>
    <mergeCell ref="XEC1:XEM1"/>
    <mergeCell ref="XEN1:XEX1"/>
    <mergeCell ref="WZW1:XAG1"/>
    <mergeCell ref="XAH1:XAR1"/>
    <mergeCell ref="XAS1:XBC1"/>
    <mergeCell ref="XBD1:XBN1"/>
    <mergeCell ref="XBO1:XBY1"/>
    <mergeCell ref="XBZ1:XCJ1"/>
    <mergeCell ref="WXI1:WXS1"/>
    <mergeCell ref="WXT1:WYD1"/>
    <mergeCell ref="WYE1:WYO1"/>
    <mergeCell ref="WYP1:WYZ1"/>
    <mergeCell ref="WZA1:WZK1"/>
    <mergeCell ref="WZL1:WZV1"/>
    <mergeCell ref="WUU1:WVE1"/>
    <mergeCell ref="WVF1:WVP1"/>
    <mergeCell ref="WVQ1:WWA1"/>
    <mergeCell ref="WWB1:WWL1"/>
    <mergeCell ref="E36:G36"/>
    <mergeCell ref="WWM1:WWW1"/>
    <mergeCell ref="WWX1:WXH1"/>
    <mergeCell ref="WSG1:WSQ1"/>
    <mergeCell ref="WSR1:WTB1"/>
    <mergeCell ref="WTC1:WTM1"/>
    <mergeCell ref="WTN1:WTX1"/>
    <mergeCell ref="WTY1:WUI1"/>
    <mergeCell ref="WUJ1:WUT1"/>
    <mergeCell ref="WPS1:WQC1"/>
    <mergeCell ref="WQD1:WQN1"/>
    <mergeCell ref="WQO1:WQY1"/>
    <mergeCell ref="WQZ1:WRJ1"/>
    <mergeCell ref="WRK1:WRU1"/>
    <mergeCell ref="WRV1:WSF1"/>
    <mergeCell ref="WNE1:WNO1"/>
    <mergeCell ref="WNP1:WNZ1"/>
    <mergeCell ref="WOA1:WOK1"/>
    <mergeCell ref="WOL1:WOV1"/>
    <mergeCell ref="WOW1:WPG1"/>
    <mergeCell ref="WPH1:WPR1"/>
    <mergeCell ref="WKQ1:WLA1"/>
    <mergeCell ref="WLB1:WLL1"/>
    <mergeCell ref="WLM1:WLW1"/>
    <mergeCell ref="WLX1:WMH1"/>
    <mergeCell ref="WMI1:WMS1"/>
    <mergeCell ref="WMT1:WND1"/>
    <mergeCell ref="WIC1:WIM1"/>
    <mergeCell ref="WIN1:WIX1"/>
    <mergeCell ref="WIY1:WJI1"/>
    <mergeCell ref="WJJ1:WJT1"/>
    <mergeCell ref="WJU1:WKE1"/>
    <mergeCell ref="WKF1:WKP1"/>
    <mergeCell ref="WFO1:WFY1"/>
    <mergeCell ref="WFZ1:WGJ1"/>
    <mergeCell ref="WGK1:WGU1"/>
    <mergeCell ref="WGV1:WHF1"/>
    <mergeCell ref="WHG1:WHQ1"/>
    <mergeCell ref="WHR1:WIB1"/>
    <mergeCell ref="WDA1:WDK1"/>
    <mergeCell ref="WDL1:WDV1"/>
    <mergeCell ref="WDW1:WEG1"/>
    <mergeCell ref="WEH1:WER1"/>
    <mergeCell ref="WES1:WFC1"/>
    <mergeCell ref="WFD1:WFN1"/>
    <mergeCell ref="WAM1:WAW1"/>
    <mergeCell ref="WAX1:WBH1"/>
    <mergeCell ref="WBI1:WBS1"/>
    <mergeCell ref="WBT1:WCD1"/>
    <mergeCell ref="WCE1:WCO1"/>
    <mergeCell ref="WCP1:WCZ1"/>
    <mergeCell ref="VXY1:VYI1"/>
    <mergeCell ref="VYJ1:VYT1"/>
    <mergeCell ref="VYU1:VZE1"/>
    <mergeCell ref="VZF1:VZP1"/>
    <mergeCell ref="VZQ1:WAA1"/>
    <mergeCell ref="WAB1:WAL1"/>
    <mergeCell ref="VVK1:VVU1"/>
    <mergeCell ref="VVV1:VWF1"/>
    <mergeCell ref="VWG1:VWQ1"/>
    <mergeCell ref="VWR1:VXB1"/>
    <mergeCell ref="VXC1:VXM1"/>
    <mergeCell ref="VXN1:VXX1"/>
    <mergeCell ref="VSW1:VTG1"/>
    <mergeCell ref="VTH1:VTR1"/>
    <mergeCell ref="VTS1:VUC1"/>
    <mergeCell ref="VUD1:VUN1"/>
    <mergeCell ref="VUO1:VUY1"/>
    <mergeCell ref="VUZ1:VVJ1"/>
    <mergeCell ref="VQI1:VQS1"/>
    <mergeCell ref="VQT1:VRD1"/>
    <mergeCell ref="VRE1:VRO1"/>
    <mergeCell ref="VRP1:VRZ1"/>
    <mergeCell ref="VSA1:VSK1"/>
    <mergeCell ref="VSL1:VSV1"/>
    <mergeCell ref="VNU1:VOE1"/>
    <mergeCell ref="VOF1:VOP1"/>
    <mergeCell ref="VOQ1:VPA1"/>
    <mergeCell ref="VPB1:VPL1"/>
    <mergeCell ref="VPM1:VPW1"/>
    <mergeCell ref="VPX1:VQH1"/>
    <mergeCell ref="VLG1:VLQ1"/>
    <mergeCell ref="VLR1:VMB1"/>
    <mergeCell ref="VMC1:VMM1"/>
    <mergeCell ref="VMN1:VMX1"/>
    <mergeCell ref="VMY1:VNI1"/>
    <mergeCell ref="VNJ1:VNT1"/>
    <mergeCell ref="VIS1:VJC1"/>
    <mergeCell ref="VJD1:VJN1"/>
    <mergeCell ref="VJO1:VJY1"/>
    <mergeCell ref="VJZ1:VKJ1"/>
    <mergeCell ref="VKK1:VKU1"/>
    <mergeCell ref="VKV1:VLF1"/>
    <mergeCell ref="VGE1:VGO1"/>
    <mergeCell ref="VGP1:VGZ1"/>
    <mergeCell ref="VHA1:VHK1"/>
    <mergeCell ref="VHL1:VHV1"/>
    <mergeCell ref="VHW1:VIG1"/>
    <mergeCell ref="VIH1:VIR1"/>
    <mergeCell ref="VDQ1:VEA1"/>
    <mergeCell ref="VEB1:VEL1"/>
    <mergeCell ref="VEM1:VEW1"/>
    <mergeCell ref="VEX1:VFH1"/>
    <mergeCell ref="VFI1:VFS1"/>
    <mergeCell ref="VFT1:VGD1"/>
    <mergeCell ref="VBC1:VBM1"/>
    <mergeCell ref="VBN1:VBX1"/>
    <mergeCell ref="VBY1:VCI1"/>
    <mergeCell ref="VCJ1:VCT1"/>
    <mergeCell ref="VCU1:VDE1"/>
    <mergeCell ref="VDF1:VDP1"/>
    <mergeCell ref="UYO1:UYY1"/>
    <mergeCell ref="UYZ1:UZJ1"/>
    <mergeCell ref="UZK1:UZU1"/>
    <mergeCell ref="UZV1:VAF1"/>
    <mergeCell ref="VAG1:VAQ1"/>
    <mergeCell ref="VAR1:VBB1"/>
    <mergeCell ref="UWA1:UWK1"/>
    <mergeCell ref="UWL1:UWV1"/>
    <mergeCell ref="UWW1:UXG1"/>
    <mergeCell ref="UXH1:UXR1"/>
    <mergeCell ref="UXS1:UYC1"/>
    <mergeCell ref="UYD1:UYN1"/>
    <mergeCell ref="UTM1:UTW1"/>
    <mergeCell ref="UTX1:UUH1"/>
    <mergeCell ref="UUI1:UUS1"/>
    <mergeCell ref="UUT1:UVD1"/>
    <mergeCell ref="UVE1:UVO1"/>
    <mergeCell ref="UVP1:UVZ1"/>
    <mergeCell ref="UQY1:URI1"/>
    <mergeCell ref="URJ1:URT1"/>
    <mergeCell ref="URU1:USE1"/>
    <mergeCell ref="USF1:USP1"/>
    <mergeCell ref="USQ1:UTA1"/>
    <mergeCell ref="UTB1:UTL1"/>
    <mergeCell ref="UOK1:UOU1"/>
    <mergeCell ref="UOV1:UPF1"/>
    <mergeCell ref="UPG1:UPQ1"/>
    <mergeCell ref="UPR1:UQB1"/>
    <mergeCell ref="UQC1:UQM1"/>
    <mergeCell ref="UQN1:UQX1"/>
    <mergeCell ref="ULW1:UMG1"/>
    <mergeCell ref="UMH1:UMR1"/>
    <mergeCell ref="UMS1:UNC1"/>
    <mergeCell ref="UND1:UNN1"/>
    <mergeCell ref="UNO1:UNY1"/>
    <mergeCell ref="UNZ1:UOJ1"/>
    <mergeCell ref="UJI1:UJS1"/>
    <mergeCell ref="UJT1:UKD1"/>
    <mergeCell ref="UKE1:UKO1"/>
    <mergeCell ref="UKP1:UKZ1"/>
    <mergeCell ref="ULA1:ULK1"/>
    <mergeCell ref="ULL1:ULV1"/>
    <mergeCell ref="UGU1:UHE1"/>
    <mergeCell ref="UHF1:UHP1"/>
    <mergeCell ref="UHQ1:UIA1"/>
    <mergeCell ref="UIB1:UIL1"/>
    <mergeCell ref="UIM1:UIW1"/>
    <mergeCell ref="UIX1:UJH1"/>
    <mergeCell ref="UEG1:UEQ1"/>
    <mergeCell ref="UER1:UFB1"/>
    <mergeCell ref="UFC1:UFM1"/>
    <mergeCell ref="UFN1:UFX1"/>
    <mergeCell ref="UFY1:UGI1"/>
    <mergeCell ref="UGJ1:UGT1"/>
    <mergeCell ref="UBS1:UCC1"/>
    <mergeCell ref="UCD1:UCN1"/>
    <mergeCell ref="UCO1:UCY1"/>
    <mergeCell ref="UCZ1:UDJ1"/>
    <mergeCell ref="UDK1:UDU1"/>
    <mergeCell ref="UDV1:UEF1"/>
    <mergeCell ref="TZE1:TZO1"/>
    <mergeCell ref="TZP1:TZZ1"/>
    <mergeCell ref="UAA1:UAK1"/>
    <mergeCell ref="UAL1:UAV1"/>
    <mergeCell ref="UAW1:UBG1"/>
    <mergeCell ref="UBH1:UBR1"/>
    <mergeCell ref="TWQ1:TXA1"/>
    <mergeCell ref="TXB1:TXL1"/>
    <mergeCell ref="TXM1:TXW1"/>
    <mergeCell ref="TXX1:TYH1"/>
    <mergeCell ref="TYI1:TYS1"/>
    <mergeCell ref="TYT1:TZD1"/>
    <mergeCell ref="TUC1:TUM1"/>
    <mergeCell ref="TUN1:TUX1"/>
    <mergeCell ref="TUY1:TVI1"/>
    <mergeCell ref="TVJ1:TVT1"/>
    <mergeCell ref="TVU1:TWE1"/>
    <mergeCell ref="TWF1:TWP1"/>
    <mergeCell ref="TRO1:TRY1"/>
    <mergeCell ref="TRZ1:TSJ1"/>
    <mergeCell ref="TSK1:TSU1"/>
    <mergeCell ref="TSV1:TTF1"/>
    <mergeCell ref="TTG1:TTQ1"/>
    <mergeCell ref="TTR1:TUB1"/>
    <mergeCell ref="TPA1:TPK1"/>
    <mergeCell ref="TPL1:TPV1"/>
    <mergeCell ref="TPW1:TQG1"/>
    <mergeCell ref="TQH1:TQR1"/>
    <mergeCell ref="TQS1:TRC1"/>
    <mergeCell ref="TRD1:TRN1"/>
    <mergeCell ref="TMM1:TMW1"/>
    <mergeCell ref="TMX1:TNH1"/>
    <mergeCell ref="TNI1:TNS1"/>
    <mergeCell ref="TNT1:TOD1"/>
    <mergeCell ref="TOE1:TOO1"/>
    <mergeCell ref="TOP1:TOZ1"/>
    <mergeCell ref="TJY1:TKI1"/>
    <mergeCell ref="TKJ1:TKT1"/>
    <mergeCell ref="TKU1:TLE1"/>
    <mergeCell ref="TLF1:TLP1"/>
    <mergeCell ref="TLQ1:TMA1"/>
    <mergeCell ref="TMB1:TML1"/>
    <mergeCell ref="THK1:THU1"/>
    <mergeCell ref="THV1:TIF1"/>
    <mergeCell ref="TIG1:TIQ1"/>
    <mergeCell ref="TIR1:TJB1"/>
    <mergeCell ref="TJC1:TJM1"/>
    <mergeCell ref="TJN1:TJX1"/>
    <mergeCell ref="TEW1:TFG1"/>
    <mergeCell ref="TFH1:TFR1"/>
    <mergeCell ref="TFS1:TGC1"/>
    <mergeCell ref="TGD1:TGN1"/>
    <mergeCell ref="TGO1:TGY1"/>
    <mergeCell ref="TGZ1:THJ1"/>
    <mergeCell ref="TCI1:TCS1"/>
    <mergeCell ref="TCT1:TDD1"/>
    <mergeCell ref="TDE1:TDO1"/>
    <mergeCell ref="TDP1:TDZ1"/>
    <mergeCell ref="TEA1:TEK1"/>
    <mergeCell ref="TEL1:TEV1"/>
    <mergeCell ref="SZU1:TAE1"/>
    <mergeCell ref="TAF1:TAP1"/>
    <mergeCell ref="TAQ1:TBA1"/>
    <mergeCell ref="TBB1:TBL1"/>
    <mergeCell ref="TBM1:TBW1"/>
    <mergeCell ref="TBX1:TCH1"/>
    <mergeCell ref="SXG1:SXQ1"/>
    <mergeCell ref="SXR1:SYB1"/>
    <mergeCell ref="SYC1:SYM1"/>
    <mergeCell ref="SYN1:SYX1"/>
    <mergeCell ref="SYY1:SZI1"/>
    <mergeCell ref="SZJ1:SZT1"/>
    <mergeCell ref="SUS1:SVC1"/>
    <mergeCell ref="SVD1:SVN1"/>
    <mergeCell ref="SVO1:SVY1"/>
    <mergeCell ref="SVZ1:SWJ1"/>
    <mergeCell ref="SWK1:SWU1"/>
    <mergeCell ref="SWV1:SXF1"/>
    <mergeCell ref="SSE1:SSO1"/>
    <mergeCell ref="SSP1:SSZ1"/>
    <mergeCell ref="STA1:STK1"/>
    <mergeCell ref="STL1:STV1"/>
    <mergeCell ref="STW1:SUG1"/>
    <mergeCell ref="SUH1:SUR1"/>
    <mergeCell ref="SPQ1:SQA1"/>
    <mergeCell ref="SQB1:SQL1"/>
    <mergeCell ref="SQM1:SQW1"/>
    <mergeCell ref="SQX1:SRH1"/>
    <mergeCell ref="SRI1:SRS1"/>
    <mergeCell ref="SRT1:SSD1"/>
    <mergeCell ref="SNC1:SNM1"/>
    <mergeCell ref="SNN1:SNX1"/>
    <mergeCell ref="SNY1:SOI1"/>
    <mergeCell ref="SOJ1:SOT1"/>
    <mergeCell ref="SOU1:SPE1"/>
    <mergeCell ref="SPF1:SPP1"/>
    <mergeCell ref="SKO1:SKY1"/>
    <mergeCell ref="SKZ1:SLJ1"/>
    <mergeCell ref="SLK1:SLU1"/>
    <mergeCell ref="SLV1:SMF1"/>
    <mergeCell ref="SMG1:SMQ1"/>
    <mergeCell ref="SMR1:SNB1"/>
    <mergeCell ref="SIA1:SIK1"/>
    <mergeCell ref="SIL1:SIV1"/>
    <mergeCell ref="SIW1:SJG1"/>
    <mergeCell ref="SJH1:SJR1"/>
    <mergeCell ref="SJS1:SKC1"/>
    <mergeCell ref="SKD1:SKN1"/>
    <mergeCell ref="SFM1:SFW1"/>
    <mergeCell ref="SFX1:SGH1"/>
    <mergeCell ref="SGI1:SGS1"/>
    <mergeCell ref="SGT1:SHD1"/>
    <mergeCell ref="SHE1:SHO1"/>
    <mergeCell ref="SHP1:SHZ1"/>
    <mergeCell ref="SCY1:SDI1"/>
    <mergeCell ref="SDJ1:SDT1"/>
    <mergeCell ref="SDU1:SEE1"/>
    <mergeCell ref="SEF1:SEP1"/>
    <mergeCell ref="SEQ1:SFA1"/>
    <mergeCell ref="SFB1:SFL1"/>
    <mergeCell ref="SAK1:SAU1"/>
    <mergeCell ref="SAV1:SBF1"/>
    <mergeCell ref="SBG1:SBQ1"/>
    <mergeCell ref="SBR1:SCB1"/>
    <mergeCell ref="SCC1:SCM1"/>
    <mergeCell ref="SCN1:SCX1"/>
    <mergeCell ref="RXW1:RYG1"/>
    <mergeCell ref="RYH1:RYR1"/>
    <mergeCell ref="RYS1:RZC1"/>
    <mergeCell ref="RZD1:RZN1"/>
    <mergeCell ref="RZO1:RZY1"/>
    <mergeCell ref="RZZ1:SAJ1"/>
    <mergeCell ref="RVI1:RVS1"/>
    <mergeCell ref="RVT1:RWD1"/>
    <mergeCell ref="RWE1:RWO1"/>
    <mergeCell ref="RWP1:RWZ1"/>
    <mergeCell ref="RXA1:RXK1"/>
    <mergeCell ref="RXL1:RXV1"/>
    <mergeCell ref="RSU1:RTE1"/>
    <mergeCell ref="RTF1:RTP1"/>
    <mergeCell ref="RTQ1:RUA1"/>
    <mergeCell ref="RUB1:RUL1"/>
    <mergeCell ref="RUM1:RUW1"/>
    <mergeCell ref="RUX1:RVH1"/>
    <mergeCell ref="RQG1:RQQ1"/>
    <mergeCell ref="RQR1:RRB1"/>
    <mergeCell ref="RRC1:RRM1"/>
    <mergeCell ref="RRN1:RRX1"/>
    <mergeCell ref="RRY1:RSI1"/>
    <mergeCell ref="RSJ1:RST1"/>
    <mergeCell ref="RNS1:ROC1"/>
    <mergeCell ref="ROD1:RON1"/>
    <mergeCell ref="ROO1:ROY1"/>
    <mergeCell ref="ROZ1:RPJ1"/>
    <mergeCell ref="RPK1:RPU1"/>
    <mergeCell ref="RPV1:RQF1"/>
    <mergeCell ref="RLE1:RLO1"/>
    <mergeCell ref="RLP1:RLZ1"/>
    <mergeCell ref="RMA1:RMK1"/>
    <mergeCell ref="RML1:RMV1"/>
    <mergeCell ref="RMW1:RNG1"/>
    <mergeCell ref="RNH1:RNR1"/>
    <mergeCell ref="RIQ1:RJA1"/>
    <mergeCell ref="RJB1:RJL1"/>
    <mergeCell ref="RJM1:RJW1"/>
    <mergeCell ref="RJX1:RKH1"/>
    <mergeCell ref="RKI1:RKS1"/>
    <mergeCell ref="RKT1:RLD1"/>
    <mergeCell ref="RGC1:RGM1"/>
    <mergeCell ref="RGN1:RGX1"/>
    <mergeCell ref="RGY1:RHI1"/>
    <mergeCell ref="RHJ1:RHT1"/>
    <mergeCell ref="RHU1:RIE1"/>
    <mergeCell ref="RIF1:RIP1"/>
    <mergeCell ref="RDO1:RDY1"/>
    <mergeCell ref="RDZ1:REJ1"/>
    <mergeCell ref="REK1:REU1"/>
    <mergeCell ref="REV1:RFF1"/>
    <mergeCell ref="RFG1:RFQ1"/>
    <mergeCell ref="RFR1:RGB1"/>
    <mergeCell ref="RBA1:RBK1"/>
    <mergeCell ref="RBL1:RBV1"/>
    <mergeCell ref="RBW1:RCG1"/>
    <mergeCell ref="RCH1:RCR1"/>
    <mergeCell ref="RCS1:RDC1"/>
    <mergeCell ref="RDD1:RDN1"/>
    <mergeCell ref="QYM1:QYW1"/>
    <mergeCell ref="QYX1:QZH1"/>
    <mergeCell ref="QZI1:QZS1"/>
    <mergeCell ref="QZT1:RAD1"/>
    <mergeCell ref="RAE1:RAO1"/>
    <mergeCell ref="RAP1:RAZ1"/>
    <mergeCell ref="QVY1:QWI1"/>
    <mergeCell ref="QWJ1:QWT1"/>
    <mergeCell ref="QWU1:QXE1"/>
    <mergeCell ref="QXF1:QXP1"/>
    <mergeCell ref="QXQ1:QYA1"/>
    <mergeCell ref="QYB1:QYL1"/>
    <mergeCell ref="QTK1:QTU1"/>
    <mergeCell ref="QTV1:QUF1"/>
    <mergeCell ref="QUG1:QUQ1"/>
    <mergeCell ref="QUR1:QVB1"/>
    <mergeCell ref="QVC1:QVM1"/>
    <mergeCell ref="QVN1:QVX1"/>
    <mergeCell ref="QQW1:QRG1"/>
    <mergeCell ref="QRH1:QRR1"/>
    <mergeCell ref="QRS1:QSC1"/>
    <mergeCell ref="QSD1:QSN1"/>
    <mergeCell ref="QSO1:QSY1"/>
    <mergeCell ref="QSZ1:QTJ1"/>
    <mergeCell ref="QOI1:QOS1"/>
    <mergeCell ref="QOT1:QPD1"/>
    <mergeCell ref="QPE1:QPO1"/>
    <mergeCell ref="QPP1:QPZ1"/>
    <mergeCell ref="QQA1:QQK1"/>
    <mergeCell ref="QQL1:QQV1"/>
    <mergeCell ref="QLU1:QME1"/>
    <mergeCell ref="QMF1:QMP1"/>
    <mergeCell ref="QMQ1:QNA1"/>
    <mergeCell ref="QNB1:QNL1"/>
    <mergeCell ref="QNM1:QNW1"/>
    <mergeCell ref="QNX1:QOH1"/>
    <mergeCell ref="QJG1:QJQ1"/>
    <mergeCell ref="QJR1:QKB1"/>
    <mergeCell ref="QKC1:QKM1"/>
    <mergeCell ref="QKN1:QKX1"/>
    <mergeCell ref="QKY1:QLI1"/>
    <mergeCell ref="QLJ1:QLT1"/>
    <mergeCell ref="QGS1:QHC1"/>
    <mergeCell ref="QHD1:QHN1"/>
    <mergeCell ref="QHO1:QHY1"/>
    <mergeCell ref="QHZ1:QIJ1"/>
    <mergeCell ref="QIK1:QIU1"/>
    <mergeCell ref="QIV1:QJF1"/>
    <mergeCell ref="QEE1:QEO1"/>
    <mergeCell ref="QEP1:QEZ1"/>
    <mergeCell ref="QFA1:QFK1"/>
    <mergeCell ref="QFL1:QFV1"/>
    <mergeCell ref="QFW1:QGG1"/>
    <mergeCell ref="QGH1:QGR1"/>
    <mergeCell ref="QBQ1:QCA1"/>
    <mergeCell ref="QCB1:QCL1"/>
    <mergeCell ref="QCM1:QCW1"/>
    <mergeCell ref="QCX1:QDH1"/>
    <mergeCell ref="QDI1:QDS1"/>
    <mergeCell ref="QDT1:QED1"/>
    <mergeCell ref="PZC1:PZM1"/>
    <mergeCell ref="PZN1:PZX1"/>
    <mergeCell ref="PZY1:QAI1"/>
    <mergeCell ref="QAJ1:QAT1"/>
    <mergeCell ref="QAU1:QBE1"/>
    <mergeCell ref="QBF1:QBP1"/>
    <mergeCell ref="PWO1:PWY1"/>
    <mergeCell ref="PWZ1:PXJ1"/>
    <mergeCell ref="PXK1:PXU1"/>
    <mergeCell ref="PXV1:PYF1"/>
    <mergeCell ref="PYG1:PYQ1"/>
    <mergeCell ref="PYR1:PZB1"/>
    <mergeCell ref="PUA1:PUK1"/>
    <mergeCell ref="PUL1:PUV1"/>
    <mergeCell ref="PUW1:PVG1"/>
    <mergeCell ref="PVH1:PVR1"/>
    <mergeCell ref="PVS1:PWC1"/>
    <mergeCell ref="PWD1:PWN1"/>
    <mergeCell ref="PRM1:PRW1"/>
    <mergeCell ref="PRX1:PSH1"/>
    <mergeCell ref="PSI1:PSS1"/>
    <mergeCell ref="PST1:PTD1"/>
    <mergeCell ref="PTE1:PTO1"/>
    <mergeCell ref="PTP1:PTZ1"/>
    <mergeCell ref="POY1:PPI1"/>
    <mergeCell ref="PPJ1:PPT1"/>
    <mergeCell ref="PPU1:PQE1"/>
    <mergeCell ref="PQF1:PQP1"/>
    <mergeCell ref="PQQ1:PRA1"/>
    <mergeCell ref="PRB1:PRL1"/>
    <mergeCell ref="PMK1:PMU1"/>
    <mergeCell ref="PMV1:PNF1"/>
    <mergeCell ref="PNG1:PNQ1"/>
    <mergeCell ref="PNR1:POB1"/>
    <mergeCell ref="POC1:POM1"/>
    <mergeCell ref="PON1:POX1"/>
    <mergeCell ref="PJW1:PKG1"/>
    <mergeCell ref="PKH1:PKR1"/>
    <mergeCell ref="PKS1:PLC1"/>
    <mergeCell ref="PLD1:PLN1"/>
    <mergeCell ref="PLO1:PLY1"/>
    <mergeCell ref="PLZ1:PMJ1"/>
    <mergeCell ref="PHI1:PHS1"/>
    <mergeCell ref="PHT1:PID1"/>
    <mergeCell ref="PIE1:PIO1"/>
    <mergeCell ref="PIP1:PIZ1"/>
    <mergeCell ref="PJA1:PJK1"/>
    <mergeCell ref="PJL1:PJV1"/>
    <mergeCell ref="PEU1:PFE1"/>
    <mergeCell ref="PFF1:PFP1"/>
    <mergeCell ref="PFQ1:PGA1"/>
    <mergeCell ref="PGB1:PGL1"/>
    <mergeCell ref="PGM1:PGW1"/>
    <mergeCell ref="PGX1:PHH1"/>
    <mergeCell ref="PCG1:PCQ1"/>
    <mergeCell ref="PCR1:PDB1"/>
    <mergeCell ref="PDC1:PDM1"/>
    <mergeCell ref="PDN1:PDX1"/>
    <mergeCell ref="PDY1:PEI1"/>
    <mergeCell ref="PEJ1:PET1"/>
    <mergeCell ref="OZS1:PAC1"/>
    <mergeCell ref="PAD1:PAN1"/>
    <mergeCell ref="PAO1:PAY1"/>
    <mergeCell ref="PAZ1:PBJ1"/>
    <mergeCell ref="PBK1:PBU1"/>
    <mergeCell ref="PBV1:PCF1"/>
    <mergeCell ref="OXE1:OXO1"/>
    <mergeCell ref="OXP1:OXZ1"/>
    <mergeCell ref="OYA1:OYK1"/>
    <mergeCell ref="OYL1:OYV1"/>
    <mergeCell ref="OYW1:OZG1"/>
    <mergeCell ref="OZH1:OZR1"/>
    <mergeCell ref="OUQ1:OVA1"/>
    <mergeCell ref="OVB1:OVL1"/>
    <mergeCell ref="OVM1:OVW1"/>
    <mergeCell ref="OVX1:OWH1"/>
    <mergeCell ref="OWI1:OWS1"/>
    <mergeCell ref="OWT1:OXD1"/>
    <mergeCell ref="OSC1:OSM1"/>
    <mergeCell ref="OSN1:OSX1"/>
    <mergeCell ref="OSY1:OTI1"/>
    <mergeCell ref="OTJ1:OTT1"/>
    <mergeCell ref="OTU1:OUE1"/>
    <mergeCell ref="OUF1:OUP1"/>
    <mergeCell ref="OPO1:OPY1"/>
    <mergeCell ref="OPZ1:OQJ1"/>
    <mergeCell ref="OQK1:OQU1"/>
    <mergeCell ref="OQV1:ORF1"/>
    <mergeCell ref="ORG1:ORQ1"/>
    <mergeCell ref="ORR1:OSB1"/>
    <mergeCell ref="ONA1:ONK1"/>
    <mergeCell ref="ONL1:ONV1"/>
    <mergeCell ref="ONW1:OOG1"/>
    <mergeCell ref="OOH1:OOR1"/>
    <mergeCell ref="OOS1:OPC1"/>
    <mergeCell ref="OPD1:OPN1"/>
    <mergeCell ref="OKM1:OKW1"/>
    <mergeCell ref="OKX1:OLH1"/>
    <mergeCell ref="OLI1:OLS1"/>
    <mergeCell ref="OLT1:OMD1"/>
    <mergeCell ref="OME1:OMO1"/>
    <mergeCell ref="OMP1:OMZ1"/>
    <mergeCell ref="OHY1:OII1"/>
    <mergeCell ref="OIJ1:OIT1"/>
    <mergeCell ref="OIU1:OJE1"/>
    <mergeCell ref="OJF1:OJP1"/>
    <mergeCell ref="OJQ1:OKA1"/>
    <mergeCell ref="OKB1:OKL1"/>
    <mergeCell ref="OFK1:OFU1"/>
    <mergeCell ref="OFV1:OGF1"/>
    <mergeCell ref="OGG1:OGQ1"/>
    <mergeCell ref="OGR1:OHB1"/>
    <mergeCell ref="OHC1:OHM1"/>
    <mergeCell ref="OHN1:OHX1"/>
    <mergeCell ref="OCW1:ODG1"/>
    <mergeCell ref="ODH1:ODR1"/>
    <mergeCell ref="ODS1:OEC1"/>
    <mergeCell ref="OED1:OEN1"/>
    <mergeCell ref="OEO1:OEY1"/>
    <mergeCell ref="OEZ1:OFJ1"/>
    <mergeCell ref="OAI1:OAS1"/>
    <mergeCell ref="OAT1:OBD1"/>
    <mergeCell ref="OBE1:OBO1"/>
    <mergeCell ref="OBP1:OBZ1"/>
    <mergeCell ref="OCA1:OCK1"/>
    <mergeCell ref="OCL1:OCV1"/>
    <mergeCell ref="NXU1:NYE1"/>
    <mergeCell ref="NYF1:NYP1"/>
    <mergeCell ref="NYQ1:NZA1"/>
    <mergeCell ref="NZB1:NZL1"/>
    <mergeCell ref="NZM1:NZW1"/>
    <mergeCell ref="NZX1:OAH1"/>
    <mergeCell ref="NVG1:NVQ1"/>
    <mergeCell ref="NVR1:NWB1"/>
    <mergeCell ref="NWC1:NWM1"/>
    <mergeCell ref="NWN1:NWX1"/>
    <mergeCell ref="NWY1:NXI1"/>
    <mergeCell ref="NXJ1:NXT1"/>
    <mergeCell ref="NSS1:NTC1"/>
    <mergeCell ref="NTD1:NTN1"/>
    <mergeCell ref="NTO1:NTY1"/>
    <mergeCell ref="NTZ1:NUJ1"/>
    <mergeCell ref="NUK1:NUU1"/>
    <mergeCell ref="NUV1:NVF1"/>
    <mergeCell ref="NQE1:NQO1"/>
    <mergeCell ref="NQP1:NQZ1"/>
    <mergeCell ref="NRA1:NRK1"/>
    <mergeCell ref="NRL1:NRV1"/>
    <mergeCell ref="NRW1:NSG1"/>
    <mergeCell ref="NSH1:NSR1"/>
    <mergeCell ref="NNQ1:NOA1"/>
    <mergeCell ref="NOB1:NOL1"/>
    <mergeCell ref="NOM1:NOW1"/>
    <mergeCell ref="NOX1:NPH1"/>
    <mergeCell ref="NPI1:NPS1"/>
    <mergeCell ref="NPT1:NQD1"/>
    <mergeCell ref="NLC1:NLM1"/>
    <mergeCell ref="NLN1:NLX1"/>
    <mergeCell ref="NLY1:NMI1"/>
    <mergeCell ref="NMJ1:NMT1"/>
    <mergeCell ref="NMU1:NNE1"/>
    <mergeCell ref="NNF1:NNP1"/>
    <mergeCell ref="NIO1:NIY1"/>
    <mergeCell ref="NIZ1:NJJ1"/>
    <mergeCell ref="NJK1:NJU1"/>
    <mergeCell ref="NJV1:NKF1"/>
    <mergeCell ref="NKG1:NKQ1"/>
    <mergeCell ref="NKR1:NLB1"/>
    <mergeCell ref="NGA1:NGK1"/>
    <mergeCell ref="NGL1:NGV1"/>
    <mergeCell ref="NGW1:NHG1"/>
    <mergeCell ref="NHH1:NHR1"/>
    <mergeCell ref="NHS1:NIC1"/>
    <mergeCell ref="NID1:NIN1"/>
    <mergeCell ref="NDM1:NDW1"/>
    <mergeCell ref="NDX1:NEH1"/>
    <mergeCell ref="NEI1:NES1"/>
    <mergeCell ref="NET1:NFD1"/>
    <mergeCell ref="NFE1:NFO1"/>
    <mergeCell ref="NFP1:NFZ1"/>
    <mergeCell ref="NAY1:NBI1"/>
    <mergeCell ref="NBJ1:NBT1"/>
    <mergeCell ref="NBU1:NCE1"/>
    <mergeCell ref="NCF1:NCP1"/>
    <mergeCell ref="NCQ1:NDA1"/>
    <mergeCell ref="NDB1:NDL1"/>
    <mergeCell ref="MYK1:MYU1"/>
    <mergeCell ref="MYV1:MZF1"/>
    <mergeCell ref="MZG1:MZQ1"/>
    <mergeCell ref="MZR1:NAB1"/>
    <mergeCell ref="NAC1:NAM1"/>
    <mergeCell ref="NAN1:NAX1"/>
    <mergeCell ref="MVW1:MWG1"/>
    <mergeCell ref="MWH1:MWR1"/>
    <mergeCell ref="MWS1:MXC1"/>
    <mergeCell ref="MXD1:MXN1"/>
    <mergeCell ref="MXO1:MXY1"/>
    <mergeCell ref="MXZ1:MYJ1"/>
    <mergeCell ref="MTI1:MTS1"/>
    <mergeCell ref="MTT1:MUD1"/>
    <mergeCell ref="MUE1:MUO1"/>
    <mergeCell ref="MUP1:MUZ1"/>
    <mergeCell ref="MVA1:MVK1"/>
    <mergeCell ref="MVL1:MVV1"/>
    <mergeCell ref="MQU1:MRE1"/>
    <mergeCell ref="MRF1:MRP1"/>
    <mergeCell ref="MRQ1:MSA1"/>
    <mergeCell ref="MSB1:MSL1"/>
    <mergeCell ref="MSM1:MSW1"/>
    <mergeCell ref="MSX1:MTH1"/>
    <mergeCell ref="MOG1:MOQ1"/>
    <mergeCell ref="MOR1:MPB1"/>
    <mergeCell ref="MPC1:MPM1"/>
    <mergeCell ref="MPN1:MPX1"/>
    <mergeCell ref="MPY1:MQI1"/>
    <mergeCell ref="MQJ1:MQT1"/>
    <mergeCell ref="MLS1:MMC1"/>
    <mergeCell ref="MMD1:MMN1"/>
    <mergeCell ref="MMO1:MMY1"/>
    <mergeCell ref="MMZ1:MNJ1"/>
    <mergeCell ref="MNK1:MNU1"/>
    <mergeCell ref="MNV1:MOF1"/>
    <mergeCell ref="MJE1:MJO1"/>
    <mergeCell ref="MJP1:MJZ1"/>
    <mergeCell ref="MKA1:MKK1"/>
    <mergeCell ref="MKL1:MKV1"/>
    <mergeCell ref="MKW1:MLG1"/>
    <mergeCell ref="MLH1:MLR1"/>
    <mergeCell ref="MGQ1:MHA1"/>
    <mergeCell ref="MHB1:MHL1"/>
    <mergeCell ref="MHM1:MHW1"/>
    <mergeCell ref="MHX1:MIH1"/>
    <mergeCell ref="MII1:MIS1"/>
    <mergeCell ref="MIT1:MJD1"/>
    <mergeCell ref="MEC1:MEM1"/>
    <mergeCell ref="MEN1:MEX1"/>
    <mergeCell ref="MEY1:MFI1"/>
    <mergeCell ref="MFJ1:MFT1"/>
    <mergeCell ref="MFU1:MGE1"/>
    <mergeCell ref="MGF1:MGP1"/>
    <mergeCell ref="MBO1:MBY1"/>
    <mergeCell ref="MBZ1:MCJ1"/>
    <mergeCell ref="MCK1:MCU1"/>
    <mergeCell ref="MCV1:MDF1"/>
    <mergeCell ref="MDG1:MDQ1"/>
    <mergeCell ref="MDR1:MEB1"/>
    <mergeCell ref="LZA1:LZK1"/>
    <mergeCell ref="LZL1:LZV1"/>
    <mergeCell ref="LZW1:MAG1"/>
    <mergeCell ref="MAH1:MAR1"/>
    <mergeCell ref="MAS1:MBC1"/>
    <mergeCell ref="MBD1:MBN1"/>
    <mergeCell ref="LWM1:LWW1"/>
    <mergeCell ref="LWX1:LXH1"/>
    <mergeCell ref="LXI1:LXS1"/>
    <mergeCell ref="LXT1:LYD1"/>
    <mergeCell ref="LYE1:LYO1"/>
    <mergeCell ref="LYP1:LYZ1"/>
    <mergeCell ref="LTY1:LUI1"/>
    <mergeCell ref="LUJ1:LUT1"/>
    <mergeCell ref="LUU1:LVE1"/>
    <mergeCell ref="LVF1:LVP1"/>
    <mergeCell ref="LVQ1:LWA1"/>
    <mergeCell ref="LWB1:LWL1"/>
    <mergeCell ref="LRK1:LRU1"/>
    <mergeCell ref="LRV1:LSF1"/>
    <mergeCell ref="LSG1:LSQ1"/>
    <mergeCell ref="LSR1:LTB1"/>
    <mergeCell ref="LTC1:LTM1"/>
    <mergeCell ref="LTN1:LTX1"/>
    <mergeCell ref="LOW1:LPG1"/>
    <mergeCell ref="LPH1:LPR1"/>
    <mergeCell ref="LPS1:LQC1"/>
    <mergeCell ref="LQD1:LQN1"/>
    <mergeCell ref="LQO1:LQY1"/>
    <mergeCell ref="LQZ1:LRJ1"/>
    <mergeCell ref="LMI1:LMS1"/>
    <mergeCell ref="LMT1:LND1"/>
    <mergeCell ref="LNE1:LNO1"/>
    <mergeCell ref="LNP1:LNZ1"/>
    <mergeCell ref="LOA1:LOK1"/>
    <mergeCell ref="LOL1:LOV1"/>
    <mergeCell ref="LJU1:LKE1"/>
    <mergeCell ref="LKF1:LKP1"/>
    <mergeCell ref="LKQ1:LLA1"/>
    <mergeCell ref="LLB1:LLL1"/>
    <mergeCell ref="LLM1:LLW1"/>
    <mergeCell ref="LLX1:LMH1"/>
    <mergeCell ref="LHG1:LHQ1"/>
    <mergeCell ref="LHR1:LIB1"/>
    <mergeCell ref="LIC1:LIM1"/>
    <mergeCell ref="LIN1:LIX1"/>
    <mergeCell ref="LIY1:LJI1"/>
    <mergeCell ref="LJJ1:LJT1"/>
    <mergeCell ref="LES1:LFC1"/>
    <mergeCell ref="LFD1:LFN1"/>
    <mergeCell ref="LFO1:LFY1"/>
    <mergeCell ref="LFZ1:LGJ1"/>
    <mergeCell ref="LGK1:LGU1"/>
    <mergeCell ref="LGV1:LHF1"/>
    <mergeCell ref="LCE1:LCO1"/>
    <mergeCell ref="LCP1:LCZ1"/>
    <mergeCell ref="LDA1:LDK1"/>
    <mergeCell ref="LDL1:LDV1"/>
    <mergeCell ref="LDW1:LEG1"/>
    <mergeCell ref="LEH1:LER1"/>
    <mergeCell ref="KZQ1:LAA1"/>
    <mergeCell ref="LAB1:LAL1"/>
    <mergeCell ref="LAM1:LAW1"/>
    <mergeCell ref="LAX1:LBH1"/>
    <mergeCell ref="LBI1:LBS1"/>
    <mergeCell ref="LBT1:LCD1"/>
    <mergeCell ref="KXC1:KXM1"/>
    <mergeCell ref="KXN1:KXX1"/>
    <mergeCell ref="KXY1:KYI1"/>
    <mergeCell ref="KYJ1:KYT1"/>
    <mergeCell ref="KYU1:KZE1"/>
    <mergeCell ref="KZF1:KZP1"/>
    <mergeCell ref="KUO1:KUY1"/>
    <mergeCell ref="KUZ1:KVJ1"/>
    <mergeCell ref="KVK1:KVU1"/>
    <mergeCell ref="KVV1:KWF1"/>
    <mergeCell ref="KWG1:KWQ1"/>
    <mergeCell ref="KWR1:KXB1"/>
    <mergeCell ref="KSA1:KSK1"/>
    <mergeCell ref="KSL1:KSV1"/>
    <mergeCell ref="KSW1:KTG1"/>
    <mergeCell ref="KTH1:KTR1"/>
    <mergeCell ref="KTS1:KUC1"/>
    <mergeCell ref="KUD1:KUN1"/>
    <mergeCell ref="KPM1:KPW1"/>
    <mergeCell ref="KPX1:KQH1"/>
    <mergeCell ref="KQI1:KQS1"/>
    <mergeCell ref="KQT1:KRD1"/>
    <mergeCell ref="KRE1:KRO1"/>
    <mergeCell ref="KRP1:KRZ1"/>
    <mergeCell ref="KMY1:KNI1"/>
    <mergeCell ref="KNJ1:KNT1"/>
    <mergeCell ref="KNU1:KOE1"/>
    <mergeCell ref="KOF1:KOP1"/>
    <mergeCell ref="KOQ1:KPA1"/>
    <mergeCell ref="KPB1:KPL1"/>
    <mergeCell ref="KKK1:KKU1"/>
    <mergeCell ref="KKV1:KLF1"/>
    <mergeCell ref="KLG1:KLQ1"/>
    <mergeCell ref="KLR1:KMB1"/>
    <mergeCell ref="KMC1:KMM1"/>
    <mergeCell ref="KMN1:KMX1"/>
    <mergeCell ref="KHW1:KIG1"/>
    <mergeCell ref="KIH1:KIR1"/>
    <mergeCell ref="KIS1:KJC1"/>
    <mergeCell ref="KJD1:KJN1"/>
    <mergeCell ref="KJO1:KJY1"/>
    <mergeCell ref="KJZ1:KKJ1"/>
    <mergeCell ref="KFI1:KFS1"/>
    <mergeCell ref="KFT1:KGD1"/>
    <mergeCell ref="KGE1:KGO1"/>
    <mergeCell ref="KGP1:KGZ1"/>
    <mergeCell ref="KHA1:KHK1"/>
    <mergeCell ref="KHL1:KHV1"/>
    <mergeCell ref="KCU1:KDE1"/>
    <mergeCell ref="KDF1:KDP1"/>
    <mergeCell ref="KDQ1:KEA1"/>
    <mergeCell ref="KEB1:KEL1"/>
    <mergeCell ref="KEM1:KEW1"/>
    <mergeCell ref="KEX1:KFH1"/>
    <mergeCell ref="KAG1:KAQ1"/>
    <mergeCell ref="KAR1:KBB1"/>
    <mergeCell ref="KBC1:KBM1"/>
    <mergeCell ref="KBN1:KBX1"/>
    <mergeCell ref="KBY1:KCI1"/>
    <mergeCell ref="KCJ1:KCT1"/>
    <mergeCell ref="JXS1:JYC1"/>
    <mergeCell ref="JYD1:JYN1"/>
    <mergeCell ref="JYO1:JYY1"/>
    <mergeCell ref="JYZ1:JZJ1"/>
    <mergeCell ref="JZK1:JZU1"/>
    <mergeCell ref="JZV1:KAF1"/>
    <mergeCell ref="JVE1:JVO1"/>
    <mergeCell ref="JVP1:JVZ1"/>
    <mergeCell ref="JWA1:JWK1"/>
    <mergeCell ref="JWL1:JWV1"/>
    <mergeCell ref="JWW1:JXG1"/>
    <mergeCell ref="JXH1:JXR1"/>
    <mergeCell ref="JSQ1:JTA1"/>
    <mergeCell ref="JTB1:JTL1"/>
    <mergeCell ref="JTM1:JTW1"/>
    <mergeCell ref="JTX1:JUH1"/>
    <mergeCell ref="JUI1:JUS1"/>
    <mergeCell ref="JUT1:JVD1"/>
    <mergeCell ref="JQC1:JQM1"/>
    <mergeCell ref="JQN1:JQX1"/>
    <mergeCell ref="JQY1:JRI1"/>
    <mergeCell ref="JRJ1:JRT1"/>
    <mergeCell ref="JRU1:JSE1"/>
    <mergeCell ref="JSF1:JSP1"/>
    <mergeCell ref="JNO1:JNY1"/>
    <mergeCell ref="JNZ1:JOJ1"/>
    <mergeCell ref="JOK1:JOU1"/>
    <mergeCell ref="JOV1:JPF1"/>
    <mergeCell ref="JPG1:JPQ1"/>
    <mergeCell ref="JPR1:JQB1"/>
    <mergeCell ref="JLA1:JLK1"/>
    <mergeCell ref="JLL1:JLV1"/>
    <mergeCell ref="JLW1:JMG1"/>
    <mergeCell ref="JMH1:JMR1"/>
    <mergeCell ref="JMS1:JNC1"/>
    <mergeCell ref="JND1:JNN1"/>
    <mergeCell ref="JIM1:JIW1"/>
    <mergeCell ref="JIX1:JJH1"/>
    <mergeCell ref="JJI1:JJS1"/>
    <mergeCell ref="JJT1:JKD1"/>
    <mergeCell ref="JKE1:JKO1"/>
    <mergeCell ref="JKP1:JKZ1"/>
    <mergeCell ref="JFY1:JGI1"/>
    <mergeCell ref="JGJ1:JGT1"/>
    <mergeCell ref="JGU1:JHE1"/>
    <mergeCell ref="JHF1:JHP1"/>
    <mergeCell ref="JHQ1:JIA1"/>
    <mergeCell ref="JIB1:JIL1"/>
    <mergeCell ref="JDK1:JDU1"/>
    <mergeCell ref="JDV1:JEF1"/>
    <mergeCell ref="JEG1:JEQ1"/>
    <mergeCell ref="JER1:JFB1"/>
    <mergeCell ref="JFC1:JFM1"/>
    <mergeCell ref="JFN1:JFX1"/>
    <mergeCell ref="JAW1:JBG1"/>
    <mergeCell ref="JBH1:JBR1"/>
    <mergeCell ref="JBS1:JCC1"/>
    <mergeCell ref="JCD1:JCN1"/>
    <mergeCell ref="JCO1:JCY1"/>
    <mergeCell ref="JCZ1:JDJ1"/>
    <mergeCell ref="IYI1:IYS1"/>
    <mergeCell ref="IYT1:IZD1"/>
    <mergeCell ref="IZE1:IZO1"/>
    <mergeCell ref="IZP1:IZZ1"/>
    <mergeCell ref="JAA1:JAK1"/>
    <mergeCell ref="JAL1:JAV1"/>
    <mergeCell ref="IVU1:IWE1"/>
    <mergeCell ref="IWF1:IWP1"/>
    <mergeCell ref="IWQ1:IXA1"/>
    <mergeCell ref="IXB1:IXL1"/>
    <mergeCell ref="IXM1:IXW1"/>
    <mergeCell ref="IXX1:IYH1"/>
    <mergeCell ref="ITG1:ITQ1"/>
    <mergeCell ref="ITR1:IUB1"/>
    <mergeCell ref="IUC1:IUM1"/>
    <mergeCell ref="IUN1:IUX1"/>
    <mergeCell ref="IUY1:IVI1"/>
    <mergeCell ref="IVJ1:IVT1"/>
    <mergeCell ref="IQS1:IRC1"/>
    <mergeCell ref="IRD1:IRN1"/>
    <mergeCell ref="IRO1:IRY1"/>
    <mergeCell ref="IRZ1:ISJ1"/>
    <mergeCell ref="ISK1:ISU1"/>
    <mergeCell ref="ISV1:ITF1"/>
    <mergeCell ref="IOE1:IOO1"/>
    <mergeCell ref="IOP1:IOZ1"/>
    <mergeCell ref="IPA1:IPK1"/>
    <mergeCell ref="IPL1:IPV1"/>
    <mergeCell ref="IPW1:IQG1"/>
    <mergeCell ref="IQH1:IQR1"/>
    <mergeCell ref="ILQ1:IMA1"/>
    <mergeCell ref="IMB1:IML1"/>
    <mergeCell ref="IMM1:IMW1"/>
    <mergeCell ref="IMX1:INH1"/>
    <mergeCell ref="INI1:INS1"/>
    <mergeCell ref="INT1:IOD1"/>
    <mergeCell ref="IJC1:IJM1"/>
    <mergeCell ref="IJN1:IJX1"/>
    <mergeCell ref="IJY1:IKI1"/>
    <mergeCell ref="IKJ1:IKT1"/>
    <mergeCell ref="IKU1:ILE1"/>
    <mergeCell ref="ILF1:ILP1"/>
    <mergeCell ref="IGO1:IGY1"/>
    <mergeCell ref="IGZ1:IHJ1"/>
    <mergeCell ref="IHK1:IHU1"/>
    <mergeCell ref="IHV1:IIF1"/>
    <mergeCell ref="IIG1:IIQ1"/>
    <mergeCell ref="IIR1:IJB1"/>
    <mergeCell ref="IEA1:IEK1"/>
    <mergeCell ref="IEL1:IEV1"/>
    <mergeCell ref="IEW1:IFG1"/>
    <mergeCell ref="IFH1:IFR1"/>
    <mergeCell ref="IFS1:IGC1"/>
    <mergeCell ref="IGD1:IGN1"/>
    <mergeCell ref="IBM1:IBW1"/>
    <mergeCell ref="IBX1:ICH1"/>
    <mergeCell ref="ICI1:ICS1"/>
    <mergeCell ref="ICT1:IDD1"/>
    <mergeCell ref="IDE1:IDO1"/>
    <mergeCell ref="IDP1:IDZ1"/>
    <mergeCell ref="HYY1:HZI1"/>
    <mergeCell ref="HZJ1:HZT1"/>
    <mergeCell ref="HZU1:IAE1"/>
    <mergeCell ref="IAF1:IAP1"/>
    <mergeCell ref="IAQ1:IBA1"/>
    <mergeCell ref="IBB1:IBL1"/>
    <mergeCell ref="HWK1:HWU1"/>
    <mergeCell ref="HWV1:HXF1"/>
    <mergeCell ref="HXG1:HXQ1"/>
    <mergeCell ref="HXR1:HYB1"/>
    <mergeCell ref="HYC1:HYM1"/>
    <mergeCell ref="HYN1:HYX1"/>
    <mergeCell ref="HTW1:HUG1"/>
    <mergeCell ref="HUH1:HUR1"/>
    <mergeCell ref="HUS1:HVC1"/>
    <mergeCell ref="HVD1:HVN1"/>
    <mergeCell ref="HVO1:HVY1"/>
    <mergeCell ref="HVZ1:HWJ1"/>
    <mergeCell ref="HRI1:HRS1"/>
    <mergeCell ref="HRT1:HSD1"/>
    <mergeCell ref="HSE1:HSO1"/>
    <mergeCell ref="HSP1:HSZ1"/>
    <mergeCell ref="HTA1:HTK1"/>
    <mergeCell ref="HTL1:HTV1"/>
    <mergeCell ref="HOU1:HPE1"/>
    <mergeCell ref="HPF1:HPP1"/>
    <mergeCell ref="HPQ1:HQA1"/>
    <mergeCell ref="HQB1:HQL1"/>
    <mergeCell ref="HQM1:HQW1"/>
    <mergeCell ref="HQX1:HRH1"/>
    <mergeCell ref="HMG1:HMQ1"/>
    <mergeCell ref="HMR1:HNB1"/>
    <mergeCell ref="HNC1:HNM1"/>
    <mergeCell ref="HNN1:HNX1"/>
    <mergeCell ref="HNY1:HOI1"/>
    <mergeCell ref="HOJ1:HOT1"/>
    <mergeCell ref="HJS1:HKC1"/>
    <mergeCell ref="HKD1:HKN1"/>
    <mergeCell ref="HKO1:HKY1"/>
    <mergeCell ref="HKZ1:HLJ1"/>
    <mergeCell ref="HLK1:HLU1"/>
    <mergeCell ref="HLV1:HMF1"/>
    <mergeCell ref="HHE1:HHO1"/>
    <mergeCell ref="HHP1:HHZ1"/>
    <mergeCell ref="HIA1:HIK1"/>
    <mergeCell ref="HIL1:HIV1"/>
    <mergeCell ref="HIW1:HJG1"/>
    <mergeCell ref="HJH1:HJR1"/>
    <mergeCell ref="HEQ1:HFA1"/>
    <mergeCell ref="HFB1:HFL1"/>
    <mergeCell ref="HFM1:HFW1"/>
    <mergeCell ref="HFX1:HGH1"/>
    <mergeCell ref="HGI1:HGS1"/>
    <mergeCell ref="HGT1:HHD1"/>
    <mergeCell ref="HCC1:HCM1"/>
    <mergeCell ref="HCN1:HCX1"/>
    <mergeCell ref="HCY1:HDI1"/>
    <mergeCell ref="HDJ1:HDT1"/>
    <mergeCell ref="HDU1:HEE1"/>
    <mergeCell ref="HEF1:HEP1"/>
    <mergeCell ref="GZO1:GZY1"/>
    <mergeCell ref="GZZ1:HAJ1"/>
    <mergeCell ref="HAK1:HAU1"/>
    <mergeCell ref="HAV1:HBF1"/>
    <mergeCell ref="HBG1:HBQ1"/>
    <mergeCell ref="HBR1:HCB1"/>
    <mergeCell ref="GXA1:GXK1"/>
    <mergeCell ref="GXL1:GXV1"/>
    <mergeCell ref="GXW1:GYG1"/>
    <mergeCell ref="GYH1:GYR1"/>
    <mergeCell ref="GYS1:GZC1"/>
    <mergeCell ref="GZD1:GZN1"/>
    <mergeCell ref="GUM1:GUW1"/>
    <mergeCell ref="GUX1:GVH1"/>
    <mergeCell ref="GVI1:GVS1"/>
    <mergeCell ref="GVT1:GWD1"/>
    <mergeCell ref="GWE1:GWO1"/>
    <mergeCell ref="GWP1:GWZ1"/>
    <mergeCell ref="GRY1:GSI1"/>
    <mergeCell ref="GSJ1:GST1"/>
    <mergeCell ref="GSU1:GTE1"/>
    <mergeCell ref="GTF1:GTP1"/>
    <mergeCell ref="GTQ1:GUA1"/>
    <mergeCell ref="GUB1:GUL1"/>
    <mergeCell ref="GPK1:GPU1"/>
    <mergeCell ref="GPV1:GQF1"/>
    <mergeCell ref="GQG1:GQQ1"/>
    <mergeCell ref="GQR1:GRB1"/>
    <mergeCell ref="GRC1:GRM1"/>
    <mergeCell ref="GRN1:GRX1"/>
    <mergeCell ref="GMW1:GNG1"/>
    <mergeCell ref="GNH1:GNR1"/>
    <mergeCell ref="GNS1:GOC1"/>
    <mergeCell ref="GOD1:GON1"/>
    <mergeCell ref="GOO1:GOY1"/>
    <mergeCell ref="GOZ1:GPJ1"/>
    <mergeCell ref="GKI1:GKS1"/>
    <mergeCell ref="GKT1:GLD1"/>
    <mergeCell ref="GLE1:GLO1"/>
    <mergeCell ref="GLP1:GLZ1"/>
    <mergeCell ref="GMA1:GMK1"/>
    <mergeCell ref="GML1:GMV1"/>
    <mergeCell ref="GHU1:GIE1"/>
    <mergeCell ref="GIF1:GIP1"/>
    <mergeCell ref="GIQ1:GJA1"/>
    <mergeCell ref="GJB1:GJL1"/>
    <mergeCell ref="GJM1:GJW1"/>
    <mergeCell ref="GJX1:GKH1"/>
    <mergeCell ref="GFG1:GFQ1"/>
    <mergeCell ref="GFR1:GGB1"/>
    <mergeCell ref="GGC1:GGM1"/>
    <mergeCell ref="GGN1:GGX1"/>
    <mergeCell ref="GGY1:GHI1"/>
    <mergeCell ref="GHJ1:GHT1"/>
    <mergeCell ref="GCS1:GDC1"/>
    <mergeCell ref="GDD1:GDN1"/>
    <mergeCell ref="GDO1:GDY1"/>
    <mergeCell ref="GDZ1:GEJ1"/>
    <mergeCell ref="GEK1:GEU1"/>
    <mergeCell ref="GEV1:GFF1"/>
    <mergeCell ref="GAE1:GAO1"/>
    <mergeCell ref="GAP1:GAZ1"/>
    <mergeCell ref="GBA1:GBK1"/>
    <mergeCell ref="GBL1:GBV1"/>
    <mergeCell ref="GBW1:GCG1"/>
    <mergeCell ref="GCH1:GCR1"/>
    <mergeCell ref="FXQ1:FYA1"/>
    <mergeCell ref="FYB1:FYL1"/>
    <mergeCell ref="FYM1:FYW1"/>
    <mergeCell ref="FYX1:FZH1"/>
    <mergeCell ref="FZI1:FZS1"/>
    <mergeCell ref="FZT1:GAD1"/>
    <mergeCell ref="FVC1:FVM1"/>
    <mergeCell ref="FVN1:FVX1"/>
    <mergeCell ref="FVY1:FWI1"/>
    <mergeCell ref="FWJ1:FWT1"/>
    <mergeCell ref="FWU1:FXE1"/>
    <mergeCell ref="FXF1:FXP1"/>
    <mergeCell ref="FSO1:FSY1"/>
    <mergeCell ref="FSZ1:FTJ1"/>
    <mergeCell ref="FTK1:FTU1"/>
    <mergeCell ref="FTV1:FUF1"/>
    <mergeCell ref="FUG1:FUQ1"/>
    <mergeCell ref="FUR1:FVB1"/>
    <mergeCell ref="FQA1:FQK1"/>
    <mergeCell ref="FQL1:FQV1"/>
    <mergeCell ref="FQW1:FRG1"/>
    <mergeCell ref="FRH1:FRR1"/>
    <mergeCell ref="FRS1:FSC1"/>
    <mergeCell ref="FSD1:FSN1"/>
    <mergeCell ref="FNM1:FNW1"/>
    <mergeCell ref="FNX1:FOH1"/>
    <mergeCell ref="FOI1:FOS1"/>
    <mergeCell ref="FOT1:FPD1"/>
    <mergeCell ref="FPE1:FPO1"/>
    <mergeCell ref="FPP1:FPZ1"/>
    <mergeCell ref="FKY1:FLI1"/>
    <mergeCell ref="FLJ1:FLT1"/>
    <mergeCell ref="FLU1:FME1"/>
    <mergeCell ref="FMF1:FMP1"/>
    <mergeCell ref="FMQ1:FNA1"/>
    <mergeCell ref="FNB1:FNL1"/>
    <mergeCell ref="FIK1:FIU1"/>
    <mergeCell ref="FIV1:FJF1"/>
    <mergeCell ref="FJG1:FJQ1"/>
    <mergeCell ref="FJR1:FKB1"/>
    <mergeCell ref="FKC1:FKM1"/>
    <mergeCell ref="FKN1:FKX1"/>
    <mergeCell ref="FFW1:FGG1"/>
    <mergeCell ref="FGH1:FGR1"/>
    <mergeCell ref="FGS1:FHC1"/>
    <mergeCell ref="FHD1:FHN1"/>
    <mergeCell ref="FHO1:FHY1"/>
    <mergeCell ref="FHZ1:FIJ1"/>
    <mergeCell ref="FDI1:FDS1"/>
    <mergeCell ref="FDT1:FED1"/>
    <mergeCell ref="FEE1:FEO1"/>
    <mergeCell ref="FEP1:FEZ1"/>
    <mergeCell ref="FFA1:FFK1"/>
    <mergeCell ref="FFL1:FFV1"/>
    <mergeCell ref="FAU1:FBE1"/>
    <mergeCell ref="FBF1:FBP1"/>
    <mergeCell ref="FBQ1:FCA1"/>
    <mergeCell ref="FCB1:FCL1"/>
    <mergeCell ref="FCM1:FCW1"/>
    <mergeCell ref="FCX1:FDH1"/>
    <mergeCell ref="EYG1:EYQ1"/>
    <mergeCell ref="EYR1:EZB1"/>
    <mergeCell ref="EZC1:EZM1"/>
    <mergeCell ref="EZN1:EZX1"/>
    <mergeCell ref="EZY1:FAI1"/>
    <mergeCell ref="FAJ1:FAT1"/>
    <mergeCell ref="EVS1:EWC1"/>
    <mergeCell ref="EWD1:EWN1"/>
    <mergeCell ref="EWO1:EWY1"/>
    <mergeCell ref="EWZ1:EXJ1"/>
    <mergeCell ref="EXK1:EXU1"/>
    <mergeCell ref="EXV1:EYF1"/>
    <mergeCell ref="ETE1:ETO1"/>
    <mergeCell ref="ETP1:ETZ1"/>
    <mergeCell ref="EUA1:EUK1"/>
    <mergeCell ref="EUL1:EUV1"/>
    <mergeCell ref="EUW1:EVG1"/>
    <mergeCell ref="EVH1:EVR1"/>
    <mergeCell ref="EQQ1:ERA1"/>
    <mergeCell ref="ERB1:ERL1"/>
    <mergeCell ref="ERM1:ERW1"/>
    <mergeCell ref="ERX1:ESH1"/>
    <mergeCell ref="ESI1:ESS1"/>
    <mergeCell ref="EST1:ETD1"/>
    <mergeCell ref="EOC1:EOM1"/>
    <mergeCell ref="EON1:EOX1"/>
    <mergeCell ref="EOY1:EPI1"/>
    <mergeCell ref="EPJ1:EPT1"/>
    <mergeCell ref="EPU1:EQE1"/>
    <mergeCell ref="EQF1:EQP1"/>
    <mergeCell ref="ELO1:ELY1"/>
    <mergeCell ref="ELZ1:EMJ1"/>
    <mergeCell ref="EMK1:EMU1"/>
    <mergeCell ref="EMV1:ENF1"/>
    <mergeCell ref="ENG1:ENQ1"/>
    <mergeCell ref="ENR1:EOB1"/>
    <mergeCell ref="EJA1:EJK1"/>
    <mergeCell ref="EJL1:EJV1"/>
    <mergeCell ref="EJW1:EKG1"/>
    <mergeCell ref="EKH1:EKR1"/>
    <mergeCell ref="EKS1:ELC1"/>
    <mergeCell ref="ELD1:ELN1"/>
    <mergeCell ref="EGM1:EGW1"/>
    <mergeCell ref="EGX1:EHH1"/>
    <mergeCell ref="EHI1:EHS1"/>
    <mergeCell ref="EHT1:EID1"/>
    <mergeCell ref="EIE1:EIO1"/>
    <mergeCell ref="EIP1:EIZ1"/>
    <mergeCell ref="EDY1:EEI1"/>
    <mergeCell ref="EEJ1:EET1"/>
    <mergeCell ref="EEU1:EFE1"/>
    <mergeCell ref="EFF1:EFP1"/>
    <mergeCell ref="EFQ1:EGA1"/>
    <mergeCell ref="EGB1:EGL1"/>
    <mergeCell ref="EBK1:EBU1"/>
    <mergeCell ref="EBV1:ECF1"/>
    <mergeCell ref="ECG1:ECQ1"/>
    <mergeCell ref="ECR1:EDB1"/>
    <mergeCell ref="EDC1:EDM1"/>
    <mergeCell ref="EDN1:EDX1"/>
    <mergeCell ref="DYW1:DZG1"/>
    <mergeCell ref="DZH1:DZR1"/>
    <mergeCell ref="DZS1:EAC1"/>
    <mergeCell ref="EAD1:EAN1"/>
    <mergeCell ref="EAO1:EAY1"/>
    <mergeCell ref="EAZ1:EBJ1"/>
    <mergeCell ref="DWI1:DWS1"/>
    <mergeCell ref="DWT1:DXD1"/>
    <mergeCell ref="DXE1:DXO1"/>
    <mergeCell ref="DXP1:DXZ1"/>
    <mergeCell ref="DYA1:DYK1"/>
    <mergeCell ref="DYL1:DYV1"/>
    <mergeCell ref="DTU1:DUE1"/>
    <mergeCell ref="DUF1:DUP1"/>
    <mergeCell ref="DUQ1:DVA1"/>
    <mergeCell ref="DVB1:DVL1"/>
    <mergeCell ref="DVM1:DVW1"/>
    <mergeCell ref="DVX1:DWH1"/>
    <mergeCell ref="DRG1:DRQ1"/>
    <mergeCell ref="DRR1:DSB1"/>
    <mergeCell ref="DSC1:DSM1"/>
    <mergeCell ref="DSN1:DSX1"/>
    <mergeCell ref="DSY1:DTI1"/>
    <mergeCell ref="DTJ1:DTT1"/>
    <mergeCell ref="DOS1:DPC1"/>
    <mergeCell ref="DPD1:DPN1"/>
    <mergeCell ref="DPO1:DPY1"/>
    <mergeCell ref="DPZ1:DQJ1"/>
    <mergeCell ref="DQK1:DQU1"/>
    <mergeCell ref="DQV1:DRF1"/>
    <mergeCell ref="DME1:DMO1"/>
    <mergeCell ref="DMP1:DMZ1"/>
    <mergeCell ref="DNA1:DNK1"/>
    <mergeCell ref="DNL1:DNV1"/>
    <mergeCell ref="DNW1:DOG1"/>
    <mergeCell ref="DOH1:DOR1"/>
    <mergeCell ref="DJQ1:DKA1"/>
    <mergeCell ref="DKB1:DKL1"/>
    <mergeCell ref="DKM1:DKW1"/>
    <mergeCell ref="DKX1:DLH1"/>
    <mergeCell ref="DLI1:DLS1"/>
    <mergeCell ref="DLT1:DMD1"/>
    <mergeCell ref="DHC1:DHM1"/>
    <mergeCell ref="DHN1:DHX1"/>
    <mergeCell ref="DHY1:DII1"/>
    <mergeCell ref="DIJ1:DIT1"/>
    <mergeCell ref="DIU1:DJE1"/>
    <mergeCell ref="DJF1:DJP1"/>
    <mergeCell ref="DEO1:DEY1"/>
    <mergeCell ref="DEZ1:DFJ1"/>
    <mergeCell ref="DFK1:DFU1"/>
    <mergeCell ref="DFV1:DGF1"/>
    <mergeCell ref="DGG1:DGQ1"/>
    <mergeCell ref="DGR1:DHB1"/>
    <mergeCell ref="DCA1:DCK1"/>
    <mergeCell ref="DCL1:DCV1"/>
    <mergeCell ref="DCW1:DDG1"/>
    <mergeCell ref="DDH1:DDR1"/>
    <mergeCell ref="DDS1:DEC1"/>
    <mergeCell ref="DED1:DEN1"/>
    <mergeCell ref="CZM1:CZW1"/>
    <mergeCell ref="CZX1:DAH1"/>
    <mergeCell ref="DAI1:DAS1"/>
    <mergeCell ref="DAT1:DBD1"/>
    <mergeCell ref="DBE1:DBO1"/>
    <mergeCell ref="DBP1:DBZ1"/>
    <mergeCell ref="CWY1:CXI1"/>
    <mergeCell ref="CXJ1:CXT1"/>
    <mergeCell ref="CXU1:CYE1"/>
    <mergeCell ref="CYF1:CYP1"/>
    <mergeCell ref="CYQ1:CZA1"/>
    <mergeCell ref="CZB1:CZL1"/>
    <mergeCell ref="CUK1:CUU1"/>
    <mergeCell ref="CUV1:CVF1"/>
    <mergeCell ref="CVG1:CVQ1"/>
    <mergeCell ref="CVR1:CWB1"/>
    <mergeCell ref="CWC1:CWM1"/>
    <mergeCell ref="CWN1:CWX1"/>
    <mergeCell ref="CRW1:CSG1"/>
    <mergeCell ref="CSH1:CSR1"/>
    <mergeCell ref="CSS1:CTC1"/>
    <mergeCell ref="CTD1:CTN1"/>
    <mergeCell ref="CTO1:CTY1"/>
    <mergeCell ref="CTZ1:CUJ1"/>
    <mergeCell ref="CPI1:CPS1"/>
    <mergeCell ref="CPT1:CQD1"/>
    <mergeCell ref="CQE1:CQO1"/>
    <mergeCell ref="CQP1:CQZ1"/>
    <mergeCell ref="CRA1:CRK1"/>
    <mergeCell ref="CRL1:CRV1"/>
    <mergeCell ref="CMU1:CNE1"/>
    <mergeCell ref="CNF1:CNP1"/>
    <mergeCell ref="CNQ1:COA1"/>
    <mergeCell ref="COB1:COL1"/>
    <mergeCell ref="COM1:COW1"/>
    <mergeCell ref="COX1:CPH1"/>
    <mergeCell ref="CKG1:CKQ1"/>
    <mergeCell ref="CKR1:CLB1"/>
    <mergeCell ref="CLC1:CLM1"/>
    <mergeCell ref="CLN1:CLX1"/>
    <mergeCell ref="CLY1:CMI1"/>
    <mergeCell ref="CMJ1:CMT1"/>
    <mergeCell ref="CHS1:CIC1"/>
    <mergeCell ref="CID1:CIN1"/>
    <mergeCell ref="CIO1:CIY1"/>
    <mergeCell ref="CIZ1:CJJ1"/>
    <mergeCell ref="CJK1:CJU1"/>
    <mergeCell ref="CJV1:CKF1"/>
    <mergeCell ref="CFE1:CFO1"/>
    <mergeCell ref="CFP1:CFZ1"/>
    <mergeCell ref="CGA1:CGK1"/>
    <mergeCell ref="CGL1:CGV1"/>
    <mergeCell ref="CGW1:CHG1"/>
    <mergeCell ref="CHH1:CHR1"/>
    <mergeCell ref="CCQ1:CDA1"/>
    <mergeCell ref="CDB1:CDL1"/>
    <mergeCell ref="CDM1:CDW1"/>
    <mergeCell ref="CDX1:CEH1"/>
    <mergeCell ref="CEI1:CES1"/>
    <mergeCell ref="CET1:CFD1"/>
    <mergeCell ref="CAC1:CAM1"/>
    <mergeCell ref="CAN1:CAX1"/>
    <mergeCell ref="CAY1:CBI1"/>
    <mergeCell ref="CBJ1:CBT1"/>
    <mergeCell ref="CBU1:CCE1"/>
    <mergeCell ref="CCF1:CCP1"/>
    <mergeCell ref="BXO1:BXY1"/>
    <mergeCell ref="BXZ1:BYJ1"/>
    <mergeCell ref="BYK1:BYU1"/>
    <mergeCell ref="BYV1:BZF1"/>
    <mergeCell ref="BZG1:BZQ1"/>
    <mergeCell ref="BZR1:CAB1"/>
    <mergeCell ref="BVA1:BVK1"/>
    <mergeCell ref="BVL1:BVV1"/>
    <mergeCell ref="BVW1:BWG1"/>
    <mergeCell ref="BWH1:BWR1"/>
    <mergeCell ref="BWS1:BXC1"/>
    <mergeCell ref="BXD1:BXN1"/>
    <mergeCell ref="BSM1:BSW1"/>
    <mergeCell ref="BSX1:BTH1"/>
    <mergeCell ref="BTI1:BTS1"/>
    <mergeCell ref="BTT1:BUD1"/>
    <mergeCell ref="BUE1:BUO1"/>
    <mergeCell ref="BUP1:BUZ1"/>
    <mergeCell ref="BPY1:BQI1"/>
    <mergeCell ref="BQJ1:BQT1"/>
    <mergeCell ref="BQU1:BRE1"/>
    <mergeCell ref="BRF1:BRP1"/>
    <mergeCell ref="BRQ1:BSA1"/>
    <mergeCell ref="BSB1:BSL1"/>
    <mergeCell ref="BNK1:BNU1"/>
    <mergeCell ref="BNV1:BOF1"/>
    <mergeCell ref="BOG1:BOQ1"/>
    <mergeCell ref="BOR1:BPB1"/>
    <mergeCell ref="BPC1:BPM1"/>
    <mergeCell ref="BPN1:BPX1"/>
    <mergeCell ref="BKW1:BLG1"/>
    <mergeCell ref="BLH1:BLR1"/>
    <mergeCell ref="BLS1:BMC1"/>
    <mergeCell ref="BMD1:BMN1"/>
    <mergeCell ref="BMO1:BMY1"/>
    <mergeCell ref="BMZ1:BNJ1"/>
    <mergeCell ref="BII1:BIS1"/>
    <mergeCell ref="BIT1:BJD1"/>
    <mergeCell ref="BJE1:BJO1"/>
    <mergeCell ref="BJP1:BJZ1"/>
    <mergeCell ref="BKA1:BKK1"/>
    <mergeCell ref="BKL1:BKV1"/>
    <mergeCell ref="BFU1:BGE1"/>
    <mergeCell ref="BGF1:BGP1"/>
    <mergeCell ref="BGQ1:BHA1"/>
    <mergeCell ref="BHB1:BHL1"/>
    <mergeCell ref="BHM1:BHW1"/>
    <mergeCell ref="BHX1:BIH1"/>
    <mergeCell ref="BDG1:BDQ1"/>
    <mergeCell ref="BDR1:BEB1"/>
    <mergeCell ref="BEC1:BEM1"/>
    <mergeCell ref="BEN1:BEX1"/>
    <mergeCell ref="BEY1:BFI1"/>
    <mergeCell ref="BFJ1:BFT1"/>
    <mergeCell ref="BAS1:BBC1"/>
    <mergeCell ref="BBD1:BBN1"/>
    <mergeCell ref="BBO1:BBY1"/>
    <mergeCell ref="BBZ1:BCJ1"/>
    <mergeCell ref="BCK1:BCU1"/>
    <mergeCell ref="BCV1:BDF1"/>
    <mergeCell ref="AYE1:AYO1"/>
    <mergeCell ref="AYP1:AYZ1"/>
    <mergeCell ref="AZA1:AZK1"/>
    <mergeCell ref="AZL1:AZV1"/>
    <mergeCell ref="AZW1:BAG1"/>
    <mergeCell ref="BAH1:BAR1"/>
    <mergeCell ref="AVQ1:AWA1"/>
    <mergeCell ref="AWB1:AWL1"/>
    <mergeCell ref="AWM1:AWW1"/>
    <mergeCell ref="AWX1:AXH1"/>
    <mergeCell ref="AXI1:AXS1"/>
    <mergeCell ref="AXT1:AYD1"/>
    <mergeCell ref="ATC1:ATM1"/>
    <mergeCell ref="ATN1:ATX1"/>
    <mergeCell ref="ATY1:AUI1"/>
    <mergeCell ref="AUJ1:AUT1"/>
    <mergeCell ref="AUU1:AVE1"/>
    <mergeCell ref="AVF1:AVP1"/>
    <mergeCell ref="AQO1:AQY1"/>
    <mergeCell ref="AQZ1:ARJ1"/>
    <mergeCell ref="ARK1:ARU1"/>
    <mergeCell ref="ARV1:ASF1"/>
    <mergeCell ref="ASG1:ASQ1"/>
    <mergeCell ref="ASR1:ATB1"/>
    <mergeCell ref="AOA1:AOK1"/>
    <mergeCell ref="AOL1:AOV1"/>
    <mergeCell ref="AOW1:APG1"/>
    <mergeCell ref="APH1:APR1"/>
    <mergeCell ref="APS1:AQC1"/>
    <mergeCell ref="AQD1:AQN1"/>
    <mergeCell ref="ALM1:ALW1"/>
    <mergeCell ref="ALX1:AMH1"/>
    <mergeCell ref="AMI1:AMS1"/>
    <mergeCell ref="AMT1:AND1"/>
    <mergeCell ref="ANE1:ANO1"/>
    <mergeCell ref="ANP1:ANZ1"/>
    <mergeCell ref="AIY1:AJI1"/>
    <mergeCell ref="AJJ1:AJT1"/>
    <mergeCell ref="AJU1:AKE1"/>
    <mergeCell ref="AKF1:AKP1"/>
    <mergeCell ref="AKQ1:ALA1"/>
    <mergeCell ref="ALB1:ALL1"/>
    <mergeCell ref="AGK1:AGU1"/>
    <mergeCell ref="AGV1:AHF1"/>
    <mergeCell ref="AHG1:AHQ1"/>
    <mergeCell ref="AHR1:AIB1"/>
    <mergeCell ref="AIC1:AIM1"/>
    <mergeCell ref="AIN1:AIX1"/>
    <mergeCell ref="ADW1:AEG1"/>
    <mergeCell ref="AEH1:AER1"/>
    <mergeCell ref="AES1:AFC1"/>
    <mergeCell ref="AFD1:AFN1"/>
    <mergeCell ref="AFO1:AFY1"/>
    <mergeCell ref="AFZ1:AGJ1"/>
    <mergeCell ref="ABI1:ABS1"/>
    <mergeCell ref="ABT1:ACD1"/>
    <mergeCell ref="ACE1:ACO1"/>
    <mergeCell ref="ACP1:ACZ1"/>
    <mergeCell ref="ADA1:ADK1"/>
    <mergeCell ref="ADL1:ADV1"/>
    <mergeCell ref="YU1:ZE1"/>
    <mergeCell ref="ZF1:ZP1"/>
    <mergeCell ref="ZQ1:AAA1"/>
    <mergeCell ref="AAB1:AAL1"/>
    <mergeCell ref="AAM1:AAW1"/>
    <mergeCell ref="AAX1:ABH1"/>
    <mergeCell ref="WG1:WQ1"/>
    <mergeCell ref="WR1:XB1"/>
    <mergeCell ref="XC1:XM1"/>
    <mergeCell ref="XN1:XX1"/>
    <mergeCell ref="XY1:YI1"/>
    <mergeCell ref="YJ1:YT1"/>
    <mergeCell ref="TS1:UC1"/>
    <mergeCell ref="UD1:UN1"/>
    <mergeCell ref="UO1:UY1"/>
    <mergeCell ref="UZ1:VJ1"/>
    <mergeCell ref="VK1:VU1"/>
    <mergeCell ref="VV1:WF1"/>
    <mergeCell ref="RE1:RO1"/>
    <mergeCell ref="RP1:RZ1"/>
    <mergeCell ref="SA1:SK1"/>
    <mergeCell ref="SL1:SV1"/>
    <mergeCell ref="SW1:TG1"/>
    <mergeCell ref="TH1:TR1"/>
    <mergeCell ref="OQ1:PA1"/>
    <mergeCell ref="PB1:PL1"/>
    <mergeCell ref="PM1:PW1"/>
    <mergeCell ref="PX1:QH1"/>
    <mergeCell ref="QI1:QS1"/>
    <mergeCell ref="QT1:RD1"/>
    <mergeCell ref="MC1:MM1"/>
    <mergeCell ref="MN1:MX1"/>
    <mergeCell ref="MY1:NI1"/>
    <mergeCell ref="NJ1:NT1"/>
    <mergeCell ref="NU1:OE1"/>
    <mergeCell ref="OF1:OP1"/>
    <mergeCell ref="JO1:JY1"/>
    <mergeCell ref="JZ1:KJ1"/>
    <mergeCell ref="KK1:KU1"/>
    <mergeCell ref="KV1:LF1"/>
    <mergeCell ref="LG1:LQ1"/>
    <mergeCell ref="LR1:MB1"/>
    <mergeCell ref="K1:U1"/>
    <mergeCell ref="V1:AF1"/>
    <mergeCell ref="AG1:AQ1"/>
    <mergeCell ref="AR1:BB1"/>
    <mergeCell ref="BC1:BM1"/>
    <mergeCell ref="BN1:BX1"/>
    <mergeCell ref="HA1:HK1"/>
    <mergeCell ref="HL1:HV1"/>
    <mergeCell ref="HW1:IG1"/>
    <mergeCell ref="IH1:IR1"/>
    <mergeCell ref="IS1:JC1"/>
    <mergeCell ref="JD1:JN1"/>
    <mergeCell ref="EM1:EW1"/>
    <mergeCell ref="EX1:FH1"/>
    <mergeCell ref="FI1:FS1"/>
    <mergeCell ref="FT1:GD1"/>
    <mergeCell ref="GE1:GO1"/>
    <mergeCell ref="GP1:GZ1"/>
    <mergeCell ref="BY1:CI1"/>
    <mergeCell ref="CJ1:CT1"/>
    <mergeCell ref="CU1:DE1"/>
    <mergeCell ref="DF1:DP1"/>
    <mergeCell ref="DQ1:EA1"/>
    <mergeCell ref="EB1:EL1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8AC74-E35E-473C-8E60-C76E94F12E3B}">
  <sheetPr>
    <tabColor rgb="FF92D050"/>
  </sheetPr>
  <dimension ref="A1:AE40"/>
  <sheetViews>
    <sheetView workbookViewId="0">
      <selection activeCell="C29" sqref="C29:G29"/>
    </sheetView>
  </sheetViews>
  <sheetFormatPr defaultRowHeight="14.4" x14ac:dyDescent="0.3"/>
  <cols>
    <col min="2" max="2" width="26" customWidth="1"/>
    <col min="3" max="3" width="16.5546875" customWidth="1"/>
    <col min="4" max="5" width="14.44140625" customWidth="1"/>
    <col min="6" max="7" width="14.5546875" customWidth="1"/>
    <col min="8" max="8" width="15.109375" customWidth="1"/>
    <col min="9" max="9" width="13.88671875" customWidth="1"/>
    <col min="10" max="10" width="15.44140625" customWidth="1"/>
  </cols>
  <sheetData>
    <row r="1" spans="1:19" s="23" customFormat="1" x14ac:dyDescent="0.3">
      <c r="A1" s="22" t="s">
        <v>54</v>
      </c>
      <c r="I1" s="24"/>
    </row>
    <row r="2" spans="1:19" x14ac:dyDescent="0.3">
      <c r="B2" s="25"/>
      <c r="C2" s="25"/>
      <c r="D2" s="25"/>
      <c r="I2" s="26"/>
    </row>
    <row r="3" spans="1:19" x14ac:dyDescent="0.3">
      <c r="B3" s="625" t="s">
        <v>1844</v>
      </c>
      <c r="C3" s="626"/>
      <c r="D3" s="25"/>
      <c r="I3" s="26"/>
    </row>
    <row r="4" spans="1:19" x14ac:dyDescent="0.3">
      <c r="B4" s="304" t="s">
        <v>4318</v>
      </c>
      <c r="C4" s="522">
        <f>Inputs!B8</f>
        <v>2032</v>
      </c>
      <c r="D4" s="25"/>
      <c r="I4" s="26"/>
    </row>
    <row r="5" spans="1:19" x14ac:dyDescent="0.3">
      <c r="B5" s="21" t="s">
        <v>45</v>
      </c>
      <c r="C5" s="526">
        <f>Inputs!B4</f>
        <v>7.0000000000000007E-2</v>
      </c>
      <c r="D5" s="94"/>
      <c r="I5" s="26"/>
    </row>
    <row r="6" spans="1:19" x14ac:dyDescent="0.3">
      <c r="B6" s="21" t="s">
        <v>15</v>
      </c>
      <c r="C6" s="522">
        <f>Inputs!B6</f>
        <v>2024</v>
      </c>
      <c r="D6" s="25"/>
      <c r="I6" s="26"/>
    </row>
    <row r="7" spans="1:19" x14ac:dyDescent="0.3">
      <c r="C7" s="470"/>
      <c r="D7" s="25"/>
      <c r="I7" s="26"/>
    </row>
    <row r="8" spans="1:19" x14ac:dyDescent="0.3">
      <c r="C8" s="25"/>
      <c r="D8" s="25"/>
      <c r="I8" s="26"/>
    </row>
    <row r="9" spans="1:19" x14ac:dyDescent="0.3">
      <c r="B9" s="21"/>
      <c r="C9" s="527" t="s">
        <v>1772</v>
      </c>
      <c r="D9" s="624" t="s">
        <v>1767</v>
      </c>
      <c r="E9" s="624"/>
      <c r="I9" s="26"/>
    </row>
    <row r="10" spans="1:19" x14ac:dyDescent="0.3">
      <c r="B10" s="21"/>
      <c r="C10" s="515" t="s">
        <v>1771</v>
      </c>
      <c r="D10" s="515" t="s">
        <v>1769</v>
      </c>
      <c r="E10" s="515" t="s">
        <v>1770</v>
      </c>
      <c r="I10" s="26"/>
    </row>
    <row r="11" spans="1:19" x14ac:dyDescent="0.3">
      <c r="B11" s="304" t="s">
        <v>1765</v>
      </c>
      <c r="C11" s="469">
        <f>'11a'!C3</f>
        <v>19570.58088694566</v>
      </c>
      <c r="D11" s="528">
        <f>'11b'!AH4</f>
        <v>46753</v>
      </c>
      <c r="E11" s="528">
        <f>'11b'!AI4</f>
        <v>46843</v>
      </c>
      <c r="F11" s="28"/>
      <c r="G11" s="28"/>
      <c r="I11" s="26"/>
    </row>
    <row r="12" spans="1:19" x14ac:dyDescent="0.3">
      <c r="B12" s="304" t="s">
        <v>1766</v>
      </c>
      <c r="C12" s="469">
        <f>'11a'!C4</f>
        <v>14677.935665209247</v>
      </c>
      <c r="D12" s="528">
        <f>'11b'!AH5</f>
        <v>46844</v>
      </c>
      <c r="E12" s="528">
        <f>'11b'!AI5</f>
        <v>47118</v>
      </c>
      <c r="I12" s="26"/>
    </row>
    <row r="13" spans="1:19" x14ac:dyDescent="0.3">
      <c r="B13" s="304" t="s">
        <v>63</v>
      </c>
      <c r="C13" s="469">
        <f>'11a'!C6</f>
        <v>2585338.0174775566</v>
      </c>
      <c r="D13" s="528">
        <f>'11b'!AH6</f>
        <v>46661</v>
      </c>
      <c r="E13" s="528">
        <f>'11b'!AI6</f>
        <v>47299</v>
      </c>
      <c r="H13" s="26"/>
    </row>
    <row r="14" spans="1:19" x14ac:dyDescent="0.3">
      <c r="B14" s="304" t="s">
        <v>64</v>
      </c>
      <c r="C14" s="469">
        <f>'11a'!C10+SUM('11a'!C14:C15)</f>
        <v>33108472.352944463</v>
      </c>
      <c r="D14" s="528">
        <f>'11b'!AH7</f>
        <v>47056</v>
      </c>
      <c r="E14" s="528">
        <f>'11b'!AI7</f>
        <v>47664</v>
      </c>
      <c r="I14" s="26"/>
      <c r="L14" s="31"/>
    </row>
    <row r="15" spans="1:19" x14ac:dyDescent="0.3">
      <c r="B15" s="304" t="s">
        <v>4291</v>
      </c>
      <c r="C15" s="469">
        <f>'11a'!C5</f>
        <v>73389.678326046225</v>
      </c>
      <c r="D15" s="528">
        <f>'11b'!AH8</f>
        <v>47603</v>
      </c>
      <c r="E15" s="528">
        <f>'11b'!AI8</f>
        <v>47938</v>
      </c>
      <c r="I15" s="26"/>
      <c r="L15" s="31"/>
      <c r="S15" s="32"/>
    </row>
    <row r="16" spans="1:19" x14ac:dyDescent="0.3">
      <c r="B16" s="304" t="s">
        <v>32</v>
      </c>
      <c r="C16" s="469">
        <f>SUM(C11:C14)</f>
        <v>35728058.886974178</v>
      </c>
      <c r="D16" s="21"/>
      <c r="E16" s="21"/>
      <c r="I16" s="26"/>
      <c r="L16" s="31"/>
      <c r="S16" s="32"/>
    </row>
    <row r="17" spans="2:31" x14ac:dyDescent="0.3">
      <c r="I17" s="26"/>
      <c r="L17" s="31"/>
      <c r="S17" s="32"/>
    </row>
    <row r="18" spans="2:31" x14ac:dyDescent="0.3">
      <c r="I18" s="26"/>
      <c r="L18" s="31"/>
      <c r="S18" s="32"/>
    </row>
    <row r="19" spans="2:31" x14ac:dyDescent="0.3">
      <c r="I19" s="26"/>
      <c r="L19" s="31"/>
      <c r="S19" s="32"/>
    </row>
    <row r="20" spans="2:31" x14ac:dyDescent="0.3">
      <c r="I20" s="26"/>
      <c r="L20" s="31"/>
      <c r="S20" s="32"/>
    </row>
    <row r="21" spans="2:31" x14ac:dyDescent="0.3">
      <c r="B21" s="55" t="s">
        <v>1801</v>
      </c>
      <c r="L21" s="26"/>
      <c r="O21" s="31"/>
      <c r="V21" s="32"/>
    </row>
    <row r="22" spans="2:31" x14ac:dyDescent="0.3">
      <c r="L22" s="26"/>
      <c r="O22" s="307"/>
    </row>
    <row r="23" spans="2:31" ht="28.8" x14ac:dyDescent="0.3">
      <c r="B23" s="514" t="s">
        <v>31</v>
      </c>
      <c r="C23" s="490" t="s">
        <v>1765</v>
      </c>
      <c r="D23" s="490" t="s">
        <v>1775</v>
      </c>
      <c r="E23" s="490" t="s">
        <v>1776</v>
      </c>
      <c r="F23" s="490" t="s">
        <v>1803</v>
      </c>
      <c r="G23" s="490" t="s">
        <v>1804</v>
      </c>
      <c r="H23" s="490" t="s">
        <v>1773</v>
      </c>
      <c r="I23" s="490" t="s">
        <v>1774</v>
      </c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</row>
    <row r="24" spans="2:31" x14ac:dyDescent="0.3">
      <c r="B24" s="515">
        <v>2027</v>
      </c>
      <c r="C24" s="469"/>
      <c r="D24" s="21"/>
      <c r="E24" s="469">
        <f>3/21*C13</f>
        <v>369334.00249679381</v>
      </c>
      <c r="F24" s="516"/>
      <c r="G24" s="516"/>
      <c r="H24" s="30">
        <f>SUM(C24:G24)</f>
        <v>369334.00249679381</v>
      </c>
      <c r="I24" s="30">
        <f>H24/(1+$C$5)^(B24-$C$6)</f>
        <v>301486.56210173341</v>
      </c>
      <c r="J24" s="440"/>
      <c r="O24" s="55"/>
    </row>
    <row r="25" spans="2:31" x14ac:dyDescent="0.3">
      <c r="B25" s="515">
        <v>2028</v>
      </c>
      <c r="C25" s="469">
        <f>C11</f>
        <v>19570.58088694566</v>
      </c>
      <c r="D25" s="469">
        <f>C12</f>
        <v>14677.935665209247</v>
      </c>
      <c r="E25" s="469">
        <f>12/21*C13</f>
        <v>1477336.0099871752</v>
      </c>
      <c r="F25" s="516">
        <f>3/21*C14</f>
        <v>4729781.7647063518</v>
      </c>
      <c r="G25" s="516"/>
      <c r="H25" s="30">
        <f>SUM(C25:G25)</f>
        <v>6241366.2912456822</v>
      </c>
      <c r="I25" s="30">
        <f>H25/(1+$C$5)^(B25-$C$6)</f>
        <v>4761508.4602261512</v>
      </c>
      <c r="J25" s="440"/>
      <c r="O25" s="55"/>
      <c r="P25" s="308"/>
      <c r="Q25" s="308"/>
      <c r="R25" s="308"/>
      <c r="S25" s="308"/>
      <c r="T25" s="308"/>
      <c r="U25" s="308"/>
      <c r="V25" s="308"/>
      <c r="W25" s="308"/>
      <c r="X25" s="308"/>
      <c r="Y25" s="308"/>
      <c r="Z25" s="308"/>
      <c r="AA25" s="308"/>
      <c r="AB25" s="308"/>
      <c r="AC25" s="308"/>
      <c r="AD25" s="308"/>
      <c r="AE25" s="308"/>
    </row>
    <row r="26" spans="2:31" x14ac:dyDescent="0.3">
      <c r="B26" s="515">
        <f t="shared" ref="B26:B27" si="0">B25+1</f>
        <v>2029</v>
      </c>
      <c r="C26" s="21"/>
      <c r="D26" s="469"/>
      <c r="E26" s="469">
        <f>6/21*C13</f>
        <v>738668.00499358762</v>
      </c>
      <c r="F26" s="469">
        <f>12/21*C14</f>
        <v>18919127.058825407</v>
      </c>
      <c r="G26" s="469"/>
      <c r="H26" s="30">
        <f>SUM(C26:G26)</f>
        <v>19657795.063818995</v>
      </c>
      <c r="I26" s="30">
        <f t="shared" ref="I26:I28" si="1">H26/(1+$C$5)^(B26-$C$6)</f>
        <v>14015736.19962522</v>
      </c>
      <c r="J26" s="440"/>
      <c r="O26" s="55"/>
      <c r="P26" s="310"/>
      <c r="Q26" s="310"/>
      <c r="R26" s="310"/>
      <c r="S26" s="310"/>
      <c r="T26" s="310"/>
      <c r="U26" s="310"/>
      <c r="V26" s="310"/>
      <c r="W26" s="310"/>
      <c r="X26" s="310"/>
      <c r="Y26" s="310"/>
      <c r="Z26" s="310"/>
      <c r="AA26" s="310"/>
      <c r="AB26" s="310"/>
      <c r="AC26" s="310"/>
      <c r="AD26" s="310"/>
      <c r="AE26" s="310"/>
    </row>
    <row r="27" spans="2:31" x14ac:dyDescent="0.3">
      <c r="B27" s="515">
        <f t="shared" si="0"/>
        <v>2030</v>
      </c>
      <c r="C27" s="21"/>
      <c r="D27" s="21"/>
      <c r="E27" s="21"/>
      <c r="F27" s="306">
        <f>6/21*C14</f>
        <v>9459563.5294127036</v>
      </c>
      <c r="G27" s="306">
        <f>9/12*C15</f>
        <v>55042.258744534673</v>
      </c>
      <c r="H27" s="30">
        <f>SUM(C27:G27)</f>
        <v>9514605.7881572377</v>
      </c>
      <c r="I27" s="30">
        <f t="shared" si="1"/>
        <v>6339983.579618156</v>
      </c>
      <c r="J27" s="440"/>
      <c r="O27" s="55"/>
      <c r="P27" s="309"/>
      <c r="Q27" s="309"/>
      <c r="R27" s="309"/>
      <c r="S27" s="309"/>
      <c r="T27" s="309"/>
      <c r="U27" s="309"/>
      <c r="V27" s="309"/>
      <c r="W27" s="309"/>
      <c r="X27" s="309"/>
      <c r="Y27" s="309"/>
      <c r="Z27" s="309"/>
      <c r="AA27" s="309"/>
      <c r="AB27" s="309"/>
      <c r="AC27" s="309"/>
      <c r="AD27" s="309"/>
      <c r="AE27" s="309"/>
    </row>
    <row r="28" spans="2:31" x14ac:dyDescent="0.3">
      <c r="B28" s="515">
        <v>2031</v>
      </c>
      <c r="C28" s="128"/>
      <c r="D28" s="128"/>
      <c r="E28" s="128"/>
      <c r="F28" s="306"/>
      <c r="G28" s="306">
        <f>C15*3/12</f>
        <v>18347.419581511556</v>
      </c>
      <c r="H28" s="30">
        <f>SUM(C28:G28)</f>
        <v>18347.419581511556</v>
      </c>
      <c r="I28" s="30">
        <f t="shared" si="1"/>
        <v>11425.850808634614</v>
      </c>
      <c r="J28" s="440"/>
    </row>
    <row r="29" spans="2:31" x14ac:dyDescent="0.3">
      <c r="B29" s="515" t="s">
        <v>32</v>
      </c>
      <c r="C29" s="517">
        <f>SUM(C24:C28)</f>
        <v>19570.58088694566</v>
      </c>
      <c r="D29" s="517">
        <f t="shared" ref="D29" si="2">SUM(D24:D28)</f>
        <v>14677.935665209247</v>
      </c>
      <c r="E29" s="517">
        <f>SUM(E24:E28)</f>
        <v>2585338.0174775566</v>
      </c>
      <c r="F29" s="517">
        <f>SUM(F24:F28)</f>
        <v>33108472.352944463</v>
      </c>
      <c r="G29" s="517">
        <f>SUM(G24:G28)</f>
        <v>73389.678326046225</v>
      </c>
      <c r="H29" s="388">
        <f>ROUND(SUM(H24:H28),-2)</f>
        <v>35801400</v>
      </c>
      <c r="I29" s="388">
        <f>ROUND(SUM(I24:I28),-2)</f>
        <v>25430100</v>
      </c>
      <c r="J29" s="158"/>
      <c r="K29" s="26"/>
      <c r="L29" s="26"/>
    </row>
    <row r="30" spans="2:31" x14ac:dyDescent="0.3">
      <c r="B30" s="31"/>
      <c r="C30" s="31"/>
      <c r="D30" s="31"/>
      <c r="E30" s="31"/>
    </row>
    <row r="32" spans="2:31" x14ac:dyDescent="0.3">
      <c r="B32" s="55" t="s">
        <v>1802</v>
      </c>
    </row>
    <row r="34" spans="2:10" ht="28.8" x14ac:dyDescent="0.3">
      <c r="B34" s="514" t="s">
        <v>31</v>
      </c>
      <c r="C34" s="490" t="s">
        <v>1765</v>
      </c>
      <c r="D34" s="490" t="s">
        <v>1775</v>
      </c>
      <c r="E34" s="490" t="s">
        <v>1776</v>
      </c>
      <c r="F34" s="490" t="s">
        <v>1803</v>
      </c>
      <c r="G34" s="490" t="s">
        <v>1804</v>
      </c>
      <c r="H34" s="490" t="s">
        <v>59</v>
      </c>
    </row>
    <row r="35" spans="2:10" x14ac:dyDescent="0.3">
      <c r="B35" s="515">
        <v>2027</v>
      </c>
      <c r="C35" s="469">
        <f>C24/Deflator!$C$91*_xlfn.XLOOKUP($B35,Deflator!$A$87:$A$99,Deflator!$C$87:$C$99)</f>
        <v>0</v>
      </c>
      <c r="D35" s="469">
        <f>D24/Deflator!$C$91*_xlfn.XLOOKUP($B35,Deflator!$A$87:$A$99,Deflator!$C$87:$C$99)</f>
        <v>0</v>
      </c>
      <c r="E35" s="469">
        <f>E24/Deflator!$C$91*_xlfn.XLOOKUP($B35,Deflator!$A$87:$A$99,Deflator!$C$87:$C$99)</f>
        <v>393351.17412648234</v>
      </c>
      <c r="F35" s="469">
        <f>F24/Deflator!$C$91*_xlfn.XLOOKUP($B35,Deflator!$A$87:$A$99,Deflator!$C$87:$C$99)</f>
        <v>0</v>
      </c>
      <c r="G35" s="469">
        <f>G24/Deflator!$C$91*_xlfn.XLOOKUP($B35,Deflator!$A$87:$A$99,Deflator!$C$87:$C$99)</f>
        <v>0</v>
      </c>
      <c r="H35" s="469">
        <f>H24/Deflator!$C$91*_xlfn.XLOOKUP($B35,Deflator!$A$87:$A$99,Deflator!$C$87:$C$99)</f>
        <v>393351.17412648234</v>
      </c>
      <c r="J35" s="27"/>
    </row>
    <row r="36" spans="2:10" x14ac:dyDescent="0.3">
      <c r="B36" s="515">
        <v>2028</v>
      </c>
      <c r="C36" s="469">
        <f>C25/Deflator!$C$91*_xlfn.XLOOKUP($B36,Deflator!$A$87:$A$99,Deflator!$C$87:$C$99)</f>
        <v>21277.326670830731</v>
      </c>
      <c r="D36" s="469">
        <f>D25/Deflator!$C$91*_xlfn.XLOOKUP($B36,Deflator!$A$87:$A$99,Deflator!$C$87:$C$99)</f>
        <v>15957.995003123049</v>
      </c>
      <c r="E36" s="469">
        <f>E25/Deflator!$C$91*_xlfn.XLOOKUP($B36,Deflator!$A$87:$A$99,Deflator!$C$87:$C$99)</f>
        <v>1606174.138042388</v>
      </c>
      <c r="F36" s="469">
        <f>F25/Deflator!$C$91*_xlfn.XLOOKUP($B36,Deflator!$A$87:$A$99,Deflator!$C$87:$C$99)</f>
        <v>5142264.9266647045</v>
      </c>
      <c r="G36" s="469">
        <f>G25/Deflator!$C$91*_xlfn.XLOOKUP($B36,Deflator!$A$87:$A$99,Deflator!$C$87:$C$99)</f>
        <v>0</v>
      </c>
      <c r="H36" s="30">
        <f>SUM(C36:G36)</f>
        <v>6785674.3863810459</v>
      </c>
      <c r="J36" s="27"/>
    </row>
    <row r="37" spans="2:10" x14ac:dyDescent="0.3">
      <c r="B37" s="515">
        <f t="shared" ref="B37:B38" si="3">B36+1</f>
        <v>2029</v>
      </c>
      <c r="C37" s="469">
        <f>C26/Deflator!$C$91*_xlfn.XLOOKUP($B37,Deflator!$A$87:$A$99,Deflator!$C$87:$C$99)</f>
        <v>0</v>
      </c>
      <c r="D37" s="469">
        <f>D26/Deflator!$C$91*_xlfn.XLOOKUP($B37,Deflator!$A$87:$A$99,Deflator!$C$87:$C$99)</f>
        <v>0</v>
      </c>
      <c r="E37" s="469">
        <f>E26/Deflator!$C$91*_xlfn.XLOOKUP($B37,Deflator!$A$87:$A$99,Deflator!$C$87:$C$99)</f>
        <v>819884.35470085347</v>
      </c>
      <c r="F37" s="469">
        <f>F26/Deflator!$C$91*_xlfn.XLOOKUP($B37,Deflator!$A$87:$A$99,Deflator!$C$87:$C$99)</f>
        <v>20999280.021967623</v>
      </c>
      <c r="G37" s="469">
        <f>G26/Deflator!$C$91*_xlfn.XLOOKUP($B37,Deflator!$A$87:$A$99,Deflator!$C$87:$C$99)</f>
        <v>0</v>
      </c>
      <c r="H37" s="30">
        <f>SUM(C37:G37)</f>
        <v>21819164.376668476</v>
      </c>
      <c r="J37" s="27"/>
    </row>
    <row r="38" spans="2:10" x14ac:dyDescent="0.3">
      <c r="B38" s="515">
        <f t="shared" si="3"/>
        <v>2030</v>
      </c>
      <c r="C38" s="469">
        <f>C27/Deflator!$C$91*_xlfn.XLOOKUP($B38,Deflator!$A$87:$A$99,Deflator!$C$87:$C$99)</f>
        <v>0</v>
      </c>
      <c r="D38" s="469">
        <f>D27/Deflator!$C$91*_xlfn.XLOOKUP($B38,Deflator!$A$87:$A$99,Deflator!$C$87:$C$99)</f>
        <v>0</v>
      </c>
      <c r="E38" s="469">
        <f>E27/Deflator!$C$91*_xlfn.XLOOKUP($B38,Deflator!$A$87:$A$99,Deflator!$C$87:$C$99)</f>
        <v>0</v>
      </c>
      <c r="F38" s="469">
        <f>F27/Deflator!$C$91*_xlfn.XLOOKUP($B38,Deflator!$A$87:$A$99,Deflator!$C$87:$C$99)</f>
        <v>10525862.396037854</v>
      </c>
      <c r="G38" s="469">
        <f>G27/Deflator!$C$91*_xlfn.XLOOKUP($B38,Deflator!$A$87:$A$99,Deflator!$C$87:$C$99)</f>
        <v>61246.720285841053</v>
      </c>
      <c r="H38" s="30">
        <f>SUM(C38:G38)</f>
        <v>10587109.116323695</v>
      </c>
      <c r="J38" s="27"/>
    </row>
    <row r="39" spans="2:10" x14ac:dyDescent="0.3">
      <c r="B39" s="515">
        <v>2031</v>
      </c>
      <c r="C39" s="469">
        <f>C28/Deflator!$C$91*_xlfn.XLOOKUP($B39,Deflator!$A$87:$A$99,Deflator!$C$87:$C$99)</f>
        <v>0</v>
      </c>
      <c r="D39" s="469">
        <f>D28/Deflator!$C$91*_xlfn.XLOOKUP($B39,Deflator!$A$87:$A$99,Deflator!$C$87:$C$99)</f>
        <v>0</v>
      </c>
      <c r="E39" s="469">
        <f>E28/Deflator!$C$91*_xlfn.XLOOKUP($B39,Deflator!$A$87:$A$99,Deflator!$C$87:$C$99)</f>
        <v>0</v>
      </c>
      <c r="F39" s="469">
        <f>F28/Deflator!$C$91*_xlfn.XLOOKUP($B39,Deflator!$A$87:$A$99,Deflator!$C$87:$C$99)</f>
        <v>0</v>
      </c>
      <c r="G39" s="469">
        <f>G28/Deflator!$C$91*_xlfn.XLOOKUP($B39,Deflator!$A$87:$A$99,Deflator!$C$87:$C$99)</f>
        <v>20816.312378776445</v>
      </c>
      <c r="H39" s="30">
        <f>SUM(C39:G39)</f>
        <v>20816.312378776445</v>
      </c>
      <c r="J39" s="27"/>
    </row>
    <row r="40" spans="2:10" x14ac:dyDescent="0.3">
      <c r="B40" s="515" t="s">
        <v>32</v>
      </c>
      <c r="C40" s="517">
        <f>SUM(C35:C39)</f>
        <v>21277.326670830731</v>
      </c>
      <c r="D40" s="517">
        <f>SUM(D35:D39)</f>
        <v>15957.995003123049</v>
      </c>
      <c r="E40" s="517">
        <f>SUM(E35:E39)</f>
        <v>2819409.6668697237</v>
      </c>
      <c r="F40" s="517">
        <f>SUM(F35:F39)</f>
        <v>36667407.344670184</v>
      </c>
      <c r="G40" s="517">
        <f>SUM(G35:G39)</f>
        <v>82063.032664617494</v>
      </c>
      <c r="H40" s="388">
        <f>ROUND(SUM(H35:H39),-2)</f>
        <v>39606100</v>
      </c>
      <c r="J40" s="158"/>
    </row>
  </sheetData>
  <sheetProtection algorithmName="SHA-512" hashValue="i7wWxh9zfFLL2nCZmIsJUySieIJNxmxKOQ+VRKvavhQrfrXH2KD1eOQBHNZN6X+0rqMGPRkc15L0rhOppPmdeQ==" saltValue="UDFYIHauefuvxFcWNs22OQ==" spinCount="100000" sheet="1" objects="1" scenarios="1"/>
  <mergeCells count="2">
    <mergeCell ref="D9:E9"/>
    <mergeCell ref="B3:C3"/>
  </mergeCells>
  <pageMargins left="0.7" right="0.7" top="0.75" bottom="0.75" header="0.3" footer="0.3"/>
  <ignoredErrors>
    <ignoredError sqref="H24:H28 C29:G29" emptyCellReferenc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0646E-1D7C-46B8-8079-FF27F4A773EF}">
  <sheetPr filterMode="1">
    <tabColor rgb="FFFF0000"/>
  </sheetPr>
  <dimension ref="A1:AC1058"/>
  <sheetViews>
    <sheetView workbookViewId="0">
      <pane ySplit="1" topLeftCell="A953" activePane="bottomLeft" state="frozen"/>
      <selection pane="bottomLeft" activeCell="G1051" sqref="G1051:H1057"/>
    </sheetView>
  </sheetViews>
  <sheetFormatPr defaultRowHeight="14.4" x14ac:dyDescent="0.3"/>
  <cols>
    <col min="1" max="1" width="9.6640625" bestFit="1" customWidth="1"/>
    <col min="2" max="2" width="14.33203125" customWidth="1"/>
    <col min="3" max="3" width="9.33203125" bestFit="1" customWidth="1"/>
    <col min="4" max="4" width="9.5546875" bestFit="1" customWidth="1"/>
    <col min="5" max="5" width="7.88671875" bestFit="1" customWidth="1"/>
    <col min="6" max="6" width="12.33203125" bestFit="1" customWidth="1"/>
    <col min="7" max="7" width="29.88671875" customWidth="1"/>
    <col min="8" max="8" width="12.109375" bestFit="1" customWidth="1"/>
    <col min="9" max="9" width="13.109375" customWidth="1"/>
    <col min="10" max="10" width="8.33203125" bestFit="1" customWidth="1"/>
    <col min="11" max="11" width="27.33203125" bestFit="1" customWidth="1"/>
    <col min="12" max="12" width="27.5546875" bestFit="1" customWidth="1"/>
    <col min="13" max="13" width="11.6640625" bestFit="1" customWidth="1"/>
    <col min="14" max="14" width="12.5546875" bestFit="1" customWidth="1"/>
    <col min="15" max="15" width="9.6640625" bestFit="1" customWidth="1"/>
    <col min="16" max="16" width="10.44140625" bestFit="1" customWidth="1"/>
    <col min="17" max="17" width="11.6640625" bestFit="1" customWidth="1"/>
    <col min="18" max="18" width="24.6640625" bestFit="1" customWidth="1"/>
    <col min="19" max="19" width="26.88671875" bestFit="1" customWidth="1"/>
    <col min="20" max="21" width="31" bestFit="1" customWidth="1"/>
    <col min="22" max="23" width="78.44140625" bestFit="1" customWidth="1"/>
    <col min="24" max="25" width="78.5546875" bestFit="1" customWidth="1"/>
    <col min="26" max="26" width="78.88671875" bestFit="1" customWidth="1"/>
    <col min="27" max="27" width="78.33203125" bestFit="1" customWidth="1"/>
    <col min="28" max="29" width="46.33203125" bestFit="1" customWidth="1"/>
  </cols>
  <sheetData>
    <row r="1" spans="1:29" s="55" customFormat="1" x14ac:dyDescent="0.3">
      <c r="A1" s="55" t="s">
        <v>1171</v>
      </c>
      <c r="B1" s="55" t="s">
        <v>1172</v>
      </c>
      <c r="C1" s="55" t="s">
        <v>1173</v>
      </c>
      <c r="D1" s="55" t="s">
        <v>1174</v>
      </c>
      <c r="E1" s="55" t="s">
        <v>1175</v>
      </c>
      <c r="F1" s="55" t="s">
        <v>1176</v>
      </c>
      <c r="G1" s="55" t="s">
        <v>1177</v>
      </c>
      <c r="H1" s="55" t="s">
        <v>1178</v>
      </c>
      <c r="I1" s="55" t="s">
        <v>1179</v>
      </c>
      <c r="J1" s="55" t="s">
        <v>1180</v>
      </c>
      <c r="K1" s="55" t="s">
        <v>1181</v>
      </c>
      <c r="L1" s="55" t="s">
        <v>1182</v>
      </c>
      <c r="M1" s="55" t="s">
        <v>1183</v>
      </c>
      <c r="N1" s="55" t="s">
        <v>1184</v>
      </c>
      <c r="O1" s="55" t="s">
        <v>1185</v>
      </c>
      <c r="P1" s="55" t="s">
        <v>1186</v>
      </c>
      <c r="Q1" s="55" t="s">
        <v>1187</v>
      </c>
      <c r="R1" s="55" t="s">
        <v>1188</v>
      </c>
      <c r="S1" s="55" t="s">
        <v>1189</v>
      </c>
      <c r="T1" s="55" t="s">
        <v>1190</v>
      </c>
      <c r="U1" s="55" t="s">
        <v>1191</v>
      </c>
      <c r="V1" s="55" t="s">
        <v>1192</v>
      </c>
      <c r="W1" s="55" t="s">
        <v>1193</v>
      </c>
      <c r="X1" s="55" t="s">
        <v>1194</v>
      </c>
      <c r="Y1" s="55" t="s">
        <v>1195</v>
      </c>
      <c r="Z1" s="55" t="s">
        <v>1196</v>
      </c>
      <c r="AA1" s="55" t="s">
        <v>1197</v>
      </c>
      <c r="AB1" s="55" t="s">
        <v>1198</v>
      </c>
      <c r="AC1" s="55" t="s">
        <v>1199</v>
      </c>
    </row>
    <row r="2" spans="1:29" hidden="1" x14ac:dyDescent="0.3">
      <c r="A2">
        <v>105339005</v>
      </c>
      <c r="B2" s="245">
        <v>43101</v>
      </c>
      <c r="C2">
        <v>4</v>
      </c>
      <c r="D2">
        <v>86</v>
      </c>
      <c r="E2" t="s">
        <v>1200</v>
      </c>
      <c r="F2" t="s">
        <v>276</v>
      </c>
      <c r="G2" t="s">
        <v>1201</v>
      </c>
      <c r="H2">
        <v>40002258</v>
      </c>
      <c r="I2">
        <v>1.4E-2</v>
      </c>
      <c r="J2" t="s">
        <v>1202</v>
      </c>
      <c r="K2" t="s">
        <v>1203</v>
      </c>
      <c r="L2" t="s">
        <v>1204</v>
      </c>
      <c r="M2">
        <v>40002258086</v>
      </c>
      <c r="N2">
        <v>999.99900000000002</v>
      </c>
      <c r="O2">
        <v>36.409604000000002</v>
      </c>
      <c r="P2">
        <v>-80.714881000000005</v>
      </c>
      <c r="Q2" t="s">
        <v>1205</v>
      </c>
      <c r="R2" t="s">
        <v>1206</v>
      </c>
      <c r="S2" t="s">
        <v>1207</v>
      </c>
      <c r="T2" t="s">
        <v>1208</v>
      </c>
      <c r="U2" t="s">
        <v>1209</v>
      </c>
      <c r="V2" t="s">
        <v>1210</v>
      </c>
      <c r="AB2" t="s">
        <v>1211</v>
      </c>
    </row>
    <row r="3" spans="1:29" hidden="1" x14ac:dyDescent="0.3">
      <c r="A3">
        <v>105738087</v>
      </c>
      <c r="B3" s="245">
        <v>43472</v>
      </c>
      <c r="C3">
        <v>5</v>
      </c>
      <c r="D3">
        <v>86</v>
      </c>
      <c r="E3" t="s">
        <v>1200</v>
      </c>
      <c r="F3" t="s">
        <v>276</v>
      </c>
      <c r="G3" t="s">
        <v>1212</v>
      </c>
      <c r="H3">
        <v>20000052</v>
      </c>
      <c r="I3">
        <v>0.44</v>
      </c>
      <c r="J3" t="s">
        <v>1150</v>
      </c>
      <c r="K3" t="s">
        <v>1212</v>
      </c>
      <c r="L3" t="s">
        <v>1213</v>
      </c>
      <c r="M3">
        <v>20000052086</v>
      </c>
      <c r="N3">
        <v>999.99900000000002</v>
      </c>
      <c r="O3">
        <v>36.406697999999999</v>
      </c>
      <c r="P3">
        <v>-80.497116000000005</v>
      </c>
      <c r="Q3" t="s">
        <v>1205</v>
      </c>
      <c r="R3" t="s">
        <v>1206</v>
      </c>
      <c r="S3" t="s">
        <v>1207</v>
      </c>
      <c r="T3" t="s">
        <v>1214</v>
      </c>
      <c r="U3" t="s">
        <v>1214</v>
      </c>
      <c r="V3" t="s">
        <v>1215</v>
      </c>
      <c r="W3" t="s">
        <v>1216</v>
      </c>
      <c r="Y3" t="s">
        <v>1217</v>
      </c>
      <c r="AB3" t="s">
        <v>1218</v>
      </c>
      <c r="AC3" t="s">
        <v>1218</v>
      </c>
    </row>
    <row r="4" spans="1:29" hidden="1" x14ac:dyDescent="0.3">
      <c r="A4">
        <v>104827371</v>
      </c>
      <c r="B4" s="245">
        <v>42605</v>
      </c>
      <c r="C4">
        <v>5</v>
      </c>
      <c r="D4">
        <v>86</v>
      </c>
      <c r="E4" t="s">
        <v>1200</v>
      </c>
      <c r="F4" t="s">
        <v>276</v>
      </c>
      <c r="G4" t="s">
        <v>379</v>
      </c>
      <c r="H4">
        <v>10000077</v>
      </c>
      <c r="I4">
        <v>4.0000000000000001E-3</v>
      </c>
      <c r="J4" t="s">
        <v>1219</v>
      </c>
      <c r="K4" t="s">
        <v>1220</v>
      </c>
      <c r="L4" t="s">
        <v>1221</v>
      </c>
      <c r="M4">
        <v>10000077086</v>
      </c>
      <c r="N4">
        <v>999.99900000000002</v>
      </c>
      <c r="O4">
        <v>36.280093000000001</v>
      </c>
      <c r="P4">
        <v>-80.823025000000001</v>
      </c>
      <c r="Q4" t="s">
        <v>1205</v>
      </c>
      <c r="R4" t="s">
        <v>1206</v>
      </c>
      <c r="S4" t="s">
        <v>1207</v>
      </c>
      <c r="T4" t="s">
        <v>1222</v>
      </c>
      <c r="U4" t="s">
        <v>1222</v>
      </c>
      <c r="V4" t="s">
        <v>1223</v>
      </c>
      <c r="Y4" t="s">
        <v>1217</v>
      </c>
      <c r="AB4" t="s">
        <v>1218</v>
      </c>
      <c r="AC4" t="s">
        <v>1218</v>
      </c>
    </row>
    <row r="5" spans="1:29" hidden="1" x14ac:dyDescent="0.3">
      <c r="A5">
        <v>104827371</v>
      </c>
      <c r="B5" s="245">
        <v>42605</v>
      </c>
      <c r="C5">
        <v>5</v>
      </c>
      <c r="D5">
        <v>86</v>
      </c>
      <c r="E5" t="s">
        <v>1200</v>
      </c>
      <c r="F5" t="s">
        <v>276</v>
      </c>
      <c r="G5" t="s">
        <v>379</v>
      </c>
      <c r="H5">
        <v>10000077</v>
      </c>
      <c r="I5">
        <v>4.0000000000000001E-3</v>
      </c>
      <c r="J5" t="s">
        <v>1219</v>
      </c>
      <c r="K5" t="s">
        <v>1220</v>
      </c>
      <c r="L5" t="s">
        <v>1221</v>
      </c>
      <c r="M5">
        <v>10000077086</v>
      </c>
      <c r="N5">
        <v>999.99900000000002</v>
      </c>
      <c r="O5">
        <v>36.280093000000001</v>
      </c>
      <c r="P5">
        <v>-80.823025000000001</v>
      </c>
      <c r="Q5" t="s">
        <v>1205</v>
      </c>
      <c r="R5" t="s">
        <v>1206</v>
      </c>
      <c r="S5" t="s">
        <v>1207</v>
      </c>
      <c r="T5" t="s">
        <v>1222</v>
      </c>
      <c r="U5" t="s">
        <v>1222</v>
      </c>
      <c r="V5" t="s">
        <v>1223</v>
      </c>
      <c r="Y5" t="s">
        <v>1217</v>
      </c>
      <c r="AB5" t="s">
        <v>1218</v>
      </c>
      <c r="AC5" t="s">
        <v>1218</v>
      </c>
    </row>
    <row r="6" spans="1:29" hidden="1" x14ac:dyDescent="0.3">
      <c r="A6">
        <v>105059075</v>
      </c>
      <c r="B6" s="245">
        <v>42828</v>
      </c>
      <c r="C6">
        <v>5</v>
      </c>
      <c r="D6">
        <v>86</v>
      </c>
      <c r="E6" t="s">
        <v>1200</v>
      </c>
      <c r="F6" t="s">
        <v>1224</v>
      </c>
      <c r="G6" t="s">
        <v>1225</v>
      </c>
      <c r="H6">
        <v>30000268</v>
      </c>
      <c r="I6">
        <v>0</v>
      </c>
      <c r="K6" t="s">
        <v>1226</v>
      </c>
      <c r="L6" t="s">
        <v>1227</v>
      </c>
      <c r="M6">
        <v>30000268086</v>
      </c>
      <c r="N6">
        <v>999.99900000000002</v>
      </c>
      <c r="O6">
        <v>36.244821999999999</v>
      </c>
      <c r="P6">
        <v>-80.850937999999999</v>
      </c>
      <c r="Q6" t="s">
        <v>1205</v>
      </c>
      <c r="R6" t="s">
        <v>1228</v>
      </c>
      <c r="S6" t="s">
        <v>1207</v>
      </c>
      <c r="T6" t="s">
        <v>1214</v>
      </c>
      <c r="U6" t="s">
        <v>1214</v>
      </c>
      <c r="V6" t="s">
        <v>1217</v>
      </c>
      <c r="Y6" t="s">
        <v>1229</v>
      </c>
      <c r="AB6" t="s">
        <v>1218</v>
      </c>
      <c r="AC6" t="s">
        <v>1218</v>
      </c>
    </row>
    <row r="7" spans="1:29" hidden="1" x14ac:dyDescent="0.3">
      <c r="A7">
        <v>105959895</v>
      </c>
      <c r="B7" s="245">
        <v>43693</v>
      </c>
      <c r="C7">
        <v>5</v>
      </c>
      <c r="D7">
        <v>86</v>
      </c>
      <c r="E7" t="s">
        <v>1200</v>
      </c>
      <c r="F7" t="s">
        <v>1230</v>
      </c>
      <c r="G7" t="s">
        <v>1231</v>
      </c>
      <c r="I7">
        <v>0</v>
      </c>
      <c r="K7" t="s">
        <v>1232</v>
      </c>
      <c r="L7" t="s">
        <v>1233</v>
      </c>
      <c r="M7">
        <v>86</v>
      </c>
      <c r="N7">
        <v>999.99900000000002</v>
      </c>
      <c r="O7">
        <v>36.397087999999997</v>
      </c>
      <c r="P7">
        <v>-80.724627999999996</v>
      </c>
      <c r="Q7" t="s">
        <v>1205</v>
      </c>
      <c r="R7" t="s">
        <v>1206</v>
      </c>
      <c r="S7" t="s">
        <v>1207</v>
      </c>
      <c r="T7" t="s">
        <v>1234</v>
      </c>
      <c r="U7" t="s">
        <v>1234</v>
      </c>
      <c r="V7" t="s">
        <v>1216</v>
      </c>
      <c r="AB7" t="s">
        <v>1218</v>
      </c>
    </row>
    <row r="8" spans="1:29" hidden="1" x14ac:dyDescent="0.3">
      <c r="A8">
        <v>106020419</v>
      </c>
      <c r="B8" s="245">
        <v>43748</v>
      </c>
      <c r="C8">
        <v>5</v>
      </c>
      <c r="D8">
        <v>86</v>
      </c>
      <c r="E8" t="s">
        <v>1200</v>
      </c>
      <c r="F8" t="s">
        <v>276</v>
      </c>
      <c r="G8" t="s">
        <v>1212</v>
      </c>
      <c r="H8">
        <v>20000052</v>
      </c>
      <c r="I8">
        <v>0.2</v>
      </c>
      <c r="J8" t="s">
        <v>1150</v>
      </c>
      <c r="K8" t="s">
        <v>1235</v>
      </c>
      <c r="L8" t="s">
        <v>1236</v>
      </c>
      <c r="M8">
        <v>20000052086</v>
      </c>
      <c r="N8">
        <v>0.47099999999999997</v>
      </c>
      <c r="O8">
        <v>36.332334000000003</v>
      </c>
      <c r="P8">
        <v>-80.453148999999996</v>
      </c>
      <c r="Q8" t="s">
        <v>1205</v>
      </c>
      <c r="R8" t="s">
        <v>1206</v>
      </c>
      <c r="S8" t="s">
        <v>1237</v>
      </c>
      <c r="T8" t="s">
        <v>1208</v>
      </c>
      <c r="U8" t="s">
        <v>1208</v>
      </c>
      <c r="V8" t="s">
        <v>1216</v>
      </c>
      <c r="AB8" t="s">
        <v>1218</v>
      </c>
    </row>
    <row r="9" spans="1:29" hidden="1" x14ac:dyDescent="0.3">
      <c r="A9">
        <v>106226838</v>
      </c>
      <c r="B9" s="245">
        <v>43957</v>
      </c>
      <c r="C9">
        <v>5</v>
      </c>
      <c r="D9">
        <v>86</v>
      </c>
      <c r="E9" t="s">
        <v>1200</v>
      </c>
      <c r="F9" t="s">
        <v>1238</v>
      </c>
      <c r="G9" t="s">
        <v>1239</v>
      </c>
      <c r="I9">
        <v>0.14199999999999999</v>
      </c>
      <c r="J9" t="s">
        <v>1150</v>
      </c>
      <c r="K9" t="s">
        <v>1240</v>
      </c>
      <c r="L9" t="s">
        <v>1241</v>
      </c>
      <c r="M9">
        <v>86</v>
      </c>
      <c r="N9">
        <v>999.99900000000002</v>
      </c>
      <c r="O9">
        <v>36.476661999999997</v>
      </c>
      <c r="P9">
        <v>-80.608266999999998</v>
      </c>
      <c r="Q9" t="s">
        <v>1205</v>
      </c>
      <c r="R9" t="s">
        <v>1242</v>
      </c>
      <c r="S9" t="s">
        <v>1207</v>
      </c>
      <c r="T9" t="s">
        <v>1243</v>
      </c>
      <c r="U9" t="s">
        <v>1243</v>
      </c>
      <c r="V9" t="s">
        <v>1244</v>
      </c>
      <c r="Y9" t="s">
        <v>1217</v>
      </c>
      <c r="AB9" t="s">
        <v>1218</v>
      </c>
      <c r="AC9" t="s">
        <v>1218</v>
      </c>
    </row>
    <row r="10" spans="1:29" hidden="1" x14ac:dyDescent="0.3">
      <c r="A10">
        <v>106226838</v>
      </c>
      <c r="B10" s="245">
        <v>43957</v>
      </c>
      <c r="C10">
        <v>5</v>
      </c>
      <c r="D10">
        <v>86</v>
      </c>
      <c r="E10" t="s">
        <v>1200</v>
      </c>
      <c r="F10" t="s">
        <v>1238</v>
      </c>
      <c r="G10" t="s">
        <v>1239</v>
      </c>
      <c r="I10">
        <v>0.14199999999999999</v>
      </c>
      <c r="J10" t="s">
        <v>1150</v>
      </c>
      <c r="K10" t="s">
        <v>1240</v>
      </c>
      <c r="L10" t="s">
        <v>1241</v>
      </c>
      <c r="M10">
        <v>86</v>
      </c>
      <c r="N10">
        <v>999.99900000000002</v>
      </c>
      <c r="O10">
        <v>36.476661999999997</v>
      </c>
      <c r="P10">
        <v>-80.608266999999998</v>
      </c>
      <c r="Q10" t="s">
        <v>1205</v>
      </c>
      <c r="R10" t="s">
        <v>1242</v>
      </c>
      <c r="S10" t="s">
        <v>1207</v>
      </c>
      <c r="T10" t="s">
        <v>1243</v>
      </c>
      <c r="U10" t="s">
        <v>1243</v>
      </c>
      <c r="V10" t="s">
        <v>1244</v>
      </c>
      <c r="Y10" t="s">
        <v>1217</v>
      </c>
      <c r="AB10" t="s">
        <v>1218</v>
      </c>
      <c r="AC10" t="s">
        <v>1218</v>
      </c>
    </row>
    <row r="11" spans="1:29" hidden="1" x14ac:dyDescent="0.3">
      <c r="A11">
        <v>105138989</v>
      </c>
      <c r="B11" s="245">
        <v>42907</v>
      </c>
      <c r="C11">
        <v>5</v>
      </c>
      <c r="D11">
        <v>86</v>
      </c>
      <c r="E11" t="s">
        <v>1200</v>
      </c>
      <c r="F11" t="s">
        <v>276</v>
      </c>
      <c r="G11" t="s">
        <v>1245</v>
      </c>
      <c r="I11">
        <v>3.7999999999999999E-2</v>
      </c>
      <c r="J11" t="s">
        <v>1202</v>
      </c>
      <c r="K11" t="s">
        <v>1246</v>
      </c>
      <c r="L11" t="s">
        <v>1247</v>
      </c>
      <c r="M11">
        <v>86</v>
      </c>
      <c r="N11">
        <v>999.99900000000002</v>
      </c>
      <c r="O11">
        <v>36.486660999999998</v>
      </c>
      <c r="P11">
        <v>-80.742974000000004</v>
      </c>
      <c r="Q11" t="s">
        <v>1205</v>
      </c>
      <c r="R11" t="s">
        <v>1206</v>
      </c>
      <c r="S11" t="s">
        <v>1237</v>
      </c>
      <c r="T11" t="s">
        <v>1248</v>
      </c>
      <c r="U11" t="s">
        <v>1248</v>
      </c>
      <c r="V11" t="s">
        <v>1217</v>
      </c>
      <c r="Y11" t="s">
        <v>1244</v>
      </c>
      <c r="AC11" t="s">
        <v>1218</v>
      </c>
    </row>
    <row r="12" spans="1:29" hidden="1" x14ac:dyDescent="0.3">
      <c r="A12">
        <v>105138989</v>
      </c>
      <c r="B12" s="245">
        <v>42907</v>
      </c>
      <c r="C12">
        <v>5</v>
      </c>
      <c r="D12">
        <v>86</v>
      </c>
      <c r="E12" t="s">
        <v>1200</v>
      </c>
      <c r="F12" t="s">
        <v>276</v>
      </c>
      <c r="G12" t="s">
        <v>1245</v>
      </c>
      <c r="I12">
        <v>3.7999999999999999E-2</v>
      </c>
      <c r="J12" t="s">
        <v>1202</v>
      </c>
      <c r="K12" t="s">
        <v>1246</v>
      </c>
      <c r="L12" t="s">
        <v>1247</v>
      </c>
      <c r="M12">
        <v>86</v>
      </c>
      <c r="N12">
        <v>999.99900000000002</v>
      </c>
      <c r="O12">
        <v>36.486660999999998</v>
      </c>
      <c r="P12">
        <v>-80.742974000000004</v>
      </c>
      <c r="Q12" t="s">
        <v>1205</v>
      </c>
      <c r="R12" t="s">
        <v>1206</v>
      </c>
      <c r="S12" t="s">
        <v>1237</v>
      </c>
      <c r="T12" t="s">
        <v>1248</v>
      </c>
      <c r="U12" t="s">
        <v>1248</v>
      </c>
      <c r="V12" t="s">
        <v>1217</v>
      </c>
      <c r="Y12" t="s">
        <v>1244</v>
      </c>
      <c r="AC12" t="s">
        <v>1218</v>
      </c>
    </row>
    <row r="13" spans="1:29" hidden="1" x14ac:dyDescent="0.3">
      <c r="A13">
        <v>105561536</v>
      </c>
      <c r="B13" s="245">
        <v>43315</v>
      </c>
      <c r="C13">
        <v>3</v>
      </c>
      <c r="D13">
        <v>86</v>
      </c>
      <c r="E13" t="s">
        <v>1200</v>
      </c>
      <c r="F13" t="s">
        <v>276</v>
      </c>
      <c r="G13" t="s">
        <v>1212</v>
      </c>
      <c r="H13">
        <v>20000052</v>
      </c>
      <c r="I13">
        <v>0</v>
      </c>
      <c r="K13" t="s">
        <v>1236</v>
      </c>
      <c r="L13" t="s">
        <v>1249</v>
      </c>
      <c r="M13">
        <v>20000052086</v>
      </c>
      <c r="N13">
        <v>1.2709999999999999</v>
      </c>
      <c r="O13">
        <v>36.344920000000002</v>
      </c>
      <c r="P13">
        <v>-80.462297000000007</v>
      </c>
      <c r="Q13" t="s">
        <v>1205</v>
      </c>
      <c r="R13" t="s">
        <v>1206</v>
      </c>
      <c r="S13" t="s">
        <v>1207</v>
      </c>
      <c r="T13" t="s">
        <v>1222</v>
      </c>
      <c r="U13" t="s">
        <v>1222</v>
      </c>
      <c r="V13" t="s">
        <v>1217</v>
      </c>
      <c r="Y13" t="s">
        <v>1223</v>
      </c>
      <c r="AB13" t="s">
        <v>1218</v>
      </c>
      <c r="AC13" t="s">
        <v>1218</v>
      </c>
    </row>
    <row r="14" spans="1:29" hidden="1" x14ac:dyDescent="0.3">
      <c r="A14">
        <v>104638941</v>
      </c>
      <c r="B14" s="245">
        <v>42409</v>
      </c>
      <c r="C14">
        <v>5</v>
      </c>
      <c r="D14">
        <v>86</v>
      </c>
      <c r="E14" t="s">
        <v>1200</v>
      </c>
      <c r="F14" t="s">
        <v>1224</v>
      </c>
      <c r="G14" t="s">
        <v>1250</v>
      </c>
      <c r="H14">
        <v>50004519</v>
      </c>
      <c r="I14">
        <v>0</v>
      </c>
      <c r="K14" t="s">
        <v>1251</v>
      </c>
      <c r="L14" t="s">
        <v>379</v>
      </c>
      <c r="M14">
        <v>50004519086</v>
      </c>
      <c r="N14">
        <v>999.99900000000002</v>
      </c>
      <c r="O14">
        <v>36.276904000000002</v>
      </c>
      <c r="P14">
        <v>-80.836814000000004</v>
      </c>
      <c r="Q14" t="s">
        <v>1205</v>
      </c>
      <c r="R14" t="s">
        <v>1206</v>
      </c>
      <c r="S14" t="s">
        <v>1207</v>
      </c>
      <c r="T14" t="s">
        <v>1252</v>
      </c>
      <c r="U14" t="s">
        <v>1252</v>
      </c>
      <c r="V14" t="s">
        <v>1210</v>
      </c>
      <c r="Y14" t="s">
        <v>1217</v>
      </c>
      <c r="AB14" t="s">
        <v>1218</v>
      </c>
      <c r="AC14" t="s">
        <v>1218</v>
      </c>
    </row>
    <row r="15" spans="1:29" hidden="1" x14ac:dyDescent="0.3">
      <c r="A15">
        <v>104974467</v>
      </c>
      <c r="B15" s="245">
        <v>42664</v>
      </c>
      <c r="C15">
        <v>5</v>
      </c>
      <c r="D15">
        <v>86</v>
      </c>
      <c r="E15" t="s">
        <v>1200</v>
      </c>
      <c r="F15" t="s">
        <v>1253</v>
      </c>
      <c r="G15" t="s">
        <v>1254</v>
      </c>
      <c r="H15">
        <v>20000052</v>
      </c>
      <c r="I15">
        <v>0</v>
      </c>
      <c r="K15" t="s">
        <v>1212</v>
      </c>
      <c r="L15" t="s">
        <v>1255</v>
      </c>
      <c r="M15">
        <v>20000052086</v>
      </c>
      <c r="N15">
        <v>999.99900000000002</v>
      </c>
      <c r="O15">
        <v>36.375999</v>
      </c>
      <c r="P15">
        <v>-80.486808999999994</v>
      </c>
      <c r="Q15" t="s">
        <v>1205</v>
      </c>
      <c r="R15" t="s">
        <v>1206</v>
      </c>
      <c r="S15" t="s">
        <v>1256</v>
      </c>
      <c r="T15" t="s">
        <v>1208</v>
      </c>
      <c r="U15" t="s">
        <v>1208</v>
      </c>
      <c r="V15" t="s">
        <v>1244</v>
      </c>
      <c r="W15" t="s">
        <v>1215</v>
      </c>
      <c r="X15" t="s">
        <v>1216</v>
      </c>
      <c r="AB15" t="s">
        <v>1218</v>
      </c>
    </row>
    <row r="16" spans="1:29" hidden="1" x14ac:dyDescent="0.3">
      <c r="A16">
        <v>104852839</v>
      </c>
      <c r="B16" s="245">
        <v>42627</v>
      </c>
      <c r="C16">
        <v>5</v>
      </c>
      <c r="D16">
        <v>86</v>
      </c>
      <c r="E16" t="s">
        <v>1200</v>
      </c>
      <c r="F16" t="s">
        <v>276</v>
      </c>
      <c r="G16" t="s">
        <v>379</v>
      </c>
      <c r="H16">
        <v>10000077</v>
      </c>
      <c r="I16">
        <v>0.38</v>
      </c>
      <c r="J16" t="s">
        <v>1150</v>
      </c>
      <c r="K16" t="s">
        <v>1257</v>
      </c>
      <c r="L16" t="s">
        <v>1258</v>
      </c>
      <c r="M16">
        <v>10000077086</v>
      </c>
      <c r="N16">
        <v>20.885000000000002</v>
      </c>
      <c r="O16">
        <v>36.536554000000002</v>
      </c>
      <c r="P16">
        <v>-80.750704999999996</v>
      </c>
      <c r="Q16" t="s">
        <v>1205</v>
      </c>
      <c r="R16" t="s">
        <v>1206</v>
      </c>
      <c r="S16" t="s">
        <v>1237</v>
      </c>
      <c r="T16" t="s">
        <v>1259</v>
      </c>
      <c r="U16" t="s">
        <v>1259</v>
      </c>
      <c r="V16" t="s">
        <v>1216</v>
      </c>
      <c r="W16" t="s">
        <v>1260</v>
      </c>
      <c r="Y16" t="s">
        <v>1215</v>
      </c>
      <c r="AB16" t="s">
        <v>1218</v>
      </c>
      <c r="AC16" t="s">
        <v>1218</v>
      </c>
    </row>
    <row r="17" spans="1:29" hidden="1" x14ac:dyDescent="0.3">
      <c r="A17">
        <v>104852839</v>
      </c>
      <c r="B17" s="245">
        <v>42627</v>
      </c>
      <c r="C17">
        <v>5</v>
      </c>
      <c r="D17">
        <v>86</v>
      </c>
      <c r="E17" t="s">
        <v>1200</v>
      </c>
      <c r="F17" t="s">
        <v>276</v>
      </c>
      <c r="G17" t="s">
        <v>379</v>
      </c>
      <c r="H17">
        <v>10000077</v>
      </c>
      <c r="I17">
        <v>0.38</v>
      </c>
      <c r="J17" t="s">
        <v>1150</v>
      </c>
      <c r="K17" t="s">
        <v>1257</v>
      </c>
      <c r="L17" t="s">
        <v>1258</v>
      </c>
      <c r="M17">
        <v>10000077086</v>
      </c>
      <c r="N17">
        <v>20.885000000000002</v>
      </c>
      <c r="O17">
        <v>36.536554000000002</v>
      </c>
      <c r="P17">
        <v>-80.750704999999996</v>
      </c>
      <c r="Q17" t="s">
        <v>1205</v>
      </c>
      <c r="R17" t="s">
        <v>1206</v>
      </c>
      <c r="S17" t="s">
        <v>1237</v>
      </c>
      <c r="T17" t="s">
        <v>1259</v>
      </c>
      <c r="U17" t="s">
        <v>1259</v>
      </c>
      <c r="V17" t="s">
        <v>1216</v>
      </c>
      <c r="W17" t="s">
        <v>1260</v>
      </c>
      <c r="Y17" t="s">
        <v>1215</v>
      </c>
      <c r="AB17" t="s">
        <v>1218</v>
      </c>
      <c r="AC17" t="s">
        <v>1218</v>
      </c>
    </row>
    <row r="18" spans="1:29" hidden="1" x14ac:dyDescent="0.3">
      <c r="A18">
        <v>104831693</v>
      </c>
      <c r="B18" s="245">
        <v>42610</v>
      </c>
      <c r="C18">
        <v>5</v>
      </c>
      <c r="D18">
        <v>86</v>
      </c>
      <c r="E18" t="s">
        <v>1200</v>
      </c>
      <c r="F18" t="s">
        <v>276</v>
      </c>
      <c r="G18" t="s">
        <v>379</v>
      </c>
      <c r="H18">
        <v>10000077</v>
      </c>
      <c r="I18">
        <v>0.1</v>
      </c>
      <c r="J18" t="s">
        <v>1219</v>
      </c>
      <c r="K18" t="s">
        <v>1261</v>
      </c>
      <c r="L18" t="s">
        <v>1257</v>
      </c>
      <c r="M18">
        <v>10000077086</v>
      </c>
      <c r="N18">
        <v>999.99900000000002</v>
      </c>
      <c r="O18">
        <v>36.531345999999999</v>
      </c>
      <c r="P18">
        <v>-80.749956999999995</v>
      </c>
      <c r="Q18" t="s">
        <v>1205</v>
      </c>
      <c r="R18" t="s">
        <v>1206</v>
      </c>
      <c r="S18" t="s">
        <v>1237</v>
      </c>
      <c r="T18" t="s">
        <v>1214</v>
      </c>
      <c r="U18" t="s">
        <v>1214</v>
      </c>
      <c r="V18" t="s">
        <v>1217</v>
      </c>
      <c r="Y18" t="s">
        <v>1262</v>
      </c>
      <c r="AB18" t="s">
        <v>1218</v>
      </c>
      <c r="AC18" t="s">
        <v>1218</v>
      </c>
    </row>
    <row r="19" spans="1:29" hidden="1" x14ac:dyDescent="0.3">
      <c r="A19">
        <v>104792112</v>
      </c>
      <c r="B19" s="245">
        <v>42553</v>
      </c>
      <c r="C19">
        <v>5</v>
      </c>
      <c r="D19">
        <v>86</v>
      </c>
      <c r="E19" t="s">
        <v>1200</v>
      </c>
      <c r="F19" t="s">
        <v>1238</v>
      </c>
      <c r="G19" t="s">
        <v>1263</v>
      </c>
      <c r="H19">
        <v>20000601</v>
      </c>
      <c r="I19">
        <v>0.11</v>
      </c>
      <c r="J19" t="s">
        <v>1150</v>
      </c>
      <c r="K19" t="s">
        <v>1264</v>
      </c>
      <c r="L19" t="s">
        <v>1265</v>
      </c>
      <c r="M19">
        <v>20000601086</v>
      </c>
      <c r="N19">
        <v>16.510000000000002</v>
      </c>
      <c r="O19">
        <v>36.474013999999997</v>
      </c>
      <c r="P19">
        <v>-80.620545000000007</v>
      </c>
      <c r="Q19" t="s">
        <v>1205</v>
      </c>
      <c r="R19" t="s">
        <v>1206</v>
      </c>
      <c r="S19" t="s">
        <v>1207</v>
      </c>
      <c r="T19" t="s">
        <v>1252</v>
      </c>
      <c r="U19" t="s">
        <v>1252</v>
      </c>
      <c r="V19" t="s">
        <v>1217</v>
      </c>
      <c r="Y19" t="s">
        <v>1266</v>
      </c>
      <c r="AB19" t="s">
        <v>1218</v>
      </c>
      <c r="AC19" t="s">
        <v>1218</v>
      </c>
    </row>
    <row r="20" spans="1:29" hidden="1" x14ac:dyDescent="0.3">
      <c r="A20">
        <v>105790521</v>
      </c>
      <c r="B20" s="245">
        <v>43524</v>
      </c>
      <c r="C20">
        <v>5</v>
      </c>
      <c r="D20">
        <v>86</v>
      </c>
      <c r="E20" t="s">
        <v>1200</v>
      </c>
      <c r="F20" t="s">
        <v>276</v>
      </c>
      <c r="G20" t="s">
        <v>379</v>
      </c>
      <c r="H20">
        <v>10000077</v>
      </c>
      <c r="I20">
        <v>0.1</v>
      </c>
      <c r="J20" t="s">
        <v>1150</v>
      </c>
      <c r="K20" t="s">
        <v>1220</v>
      </c>
      <c r="L20" t="s">
        <v>1267</v>
      </c>
      <c r="M20">
        <v>10000077086</v>
      </c>
      <c r="N20">
        <v>999.99900000000002</v>
      </c>
      <c r="O20">
        <v>36.281896000000003</v>
      </c>
      <c r="P20">
        <v>-80.819896</v>
      </c>
      <c r="Q20" t="s">
        <v>1205</v>
      </c>
      <c r="R20" t="s">
        <v>1228</v>
      </c>
      <c r="S20" t="s">
        <v>1237</v>
      </c>
      <c r="T20" t="s">
        <v>1243</v>
      </c>
      <c r="U20" t="s">
        <v>1243</v>
      </c>
      <c r="V20" t="s">
        <v>1216</v>
      </c>
      <c r="Y20" t="s">
        <v>1217</v>
      </c>
      <c r="AB20" t="s">
        <v>1218</v>
      </c>
    </row>
    <row r="21" spans="1:29" hidden="1" x14ac:dyDescent="0.3">
      <c r="A21">
        <v>106194697</v>
      </c>
      <c r="B21" s="245">
        <v>43916</v>
      </c>
      <c r="C21">
        <v>5</v>
      </c>
      <c r="D21">
        <v>86</v>
      </c>
      <c r="E21" t="s">
        <v>1200</v>
      </c>
      <c r="F21" t="s">
        <v>276</v>
      </c>
      <c r="G21" t="s">
        <v>1268</v>
      </c>
      <c r="H21">
        <v>40001750</v>
      </c>
      <c r="I21">
        <v>0.05</v>
      </c>
      <c r="J21" t="s">
        <v>1150</v>
      </c>
      <c r="K21" t="s">
        <v>1268</v>
      </c>
      <c r="L21" t="s">
        <v>1269</v>
      </c>
      <c r="M21">
        <v>40001750086</v>
      </c>
      <c r="N21">
        <v>999.99900000000002</v>
      </c>
      <c r="O21">
        <v>36.506374000000001</v>
      </c>
      <c r="P21">
        <v>-80.568544000000003</v>
      </c>
      <c r="Q21" t="s">
        <v>1205</v>
      </c>
      <c r="R21" t="s">
        <v>1206</v>
      </c>
      <c r="S21" t="s">
        <v>1207</v>
      </c>
      <c r="T21" t="s">
        <v>1270</v>
      </c>
      <c r="U21" t="s">
        <v>1270</v>
      </c>
      <c r="V21" t="s">
        <v>1210</v>
      </c>
      <c r="AB21" t="s">
        <v>1218</v>
      </c>
    </row>
    <row r="22" spans="1:29" hidden="1" x14ac:dyDescent="0.3">
      <c r="A22">
        <v>104739315</v>
      </c>
      <c r="B22" s="245">
        <v>42507</v>
      </c>
      <c r="C22">
        <v>5</v>
      </c>
      <c r="D22">
        <v>86</v>
      </c>
      <c r="E22" t="s">
        <v>1200</v>
      </c>
      <c r="F22" t="s">
        <v>276</v>
      </c>
      <c r="G22" t="s">
        <v>1212</v>
      </c>
      <c r="H22">
        <v>20000052</v>
      </c>
      <c r="I22">
        <v>0.1</v>
      </c>
      <c r="J22" t="s">
        <v>1219</v>
      </c>
      <c r="K22" t="s">
        <v>1236</v>
      </c>
      <c r="L22" t="s">
        <v>1235</v>
      </c>
      <c r="M22">
        <v>20000052086</v>
      </c>
      <c r="N22">
        <v>1.171</v>
      </c>
      <c r="O22">
        <v>36.341546000000001</v>
      </c>
      <c r="P22">
        <v>-80.459315000000004</v>
      </c>
      <c r="Q22" t="s">
        <v>1205</v>
      </c>
      <c r="R22" t="s">
        <v>1228</v>
      </c>
      <c r="S22" t="s">
        <v>1207</v>
      </c>
      <c r="T22" t="s">
        <v>1208</v>
      </c>
      <c r="U22" t="s">
        <v>1208</v>
      </c>
      <c r="V22" t="s">
        <v>1271</v>
      </c>
      <c r="AB22" t="s">
        <v>1218</v>
      </c>
    </row>
    <row r="23" spans="1:29" hidden="1" x14ac:dyDescent="0.3">
      <c r="A23">
        <v>105725298</v>
      </c>
      <c r="B23" s="245">
        <v>43461</v>
      </c>
      <c r="C23">
        <v>5</v>
      </c>
      <c r="D23">
        <v>86</v>
      </c>
      <c r="E23" t="s">
        <v>1200</v>
      </c>
      <c r="F23" t="s">
        <v>276</v>
      </c>
      <c r="G23" t="s">
        <v>1212</v>
      </c>
      <c r="H23">
        <v>20000052</v>
      </c>
      <c r="I23">
        <v>0.1</v>
      </c>
      <c r="J23" t="s">
        <v>1150</v>
      </c>
      <c r="K23" t="s">
        <v>1272</v>
      </c>
      <c r="L23" t="s">
        <v>1273</v>
      </c>
      <c r="M23">
        <v>20000052086</v>
      </c>
      <c r="N23">
        <v>4.3710000000000004</v>
      </c>
      <c r="O23">
        <v>36.374769000000001</v>
      </c>
      <c r="P23">
        <v>-80.485962999999998</v>
      </c>
      <c r="Q23" t="s">
        <v>1205</v>
      </c>
      <c r="R23" t="s">
        <v>1228</v>
      </c>
      <c r="S23" t="s">
        <v>1237</v>
      </c>
      <c r="T23" t="s">
        <v>1214</v>
      </c>
      <c r="U23" t="s">
        <v>1214</v>
      </c>
      <c r="V23" t="s">
        <v>1274</v>
      </c>
      <c r="Y23" t="s">
        <v>1217</v>
      </c>
      <c r="AB23" t="s">
        <v>1218</v>
      </c>
      <c r="AC23" t="s">
        <v>1218</v>
      </c>
    </row>
    <row r="24" spans="1:29" hidden="1" x14ac:dyDescent="0.3">
      <c r="A24">
        <v>105024089</v>
      </c>
      <c r="B24" s="245">
        <v>42795</v>
      </c>
      <c r="C24">
        <v>5</v>
      </c>
      <c r="D24">
        <v>86</v>
      </c>
      <c r="E24" t="s">
        <v>1200</v>
      </c>
      <c r="F24" t="s">
        <v>276</v>
      </c>
      <c r="G24" t="s">
        <v>379</v>
      </c>
      <c r="H24">
        <v>10000077</v>
      </c>
      <c r="I24">
        <v>0.4</v>
      </c>
      <c r="J24" t="s">
        <v>1219</v>
      </c>
      <c r="K24" t="s">
        <v>1261</v>
      </c>
      <c r="L24" t="s">
        <v>1275</v>
      </c>
      <c r="M24">
        <v>10000077086</v>
      </c>
      <c r="N24">
        <v>999.99900000000002</v>
      </c>
      <c r="O24">
        <v>36.528274000000003</v>
      </c>
      <c r="P24">
        <v>-80.748806000000002</v>
      </c>
      <c r="Q24" t="s">
        <v>1205</v>
      </c>
      <c r="R24" t="s">
        <v>1228</v>
      </c>
      <c r="S24" t="s">
        <v>1237</v>
      </c>
      <c r="T24" t="s">
        <v>1259</v>
      </c>
      <c r="U24" t="s">
        <v>1259</v>
      </c>
      <c r="V24" t="s">
        <v>1260</v>
      </c>
      <c r="Y24" t="s">
        <v>1217</v>
      </c>
      <c r="AB24" t="s">
        <v>1218</v>
      </c>
      <c r="AC24" t="s">
        <v>1218</v>
      </c>
    </row>
    <row r="25" spans="1:29" hidden="1" x14ac:dyDescent="0.3">
      <c r="A25">
        <v>105024089</v>
      </c>
      <c r="B25" s="245">
        <v>42795</v>
      </c>
      <c r="C25">
        <v>5</v>
      </c>
      <c r="D25">
        <v>86</v>
      </c>
      <c r="E25" t="s">
        <v>1200</v>
      </c>
      <c r="F25" t="s">
        <v>276</v>
      </c>
      <c r="G25" t="s">
        <v>379</v>
      </c>
      <c r="H25">
        <v>10000077</v>
      </c>
      <c r="I25">
        <v>0.4</v>
      </c>
      <c r="J25" t="s">
        <v>1219</v>
      </c>
      <c r="K25" t="s">
        <v>1261</v>
      </c>
      <c r="L25" t="s">
        <v>1275</v>
      </c>
      <c r="M25">
        <v>10000077086</v>
      </c>
      <c r="N25">
        <v>999.99900000000002</v>
      </c>
      <c r="O25">
        <v>36.528274000000003</v>
      </c>
      <c r="P25">
        <v>-80.748806000000002</v>
      </c>
      <c r="Q25" t="s">
        <v>1205</v>
      </c>
      <c r="R25" t="s">
        <v>1228</v>
      </c>
      <c r="S25" t="s">
        <v>1237</v>
      </c>
      <c r="T25" t="s">
        <v>1259</v>
      </c>
      <c r="U25" t="s">
        <v>1259</v>
      </c>
      <c r="V25" t="s">
        <v>1260</v>
      </c>
      <c r="Y25" t="s">
        <v>1217</v>
      </c>
      <c r="AB25" t="s">
        <v>1218</v>
      </c>
      <c r="AC25" t="s">
        <v>1218</v>
      </c>
    </row>
    <row r="26" spans="1:29" hidden="1" x14ac:dyDescent="0.3">
      <c r="A26">
        <v>106114902</v>
      </c>
      <c r="B26" s="245">
        <v>43833</v>
      </c>
      <c r="C26">
        <v>5</v>
      </c>
      <c r="D26">
        <v>86</v>
      </c>
      <c r="E26" t="s">
        <v>1200</v>
      </c>
      <c r="F26" t="s">
        <v>276</v>
      </c>
      <c r="G26" t="s">
        <v>379</v>
      </c>
      <c r="H26">
        <v>10000077</v>
      </c>
      <c r="I26">
        <v>0.1</v>
      </c>
      <c r="J26" t="s">
        <v>1219</v>
      </c>
      <c r="K26" t="s">
        <v>1220</v>
      </c>
      <c r="L26" t="s">
        <v>1221</v>
      </c>
      <c r="M26">
        <v>10000077086</v>
      </c>
      <c r="N26">
        <v>999.99900000000002</v>
      </c>
      <c r="O26">
        <v>36.275903999999997</v>
      </c>
      <c r="P26">
        <v>-80.824436000000006</v>
      </c>
      <c r="Q26" t="s">
        <v>1205</v>
      </c>
      <c r="R26" t="s">
        <v>1228</v>
      </c>
      <c r="S26" t="s">
        <v>1237</v>
      </c>
      <c r="T26" t="s">
        <v>1214</v>
      </c>
      <c r="U26" t="s">
        <v>1214</v>
      </c>
      <c r="V26" t="s">
        <v>1217</v>
      </c>
      <c r="Y26" t="s">
        <v>1276</v>
      </c>
      <c r="AB26" t="s">
        <v>1218</v>
      </c>
      <c r="AC26" t="s">
        <v>1277</v>
      </c>
    </row>
    <row r="27" spans="1:29" hidden="1" x14ac:dyDescent="0.3">
      <c r="A27">
        <v>105985412</v>
      </c>
      <c r="B27" s="245">
        <v>43691</v>
      </c>
      <c r="C27">
        <v>5</v>
      </c>
      <c r="D27">
        <v>86</v>
      </c>
      <c r="E27" t="s">
        <v>1200</v>
      </c>
      <c r="F27" t="s">
        <v>1253</v>
      </c>
      <c r="G27" t="s">
        <v>1278</v>
      </c>
      <c r="I27">
        <v>0</v>
      </c>
      <c r="K27" t="s">
        <v>1279</v>
      </c>
      <c r="L27" t="s">
        <v>1280</v>
      </c>
      <c r="M27">
        <v>50011214086</v>
      </c>
      <c r="N27">
        <v>999.99900000000002</v>
      </c>
      <c r="O27">
        <v>36.389319</v>
      </c>
      <c r="P27">
        <v>-80.470477000000002</v>
      </c>
      <c r="Q27" t="s">
        <v>1205</v>
      </c>
      <c r="R27" t="s">
        <v>1206</v>
      </c>
      <c r="S27" t="s">
        <v>1207</v>
      </c>
      <c r="T27" t="s">
        <v>1208</v>
      </c>
      <c r="U27" t="s">
        <v>1208</v>
      </c>
      <c r="V27" t="s">
        <v>1217</v>
      </c>
      <c r="AB27" t="s">
        <v>1218</v>
      </c>
    </row>
    <row r="28" spans="1:29" hidden="1" x14ac:dyDescent="0.3">
      <c r="A28">
        <v>104612976</v>
      </c>
      <c r="B28" s="245">
        <v>42366</v>
      </c>
      <c r="C28">
        <v>5</v>
      </c>
      <c r="D28">
        <v>86</v>
      </c>
      <c r="E28" t="s">
        <v>1200</v>
      </c>
      <c r="F28" t="s">
        <v>276</v>
      </c>
      <c r="G28" t="s">
        <v>379</v>
      </c>
      <c r="H28">
        <v>10000077</v>
      </c>
      <c r="I28">
        <v>0.2</v>
      </c>
      <c r="J28" t="s">
        <v>1150</v>
      </c>
      <c r="K28" t="s">
        <v>1257</v>
      </c>
      <c r="L28" t="s">
        <v>1258</v>
      </c>
      <c r="M28">
        <v>10000077086</v>
      </c>
      <c r="N28">
        <v>20.704999999999998</v>
      </c>
      <c r="O28">
        <v>36.519852</v>
      </c>
      <c r="P28">
        <v>-80.744551999999999</v>
      </c>
      <c r="Q28" t="s">
        <v>1205</v>
      </c>
      <c r="R28" t="s">
        <v>1228</v>
      </c>
      <c r="S28" t="s">
        <v>1207</v>
      </c>
      <c r="T28" t="s">
        <v>1259</v>
      </c>
      <c r="U28" t="s">
        <v>1243</v>
      </c>
      <c r="V28" t="s">
        <v>1281</v>
      </c>
      <c r="Y28" t="s">
        <v>1217</v>
      </c>
      <c r="AB28" t="s">
        <v>1218</v>
      </c>
    </row>
    <row r="29" spans="1:29" hidden="1" x14ac:dyDescent="0.3">
      <c r="A29">
        <v>104612976</v>
      </c>
      <c r="B29" s="245">
        <v>42366</v>
      </c>
      <c r="C29">
        <v>5</v>
      </c>
      <c r="D29">
        <v>86</v>
      </c>
      <c r="E29" t="s">
        <v>1200</v>
      </c>
      <c r="F29" t="s">
        <v>276</v>
      </c>
      <c r="G29" t="s">
        <v>379</v>
      </c>
      <c r="H29">
        <v>10000077</v>
      </c>
      <c r="I29">
        <v>0.2</v>
      </c>
      <c r="J29" t="s">
        <v>1150</v>
      </c>
      <c r="K29" t="s">
        <v>1257</v>
      </c>
      <c r="L29" t="s">
        <v>1258</v>
      </c>
      <c r="M29">
        <v>10000077086</v>
      </c>
      <c r="N29">
        <v>20.704999999999998</v>
      </c>
      <c r="O29">
        <v>36.519852</v>
      </c>
      <c r="P29">
        <v>-80.744551999999999</v>
      </c>
      <c r="Q29" t="s">
        <v>1205</v>
      </c>
      <c r="R29" t="s">
        <v>1228</v>
      </c>
      <c r="S29" t="s">
        <v>1207</v>
      </c>
      <c r="T29" t="s">
        <v>1259</v>
      </c>
      <c r="U29" t="s">
        <v>1243</v>
      </c>
      <c r="V29" t="s">
        <v>1281</v>
      </c>
      <c r="Y29" t="s">
        <v>1217</v>
      </c>
      <c r="AB29" t="s">
        <v>1218</v>
      </c>
    </row>
    <row r="30" spans="1:29" hidden="1" x14ac:dyDescent="0.3">
      <c r="A30">
        <v>105019538</v>
      </c>
      <c r="B30" s="245">
        <v>42791</v>
      </c>
      <c r="C30">
        <v>2</v>
      </c>
      <c r="D30">
        <v>86</v>
      </c>
      <c r="E30" t="s">
        <v>1200</v>
      </c>
      <c r="F30" t="s">
        <v>276</v>
      </c>
      <c r="G30" t="s">
        <v>1212</v>
      </c>
      <c r="H30">
        <v>20000052</v>
      </c>
      <c r="I30">
        <v>0.8</v>
      </c>
      <c r="J30" t="s">
        <v>1150</v>
      </c>
      <c r="K30" t="s">
        <v>1213</v>
      </c>
      <c r="L30" t="s">
        <v>1282</v>
      </c>
      <c r="M30">
        <v>20000052086</v>
      </c>
      <c r="N30">
        <v>7.2629999999999999</v>
      </c>
      <c r="O30">
        <v>36.416753999999997</v>
      </c>
      <c r="P30">
        <v>-80.509377999999998</v>
      </c>
      <c r="Q30" t="s">
        <v>1205</v>
      </c>
      <c r="R30" t="s">
        <v>1228</v>
      </c>
      <c r="S30" t="s">
        <v>1207</v>
      </c>
      <c r="T30" t="s">
        <v>1222</v>
      </c>
      <c r="U30" t="s">
        <v>1222</v>
      </c>
      <c r="V30" t="s">
        <v>1217</v>
      </c>
      <c r="Y30" t="s">
        <v>1217</v>
      </c>
      <c r="AB30" t="s">
        <v>1218</v>
      </c>
      <c r="AC30" t="s">
        <v>1218</v>
      </c>
    </row>
    <row r="31" spans="1:29" hidden="1" x14ac:dyDescent="0.3">
      <c r="A31">
        <v>105520905</v>
      </c>
      <c r="B31" s="245">
        <v>43269</v>
      </c>
      <c r="C31">
        <v>5</v>
      </c>
      <c r="D31">
        <v>86</v>
      </c>
      <c r="E31" t="s">
        <v>1200</v>
      </c>
      <c r="F31" t="s">
        <v>1238</v>
      </c>
      <c r="G31" t="s">
        <v>1283</v>
      </c>
      <c r="H31">
        <v>50018682</v>
      </c>
      <c r="I31">
        <v>3.0000000000000001E-3</v>
      </c>
      <c r="J31" t="s">
        <v>1150</v>
      </c>
      <c r="K31" t="s">
        <v>1284</v>
      </c>
      <c r="L31" t="s">
        <v>1285</v>
      </c>
      <c r="M31">
        <v>50096442086</v>
      </c>
      <c r="N31">
        <v>0.40200000000000002</v>
      </c>
      <c r="O31">
        <v>36.495178000000003</v>
      </c>
      <c r="P31">
        <v>-80.601930999999993</v>
      </c>
      <c r="Q31" t="s">
        <v>1205</v>
      </c>
      <c r="R31" t="s">
        <v>1206</v>
      </c>
      <c r="S31" t="s">
        <v>1207</v>
      </c>
      <c r="T31" t="s">
        <v>1208</v>
      </c>
      <c r="U31" t="s">
        <v>1208</v>
      </c>
      <c r="V31" t="s">
        <v>1262</v>
      </c>
      <c r="AB31" t="s">
        <v>1218</v>
      </c>
    </row>
    <row r="32" spans="1:29" hidden="1" x14ac:dyDescent="0.3">
      <c r="A32">
        <v>105699315</v>
      </c>
      <c r="B32" s="245">
        <v>43433</v>
      </c>
      <c r="C32">
        <v>2</v>
      </c>
      <c r="D32">
        <v>86</v>
      </c>
      <c r="E32" t="s">
        <v>1200</v>
      </c>
      <c r="F32" t="s">
        <v>276</v>
      </c>
      <c r="G32" t="s">
        <v>1212</v>
      </c>
      <c r="H32">
        <v>20000052</v>
      </c>
      <c r="I32">
        <v>3.4000000000000002E-2</v>
      </c>
      <c r="J32" t="s">
        <v>1219</v>
      </c>
      <c r="K32" t="s">
        <v>1286</v>
      </c>
      <c r="L32" t="s">
        <v>1273</v>
      </c>
      <c r="M32">
        <v>20000052086</v>
      </c>
      <c r="N32">
        <v>6.2370000000000001</v>
      </c>
      <c r="O32">
        <v>36.407615</v>
      </c>
      <c r="P32">
        <v>-80.499253999999993</v>
      </c>
      <c r="Q32" t="s">
        <v>1205</v>
      </c>
      <c r="R32" t="s">
        <v>1206</v>
      </c>
      <c r="S32" t="s">
        <v>1207</v>
      </c>
      <c r="T32" t="s">
        <v>1243</v>
      </c>
      <c r="U32" t="s">
        <v>1243</v>
      </c>
      <c r="V32" t="s">
        <v>1281</v>
      </c>
      <c r="Y32" t="s">
        <v>1223</v>
      </c>
      <c r="AC32" t="s">
        <v>1218</v>
      </c>
    </row>
    <row r="33" spans="1:29" hidden="1" x14ac:dyDescent="0.3">
      <c r="A33">
        <v>105829294</v>
      </c>
      <c r="B33" s="245">
        <v>43565</v>
      </c>
      <c r="C33">
        <v>3</v>
      </c>
      <c r="D33">
        <v>86</v>
      </c>
      <c r="E33" t="s">
        <v>1200</v>
      </c>
      <c r="F33" t="s">
        <v>276</v>
      </c>
      <c r="G33" t="s">
        <v>1287</v>
      </c>
      <c r="H33">
        <v>40001856</v>
      </c>
      <c r="I33">
        <v>0.2</v>
      </c>
      <c r="J33" t="s">
        <v>1219</v>
      </c>
      <c r="K33" t="s">
        <v>1288</v>
      </c>
      <c r="L33" t="s">
        <v>1289</v>
      </c>
      <c r="M33">
        <v>40001856086</v>
      </c>
      <c r="N33">
        <v>999.99900000000002</v>
      </c>
      <c r="O33">
        <v>36.377507999999999</v>
      </c>
      <c r="P33">
        <v>-80.449121000000005</v>
      </c>
      <c r="Q33" t="s">
        <v>1205</v>
      </c>
      <c r="R33" t="s">
        <v>1206</v>
      </c>
      <c r="S33" t="s">
        <v>1207</v>
      </c>
      <c r="T33" t="s">
        <v>1290</v>
      </c>
      <c r="U33" t="s">
        <v>1290</v>
      </c>
      <c r="V33" t="s">
        <v>1217</v>
      </c>
      <c r="Y33" t="s">
        <v>1291</v>
      </c>
      <c r="Z33" t="s">
        <v>1210</v>
      </c>
      <c r="AB33" t="s">
        <v>1218</v>
      </c>
      <c r="AC33" t="s">
        <v>1218</v>
      </c>
    </row>
    <row r="34" spans="1:29" hidden="1" x14ac:dyDescent="0.3">
      <c r="A34">
        <v>104775040</v>
      </c>
      <c r="B34" s="245">
        <v>42536</v>
      </c>
      <c r="C34">
        <v>5</v>
      </c>
      <c r="D34">
        <v>86</v>
      </c>
      <c r="E34" t="s">
        <v>1200</v>
      </c>
      <c r="F34" t="s">
        <v>276</v>
      </c>
      <c r="G34" t="s">
        <v>1225</v>
      </c>
      <c r="H34">
        <v>39000268</v>
      </c>
      <c r="I34">
        <v>0.15</v>
      </c>
      <c r="J34" t="s">
        <v>1202</v>
      </c>
      <c r="K34" t="s">
        <v>1220</v>
      </c>
      <c r="L34" t="s">
        <v>1292</v>
      </c>
      <c r="M34">
        <v>39000268086</v>
      </c>
      <c r="N34">
        <v>7.31</v>
      </c>
      <c r="O34">
        <v>36.270910000000001</v>
      </c>
      <c r="P34">
        <v>-80.851325000000003</v>
      </c>
      <c r="Q34" t="s">
        <v>1205</v>
      </c>
      <c r="R34" t="s">
        <v>1228</v>
      </c>
      <c r="S34" t="s">
        <v>1207</v>
      </c>
      <c r="T34" t="s">
        <v>1290</v>
      </c>
      <c r="U34" t="s">
        <v>1290</v>
      </c>
      <c r="V34" t="s">
        <v>1217</v>
      </c>
      <c r="Y34" t="s">
        <v>1293</v>
      </c>
      <c r="AB34" t="s">
        <v>1218</v>
      </c>
      <c r="AC34" t="s">
        <v>1218</v>
      </c>
    </row>
    <row r="35" spans="1:29" hidden="1" x14ac:dyDescent="0.3">
      <c r="A35">
        <v>105016951</v>
      </c>
      <c r="B35" s="245">
        <v>42788</v>
      </c>
      <c r="C35">
        <v>5</v>
      </c>
      <c r="D35">
        <v>86</v>
      </c>
      <c r="E35" t="s">
        <v>1200</v>
      </c>
      <c r="F35" t="s">
        <v>276</v>
      </c>
      <c r="G35" t="s">
        <v>1294</v>
      </c>
      <c r="H35">
        <v>40002012</v>
      </c>
      <c r="I35">
        <v>0.1</v>
      </c>
      <c r="J35" t="s">
        <v>1150</v>
      </c>
      <c r="K35" t="s">
        <v>1213</v>
      </c>
      <c r="L35" t="s">
        <v>1295</v>
      </c>
      <c r="M35">
        <v>40002012086</v>
      </c>
      <c r="N35">
        <v>5.867</v>
      </c>
      <c r="O35">
        <v>36.406795000000002</v>
      </c>
      <c r="P35">
        <v>-80.503122000000005</v>
      </c>
      <c r="Q35" t="s">
        <v>1205</v>
      </c>
      <c r="R35" t="s">
        <v>1228</v>
      </c>
      <c r="S35" t="s">
        <v>1207</v>
      </c>
      <c r="T35" t="s">
        <v>1208</v>
      </c>
      <c r="U35" t="s">
        <v>1208</v>
      </c>
      <c r="V35" t="s">
        <v>1296</v>
      </c>
      <c r="AB35" t="s">
        <v>1218</v>
      </c>
    </row>
    <row r="36" spans="1:29" hidden="1" x14ac:dyDescent="0.3">
      <c r="A36">
        <v>104836640</v>
      </c>
      <c r="B36" s="245">
        <v>42611</v>
      </c>
      <c r="C36">
        <v>5</v>
      </c>
      <c r="D36">
        <v>86</v>
      </c>
      <c r="E36" t="s">
        <v>1200</v>
      </c>
      <c r="F36" t="s">
        <v>276</v>
      </c>
      <c r="G36" t="s">
        <v>379</v>
      </c>
      <c r="H36">
        <v>10000077</v>
      </c>
      <c r="I36">
        <v>2</v>
      </c>
      <c r="J36" t="s">
        <v>1150</v>
      </c>
      <c r="K36" t="s">
        <v>1220</v>
      </c>
      <c r="L36" t="s">
        <v>1297</v>
      </c>
      <c r="M36">
        <v>10000077086</v>
      </c>
      <c r="N36">
        <v>999.99900000000002</v>
      </c>
      <c r="O36">
        <v>36.312576999999997</v>
      </c>
      <c r="P36">
        <v>-80.803222000000005</v>
      </c>
      <c r="Q36" t="s">
        <v>1205</v>
      </c>
      <c r="R36" t="s">
        <v>1206</v>
      </c>
      <c r="S36" t="s">
        <v>1207</v>
      </c>
      <c r="T36" t="s">
        <v>1214</v>
      </c>
      <c r="U36" t="s">
        <v>1214</v>
      </c>
      <c r="V36" t="s">
        <v>1276</v>
      </c>
      <c r="Y36" t="s">
        <v>1217</v>
      </c>
      <c r="AC36" t="s">
        <v>1218</v>
      </c>
    </row>
    <row r="37" spans="1:29" hidden="1" x14ac:dyDescent="0.3">
      <c r="A37">
        <v>104942238</v>
      </c>
      <c r="B37" s="245">
        <v>42710</v>
      </c>
      <c r="C37">
        <v>5</v>
      </c>
      <c r="D37">
        <v>86</v>
      </c>
      <c r="E37" t="s">
        <v>1200</v>
      </c>
      <c r="F37" t="s">
        <v>276</v>
      </c>
      <c r="G37" t="s">
        <v>379</v>
      </c>
      <c r="H37">
        <v>10000077</v>
      </c>
      <c r="I37">
        <v>0.2</v>
      </c>
      <c r="J37" t="s">
        <v>1219</v>
      </c>
      <c r="K37" t="s">
        <v>1261</v>
      </c>
      <c r="L37" t="s">
        <v>1298</v>
      </c>
      <c r="M37">
        <v>10000077086</v>
      </c>
      <c r="N37">
        <v>999.99900000000002</v>
      </c>
      <c r="O37">
        <v>36.530025000000002</v>
      </c>
      <c r="P37">
        <v>-80.749476000000001</v>
      </c>
      <c r="Q37" t="s">
        <v>1205</v>
      </c>
      <c r="R37" t="s">
        <v>1228</v>
      </c>
      <c r="S37" t="s">
        <v>1256</v>
      </c>
      <c r="T37" t="s">
        <v>1299</v>
      </c>
      <c r="U37" t="s">
        <v>1299</v>
      </c>
      <c r="V37" t="s">
        <v>1217</v>
      </c>
      <c r="AB37" t="s">
        <v>1218</v>
      </c>
    </row>
    <row r="38" spans="1:29" hidden="1" x14ac:dyDescent="0.3">
      <c r="A38">
        <v>104715453</v>
      </c>
      <c r="B38" s="245">
        <v>42487</v>
      </c>
      <c r="C38">
        <v>5</v>
      </c>
      <c r="D38">
        <v>86</v>
      </c>
      <c r="E38" t="s">
        <v>1200</v>
      </c>
      <c r="F38" t="s">
        <v>276</v>
      </c>
      <c r="G38" t="s">
        <v>1213</v>
      </c>
      <c r="H38">
        <v>40001815</v>
      </c>
      <c r="I38">
        <v>0</v>
      </c>
      <c r="K38" t="s">
        <v>1212</v>
      </c>
      <c r="L38" t="s">
        <v>1294</v>
      </c>
      <c r="M38">
        <v>40001815086</v>
      </c>
      <c r="N38">
        <v>999.99900000000002</v>
      </c>
      <c r="O38">
        <v>36.459654</v>
      </c>
      <c r="P38">
        <v>-80.562815999999998</v>
      </c>
      <c r="Q38" t="s">
        <v>1205</v>
      </c>
      <c r="R38" t="s">
        <v>1206</v>
      </c>
      <c r="S38" t="s">
        <v>1207</v>
      </c>
      <c r="T38" t="s">
        <v>1300</v>
      </c>
      <c r="U38" t="s">
        <v>1300</v>
      </c>
      <c r="V38" t="s">
        <v>1266</v>
      </c>
      <c r="Y38" t="s">
        <v>1217</v>
      </c>
      <c r="AB38" t="s">
        <v>1218</v>
      </c>
      <c r="AC38" t="s">
        <v>1218</v>
      </c>
    </row>
    <row r="39" spans="1:29" hidden="1" x14ac:dyDescent="0.3">
      <c r="A39">
        <v>104705653</v>
      </c>
      <c r="B39" s="245">
        <v>42471</v>
      </c>
      <c r="C39">
        <v>5</v>
      </c>
      <c r="D39">
        <v>86</v>
      </c>
      <c r="E39" t="s">
        <v>1200</v>
      </c>
      <c r="F39" t="s">
        <v>276</v>
      </c>
      <c r="G39" t="s">
        <v>1301</v>
      </c>
      <c r="I39">
        <v>0.2</v>
      </c>
      <c r="J39" t="s">
        <v>1150</v>
      </c>
      <c r="K39" t="s">
        <v>1246</v>
      </c>
      <c r="L39" t="s">
        <v>1241</v>
      </c>
      <c r="M39">
        <v>86</v>
      </c>
      <c r="N39">
        <v>999.99900000000002</v>
      </c>
      <c r="O39">
        <v>36.487715999999999</v>
      </c>
      <c r="P39">
        <v>-80.746610000000004</v>
      </c>
      <c r="Q39" t="s">
        <v>1205</v>
      </c>
      <c r="R39" t="s">
        <v>1206</v>
      </c>
      <c r="S39" t="s">
        <v>1256</v>
      </c>
      <c r="T39" t="s">
        <v>1243</v>
      </c>
      <c r="U39" t="s">
        <v>1243</v>
      </c>
      <c r="V39" t="s">
        <v>1217</v>
      </c>
      <c r="Y39" t="s">
        <v>1244</v>
      </c>
      <c r="AC39" t="s">
        <v>1277</v>
      </c>
    </row>
    <row r="40" spans="1:29" hidden="1" x14ac:dyDescent="0.3">
      <c r="A40">
        <v>104705653</v>
      </c>
      <c r="B40" s="245">
        <v>42471</v>
      </c>
      <c r="C40">
        <v>5</v>
      </c>
      <c r="D40">
        <v>86</v>
      </c>
      <c r="E40" t="s">
        <v>1200</v>
      </c>
      <c r="F40" t="s">
        <v>276</v>
      </c>
      <c r="G40" t="s">
        <v>1301</v>
      </c>
      <c r="I40">
        <v>0.2</v>
      </c>
      <c r="J40" t="s">
        <v>1150</v>
      </c>
      <c r="K40" t="s">
        <v>1246</v>
      </c>
      <c r="L40" t="s">
        <v>1241</v>
      </c>
      <c r="M40">
        <v>86</v>
      </c>
      <c r="N40">
        <v>999.99900000000002</v>
      </c>
      <c r="O40">
        <v>36.487715999999999</v>
      </c>
      <c r="P40">
        <v>-80.746610000000004</v>
      </c>
      <c r="Q40" t="s">
        <v>1205</v>
      </c>
      <c r="R40" t="s">
        <v>1206</v>
      </c>
      <c r="S40" t="s">
        <v>1256</v>
      </c>
      <c r="T40" t="s">
        <v>1243</v>
      </c>
      <c r="U40" t="s">
        <v>1243</v>
      </c>
      <c r="V40" t="s">
        <v>1217</v>
      </c>
      <c r="Y40" t="s">
        <v>1244</v>
      </c>
      <c r="AC40" t="s">
        <v>1277</v>
      </c>
    </row>
    <row r="41" spans="1:29" hidden="1" x14ac:dyDescent="0.3">
      <c r="A41">
        <v>104967948</v>
      </c>
      <c r="B41" s="245">
        <v>42740</v>
      </c>
      <c r="C41">
        <v>5</v>
      </c>
      <c r="D41">
        <v>86</v>
      </c>
      <c r="E41" t="s">
        <v>1200</v>
      </c>
      <c r="F41" t="s">
        <v>276</v>
      </c>
      <c r="G41" t="s">
        <v>1302</v>
      </c>
      <c r="I41">
        <v>0.25</v>
      </c>
      <c r="J41" t="s">
        <v>1202</v>
      </c>
      <c r="K41" t="s">
        <v>379</v>
      </c>
      <c r="L41" t="s">
        <v>1241</v>
      </c>
      <c r="M41">
        <v>86</v>
      </c>
      <c r="N41">
        <v>999.99900000000002</v>
      </c>
      <c r="O41">
        <v>36.558788999999997</v>
      </c>
      <c r="P41">
        <v>-80.745413999999997</v>
      </c>
      <c r="Q41" t="s">
        <v>1205</v>
      </c>
      <c r="R41" t="s">
        <v>1206</v>
      </c>
      <c r="S41" t="s">
        <v>1256</v>
      </c>
      <c r="T41" t="s">
        <v>1243</v>
      </c>
      <c r="U41" t="s">
        <v>1243</v>
      </c>
      <c r="V41" t="s">
        <v>1262</v>
      </c>
      <c r="Y41" t="s">
        <v>1244</v>
      </c>
      <c r="AC41" t="s">
        <v>1218</v>
      </c>
    </row>
    <row r="42" spans="1:29" hidden="1" x14ac:dyDescent="0.3">
      <c r="A42">
        <v>104967948</v>
      </c>
      <c r="B42" s="245">
        <v>42740</v>
      </c>
      <c r="C42">
        <v>5</v>
      </c>
      <c r="D42">
        <v>86</v>
      </c>
      <c r="E42" t="s">
        <v>1200</v>
      </c>
      <c r="F42" t="s">
        <v>276</v>
      </c>
      <c r="G42" t="s">
        <v>1302</v>
      </c>
      <c r="I42">
        <v>0.25</v>
      </c>
      <c r="J42" t="s">
        <v>1202</v>
      </c>
      <c r="K42" t="s">
        <v>379</v>
      </c>
      <c r="L42" t="s">
        <v>1241</v>
      </c>
      <c r="M42">
        <v>86</v>
      </c>
      <c r="N42">
        <v>999.99900000000002</v>
      </c>
      <c r="O42">
        <v>36.558788999999997</v>
      </c>
      <c r="P42">
        <v>-80.745413999999997</v>
      </c>
      <c r="Q42" t="s">
        <v>1205</v>
      </c>
      <c r="R42" t="s">
        <v>1206</v>
      </c>
      <c r="S42" t="s">
        <v>1256</v>
      </c>
      <c r="T42" t="s">
        <v>1243</v>
      </c>
      <c r="U42" t="s">
        <v>1243</v>
      </c>
      <c r="V42" t="s">
        <v>1262</v>
      </c>
      <c r="Y42" t="s">
        <v>1244</v>
      </c>
      <c r="AC42" t="s">
        <v>1218</v>
      </c>
    </row>
    <row r="43" spans="1:29" hidden="1" x14ac:dyDescent="0.3">
      <c r="A43">
        <v>105967934</v>
      </c>
      <c r="B43" s="245">
        <v>43696</v>
      </c>
      <c r="C43">
        <v>5</v>
      </c>
      <c r="D43">
        <v>86</v>
      </c>
      <c r="E43" t="s">
        <v>1200</v>
      </c>
      <c r="F43" t="s">
        <v>276</v>
      </c>
      <c r="G43" t="s">
        <v>1212</v>
      </c>
      <c r="H43">
        <v>20000052</v>
      </c>
      <c r="I43">
        <v>0.1</v>
      </c>
      <c r="J43" t="s">
        <v>1150</v>
      </c>
      <c r="K43" t="s">
        <v>1303</v>
      </c>
      <c r="L43" t="s">
        <v>1225</v>
      </c>
      <c r="M43">
        <v>20000052086</v>
      </c>
      <c r="N43">
        <v>999.99900000000002</v>
      </c>
      <c r="O43">
        <v>36.406337999999998</v>
      </c>
      <c r="P43">
        <v>-80.502257999999998</v>
      </c>
      <c r="Q43" t="s">
        <v>1205</v>
      </c>
      <c r="R43" t="s">
        <v>1206</v>
      </c>
      <c r="S43" t="s">
        <v>1207</v>
      </c>
      <c r="T43" t="s">
        <v>1304</v>
      </c>
      <c r="U43" t="s">
        <v>1304</v>
      </c>
      <c r="V43" t="s">
        <v>1217</v>
      </c>
      <c r="Y43" t="s">
        <v>1305</v>
      </c>
      <c r="AB43" t="s">
        <v>1218</v>
      </c>
      <c r="AC43" t="s">
        <v>1277</v>
      </c>
    </row>
    <row r="44" spans="1:29" hidden="1" x14ac:dyDescent="0.3">
      <c r="A44">
        <v>104877566</v>
      </c>
      <c r="B44" s="245">
        <v>42654</v>
      </c>
      <c r="C44">
        <v>5</v>
      </c>
      <c r="D44">
        <v>86</v>
      </c>
      <c r="E44" t="s">
        <v>1200</v>
      </c>
      <c r="F44" t="s">
        <v>276</v>
      </c>
      <c r="G44" t="s">
        <v>1225</v>
      </c>
      <c r="H44">
        <v>30000268</v>
      </c>
      <c r="I44">
        <v>0.1</v>
      </c>
      <c r="J44" t="s">
        <v>1306</v>
      </c>
      <c r="K44" t="s">
        <v>1307</v>
      </c>
      <c r="L44" t="s">
        <v>1220</v>
      </c>
      <c r="M44">
        <v>30000268086</v>
      </c>
      <c r="N44">
        <v>999.99900000000002</v>
      </c>
      <c r="O44">
        <v>36.279395999999998</v>
      </c>
      <c r="P44">
        <v>-80.805672999999999</v>
      </c>
      <c r="Q44" t="s">
        <v>1205</v>
      </c>
      <c r="R44" t="s">
        <v>1206</v>
      </c>
      <c r="S44" t="s">
        <v>1207</v>
      </c>
      <c r="T44" t="s">
        <v>1290</v>
      </c>
      <c r="U44" t="s">
        <v>1290</v>
      </c>
      <c r="V44" t="s">
        <v>1217</v>
      </c>
      <c r="Y44" t="s">
        <v>1210</v>
      </c>
      <c r="AB44" t="s">
        <v>1218</v>
      </c>
      <c r="AC44" t="s">
        <v>1218</v>
      </c>
    </row>
    <row r="45" spans="1:29" hidden="1" x14ac:dyDescent="0.3">
      <c r="A45">
        <v>104603139</v>
      </c>
      <c r="B45" s="245">
        <v>42367</v>
      </c>
      <c r="C45">
        <v>5</v>
      </c>
      <c r="D45">
        <v>86</v>
      </c>
      <c r="E45" t="s">
        <v>1200</v>
      </c>
      <c r="F45" t="s">
        <v>276</v>
      </c>
      <c r="G45" t="s">
        <v>379</v>
      </c>
      <c r="H45">
        <v>10000077</v>
      </c>
      <c r="I45">
        <v>0</v>
      </c>
      <c r="K45" t="s">
        <v>1308</v>
      </c>
      <c r="L45" t="s">
        <v>1309</v>
      </c>
      <c r="M45">
        <v>10000077086</v>
      </c>
      <c r="N45">
        <v>18.079999999999998</v>
      </c>
      <c r="O45">
        <v>36.498271000000003</v>
      </c>
      <c r="P45">
        <v>-80.742452</v>
      </c>
      <c r="Q45" t="s">
        <v>1205</v>
      </c>
      <c r="R45" t="s">
        <v>1228</v>
      </c>
      <c r="S45" t="s">
        <v>1237</v>
      </c>
      <c r="T45" t="s">
        <v>1310</v>
      </c>
      <c r="U45" t="s">
        <v>1208</v>
      </c>
      <c r="V45" t="s">
        <v>1216</v>
      </c>
      <c r="AB45" t="s">
        <v>1218</v>
      </c>
    </row>
    <row r="46" spans="1:29" hidden="1" x14ac:dyDescent="0.3">
      <c r="A46">
        <v>104873115</v>
      </c>
      <c r="B46" s="245">
        <v>42649</v>
      </c>
      <c r="C46">
        <v>5</v>
      </c>
      <c r="D46">
        <v>86</v>
      </c>
      <c r="E46" t="s">
        <v>1200</v>
      </c>
      <c r="F46" t="s">
        <v>276</v>
      </c>
      <c r="G46" t="s">
        <v>1212</v>
      </c>
      <c r="H46">
        <v>20000052</v>
      </c>
      <c r="I46">
        <v>0.5</v>
      </c>
      <c r="J46" t="s">
        <v>1219</v>
      </c>
      <c r="K46" t="s">
        <v>1286</v>
      </c>
      <c r="L46" t="s">
        <v>1273</v>
      </c>
      <c r="M46">
        <v>20000052086</v>
      </c>
      <c r="N46">
        <v>5.7709999999999999</v>
      </c>
      <c r="O46">
        <v>36.405365000000003</v>
      </c>
      <c r="P46">
        <v>-80.495973000000006</v>
      </c>
      <c r="Q46" t="s">
        <v>1205</v>
      </c>
      <c r="R46" t="s">
        <v>1206</v>
      </c>
      <c r="S46" t="s">
        <v>1207</v>
      </c>
      <c r="T46" t="s">
        <v>1214</v>
      </c>
      <c r="U46" t="s">
        <v>1214</v>
      </c>
      <c r="V46" t="s">
        <v>1217</v>
      </c>
      <c r="Y46" t="s">
        <v>1276</v>
      </c>
      <c r="AB46" t="s">
        <v>1218</v>
      </c>
    </row>
    <row r="47" spans="1:29" hidden="1" x14ac:dyDescent="0.3">
      <c r="A47">
        <v>106101757</v>
      </c>
      <c r="B47" s="245">
        <v>43816</v>
      </c>
      <c r="C47">
        <v>5</v>
      </c>
      <c r="D47">
        <v>86</v>
      </c>
      <c r="E47" t="s">
        <v>1200</v>
      </c>
      <c r="F47" t="s">
        <v>276</v>
      </c>
      <c r="G47" t="s">
        <v>379</v>
      </c>
      <c r="H47">
        <v>10000077</v>
      </c>
      <c r="I47">
        <v>0.1</v>
      </c>
      <c r="J47" t="s">
        <v>1150</v>
      </c>
      <c r="K47" t="s">
        <v>1311</v>
      </c>
      <c r="L47" t="s">
        <v>1267</v>
      </c>
      <c r="M47">
        <v>10000077086</v>
      </c>
      <c r="N47">
        <v>999.99900000000002</v>
      </c>
      <c r="O47">
        <v>36.237611999999999</v>
      </c>
      <c r="P47">
        <v>-80.817119000000005</v>
      </c>
      <c r="Q47" t="s">
        <v>1205</v>
      </c>
      <c r="R47" t="s">
        <v>1206</v>
      </c>
      <c r="S47" t="s">
        <v>1237</v>
      </c>
      <c r="T47" t="s">
        <v>1214</v>
      </c>
      <c r="U47" t="s">
        <v>1214</v>
      </c>
      <c r="V47" t="s">
        <v>1296</v>
      </c>
      <c r="Y47" t="s">
        <v>1296</v>
      </c>
      <c r="AB47" t="s">
        <v>1218</v>
      </c>
      <c r="AC47" t="s">
        <v>1218</v>
      </c>
    </row>
    <row r="48" spans="1:29" hidden="1" x14ac:dyDescent="0.3">
      <c r="A48">
        <v>104832226</v>
      </c>
      <c r="B48" s="245">
        <v>42605</v>
      </c>
      <c r="C48">
        <v>5</v>
      </c>
      <c r="D48">
        <v>86</v>
      </c>
      <c r="E48" t="s">
        <v>1200</v>
      </c>
      <c r="F48" t="s">
        <v>276</v>
      </c>
      <c r="G48" t="s">
        <v>379</v>
      </c>
      <c r="H48">
        <v>10000077</v>
      </c>
      <c r="I48">
        <v>0.2</v>
      </c>
      <c r="J48" t="s">
        <v>1150</v>
      </c>
      <c r="K48" t="s">
        <v>1312</v>
      </c>
      <c r="L48" t="s">
        <v>1313</v>
      </c>
      <c r="M48">
        <v>10000077086</v>
      </c>
      <c r="N48">
        <v>22.585999999999999</v>
      </c>
      <c r="O48">
        <v>36.556662000000003</v>
      </c>
      <c r="P48">
        <v>-80.742921999999993</v>
      </c>
      <c r="Q48" t="s">
        <v>1205</v>
      </c>
      <c r="R48" t="s">
        <v>1206</v>
      </c>
      <c r="S48" t="s">
        <v>1237</v>
      </c>
      <c r="T48" t="s">
        <v>1214</v>
      </c>
      <c r="U48" t="s">
        <v>1214</v>
      </c>
      <c r="V48" t="s">
        <v>1217</v>
      </c>
      <c r="Y48" t="s">
        <v>1215</v>
      </c>
      <c r="AB48" t="s">
        <v>1218</v>
      </c>
      <c r="AC48" t="s">
        <v>1218</v>
      </c>
    </row>
    <row r="49" spans="1:29" hidden="1" x14ac:dyDescent="0.3">
      <c r="A49">
        <v>104661147</v>
      </c>
      <c r="B49" s="245">
        <v>42416</v>
      </c>
      <c r="C49">
        <v>5</v>
      </c>
      <c r="D49">
        <v>86</v>
      </c>
      <c r="E49" t="s">
        <v>1200</v>
      </c>
      <c r="F49" t="s">
        <v>1238</v>
      </c>
      <c r="G49" t="s">
        <v>1314</v>
      </c>
      <c r="I49">
        <v>8</v>
      </c>
      <c r="J49" t="s">
        <v>1202</v>
      </c>
      <c r="K49" t="s">
        <v>1315</v>
      </c>
      <c r="L49" t="s">
        <v>1283</v>
      </c>
      <c r="M49">
        <v>50033187086</v>
      </c>
      <c r="N49">
        <v>999.99900000000002</v>
      </c>
      <c r="O49">
        <v>36.496312000000003</v>
      </c>
      <c r="P49">
        <v>-80.603184999999996</v>
      </c>
      <c r="Q49" t="s">
        <v>1205</v>
      </c>
      <c r="R49" t="s">
        <v>1206</v>
      </c>
      <c r="S49" t="s">
        <v>1207</v>
      </c>
      <c r="T49" t="s">
        <v>1316</v>
      </c>
      <c r="U49" t="s">
        <v>1316</v>
      </c>
      <c r="V49" t="s">
        <v>1244</v>
      </c>
      <c r="Y49" t="s">
        <v>1217</v>
      </c>
      <c r="AB49" t="s">
        <v>1218</v>
      </c>
      <c r="AC49" t="s">
        <v>1218</v>
      </c>
    </row>
    <row r="50" spans="1:29" hidden="1" x14ac:dyDescent="0.3">
      <c r="A50">
        <v>104893042</v>
      </c>
      <c r="B50" s="245">
        <v>42670</v>
      </c>
      <c r="C50">
        <v>5</v>
      </c>
      <c r="D50">
        <v>86</v>
      </c>
      <c r="E50" t="s">
        <v>1200</v>
      </c>
      <c r="F50" t="s">
        <v>276</v>
      </c>
      <c r="G50" t="s">
        <v>1212</v>
      </c>
      <c r="H50">
        <v>20000052</v>
      </c>
      <c r="I50">
        <v>0.1</v>
      </c>
      <c r="J50" t="s">
        <v>1219</v>
      </c>
      <c r="K50" t="s">
        <v>1236</v>
      </c>
      <c r="L50" t="s">
        <v>1235</v>
      </c>
      <c r="M50">
        <v>20000052086</v>
      </c>
      <c r="N50">
        <v>1.171</v>
      </c>
      <c r="O50">
        <v>36.341678000000002</v>
      </c>
      <c r="P50">
        <v>-80.459412999999998</v>
      </c>
      <c r="Q50" t="s">
        <v>1205</v>
      </c>
      <c r="R50" t="s">
        <v>1206</v>
      </c>
      <c r="S50" t="s">
        <v>1237</v>
      </c>
      <c r="T50" t="s">
        <v>1317</v>
      </c>
      <c r="U50" t="s">
        <v>1317</v>
      </c>
      <c r="V50" t="s">
        <v>1217</v>
      </c>
      <c r="AB50" t="s">
        <v>1218</v>
      </c>
    </row>
    <row r="51" spans="1:29" hidden="1" x14ac:dyDescent="0.3">
      <c r="A51">
        <v>104691736</v>
      </c>
      <c r="B51" s="245">
        <v>42460</v>
      </c>
      <c r="C51">
        <v>5</v>
      </c>
      <c r="D51">
        <v>86</v>
      </c>
      <c r="E51" t="s">
        <v>1200</v>
      </c>
      <c r="F51" t="s">
        <v>276</v>
      </c>
      <c r="G51" t="s">
        <v>1301</v>
      </c>
      <c r="I51">
        <v>0.25</v>
      </c>
      <c r="J51" t="s">
        <v>1150</v>
      </c>
      <c r="K51" t="s">
        <v>1246</v>
      </c>
      <c r="L51" t="s">
        <v>1241</v>
      </c>
      <c r="M51">
        <v>86</v>
      </c>
      <c r="N51">
        <v>999.99900000000002</v>
      </c>
      <c r="O51">
        <v>36.487749000000001</v>
      </c>
      <c r="P51">
        <v>-80.746628999999999</v>
      </c>
      <c r="Q51" t="s">
        <v>1205</v>
      </c>
      <c r="R51" t="s">
        <v>1228</v>
      </c>
      <c r="S51" t="s">
        <v>1256</v>
      </c>
      <c r="T51" t="s">
        <v>1259</v>
      </c>
      <c r="U51" t="s">
        <v>1259</v>
      </c>
      <c r="V51" t="s">
        <v>1260</v>
      </c>
      <c r="Y51" t="s">
        <v>1217</v>
      </c>
      <c r="AB51" t="s">
        <v>1218</v>
      </c>
    </row>
    <row r="52" spans="1:29" hidden="1" x14ac:dyDescent="0.3">
      <c r="A52">
        <v>104691736</v>
      </c>
      <c r="B52" s="245">
        <v>42460</v>
      </c>
      <c r="C52">
        <v>5</v>
      </c>
      <c r="D52">
        <v>86</v>
      </c>
      <c r="E52" t="s">
        <v>1200</v>
      </c>
      <c r="F52" t="s">
        <v>276</v>
      </c>
      <c r="G52" t="s">
        <v>1301</v>
      </c>
      <c r="I52">
        <v>0.25</v>
      </c>
      <c r="J52" t="s">
        <v>1150</v>
      </c>
      <c r="K52" t="s">
        <v>1246</v>
      </c>
      <c r="L52" t="s">
        <v>1241</v>
      </c>
      <c r="M52">
        <v>86</v>
      </c>
      <c r="N52">
        <v>999.99900000000002</v>
      </c>
      <c r="O52">
        <v>36.487749000000001</v>
      </c>
      <c r="P52">
        <v>-80.746628999999999</v>
      </c>
      <c r="Q52" t="s">
        <v>1205</v>
      </c>
      <c r="R52" t="s">
        <v>1228</v>
      </c>
      <c r="S52" t="s">
        <v>1256</v>
      </c>
      <c r="T52" t="s">
        <v>1259</v>
      </c>
      <c r="U52" t="s">
        <v>1259</v>
      </c>
      <c r="V52" t="s">
        <v>1260</v>
      </c>
      <c r="Y52" t="s">
        <v>1217</v>
      </c>
      <c r="AB52" t="s">
        <v>1218</v>
      </c>
    </row>
    <row r="53" spans="1:29" hidden="1" x14ac:dyDescent="0.3">
      <c r="A53">
        <v>104602793</v>
      </c>
      <c r="B53" s="245">
        <v>42368</v>
      </c>
      <c r="C53">
        <v>5</v>
      </c>
      <c r="D53">
        <v>86</v>
      </c>
      <c r="E53" t="s">
        <v>1200</v>
      </c>
      <c r="F53" t="s">
        <v>276</v>
      </c>
      <c r="G53" t="s">
        <v>1212</v>
      </c>
      <c r="H53">
        <v>20000052</v>
      </c>
      <c r="I53">
        <v>0.2</v>
      </c>
      <c r="J53" t="s">
        <v>1219</v>
      </c>
      <c r="K53" t="s">
        <v>1318</v>
      </c>
      <c r="L53" t="s">
        <v>1289</v>
      </c>
      <c r="M53">
        <v>20000052086</v>
      </c>
      <c r="N53">
        <v>2.387</v>
      </c>
      <c r="O53">
        <v>36.369135</v>
      </c>
      <c r="P53">
        <v>-80.48357</v>
      </c>
      <c r="Q53" t="s">
        <v>1205</v>
      </c>
      <c r="R53" t="s">
        <v>1228</v>
      </c>
      <c r="S53" t="s">
        <v>1237</v>
      </c>
      <c r="T53" t="s">
        <v>1214</v>
      </c>
      <c r="U53" t="s">
        <v>1214</v>
      </c>
      <c r="V53" t="s">
        <v>1296</v>
      </c>
      <c r="Y53" t="s">
        <v>1217</v>
      </c>
      <c r="AC53" t="s">
        <v>1218</v>
      </c>
    </row>
    <row r="54" spans="1:29" hidden="1" x14ac:dyDescent="0.3">
      <c r="A54">
        <v>104910147</v>
      </c>
      <c r="B54" s="245">
        <v>42685</v>
      </c>
      <c r="C54">
        <v>5</v>
      </c>
      <c r="D54">
        <v>86</v>
      </c>
      <c r="E54" t="s">
        <v>1200</v>
      </c>
      <c r="F54" t="s">
        <v>276</v>
      </c>
      <c r="G54" t="s">
        <v>1212</v>
      </c>
      <c r="H54">
        <v>20000052</v>
      </c>
      <c r="I54">
        <v>0.1</v>
      </c>
      <c r="J54" t="s">
        <v>1150</v>
      </c>
      <c r="K54" t="s">
        <v>1272</v>
      </c>
      <c r="L54" t="s">
        <v>1273</v>
      </c>
      <c r="M54">
        <v>20000052086</v>
      </c>
      <c r="N54">
        <v>4.3710000000000004</v>
      </c>
      <c r="O54">
        <v>36.387846000000003</v>
      </c>
      <c r="P54">
        <v>-80.489750999999998</v>
      </c>
      <c r="Q54" t="s">
        <v>1205</v>
      </c>
      <c r="R54" t="s">
        <v>1206</v>
      </c>
      <c r="S54" t="s">
        <v>1237</v>
      </c>
      <c r="T54" t="s">
        <v>1317</v>
      </c>
      <c r="U54" t="s">
        <v>1317</v>
      </c>
      <c r="V54" t="s">
        <v>1217</v>
      </c>
      <c r="AB54" t="s">
        <v>1218</v>
      </c>
    </row>
    <row r="55" spans="1:29" hidden="1" x14ac:dyDescent="0.3">
      <c r="A55">
        <v>104901146</v>
      </c>
      <c r="B55" s="245">
        <v>42676</v>
      </c>
      <c r="C55">
        <v>5</v>
      </c>
      <c r="D55">
        <v>86</v>
      </c>
      <c r="E55" t="s">
        <v>1200</v>
      </c>
      <c r="F55" t="s">
        <v>276</v>
      </c>
      <c r="G55" t="s">
        <v>379</v>
      </c>
      <c r="H55">
        <v>10000077</v>
      </c>
      <c r="I55">
        <v>0.5</v>
      </c>
      <c r="J55" t="s">
        <v>1150</v>
      </c>
      <c r="K55" t="s">
        <v>1220</v>
      </c>
      <c r="L55" t="s">
        <v>1319</v>
      </c>
      <c r="M55">
        <v>10000077086</v>
      </c>
      <c r="N55">
        <v>999.99900000000002</v>
      </c>
      <c r="O55">
        <v>36.286997999999997</v>
      </c>
      <c r="P55">
        <v>-80.817645999999996</v>
      </c>
      <c r="Q55" t="s">
        <v>1205</v>
      </c>
      <c r="R55" t="s">
        <v>1206</v>
      </c>
      <c r="S55" t="s">
        <v>1207</v>
      </c>
      <c r="T55" t="s">
        <v>1214</v>
      </c>
      <c r="U55" t="s">
        <v>1214</v>
      </c>
      <c r="V55" t="s">
        <v>1217</v>
      </c>
      <c r="Y55" t="s">
        <v>1266</v>
      </c>
      <c r="AB55" t="s">
        <v>1218</v>
      </c>
      <c r="AC55" t="s">
        <v>1218</v>
      </c>
    </row>
    <row r="56" spans="1:29" hidden="1" x14ac:dyDescent="0.3">
      <c r="A56">
        <v>104900401</v>
      </c>
      <c r="B56" s="245">
        <v>42671</v>
      </c>
      <c r="C56">
        <v>4</v>
      </c>
      <c r="D56">
        <v>86</v>
      </c>
      <c r="E56" t="s">
        <v>1200</v>
      </c>
      <c r="F56" t="s">
        <v>276</v>
      </c>
      <c r="G56" t="s">
        <v>1212</v>
      </c>
      <c r="H56">
        <v>20000052</v>
      </c>
      <c r="I56">
        <v>1.25</v>
      </c>
      <c r="J56" t="s">
        <v>1150</v>
      </c>
      <c r="K56" t="s">
        <v>1213</v>
      </c>
      <c r="L56" t="s">
        <v>1308</v>
      </c>
      <c r="M56">
        <v>20000052086</v>
      </c>
      <c r="N56">
        <v>7.7130000000000001</v>
      </c>
      <c r="O56">
        <v>36.423923000000002</v>
      </c>
      <c r="P56">
        <v>-80.518028999999999</v>
      </c>
      <c r="Q56" t="s">
        <v>1205</v>
      </c>
      <c r="R56" t="s">
        <v>1206</v>
      </c>
      <c r="S56" t="s">
        <v>1207</v>
      </c>
      <c r="T56" t="s">
        <v>1214</v>
      </c>
      <c r="U56" t="s">
        <v>1214</v>
      </c>
      <c r="V56" t="s">
        <v>1217</v>
      </c>
      <c r="Y56" t="s">
        <v>1293</v>
      </c>
      <c r="AB56" t="s">
        <v>1211</v>
      </c>
      <c r="AC56" t="s">
        <v>1218</v>
      </c>
    </row>
    <row r="57" spans="1:29" hidden="1" x14ac:dyDescent="0.3">
      <c r="A57">
        <v>104863190</v>
      </c>
      <c r="B57" s="245">
        <v>42613</v>
      </c>
      <c r="C57">
        <v>5</v>
      </c>
      <c r="D57">
        <v>86</v>
      </c>
      <c r="E57" t="s">
        <v>1200</v>
      </c>
      <c r="F57" t="s">
        <v>1238</v>
      </c>
      <c r="G57" t="s">
        <v>1320</v>
      </c>
      <c r="I57">
        <v>8.0000000000000002E-3</v>
      </c>
      <c r="J57" t="s">
        <v>1202</v>
      </c>
      <c r="K57" t="s">
        <v>1283</v>
      </c>
      <c r="L57" t="s">
        <v>1321</v>
      </c>
      <c r="M57">
        <v>50001021086</v>
      </c>
      <c r="N57">
        <v>999.99900000000002</v>
      </c>
      <c r="O57">
        <v>36.486359</v>
      </c>
      <c r="P57">
        <v>-80.591018000000005</v>
      </c>
      <c r="Q57" t="s">
        <v>1205</v>
      </c>
      <c r="R57" t="s">
        <v>1206</v>
      </c>
      <c r="S57" t="s">
        <v>1207</v>
      </c>
      <c r="T57" t="s">
        <v>1290</v>
      </c>
      <c r="U57" t="s">
        <v>1290</v>
      </c>
      <c r="V57" t="s">
        <v>1244</v>
      </c>
      <c r="Y57" t="s">
        <v>1217</v>
      </c>
      <c r="AB57" t="s">
        <v>1218</v>
      </c>
      <c r="AC57" t="s">
        <v>1218</v>
      </c>
    </row>
    <row r="58" spans="1:29" hidden="1" x14ac:dyDescent="0.3">
      <c r="A58">
        <v>106084282</v>
      </c>
      <c r="B58" s="245">
        <v>43802</v>
      </c>
      <c r="C58">
        <v>5</v>
      </c>
      <c r="D58">
        <v>86</v>
      </c>
      <c r="E58" t="s">
        <v>1200</v>
      </c>
      <c r="F58" t="s">
        <v>276</v>
      </c>
      <c r="G58" t="s">
        <v>1322</v>
      </c>
      <c r="H58">
        <v>40002098</v>
      </c>
      <c r="I58">
        <v>5.6000000000000001E-2</v>
      </c>
      <c r="J58" t="s">
        <v>1150</v>
      </c>
      <c r="K58" t="s">
        <v>1323</v>
      </c>
      <c r="L58" t="s">
        <v>1324</v>
      </c>
      <c r="M58">
        <v>40002098086</v>
      </c>
      <c r="N58">
        <v>999.99900000000002</v>
      </c>
      <c r="O58">
        <v>36.372393000000002</v>
      </c>
      <c r="P58">
        <v>-80.480481999999995</v>
      </c>
      <c r="Q58" t="s">
        <v>1205</v>
      </c>
      <c r="R58" t="s">
        <v>1206</v>
      </c>
      <c r="S58" t="s">
        <v>1207</v>
      </c>
      <c r="T58" t="s">
        <v>1290</v>
      </c>
      <c r="U58" t="s">
        <v>1290</v>
      </c>
      <c r="V58" t="s">
        <v>1210</v>
      </c>
      <c r="Y58" t="s">
        <v>1217</v>
      </c>
      <c r="AB58" t="s">
        <v>1218</v>
      </c>
      <c r="AC58" t="s">
        <v>1218</v>
      </c>
    </row>
    <row r="59" spans="1:29" hidden="1" x14ac:dyDescent="0.3">
      <c r="A59">
        <v>106149988</v>
      </c>
      <c r="B59" s="245">
        <v>43864</v>
      </c>
      <c r="C59">
        <v>5</v>
      </c>
      <c r="D59">
        <v>86</v>
      </c>
      <c r="E59" t="s">
        <v>1200</v>
      </c>
      <c r="F59" t="s">
        <v>1238</v>
      </c>
      <c r="G59" t="s">
        <v>1263</v>
      </c>
      <c r="H59">
        <v>20000601</v>
      </c>
      <c r="I59">
        <v>0</v>
      </c>
      <c r="J59" t="s">
        <v>1219</v>
      </c>
      <c r="K59" t="s">
        <v>1212</v>
      </c>
      <c r="L59" t="s">
        <v>1325</v>
      </c>
      <c r="M59">
        <v>20000601086</v>
      </c>
      <c r="N59">
        <v>17.37</v>
      </c>
      <c r="O59">
        <v>36.484661000000003</v>
      </c>
      <c r="P59">
        <v>-80.612689000000003</v>
      </c>
      <c r="Q59" t="s">
        <v>1205</v>
      </c>
      <c r="R59" t="s">
        <v>1206</v>
      </c>
      <c r="S59" t="s">
        <v>1207</v>
      </c>
      <c r="T59" t="s">
        <v>1214</v>
      </c>
      <c r="U59" t="s">
        <v>1214</v>
      </c>
      <c r="V59" t="s">
        <v>1296</v>
      </c>
      <c r="Y59" t="s">
        <v>1296</v>
      </c>
      <c r="AB59" t="s">
        <v>1218</v>
      </c>
      <c r="AC59" t="s">
        <v>1218</v>
      </c>
    </row>
    <row r="60" spans="1:29" hidden="1" x14ac:dyDescent="0.3">
      <c r="A60">
        <v>106503535</v>
      </c>
      <c r="B60" s="245">
        <v>44252</v>
      </c>
      <c r="C60">
        <v>5</v>
      </c>
      <c r="D60">
        <v>86</v>
      </c>
      <c r="E60" t="s">
        <v>1200</v>
      </c>
      <c r="F60" t="s">
        <v>276</v>
      </c>
      <c r="G60" t="s">
        <v>1326</v>
      </c>
      <c r="H60">
        <v>40001142</v>
      </c>
      <c r="I60">
        <v>2E-3</v>
      </c>
      <c r="J60" t="s">
        <v>1202</v>
      </c>
      <c r="K60" t="s">
        <v>1327</v>
      </c>
      <c r="L60" t="s">
        <v>1328</v>
      </c>
      <c r="M60">
        <v>40001142086</v>
      </c>
      <c r="N60">
        <v>999.99900000000002</v>
      </c>
      <c r="O60">
        <v>36.254562</v>
      </c>
      <c r="P60">
        <v>-80.815026000000003</v>
      </c>
      <c r="Q60" t="s">
        <v>1205</v>
      </c>
      <c r="R60" t="s">
        <v>1206</v>
      </c>
      <c r="S60" t="s">
        <v>1329</v>
      </c>
      <c r="T60" t="s">
        <v>1259</v>
      </c>
      <c r="U60" t="s">
        <v>1259</v>
      </c>
      <c r="V60" t="s">
        <v>1260</v>
      </c>
      <c r="Y60" t="s">
        <v>1217</v>
      </c>
      <c r="AB60" t="s">
        <v>1218</v>
      </c>
      <c r="AC60" t="s">
        <v>1218</v>
      </c>
    </row>
    <row r="61" spans="1:29" hidden="1" x14ac:dyDescent="0.3">
      <c r="A61">
        <v>106596949</v>
      </c>
      <c r="B61" s="245">
        <v>44345</v>
      </c>
      <c r="C61">
        <v>3</v>
      </c>
      <c r="D61">
        <v>86</v>
      </c>
      <c r="E61" t="s">
        <v>1200</v>
      </c>
      <c r="F61" t="s">
        <v>1238</v>
      </c>
      <c r="G61" t="s">
        <v>1330</v>
      </c>
      <c r="H61">
        <v>29000052</v>
      </c>
      <c r="I61">
        <v>0</v>
      </c>
      <c r="K61" t="s">
        <v>1246</v>
      </c>
      <c r="L61" t="s">
        <v>1241</v>
      </c>
      <c r="M61">
        <v>29000052086</v>
      </c>
      <c r="N61">
        <v>999.99900000000002</v>
      </c>
      <c r="O61">
        <v>36.479675</v>
      </c>
      <c r="P61">
        <v>-80.597922999999994</v>
      </c>
      <c r="Q61" t="s">
        <v>1205</v>
      </c>
      <c r="R61" t="s">
        <v>1228</v>
      </c>
      <c r="S61" t="s">
        <v>1256</v>
      </c>
      <c r="T61" t="s">
        <v>1252</v>
      </c>
      <c r="U61" t="s">
        <v>1252</v>
      </c>
      <c r="V61" t="s">
        <v>1296</v>
      </c>
      <c r="Y61" t="s">
        <v>1296</v>
      </c>
      <c r="AB61" t="s">
        <v>1218</v>
      </c>
      <c r="AC61" t="s">
        <v>1218</v>
      </c>
    </row>
    <row r="62" spans="1:29" hidden="1" x14ac:dyDescent="0.3">
      <c r="A62">
        <v>105528584</v>
      </c>
      <c r="B62" s="245">
        <v>43280</v>
      </c>
      <c r="C62">
        <v>3</v>
      </c>
      <c r="D62">
        <v>86</v>
      </c>
      <c r="E62" t="s">
        <v>1200</v>
      </c>
      <c r="F62" t="s">
        <v>276</v>
      </c>
      <c r="G62" t="s">
        <v>379</v>
      </c>
      <c r="H62">
        <v>10000077</v>
      </c>
      <c r="I62">
        <v>6.0000000000000001E-3</v>
      </c>
      <c r="J62" t="s">
        <v>1150</v>
      </c>
      <c r="K62" t="s">
        <v>1312</v>
      </c>
      <c r="L62" t="s">
        <v>1313</v>
      </c>
      <c r="M62">
        <v>10000077086</v>
      </c>
      <c r="N62">
        <v>22.391999999999999</v>
      </c>
      <c r="O62">
        <v>36.553609999999999</v>
      </c>
      <c r="P62">
        <v>-80.74248</v>
      </c>
      <c r="Q62" t="s">
        <v>1205</v>
      </c>
      <c r="R62" t="s">
        <v>1206</v>
      </c>
      <c r="S62" t="s">
        <v>1207</v>
      </c>
      <c r="T62" t="s">
        <v>1214</v>
      </c>
      <c r="U62" t="s">
        <v>1209</v>
      </c>
      <c r="V62" t="s">
        <v>1262</v>
      </c>
      <c r="Y62" t="s">
        <v>1217</v>
      </c>
      <c r="AB62" t="s">
        <v>1331</v>
      </c>
      <c r="AC62" t="s">
        <v>1218</v>
      </c>
    </row>
    <row r="63" spans="1:29" hidden="1" x14ac:dyDescent="0.3">
      <c r="A63">
        <v>105506195</v>
      </c>
      <c r="B63" s="245">
        <v>43261</v>
      </c>
      <c r="C63">
        <v>5</v>
      </c>
      <c r="D63">
        <v>86</v>
      </c>
      <c r="E63" t="s">
        <v>1200</v>
      </c>
      <c r="F63" t="s">
        <v>276</v>
      </c>
      <c r="G63" t="s">
        <v>379</v>
      </c>
      <c r="H63">
        <v>10000077</v>
      </c>
      <c r="I63">
        <v>0</v>
      </c>
      <c r="K63" t="s">
        <v>1332</v>
      </c>
      <c r="L63" t="s">
        <v>1333</v>
      </c>
      <c r="M63">
        <v>10000077086</v>
      </c>
      <c r="N63">
        <v>15.503</v>
      </c>
      <c r="O63">
        <v>36.462530000000001</v>
      </c>
      <c r="P63">
        <v>-80.763469999999998</v>
      </c>
      <c r="Q63" t="s">
        <v>1205</v>
      </c>
      <c r="R63" t="s">
        <v>1206</v>
      </c>
      <c r="S63" t="s">
        <v>1207</v>
      </c>
      <c r="T63" t="s">
        <v>1214</v>
      </c>
      <c r="U63" t="s">
        <v>1214</v>
      </c>
      <c r="V63" t="s">
        <v>1216</v>
      </c>
      <c r="W63" t="s">
        <v>1276</v>
      </c>
      <c r="Y63" t="s">
        <v>1217</v>
      </c>
      <c r="AB63" t="s">
        <v>1218</v>
      </c>
      <c r="AC63" t="s">
        <v>1218</v>
      </c>
    </row>
    <row r="64" spans="1:29" hidden="1" x14ac:dyDescent="0.3">
      <c r="A64">
        <v>105506195</v>
      </c>
      <c r="B64" s="245">
        <v>43261</v>
      </c>
      <c r="C64">
        <v>5</v>
      </c>
      <c r="D64">
        <v>86</v>
      </c>
      <c r="E64" t="s">
        <v>1200</v>
      </c>
      <c r="F64" t="s">
        <v>276</v>
      </c>
      <c r="G64" t="s">
        <v>379</v>
      </c>
      <c r="H64">
        <v>10000077</v>
      </c>
      <c r="I64">
        <v>0</v>
      </c>
      <c r="K64" t="s">
        <v>1332</v>
      </c>
      <c r="L64" t="s">
        <v>1333</v>
      </c>
      <c r="M64">
        <v>10000077086</v>
      </c>
      <c r="N64">
        <v>15.503</v>
      </c>
      <c r="O64">
        <v>36.462530000000001</v>
      </c>
      <c r="P64">
        <v>-80.763469999999998</v>
      </c>
      <c r="Q64" t="s">
        <v>1205</v>
      </c>
      <c r="R64" t="s">
        <v>1206</v>
      </c>
      <c r="S64" t="s">
        <v>1207</v>
      </c>
      <c r="T64" t="s">
        <v>1214</v>
      </c>
      <c r="U64" t="s">
        <v>1214</v>
      </c>
      <c r="V64" t="s">
        <v>1216</v>
      </c>
      <c r="W64" t="s">
        <v>1276</v>
      </c>
      <c r="Y64" t="s">
        <v>1217</v>
      </c>
      <c r="AB64" t="s">
        <v>1218</v>
      </c>
      <c r="AC64" t="s">
        <v>1218</v>
      </c>
    </row>
    <row r="65" spans="1:29" hidden="1" x14ac:dyDescent="0.3">
      <c r="A65">
        <v>105293790</v>
      </c>
      <c r="B65" s="245">
        <v>43057</v>
      </c>
      <c r="C65">
        <v>5</v>
      </c>
      <c r="D65">
        <v>86</v>
      </c>
      <c r="E65" t="s">
        <v>1200</v>
      </c>
      <c r="F65" t="s">
        <v>276</v>
      </c>
      <c r="G65" t="s">
        <v>379</v>
      </c>
      <c r="H65">
        <v>10000077</v>
      </c>
      <c r="I65">
        <v>0.4</v>
      </c>
      <c r="J65" t="s">
        <v>1219</v>
      </c>
      <c r="K65" t="s">
        <v>1334</v>
      </c>
      <c r="L65" t="s">
        <v>1335</v>
      </c>
      <c r="M65">
        <v>10000077086</v>
      </c>
      <c r="N65">
        <v>6.1079999999999997</v>
      </c>
      <c r="O65">
        <v>36.331890000000001</v>
      </c>
      <c r="P65">
        <v>-80.794129999999996</v>
      </c>
      <c r="Q65" t="s">
        <v>1205</v>
      </c>
      <c r="R65" t="s">
        <v>1206</v>
      </c>
      <c r="S65" t="s">
        <v>1237</v>
      </c>
      <c r="T65" t="s">
        <v>1234</v>
      </c>
      <c r="U65" t="s">
        <v>1299</v>
      </c>
      <c r="V65" t="s">
        <v>1262</v>
      </c>
      <c r="Y65" t="s">
        <v>1217</v>
      </c>
      <c r="AB65" t="s">
        <v>1218</v>
      </c>
      <c r="AC65" t="s">
        <v>1218</v>
      </c>
    </row>
    <row r="66" spans="1:29" hidden="1" x14ac:dyDescent="0.3">
      <c r="A66">
        <v>105003554</v>
      </c>
      <c r="B66" s="245">
        <v>42775</v>
      </c>
      <c r="C66">
        <v>5</v>
      </c>
      <c r="D66">
        <v>86</v>
      </c>
      <c r="E66" t="s">
        <v>1200</v>
      </c>
      <c r="F66" t="s">
        <v>276</v>
      </c>
      <c r="G66" t="s">
        <v>1336</v>
      </c>
      <c r="H66">
        <v>30000103</v>
      </c>
      <c r="I66">
        <v>0.3</v>
      </c>
      <c r="J66" t="s">
        <v>1202</v>
      </c>
      <c r="K66" t="s">
        <v>1337</v>
      </c>
      <c r="L66" t="s">
        <v>1338</v>
      </c>
      <c r="M66">
        <v>30000103086</v>
      </c>
      <c r="N66">
        <v>4.05</v>
      </c>
      <c r="O66">
        <v>36.519669999999998</v>
      </c>
      <c r="P66">
        <v>-80.541300000000007</v>
      </c>
      <c r="Q66" t="s">
        <v>1205</v>
      </c>
      <c r="R66" t="s">
        <v>1206</v>
      </c>
      <c r="S66" t="s">
        <v>1207</v>
      </c>
      <c r="T66" t="s">
        <v>1299</v>
      </c>
      <c r="U66" t="s">
        <v>1299</v>
      </c>
      <c r="V66" t="s">
        <v>1217</v>
      </c>
      <c r="AB66" t="s">
        <v>1218</v>
      </c>
    </row>
    <row r="67" spans="1:29" hidden="1" x14ac:dyDescent="0.3">
      <c r="A67">
        <v>105253236</v>
      </c>
      <c r="B67" s="245">
        <v>43020</v>
      </c>
      <c r="C67">
        <v>5</v>
      </c>
      <c r="D67">
        <v>86</v>
      </c>
      <c r="E67" t="s">
        <v>1200</v>
      </c>
      <c r="F67" t="s">
        <v>276</v>
      </c>
      <c r="G67" t="s">
        <v>379</v>
      </c>
      <c r="H67">
        <v>10000077</v>
      </c>
      <c r="I67">
        <v>0.15</v>
      </c>
      <c r="J67" t="s">
        <v>1219</v>
      </c>
      <c r="K67" t="s">
        <v>1257</v>
      </c>
      <c r="L67" t="s">
        <v>1339</v>
      </c>
      <c r="M67">
        <v>10000077086</v>
      </c>
      <c r="N67">
        <v>20.355</v>
      </c>
      <c r="O67">
        <v>36.526249999999997</v>
      </c>
      <c r="P67">
        <v>-80.747209999999995</v>
      </c>
      <c r="Q67" t="s">
        <v>1205</v>
      </c>
      <c r="R67" t="s">
        <v>1228</v>
      </c>
      <c r="S67" t="s">
        <v>1237</v>
      </c>
      <c r="T67" t="s">
        <v>1222</v>
      </c>
      <c r="U67" t="s">
        <v>1222</v>
      </c>
      <c r="V67" t="s">
        <v>1296</v>
      </c>
      <c r="Y67" t="s">
        <v>1296</v>
      </c>
      <c r="AB67" t="s">
        <v>1218</v>
      </c>
      <c r="AC67" t="s">
        <v>1218</v>
      </c>
    </row>
    <row r="68" spans="1:29" hidden="1" x14ac:dyDescent="0.3">
      <c r="A68">
        <v>105253236</v>
      </c>
      <c r="B68" s="245">
        <v>43020</v>
      </c>
      <c r="C68">
        <v>5</v>
      </c>
      <c r="D68">
        <v>86</v>
      </c>
      <c r="E68" t="s">
        <v>1200</v>
      </c>
      <c r="F68" t="s">
        <v>276</v>
      </c>
      <c r="G68" t="s">
        <v>379</v>
      </c>
      <c r="H68">
        <v>10000077</v>
      </c>
      <c r="I68">
        <v>0.15</v>
      </c>
      <c r="J68" t="s">
        <v>1219</v>
      </c>
      <c r="K68" t="s">
        <v>1257</v>
      </c>
      <c r="L68" t="s">
        <v>1339</v>
      </c>
      <c r="M68">
        <v>10000077086</v>
      </c>
      <c r="N68">
        <v>20.355</v>
      </c>
      <c r="O68">
        <v>36.526249999999997</v>
      </c>
      <c r="P68">
        <v>-80.747209999999995</v>
      </c>
      <c r="Q68" t="s">
        <v>1205</v>
      </c>
      <c r="R68" t="s">
        <v>1228</v>
      </c>
      <c r="S68" t="s">
        <v>1237</v>
      </c>
      <c r="T68" t="s">
        <v>1222</v>
      </c>
      <c r="U68" t="s">
        <v>1222</v>
      </c>
      <c r="V68" t="s">
        <v>1296</v>
      </c>
      <c r="Y68" t="s">
        <v>1296</v>
      </c>
      <c r="AB68" t="s">
        <v>1218</v>
      </c>
      <c r="AC68" t="s">
        <v>1218</v>
      </c>
    </row>
    <row r="69" spans="1:29" hidden="1" x14ac:dyDescent="0.3">
      <c r="A69">
        <v>105506014</v>
      </c>
      <c r="B69" s="245">
        <v>43260</v>
      </c>
      <c r="C69">
        <v>3</v>
      </c>
      <c r="D69">
        <v>86</v>
      </c>
      <c r="E69" t="s">
        <v>1200</v>
      </c>
      <c r="F69" t="s">
        <v>276</v>
      </c>
      <c r="G69" t="s">
        <v>1263</v>
      </c>
      <c r="H69">
        <v>20000601</v>
      </c>
      <c r="I69">
        <v>0.27</v>
      </c>
      <c r="J69" t="s">
        <v>1219</v>
      </c>
      <c r="K69" t="s">
        <v>1340</v>
      </c>
      <c r="L69" t="s">
        <v>1341</v>
      </c>
      <c r="M69">
        <v>20000601086</v>
      </c>
      <c r="N69">
        <v>1.18</v>
      </c>
      <c r="O69">
        <v>36.283859999999997</v>
      </c>
      <c r="P69">
        <v>-80.716269999999994</v>
      </c>
      <c r="Q69" t="s">
        <v>1205</v>
      </c>
      <c r="R69" t="s">
        <v>1206</v>
      </c>
      <c r="S69" t="s">
        <v>1207</v>
      </c>
      <c r="T69" t="s">
        <v>1290</v>
      </c>
      <c r="U69" t="s">
        <v>1290</v>
      </c>
      <c r="V69" t="s">
        <v>1217</v>
      </c>
      <c r="Y69" t="s">
        <v>1216</v>
      </c>
      <c r="Z69" t="s">
        <v>1210</v>
      </c>
      <c r="AA69" t="s">
        <v>1262</v>
      </c>
      <c r="AB69" t="s">
        <v>1218</v>
      </c>
      <c r="AC69" t="s">
        <v>1331</v>
      </c>
    </row>
    <row r="70" spans="1:29" hidden="1" x14ac:dyDescent="0.3">
      <c r="A70">
        <v>105069654</v>
      </c>
      <c r="B70" s="245">
        <v>42841</v>
      </c>
      <c r="C70">
        <v>4</v>
      </c>
      <c r="D70">
        <v>86</v>
      </c>
      <c r="E70" t="s">
        <v>1200</v>
      </c>
      <c r="F70" t="s">
        <v>276</v>
      </c>
      <c r="G70" t="s">
        <v>379</v>
      </c>
      <c r="H70">
        <v>10000077</v>
      </c>
      <c r="I70">
        <v>0.1</v>
      </c>
      <c r="J70" t="s">
        <v>1219</v>
      </c>
      <c r="K70" t="s">
        <v>1342</v>
      </c>
      <c r="L70" t="s">
        <v>1319</v>
      </c>
      <c r="M70">
        <v>10000077086</v>
      </c>
      <c r="N70">
        <v>4.46</v>
      </c>
      <c r="O70">
        <v>36.308</v>
      </c>
      <c r="P70">
        <v>-80.805000000000007</v>
      </c>
      <c r="Q70" t="s">
        <v>1205</v>
      </c>
      <c r="R70" t="s">
        <v>1206</v>
      </c>
      <c r="S70" t="s">
        <v>1207</v>
      </c>
      <c r="T70" t="s">
        <v>1234</v>
      </c>
      <c r="U70" t="s">
        <v>1299</v>
      </c>
      <c r="V70" t="s">
        <v>1217</v>
      </c>
      <c r="Y70" t="s">
        <v>1262</v>
      </c>
      <c r="AB70" t="s">
        <v>1218</v>
      </c>
      <c r="AC70" t="s">
        <v>1218</v>
      </c>
    </row>
    <row r="71" spans="1:29" hidden="1" x14ac:dyDescent="0.3">
      <c r="A71">
        <v>104982591</v>
      </c>
      <c r="B71" s="245">
        <v>42755</v>
      </c>
      <c r="C71">
        <v>5</v>
      </c>
      <c r="D71">
        <v>86</v>
      </c>
      <c r="E71" t="s">
        <v>1200</v>
      </c>
      <c r="F71" t="s">
        <v>276</v>
      </c>
      <c r="G71" t="s">
        <v>379</v>
      </c>
      <c r="H71">
        <v>10000077</v>
      </c>
      <c r="I71">
        <v>0.1</v>
      </c>
      <c r="J71" t="s">
        <v>1150</v>
      </c>
      <c r="K71" t="s">
        <v>1257</v>
      </c>
      <c r="L71" t="s">
        <v>1258</v>
      </c>
      <c r="M71">
        <v>10000077086</v>
      </c>
      <c r="N71">
        <v>20.605</v>
      </c>
      <c r="O71">
        <v>36.528619999999997</v>
      </c>
      <c r="P71">
        <v>-80.747979999999998</v>
      </c>
      <c r="Q71" t="s">
        <v>1205</v>
      </c>
      <c r="R71" t="s">
        <v>1206</v>
      </c>
      <c r="S71" t="s">
        <v>1256</v>
      </c>
      <c r="T71" t="s">
        <v>1304</v>
      </c>
      <c r="U71" t="s">
        <v>1304</v>
      </c>
      <c r="V71" t="s">
        <v>1296</v>
      </c>
      <c r="Y71" t="s">
        <v>1296</v>
      </c>
      <c r="AB71" t="s">
        <v>1218</v>
      </c>
      <c r="AC71" t="s">
        <v>1218</v>
      </c>
    </row>
    <row r="72" spans="1:29" hidden="1" x14ac:dyDescent="0.3">
      <c r="A72">
        <v>104982591</v>
      </c>
      <c r="B72" s="245">
        <v>42755</v>
      </c>
      <c r="C72">
        <v>5</v>
      </c>
      <c r="D72">
        <v>86</v>
      </c>
      <c r="E72" t="s">
        <v>1200</v>
      </c>
      <c r="F72" t="s">
        <v>276</v>
      </c>
      <c r="G72" t="s">
        <v>379</v>
      </c>
      <c r="H72">
        <v>10000077</v>
      </c>
      <c r="I72">
        <v>0.1</v>
      </c>
      <c r="J72" t="s">
        <v>1150</v>
      </c>
      <c r="K72" t="s">
        <v>1257</v>
      </c>
      <c r="L72" t="s">
        <v>1258</v>
      </c>
      <c r="M72">
        <v>10000077086</v>
      </c>
      <c r="N72">
        <v>20.605</v>
      </c>
      <c r="O72">
        <v>36.528619999999997</v>
      </c>
      <c r="P72">
        <v>-80.747979999999998</v>
      </c>
      <c r="Q72" t="s">
        <v>1205</v>
      </c>
      <c r="R72" t="s">
        <v>1206</v>
      </c>
      <c r="S72" t="s">
        <v>1256</v>
      </c>
      <c r="T72" t="s">
        <v>1304</v>
      </c>
      <c r="U72" t="s">
        <v>1304</v>
      </c>
      <c r="V72" t="s">
        <v>1296</v>
      </c>
      <c r="Y72" t="s">
        <v>1296</v>
      </c>
      <c r="AB72" t="s">
        <v>1218</v>
      </c>
      <c r="AC72" t="s">
        <v>1218</v>
      </c>
    </row>
    <row r="73" spans="1:29" hidden="1" x14ac:dyDescent="0.3">
      <c r="A73">
        <v>105325383</v>
      </c>
      <c r="B73" s="245">
        <v>43085</v>
      </c>
      <c r="C73">
        <v>5</v>
      </c>
      <c r="D73">
        <v>86</v>
      </c>
      <c r="E73" t="s">
        <v>1200</v>
      </c>
      <c r="F73" t="s">
        <v>276</v>
      </c>
      <c r="G73" t="s">
        <v>1212</v>
      </c>
      <c r="H73">
        <v>20000052</v>
      </c>
      <c r="I73">
        <v>0.95</v>
      </c>
      <c r="J73" t="s">
        <v>1219</v>
      </c>
      <c r="K73" t="s">
        <v>1213</v>
      </c>
      <c r="L73" t="s">
        <v>1225</v>
      </c>
      <c r="M73">
        <v>20000052086</v>
      </c>
      <c r="N73">
        <v>5.5129999999999999</v>
      </c>
      <c r="O73">
        <v>36.396509999999999</v>
      </c>
      <c r="P73">
        <v>-80.491619999999998</v>
      </c>
      <c r="Q73" t="s">
        <v>1205</v>
      </c>
      <c r="R73" t="s">
        <v>1206</v>
      </c>
      <c r="S73" t="s">
        <v>1237</v>
      </c>
      <c r="T73" t="s">
        <v>1270</v>
      </c>
      <c r="U73" t="s">
        <v>1208</v>
      </c>
      <c r="V73" t="s">
        <v>1343</v>
      </c>
      <c r="Y73" t="s">
        <v>1217</v>
      </c>
      <c r="AB73" t="s">
        <v>1218</v>
      </c>
      <c r="AC73" t="s">
        <v>1218</v>
      </c>
    </row>
    <row r="74" spans="1:29" x14ac:dyDescent="0.3">
      <c r="A74">
        <v>106869302</v>
      </c>
      <c r="B74" s="245">
        <v>44612</v>
      </c>
      <c r="C74">
        <v>4</v>
      </c>
      <c r="D74">
        <v>86</v>
      </c>
      <c r="E74" t="s">
        <v>1200</v>
      </c>
      <c r="F74" t="s">
        <v>276</v>
      </c>
      <c r="G74" t="s">
        <v>379</v>
      </c>
      <c r="H74">
        <v>10000077</v>
      </c>
      <c r="I74">
        <v>0.1</v>
      </c>
      <c r="J74" t="s">
        <v>1219</v>
      </c>
      <c r="K74" t="s">
        <v>1220</v>
      </c>
      <c r="L74" t="s">
        <v>1327</v>
      </c>
      <c r="M74">
        <v>10000077086</v>
      </c>
      <c r="N74">
        <v>999.99900000000002</v>
      </c>
      <c r="O74">
        <v>36.278436999999997</v>
      </c>
      <c r="P74">
        <v>-80.823462000000006</v>
      </c>
      <c r="Q74" t="s">
        <v>1205</v>
      </c>
      <c r="R74" t="s">
        <v>1206</v>
      </c>
      <c r="S74" t="s">
        <v>1207</v>
      </c>
      <c r="T74" t="s">
        <v>1222</v>
      </c>
      <c r="U74" t="s">
        <v>1222</v>
      </c>
      <c r="V74" t="s">
        <v>1217</v>
      </c>
      <c r="Y74" t="s">
        <v>1223</v>
      </c>
      <c r="AC74" t="s">
        <v>1218</v>
      </c>
    </row>
    <row r="75" spans="1:29" x14ac:dyDescent="0.3">
      <c r="A75">
        <v>106869302</v>
      </c>
      <c r="B75" s="245">
        <v>44612</v>
      </c>
      <c r="C75">
        <v>4</v>
      </c>
      <c r="D75">
        <v>86</v>
      </c>
      <c r="E75" t="s">
        <v>1200</v>
      </c>
      <c r="F75" t="s">
        <v>276</v>
      </c>
      <c r="G75" t="s">
        <v>379</v>
      </c>
      <c r="H75">
        <v>10000077</v>
      </c>
      <c r="I75">
        <v>0.1</v>
      </c>
      <c r="J75" t="s">
        <v>1219</v>
      </c>
      <c r="K75" t="s">
        <v>1220</v>
      </c>
      <c r="L75" t="s">
        <v>1327</v>
      </c>
      <c r="M75">
        <v>10000077086</v>
      </c>
      <c r="N75">
        <v>999.99900000000002</v>
      </c>
      <c r="O75">
        <v>36.278436999999997</v>
      </c>
      <c r="P75">
        <v>-80.823462000000006</v>
      </c>
      <c r="Q75" t="s">
        <v>1205</v>
      </c>
      <c r="R75" t="s">
        <v>1206</v>
      </c>
      <c r="S75" t="s">
        <v>1207</v>
      </c>
      <c r="T75" t="s">
        <v>1222</v>
      </c>
      <c r="U75" t="s">
        <v>1222</v>
      </c>
      <c r="V75" t="s">
        <v>1217</v>
      </c>
      <c r="Y75" t="s">
        <v>1223</v>
      </c>
      <c r="AC75" t="s">
        <v>1218</v>
      </c>
    </row>
    <row r="76" spans="1:29" hidden="1" x14ac:dyDescent="0.3">
      <c r="A76">
        <v>106856109</v>
      </c>
      <c r="B76" s="245">
        <v>44594</v>
      </c>
      <c r="C76">
        <v>5</v>
      </c>
      <c r="D76">
        <v>86</v>
      </c>
      <c r="E76" t="s">
        <v>1200</v>
      </c>
      <c r="F76" t="s">
        <v>1238</v>
      </c>
      <c r="G76" t="s">
        <v>1344</v>
      </c>
      <c r="H76">
        <v>50017341</v>
      </c>
      <c r="I76">
        <v>2.8000000000000001E-2</v>
      </c>
      <c r="J76" t="s">
        <v>1202</v>
      </c>
      <c r="K76" t="s">
        <v>1345</v>
      </c>
      <c r="L76" t="s">
        <v>1346</v>
      </c>
      <c r="M76">
        <v>50017341086</v>
      </c>
      <c r="N76">
        <v>2.8000000000000001E-2</v>
      </c>
      <c r="O76">
        <v>36.509183999999998</v>
      </c>
      <c r="P76">
        <v>-80.604808000000006</v>
      </c>
      <c r="Q76" t="s">
        <v>1205</v>
      </c>
      <c r="R76" t="s">
        <v>1206</v>
      </c>
      <c r="S76" t="s">
        <v>1207</v>
      </c>
      <c r="T76" t="s">
        <v>1347</v>
      </c>
      <c r="U76" t="s">
        <v>1347</v>
      </c>
      <c r="V76" t="s">
        <v>1348</v>
      </c>
      <c r="Y76" t="s">
        <v>1217</v>
      </c>
      <c r="AB76" t="s">
        <v>1218</v>
      </c>
      <c r="AC76" t="s">
        <v>1218</v>
      </c>
    </row>
    <row r="77" spans="1:29" hidden="1" x14ac:dyDescent="0.3">
      <c r="A77">
        <v>106716563</v>
      </c>
      <c r="B77" s="245">
        <v>44467</v>
      </c>
      <c r="C77">
        <v>5</v>
      </c>
      <c r="D77">
        <v>86</v>
      </c>
      <c r="E77" t="s">
        <v>1200</v>
      </c>
      <c r="F77" t="s">
        <v>1230</v>
      </c>
      <c r="G77" t="s">
        <v>1349</v>
      </c>
      <c r="I77">
        <v>0</v>
      </c>
      <c r="K77" t="s">
        <v>1350</v>
      </c>
      <c r="L77" t="s">
        <v>1351</v>
      </c>
      <c r="M77">
        <v>50032187086</v>
      </c>
      <c r="N77">
        <v>999.99900000000002</v>
      </c>
      <c r="O77">
        <v>36.390389999999996</v>
      </c>
      <c r="P77">
        <v>-80.786472000000003</v>
      </c>
      <c r="Q77" t="s">
        <v>1205</v>
      </c>
      <c r="R77" t="s">
        <v>1206</v>
      </c>
      <c r="S77" t="s">
        <v>1207</v>
      </c>
      <c r="T77" t="s">
        <v>1208</v>
      </c>
      <c r="U77" t="s">
        <v>1208</v>
      </c>
      <c r="V77" t="s">
        <v>1216</v>
      </c>
      <c r="AB77" t="s">
        <v>1277</v>
      </c>
    </row>
    <row r="78" spans="1:29" hidden="1" x14ac:dyDescent="0.3">
      <c r="A78">
        <v>106850815</v>
      </c>
      <c r="B78" s="245">
        <v>44585</v>
      </c>
      <c r="C78">
        <v>5</v>
      </c>
      <c r="D78">
        <v>86</v>
      </c>
      <c r="E78" t="s">
        <v>1200</v>
      </c>
      <c r="F78" t="s">
        <v>1238</v>
      </c>
      <c r="G78" t="s">
        <v>1352</v>
      </c>
      <c r="I78">
        <v>7.0000000000000007E-2</v>
      </c>
      <c r="J78" t="s">
        <v>1306</v>
      </c>
      <c r="K78" t="s">
        <v>1353</v>
      </c>
      <c r="L78" t="s">
        <v>1354</v>
      </c>
      <c r="M78">
        <v>50029189086</v>
      </c>
      <c r="N78">
        <v>999.99900000000002</v>
      </c>
      <c r="O78">
        <v>36.477477999999998</v>
      </c>
      <c r="P78">
        <v>-80.614992999999998</v>
      </c>
      <c r="Q78" t="s">
        <v>1205</v>
      </c>
      <c r="R78" t="s">
        <v>1206</v>
      </c>
      <c r="S78" t="s">
        <v>1207</v>
      </c>
      <c r="T78" t="s">
        <v>1208</v>
      </c>
      <c r="U78" t="s">
        <v>1208</v>
      </c>
      <c r="V78" t="s">
        <v>1262</v>
      </c>
      <c r="AB78" t="s">
        <v>1218</v>
      </c>
    </row>
    <row r="79" spans="1:29" x14ac:dyDescent="0.3">
      <c r="A79">
        <v>106717355</v>
      </c>
      <c r="B79" s="245">
        <v>44472</v>
      </c>
      <c r="C79">
        <v>3</v>
      </c>
      <c r="D79">
        <v>86</v>
      </c>
      <c r="E79" t="s">
        <v>1200</v>
      </c>
      <c r="F79" t="s">
        <v>276</v>
      </c>
      <c r="G79" t="s">
        <v>379</v>
      </c>
      <c r="H79">
        <v>10000077</v>
      </c>
      <c r="I79">
        <v>0.3</v>
      </c>
      <c r="J79" t="s">
        <v>1355</v>
      </c>
      <c r="K79" t="s">
        <v>1220</v>
      </c>
      <c r="L79" t="s">
        <v>1221</v>
      </c>
      <c r="M79">
        <v>10000077086</v>
      </c>
      <c r="N79">
        <v>999.99900000000002</v>
      </c>
      <c r="O79">
        <v>36.479953000000002</v>
      </c>
      <c r="P79">
        <v>-80.752593000000005</v>
      </c>
      <c r="Q79" t="s">
        <v>1205</v>
      </c>
      <c r="R79" t="s">
        <v>1206</v>
      </c>
      <c r="S79" t="s">
        <v>1207</v>
      </c>
      <c r="T79" t="s">
        <v>1214</v>
      </c>
      <c r="U79" t="s">
        <v>1214</v>
      </c>
      <c r="V79" t="s">
        <v>1223</v>
      </c>
      <c r="Y79" t="s">
        <v>1217</v>
      </c>
      <c r="AB79" t="s">
        <v>1218</v>
      </c>
      <c r="AC79" t="s">
        <v>1218</v>
      </c>
    </row>
    <row r="80" spans="1:29" hidden="1" x14ac:dyDescent="0.3">
      <c r="A80">
        <v>106816668</v>
      </c>
      <c r="B80" s="245">
        <v>44546</v>
      </c>
      <c r="C80">
        <v>5</v>
      </c>
      <c r="D80">
        <v>86</v>
      </c>
      <c r="E80" t="s">
        <v>1200</v>
      </c>
      <c r="F80" t="s">
        <v>276</v>
      </c>
      <c r="G80" t="s">
        <v>1356</v>
      </c>
      <c r="I80">
        <v>0</v>
      </c>
      <c r="K80" t="s">
        <v>1246</v>
      </c>
      <c r="L80" t="s">
        <v>379</v>
      </c>
      <c r="M80">
        <v>86</v>
      </c>
      <c r="N80">
        <v>999.99900000000002</v>
      </c>
      <c r="O80">
        <v>36.486821999999997</v>
      </c>
      <c r="P80">
        <v>-80.746041000000005</v>
      </c>
      <c r="Q80" t="s">
        <v>1205</v>
      </c>
      <c r="R80" t="s">
        <v>1206</v>
      </c>
      <c r="S80" t="s">
        <v>1237</v>
      </c>
      <c r="T80" t="s">
        <v>1259</v>
      </c>
      <c r="U80" t="s">
        <v>1259</v>
      </c>
      <c r="V80" t="s">
        <v>1260</v>
      </c>
      <c r="Y80" t="s">
        <v>1217</v>
      </c>
      <c r="AB80" t="s">
        <v>1218</v>
      </c>
    </row>
    <row r="81" spans="1:29" hidden="1" x14ac:dyDescent="0.3">
      <c r="A81">
        <v>106816668</v>
      </c>
      <c r="B81" s="245">
        <v>44546</v>
      </c>
      <c r="C81">
        <v>5</v>
      </c>
      <c r="D81">
        <v>86</v>
      </c>
      <c r="E81" t="s">
        <v>1200</v>
      </c>
      <c r="F81" t="s">
        <v>276</v>
      </c>
      <c r="G81" t="s">
        <v>1356</v>
      </c>
      <c r="I81">
        <v>0</v>
      </c>
      <c r="K81" t="s">
        <v>1246</v>
      </c>
      <c r="L81" t="s">
        <v>379</v>
      </c>
      <c r="M81">
        <v>86</v>
      </c>
      <c r="N81">
        <v>999.99900000000002</v>
      </c>
      <c r="O81">
        <v>36.486821999999997</v>
      </c>
      <c r="P81">
        <v>-80.746041000000005</v>
      </c>
      <c r="Q81" t="s">
        <v>1205</v>
      </c>
      <c r="R81" t="s">
        <v>1206</v>
      </c>
      <c r="S81" t="s">
        <v>1237</v>
      </c>
      <c r="T81" t="s">
        <v>1259</v>
      </c>
      <c r="U81" t="s">
        <v>1259</v>
      </c>
      <c r="V81" t="s">
        <v>1260</v>
      </c>
      <c r="Y81" t="s">
        <v>1217</v>
      </c>
      <c r="AB81" t="s">
        <v>1218</v>
      </c>
    </row>
    <row r="82" spans="1:29" hidden="1" x14ac:dyDescent="0.3">
      <c r="A82">
        <v>106612549</v>
      </c>
      <c r="B82" s="245">
        <v>44365</v>
      </c>
      <c r="C82">
        <v>5</v>
      </c>
      <c r="D82">
        <v>86</v>
      </c>
      <c r="E82" t="s">
        <v>1200</v>
      </c>
      <c r="F82" t="s">
        <v>1238</v>
      </c>
      <c r="G82" t="s">
        <v>1357</v>
      </c>
      <c r="I82">
        <v>1.9E-2</v>
      </c>
      <c r="J82" t="s">
        <v>1355</v>
      </c>
      <c r="K82" t="s">
        <v>1346</v>
      </c>
      <c r="L82" t="s">
        <v>1283</v>
      </c>
      <c r="M82">
        <v>50011417086</v>
      </c>
      <c r="N82">
        <v>999.99900000000002</v>
      </c>
      <c r="O82">
        <v>36.507688999999999</v>
      </c>
      <c r="P82">
        <v>-80.608474999999999</v>
      </c>
      <c r="Q82" t="s">
        <v>1205</v>
      </c>
      <c r="R82" t="s">
        <v>1206</v>
      </c>
      <c r="S82" t="s">
        <v>1207</v>
      </c>
      <c r="T82" t="s">
        <v>1243</v>
      </c>
      <c r="U82" t="s">
        <v>1243</v>
      </c>
      <c r="V82" t="s">
        <v>1260</v>
      </c>
      <c r="Y82" t="s">
        <v>1217</v>
      </c>
      <c r="AB82" t="s">
        <v>1218</v>
      </c>
    </row>
    <row r="83" spans="1:29" hidden="1" x14ac:dyDescent="0.3">
      <c r="A83">
        <v>106645141</v>
      </c>
      <c r="B83" s="245">
        <v>44398</v>
      </c>
      <c r="C83">
        <v>4</v>
      </c>
      <c r="D83">
        <v>86</v>
      </c>
      <c r="E83" t="s">
        <v>1200</v>
      </c>
      <c r="F83" t="s">
        <v>1238</v>
      </c>
      <c r="G83" t="s">
        <v>1344</v>
      </c>
      <c r="I83">
        <v>2.8000000000000001E-2</v>
      </c>
      <c r="J83" t="s">
        <v>1202</v>
      </c>
      <c r="K83" t="s">
        <v>1358</v>
      </c>
      <c r="L83" t="s">
        <v>1359</v>
      </c>
      <c r="M83">
        <v>50017341086</v>
      </c>
      <c r="N83">
        <v>999.99900000000002</v>
      </c>
      <c r="O83">
        <v>36.513410999999998</v>
      </c>
      <c r="P83">
        <v>-80.612226000000007</v>
      </c>
      <c r="Q83" t="s">
        <v>1205</v>
      </c>
      <c r="R83" t="s">
        <v>1206</v>
      </c>
      <c r="S83" t="s">
        <v>1207</v>
      </c>
      <c r="T83" t="s">
        <v>1243</v>
      </c>
      <c r="U83" t="s">
        <v>1222</v>
      </c>
      <c r="V83" t="s">
        <v>1217</v>
      </c>
      <c r="Y83" t="s">
        <v>1223</v>
      </c>
      <c r="AB83" t="s">
        <v>1218</v>
      </c>
      <c r="AC83" t="s">
        <v>1218</v>
      </c>
    </row>
    <row r="84" spans="1:29" hidden="1" x14ac:dyDescent="0.3">
      <c r="A84">
        <v>106527777</v>
      </c>
      <c r="B84" s="245">
        <v>44277</v>
      </c>
      <c r="C84">
        <v>1</v>
      </c>
      <c r="D84">
        <v>86</v>
      </c>
      <c r="E84" t="s">
        <v>1200</v>
      </c>
      <c r="F84" t="s">
        <v>276</v>
      </c>
      <c r="G84" t="s">
        <v>1212</v>
      </c>
      <c r="H84">
        <v>20000052</v>
      </c>
      <c r="I84">
        <v>0.1</v>
      </c>
      <c r="J84" t="s">
        <v>1219</v>
      </c>
      <c r="K84" t="s">
        <v>1213</v>
      </c>
      <c r="L84" t="s">
        <v>1360</v>
      </c>
      <c r="M84">
        <v>20000052086</v>
      </c>
      <c r="N84">
        <v>6.3630000000000004</v>
      </c>
      <c r="O84">
        <v>36.407336000000001</v>
      </c>
      <c r="P84">
        <v>-80.498289</v>
      </c>
      <c r="Q84" t="s">
        <v>1205</v>
      </c>
      <c r="R84" t="s">
        <v>1206</v>
      </c>
      <c r="S84" t="s">
        <v>1237</v>
      </c>
      <c r="T84" t="s">
        <v>1361</v>
      </c>
      <c r="U84" t="s">
        <v>1361</v>
      </c>
      <c r="V84" t="s">
        <v>1217</v>
      </c>
      <c r="AB84" t="s">
        <v>1218</v>
      </c>
      <c r="AC84" t="s">
        <v>1218</v>
      </c>
    </row>
    <row r="85" spans="1:29" hidden="1" x14ac:dyDescent="0.3">
      <c r="A85">
        <v>106997714</v>
      </c>
      <c r="B85" s="245">
        <v>44734</v>
      </c>
      <c r="C85">
        <v>5</v>
      </c>
      <c r="D85">
        <v>86</v>
      </c>
      <c r="E85" t="s">
        <v>1200</v>
      </c>
      <c r="F85" t="s">
        <v>276</v>
      </c>
      <c r="G85" t="s">
        <v>1212</v>
      </c>
      <c r="H85">
        <v>20000052</v>
      </c>
      <c r="I85">
        <v>0.1</v>
      </c>
      <c r="J85" t="s">
        <v>1219</v>
      </c>
      <c r="K85" t="s">
        <v>1362</v>
      </c>
      <c r="L85" t="s">
        <v>1289</v>
      </c>
      <c r="M85">
        <v>20000052086</v>
      </c>
      <c r="N85">
        <v>999.99900000000002</v>
      </c>
      <c r="O85">
        <v>36.371954000000002</v>
      </c>
      <c r="P85">
        <v>-80.484902000000005</v>
      </c>
      <c r="Q85" t="s">
        <v>1205</v>
      </c>
      <c r="R85" t="s">
        <v>1206</v>
      </c>
      <c r="S85" t="s">
        <v>1363</v>
      </c>
      <c r="T85" t="s">
        <v>1222</v>
      </c>
      <c r="U85" t="s">
        <v>1222</v>
      </c>
      <c r="V85" t="s">
        <v>1223</v>
      </c>
      <c r="W85" t="s">
        <v>1364</v>
      </c>
      <c r="Y85" t="s">
        <v>1217</v>
      </c>
      <c r="AB85" t="s">
        <v>1218</v>
      </c>
    </row>
    <row r="86" spans="1:29" hidden="1" x14ac:dyDescent="0.3">
      <c r="A86">
        <v>106959146</v>
      </c>
      <c r="B86" s="245">
        <v>44699</v>
      </c>
      <c r="C86">
        <v>5</v>
      </c>
      <c r="D86">
        <v>86</v>
      </c>
      <c r="E86" t="s">
        <v>1200</v>
      </c>
      <c r="F86" t="s">
        <v>1230</v>
      </c>
      <c r="G86" t="s">
        <v>1365</v>
      </c>
      <c r="I86">
        <v>0</v>
      </c>
      <c r="K86" t="s">
        <v>1283</v>
      </c>
      <c r="L86" t="s">
        <v>1232</v>
      </c>
      <c r="M86">
        <v>86</v>
      </c>
      <c r="N86">
        <v>999.99900000000002</v>
      </c>
      <c r="O86">
        <v>36.397471000000003</v>
      </c>
      <c r="P86">
        <v>-80.723450999999997</v>
      </c>
      <c r="Q86" t="s">
        <v>1205</v>
      </c>
      <c r="R86" t="s">
        <v>1206</v>
      </c>
      <c r="S86" t="s">
        <v>1207</v>
      </c>
      <c r="T86" t="s">
        <v>1208</v>
      </c>
      <c r="U86" t="s">
        <v>1208</v>
      </c>
      <c r="V86" t="s">
        <v>1216</v>
      </c>
      <c r="AB86" t="s">
        <v>1218</v>
      </c>
    </row>
    <row r="87" spans="1:29" hidden="1" x14ac:dyDescent="0.3">
      <c r="A87">
        <v>106953486</v>
      </c>
      <c r="B87" s="245">
        <v>44694</v>
      </c>
      <c r="C87">
        <v>5</v>
      </c>
      <c r="D87">
        <v>86</v>
      </c>
      <c r="E87" t="s">
        <v>1200</v>
      </c>
      <c r="F87" t="s">
        <v>1224</v>
      </c>
      <c r="G87" t="s">
        <v>1250</v>
      </c>
      <c r="H87">
        <v>50004519</v>
      </c>
      <c r="I87">
        <v>0</v>
      </c>
      <c r="K87" t="s">
        <v>1251</v>
      </c>
      <c r="L87" t="s">
        <v>1366</v>
      </c>
      <c r="M87">
        <v>50004519086</v>
      </c>
      <c r="N87">
        <v>999.99900000000002</v>
      </c>
      <c r="O87">
        <v>36.276876000000001</v>
      </c>
      <c r="P87">
        <v>-80.836817999999994</v>
      </c>
      <c r="Q87" t="s">
        <v>1205</v>
      </c>
      <c r="R87" t="s">
        <v>1206</v>
      </c>
      <c r="S87" t="s">
        <v>1207</v>
      </c>
      <c r="T87" t="s">
        <v>1367</v>
      </c>
      <c r="U87" t="s">
        <v>1367</v>
      </c>
      <c r="V87" t="s">
        <v>1244</v>
      </c>
      <c r="AB87" t="s">
        <v>1218</v>
      </c>
    </row>
    <row r="88" spans="1:29" hidden="1" x14ac:dyDescent="0.3">
      <c r="A88">
        <v>107080692</v>
      </c>
      <c r="B88" s="245">
        <v>44818</v>
      </c>
      <c r="C88">
        <v>5</v>
      </c>
      <c r="D88">
        <v>86</v>
      </c>
      <c r="E88" t="s">
        <v>1200</v>
      </c>
      <c r="F88" t="s">
        <v>276</v>
      </c>
      <c r="G88" t="s">
        <v>1368</v>
      </c>
      <c r="I88">
        <v>1.9E-2</v>
      </c>
      <c r="J88" t="s">
        <v>1202</v>
      </c>
      <c r="K88" t="s">
        <v>1246</v>
      </c>
      <c r="L88" t="s">
        <v>1247</v>
      </c>
      <c r="M88">
        <v>50024398086</v>
      </c>
      <c r="N88">
        <v>999.99900000000002</v>
      </c>
      <c r="O88">
        <v>36.486347000000002</v>
      </c>
      <c r="P88">
        <v>-80.745794000000004</v>
      </c>
      <c r="Q88" t="s">
        <v>1205</v>
      </c>
      <c r="R88" t="s">
        <v>1206</v>
      </c>
      <c r="S88" t="s">
        <v>1207</v>
      </c>
      <c r="T88" t="s">
        <v>1259</v>
      </c>
      <c r="U88" t="s">
        <v>1259</v>
      </c>
      <c r="V88" t="s">
        <v>1260</v>
      </c>
      <c r="Y88" t="s">
        <v>1217</v>
      </c>
      <c r="AB88" t="s">
        <v>1218</v>
      </c>
    </row>
    <row r="89" spans="1:29" hidden="1" x14ac:dyDescent="0.3">
      <c r="A89">
        <v>107080692</v>
      </c>
      <c r="B89" s="245">
        <v>44818</v>
      </c>
      <c r="C89">
        <v>5</v>
      </c>
      <c r="D89">
        <v>86</v>
      </c>
      <c r="E89" t="s">
        <v>1200</v>
      </c>
      <c r="F89" t="s">
        <v>276</v>
      </c>
      <c r="G89" t="s">
        <v>1368</v>
      </c>
      <c r="I89">
        <v>1.9E-2</v>
      </c>
      <c r="J89" t="s">
        <v>1202</v>
      </c>
      <c r="K89" t="s">
        <v>1246</v>
      </c>
      <c r="L89" t="s">
        <v>1247</v>
      </c>
      <c r="M89">
        <v>50024398086</v>
      </c>
      <c r="N89">
        <v>999.99900000000002</v>
      </c>
      <c r="O89">
        <v>36.486347000000002</v>
      </c>
      <c r="P89">
        <v>-80.745794000000004</v>
      </c>
      <c r="Q89" t="s">
        <v>1205</v>
      </c>
      <c r="R89" t="s">
        <v>1206</v>
      </c>
      <c r="S89" t="s">
        <v>1207</v>
      </c>
      <c r="T89" t="s">
        <v>1259</v>
      </c>
      <c r="U89" t="s">
        <v>1259</v>
      </c>
      <c r="V89" t="s">
        <v>1260</v>
      </c>
      <c r="Y89" t="s">
        <v>1217</v>
      </c>
      <c r="AB89" t="s">
        <v>1218</v>
      </c>
    </row>
    <row r="90" spans="1:29" x14ac:dyDescent="0.3">
      <c r="A90">
        <v>106938317</v>
      </c>
      <c r="B90" s="245">
        <v>44677</v>
      </c>
      <c r="C90">
        <v>5</v>
      </c>
      <c r="D90">
        <v>86</v>
      </c>
      <c r="E90" t="s">
        <v>1200</v>
      </c>
      <c r="F90" t="s">
        <v>276</v>
      </c>
      <c r="G90" t="s">
        <v>379</v>
      </c>
      <c r="H90">
        <v>10000077</v>
      </c>
      <c r="I90">
        <v>0.25</v>
      </c>
      <c r="J90" t="s">
        <v>1219</v>
      </c>
      <c r="K90" t="s">
        <v>1312</v>
      </c>
      <c r="L90" t="s">
        <v>1257</v>
      </c>
      <c r="M90">
        <v>10000077086</v>
      </c>
      <c r="N90">
        <v>22.135999999999999</v>
      </c>
      <c r="O90">
        <v>36.546509999999998</v>
      </c>
      <c r="P90">
        <v>-80.74615</v>
      </c>
      <c r="Q90" t="s">
        <v>1205</v>
      </c>
      <c r="R90" t="s">
        <v>1206</v>
      </c>
      <c r="S90" t="s">
        <v>1207</v>
      </c>
      <c r="T90" t="s">
        <v>1214</v>
      </c>
      <c r="U90" t="s">
        <v>1208</v>
      </c>
      <c r="V90" t="s">
        <v>1217</v>
      </c>
      <c r="Y90" t="s">
        <v>1223</v>
      </c>
      <c r="AB90" t="s">
        <v>1218</v>
      </c>
      <c r="AC90" t="s">
        <v>1218</v>
      </c>
    </row>
    <row r="91" spans="1:29" x14ac:dyDescent="0.3">
      <c r="A91">
        <v>106938317</v>
      </c>
      <c r="B91" s="245">
        <v>44677</v>
      </c>
      <c r="C91">
        <v>5</v>
      </c>
      <c r="D91">
        <v>86</v>
      </c>
      <c r="E91" t="s">
        <v>1200</v>
      </c>
      <c r="F91" t="s">
        <v>276</v>
      </c>
      <c r="G91" t="s">
        <v>379</v>
      </c>
      <c r="H91">
        <v>10000077</v>
      </c>
      <c r="I91">
        <v>0.25</v>
      </c>
      <c r="J91" t="s">
        <v>1219</v>
      </c>
      <c r="K91" t="s">
        <v>1312</v>
      </c>
      <c r="L91" t="s">
        <v>1257</v>
      </c>
      <c r="M91">
        <v>10000077086</v>
      </c>
      <c r="N91">
        <v>22.135999999999999</v>
      </c>
      <c r="O91">
        <v>36.546509999999998</v>
      </c>
      <c r="P91">
        <v>-80.74615</v>
      </c>
      <c r="Q91" t="s">
        <v>1205</v>
      </c>
      <c r="R91" t="s">
        <v>1206</v>
      </c>
      <c r="S91" t="s">
        <v>1207</v>
      </c>
      <c r="T91" t="s">
        <v>1214</v>
      </c>
      <c r="U91" t="s">
        <v>1208</v>
      </c>
      <c r="V91" t="s">
        <v>1217</v>
      </c>
      <c r="Y91" t="s">
        <v>1223</v>
      </c>
      <c r="AB91" t="s">
        <v>1218</v>
      </c>
      <c r="AC91" t="s">
        <v>1218</v>
      </c>
    </row>
    <row r="92" spans="1:29" hidden="1" x14ac:dyDescent="0.3">
      <c r="A92">
        <v>107125501</v>
      </c>
      <c r="B92" s="245">
        <v>44860</v>
      </c>
      <c r="C92">
        <v>5</v>
      </c>
      <c r="D92">
        <v>86</v>
      </c>
      <c r="E92" t="s">
        <v>1200</v>
      </c>
      <c r="F92" t="s">
        <v>276</v>
      </c>
      <c r="G92" t="s">
        <v>1369</v>
      </c>
      <c r="I92">
        <v>0.5</v>
      </c>
      <c r="J92" t="s">
        <v>1150</v>
      </c>
      <c r="K92" t="s">
        <v>1370</v>
      </c>
      <c r="L92" t="s">
        <v>1371</v>
      </c>
      <c r="M92">
        <v>40001328086</v>
      </c>
      <c r="N92">
        <v>999.99900000000002</v>
      </c>
      <c r="O92">
        <v>36.416514999999997</v>
      </c>
      <c r="P92">
        <v>-80.925321999999994</v>
      </c>
      <c r="Q92" t="s">
        <v>1205</v>
      </c>
      <c r="R92" t="s">
        <v>1242</v>
      </c>
      <c r="S92" t="s">
        <v>1207</v>
      </c>
      <c r="T92" t="s">
        <v>1208</v>
      </c>
      <c r="U92" t="s">
        <v>1208</v>
      </c>
      <c r="V92" t="s">
        <v>1262</v>
      </c>
      <c r="AB92" t="s">
        <v>1218</v>
      </c>
    </row>
    <row r="93" spans="1:29" hidden="1" x14ac:dyDescent="0.3">
      <c r="A93">
        <v>107202282</v>
      </c>
      <c r="B93" s="245">
        <v>44915</v>
      </c>
      <c r="C93">
        <v>6</v>
      </c>
      <c r="D93">
        <v>86</v>
      </c>
      <c r="E93" t="s">
        <v>1200</v>
      </c>
      <c r="F93" t="s">
        <v>1238</v>
      </c>
      <c r="G93" t="s">
        <v>1330</v>
      </c>
      <c r="H93">
        <v>29000052</v>
      </c>
      <c r="I93">
        <v>0</v>
      </c>
      <c r="K93" t="s">
        <v>1283</v>
      </c>
      <c r="L93" t="s">
        <v>1241</v>
      </c>
      <c r="M93">
        <v>29000052086</v>
      </c>
      <c r="N93">
        <v>999.99900000000002</v>
      </c>
      <c r="O93">
        <v>36.472389</v>
      </c>
      <c r="P93">
        <v>-80.576597000000007</v>
      </c>
      <c r="Q93" t="s">
        <v>1205</v>
      </c>
      <c r="R93" t="s">
        <v>1206</v>
      </c>
      <c r="S93" t="s">
        <v>1207</v>
      </c>
      <c r="T93" t="s">
        <v>1367</v>
      </c>
      <c r="U93" t="s">
        <v>1208</v>
      </c>
      <c r="V93" t="s">
        <v>1244</v>
      </c>
    </row>
    <row r="94" spans="1:29" hidden="1" x14ac:dyDescent="0.3">
      <c r="A94">
        <v>107173956</v>
      </c>
      <c r="B94" s="245">
        <v>44896</v>
      </c>
      <c r="C94">
        <v>5</v>
      </c>
      <c r="D94">
        <v>86</v>
      </c>
      <c r="E94" t="s">
        <v>1200</v>
      </c>
      <c r="F94" t="s">
        <v>276</v>
      </c>
      <c r="G94" t="s">
        <v>1356</v>
      </c>
      <c r="I94">
        <v>0.05</v>
      </c>
      <c r="J94" t="s">
        <v>1306</v>
      </c>
      <c r="K94" t="s">
        <v>379</v>
      </c>
      <c r="L94" t="s">
        <v>1246</v>
      </c>
      <c r="M94">
        <v>86</v>
      </c>
      <c r="N94">
        <v>999.99900000000002</v>
      </c>
      <c r="O94">
        <v>36.486680999999997</v>
      </c>
      <c r="P94">
        <v>-80.745982999999995</v>
      </c>
      <c r="Q94" t="s">
        <v>1205</v>
      </c>
      <c r="R94" t="s">
        <v>1206</v>
      </c>
      <c r="S94" t="s">
        <v>1237</v>
      </c>
      <c r="T94" t="s">
        <v>1259</v>
      </c>
      <c r="U94" t="s">
        <v>1259</v>
      </c>
      <c r="V94" t="s">
        <v>1260</v>
      </c>
      <c r="Y94" t="s">
        <v>1217</v>
      </c>
      <c r="AB94" t="s">
        <v>1218</v>
      </c>
    </row>
    <row r="95" spans="1:29" hidden="1" x14ac:dyDescent="0.3">
      <c r="A95">
        <v>107173956</v>
      </c>
      <c r="B95" s="245">
        <v>44896</v>
      </c>
      <c r="C95">
        <v>5</v>
      </c>
      <c r="D95">
        <v>86</v>
      </c>
      <c r="E95" t="s">
        <v>1200</v>
      </c>
      <c r="F95" t="s">
        <v>276</v>
      </c>
      <c r="G95" t="s">
        <v>1356</v>
      </c>
      <c r="I95">
        <v>0.05</v>
      </c>
      <c r="J95" t="s">
        <v>1306</v>
      </c>
      <c r="K95" t="s">
        <v>379</v>
      </c>
      <c r="L95" t="s">
        <v>1246</v>
      </c>
      <c r="M95">
        <v>86</v>
      </c>
      <c r="N95">
        <v>999.99900000000002</v>
      </c>
      <c r="O95">
        <v>36.486680999999997</v>
      </c>
      <c r="P95">
        <v>-80.745982999999995</v>
      </c>
      <c r="Q95" t="s">
        <v>1205</v>
      </c>
      <c r="R95" t="s">
        <v>1206</v>
      </c>
      <c r="S95" t="s">
        <v>1237</v>
      </c>
      <c r="T95" t="s">
        <v>1259</v>
      </c>
      <c r="U95" t="s">
        <v>1259</v>
      </c>
      <c r="V95" t="s">
        <v>1260</v>
      </c>
      <c r="Y95" t="s">
        <v>1217</v>
      </c>
      <c r="AB95" t="s">
        <v>1218</v>
      </c>
    </row>
    <row r="96" spans="1:29" hidden="1" x14ac:dyDescent="0.3">
      <c r="A96">
        <v>107079756</v>
      </c>
      <c r="B96" s="245">
        <v>44784</v>
      </c>
      <c r="C96">
        <v>3</v>
      </c>
      <c r="D96">
        <v>86</v>
      </c>
      <c r="E96" t="s">
        <v>1200</v>
      </c>
      <c r="F96" t="s">
        <v>1253</v>
      </c>
      <c r="G96" t="s">
        <v>1330</v>
      </c>
      <c r="H96">
        <v>29000052</v>
      </c>
      <c r="I96">
        <v>8.9999999999999993E-3</v>
      </c>
      <c r="J96" t="s">
        <v>1202</v>
      </c>
      <c r="K96" t="s">
        <v>1372</v>
      </c>
      <c r="L96" t="s">
        <v>1373</v>
      </c>
      <c r="M96">
        <v>29000052086</v>
      </c>
      <c r="N96">
        <v>999.99900000000002</v>
      </c>
      <c r="O96">
        <v>36.385244</v>
      </c>
      <c r="P96">
        <v>-80.457687000000007</v>
      </c>
      <c r="Q96" t="s">
        <v>1205</v>
      </c>
      <c r="R96" t="s">
        <v>1206</v>
      </c>
      <c r="S96" t="s">
        <v>1207</v>
      </c>
      <c r="T96" t="s">
        <v>1234</v>
      </c>
      <c r="U96" t="s">
        <v>1234</v>
      </c>
      <c r="V96" t="s">
        <v>1262</v>
      </c>
      <c r="Y96" t="s">
        <v>1217</v>
      </c>
      <c r="AB96" t="s">
        <v>1218</v>
      </c>
      <c r="AC96" t="s">
        <v>1218</v>
      </c>
    </row>
    <row r="97" spans="1:29" hidden="1" x14ac:dyDescent="0.3">
      <c r="A97">
        <v>107335769</v>
      </c>
      <c r="B97" s="245">
        <v>45056</v>
      </c>
      <c r="C97">
        <v>5</v>
      </c>
      <c r="D97">
        <v>86</v>
      </c>
      <c r="E97" t="s">
        <v>1200</v>
      </c>
      <c r="F97" t="s">
        <v>276</v>
      </c>
      <c r="G97" t="s">
        <v>1374</v>
      </c>
      <c r="I97">
        <v>0.1</v>
      </c>
      <c r="J97" t="s">
        <v>1219</v>
      </c>
      <c r="K97" t="s">
        <v>379</v>
      </c>
      <c r="L97" t="s">
        <v>379</v>
      </c>
      <c r="M97">
        <v>86</v>
      </c>
      <c r="N97">
        <v>999.99900000000002</v>
      </c>
      <c r="O97">
        <v>36.556567000000001</v>
      </c>
      <c r="P97">
        <v>-80.743243000000007</v>
      </c>
      <c r="Q97" t="s">
        <v>1205</v>
      </c>
      <c r="R97" t="s">
        <v>1206</v>
      </c>
      <c r="S97" t="s">
        <v>1363</v>
      </c>
      <c r="T97" t="s">
        <v>1243</v>
      </c>
      <c r="U97" t="s">
        <v>1243</v>
      </c>
      <c r="V97" t="s">
        <v>1260</v>
      </c>
      <c r="Y97" t="s">
        <v>1217</v>
      </c>
    </row>
    <row r="98" spans="1:29" hidden="1" x14ac:dyDescent="0.3">
      <c r="A98">
        <v>107335769</v>
      </c>
      <c r="B98" s="245">
        <v>45056</v>
      </c>
      <c r="C98">
        <v>5</v>
      </c>
      <c r="D98">
        <v>86</v>
      </c>
      <c r="E98" t="s">
        <v>1200</v>
      </c>
      <c r="F98" t="s">
        <v>276</v>
      </c>
      <c r="G98" t="s">
        <v>1374</v>
      </c>
      <c r="I98">
        <v>0.1</v>
      </c>
      <c r="J98" t="s">
        <v>1219</v>
      </c>
      <c r="K98" t="s">
        <v>379</v>
      </c>
      <c r="L98" t="s">
        <v>379</v>
      </c>
      <c r="M98">
        <v>86</v>
      </c>
      <c r="N98">
        <v>999.99900000000002</v>
      </c>
      <c r="O98">
        <v>36.556567000000001</v>
      </c>
      <c r="P98">
        <v>-80.743243000000007</v>
      </c>
      <c r="Q98" t="s">
        <v>1205</v>
      </c>
      <c r="R98" t="s">
        <v>1206</v>
      </c>
      <c r="S98" t="s">
        <v>1363</v>
      </c>
      <c r="T98" t="s">
        <v>1243</v>
      </c>
      <c r="U98" t="s">
        <v>1243</v>
      </c>
      <c r="V98" t="s">
        <v>1260</v>
      </c>
      <c r="Y98" t="s">
        <v>1217</v>
      </c>
    </row>
    <row r="99" spans="1:29" hidden="1" x14ac:dyDescent="0.3">
      <c r="A99">
        <v>107344257</v>
      </c>
      <c r="B99" s="245">
        <v>45064</v>
      </c>
      <c r="C99">
        <v>5</v>
      </c>
      <c r="D99">
        <v>86</v>
      </c>
      <c r="E99" t="s">
        <v>1200</v>
      </c>
      <c r="F99" t="s">
        <v>1253</v>
      </c>
      <c r="G99" t="s">
        <v>1375</v>
      </c>
      <c r="H99">
        <v>50016258</v>
      </c>
      <c r="I99">
        <v>0</v>
      </c>
      <c r="K99" t="s">
        <v>1375</v>
      </c>
      <c r="L99" t="s">
        <v>1283</v>
      </c>
      <c r="M99">
        <v>50016258086</v>
      </c>
      <c r="N99">
        <v>999.99900000000002</v>
      </c>
      <c r="O99">
        <v>36.386392999999998</v>
      </c>
      <c r="P99">
        <v>-80.469843999999995</v>
      </c>
      <c r="Q99" t="s">
        <v>1205</v>
      </c>
      <c r="R99" t="s">
        <v>1206</v>
      </c>
      <c r="S99" t="s">
        <v>1207</v>
      </c>
      <c r="T99" t="s">
        <v>1208</v>
      </c>
      <c r="U99" t="s">
        <v>1208</v>
      </c>
      <c r="V99" t="s">
        <v>1216</v>
      </c>
      <c r="AB99" t="s">
        <v>1218</v>
      </c>
    </row>
    <row r="100" spans="1:29" hidden="1" x14ac:dyDescent="0.3">
      <c r="A100">
        <v>107345285</v>
      </c>
      <c r="B100" s="245">
        <v>45071</v>
      </c>
      <c r="C100">
        <v>5</v>
      </c>
      <c r="D100">
        <v>86</v>
      </c>
      <c r="E100" t="s">
        <v>1200</v>
      </c>
      <c r="F100" t="s">
        <v>1224</v>
      </c>
      <c r="G100" t="s">
        <v>1376</v>
      </c>
      <c r="I100">
        <v>0</v>
      </c>
      <c r="K100" t="s">
        <v>1377</v>
      </c>
      <c r="L100" t="s">
        <v>1241</v>
      </c>
      <c r="M100">
        <v>86</v>
      </c>
      <c r="N100">
        <v>999.99900000000002</v>
      </c>
      <c r="O100">
        <v>36.244664999999998</v>
      </c>
      <c r="P100">
        <v>-80.844267000000002</v>
      </c>
      <c r="Q100" t="s">
        <v>1205</v>
      </c>
      <c r="R100" t="s">
        <v>1206</v>
      </c>
      <c r="S100" t="s">
        <v>1207</v>
      </c>
      <c r="T100" t="s">
        <v>1259</v>
      </c>
      <c r="U100" t="s">
        <v>1259</v>
      </c>
      <c r="V100" t="s">
        <v>1260</v>
      </c>
      <c r="Y100" t="s">
        <v>1217</v>
      </c>
      <c r="AB100" t="s">
        <v>1218</v>
      </c>
    </row>
    <row r="101" spans="1:29" hidden="1" x14ac:dyDescent="0.3">
      <c r="A101">
        <v>107295444</v>
      </c>
      <c r="B101" s="245">
        <v>45023</v>
      </c>
      <c r="C101">
        <v>5</v>
      </c>
      <c r="D101">
        <v>86</v>
      </c>
      <c r="E101" t="s">
        <v>1200</v>
      </c>
      <c r="F101" t="s">
        <v>276</v>
      </c>
      <c r="G101" t="s">
        <v>379</v>
      </c>
      <c r="H101">
        <v>10000077</v>
      </c>
      <c r="I101">
        <v>1.5</v>
      </c>
      <c r="J101" t="s">
        <v>1219</v>
      </c>
      <c r="K101" t="s">
        <v>1220</v>
      </c>
      <c r="L101" t="s">
        <v>1327</v>
      </c>
      <c r="M101">
        <v>10000077086</v>
      </c>
      <c r="N101">
        <v>999.99900000000002</v>
      </c>
      <c r="O101">
        <v>36.264885999999997</v>
      </c>
      <c r="P101">
        <v>-80.825667999999993</v>
      </c>
      <c r="Q101" t="s">
        <v>1205</v>
      </c>
      <c r="R101" t="s">
        <v>1206</v>
      </c>
      <c r="S101" t="s">
        <v>1237</v>
      </c>
      <c r="T101" t="s">
        <v>1243</v>
      </c>
      <c r="U101" t="s">
        <v>1243</v>
      </c>
      <c r="V101" t="s">
        <v>1217</v>
      </c>
      <c r="Y101" t="s">
        <v>1343</v>
      </c>
      <c r="AC101" t="s">
        <v>1218</v>
      </c>
    </row>
    <row r="102" spans="1:29" hidden="1" x14ac:dyDescent="0.3">
      <c r="A102">
        <v>107295444</v>
      </c>
      <c r="B102" s="245">
        <v>45023</v>
      </c>
      <c r="C102">
        <v>5</v>
      </c>
      <c r="D102">
        <v>86</v>
      </c>
      <c r="E102" t="s">
        <v>1200</v>
      </c>
      <c r="F102" t="s">
        <v>276</v>
      </c>
      <c r="G102" t="s">
        <v>379</v>
      </c>
      <c r="H102">
        <v>10000077</v>
      </c>
      <c r="I102">
        <v>1.5</v>
      </c>
      <c r="J102" t="s">
        <v>1219</v>
      </c>
      <c r="K102" t="s">
        <v>1220</v>
      </c>
      <c r="L102" t="s">
        <v>1327</v>
      </c>
      <c r="M102">
        <v>10000077086</v>
      </c>
      <c r="N102">
        <v>999.99900000000002</v>
      </c>
      <c r="O102">
        <v>36.264885999999997</v>
      </c>
      <c r="P102">
        <v>-80.825667999999993</v>
      </c>
      <c r="Q102" t="s">
        <v>1205</v>
      </c>
      <c r="R102" t="s">
        <v>1206</v>
      </c>
      <c r="S102" t="s">
        <v>1237</v>
      </c>
      <c r="T102" t="s">
        <v>1243</v>
      </c>
      <c r="U102" t="s">
        <v>1243</v>
      </c>
      <c r="V102" t="s">
        <v>1217</v>
      </c>
      <c r="Y102" t="s">
        <v>1343</v>
      </c>
      <c r="AC102" t="s">
        <v>1218</v>
      </c>
    </row>
    <row r="103" spans="1:29" hidden="1" x14ac:dyDescent="0.3">
      <c r="A103">
        <v>107378263</v>
      </c>
      <c r="B103" s="245">
        <v>45054</v>
      </c>
      <c r="C103">
        <v>5</v>
      </c>
      <c r="D103">
        <v>86</v>
      </c>
      <c r="E103" t="s">
        <v>1200</v>
      </c>
      <c r="F103" t="s">
        <v>1253</v>
      </c>
      <c r="G103" t="s">
        <v>1378</v>
      </c>
      <c r="I103">
        <v>0</v>
      </c>
      <c r="K103" t="s">
        <v>1378</v>
      </c>
      <c r="L103" t="s">
        <v>1225</v>
      </c>
      <c r="M103">
        <v>86</v>
      </c>
      <c r="N103">
        <v>999.99900000000002</v>
      </c>
      <c r="O103">
        <v>36.400979</v>
      </c>
      <c r="P103">
        <v>-80.493027999999995</v>
      </c>
      <c r="Q103" t="s">
        <v>1205</v>
      </c>
      <c r="R103" t="s">
        <v>1206</v>
      </c>
      <c r="S103" t="s">
        <v>1207</v>
      </c>
      <c r="T103" t="s">
        <v>1222</v>
      </c>
      <c r="U103" t="s">
        <v>1222</v>
      </c>
      <c r="V103" t="s">
        <v>1216</v>
      </c>
      <c r="Y103" t="s">
        <v>1217</v>
      </c>
      <c r="AB103" t="s">
        <v>1218</v>
      </c>
    </row>
    <row r="104" spans="1:29" hidden="1" x14ac:dyDescent="0.3">
      <c r="A104">
        <v>107456821</v>
      </c>
      <c r="B104" s="245">
        <v>45182</v>
      </c>
      <c r="C104">
        <v>5</v>
      </c>
      <c r="D104">
        <v>86</v>
      </c>
      <c r="E104" t="s">
        <v>1200</v>
      </c>
      <c r="F104" t="s">
        <v>276</v>
      </c>
      <c r="G104" t="s">
        <v>1225</v>
      </c>
      <c r="H104">
        <v>30000268</v>
      </c>
      <c r="I104">
        <v>0.1</v>
      </c>
      <c r="J104" t="s">
        <v>1306</v>
      </c>
      <c r="K104" t="s">
        <v>1379</v>
      </c>
      <c r="L104" t="s">
        <v>1380</v>
      </c>
      <c r="M104">
        <v>30000268086</v>
      </c>
      <c r="N104">
        <v>8.1690000000000005</v>
      </c>
      <c r="O104">
        <v>36.29072</v>
      </c>
      <c r="P104">
        <v>-80.760429999999999</v>
      </c>
      <c r="Q104" t="s">
        <v>1205</v>
      </c>
      <c r="R104" t="s">
        <v>1206</v>
      </c>
      <c r="S104" t="s">
        <v>1207</v>
      </c>
      <c r="T104" t="s">
        <v>1209</v>
      </c>
      <c r="U104" t="s">
        <v>1209</v>
      </c>
      <c r="V104" t="s">
        <v>1343</v>
      </c>
      <c r="W104" t="s">
        <v>1348</v>
      </c>
      <c r="AB104" t="s">
        <v>1218</v>
      </c>
    </row>
    <row r="105" spans="1:29" hidden="1" x14ac:dyDescent="0.3">
      <c r="A105">
        <v>107483722</v>
      </c>
      <c r="B105" s="245">
        <v>45203</v>
      </c>
      <c r="C105">
        <v>5</v>
      </c>
      <c r="D105">
        <v>86</v>
      </c>
      <c r="E105" t="s">
        <v>1200</v>
      </c>
      <c r="F105" t="s">
        <v>276</v>
      </c>
      <c r="G105" t="s">
        <v>1204</v>
      </c>
      <c r="H105">
        <v>40001345</v>
      </c>
      <c r="I105">
        <v>0.1</v>
      </c>
      <c r="J105" t="s">
        <v>1150</v>
      </c>
      <c r="K105" t="s">
        <v>1246</v>
      </c>
      <c r="L105" t="s">
        <v>1381</v>
      </c>
      <c r="M105">
        <v>40001345086</v>
      </c>
      <c r="N105">
        <v>6.5919999999999996</v>
      </c>
      <c r="O105">
        <v>36.477229999999999</v>
      </c>
      <c r="P105">
        <v>-80.774739999999994</v>
      </c>
      <c r="Q105" t="s">
        <v>1205</v>
      </c>
      <c r="R105" t="s">
        <v>1206</v>
      </c>
      <c r="S105" t="s">
        <v>1207</v>
      </c>
      <c r="T105" t="s">
        <v>1243</v>
      </c>
      <c r="U105" t="s">
        <v>1243</v>
      </c>
      <c r="V105" t="s">
        <v>1281</v>
      </c>
      <c r="Y105" t="s">
        <v>1217</v>
      </c>
      <c r="AC105" t="s">
        <v>1218</v>
      </c>
    </row>
    <row r="106" spans="1:29" hidden="1" x14ac:dyDescent="0.3">
      <c r="A106">
        <v>107557848</v>
      </c>
      <c r="B106" s="245">
        <v>45270</v>
      </c>
      <c r="C106">
        <v>5</v>
      </c>
      <c r="D106">
        <v>86</v>
      </c>
      <c r="E106" t="s">
        <v>1200</v>
      </c>
      <c r="F106" t="s">
        <v>276</v>
      </c>
      <c r="G106" t="s">
        <v>1212</v>
      </c>
      <c r="H106">
        <v>20000052</v>
      </c>
      <c r="I106">
        <v>0.5</v>
      </c>
      <c r="J106" t="s">
        <v>1219</v>
      </c>
      <c r="K106" t="s">
        <v>1249</v>
      </c>
      <c r="L106" t="s">
        <v>1236</v>
      </c>
      <c r="M106">
        <v>20000052086</v>
      </c>
      <c r="N106">
        <v>1.7709999999999999</v>
      </c>
      <c r="O106">
        <v>36.356209999999997</v>
      </c>
      <c r="P106">
        <v>-80.472830000000002</v>
      </c>
      <c r="Q106" t="s">
        <v>1205</v>
      </c>
      <c r="R106" t="s">
        <v>1228</v>
      </c>
      <c r="S106" t="s">
        <v>1237</v>
      </c>
      <c r="T106" t="s">
        <v>1299</v>
      </c>
      <c r="U106" t="s">
        <v>1299</v>
      </c>
      <c r="V106" t="s">
        <v>1217</v>
      </c>
      <c r="AB106" t="s">
        <v>1218</v>
      </c>
    </row>
    <row r="107" spans="1:29" hidden="1" x14ac:dyDescent="0.3">
      <c r="A107">
        <v>107527544</v>
      </c>
      <c r="B107" s="245">
        <v>45240</v>
      </c>
      <c r="C107">
        <v>5</v>
      </c>
      <c r="D107">
        <v>86</v>
      </c>
      <c r="E107" t="s">
        <v>1200</v>
      </c>
      <c r="F107" t="s">
        <v>276</v>
      </c>
      <c r="G107" t="s">
        <v>1212</v>
      </c>
      <c r="H107">
        <v>20000052</v>
      </c>
      <c r="I107">
        <v>0.5</v>
      </c>
      <c r="J107" t="s">
        <v>1150</v>
      </c>
      <c r="K107" t="s">
        <v>1382</v>
      </c>
      <c r="L107" t="s">
        <v>1282</v>
      </c>
      <c r="M107">
        <v>20000052086</v>
      </c>
      <c r="N107">
        <v>8.9760000000000009</v>
      </c>
      <c r="O107">
        <v>36.434849999999997</v>
      </c>
      <c r="P107">
        <v>-80.530670000000001</v>
      </c>
      <c r="Q107" t="s">
        <v>1205</v>
      </c>
      <c r="R107" t="s">
        <v>1228</v>
      </c>
      <c r="S107" t="s">
        <v>1207</v>
      </c>
      <c r="T107" t="s">
        <v>1222</v>
      </c>
      <c r="U107" t="s">
        <v>1222</v>
      </c>
      <c r="V107" t="s">
        <v>1223</v>
      </c>
      <c r="Y107" t="s">
        <v>1223</v>
      </c>
      <c r="AB107" t="s">
        <v>1218</v>
      </c>
      <c r="AC107" t="s">
        <v>1218</v>
      </c>
    </row>
    <row r="108" spans="1:29" hidden="1" x14ac:dyDescent="0.3">
      <c r="A108">
        <v>107478390</v>
      </c>
      <c r="B108" s="245">
        <v>45203</v>
      </c>
      <c r="C108">
        <v>5</v>
      </c>
      <c r="D108">
        <v>86</v>
      </c>
      <c r="E108" t="s">
        <v>1200</v>
      </c>
      <c r="F108" t="s">
        <v>276</v>
      </c>
      <c r="G108" t="s">
        <v>1263</v>
      </c>
      <c r="H108">
        <v>20000601</v>
      </c>
      <c r="I108">
        <v>3.7999999999999999E-2</v>
      </c>
      <c r="J108" t="s">
        <v>1355</v>
      </c>
      <c r="K108" t="s">
        <v>1383</v>
      </c>
      <c r="L108" t="s">
        <v>1384</v>
      </c>
      <c r="M108">
        <v>20000601086</v>
      </c>
      <c r="N108">
        <v>5.8819999999999997</v>
      </c>
      <c r="O108">
        <v>36.347720000000002</v>
      </c>
      <c r="P108">
        <v>-80.715360000000004</v>
      </c>
      <c r="Q108" t="s">
        <v>1205</v>
      </c>
      <c r="R108" t="s">
        <v>1206</v>
      </c>
      <c r="S108" t="s">
        <v>1207</v>
      </c>
      <c r="T108" t="s">
        <v>1208</v>
      </c>
      <c r="U108" t="s">
        <v>1208</v>
      </c>
      <c r="V108" t="s">
        <v>1262</v>
      </c>
      <c r="AB108" t="s">
        <v>1218</v>
      </c>
    </row>
    <row r="109" spans="1:29" hidden="1" x14ac:dyDescent="0.3">
      <c r="A109">
        <v>107569876</v>
      </c>
      <c r="B109" s="245">
        <v>45279</v>
      </c>
      <c r="C109">
        <v>5</v>
      </c>
      <c r="D109">
        <v>86</v>
      </c>
      <c r="E109" t="s">
        <v>1200</v>
      </c>
      <c r="F109" t="s">
        <v>276</v>
      </c>
      <c r="G109" t="s">
        <v>379</v>
      </c>
      <c r="H109">
        <v>10000077</v>
      </c>
      <c r="I109">
        <v>9.5000000000000001E-2</v>
      </c>
      <c r="J109" t="s">
        <v>1219</v>
      </c>
      <c r="K109" t="s">
        <v>1312</v>
      </c>
      <c r="L109" t="s">
        <v>1385</v>
      </c>
      <c r="M109">
        <v>10000077086</v>
      </c>
      <c r="N109">
        <v>22.291</v>
      </c>
      <c r="O109">
        <v>36.551839999999999</v>
      </c>
      <c r="P109">
        <v>-80.743200000000002</v>
      </c>
      <c r="Q109" t="s">
        <v>1205</v>
      </c>
      <c r="R109" t="s">
        <v>1206</v>
      </c>
      <c r="S109" t="s">
        <v>1237</v>
      </c>
      <c r="T109" t="s">
        <v>1243</v>
      </c>
      <c r="U109" t="s">
        <v>1243</v>
      </c>
      <c r="V109" t="s">
        <v>1305</v>
      </c>
      <c r="Y109" t="s">
        <v>1217</v>
      </c>
      <c r="AB109" t="s">
        <v>1218</v>
      </c>
    </row>
    <row r="110" spans="1:29" hidden="1" x14ac:dyDescent="0.3">
      <c r="A110">
        <v>107572138</v>
      </c>
      <c r="B110" s="245">
        <v>45281</v>
      </c>
      <c r="C110">
        <v>5</v>
      </c>
      <c r="D110">
        <v>86</v>
      </c>
      <c r="E110" t="s">
        <v>1200</v>
      </c>
      <c r="F110" t="s">
        <v>276</v>
      </c>
      <c r="G110" t="s">
        <v>379</v>
      </c>
      <c r="H110">
        <v>10000077</v>
      </c>
      <c r="I110">
        <v>1</v>
      </c>
      <c r="J110" t="s">
        <v>1219</v>
      </c>
      <c r="K110" t="s">
        <v>1275</v>
      </c>
      <c r="L110" t="s">
        <v>1308</v>
      </c>
      <c r="M110">
        <v>10000077086</v>
      </c>
      <c r="N110">
        <v>18.350000000000001</v>
      </c>
      <c r="O110">
        <v>36.504420000000003</v>
      </c>
      <c r="P110">
        <v>-80.742469999999997</v>
      </c>
      <c r="Q110" t="s">
        <v>1205</v>
      </c>
      <c r="R110" t="s">
        <v>1206</v>
      </c>
      <c r="S110" t="s">
        <v>1207</v>
      </c>
      <c r="T110" t="s">
        <v>1214</v>
      </c>
      <c r="U110" t="s">
        <v>1214</v>
      </c>
      <c r="V110" t="s">
        <v>1217</v>
      </c>
      <c r="Y110" t="s">
        <v>1215</v>
      </c>
      <c r="AB110" t="s">
        <v>1218</v>
      </c>
      <c r="AC110" t="s">
        <v>1277</v>
      </c>
    </row>
    <row r="111" spans="1:29" hidden="1" x14ac:dyDescent="0.3">
      <c r="A111">
        <v>107508798</v>
      </c>
      <c r="B111" s="245">
        <v>45227</v>
      </c>
      <c r="C111">
        <v>5</v>
      </c>
      <c r="D111">
        <v>86</v>
      </c>
      <c r="E111" t="s">
        <v>1200</v>
      </c>
      <c r="F111" t="s">
        <v>276</v>
      </c>
      <c r="G111" t="s">
        <v>379</v>
      </c>
      <c r="H111">
        <v>10000077</v>
      </c>
      <c r="I111">
        <v>1</v>
      </c>
      <c r="J111" t="s">
        <v>1150</v>
      </c>
      <c r="K111" t="s">
        <v>1319</v>
      </c>
      <c r="L111" t="s">
        <v>1342</v>
      </c>
      <c r="M111">
        <v>10000077086</v>
      </c>
      <c r="N111">
        <v>4.4909999999999997</v>
      </c>
      <c r="O111">
        <v>36.313749999999999</v>
      </c>
      <c r="P111">
        <v>-80.802409999999995</v>
      </c>
      <c r="Q111" t="s">
        <v>1205</v>
      </c>
      <c r="R111" t="s">
        <v>1206</v>
      </c>
      <c r="S111" t="s">
        <v>1237</v>
      </c>
      <c r="T111" t="s">
        <v>1214</v>
      </c>
      <c r="U111" t="s">
        <v>1214</v>
      </c>
      <c r="V111" t="s">
        <v>1296</v>
      </c>
      <c r="Y111" t="s">
        <v>1296</v>
      </c>
      <c r="AB111" t="s">
        <v>1218</v>
      </c>
      <c r="AC111" t="s">
        <v>1218</v>
      </c>
    </row>
    <row r="112" spans="1:29" hidden="1" x14ac:dyDescent="0.3">
      <c r="A112">
        <v>107572779</v>
      </c>
      <c r="B112" s="245">
        <v>45278</v>
      </c>
      <c r="C112">
        <v>5</v>
      </c>
      <c r="D112">
        <v>86</v>
      </c>
      <c r="E112" t="s">
        <v>1200</v>
      </c>
      <c r="F112" t="s">
        <v>276</v>
      </c>
      <c r="G112" t="s">
        <v>1212</v>
      </c>
      <c r="H112">
        <v>20000052</v>
      </c>
      <c r="I112">
        <v>0.1</v>
      </c>
      <c r="J112" t="s">
        <v>1150</v>
      </c>
      <c r="K112" t="s">
        <v>1386</v>
      </c>
      <c r="L112" t="s">
        <v>1249</v>
      </c>
      <c r="M112">
        <v>20000052086</v>
      </c>
      <c r="N112">
        <v>1.286</v>
      </c>
      <c r="O112">
        <v>36.34243</v>
      </c>
      <c r="P112">
        <v>-80.459779999999995</v>
      </c>
      <c r="Q112" t="s">
        <v>1205</v>
      </c>
      <c r="R112" t="s">
        <v>1206</v>
      </c>
      <c r="S112" t="s">
        <v>1237</v>
      </c>
      <c r="T112" t="s">
        <v>1299</v>
      </c>
      <c r="U112" t="s">
        <v>1299</v>
      </c>
      <c r="V112" t="s">
        <v>1217</v>
      </c>
      <c r="AB112" t="s">
        <v>1218</v>
      </c>
    </row>
    <row r="113" spans="1:29" hidden="1" x14ac:dyDescent="0.3">
      <c r="A113">
        <v>107561987</v>
      </c>
      <c r="B113" s="245">
        <v>45271</v>
      </c>
      <c r="C113">
        <v>5</v>
      </c>
      <c r="D113">
        <v>86</v>
      </c>
      <c r="E113" t="s">
        <v>1200</v>
      </c>
      <c r="F113" t="s">
        <v>276</v>
      </c>
      <c r="G113" t="s">
        <v>1212</v>
      </c>
      <c r="H113">
        <v>20000052</v>
      </c>
      <c r="I113">
        <v>0.3</v>
      </c>
      <c r="J113" t="s">
        <v>1219</v>
      </c>
      <c r="K113" t="s">
        <v>1386</v>
      </c>
      <c r="L113" t="s">
        <v>1387</v>
      </c>
      <c r="M113">
        <v>20000052086</v>
      </c>
      <c r="N113">
        <v>0.88600000000000001</v>
      </c>
      <c r="O113">
        <v>36.338560000000001</v>
      </c>
      <c r="P113">
        <v>-80.457300000000004</v>
      </c>
      <c r="Q113" t="s">
        <v>1205</v>
      </c>
      <c r="R113" t="s">
        <v>1206</v>
      </c>
      <c r="S113" t="s">
        <v>1207</v>
      </c>
      <c r="T113" t="s">
        <v>1214</v>
      </c>
      <c r="U113" t="s">
        <v>1214</v>
      </c>
      <c r="V113" t="s">
        <v>1217</v>
      </c>
      <c r="Y113" t="s">
        <v>1223</v>
      </c>
      <c r="AB113" t="s">
        <v>1218</v>
      </c>
      <c r="AC113" t="s">
        <v>1218</v>
      </c>
    </row>
    <row r="114" spans="1:29" hidden="1" x14ac:dyDescent="0.3">
      <c r="A114">
        <v>107553772</v>
      </c>
      <c r="B114" s="245">
        <v>45266</v>
      </c>
      <c r="C114">
        <v>5</v>
      </c>
      <c r="D114">
        <v>86</v>
      </c>
      <c r="E114" t="s">
        <v>1200</v>
      </c>
      <c r="F114" t="s">
        <v>276</v>
      </c>
      <c r="G114" t="s">
        <v>1225</v>
      </c>
      <c r="H114">
        <v>30000268</v>
      </c>
      <c r="I114">
        <v>1.2</v>
      </c>
      <c r="J114" t="s">
        <v>1202</v>
      </c>
      <c r="K114" t="s">
        <v>1388</v>
      </c>
      <c r="L114" t="s">
        <v>1388</v>
      </c>
      <c r="M114">
        <v>30000268086</v>
      </c>
      <c r="N114">
        <v>999.99900000000002</v>
      </c>
      <c r="O114">
        <v>36.364130000000003</v>
      </c>
      <c r="P114">
        <v>-80.548609999999996</v>
      </c>
      <c r="Q114" t="s">
        <v>1205</v>
      </c>
      <c r="R114" t="s">
        <v>1206</v>
      </c>
      <c r="S114" t="s">
        <v>1207</v>
      </c>
      <c r="T114" t="s">
        <v>1208</v>
      </c>
      <c r="U114" t="s">
        <v>1208</v>
      </c>
      <c r="V114" t="s">
        <v>1271</v>
      </c>
      <c r="AB114" t="s">
        <v>1218</v>
      </c>
    </row>
    <row r="115" spans="1:29" hidden="1" x14ac:dyDescent="0.3">
      <c r="A115">
        <v>107531708</v>
      </c>
      <c r="B115" s="245">
        <v>45238</v>
      </c>
      <c r="C115">
        <v>5</v>
      </c>
      <c r="D115">
        <v>86</v>
      </c>
      <c r="E115" t="s">
        <v>1200</v>
      </c>
      <c r="F115" t="s">
        <v>276</v>
      </c>
      <c r="G115" t="s">
        <v>1308</v>
      </c>
      <c r="H115">
        <v>10000074</v>
      </c>
      <c r="I115">
        <v>0.3</v>
      </c>
      <c r="J115" t="s">
        <v>1202</v>
      </c>
      <c r="K115" t="s">
        <v>1212</v>
      </c>
      <c r="L115" t="s">
        <v>1389</v>
      </c>
      <c r="M115">
        <v>10000074086</v>
      </c>
      <c r="N115">
        <v>12.561999999999999</v>
      </c>
      <c r="O115">
        <v>36.447299999999998</v>
      </c>
      <c r="P115">
        <v>-80.549239999999998</v>
      </c>
      <c r="Q115" t="s">
        <v>1205</v>
      </c>
      <c r="R115" t="s">
        <v>1206</v>
      </c>
      <c r="S115" t="s">
        <v>1207</v>
      </c>
      <c r="T115" t="s">
        <v>1214</v>
      </c>
      <c r="U115" t="s">
        <v>1214</v>
      </c>
      <c r="V115" t="s">
        <v>1217</v>
      </c>
      <c r="Y115" t="s">
        <v>1276</v>
      </c>
      <c r="AB115" t="s">
        <v>1218</v>
      </c>
      <c r="AC115" t="s">
        <v>1218</v>
      </c>
    </row>
    <row r="116" spans="1:29" hidden="1" x14ac:dyDescent="0.3">
      <c r="A116">
        <v>107046872</v>
      </c>
      <c r="B116" s="245">
        <v>44783</v>
      </c>
      <c r="C116">
        <v>1</v>
      </c>
      <c r="D116">
        <v>86</v>
      </c>
      <c r="E116" t="s">
        <v>1200</v>
      </c>
      <c r="F116" t="s">
        <v>276</v>
      </c>
      <c r="G116" t="s">
        <v>1263</v>
      </c>
      <c r="H116">
        <v>20000601</v>
      </c>
      <c r="I116">
        <v>0.1</v>
      </c>
      <c r="J116" t="s">
        <v>1202</v>
      </c>
      <c r="K116" t="s">
        <v>1390</v>
      </c>
      <c r="L116" t="s">
        <v>1391</v>
      </c>
      <c r="M116">
        <v>20000601086</v>
      </c>
      <c r="N116">
        <v>0.67</v>
      </c>
      <c r="O116">
        <v>36.278278</v>
      </c>
      <c r="P116">
        <v>-80.718861000000004</v>
      </c>
      <c r="Q116" t="s">
        <v>1205</v>
      </c>
      <c r="R116" t="s">
        <v>1206</v>
      </c>
      <c r="S116" t="s">
        <v>1237</v>
      </c>
      <c r="T116" t="s">
        <v>1209</v>
      </c>
      <c r="U116" t="s">
        <v>1299</v>
      </c>
      <c r="V116" t="s">
        <v>1274</v>
      </c>
      <c r="Y116" t="s">
        <v>1217</v>
      </c>
      <c r="AB116" t="s">
        <v>1218</v>
      </c>
      <c r="AC116" t="s">
        <v>1218</v>
      </c>
    </row>
    <row r="117" spans="1:29" hidden="1" x14ac:dyDescent="0.3">
      <c r="A117">
        <v>107565419</v>
      </c>
      <c r="B117" s="245">
        <v>45275</v>
      </c>
      <c r="C117">
        <v>4</v>
      </c>
      <c r="D117">
        <v>86</v>
      </c>
      <c r="E117" t="s">
        <v>1200</v>
      </c>
      <c r="F117" t="s">
        <v>276</v>
      </c>
      <c r="G117" t="s">
        <v>379</v>
      </c>
      <c r="H117">
        <v>10000077</v>
      </c>
      <c r="I117">
        <v>0.3</v>
      </c>
      <c r="J117" t="s">
        <v>1150</v>
      </c>
      <c r="K117" t="s">
        <v>1392</v>
      </c>
      <c r="L117" t="s">
        <v>1339</v>
      </c>
      <c r="M117">
        <v>10000077086</v>
      </c>
      <c r="N117">
        <v>18.783000000000001</v>
      </c>
      <c r="O117">
        <v>36.499780000000001</v>
      </c>
      <c r="P117">
        <v>-80.740949999999998</v>
      </c>
      <c r="Q117" t="s">
        <v>1205</v>
      </c>
      <c r="R117" t="s">
        <v>1206</v>
      </c>
      <c r="S117" t="s">
        <v>1237</v>
      </c>
      <c r="T117" t="s">
        <v>1222</v>
      </c>
      <c r="U117" t="s">
        <v>1222</v>
      </c>
      <c r="V117" t="s">
        <v>1217</v>
      </c>
      <c r="Y117" t="s">
        <v>1223</v>
      </c>
      <c r="AB117" t="s">
        <v>1218</v>
      </c>
      <c r="AC117" t="s">
        <v>1218</v>
      </c>
    </row>
    <row r="118" spans="1:29" hidden="1" x14ac:dyDescent="0.3">
      <c r="A118">
        <v>106293179</v>
      </c>
      <c r="B118" s="245">
        <v>44042</v>
      </c>
      <c r="C118">
        <v>2</v>
      </c>
      <c r="D118">
        <v>86</v>
      </c>
      <c r="E118" t="s">
        <v>1200</v>
      </c>
      <c r="F118" t="s">
        <v>276</v>
      </c>
      <c r="G118" t="s">
        <v>1225</v>
      </c>
      <c r="H118">
        <v>30000268</v>
      </c>
      <c r="I118">
        <v>0.7</v>
      </c>
      <c r="J118" t="s">
        <v>1202</v>
      </c>
      <c r="K118" t="s">
        <v>1393</v>
      </c>
      <c r="L118" t="s">
        <v>1394</v>
      </c>
      <c r="M118">
        <v>30000268086</v>
      </c>
      <c r="N118">
        <v>999.99900000000002</v>
      </c>
      <c r="O118">
        <v>36.374312000000003</v>
      </c>
      <c r="P118">
        <v>-80.512282999999996</v>
      </c>
      <c r="Q118" t="s">
        <v>1205</v>
      </c>
      <c r="R118" t="s">
        <v>1206</v>
      </c>
      <c r="S118" t="s">
        <v>1363</v>
      </c>
      <c r="T118" t="s">
        <v>1208</v>
      </c>
      <c r="U118" t="s">
        <v>1209</v>
      </c>
      <c r="V118" t="s">
        <v>1348</v>
      </c>
      <c r="AB118" t="s">
        <v>1218</v>
      </c>
    </row>
    <row r="119" spans="1:29" hidden="1" x14ac:dyDescent="0.3">
      <c r="A119">
        <v>106365615</v>
      </c>
      <c r="B119" s="245">
        <v>44116</v>
      </c>
      <c r="C119">
        <v>2</v>
      </c>
      <c r="D119">
        <v>86</v>
      </c>
      <c r="E119" t="s">
        <v>1200</v>
      </c>
      <c r="F119" t="s">
        <v>276</v>
      </c>
      <c r="G119" t="s">
        <v>1225</v>
      </c>
      <c r="H119">
        <v>30000268</v>
      </c>
      <c r="I119">
        <v>0.13</v>
      </c>
      <c r="J119" t="s">
        <v>1202</v>
      </c>
      <c r="K119" t="s">
        <v>1395</v>
      </c>
      <c r="L119" t="s">
        <v>1396</v>
      </c>
      <c r="M119">
        <v>30000268086</v>
      </c>
      <c r="N119">
        <v>999.99900000000002</v>
      </c>
      <c r="O119">
        <v>36.375521999999997</v>
      </c>
      <c r="P119">
        <v>-80.516839000000004</v>
      </c>
      <c r="Q119" t="s">
        <v>1205</v>
      </c>
      <c r="R119" t="s">
        <v>1206</v>
      </c>
      <c r="S119" t="s">
        <v>1329</v>
      </c>
      <c r="T119" t="s">
        <v>1397</v>
      </c>
      <c r="U119" t="s">
        <v>1397</v>
      </c>
      <c r="V119" t="s">
        <v>1217</v>
      </c>
      <c r="Y119" t="s">
        <v>1210</v>
      </c>
      <c r="Z119" t="s">
        <v>1271</v>
      </c>
      <c r="AB119" t="s">
        <v>1218</v>
      </c>
      <c r="AC119" t="s">
        <v>1218</v>
      </c>
    </row>
    <row r="120" spans="1:29" hidden="1" x14ac:dyDescent="0.3">
      <c r="A120">
        <v>107496706</v>
      </c>
      <c r="B120" s="245">
        <v>45218</v>
      </c>
      <c r="C120">
        <v>5</v>
      </c>
      <c r="D120">
        <v>86</v>
      </c>
      <c r="E120" t="s">
        <v>1200</v>
      </c>
      <c r="F120" t="s">
        <v>276</v>
      </c>
      <c r="G120" t="s">
        <v>1398</v>
      </c>
      <c r="H120">
        <v>40001114</v>
      </c>
      <c r="I120">
        <v>0.2</v>
      </c>
      <c r="J120" t="s">
        <v>1399</v>
      </c>
      <c r="K120" t="s">
        <v>1400</v>
      </c>
      <c r="L120" t="s">
        <v>1263</v>
      </c>
      <c r="M120">
        <v>40001114086</v>
      </c>
      <c r="N120">
        <v>1.1399999999999999</v>
      </c>
      <c r="O120">
        <v>36.289700000000003</v>
      </c>
      <c r="P120">
        <v>-80.725009999999997</v>
      </c>
      <c r="Q120" t="s">
        <v>1205</v>
      </c>
      <c r="R120" t="s">
        <v>1206</v>
      </c>
      <c r="S120" t="s">
        <v>1207</v>
      </c>
      <c r="T120" t="s">
        <v>1208</v>
      </c>
      <c r="U120" t="s">
        <v>1208</v>
      </c>
      <c r="V120" t="s">
        <v>1348</v>
      </c>
      <c r="AB120" t="s">
        <v>1218</v>
      </c>
    </row>
    <row r="121" spans="1:29" hidden="1" x14ac:dyDescent="0.3">
      <c r="A121">
        <v>107519508</v>
      </c>
      <c r="B121" s="245">
        <v>45237</v>
      </c>
      <c r="C121">
        <v>5</v>
      </c>
      <c r="D121">
        <v>86</v>
      </c>
      <c r="E121" t="s">
        <v>1200</v>
      </c>
      <c r="F121" t="s">
        <v>276</v>
      </c>
      <c r="G121" t="s">
        <v>1308</v>
      </c>
      <c r="H121">
        <v>10000074</v>
      </c>
      <c r="I121">
        <v>0.05</v>
      </c>
      <c r="J121" t="s">
        <v>1306</v>
      </c>
      <c r="K121" t="s">
        <v>1401</v>
      </c>
      <c r="L121" t="s">
        <v>1263</v>
      </c>
      <c r="M121">
        <v>10000074086</v>
      </c>
      <c r="N121">
        <v>6.4619999999999997</v>
      </c>
      <c r="O121">
        <v>36.459569999999999</v>
      </c>
      <c r="P121">
        <v>-80.644319999999993</v>
      </c>
      <c r="Q121" t="s">
        <v>1205</v>
      </c>
      <c r="R121" t="s">
        <v>1206</v>
      </c>
      <c r="S121" t="s">
        <v>1237</v>
      </c>
      <c r="T121" t="s">
        <v>1270</v>
      </c>
      <c r="U121" t="s">
        <v>1209</v>
      </c>
      <c r="V121" t="s">
        <v>1348</v>
      </c>
      <c r="AB121" t="s">
        <v>1218</v>
      </c>
    </row>
    <row r="122" spans="1:29" hidden="1" x14ac:dyDescent="0.3">
      <c r="A122">
        <v>107538375</v>
      </c>
      <c r="B122" s="245">
        <v>45252</v>
      </c>
      <c r="C122">
        <v>3</v>
      </c>
      <c r="D122">
        <v>86</v>
      </c>
      <c r="E122" t="s">
        <v>1200</v>
      </c>
      <c r="F122" t="s">
        <v>276</v>
      </c>
      <c r="G122" t="s">
        <v>1246</v>
      </c>
      <c r="H122">
        <v>30000089</v>
      </c>
      <c r="I122">
        <v>0.15</v>
      </c>
      <c r="J122" t="s">
        <v>1306</v>
      </c>
      <c r="K122" t="s">
        <v>379</v>
      </c>
      <c r="L122" t="s">
        <v>1402</v>
      </c>
      <c r="M122">
        <v>30000089086</v>
      </c>
      <c r="N122">
        <v>20.192</v>
      </c>
      <c r="O122">
        <v>36.486240000000002</v>
      </c>
      <c r="P122">
        <v>-80.745630000000006</v>
      </c>
      <c r="Q122" t="s">
        <v>1205</v>
      </c>
      <c r="R122" t="s">
        <v>1206</v>
      </c>
      <c r="S122" t="s">
        <v>1237</v>
      </c>
      <c r="T122" t="s">
        <v>1347</v>
      </c>
      <c r="U122" t="s">
        <v>1347</v>
      </c>
      <c r="V122" t="s">
        <v>1266</v>
      </c>
      <c r="Y122" t="s">
        <v>1217</v>
      </c>
      <c r="AB122" t="s">
        <v>1218</v>
      </c>
      <c r="AC122" t="s">
        <v>1218</v>
      </c>
    </row>
    <row r="123" spans="1:29" x14ac:dyDescent="0.3">
      <c r="A123">
        <v>107585194</v>
      </c>
      <c r="B123" s="245">
        <v>45293</v>
      </c>
      <c r="C123">
        <v>5</v>
      </c>
      <c r="D123">
        <v>86</v>
      </c>
      <c r="E123" t="s">
        <v>1200</v>
      </c>
      <c r="F123" t="s">
        <v>276</v>
      </c>
      <c r="G123" t="s">
        <v>379</v>
      </c>
      <c r="H123">
        <v>10000077</v>
      </c>
      <c r="I123">
        <v>0.04</v>
      </c>
      <c r="J123" t="s">
        <v>1150</v>
      </c>
      <c r="K123" t="s">
        <v>1225</v>
      </c>
      <c r="L123" t="s">
        <v>1327</v>
      </c>
      <c r="M123">
        <v>10000077086</v>
      </c>
      <c r="N123">
        <v>0.11700000000000001</v>
      </c>
      <c r="O123">
        <v>36.259219999999999</v>
      </c>
      <c r="P123">
        <v>-80.823099999999997</v>
      </c>
      <c r="Q123" t="s">
        <v>1205</v>
      </c>
      <c r="R123" t="s">
        <v>1206</v>
      </c>
      <c r="S123" t="s">
        <v>1207</v>
      </c>
      <c r="T123" t="s">
        <v>1299</v>
      </c>
      <c r="U123" t="s">
        <v>1299</v>
      </c>
      <c r="V123" t="s">
        <v>1217</v>
      </c>
      <c r="AB123" t="s">
        <v>1218</v>
      </c>
    </row>
    <row r="124" spans="1:29" hidden="1" x14ac:dyDescent="0.3">
      <c r="A124">
        <v>106920417</v>
      </c>
      <c r="B124" s="245">
        <v>44656</v>
      </c>
      <c r="C124">
        <v>1</v>
      </c>
      <c r="D124">
        <v>86</v>
      </c>
      <c r="E124" t="s">
        <v>1200</v>
      </c>
      <c r="F124" t="s">
        <v>276</v>
      </c>
      <c r="G124" t="s">
        <v>1212</v>
      </c>
      <c r="H124">
        <v>20000052</v>
      </c>
      <c r="I124">
        <v>4.2000000000000003E-2</v>
      </c>
      <c r="J124" t="s">
        <v>1150</v>
      </c>
      <c r="K124" t="s">
        <v>1403</v>
      </c>
      <c r="L124" t="s">
        <v>1225</v>
      </c>
      <c r="M124">
        <v>20000052086</v>
      </c>
      <c r="N124">
        <v>0.214</v>
      </c>
      <c r="O124">
        <v>36.328465999999999</v>
      </c>
      <c r="P124">
        <v>-80.451171000000002</v>
      </c>
      <c r="Q124" t="s">
        <v>1205</v>
      </c>
      <c r="R124" t="s">
        <v>1206</v>
      </c>
      <c r="S124" t="s">
        <v>1237</v>
      </c>
      <c r="T124" t="s">
        <v>1222</v>
      </c>
      <c r="U124" t="s">
        <v>1361</v>
      </c>
      <c r="V124" t="s">
        <v>1223</v>
      </c>
      <c r="Y124" t="s">
        <v>1217</v>
      </c>
      <c r="AB124" t="s">
        <v>1218</v>
      </c>
    </row>
    <row r="125" spans="1:29" hidden="1" x14ac:dyDescent="0.3">
      <c r="A125">
        <v>107591583</v>
      </c>
      <c r="B125" s="245">
        <v>45302</v>
      </c>
      <c r="C125">
        <v>3</v>
      </c>
      <c r="D125">
        <v>86</v>
      </c>
      <c r="E125" t="s">
        <v>1200</v>
      </c>
      <c r="F125" t="s">
        <v>276</v>
      </c>
      <c r="G125" t="s">
        <v>1212</v>
      </c>
      <c r="H125">
        <v>20000052</v>
      </c>
      <c r="I125">
        <v>0.41</v>
      </c>
      <c r="J125" t="s">
        <v>1219</v>
      </c>
      <c r="K125" t="s">
        <v>1308</v>
      </c>
      <c r="L125" t="s">
        <v>1282</v>
      </c>
      <c r="M125">
        <v>20000052086</v>
      </c>
      <c r="N125">
        <v>9.5559999999999992</v>
      </c>
      <c r="O125">
        <v>36.437240000000003</v>
      </c>
      <c r="P125">
        <v>-80.534530000000004</v>
      </c>
      <c r="Q125" t="s">
        <v>1205</v>
      </c>
      <c r="R125" t="s">
        <v>1206</v>
      </c>
      <c r="S125" t="s">
        <v>1207</v>
      </c>
      <c r="T125" t="s">
        <v>1243</v>
      </c>
      <c r="U125" t="s">
        <v>1243</v>
      </c>
      <c r="V125" t="s">
        <v>1217</v>
      </c>
      <c r="Y125" t="s">
        <v>1262</v>
      </c>
      <c r="AC125" t="s">
        <v>1211</v>
      </c>
    </row>
    <row r="126" spans="1:29" hidden="1" x14ac:dyDescent="0.3">
      <c r="A126">
        <v>107594574</v>
      </c>
      <c r="B126" s="245">
        <v>45300</v>
      </c>
      <c r="C126">
        <v>5</v>
      </c>
      <c r="D126">
        <v>86</v>
      </c>
      <c r="E126" t="s">
        <v>1200</v>
      </c>
      <c r="F126" t="s">
        <v>276</v>
      </c>
      <c r="G126" t="s">
        <v>1212</v>
      </c>
      <c r="H126">
        <v>20000052</v>
      </c>
      <c r="I126">
        <v>0.1</v>
      </c>
      <c r="J126" t="s">
        <v>1219</v>
      </c>
      <c r="K126" t="s">
        <v>1225</v>
      </c>
      <c r="L126" t="s">
        <v>1318</v>
      </c>
      <c r="M126">
        <v>20000052086</v>
      </c>
      <c r="N126">
        <v>3.9449999999999998</v>
      </c>
      <c r="O126">
        <v>36.370040000000003</v>
      </c>
      <c r="P126">
        <v>-80.484059999999999</v>
      </c>
      <c r="Q126" t="s">
        <v>1205</v>
      </c>
      <c r="R126" t="s">
        <v>1228</v>
      </c>
      <c r="S126" t="s">
        <v>1207</v>
      </c>
      <c r="T126" t="s">
        <v>1214</v>
      </c>
      <c r="U126" t="s">
        <v>1214</v>
      </c>
      <c r="V126" t="s">
        <v>1276</v>
      </c>
      <c r="Y126" t="s">
        <v>1217</v>
      </c>
      <c r="AB126" t="s">
        <v>1218</v>
      </c>
      <c r="AC126" t="s">
        <v>1218</v>
      </c>
    </row>
    <row r="127" spans="1:29" hidden="1" x14ac:dyDescent="0.3">
      <c r="A127">
        <v>107608329</v>
      </c>
      <c r="B127" s="245">
        <v>45316</v>
      </c>
      <c r="C127">
        <v>5</v>
      </c>
      <c r="D127">
        <v>86</v>
      </c>
      <c r="E127" t="s">
        <v>1200</v>
      </c>
      <c r="F127" t="s">
        <v>276</v>
      </c>
      <c r="G127" t="s">
        <v>1212</v>
      </c>
      <c r="H127">
        <v>20000052</v>
      </c>
      <c r="I127">
        <v>0.5</v>
      </c>
      <c r="J127" t="s">
        <v>1150</v>
      </c>
      <c r="K127" t="s">
        <v>1294</v>
      </c>
      <c r="L127" t="s">
        <v>1404</v>
      </c>
      <c r="M127">
        <v>20000052086</v>
      </c>
      <c r="N127">
        <v>999.99900000000002</v>
      </c>
      <c r="O127">
        <v>36.422170000000001</v>
      </c>
      <c r="P127">
        <v>-80.515870000000007</v>
      </c>
      <c r="Q127" t="s">
        <v>1205</v>
      </c>
      <c r="R127" t="s">
        <v>1228</v>
      </c>
      <c r="S127" t="s">
        <v>1237</v>
      </c>
      <c r="T127" t="s">
        <v>1367</v>
      </c>
      <c r="U127" t="s">
        <v>1208</v>
      </c>
      <c r="V127" t="s">
        <v>1216</v>
      </c>
      <c r="AB127" t="s">
        <v>1218</v>
      </c>
    </row>
    <row r="128" spans="1:29" hidden="1" x14ac:dyDescent="0.3">
      <c r="A128">
        <v>107594580</v>
      </c>
      <c r="B128" s="245">
        <v>45303</v>
      </c>
      <c r="C128">
        <v>5</v>
      </c>
      <c r="D128">
        <v>86</v>
      </c>
      <c r="E128" t="s">
        <v>1200</v>
      </c>
      <c r="F128" t="s">
        <v>276</v>
      </c>
      <c r="G128" t="s">
        <v>1212</v>
      </c>
      <c r="H128">
        <v>20000052</v>
      </c>
      <c r="I128">
        <v>0.2</v>
      </c>
      <c r="J128" t="s">
        <v>1150</v>
      </c>
      <c r="K128" t="s">
        <v>1289</v>
      </c>
      <c r="L128" t="s">
        <v>1236</v>
      </c>
      <c r="M128">
        <v>20000052086</v>
      </c>
      <c r="N128">
        <v>0.2</v>
      </c>
      <c r="O128">
        <v>36.33258</v>
      </c>
      <c r="P128">
        <v>-80.453310000000002</v>
      </c>
      <c r="Q128" t="s">
        <v>1205</v>
      </c>
      <c r="R128" t="s">
        <v>1228</v>
      </c>
      <c r="S128" t="s">
        <v>1237</v>
      </c>
      <c r="T128" t="s">
        <v>1214</v>
      </c>
      <c r="U128" t="s">
        <v>1214</v>
      </c>
      <c r="V128" t="s">
        <v>1276</v>
      </c>
      <c r="Y128" t="s">
        <v>1217</v>
      </c>
      <c r="AB128" t="s">
        <v>1218</v>
      </c>
      <c r="AC128" t="s">
        <v>1218</v>
      </c>
    </row>
    <row r="129" spans="1:29" x14ac:dyDescent="0.3">
      <c r="A129">
        <v>107593618</v>
      </c>
      <c r="B129" s="245">
        <v>45303</v>
      </c>
      <c r="C129">
        <v>5</v>
      </c>
      <c r="D129">
        <v>86</v>
      </c>
      <c r="E129" t="s">
        <v>1200</v>
      </c>
      <c r="F129" t="s">
        <v>276</v>
      </c>
      <c r="G129" t="s">
        <v>1308</v>
      </c>
      <c r="H129">
        <v>10000074</v>
      </c>
      <c r="I129">
        <v>1.03</v>
      </c>
      <c r="J129" t="s">
        <v>1202</v>
      </c>
      <c r="K129" t="s">
        <v>1263</v>
      </c>
      <c r="L129" t="s">
        <v>1405</v>
      </c>
      <c r="M129">
        <v>10000074086</v>
      </c>
      <c r="N129">
        <v>5.59</v>
      </c>
      <c r="O129">
        <v>36.460149999999999</v>
      </c>
      <c r="P129">
        <v>-80.658060000000006</v>
      </c>
      <c r="Q129" t="s">
        <v>1205</v>
      </c>
      <c r="R129" t="s">
        <v>1228</v>
      </c>
      <c r="S129" t="s">
        <v>1237</v>
      </c>
      <c r="T129" t="s">
        <v>1208</v>
      </c>
      <c r="U129" t="s">
        <v>1208</v>
      </c>
      <c r="V129" t="s">
        <v>1406</v>
      </c>
      <c r="AB129" t="s">
        <v>1218</v>
      </c>
    </row>
    <row r="130" spans="1:29" hidden="1" x14ac:dyDescent="0.3">
      <c r="A130">
        <v>107608298</v>
      </c>
      <c r="B130" s="245">
        <v>45314</v>
      </c>
      <c r="C130">
        <v>2</v>
      </c>
      <c r="D130">
        <v>86</v>
      </c>
      <c r="E130" t="s">
        <v>1200</v>
      </c>
      <c r="F130" t="s">
        <v>276</v>
      </c>
      <c r="G130" t="s">
        <v>1246</v>
      </c>
      <c r="H130">
        <v>30000089</v>
      </c>
      <c r="I130">
        <v>0.34</v>
      </c>
      <c r="J130" t="s">
        <v>1202</v>
      </c>
      <c r="K130" t="s">
        <v>1402</v>
      </c>
      <c r="L130" t="s">
        <v>379</v>
      </c>
      <c r="M130">
        <v>30000089086</v>
      </c>
      <c r="N130">
        <v>20.042000000000002</v>
      </c>
      <c r="O130">
        <v>36.485959999999999</v>
      </c>
      <c r="P130">
        <v>-80.745599999999996</v>
      </c>
      <c r="Q130" t="s">
        <v>1205</v>
      </c>
      <c r="R130" t="s">
        <v>1206</v>
      </c>
      <c r="S130" t="s">
        <v>1207</v>
      </c>
      <c r="T130" t="s">
        <v>1347</v>
      </c>
      <c r="U130" t="s">
        <v>1347</v>
      </c>
      <c r="V130" t="s">
        <v>1217</v>
      </c>
      <c r="Y130" t="s">
        <v>1266</v>
      </c>
      <c r="AB130" t="s">
        <v>1218</v>
      </c>
      <c r="AC130" t="s">
        <v>1218</v>
      </c>
    </row>
    <row r="131" spans="1:29" hidden="1" x14ac:dyDescent="0.3">
      <c r="A131">
        <v>107622722</v>
      </c>
      <c r="B131" s="245">
        <v>45330</v>
      </c>
      <c r="C131">
        <v>5</v>
      </c>
      <c r="D131">
        <v>86</v>
      </c>
      <c r="E131" t="s">
        <v>1200</v>
      </c>
      <c r="F131" t="s">
        <v>276</v>
      </c>
      <c r="G131" t="s">
        <v>1368</v>
      </c>
      <c r="I131">
        <v>0.2</v>
      </c>
      <c r="J131" t="s">
        <v>1150</v>
      </c>
      <c r="K131" t="s">
        <v>1246</v>
      </c>
      <c r="L131" t="s">
        <v>1247</v>
      </c>
      <c r="M131">
        <v>50024398086</v>
      </c>
      <c r="N131">
        <v>999.99900000000002</v>
      </c>
      <c r="O131">
        <v>36.488303000000002</v>
      </c>
      <c r="P131">
        <v>-80.747159999999994</v>
      </c>
      <c r="Q131" t="s">
        <v>1205</v>
      </c>
      <c r="R131" t="s">
        <v>1206</v>
      </c>
      <c r="S131" t="s">
        <v>1237</v>
      </c>
      <c r="T131" t="s">
        <v>1214</v>
      </c>
      <c r="U131" t="s">
        <v>1214</v>
      </c>
      <c r="V131" t="s">
        <v>1244</v>
      </c>
      <c r="Y131" t="s">
        <v>1217</v>
      </c>
      <c r="AB131" t="s">
        <v>1218</v>
      </c>
    </row>
    <row r="132" spans="1:29" hidden="1" x14ac:dyDescent="0.3">
      <c r="A132">
        <v>107622722</v>
      </c>
      <c r="B132" s="245">
        <v>45330</v>
      </c>
      <c r="C132">
        <v>5</v>
      </c>
      <c r="D132">
        <v>86</v>
      </c>
      <c r="E132" t="s">
        <v>1200</v>
      </c>
      <c r="F132" t="s">
        <v>276</v>
      </c>
      <c r="G132" t="s">
        <v>1368</v>
      </c>
      <c r="I132">
        <v>0.2</v>
      </c>
      <c r="J132" t="s">
        <v>1150</v>
      </c>
      <c r="K132" t="s">
        <v>1246</v>
      </c>
      <c r="L132" t="s">
        <v>1247</v>
      </c>
      <c r="M132">
        <v>50024398086</v>
      </c>
      <c r="N132">
        <v>999.99900000000002</v>
      </c>
      <c r="O132">
        <v>36.488303000000002</v>
      </c>
      <c r="P132">
        <v>-80.747159999999994</v>
      </c>
      <c r="Q132" t="s">
        <v>1205</v>
      </c>
      <c r="R132" t="s">
        <v>1206</v>
      </c>
      <c r="S132" t="s">
        <v>1237</v>
      </c>
      <c r="T132" t="s">
        <v>1214</v>
      </c>
      <c r="U132" t="s">
        <v>1214</v>
      </c>
      <c r="V132" t="s">
        <v>1244</v>
      </c>
      <c r="Y132" t="s">
        <v>1217</v>
      </c>
      <c r="AB132" t="s">
        <v>1218</v>
      </c>
    </row>
    <row r="133" spans="1:29" hidden="1" x14ac:dyDescent="0.3">
      <c r="A133">
        <v>107423218</v>
      </c>
      <c r="B133" s="245">
        <v>45146</v>
      </c>
      <c r="C133">
        <v>5</v>
      </c>
      <c r="D133">
        <v>86</v>
      </c>
      <c r="E133" t="s">
        <v>1200</v>
      </c>
      <c r="F133" t="s">
        <v>276</v>
      </c>
      <c r="G133" t="s">
        <v>1212</v>
      </c>
      <c r="H133">
        <v>20000052</v>
      </c>
      <c r="I133">
        <v>0</v>
      </c>
      <c r="K133" t="s">
        <v>1213</v>
      </c>
      <c r="L133" t="s">
        <v>1247</v>
      </c>
      <c r="M133">
        <v>20000052086</v>
      </c>
      <c r="N133">
        <v>999.99900000000002</v>
      </c>
      <c r="O133">
        <v>36.460281999999999</v>
      </c>
      <c r="P133">
        <v>-80.561548000000002</v>
      </c>
      <c r="Q133" t="s">
        <v>1205</v>
      </c>
      <c r="R133" t="s">
        <v>1206</v>
      </c>
      <c r="S133" t="s">
        <v>1207</v>
      </c>
      <c r="T133" t="s">
        <v>1222</v>
      </c>
      <c r="U133" t="s">
        <v>1222</v>
      </c>
      <c r="V133" t="s">
        <v>1223</v>
      </c>
      <c r="Y133" t="s">
        <v>1217</v>
      </c>
      <c r="AB133" t="s">
        <v>1218</v>
      </c>
      <c r="AC133" t="s">
        <v>1218</v>
      </c>
    </row>
    <row r="134" spans="1:29" hidden="1" x14ac:dyDescent="0.3">
      <c r="A134">
        <v>107643045</v>
      </c>
      <c r="B134" s="245">
        <v>45355</v>
      </c>
      <c r="C134">
        <v>5</v>
      </c>
      <c r="D134">
        <v>86</v>
      </c>
      <c r="E134" t="s">
        <v>1200</v>
      </c>
      <c r="F134" t="s">
        <v>1224</v>
      </c>
      <c r="G134" t="s">
        <v>1250</v>
      </c>
      <c r="H134">
        <v>50004519</v>
      </c>
      <c r="I134">
        <v>0</v>
      </c>
      <c r="K134" t="s">
        <v>1226</v>
      </c>
      <c r="L134" t="s">
        <v>1251</v>
      </c>
      <c r="M134">
        <v>50004519086</v>
      </c>
      <c r="N134">
        <v>999.99900000000002</v>
      </c>
      <c r="O134">
        <v>36.276460999999998</v>
      </c>
      <c r="P134">
        <v>-80.838078999999993</v>
      </c>
      <c r="Q134" t="s">
        <v>1205</v>
      </c>
      <c r="R134" t="s">
        <v>1206</v>
      </c>
      <c r="S134" t="s">
        <v>1256</v>
      </c>
      <c r="T134" t="s">
        <v>1316</v>
      </c>
      <c r="U134" t="s">
        <v>1316</v>
      </c>
      <c r="V134" t="s">
        <v>1244</v>
      </c>
      <c r="Y134" t="s">
        <v>1217</v>
      </c>
      <c r="AB134" t="s">
        <v>1218</v>
      </c>
      <c r="AC134" t="s">
        <v>1218</v>
      </c>
    </row>
    <row r="135" spans="1:29" hidden="1" x14ac:dyDescent="0.3">
      <c r="A135">
        <v>107734264</v>
      </c>
      <c r="B135" s="245">
        <v>45439</v>
      </c>
      <c r="C135">
        <v>5</v>
      </c>
      <c r="D135">
        <v>86</v>
      </c>
      <c r="E135" t="s">
        <v>1200</v>
      </c>
      <c r="F135" t="s">
        <v>276</v>
      </c>
      <c r="G135" t="s">
        <v>1246</v>
      </c>
      <c r="H135">
        <v>30000089</v>
      </c>
      <c r="I135">
        <v>0</v>
      </c>
      <c r="K135" t="s">
        <v>1368</v>
      </c>
      <c r="L135" t="s">
        <v>379</v>
      </c>
      <c r="M135">
        <v>30000089086</v>
      </c>
      <c r="N135">
        <v>999.99900000000002</v>
      </c>
      <c r="O135">
        <v>36.486170000000001</v>
      </c>
      <c r="P135">
        <v>-80.745677999999998</v>
      </c>
      <c r="Q135" t="s">
        <v>1205</v>
      </c>
      <c r="R135" t="s">
        <v>1206</v>
      </c>
      <c r="S135" t="s">
        <v>1207</v>
      </c>
      <c r="T135" t="s">
        <v>1222</v>
      </c>
      <c r="U135" t="s">
        <v>1222</v>
      </c>
      <c r="V135" t="s">
        <v>1217</v>
      </c>
      <c r="Y135" t="s">
        <v>1223</v>
      </c>
      <c r="AB135" t="s">
        <v>1218</v>
      </c>
      <c r="AC135" t="s">
        <v>1218</v>
      </c>
    </row>
    <row r="136" spans="1:29" x14ac:dyDescent="0.3">
      <c r="A136">
        <v>107677611</v>
      </c>
      <c r="B136" s="245">
        <v>45387</v>
      </c>
      <c r="C136">
        <v>5</v>
      </c>
      <c r="D136">
        <v>86</v>
      </c>
      <c r="E136" t="s">
        <v>1200</v>
      </c>
      <c r="F136" t="s">
        <v>276</v>
      </c>
      <c r="G136" t="s">
        <v>379</v>
      </c>
      <c r="H136">
        <v>10000077</v>
      </c>
      <c r="I136">
        <v>0.9</v>
      </c>
      <c r="J136" t="s">
        <v>1150</v>
      </c>
      <c r="K136" t="s">
        <v>1261</v>
      </c>
      <c r="L136" t="s">
        <v>1312</v>
      </c>
      <c r="M136">
        <v>10000077086</v>
      </c>
      <c r="N136">
        <v>999.99900000000002</v>
      </c>
      <c r="O136">
        <v>36.546075000000002</v>
      </c>
      <c r="P136">
        <v>-80.746319</v>
      </c>
      <c r="Q136" t="s">
        <v>1205</v>
      </c>
      <c r="R136" t="s">
        <v>1206</v>
      </c>
      <c r="S136" t="s">
        <v>1207</v>
      </c>
      <c r="T136" t="s">
        <v>1222</v>
      </c>
      <c r="U136" t="s">
        <v>1222</v>
      </c>
      <c r="V136" t="s">
        <v>1217</v>
      </c>
      <c r="Y136" t="s">
        <v>1223</v>
      </c>
      <c r="AB136" t="s">
        <v>1218</v>
      </c>
      <c r="AC136" t="s">
        <v>1218</v>
      </c>
    </row>
    <row r="137" spans="1:29" x14ac:dyDescent="0.3">
      <c r="A137">
        <v>107677611</v>
      </c>
      <c r="B137" s="245">
        <v>45387</v>
      </c>
      <c r="C137">
        <v>5</v>
      </c>
      <c r="D137">
        <v>86</v>
      </c>
      <c r="E137" t="s">
        <v>1200</v>
      </c>
      <c r="F137" t="s">
        <v>276</v>
      </c>
      <c r="G137" t="s">
        <v>379</v>
      </c>
      <c r="H137">
        <v>10000077</v>
      </c>
      <c r="I137">
        <v>0.9</v>
      </c>
      <c r="J137" t="s">
        <v>1150</v>
      </c>
      <c r="K137" t="s">
        <v>1261</v>
      </c>
      <c r="L137" t="s">
        <v>1312</v>
      </c>
      <c r="M137">
        <v>10000077086</v>
      </c>
      <c r="N137">
        <v>999.99900000000002</v>
      </c>
      <c r="O137">
        <v>36.546075000000002</v>
      </c>
      <c r="P137">
        <v>-80.746319</v>
      </c>
      <c r="Q137" t="s">
        <v>1205</v>
      </c>
      <c r="R137" t="s">
        <v>1206</v>
      </c>
      <c r="S137" t="s">
        <v>1207</v>
      </c>
      <c r="T137" t="s">
        <v>1222</v>
      </c>
      <c r="U137" t="s">
        <v>1222</v>
      </c>
      <c r="V137" t="s">
        <v>1217</v>
      </c>
      <c r="Y137" t="s">
        <v>1223</v>
      </c>
      <c r="AB137" t="s">
        <v>1218</v>
      </c>
      <c r="AC137" t="s">
        <v>1218</v>
      </c>
    </row>
    <row r="138" spans="1:29" hidden="1" x14ac:dyDescent="0.3">
      <c r="A138">
        <v>107550556</v>
      </c>
      <c r="B138" s="245">
        <v>45257</v>
      </c>
      <c r="C138">
        <v>5</v>
      </c>
      <c r="D138">
        <v>86</v>
      </c>
      <c r="E138" t="s">
        <v>1200</v>
      </c>
      <c r="F138" t="s">
        <v>1238</v>
      </c>
      <c r="G138" t="s">
        <v>1407</v>
      </c>
      <c r="I138">
        <v>0.11</v>
      </c>
      <c r="J138" t="s">
        <v>1150</v>
      </c>
      <c r="K138" t="s">
        <v>1408</v>
      </c>
      <c r="L138" t="s">
        <v>1212</v>
      </c>
      <c r="M138">
        <v>50011146086</v>
      </c>
      <c r="N138">
        <v>999.99900000000002</v>
      </c>
      <c r="O138">
        <v>36.502166000000003</v>
      </c>
      <c r="P138">
        <v>-80.619921000000005</v>
      </c>
      <c r="Q138" t="s">
        <v>1205</v>
      </c>
      <c r="R138" t="s">
        <v>1206</v>
      </c>
      <c r="S138" t="s">
        <v>1207</v>
      </c>
      <c r="T138" t="s">
        <v>1208</v>
      </c>
      <c r="U138" t="s">
        <v>1208</v>
      </c>
      <c r="V138" t="s">
        <v>1217</v>
      </c>
      <c r="AB138" t="s">
        <v>1218</v>
      </c>
    </row>
    <row r="139" spans="1:29" hidden="1" x14ac:dyDescent="0.3">
      <c r="A139">
        <v>107528188</v>
      </c>
      <c r="B139" s="245">
        <v>45245</v>
      </c>
      <c r="C139">
        <v>5</v>
      </c>
      <c r="D139">
        <v>86</v>
      </c>
      <c r="E139" t="s">
        <v>1200</v>
      </c>
      <c r="F139" t="s">
        <v>1224</v>
      </c>
      <c r="G139" t="s">
        <v>1250</v>
      </c>
      <c r="H139">
        <v>50004519</v>
      </c>
      <c r="I139">
        <v>0</v>
      </c>
      <c r="K139" t="s">
        <v>1251</v>
      </c>
      <c r="L139" t="s">
        <v>1241</v>
      </c>
      <c r="M139">
        <v>50004519086</v>
      </c>
      <c r="N139">
        <v>999.99900000000002</v>
      </c>
      <c r="O139">
        <v>36.276860999999997</v>
      </c>
      <c r="P139">
        <v>-80.836821999999998</v>
      </c>
      <c r="Q139" t="s">
        <v>1205</v>
      </c>
      <c r="R139" t="s">
        <v>1206</v>
      </c>
      <c r="S139" t="s">
        <v>1207</v>
      </c>
      <c r="T139" t="s">
        <v>1214</v>
      </c>
      <c r="U139" t="s">
        <v>1214</v>
      </c>
      <c r="V139" t="s">
        <v>1296</v>
      </c>
      <c r="Y139" t="s">
        <v>1296</v>
      </c>
      <c r="AB139" t="s">
        <v>1218</v>
      </c>
      <c r="AC139" t="s">
        <v>1218</v>
      </c>
    </row>
    <row r="140" spans="1:29" hidden="1" x14ac:dyDescent="0.3">
      <c r="A140">
        <v>107699845</v>
      </c>
      <c r="B140" s="245">
        <v>45400</v>
      </c>
      <c r="C140">
        <v>4</v>
      </c>
      <c r="D140">
        <v>86</v>
      </c>
      <c r="E140" t="s">
        <v>1200</v>
      </c>
      <c r="F140" t="s">
        <v>276</v>
      </c>
      <c r="G140" t="s">
        <v>1246</v>
      </c>
      <c r="I140">
        <v>0</v>
      </c>
      <c r="K140" t="s">
        <v>1409</v>
      </c>
      <c r="L140" t="s">
        <v>1410</v>
      </c>
      <c r="M140">
        <v>30000089086</v>
      </c>
      <c r="N140">
        <v>999.99900000000002</v>
      </c>
      <c r="O140">
        <v>36.501255</v>
      </c>
      <c r="P140">
        <v>-80.656982999999997</v>
      </c>
      <c r="Q140" t="s">
        <v>1205</v>
      </c>
      <c r="R140" t="s">
        <v>1206</v>
      </c>
      <c r="S140" t="s">
        <v>1207</v>
      </c>
      <c r="T140" t="s">
        <v>1347</v>
      </c>
      <c r="U140" t="s">
        <v>1347</v>
      </c>
      <c r="V140" t="s">
        <v>1266</v>
      </c>
      <c r="Y140" t="s">
        <v>1217</v>
      </c>
      <c r="AB140" t="s">
        <v>1218</v>
      </c>
      <c r="AC140" t="s">
        <v>1218</v>
      </c>
    </row>
    <row r="141" spans="1:29" hidden="1" x14ac:dyDescent="0.3">
      <c r="A141">
        <v>107560179</v>
      </c>
      <c r="B141" s="245">
        <v>45266</v>
      </c>
      <c r="C141">
        <v>5</v>
      </c>
      <c r="D141">
        <v>86</v>
      </c>
      <c r="E141" t="s">
        <v>1200</v>
      </c>
      <c r="F141" t="s">
        <v>1238</v>
      </c>
      <c r="G141" t="s">
        <v>1283</v>
      </c>
      <c r="H141">
        <v>50018682</v>
      </c>
      <c r="I141">
        <v>0</v>
      </c>
      <c r="J141" t="s">
        <v>1411</v>
      </c>
      <c r="K141" t="s">
        <v>1412</v>
      </c>
      <c r="L141" t="s">
        <v>1413</v>
      </c>
      <c r="M141">
        <v>50096517086</v>
      </c>
      <c r="N141">
        <v>0.10100000000000001</v>
      </c>
      <c r="O141">
        <v>36.499558</v>
      </c>
      <c r="P141">
        <v>-80.607184000000004</v>
      </c>
      <c r="Q141" t="s">
        <v>1205</v>
      </c>
      <c r="R141" t="s">
        <v>1206</v>
      </c>
      <c r="S141" t="s">
        <v>1207</v>
      </c>
      <c r="T141" t="s">
        <v>1208</v>
      </c>
      <c r="U141" t="s">
        <v>1208</v>
      </c>
      <c r="V141" t="s">
        <v>1244</v>
      </c>
      <c r="AB141" t="s">
        <v>1218</v>
      </c>
    </row>
    <row r="142" spans="1:29" hidden="1" x14ac:dyDescent="0.3">
      <c r="A142">
        <v>107610093</v>
      </c>
      <c r="B142" s="245">
        <v>45317</v>
      </c>
      <c r="C142">
        <v>5</v>
      </c>
      <c r="D142">
        <v>86</v>
      </c>
      <c r="E142" t="s">
        <v>1200</v>
      </c>
      <c r="F142" t="s">
        <v>1238</v>
      </c>
      <c r="G142" t="s">
        <v>1414</v>
      </c>
      <c r="I142">
        <v>7.8E-2</v>
      </c>
      <c r="J142" t="s">
        <v>1219</v>
      </c>
      <c r="K142" t="s">
        <v>1415</v>
      </c>
      <c r="L142" t="s">
        <v>1241</v>
      </c>
      <c r="M142">
        <v>50013449086</v>
      </c>
      <c r="N142">
        <v>999.99900000000002</v>
      </c>
      <c r="O142">
        <v>36.509487999999997</v>
      </c>
      <c r="P142">
        <v>-80.617084000000006</v>
      </c>
      <c r="Q142" t="s">
        <v>1205</v>
      </c>
      <c r="R142" t="s">
        <v>1206</v>
      </c>
      <c r="S142" t="s">
        <v>1207</v>
      </c>
      <c r="T142" t="s">
        <v>1208</v>
      </c>
      <c r="U142" t="s">
        <v>1208</v>
      </c>
      <c r="V142" t="s">
        <v>1216</v>
      </c>
      <c r="AB142" t="s">
        <v>1218</v>
      </c>
    </row>
    <row r="143" spans="1:29" hidden="1" x14ac:dyDescent="0.3">
      <c r="A143">
        <v>107630910</v>
      </c>
      <c r="B143" s="245">
        <v>45341</v>
      </c>
      <c r="C143">
        <v>5</v>
      </c>
      <c r="D143">
        <v>86</v>
      </c>
      <c r="E143" t="s">
        <v>1200</v>
      </c>
      <c r="F143" t="s">
        <v>276</v>
      </c>
      <c r="G143" t="s">
        <v>1225</v>
      </c>
      <c r="H143">
        <v>30000268</v>
      </c>
      <c r="I143">
        <v>2.8000000000000001E-2</v>
      </c>
      <c r="J143" t="s">
        <v>1306</v>
      </c>
      <c r="K143" t="s">
        <v>1416</v>
      </c>
      <c r="L143" t="s">
        <v>1263</v>
      </c>
      <c r="M143">
        <v>30000268086</v>
      </c>
      <c r="N143">
        <v>10.877000000000001</v>
      </c>
      <c r="O143">
        <v>36.321429999999999</v>
      </c>
      <c r="P143">
        <v>-80.741389999999996</v>
      </c>
      <c r="Q143" t="s">
        <v>1205</v>
      </c>
      <c r="R143" t="s">
        <v>1206</v>
      </c>
      <c r="S143" t="s">
        <v>1207</v>
      </c>
      <c r="T143" t="s">
        <v>1222</v>
      </c>
      <c r="U143" t="s">
        <v>1222</v>
      </c>
      <c r="V143" t="s">
        <v>1223</v>
      </c>
      <c r="Y143" t="s">
        <v>1217</v>
      </c>
      <c r="AB143" t="s">
        <v>1218</v>
      </c>
      <c r="AC143" t="s">
        <v>1218</v>
      </c>
    </row>
    <row r="144" spans="1:29" hidden="1" x14ac:dyDescent="0.3">
      <c r="A144">
        <v>107630910</v>
      </c>
      <c r="B144" s="245">
        <v>45341</v>
      </c>
      <c r="C144">
        <v>5</v>
      </c>
      <c r="D144">
        <v>86</v>
      </c>
      <c r="E144" t="s">
        <v>1200</v>
      </c>
      <c r="F144" t="s">
        <v>276</v>
      </c>
      <c r="G144" t="s">
        <v>1225</v>
      </c>
      <c r="H144">
        <v>30000268</v>
      </c>
      <c r="I144">
        <v>2.8000000000000001E-2</v>
      </c>
      <c r="J144" t="s">
        <v>1306</v>
      </c>
      <c r="K144" t="s">
        <v>1416</v>
      </c>
      <c r="L144" t="s">
        <v>1263</v>
      </c>
      <c r="M144">
        <v>30000268086</v>
      </c>
      <c r="N144">
        <v>10.877000000000001</v>
      </c>
      <c r="O144">
        <v>36.321429999999999</v>
      </c>
      <c r="P144">
        <v>-80.741389999999996</v>
      </c>
      <c r="Q144" t="s">
        <v>1205</v>
      </c>
      <c r="R144" t="s">
        <v>1206</v>
      </c>
      <c r="S144" t="s">
        <v>1207</v>
      </c>
      <c r="T144" t="s">
        <v>1222</v>
      </c>
      <c r="U144" t="s">
        <v>1222</v>
      </c>
      <c r="V144" t="s">
        <v>1223</v>
      </c>
      <c r="Y144" t="s">
        <v>1217</v>
      </c>
      <c r="AB144" t="s">
        <v>1218</v>
      </c>
      <c r="AC144" t="s">
        <v>1218</v>
      </c>
    </row>
    <row r="145" spans="1:29" hidden="1" x14ac:dyDescent="0.3">
      <c r="A145">
        <v>107466273</v>
      </c>
      <c r="B145" s="245">
        <v>45188</v>
      </c>
      <c r="C145">
        <v>5</v>
      </c>
      <c r="D145">
        <v>86</v>
      </c>
      <c r="E145" t="s">
        <v>1200</v>
      </c>
      <c r="F145" t="s">
        <v>276</v>
      </c>
      <c r="G145" t="s">
        <v>1417</v>
      </c>
      <c r="I145">
        <v>0.01</v>
      </c>
      <c r="J145" t="s">
        <v>1202</v>
      </c>
      <c r="K145" t="s">
        <v>1246</v>
      </c>
      <c r="L145" t="s">
        <v>1247</v>
      </c>
      <c r="M145">
        <v>86</v>
      </c>
      <c r="N145">
        <v>999.99900000000002</v>
      </c>
      <c r="O145">
        <v>36.486839000000003</v>
      </c>
      <c r="P145">
        <v>-80.746467999999993</v>
      </c>
      <c r="Q145" t="s">
        <v>1205</v>
      </c>
      <c r="R145" t="s">
        <v>1206</v>
      </c>
      <c r="S145" t="s">
        <v>1207</v>
      </c>
      <c r="T145" t="s">
        <v>1243</v>
      </c>
      <c r="U145" t="s">
        <v>1243</v>
      </c>
      <c r="V145" t="s">
        <v>1223</v>
      </c>
      <c r="Y145" t="s">
        <v>1217</v>
      </c>
      <c r="AB145" t="s">
        <v>1218</v>
      </c>
    </row>
    <row r="146" spans="1:29" hidden="1" x14ac:dyDescent="0.3">
      <c r="A146">
        <v>107494523</v>
      </c>
      <c r="B146" s="245">
        <v>45210</v>
      </c>
      <c r="C146">
        <v>5</v>
      </c>
      <c r="D146">
        <v>86</v>
      </c>
      <c r="E146" t="s">
        <v>1200</v>
      </c>
      <c r="F146" t="s">
        <v>1238</v>
      </c>
      <c r="G146" t="s">
        <v>1408</v>
      </c>
      <c r="H146">
        <v>50014892</v>
      </c>
      <c r="I146">
        <v>2E-3</v>
      </c>
      <c r="J146" t="s">
        <v>1150</v>
      </c>
      <c r="K146" t="s">
        <v>1413</v>
      </c>
      <c r="L146" t="s">
        <v>1407</v>
      </c>
      <c r="M146">
        <v>50014892086</v>
      </c>
      <c r="N146">
        <v>999.99900000000002</v>
      </c>
      <c r="O146">
        <v>36.499026999999998</v>
      </c>
      <c r="P146">
        <v>-80.620008999999996</v>
      </c>
      <c r="Q146" t="s">
        <v>1205</v>
      </c>
      <c r="R146" t="s">
        <v>1206</v>
      </c>
      <c r="S146" t="s">
        <v>1207</v>
      </c>
      <c r="T146" t="s">
        <v>1316</v>
      </c>
      <c r="U146" t="s">
        <v>1316</v>
      </c>
      <c r="V146" t="s">
        <v>1244</v>
      </c>
      <c r="Y146" t="s">
        <v>1217</v>
      </c>
      <c r="AB146" t="s">
        <v>1218</v>
      </c>
      <c r="AC146" t="s">
        <v>1218</v>
      </c>
    </row>
    <row r="147" spans="1:29" hidden="1" x14ac:dyDescent="0.3">
      <c r="A147">
        <v>107640074</v>
      </c>
      <c r="B147" s="245">
        <v>45342</v>
      </c>
      <c r="C147">
        <v>5</v>
      </c>
      <c r="D147">
        <v>86</v>
      </c>
      <c r="E147" t="s">
        <v>1200</v>
      </c>
      <c r="F147" t="s">
        <v>276</v>
      </c>
      <c r="G147" t="s">
        <v>1212</v>
      </c>
      <c r="H147">
        <v>20000052</v>
      </c>
      <c r="I147">
        <v>0.5</v>
      </c>
      <c r="J147" t="s">
        <v>1219</v>
      </c>
      <c r="K147" t="s">
        <v>1318</v>
      </c>
      <c r="L147" t="s">
        <v>1386</v>
      </c>
      <c r="M147">
        <v>20000052086</v>
      </c>
      <c r="N147">
        <v>2.0870000000000002</v>
      </c>
      <c r="O147">
        <v>36.346600000000002</v>
      </c>
      <c r="P147">
        <v>-80.463710000000006</v>
      </c>
      <c r="Q147" t="s">
        <v>1205</v>
      </c>
      <c r="R147" t="s">
        <v>1206</v>
      </c>
      <c r="S147" t="s">
        <v>1207</v>
      </c>
      <c r="T147" t="s">
        <v>1234</v>
      </c>
      <c r="U147" t="s">
        <v>1234</v>
      </c>
      <c r="V147" t="s">
        <v>1276</v>
      </c>
      <c r="Y147" t="s">
        <v>1343</v>
      </c>
      <c r="AB147" t="s">
        <v>1218</v>
      </c>
      <c r="AC147" t="s">
        <v>1218</v>
      </c>
    </row>
    <row r="148" spans="1:29" hidden="1" x14ac:dyDescent="0.3">
      <c r="A148">
        <v>107706177</v>
      </c>
      <c r="B148" s="245">
        <v>45413</v>
      </c>
      <c r="C148">
        <v>5</v>
      </c>
      <c r="D148">
        <v>86</v>
      </c>
      <c r="E148" t="s">
        <v>1200</v>
      </c>
      <c r="F148" t="s">
        <v>276</v>
      </c>
      <c r="G148" t="s">
        <v>1212</v>
      </c>
      <c r="H148">
        <v>20000052</v>
      </c>
      <c r="I148">
        <v>0.1</v>
      </c>
      <c r="J148" t="s">
        <v>1150</v>
      </c>
      <c r="K148" t="s">
        <v>1213</v>
      </c>
      <c r="L148" t="s">
        <v>1287</v>
      </c>
      <c r="M148">
        <v>20000052086</v>
      </c>
      <c r="N148">
        <v>6.5629999999999997</v>
      </c>
      <c r="O148">
        <v>36.419420000000002</v>
      </c>
      <c r="P148">
        <v>-80.513469999999998</v>
      </c>
      <c r="Q148" t="s">
        <v>1205</v>
      </c>
      <c r="R148" t="s">
        <v>1206</v>
      </c>
      <c r="S148" t="s">
        <v>1237</v>
      </c>
      <c r="T148" t="s">
        <v>1304</v>
      </c>
      <c r="U148" t="s">
        <v>1304</v>
      </c>
      <c r="V148" t="s">
        <v>1217</v>
      </c>
      <c r="Y148" t="s">
        <v>1281</v>
      </c>
      <c r="AB148" t="s">
        <v>1218</v>
      </c>
    </row>
    <row r="149" spans="1:29" hidden="1" x14ac:dyDescent="0.3">
      <c r="A149">
        <v>107486101</v>
      </c>
      <c r="B149" s="245">
        <v>45205</v>
      </c>
      <c r="C149">
        <v>5</v>
      </c>
      <c r="D149">
        <v>86</v>
      </c>
      <c r="E149" t="s">
        <v>1200</v>
      </c>
      <c r="F149" t="s">
        <v>1224</v>
      </c>
      <c r="G149" t="s">
        <v>1283</v>
      </c>
      <c r="H149">
        <v>50018682</v>
      </c>
      <c r="I149">
        <v>0</v>
      </c>
      <c r="K149" t="s">
        <v>1418</v>
      </c>
      <c r="L149" t="s">
        <v>1419</v>
      </c>
      <c r="M149">
        <v>50018682086</v>
      </c>
      <c r="N149">
        <v>21.11</v>
      </c>
      <c r="O149">
        <v>36.244044000000002</v>
      </c>
      <c r="P149">
        <v>-80.850745000000003</v>
      </c>
      <c r="Q149" t="s">
        <v>1205</v>
      </c>
      <c r="R149" t="s">
        <v>1206</v>
      </c>
      <c r="S149" t="s">
        <v>1207</v>
      </c>
      <c r="T149" t="s">
        <v>1347</v>
      </c>
      <c r="U149" t="s">
        <v>1347</v>
      </c>
      <c r="V149" t="s">
        <v>1420</v>
      </c>
      <c r="W149" t="s">
        <v>1244</v>
      </c>
      <c r="X149" t="s">
        <v>1216</v>
      </c>
      <c r="Y149" t="s">
        <v>1217</v>
      </c>
      <c r="AB149" t="s">
        <v>1218</v>
      </c>
    </row>
    <row r="150" spans="1:29" hidden="1" x14ac:dyDescent="0.3">
      <c r="A150">
        <v>107509637</v>
      </c>
      <c r="B150" s="245">
        <v>45223</v>
      </c>
      <c r="C150">
        <v>4</v>
      </c>
      <c r="D150">
        <v>86</v>
      </c>
      <c r="E150" t="s">
        <v>1200</v>
      </c>
      <c r="F150" t="s">
        <v>1238</v>
      </c>
      <c r="G150" t="s">
        <v>1240</v>
      </c>
      <c r="H150">
        <v>50005178</v>
      </c>
      <c r="I150">
        <v>4.0000000000000001E-3</v>
      </c>
      <c r="J150" t="s">
        <v>1399</v>
      </c>
      <c r="K150" t="s">
        <v>1212</v>
      </c>
      <c r="L150" t="s">
        <v>1421</v>
      </c>
      <c r="M150">
        <v>50005178086</v>
      </c>
      <c r="N150">
        <v>999.99900000000002</v>
      </c>
      <c r="O150">
        <v>36.480145</v>
      </c>
      <c r="P150">
        <v>-80.601770999999999</v>
      </c>
      <c r="Q150" t="s">
        <v>1205</v>
      </c>
      <c r="R150" t="s">
        <v>1206</v>
      </c>
      <c r="S150" t="s">
        <v>1207</v>
      </c>
      <c r="T150" t="s">
        <v>1316</v>
      </c>
      <c r="U150" t="s">
        <v>1214</v>
      </c>
      <c r="V150" t="s">
        <v>1244</v>
      </c>
      <c r="Y150" t="s">
        <v>1217</v>
      </c>
      <c r="AB150" t="s">
        <v>1218</v>
      </c>
      <c r="AC150" t="s">
        <v>1218</v>
      </c>
    </row>
    <row r="151" spans="1:29" hidden="1" x14ac:dyDescent="0.3">
      <c r="A151">
        <v>107513823</v>
      </c>
      <c r="B151" s="245">
        <v>45233</v>
      </c>
      <c r="C151">
        <v>5</v>
      </c>
      <c r="D151">
        <v>86</v>
      </c>
      <c r="E151" t="s">
        <v>1200</v>
      </c>
      <c r="F151" t="s">
        <v>276</v>
      </c>
      <c r="G151" t="s">
        <v>379</v>
      </c>
      <c r="H151">
        <v>10000077</v>
      </c>
      <c r="I151">
        <v>0.5</v>
      </c>
      <c r="J151" t="s">
        <v>1150</v>
      </c>
      <c r="K151" t="s">
        <v>1261</v>
      </c>
      <c r="L151" t="s">
        <v>1313</v>
      </c>
      <c r="M151">
        <v>10000077086</v>
      </c>
      <c r="N151">
        <v>999.99900000000002</v>
      </c>
      <c r="O151">
        <v>36.539672000000003</v>
      </c>
      <c r="P151">
        <v>-80.749683000000005</v>
      </c>
      <c r="Q151" t="s">
        <v>1205</v>
      </c>
      <c r="R151" t="s">
        <v>1206</v>
      </c>
      <c r="S151" t="s">
        <v>1207</v>
      </c>
      <c r="T151" t="s">
        <v>1214</v>
      </c>
      <c r="U151" t="s">
        <v>1214</v>
      </c>
      <c r="V151" t="s">
        <v>1217</v>
      </c>
      <c r="Y151" t="s">
        <v>1217</v>
      </c>
      <c r="AC151" t="s">
        <v>1218</v>
      </c>
    </row>
    <row r="152" spans="1:29" hidden="1" x14ac:dyDescent="0.3">
      <c r="A152">
        <v>107683013</v>
      </c>
      <c r="B152" s="245">
        <v>45385</v>
      </c>
      <c r="C152">
        <v>5</v>
      </c>
      <c r="D152">
        <v>86</v>
      </c>
      <c r="E152" t="s">
        <v>1200</v>
      </c>
      <c r="F152" t="s">
        <v>276</v>
      </c>
      <c r="G152" t="s">
        <v>1212</v>
      </c>
      <c r="H152">
        <v>20000052</v>
      </c>
      <c r="I152">
        <v>0.3</v>
      </c>
      <c r="J152" t="s">
        <v>1219</v>
      </c>
      <c r="K152" t="s">
        <v>1213</v>
      </c>
      <c r="L152" t="s">
        <v>1422</v>
      </c>
      <c r="M152">
        <v>20000052086</v>
      </c>
      <c r="N152">
        <v>999.99900000000002</v>
      </c>
      <c r="O152">
        <v>36.412117000000002</v>
      </c>
      <c r="P152">
        <v>-80.504076999999995</v>
      </c>
      <c r="Q152" t="s">
        <v>1205</v>
      </c>
      <c r="R152" t="s">
        <v>1206</v>
      </c>
      <c r="S152" t="s">
        <v>1423</v>
      </c>
      <c r="T152" t="s">
        <v>1214</v>
      </c>
      <c r="U152" t="s">
        <v>1208</v>
      </c>
      <c r="V152" t="s">
        <v>1424</v>
      </c>
      <c r="Y152" t="s">
        <v>1217</v>
      </c>
      <c r="AB152" t="s">
        <v>1218</v>
      </c>
      <c r="AC152" t="s">
        <v>1218</v>
      </c>
    </row>
    <row r="153" spans="1:29" x14ac:dyDescent="0.3">
      <c r="A153">
        <v>107693702</v>
      </c>
      <c r="B153" s="245">
        <v>45402</v>
      </c>
      <c r="C153">
        <v>5</v>
      </c>
      <c r="D153">
        <v>86</v>
      </c>
      <c r="E153" t="s">
        <v>1200</v>
      </c>
      <c r="F153" t="s">
        <v>276</v>
      </c>
      <c r="G153" t="s">
        <v>379</v>
      </c>
      <c r="H153">
        <v>10000077</v>
      </c>
      <c r="I153">
        <v>0.1</v>
      </c>
      <c r="J153" t="s">
        <v>1150</v>
      </c>
      <c r="K153" t="s">
        <v>1246</v>
      </c>
      <c r="L153" t="s">
        <v>1392</v>
      </c>
      <c r="M153">
        <v>10000077086</v>
      </c>
      <c r="N153">
        <v>17.335999999999999</v>
      </c>
      <c r="O153">
        <v>36.486600000000003</v>
      </c>
      <c r="P153">
        <v>-80.749989999999997</v>
      </c>
      <c r="Q153" t="s">
        <v>1205</v>
      </c>
      <c r="R153" t="s">
        <v>1206</v>
      </c>
      <c r="S153" t="s">
        <v>1207</v>
      </c>
      <c r="T153" t="s">
        <v>1234</v>
      </c>
      <c r="U153" t="s">
        <v>1299</v>
      </c>
      <c r="V153" t="s">
        <v>1217</v>
      </c>
      <c r="Y153" t="s">
        <v>1305</v>
      </c>
      <c r="AB153" t="s">
        <v>1218</v>
      </c>
      <c r="AC153" t="s">
        <v>1218</v>
      </c>
    </row>
    <row r="154" spans="1:29" x14ac:dyDescent="0.3">
      <c r="A154">
        <v>107700604</v>
      </c>
      <c r="B154" s="245">
        <v>45408</v>
      </c>
      <c r="C154">
        <v>5</v>
      </c>
      <c r="D154">
        <v>86</v>
      </c>
      <c r="E154" t="s">
        <v>1200</v>
      </c>
      <c r="F154" t="s">
        <v>276</v>
      </c>
      <c r="G154" t="s">
        <v>1308</v>
      </c>
      <c r="H154">
        <v>10000074</v>
      </c>
      <c r="I154">
        <v>0.1</v>
      </c>
      <c r="J154" t="s">
        <v>1202</v>
      </c>
      <c r="K154" t="s">
        <v>1212</v>
      </c>
      <c r="L154" t="s">
        <v>1389</v>
      </c>
      <c r="M154">
        <v>10000074086</v>
      </c>
      <c r="N154">
        <v>12.762</v>
      </c>
      <c r="O154">
        <v>36.447254000000001</v>
      </c>
      <c r="P154">
        <v>-80.549080000000004</v>
      </c>
      <c r="Q154" t="s">
        <v>1205</v>
      </c>
      <c r="R154" t="s">
        <v>1206</v>
      </c>
      <c r="S154" t="s">
        <v>1207</v>
      </c>
      <c r="T154" t="s">
        <v>1214</v>
      </c>
      <c r="U154" t="s">
        <v>1214</v>
      </c>
      <c r="V154" t="s">
        <v>1217</v>
      </c>
      <c r="Y154" t="s">
        <v>1216</v>
      </c>
      <c r="AB154" t="s">
        <v>1218</v>
      </c>
      <c r="AC154" t="s">
        <v>1218</v>
      </c>
    </row>
    <row r="155" spans="1:29" hidden="1" x14ac:dyDescent="0.3">
      <c r="A155">
        <v>107646260</v>
      </c>
      <c r="B155" s="245">
        <v>45356</v>
      </c>
      <c r="C155">
        <v>5</v>
      </c>
      <c r="D155">
        <v>86</v>
      </c>
      <c r="E155" t="s">
        <v>1200</v>
      </c>
      <c r="F155" t="s">
        <v>276</v>
      </c>
      <c r="G155" t="s">
        <v>1297</v>
      </c>
      <c r="H155">
        <v>40001001</v>
      </c>
      <c r="I155">
        <v>0</v>
      </c>
      <c r="K155" t="s">
        <v>1425</v>
      </c>
      <c r="L155" t="s">
        <v>1426</v>
      </c>
      <c r="M155">
        <v>40001001086</v>
      </c>
      <c r="N155">
        <v>10.153</v>
      </c>
      <c r="O155">
        <v>36.329476999999997</v>
      </c>
      <c r="P155">
        <v>-80.798969999999997</v>
      </c>
      <c r="Q155" t="s">
        <v>1205</v>
      </c>
      <c r="R155" t="s">
        <v>1206</v>
      </c>
      <c r="S155" t="s">
        <v>1363</v>
      </c>
      <c r="T155" t="s">
        <v>1347</v>
      </c>
      <c r="U155" t="s">
        <v>1347</v>
      </c>
      <c r="V155" t="s">
        <v>1217</v>
      </c>
      <c r="Y155" t="s">
        <v>1266</v>
      </c>
      <c r="AB155" t="s">
        <v>1218</v>
      </c>
      <c r="AC155" t="s">
        <v>1218</v>
      </c>
    </row>
    <row r="156" spans="1:29" x14ac:dyDescent="0.3">
      <c r="A156">
        <v>107718731</v>
      </c>
      <c r="B156" s="245">
        <v>45420</v>
      </c>
      <c r="C156">
        <v>5</v>
      </c>
      <c r="D156">
        <v>86</v>
      </c>
      <c r="E156" t="s">
        <v>1200</v>
      </c>
      <c r="F156" t="s">
        <v>276</v>
      </c>
      <c r="G156" t="s">
        <v>1308</v>
      </c>
      <c r="H156">
        <v>10000074</v>
      </c>
      <c r="I156">
        <v>1.9E-2</v>
      </c>
      <c r="J156" t="s">
        <v>1219</v>
      </c>
      <c r="K156" t="s">
        <v>1246</v>
      </c>
      <c r="L156" t="s">
        <v>1308</v>
      </c>
      <c r="M156">
        <v>10000074086</v>
      </c>
      <c r="N156">
        <v>1.0269999999999999</v>
      </c>
      <c r="O156">
        <v>36.489229999999999</v>
      </c>
      <c r="P156">
        <v>-80.730789999999999</v>
      </c>
      <c r="Q156" t="s">
        <v>1205</v>
      </c>
      <c r="R156" t="s">
        <v>1228</v>
      </c>
      <c r="S156" t="s">
        <v>1207</v>
      </c>
      <c r="T156" t="s">
        <v>1248</v>
      </c>
      <c r="U156" t="s">
        <v>1248</v>
      </c>
      <c r="V156" t="s">
        <v>1217</v>
      </c>
      <c r="Y156" t="s">
        <v>1274</v>
      </c>
      <c r="AB156" t="s">
        <v>1218</v>
      </c>
      <c r="AC156" t="s">
        <v>1218</v>
      </c>
    </row>
    <row r="157" spans="1:29" hidden="1" x14ac:dyDescent="0.3">
      <c r="A157">
        <v>107644993</v>
      </c>
      <c r="B157" s="245">
        <v>45354</v>
      </c>
      <c r="C157">
        <v>5</v>
      </c>
      <c r="D157">
        <v>86</v>
      </c>
      <c r="E157" t="s">
        <v>1200</v>
      </c>
      <c r="F157" t="s">
        <v>276</v>
      </c>
      <c r="G157" t="s">
        <v>1212</v>
      </c>
      <c r="H157">
        <v>20000052</v>
      </c>
      <c r="I157">
        <v>9.0999999999999998E-2</v>
      </c>
      <c r="J157" t="s">
        <v>1219</v>
      </c>
      <c r="K157" t="s">
        <v>1308</v>
      </c>
      <c r="L157" t="s">
        <v>1282</v>
      </c>
      <c r="M157">
        <v>20000052086</v>
      </c>
      <c r="N157">
        <v>9.875</v>
      </c>
      <c r="O157">
        <v>36.441249999999997</v>
      </c>
      <c r="P157">
        <v>-80.539339999999996</v>
      </c>
      <c r="Q157" t="s">
        <v>1205</v>
      </c>
      <c r="R157" t="s">
        <v>1206</v>
      </c>
      <c r="S157" t="s">
        <v>1207</v>
      </c>
      <c r="T157" t="s">
        <v>1214</v>
      </c>
      <c r="U157" t="s">
        <v>1208</v>
      </c>
      <c r="V157" t="s">
        <v>1217</v>
      </c>
      <c r="Y157" t="s">
        <v>1427</v>
      </c>
      <c r="Z157" t="s">
        <v>1364</v>
      </c>
      <c r="AA157" t="s">
        <v>1348</v>
      </c>
      <c r="AB157" t="s">
        <v>1218</v>
      </c>
      <c r="AC157" t="s">
        <v>1428</v>
      </c>
    </row>
    <row r="158" spans="1:29" x14ac:dyDescent="0.3">
      <c r="A158">
        <v>107771086</v>
      </c>
      <c r="B158" s="245">
        <v>45469</v>
      </c>
      <c r="C158">
        <v>4</v>
      </c>
      <c r="D158">
        <v>86</v>
      </c>
      <c r="E158" t="s">
        <v>1200</v>
      </c>
      <c r="F158" t="s">
        <v>276</v>
      </c>
      <c r="G158" t="s">
        <v>379</v>
      </c>
      <c r="H158">
        <v>10000077</v>
      </c>
      <c r="I158">
        <v>0.2</v>
      </c>
      <c r="J158" t="s">
        <v>1219</v>
      </c>
      <c r="K158" t="s">
        <v>1319</v>
      </c>
      <c r="L158" t="s">
        <v>1429</v>
      </c>
      <c r="M158">
        <v>10000077086</v>
      </c>
      <c r="N158">
        <v>3.2909999999999999</v>
      </c>
      <c r="O158">
        <v>36.286700000000003</v>
      </c>
      <c r="P158">
        <v>-80.818809999999999</v>
      </c>
      <c r="Q158" t="s">
        <v>1205</v>
      </c>
      <c r="R158" t="s">
        <v>1206</v>
      </c>
      <c r="S158" t="s">
        <v>1207</v>
      </c>
      <c r="T158" t="s">
        <v>1214</v>
      </c>
      <c r="U158" t="s">
        <v>1214</v>
      </c>
      <c r="V158" t="s">
        <v>1216</v>
      </c>
      <c r="Y158" t="s">
        <v>1217</v>
      </c>
      <c r="AB158" t="s">
        <v>1218</v>
      </c>
      <c r="AC158" t="s">
        <v>1218</v>
      </c>
    </row>
    <row r="159" spans="1:29" hidden="1" x14ac:dyDescent="0.3">
      <c r="A159">
        <v>107693065</v>
      </c>
      <c r="B159" s="245">
        <v>45393</v>
      </c>
      <c r="C159">
        <v>5</v>
      </c>
      <c r="D159">
        <v>86</v>
      </c>
      <c r="E159" t="s">
        <v>1200</v>
      </c>
      <c r="F159" t="s">
        <v>276</v>
      </c>
      <c r="G159" t="s">
        <v>1212</v>
      </c>
      <c r="H159">
        <v>20000052</v>
      </c>
      <c r="I159">
        <v>3</v>
      </c>
      <c r="J159" t="s">
        <v>1150</v>
      </c>
      <c r="K159" t="s">
        <v>1430</v>
      </c>
      <c r="L159" t="s">
        <v>1386</v>
      </c>
      <c r="M159">
        <v>20000052086</v>
      </c>
      <c r="N159">
        <v>999.99900000000002</v>
      </c>
      <c r="O159">
        <v>36.334200000000003</v>
      </c>
      <c r="P159">
        <v>-80.45402</v>
      </c>
      <c r="Q159" t="s">
        <v>1205</v>
      </c>
      <c r="R159" t="s">
        <v>1228</v>
      </c>
      <c r="S159" t="s">
        <v>1237</v>
      </c>
      <c r="T159" t="s">
        <v>1208</v>
      </c>
      <c r="U159" t="s">
        <v>1208</v>
      </c>
      <c r="V159" t="s">
        <v>1274</v>
      </c>
      <c r="AB159" t="s">
        <v>1218</v>
      </c>
    </row>
    <row r="160" spans="1:29" hidden="1" x14ac:dyDescent="0.3">
      <c r="A160">
        <v>107807832</v>
      </c>
      <c r="B160" s="245">
        <v>45505</v>
      </c>
      <c r="C160">
        <v>5</v>
      </c>
      <c r="D160">
        <v>86</v>
      </c>
      <c r="E160" t="s">
        <v>1200</v>
      </c>
      <c r="F160" t="s">
        <v>276</v>
      </c>
      <c r="G160" t="s">
        <v>1368</v>
      </c>
      <c r="I160">
        <v>4.0000000000000001E-3</v>
      </c>
      <c r="J160" t="s">
        <v>1150</v>
      </c>
      <c r="K160" t="s">
        <v>1246</v>
      </c>
      <c r="L160" t="s">
        <v>1247</v>
      </c>
      <c r="M160">
        <v>50024398086</v>
      </c>
      <c r="N160">
        <v>999.99900000000002</v>
      </c>
      <c r="O160">
        <v>36.486229000000002</v>
      </c>
      <c r="P160">
        <v>-80.745710000000003</v>
      </c>
      <c r="Q160" t="s">
        <v>1205</v>
      </c>
      <c r="R160" t="s">
        <v>1206</v>
      </c>
      <c r="S160" t="s">
        <v>1207</v>
      </c>
      <c r="T160" t="s">
        <v>1316</v>
      </c>
      <c r="U160" t="s">
        <v>1316</v>
      </c>
      <c r="V160" t="s">
        <v>1217</v>
      </c>
      <c r="Y160" t="s">
        <v>1215</v>
      </c>
      <c r="AB160" t="s">
        <v>1218</v>
      </c>
      <c r="AC160" t="s">
        <v>1218</v>
      </c>
    </row>
    <row r="161" spans="1:29" x14ac:dyDescent="0.3">
      <c r="A161">
        <v>107718984</v>
      </c>
      <c r="B161" s="245">
        <v>45426</v>
      </c>
      <c r="C161">
        <v>5</v>
      </c>
      <c r="D161">
        <v>86</v>
      </c>
      <c r="E161" t="s">
        <v>1200</v>
      </c>
      <c r="F161" t="s">
        <v>276</v>
      </c>
      <c r="G161" t="s">
        <v>379</v>
      </c>
      <c r="H161">
        <v>10000077</v>
      </c>
      <c r="I161">
        <v>0.7</v>
      </c>
      <c r="J161" t="s">
        <v>1150</v>
      </c>
      <c r="K161" t="s">
        <v>1426</v>
      </c>
      <c r="L161" t="s">
        <v>1431</v>
      </c>
      <c r="M161">
        <v>10000077086</v>
      </c>
      <c r="N161">
        <v>6.9450000000000003</v>
      </c>
      <c r="O161">
        <v>36.34346</v>
      </c>
      <c r="P161">
        <v>-80.794460000000001</v>
      </c>
      <c r="Q161" t="s">
        <v>1205</v>
      </c>
      <c r="R161" t="s">
        <v>1228</v>
      </c>
      <c r="S161" t="s">
        <v>1207</v>
      </c>
      <c r="T161" t="s">
        <v>1214</v>
      </c>
      <c r="U161" t="s">
        <v>1214</v>
      </c>
      <c r="V161" t="s">
        <v>1217</v>
      </c>
      <c r="Y161" t="s">
        <v>1276</v>
      </c>
      <c r="AB161" t="s">
        <v>1218</v>
      </c>
      <c r="AC161" t="s">
        <v>1218</v>
      </c>
    </row>
    <row r="162" spans="1:29" x14ac:dyDescent="0.3">
      <c r="A162">
        <v>107762709</v>
      </c>
      <c r="B162" s="245">
        <v>45466</v>
      </c>
      <c r="C162">
        <v>5</v>
      </c>
      <c r="D162">
        <v>86</v>
      </c>
      <c r="E162" t="s">
        <v>1200</v>
      </c>
      <c r="F162" t="s">
        <v>276</v>
      </c>
      <c r="G162" t="s">
        <v>379</v>
      </c>
      <c r="H162">
        <v>10000077</v>
      </c>
      <c r="I162">
        <v>0.1</v>
      </c>
      <c r="J162" t="s">
        <v>1150</v>
      </c>
      <c r="K162" t="s">
        <v>1333</v>
      </c>
      <c r="L162" t="s">
        <v>1432</v>
      </c>
      <c r="M162">
        <v>10000077086</v>
      </c>
      <c r="N162">
        <v>16.606000000000002</v>
      </c>
      <c r="O162">
        <v>36.478389999999997</v>
      </c>
      <c r="P162">
        <v>-80.752880000000005</v>
      </c>
      <c r="Q162" t="s">
        <v>1205</v>
      </c>
      <c r="R162" t="s">
        <v>1206</v>
      </c>
      <c r="S162" t="s">
        <v>1207</v>
      </c>
      <c r="T162" t="s">
        <v>1209</v>
      </c>
      <c r="U162" t="s">
        <v>1209</v>
      </c>
      <c r="V162" t="s">
        <v>1348</v>
      </c>
      <c r="W162" t="s">
        <v>1216</v>
      </c>
      <c r="AB162" t="s">
        <v>1218</v>
      </c>
    </row>
    <row r="163" spans="1:29" x14ac:dyDescent="0.3">
      <c r="A163">
        <v>107737795</v>
      </c>
      <c r="B163" s="245">
        <v>45443</v>
      </c>
      <c r="C163">
        <v>5</v>
      </c>
      <c r="D163">
        <v>86</v>
      </c>
      <c r="E163" t="s">
        <v>1200</v>
      </c>
      <c r="F163" t="s">
        <v>276</v>
      </c>
      <c r="G163" t="s">
        <v>379</v>
      </c>
      <c r="H163">
        <v>10000077</v>
      </c>
      <c r="I163">
        <v>3.7999999999999999E-2</v>
      </c>
      <c r="J163" t="s">
        <v>1150</v>
      </c>
      <c r="K163" t="s">
        <v>1308</v>
      </c>
      <c r="L163" t="s">
        <v>1339</v>
      </c>
      <c r="M163">
        <v>10000077086</v>
      </c>
      <c r="N163">
        <v>18.117999999999999</v>
      </c>
      <c r="O163">
        <v>36.497810000000001</v>
      </c>
      <c r="P163">
        <v>-80.742500000000007</v>
      </c>
      <c r="Q163" t="s">
        <v>1205</v>
      </c>
      <c r="R163" t="s">
        <v>1206</v>
      </c>
      <c r="S163" t="s">
        <v>1207</v>
      </c>
      <c r="T163" t="s">
        <v>1214</v>
      </c>
      <c r="U163" t="s">
        <v>1214</v>
      </c>
      <c r="V163" t="s">
        <v>1217</v>
      </c>
      <c r="Y163" t="s">
        <v>1276</v>
      </c>
      <c r="AB163" t="s">
        <v>1218</v>
      </c>
      <c r="AC163" t="s">
        <v>1218</v>
      </c>
    </row>
    <row r="164" spans="1:29" x14ac:dyDescent="0.3">
      <c r="A164">
        <v>107670959</v>
      </c>
      <c r="B164" s="245">
        <v>45379</v>
      </c>
      <c r="C164">
        <v>5</v>
      </c>
      <c r="D164">
        <v>86</v>
      </c>
      <c r="E164" t="s">
        <v>1200</v>
      </c>
      <c r="F164" t="s">
        <v>276</v>
      </c>
      <c r="G164" t="s">
        <v>379</v>
      </c>
      <c r="H164">
        <v>10000077</v>
      </c>
      <c r="I164">
        <v>0.1</v>
      </c>
      <c r="J164" t="s">
        <v>1150</v>
      </c>
      <c r="K164" t="s">
        <v>1433</v>
      </c>
      <c r="L164" t="s">
        <v>1434</v>
      </c>
      <c r="M164">
        <v>10000077086</v>
      </c>
      <c r="N164">
        <v>0.1</v>
      </c>
      <c r="O164">
        <v>36.253259999999997</v>
      </c>
      <c r="P164">
        <v>-80.821470000000005</v>
      </c>
      <c r="Q164" t="s">
        <v>1205</v>
      </c>
      <c r="R164" t="s">
        <v>1206</v>
      </c>
      <c r="S164" t="s">
        <v>1237</v>
      </c>
      <c r="T164" t="s">
        <v>1208</v>
      </c>
      <c r="U164" t="s">
        <v>1209</v>
      </c>
      <c r="V164" t="s">
        <v>1348</v>
      </c>
      <c r="AB164" t="s">
        <v>1218</v>
      </c>
    </row>
    <row r="165" spans="1:29" x14ac:dyDescent="0.3">
      <c r="A165">
        <v>107649104</v>
      </c>
      <c r="B165" s="245">
        <v>45355</v>
      </c>
      <c r="C165">
        <v>3</v>
      </c>
      <c r="D165">
        <v>86</v>
      </c>
      <c r="E165" t="s">
        <v>1200</v>
      </c>
      <c r="F165" t="s">
        <v>276</v>
      </c>
      <c r="G165" t="s">
        <v>379</v>
      </c>
      <c r="H165">
        <v>10000077</v>
      </c>
      <c r="I165">
        <v>0.1</v>
      </c>
      <c r="J165" t="s">
        <v>1150</v>
      </c>
      <c r="K165" t="s">
        <v>1435</v>
      </c>
      <c r="L165" t="s">
        <v>1436</v>
      </c>
      <c r="M165">
        <v>10000077086</v>
      </c>
      <c r="N165">
        <v>7.609</v>
      </c>
      <c r="O165">
        <v>36.309440000000002</v>
      </c>
      <c r="P165">
        <v>-80.804460000000006</v>
      </c>
      <c r="Q165" t="s">
        <v>1205</v>
      </c>
      <c r="R165" t="s">
        <v>1206</v>
      </c>
      <c r="S165" t="s">
        <v>1237</v>
      </c>
      <c r="T165" t="s">
        <v>1214</v>
      </c>
      <c r="U165" t="s">
        <v>1209</v>
      </c>
      <c r="V165" t="s">
        <v>1276</v>
      </c>
      <c r="W165" t="s">
        <v>1348</v>
      </c>
      <c r="Y165" t="s">
        <v>1217</v>
      </c>
      <c r="AB165" t="s">
        <v>1218</v>
      </c>
      <c r="AC165" t="s">
        <v>1218</v>
      </c>
    </row>
    <row r="166" spans="1:29" hidden="1" x14ac:dyDescent="0.3">
      <c r="A166">
        <v>107641495</v>
      </c>
      <c r="B166" s="245">
        <v>45352</v>
      </c>
      <c r="C166">
        <v>5</v>
      </c>
      <c r="D166">
        <v>86</v>
      </c>
      <c r="E166" t="s">
        <v>1200</v>
      </c>
      <c r="F166" t="s">
        <v>276</v>
      </c>
      <c r="G166" t="s">
        <v>1405</v>
      </c>
      <c r="H166">
        <v>40001350</v>
      </c>
      <c r="I166">
        <v>0</v>
      </c>
      <c r="K166" t="s">
        <v>1308</v>
      </c>
      <c r="L166" t="s">
        <v>1437</v>
      </c>
      <c r="M166">
        <v>40001350086</v>
      </c>
      <c r="N166">
        <v>4.2649999999999997</v>
      </c>
      <c r="O166">
        <v>36.472267000000002</v>
      </c>
      <c r="P166">
        <v>-80.695729999999998</v>
      </c>
      <c r="Q166" t="s">
        <v>1205</v>
      </c>
      <c r="R166" t="s">
        <v>1206</v>
      </c>
      <c r="S166" t="s">
        <v>1207</v>
      </c>
      <c r="T166" t="s">
        <v>1252</v>
      </c>
      <c r="U166" t="s">
        <v>1252</v>
      </c>
      <c r="V166" t="s">
        <v>1266</v>
      </c>
      <c r="Y166" t="s">
        <v>1217</v>
      </c>
      <c r="AB166" t="s">
        <v>1218</v>
      </c>
      <c r="AC166" t="s">
        <v>1218</v>
      </c>
    </row>
    <row r="167" spans="1:29" x14ac:dyDescent="0.3">
      <c r="A167">
        <v>107730103</v>
      </c>
      <c r="B167" s="245">
        <v>45435</v>
      </c>
      <c r="C167">
        <v>5</v>
      </c>
      <c r="D167">
        <v>86</v>
      </c>
      <c r="E167" t="s">
        <v>1200</v>
      </c>
      <c r="F167" t="s">
        <v>276</v>
      </c>
      <c r="G167" t="s">
        <v>379</v>
      </c>
      <c r="H167">
        <v>10000077</v>
      </c>
      <c r="I167">
        <v>0</v>
      </c>
      <c r="K167" t="s">
        <v>1339</v>
      </c>
      <c r="L167" t="s">
        <v>1257</v>
      </c>
      <c r="M167">
        <v>10000077086</v>
      </c>
      <c r="N167">
        <v>19.510000000000002</v>
      </c>
      <c r="O167">
        <v>36.478318000000002</v>
      </c>
      <c r="P167">
        <v>-80.587100000000007</v>
      </c>
      <c r="Q167" t="s">
        <v>1205</v>
      </c>
      <c r="R167" t="s">
        <v>1206</v>
      </c>
      <c r="S167" t="s">
        <v>1207</v>
      </c>
      <c r="T167" t="s">
        <v>1243</v>
      </c>
      <c r="U167" t="s">
        <v>1243</v>
      </c>
      <c r="V167" t="s">
        <v>1276</v>
      </c>
      <c r="Y167" t="s">
        <v>1217</v>
      </c>
      <c r="AB167" t="s">
        <v>1218</v>
      </c>
    </row>
    <row r="168" spans="1:29" x14ac:dyDescent="0.3">
      <c r="A168">
        <v>107727516</v>
      </c>
      <c r="B168" s="245">
        <v>45431</v>
      </c>
      <c r="C168">
        <v>5</v>
      </c>
      <c r="D168">
        <v>86</v>
      </c>
      <c r="E168" t="s">
        <v>1200</v>
      </c>
      <c r="F168" t="s">
        <v>276</v>
      </c>
      <c r="G168" t="s">
        <v>379</v>
      </c>
      <c r="H168">
        <v>10000077</v>
      </c>
      <c r="I168">
        <v>1.5</v>
      </c>
      <c r="J168" t="s">
        <v>1219</v>
      </c>
      <c r="K168" t="s">
        <v>1385</v>
      </c>
      <c r="L168" t="s">
        <v>1308</v>
      </c>
      <c r="M168">
        <v>10000077086</v>
      </c>
      <c r="N168">
        <v>19.331</v>
      </c>
      <c r="O168">
        <v>36.518819999999998</v>
      </c>
      <c r="P168">
        <v>-80.744609999999994</v>
      </c>
      <c r="Q168" t="s">
        <v>1205</v>
      </c>
      <c r="R168" t="s">
        <v>1206</v>
      </c>
      <c r="S168" t="s">
        <v>1207</v>
      </c>
      <c r="T168" t="s">
        <v>1214</v>
      </c>
      <c r="U168" t="s">
        <v>1214</v>
      </c>
      <c r="V168" t="s">
        <v>1217</v>
      </c>
      <c r="Y168" t="s">
        <v>1427</v>
      </c>
      <c r="Z168" t="s">
        <v>1266</v>
      </c>
      <c r="AB168" t="s">
        <v>1218</v>
      </c>
      <c r="AC168" t="s">
        <v>1428</v>
      </c>
    </row>
    <row r="169" spans="1:29" x14ac:dyDescent="0.3">
      <c r="A169">
        <v>107729941</v>
      </c>
      <c r="B169" s="245">
        <v>45418</v>
      </c>
      <c r="C169">
        <v>5</v>
      </c>
      <c r="D169">
        <v>86</v>
      </c>
      <c r="E169" t="s">
        <v>1200</v>
      </c>
      <c r="F169" t="s">
        <v>276</v>
      </c>
      <c r="G169" t="s">
        <v>379</v>
      </c>
      <c r="H169">
        <v>10000077</v>
      </c>
      <c r="I169">
        <v>0.5</v>
      </c>
      <c r="J169" t="s">
        <v>1219</v>
      </c>
      <c r="K169" t="s">
        <v>1257</v>
      </c>
      <c r="L169" t="s">
        <v>1339</v>
      </c>
      <c r="M169">
        <v>10000077086</v>
      </c>
      <c r="N169">
        <v>20.004999999999999</v>
      </c>
      <c r="O169">
        <v>36.509374999999999</v>
      </c>
      <c r="P169">
        <v>-80.742310000000003</v>
      </c>
      <c r="Q169" t="s">
        <v>1205</v>
      </c>
      <c r="R169" t="s">
        <v>1206</v>
      </c>
      <c r="S169" t="s">
        <v>1237</v>
      </c>
      <c r="T169" t="s">
        <v>1222</v>
      </c>
      <c r="U169" t="s">
        <v>1222</v>
      </c>
      <c r="V169" t="s">
        <v>1266</v>
      </c>
      <c r="Y169" t="s">
        <v>1217</v>
      </c>
      <c r="AB169" t="s">
        <v>1218</v>
      </c>
      <c r="AC169" t="s">
        <v>1218</v>
      </c>
    </row>
    <row r="170" spans="1:29" x14ac:dyDescent="0.3">
      <c r="A170">
        <v>107729941</v>
      </c>
      <c r="B170" s="245">
        <v>45418</v>
      </c>
      <c r="C170">
        <v>5</v>
      </c>
      <c r="D170">
        <v>86</v>
      </c>
      <c r="E170" t="s">
        <v>1200</v>
      </c>
      <c r="F170" t="s">
        <v>276</v>
      </c>
      <c r="G170" t="s">
        <v>379</v>
      </c>
      <c r="H170">
        <v>10000077</v>
      </c>
      <c r="I170">
        <v>0.5</v>
      </c>
      <c r="J170" t="s">
        <v>1219</v>
      </c>
      <c r="K170" t="s">
        <v>1257</v>
      </c>
      <c r="L170" t="s">
        <v>1339</v>
      </c>
      <c r="M170">
        <v>10000077086</v>
      </c>
      <c r="N170">
        <v>20.004999999999999</v>
      </c>
      <c r="O170">
        <v>36.509374999999999</v>
      </c>
      <c r="P170">
        <v>-80.742310000000003</v>
      </c>
      <c r="Q170" t="s">
        <v>1205</v>
      </c>
      <c r="R170" t="s">
        <v>1206</v>
      </c>
      <c r="S170" t="s">
        <v>1237</v>
      </c>
      <c r="T170" t="s">
        <v>1222</v>
      </c>
      <c r="U170" t="s">
        <v>1222</v>
      </c>
      <c r="V170" t="s">
        <v>1266</v>
      </c>
      <c r="Y170" t="s">
        <v>1217</v>
      </c>
      <c r="AB170" t="s">
        <v>1218</v>
      </c>
      <c r="AC170" t="s">
        <v>1218</v>
      </c>
    </row>
    <row r="171" spans="1:29" hidden="1" x14ac:dyDescent="0.3">
      <c r="A171">
        <v>107812520</v>
      </c>
      <c r="B171" s="245">
        <v>45511</v>
      </c>
      <c r="C171">
        <v>5</v>
      </c>
      <c r="D171">
        <v>86</v>
      </c>
      <c r="E171" t="s">
        <v>1200</v>
      </c>
      <c r="F171" t="s">
        <v>276</v>
      </c>
      <c r="G171" t="s">
        <v>1246</v>
      </c>
      <c r="H171">
        <v>30000089</v>
      </c>
      <c r="I171">
        <v>0</v>
      </c>
      <c r="K171" t="s">
        <v>1368</v>
      </c>
      <c r="L171" t="s">
        <v>379</v>
      </c>
      <c r="M171">
        <v>30000089086</v>
      </c>
      <c r="N171">
        <v>999.99900000000002</v>
      </c>
      <c r="O171">
        <v>36.485849999999999</v>
      </c>
      <c r="P171">
        <v>-80.745649999999998</v>
      </c>
      <c r="Q171" t="s">
        <v>1205</v>
      </c>
      <c r="R171" t="s">
        <v>1206</v>
      </c>
      <c r="S171" t="s">
        <v>1237</v>
      </c>
      <c r="T171" t="s">
        <v>1252</v>
      </c>
      <c r="U171" t="s">
        <v>1252</v>
      </c>
      <c r="V171" t="s">
        <v>1266</v>
      </c>
      <c r="Y171" t="s">
        <v>1217</v>
      </c>
      <c r="AB171" t="s">
        <v>1218</v>
      </c>
      <c r="AC171" t="s">
        <v>1218</v>
      </c>
    </row>
    <row r="172" spans="1:29" hidden="1" x14ac:dyDescent="0.3">
      <c r="A172">
        <v>107812520</v>
      </c>
      <c r="B172" s="245">
        <v>45511</v>
      </c>
      <c r="C172">
        <v>5</v>
      </c>
      <c r="D172">
        <v>86</v>
      </c>
      <c r="E172" t="s">
        <v>1200</v>
      </c>
      <c r="F172" t="s">
        <v>276</v>
      </c>
      <c r="G172" t="s">
        <v>1246</v>
      </c>
      <c r="H172">
        <v>30000089</v>
      </c>
      <c r="I172">
        <v>0</v>
      </c>
      <c r="K172" t="s">
        <v>1368</v>
      </c>
      <c r="L172" t="s">
        <v>379</v>
      </c>
      <c r="M172">
        <v>30000089086</v>
      </c>
      <c r="N172">
        <v>999.99900000000002</v>
      </c>
      <c r="O172">
        <v>36.485849999999999</v>
      </c>
      <c r="P172">
        <v>-80.745649999999998</v>
      </c>
      <c r="Q172" t="s">
        <v>1205</v>
      </c>
      <c r="R172" t="s">
        <v>1206</v>
      </c>
      <c r="S172" t="s">
        <v>1237</v>
      </c>
      <c r="T172" t="s">
        <v>1252</v>
      </c>
      <c r="U172" t="s">
        <v>1252</v>
      </c>
      <c r="V172" t="s">
        <v>1266</v>
      </c>
      <c r="Y172" t="s">
        <v>1217</v>
      </c>
      <c r="AB172" t="s">
        <v>1218</v>
      </c>
      <c r="AC172" t="s">
        <v>1218</v>
      </c>
    </row>
    <row r="173" spans="1:29" hidden="1" x14ac:dyDescent="0.3">
      <c r="A173">
        <v>107826361</v>
      </c>
      <c r="B173" s="245">
        <v>45524</v>
      </c>
      <c r="C173">
        <v>5</v>
      </c>
      <c r="D173">
        <v>86</v>
      </c>
      <c r="E173" t="s">
        <v>1200</v>
      </c>
      <c r="F173" t="s">
        <v>276</v>
      </c>
      <c r="G173" t="s">
        <v>1212</v>
      </c>
      <c r="H173">
        <v>20000052</v>
      </c>
      <c r="I173">
        <v>0.5</v>
      </c>
      <c r="J173" t="s">
        <v>1219</v>
      </c>
      <c r="K173" t="s">
        <v>1236</v>
      </c>
      <c r="L173" t="s">
        <v>1235</v>
      </c>
      <c r="M173">
        <v>20000052086</v>
      </c>
      <c r="N173">
        <v>0.77100000000000002</v>
      </c>
      <c r="O173">
        <v>36.328532000000003</v>
      </c>
      <c r="P173">
        <v>-80.451229999999995</v>
      </c>
      <c r="Q173" t="s">
        <v>1205</v>
      </c>
      <c r="R173" t="s">
        <v>1206</v>
      </c>
      <c r="S173" t="s">
        <v>1207</v>
      </c>
      <c r="T173" t="s">
        <v>1214</v>
      </c>
      <c r="U173" t="s">
        <v>1214</v>
      </c>
      <c r="V173" t="s">
        <v>1296</v>
      </c>
      <c r="Y173" t="s">
        <v>1296</v>
      </c>
      <c r="AB173" t="s">
        <v>1218</v>
      </c>
      <c r="AC173" t="s">
        <v>1218</v>
      </c>
    </row>
    <row r="174" spans="1:29" x14ac:dyDescent="0.3">
      <c r="A174">
        <v>107810111</v>
      </c>
      <c r="B174" s="245">
        <v>45505</v>
      </c>
      <c r="C174">
        <v>5</v>
      </c>
      <c r="D174">
        <v>86</v>
      </c>
      <c r="E174" t="s">
        <v>1200</v>
      </c>
      <c r="F174" t="s">
        <v>276</v>
      </c>
      <c r="G174" t="s">
        <v>1308</v>
      </c>
      <c r="H174">
        <v>10000074</v>
      </c>
      <c r="I174">
        <v>0.12</v>
      </c>
      <c r="J174" t="s">
        <v>1202</v>
      </c>
      <c r="K174" t="s">
        <v>1438</v>
      </c>
      <c r="L174" t="s">
        <v>1439</v>
      </c>
      <c r="M174">
        <v>10000074086</v>
      </c>
      <c r="N174">
        <v>8.3049999999999997</v>
      </c>
      <c r="O174">
        <v>36.447650000000003</v>
      </c>
      <c r="P174">
        <v>-80.6173</v>
      </c>
      <c r="Q174" t="s">
        <v>1205</v>
      </c>
      <c r="R174" t="s">
        <v>1206</v>
      </c>
      <c r="S174" t="s">
        <v>1207</v>
      </c>
      <c r="T174" t="s">
        <v>1222</v>
      </c>
      <c r="U174" t="s">
        <v>1222</v>
      </c>
      <c r="V174" t="s">
        <v>1223</v>
      </c>
      <c r="Y174" t="s">
        <v>1217</v>
      </c>
      <c r="AB174" t="s">
        <v>1218</v>
      </c>
      <c r="AC174" t="s">
        <v>1218</v>
      </c>
    </row>
    <row r="175" spans="1:29" x14ac:dyDescent="0.3">
      <c r="A175">
        <v>107742645</v>
      </c>
      <c r="B175" s="245">
        <v>45447</v>
      </c>
      <c r="C175">
        <v>5</v>
      </c>
      <c r="D175">
        <v>86</v>
      </c>
      <c r="E175" t="s">
        <v>1200</v>
      </c>
      <c r="F175" t="s">
        <v>276</v>
      </c>
      <c r="G175" t="s">
        <v>379</v>
      </c>
      <c r="H175">
        <v>10000077</v>
      </c>
      <c r="I175">
        <v>1</v>
      </c>
      <c r="J175" t="s">
        <v>1150</v>
      </c>
      <c r="K175" t="s">
        <v>1297</v>
      </c>
      <c r="L175" t="s">
        <v>1440</v>
      </c>
      <c r="M175">
        <v>10000077086</v>
      </c>
      <c r="N175">
        <v>11.494999999999999</v>
      </c>
      <c r="O175">
        <v>36.394539999999999</v>
      </c>
      <c r="P175">
        <v>-80.787660000000002</v>
      </c>
      <c r="Q175" t="s">
        <v>1205</v>
      </c>
      <c r="R175" t="s">
        <v>1206</v>
      </c>
      <c r="S175" t="s">
        <v>1207</v>
      </c>
      <c r="T175" t="s">
        <v>1222</v>
      </c>
      <c r="U175" t="s">
        <v>1222</v>
      </c>
      <c r="V175" t="s">
        <v>1217</v>
      </c>
      <c r="Y175" t="s">
        <v>1223</v>
      </c>
      <c r="Z175" t="s">
        <v>1441</v>
      </c>
      <c r="AB175" t="s">
        <v>1218</v>
      </c>
      <c r="AC175" t="s">
        <v>1218</v>
      </c>
    </row>
    <row r="176" spans="1:29" hidden="1" x14ac:dyDescent="0.3">
      <c r="A176">
        <v>107748612</v>
      </c>
      <c r="B176" s="245">
        <v>45454</v>
      </c>
      <c r="C176">
        <v>4</v>
      </c>
      <c r="D176">
        <v>86</v>
      </c>
      <c r="E176" t="s">
        <v>1200</v>
      </c>
      <c r="F176" t="s">
        <v>276</v>
      </c>
      <c r="G176" t="s">
        <v>1246</v>
      </c>
      <c r="H176">
        <v>30000089</v>
      </c>
      <c r="I176">
        <v>0</v>
      </c>
      <c r="K176" t="s">
        <v>379</v>
      </c>
      <c r="L176" t="s">
        <v>1442</v>
      </c>
      <c r="M176">
        <v>30000089086</v>
      </c>
      <c r="N176">
        <v>20.341999999999999</v>
      </c>
      <c r="O176">
        <v>36.484029999999997</v>
      </c>
      <c r="P176">
        <v>-80.750470000000007</v>
      </c>
      <c r="Q176" t="s">
        <v>1205</v>
      </c>
      <c r="R176" t="s">
        <v>1206</v>
      </c>
      <c r="S176" t="s">
        <v>1237</v>
      </c>
      <c r="T176" t="s">
        <v>1214</v>
      </c>
      <c r="U176" t="s">
        <v>1214</v>
      </c>
      <c r="V176" t="s">
        <v>1276</v>
      </c>
      <c r="Y176" t="s">
        <v>1217</v>
      </c>
      <c r="AB176" t="s">
        <v>1218</v>
      </c>
      <c r="AC176" t="s">
        <v>1218</v>
      </c>
    </row>
    <row r="177" spans="1:29" hidden="1" x14ac:dyDescent="0.3">
      <c r="A177">
        <v>107768485</v>
      </c>
      <c r="B177" s="245">
        <v>45474</v>
      </c>
      <c r="C177">
        <v>5</v>
      </c>
      <c r="D177">
        <v>86</v>
      </c>
      <c r="E177" t="s">
        <v>1200</v>
      </c>
      <c r="F177" t="s">
        <v>1224</v>
      </c>
      <c r="G177" t="s">
        <v>1418</v>
      </c>
      <c r="I177">
        <v>0</v>
      </c>
      <c r="K177" t="s">
        <v>1443</v>
      </c>
      <c r="L177" t="s">
        <v>1444</v>
      </c>
      <c r="M177">
        <v>50003702086</v>
      </c>
      <c r="N177">
        <v>999.99900000000002</v>
      </c>
      <c r="O177">
        <v>36.262922000000003</v>
      </c>
      <c r="P177">
        <v>-80.850209000000007</v>
      </c>
      <c r="Q177" t="s">
        <v>1205</v>
      </c>
      <c r="R177" t="s">
        <v>1206</v>
      </c>
      <c r="S177" t="s">
        <v>1207</v>
      </c>
      <c r="T177" t="s">
        <v>1259</v>
      </c>
      <c r="U177" t="s">
        <v>1259</v>
      </c>
      <c r="V177" t="s">
        <v>1216</v>
      </c>
      <c r="Y177" t="s">
        <v>1217</v>
      </c>
      <c r="AB177" t="s">
        <v>1218</v>
      </c>
    </row>
    <row r="178" spans="1:29" hidden="1" x14ac:dyDescent="0.3">
      <c r="A178">
        <v>107809954</v>
      </c>
      <c r="B178" s="245">
        <v>45499</v>
      </c>
      <c r="C178">
        <v>5</v>
      </c>
      <c r="D178">
        <v>86</v>
      </c>
      <c r="E178" t="s">
        <v>1200</v>
      </c>
      <c r="F178" t="s">
        <v>1238</v>
      </c>
      <c r="G178" t="s">
        <v>1445</v>
      </c>
      <c r="I178">
        <v>4.0000000000000001E-3</v>
      </c>
      <c r="J178" t="s">
        <v>1306</v>
      </c>
      <c r="K178" t="s">
        <v>1446</v>
      </c>
      <c r="L178" t="s">
        <v>1241</v>
      </c>
      <c r="M178">
        <v>86</v>
      </c>
      <c r="N178">
        <v>999.99900000000002</v>
      </c>
      <c r="O178">
        <v>36.471252999999997</v>
      </c>
      <c r="P178">
        <v>-80.606037000000001</v>
      </c>
      <c r="Q178" t="s">
        <v>1205</v>
      </c>
      <c r="R178" t="s">
        <v>1206</v>
      </c>
      <c r="S178" t="s">
        <v>1237</v>
      </c>
      <c r="T178" t="s">
        <v>1310</v>
      </c>
      <c r="U178" t="s">
        <v>1243</v>
      </c>
      <c r="V178" t="s">
        <v>1223</v>
      </c>
      <c r="W178" t="s">
        <v>1427</v>
      </c>
      <c r="Y178" t="s">
        <v>1217</v>
      </c>
      <c r="AB178" t="s">
        <v>1428</v>
      </c>
    </row>
    <row r="179" spans="1:29" x14ac:dyDescent="0.3">
      <c r="A179">
        <v>107806065</v>
      </c>
      <c r="B179" s="245">
        <v>45502</v>
      </c>
      <c r="C179">
        <v>5</v>
      </c>
      <c r="D179">
        <v>86</v>
      </c>
      <c r="E179" t="s">
        <v>1200</v>
      </c>
      <c r="F179" t="s">
        <v>276</v>
      </c>
      <c r="G179" t="s">
        <v>379</v>
      </c>
      <c r="H179">
        <v>10000077</v>
      </c>
      <c r="I179">
        <v>0.87</v>
      </c>
      <c r="J179" t="s">
        <v>1150</v>
      </c>
      <c r="K179" t="s">
        <v>1311</v>
      </c>
      <c r="L179" t="s">
        <v>1267</v>
      </c>
      <c r="M179">
        <v>10000077086</v>
      </c>
      <c r="N179">
        <v>999.99900000000002</v>
      </c>
      <c r="O179">
        <v>36.251800000000003</v>
      </c>
      <c r="P179">
        <v>-80.821183000000005</v>
      </c>
      <c r="Q179" t="s">
        <v>1205</v>
      </c>
      <c r="R179" t="s">
        <v>1206</v>
      </c>
      <c r="S179" t="s">
        <v>1237</v>
      </c>
      <c r="T179" t="s">
        <v>1208</v>
      </c>
      <c r="U179" t="s">
        <v>1209</v>
      </c>
      <c r="V179" t="s">
        <v>1293</v>
      </c>
      <c r="AB179" t="s">
        <v>1218</v>
      </c>
    </row>
    <row r="180" spans="1:29" hidden="1" x14ac:dyDescent="0.3">
      <c r="A180">
        <v>107826304</v>
      </c>
      <c r="B180" s="245">
        <v>45523</v>
      </c>
      <c r="C180">
        <v>3</v>
      </c>
      <c r="D180">
        <v>86</v>
      </c>
      <c r="E180" t="s">
        <v>1200</v>
      </c>
      <c r="F180" t="s">
        <v>276</v>
      </c>
      <c r="G180" t="s">
        <v>1246</v>
      </c>
      <c r="H180">
        <v>30000089</v>
      </c>
      <c r="I180">
        <v>0.9</v>
      </c>
      <c r="J180" t="s">
        <v>1219</v>
      </c>
      <c r="K180" t="s">
        <v>1447</v>
      </c>
      <c r="L180" t="s">
        <v>1448</v>
      </c>
      <c r="M180">
        <v>30000089086</v>
      </c>
      <c r="N180">
        <v>31.771000000000001</v>
      </c>
      <c r="O180">
        <v>36.545329000000002</v>
      </c>
      <c r="P180">
        <v>-80.894859999999994</v>
      </c>
      <c r="Q180" t="s">
        <v>1205</v>
      </c>
      <c r="R180" t="s">
        <v>1206</v>
      </c>
      <c r="S180" t="s">
        <v>1207</v>
      </c>
      <c r="T180" t="s">
        <v>1209</v>
      </c>
      <c r="U180" t="s">
        <v>1209</v>
      </c>
      <c r="V180" t="s">
        <v>1293</v>
      </c>
      <c r="AB180" t="s">
        <v>1218</v>
      </c>
    </row>
    <row r="181" spans="1:29" x14ac:dyDescent="0.3">
      <c r="A181">
        <v>107831109</v>
      </c>
      <c r="B181" s="245">
        <v>45519</v>
      </c>
      <c r="C181">
        <v>1</v>
      </c>
      <c r="D181">
        <v>86</v>
      </c>
      <c r="E181" t="s">
        <v>1200</v>
      </c>
      <c r="F181" t="s">
        <v>276</v>
      </c>
      <c r="G181" t="s">
        <v>379</v>
      </c>
      <c r="H181">
        <v>10000077</v>
      </c>
      <c r="I181">
        <v>0.4</v>
      </c>
      <c r="J181" t="s">
        <v>1150</v>
      </c>
      <c r="K181" t="s">
        <v>1449</v>
      </c>
      <c r="L181" t="s">
        <v>1450</v>
      </c>
      <c r="M181">
        <v>10000077086</v>
      </c>
      <c r="N181">
        <v>13.907</v>
      </c>
      <c r="O181">
        <v>36.436641999999999</v>
      </c>
      <c r="P181">
        <v>-80.778049999999993</v>
      </c>
      <c r="Q181" t="s">
        <v>1205</v>
      </c>
      <c r="R181" t="s">
        <v>1206</v>
      </c>
      <c r="S181" t="s">
        <v>1237</v>
      </c>
      <c r="T181" t="s">
        <v>1222</v>
      </c>
      <c r="U181" t="s">
        <v>1222</v>
      </c>
      <c r="V181" t="s">
        <v>1217</v>
      </c>
      <c r="Y181" t="s">
        <v>1223</v>
      </c>
      <c r="AB181" t="s">
        <v>1218</v>
      </c>
      <c r="AC181" t="s">
        <v>1218</v>
      </c>
    </row>
    <row r="182" spans="1:29" hidden="1" x14ac:dyDescent="0.3">
      <c r="A182">
        <v>107836055</v>
      </c>
      <c r="B182" s="245">
        <v>45531</v>
      </c>
      <c r="C182">
        <v>5</v>
      </c>
      <c r="D182">
        <v>86</v>
      </c>
      <c r="E182" t="s">
        <v>1200</v>
      </c>
      <c r="F182" t="s">
        <v>276</v>
      </c>
      <c r="G182" t="s">
        <v>1212</v>
      </c>
      <c r="H182">
        <v>20000052</v>
      </c>
      <c r="I182">
        <v>0.5</v>
      </c>
      <c r="J182" t="s">
        <v>1219</v>
      </c>
      <c r="K182" t="s">
        <v>1273</v>
      </c>
      <c r="L182" t="s">
        <v>1273</v>
      </c>
      <c r="M182">
        <v>20000052086</v>
      </c>
      <c r="N182">
        <v>4.7709999999999999</v>
      </c>
      <c r="O182">
        <v>36.376868999999999</v>
      </c>
      <c r="P182">
        <v>-80.487859999999998</v>
      </c>
      <c r="Q182" t="s">
        <v>1205</v>
      </c>
      <c r="R182" t="s">
        <v>1206</v>
      </c>
      <c r="S182" t="s">
        <v>1237</v>
      </c>
      <c r="T182" t="s">
        <v>1243</v>
      </c>
      <c r="U182" t="s">
        <v>1243</v>
      </c>
      <c r="V182" t="s">
        <v>1217</v>
      </c>
      <c r="Y182" t="s">
        <v>1293</v>
      </c>
      <c r="AC182" t="s">
        <v>1218</v>
      </c>
    </row>
    <row r="183" spans="1:29" hidden="1" x14ac:dyDescent="0.3">
      <c r="A183">
        <v>107827702</v>
      </c>
      <c r="B183" s="245">
        <v>45527</v>
      </c>
      <c r="C183">
        <v>5</v>
      </c>
      <c r="D183">
        <v>86</v>
      </c>
      <c r="E183" t="s">
        <v>1200</v>
      </c>
      <c r="F183" t="s">
        <v>276</v>
      </c>
      <c r="G183" t="s">
        <v>1447</v>
      </c>
      <c r="H183">
        <v>30000018</v>
      </c>
      <c r="I183">
        <v>0</v>
      </c>
      <c r="J183" t="s">
        <v>1411</v>
      </c>
      <c r="K183" t="s">
        <v>1246</v>
      </c>
      <c r="L183" t="s">
        <v>1448</v>
      </c>
      <c r="M183">
        <v>30000018086</v>
      </c>
      <c r="N183">
        <v>0.64</v>
      </c>
      <c r="O183">
        <v>36.557532999999999</v>
      </c>
      <c r="P183">
        <v>-80.898949999999999</v>
      </c>
      <c r="Q183" t="s">
        <v>1205</v>
      </c>
      <c r="R183" t="s">
        <v>1206</v>
      </c>
      <c r="S183" t="s">
        <v>1207</v>
      </c>
      <c r="T183" t="s">
        <v>1208</v>
      </c>
      <c r="U183" t="s">
        <v>1208</v>
      </c>
      <c r="V183" t="s">
        <v>1293</v>
      </c>
      <c r="AB183" t="s">
        <v>1218</v>
      </c>
    </row>
    <row r="184" spans="1:29" x14ac:dyDescent="0.3">
      <c r="A184">
        <v>107766412</v>
      </c>
      <c r="B184" s="245">
        <v>45469</v>
      </c>
      <c r="C184">
        <v>5</v>
      </c>
      <c r="D184">
        <v>86</v>
      </c>
      <c r="E184" t="s">
        <v>1200</v>
      </c>
      <c r="F184" t="s">
        <v>276</v>
      </c>
      <c r="G184" t="s">
        <v>1308</v>
      </c>
      <c r="H184">
        <v>10000074</v>
      </c>
      <c r="I184">
        <v>0.28000000000000003</v>
      </c>
      <c r="J184" t="s">
        <v>1202</v>
      </c>
      <c r="K184" t="s">
        <v>1405</v>
      </c>
      <c r="L184" t="s">
        <v>1298</v>
      </c>
      <c r="M184">
        <v>10000074086</v>
      </c>
      <c r="N184">
        <v>3.0089999999999999</v>
      </c>
      <c r="O184">
        <v>36.475409999999997</v>
      </c>
      <c r="P184">
        <v>-80.699749999999995</v>
      </c>
      <c r="Q184" t="s">
        <v>1205</v>
      </c>
      <c r="R184" t="s">
        <v>1206</v>
      </c>
      <c r="S184" t="s">
        <v>1207</v>
      </c>
      <c r="T184" t="s">
        <v>1214</v>
      </c>
      <c r="U184" t="s">
        <v>1214</v>
      </c>
      <c r="V184" t="s">
        <v>1276</v>
      </c>
      <c r="Y184" t="s">
        <v>1217</v>
      </c>
      <c r="AB184" t="s">
        <v>1218</v>
      </c>
      <c r="AC184" t="s">
        <v>1218</v>
      </c>
    </row>
    <row r="185" spans="1:29" x14ac:dyDescent="0.3">
      <c r="A185">
        <v>107766412</v>
      </c>
      <c r="B185" s="245">
        <v>45469</v>
      </c>
      <c r="C185">
        <v>5</v>
      </c>
      <c r="D185">
        <v>86</v>
      </c>
      <c r="E185" t="s">
        <v>1200</v>
      </c>
      <c r="F185" t="s">
        <v>276</v>
      </c>
      <c r="G185" t="s">
        <v>1308</v>
      </c>
      <c r="H185">
        <v>10000074</v>
      </c>
      <c r="I185">
        <v>0.28000000000000003</v>
      </c>
      <c r="J185" t="s">
        <v>1202</v>
      </c>
      <c r="K185" t="s">
        <v>1405</v>
      </c>
      <c r="L185" t="s">
        <v>1298</v>
      </c>
      <c r="M185">
        <v>10000074086</v>
      </c>
      <c r="N185">
        <v>3.0089999999999999</v>
      </c>
      <c r="O185">
        <v>36.475409999999997</v>
      </c>
      <c r="P185">
        <v>-80.699749999999995</v>
      </c>
      <c r="Q185" t="s">
        <v>1205</v>
      </c>
      <c r="R185" t="s">
        <v>1206</v>
      </c>
      <c r="S185" t="s">
        <v>1207</v>
      </c>
      <c r="T185" t="s">
        <v>1214</v>
      </c>
      <c r="U185" t="s">
        <v>1214</v>
      </c>
      <c r="V185" t="s">
        <v>1276</v>
      </c>
      <c r="Y185" t="s">
        <v>1217</v>
      </c>
      <c r="AB185" t="s">
        <v>1218</v>
      </c>
      <c r="AC185" t="s">
        <v>1218</v>
      </c>
    </row>
    <row r="186" spans="1:29" x14ac:dyDescent="0.3">
      <c r="A186">
        <v>107789750</v>
      </c>
      <c r="B186" s="245">
        <v>45492</v>
      </c>
      <c r="C186">
        <v>5</v>
      </c>
      <c r="D186">
        <v>86</v>
      </c>
      <c r="E186" t="s">
        <v>1200</v>
      </c>
      <c r="F186" t="s">
        <v>276</v>
      </c>
      <c r="G186" t="s">
        <v>1308</v>
      </c>
      <c r="H186">
        <v>10000074</v>
      </c>
      <c r="I186">
        <v>0.1</v>
      </c>
      <c r="J186" t="s">
        <v>1202</v>
      </c>
      <c r="K186" t="s">
        <v>1246</v>
      </c>
      <c r="L186" t="s">
        <v>379</v>
      </c>
      <c r="M186">
        <v>10000074086</v>
      </c>
      <c r="N186">
        <v>0.90800000000000003</v>
      </c>
      <c r="O186">
        <v>36.490519999999997</v>
      </c>
      <c r="P186">
        <v>-80.729939999999999</v>
      </c>
      <c r="Q186" t="s">
        <v>1205</v>
      </c>
      <c r="R186" t="s">
        <v>1206</v>
      </c>
      <c r="S186" t="s">
        <v>1207</v>
      </c>
      <c r="T186" t="s">
        <v>1222</v>
      </c>
      <c r="U186" t="s">
        <v>1222</v>
      </c>
      <c r="V186" t="s">
        <v>1217</v>
      </c>
      <c r="Y186" t="s">
        <v>1223</v>
      </c>
      <c r="Z186" t="s">
        <v>1451</v>
      </c>
      <c r="AB186" t="s">
        <v>1218</v>
      </c>
      <c r="AC186" t="s">
        <v>1218</v>
      </c>
    </row>
    <row r="187" spans="1:29" x14ac:dyDescent="0.3">
      <c r="A187">
        <v>107789713</v>
      </c>
      <c r="B187" s="245">
        <v>45492</v>
      </c>
      <c r="C187">
        <v>2</v>
      </c>
      <c r="D187">
        <v>86</v>
      </c>
      <c r="E187" t="s">
        <v>1200</v>
      </c>
      <c r="F187" t="s">
        <v>276</v>
      </c>
      <c r="G187" t="s">
        <v>379</v>
      </c>
      <c r="H187">
        <v>10000077</v>
      </c>
      <c r="I187">
        <v>0.13</v>
      </c>
      <c r="J187" t="s">
        <v>1150</v>
      </c>
      <c r="K187" t="s">
        <v>1312</v>
      </c>
      <c r="L187" t="s">
        <v>1313</v>
      </c>
      <c r="M187">
        <v>10000077086</v>
      </c>
      <c r="N187">
        <v>22.515999999999998</v>
      </c>
      <c r="O187">
        <v>36.555750000000003</v>
      </c>
      <c r="P187">
        <v>-80.742660000000001</v>
      </c>
      <c r="Q187" t="s">
        <v>1205</v>
      </c>
      <c r="R187" t="s">
        <v>1206</v>
      </c>
      <c r="S187" t="s">
        <v>1207</v>
      </c>
      <c r="T187" t="s">
        <v>1222</v>
      </c>
      <c r="U187" t="s">
        <v>1209</v>
      </c>
      <c r="V187" t="s">
        <v>1364</v>
      </c>
      <c r="W187" t="s">
        <v>1223</v>
      </c>
      <c r="X187" t="s">
        <v>1291</v>
      </c>
      <c r="Y187" t="s">
        <v>1217</v>
      </c>
      <c r="AB187" t="s">
        <v>1218</v>
      </c>
      <c r="AC187" t="s">
        <v>1218</v>
      </c>
    </row>
    <row r="188" spans="1:29" hidden="1" x14ac:dyDescent="0.3">
      <c r="A188">
        <v>107848698</v>
      </c>
      <c r="B188" s="245">
        <v>45531</v>
      </c>
      <c r="C188">
        <v>5</v>
      </c>
      <c r="D188">
        <v>86</v>
      </c>
      <c r="E188" t="s">
        <v>1200</v>
      </c>
      <c r="F188" t="s">
        <v>1224</v>
      </c>
      <c r="G188" t="s">
        <v>1452</v>
      </c>
      <c r="I188">
        <v>2E-3</v>
      </c>
      <c r="J188" t="s">
        <v>1219</v>
      </c>
      <c r="K188" t="s">
        <v>1453</v>
      </c>
      <c r="L188" t="s">
        <v>1454</v>
      </c>
      <c r="M188">
        <v>50003946086</v>
      </c>
      <c r="N188">
        <v>999.99900000000002</v>
      </c>
      <c r="O188">
        <v>36.257340999999997</v>
      </c>
      <c r="P188">
        <v>-80.841982000000002</v>
      </c>
      <c r="Q188" t="s">
        <v>1205</v>
      </c>
      <c r="R188" t="s">
        <v>1206</v>
      </c>
      <c r="S188" t="s">
        <v>1207</v>
      </c>
      <c r="T188" t="s">
        <v>1208</v>
      </c>
      <c r="U188" t="s">
        <v>1208</v>
      </c>
      <c r="V188" t="s">
        <v>1217</v>
      </c>
      <c r="AB188" t="s">
        <v>1218</v>
      </c>
    </row>
    <row r="189" spans="1:29" x14ac:dyDescent="0.3">
      <c r="A189">
        <v>107946739</v>
      </c>
      <c r="B189" s="245">
        <v>45631</v>
      </c>
      <c r="C189">
        <v>5</v>
      </c>
      <c r="D189">
        <v>86</v>
      </c>
      <c r="E189" t="s">
        <v>1200</v>
      </c>
      <c r="F189" t="s">
        <v>276</v>
      </c>
      <c r="G189" t="s">
        <v>1308</v>
      </c>
      <c r="H189">
        <v>10000074</v>
      </c>
      <c r="I189">
        <v>0.6</v>
      </c>
      <c r="J189" t="s">
        <v>1219</v>
      </c>
      <c r="K189" t="s">
        <v>1294</v>
      </c>
      <c r="L189" t="s">
        <v>1212</v>
      </c>
      <c r="M189">
        <v>10000074086</v>
      </c>
      <c r="N189">
        <v>11.11</v>
      </c>
      <c r="O189">
        <v>36.446210999999998</v>
      </c>
      <c r="P189">
        <v>-80.546090000000007</v>
      </c>
      <c r="Q189" t="s">
        <v>1205</v>
      </c>
      <c r="R189" t="s">
        <v>1206</v>
      </c>
      <c r="S189" t="s">
        <v>1207</v>
      </c>
      <c r="T189" t="s">
        <v>1234</v>
      </c>
      <c r="U189" t="s">
        <v>1234</v>
      </c>
      <c r="V189" t="s">
        <v>1217</v>
      </c>
      <c r="AB189" t="s">
        <v>1218</v>
      </c>
    </row>
    <row r="190" spans="1:29" x14ac:dyDescent="0.3">
      <c r="A190">
        <v>107897481</v>
      </c>
      <c r="B190" s="245">
        <v>45586</v>
      </c>
      <c r="C190">
        <v>4</v>
      </c>
      <c r="D190">
        <v>86</v>
      </c>
      <c r="E190" t="s">
        <v>1200</v>
      </c>
      <c r="F190" t="s">
        <v>276</v>
      </c>
      <c r="G190" t="s">
        <v>379</v>
      </c>
      <c r="H190">
        <v>10000077</v>
      </c>
      <c r="I190">
        <v>8.9999999999999993E-3</v>
      </c>
      <c r="J190" t="s">
        <v>1219</v>
      </c>
      <c r="K190" t="s">
        <v>1435</v>
      </c>
      <c r="L190" t="s">
        <v>1334</v>
      </c>
      <c r="M190">
        <v>10000077086</v>
      </c>
      <c r="N190">
        <v>7.5</v>
      </c>
      <c r="O190">
        <v>36.351570000000002</v>
      </c>
      <c r="P190">
        <v>-80.797340000000005</v>
      </c>
      <c r="Q190" t="s">
        <v>1205</v>
      </c>
      <c r="R190" t="s">
        <v>1206</v>
      </c>
      <c r="S190" t="s">
        <v>1237</v>
      </c>
      <c r="T190" t="s">
        <v>1222</v>
      </c>
      <c r="U190" t="s">
        <v>1222</v>
      </c>
      <c r="V190" t="s">
        <v>1217</v>
      </c>
      <c r="Y190" t="s">
        <v>1216</v>
      </c>
      <c r="AB190" t="s">
        <v>1218</v>
      </c>
      <c r="AC190" t="s">
        <v>1331</v>
      </c>
    </row>
    <row r="191" spans="1:29" hidden="1" x14ac:dyDescent="0.3">
      <c r="A191">
        <v>107865025</v>
      </c>
      <c r="B191" s="245">
        <v>45562</v>
      </c>
      <c r="C191">
        <v>5</v>
      </c>
      <c r="D191">
        <v>86</v>
      </c>
      <c r="E191" t="s">
        <v>1200</v>
      </c>
      <c r="F191" t="s">
        <v>276</v>
      </c>
      <c r="G191" t="s">
        <v>1212</v>
      </c>
      <c r="H191">
        <v>20000052</v>
      </c>
      <c r="I191">
        <v>4.2000000000000003E-2</v>
      </c>
      <c r="J191" t="s">
        <v>1219</v>
      </c>
      <c r="K191" t="s">
        <v>1282</v>
      </c>
      <c r="L191" t="s">
        <v>1382</v>
      </c>
      <c r="M191">
        <v>20000052086</v>
      </c>
      <c r="N191">
        <v>9.0670000000000002</v>
      </c>
      <c r="O191">
        <v>36.435563999999999</v>
      </c>
      <c r="P191">
        <v>-80.531959999999998</v>
      </c>
      <c r="Q191" t="s">
        <v>1205</v>
      </c>
      <c r="R191" t="s">
        <v>1228</v>
      </c>
      <c r="S191" t="s">
        <v>1207</v>
      </c>
      <c r="T191" t="s">
        <v>1214</v>
      </c>
      <c r="U191" t="s">
        <v>1214</v>
      </c>
      <c r="V191" t="s">
        <v>1217</v>
      </c>
      <c r="Y191" t="s">
        <v>1276</v>
      </c>
      <c r="AB191" t="s">
        <v>1218</v>
      </c>
      <c r="AC191" t="s">
        <v>1277</v>
      </c>
    </row>
    <row r="192" spans="1:29" x14ac:dyDescent="0.3">
      <c r="A192">
        <v>107947678</v>
      </c>
      <c r="B192" s="245">
        <v>45631</v>
      </c>
      <c r="C192">
        <v>5</v>
      </c>
      <c r="D192">
        <v>86</v>
      </c>
      <c r="E192" t="s">
        <v>1200</v>
      </c>
      <c r="F192" t="s">
        <v>276</v>
      </c>
      <c r="G192" t="s">
        <v>1308</v>
      </c>
      <c r="H192">
        <v>10000074</v>
      </c>
      <c r="I192">
        <v>0.5</v>
      </c>
      <c r="J192" t="s">
        <v>1411</v>
      </c>
      <c r="K192" t="s">
        <v>1294</v>
      </c>
      <c r="L192" t="s">
        <v>1212</v>
      </c>
      <c r="M192">
        <v>10000074086</v>
      </c>
      <c r="N192">
        <v>11.21</v>
      </c>
      <c r="O192">
        <v>36.446210999999998</v>
      </c>
      <c r="P192">
        <v>-80.546090000000007</v>
      </c>
      <c r="Q192" t="s">
        <v>1205</v>
      </c>
      <c r="R192" t="s">
        <v>1206</v>
      </c>
      <c r="S192" t="s">
        <v>1207</v>
      </c>
      <c r="T192" t="s">
        <v>1222</v>
      </c>
      <c r="U192" t="s">
        <v>1222</v>
      </c>
      <c r="V192" t="s">
        <v>1296</v>
      </c>
      <c r="Y192" t="s">
        <v>1296</v>
      </c>
      <c r="AB192" t="s">
        <v>1218</v>
      </c>
      <c r="AC192" t="s">
        <v>1218</v>
      </c>
    </row>
    <row r="193" spans="1:29" x14ac:dyDescent="0.3">
      <c r="A193">
        <v>107892201</v>
      </c>
      <c r="B193" s="245">
        <v>45582</v>
      </c>
      <c r="C193">
        <v>5</v>
      </c>
      <c r="D193">
        <v>86</v>
      </c>
      <c r="E193" t="s">
        <v>1200</v>
      </c>
      <c r="F193" t="s">
        <v>276</v>
      </c>
      <c r="G193" t="s">
        <v>379</v>
      </c>
      <c r="H193">
        <v>10000077</v>
      </c>
      <c r="I193">
        <v>0.5</v>
      </c>
      <c r="J193" t="s">
        <v>1219</v>
      </c>
      <c r="K193" t="s">
        <v>1313</v>
      </c>
      <c r="L193" t="s">
        <v>1258</v>
      </c>
      <c r="M193">
        <v>10000077086</v>
      </c>
      <c r="N193">
        <v>22.446000000000002</v>
      </c>
      <c r="O193">
        <v>36.554161999999998</v>
      </c>
      <c r="P193">
        <v>-80.742679999999993</v>
      </c>
      <c r="Q193" t="s">
        <v>1205</v>
      </c>
      <c r="R193" t="s">
        <v>1206</v>
      </c>
      <c r="S193" t="s">
        <v>1207</v>
      </c>
      <c r="T193" t="s">
        <v>1214</v>
      </c>
      <c r="U193" t="s">
        <v>1214</v>
      </c>
      <c r="V193" t="s">
        <v>1217</v>
      </c>
      <c r="Y193" t="s">
        <v>1217</v>
      </c>
      <c r="AB193" t="s">
        <v>1218</v>
      </c>
      <c r="AC193" t="s">
        <v>1218</v>
      </c>
    </row>
    <row r="194" spans="1:29" x14ac:dyDescent="0.3">
      <c r="A194">
        <v>107892201</v>
      </c>
      <c r="B194" s="245">
        <v>45582</v>
      </c>
      <c r="C194">
        <v>5</v>
      </c>
      <c r="D194">
        <v>86</v>
      </c>
      <c r="E194" t="s">
        <v>1200</v>
      </c>
      <c r="F194" t="s">
        <v>276</v>
      </c>
      <c r="G194" t="s">
        <v>379</v>
      </c>
      <c r="H194">
        <v>10000077</v>
      </c>
      <c r="I194">
        <v>0.5</v>
      </c>
      <c r="J194" t="s">
        <v>1219</v>
      </c>
      <c r="K194" t="s">
        <v>1313</v>
      </c>
      <c r="L194" t="s">
        <v>1258</v>
      </c>
      <c r="M194">
        <v>10000077086</v>
      </c>
      <c r="N194">
        <v>22.446000000000002</v>
      </c>
      <c r="O194">
        <v>36.554161999999998</v>
      </c>
      <c r="P194">
        <v>-80.742679999999993</v>
      </c>
      <c r="Q194" t="s">
        <v>1205</v>
      </c>
      <c r="R194" t="s">
        <v>1206</v>
      </c>
      <c r="S194" t="s">
        <v>1207</v>
      </c>
      <c r="T194" t="s">
        <v>1214</v>
      </c>
      <c r="U194" t="s">
        <v>1214</v>
      </c>
      <c r="V194" t="s">
        <v>1217</v>
      </c>
      <c r="Y194" t="s">
        <v>1217</v>
      </c>
      <c r="AB194" t="s">
        <v>1218</v>
      </c>
      <c r="AC194" t="s">
        <v>1218</v>
      </c>
    </row>
    <row r="195" spans="1:29" hidden="1" x14ac:dyDescent="0.3">
      <c r="A195">
        <v>107951264</v>
      </c>
      <c r="B195" s="245">
        <v>45635</v>
      </c>
      <c r="C195">
        <v>5</v>
      </c>
      <c r="D195">
        <v>86</v>
      </c>
      <c r="E195" t="s">
        <v>1200</v>
      </c>
      <c r="F195" t="s">
        <v>276</v>
      </c>
      <c r="G195" t="s">
        <v>1368</v>
      </c>
      <c r="I195">
        <v>0.2</v>
      </c>
      <c r="J195" t="s">
        <v>1219</v>
      </c>
      <c r="K195" t="s">
        <v>1247</v>
      </c>
      <c r="L195" t="s">
        <v>1246</v>
      </c>
      <c r="M195">
        <v>50024398086</v>
      </c>
      <c r="N195">
        <v>999.99900000000002</v>
      </c>
      <c r="O195">
        <v>36.487048000000001</v>
      </c>
      <c r="P195">
        <v>-80.746309999999994</v>
      </c>
      <c r="Q195" t="s">
        <v>1205</v>
      </c>
      <c r="R195" t="s">
        <v>1228</v>
      </c>
      <c r="S195" t="s">
        <v>1207</v>
      </c>
      <c r="T195" t="s">
        <v>1252</v>
      </c>
      <c r="U195" t="s">
        <v>1252</v>
      </c>
      <c r="V195" t="s">
        <v>1266</v>
      </c>
      <c r="Y195" t="s">
        <v>1217</v>
      </c>
      <c r="AB195" t="s">
        <v>1218</v>
      </c>
      <c r="AC195" t="s">
        <v>1218</v>
      </c>
    </row>
    <row r="196" spans="1:29" hidden="1" x14ac:dyDescent="0.3">
      <c r="A196">
        <v>107951264</v>
      </c>
      <c r="B196" s="245">
        <v>45635</v>
      </c>
      <c r="C196">
        <v>5</v>
      </c>
      <c r="D196">
        <v>86</v>
      </c>
      <c r="E196" t="s">
        <v>1200</v>
      </c>
      <c r="F196" t="s">
        <v>276</v>
      </c>
      <c r="G196" t="s">
        <v>1368</v>
      </c>
      <c r="I196">
        <v>0.2</v>
      </c>
      <c r="J196" t="s">
        <v>1219</v>
      </c>
      <c r="K196" t="s">
        <v>1247</v>
      </c>
      <c r="L196" t="s">
        <v>1246</v>
      </c>
      <c r="M196">
        <v>50024398086</v>
      </c>
      <c r="N196">
        <v>999.99900000000002</v>
      </c>
      <c r="O196">
        <v>36.487048000000001</v>
      </c>
      <c r="P196">
        <v>-80.746309999999994</v>
      </c>
      <c r="Q196" t="s">
        <v>1205</v>
      </c>
      <c r="R196" t="s">
        <v>1228</v>
      </c>
      <c r="S196" t="s">
        <v>1207</v>
      </c>
      <c r="T196" t="s">
        <v>1252</v>
      </c>
      <c r="U196" t="s">
        <v>1252</v>
      </c>
      <c r="V196" t="s">
        <v>1266</v>
      </c>
      <c r="Y196" t="s">
        <v>1217</v>
      </c>
      <c r="AB196" t="s">
        <v>1218</v>
      </c>
      <c r="AC196" t="s">
        <v>1218</v>
      </c>
    </row>
    <row r="197" spans="1:29" hidden="1" x14ac:dyDescent="0.3">
      <c r="A197">
        <v>107930598</v>
      </c>
      <c r="B197" s="245">
        <v>45616</v>
      </c>
      <c r="C197">
        <v>5</v>
      </c>
      <c r="D197">
        <v>86</v>
      </c>
      <c r="E197" t="s">
        <v>1200</v>
      </c>
      <c r="F197" t="s">
        <v>276</v>
      </c>
      <c r="G197" t="s">
        <v>1212</v>
      </c>
      <c r="H197">
        <v>20000052</v>
      </c>
      <c r="I197">
        <v>0</v>
      </c>
      <c r="K197" t="s">
        <v>1455</v>
      </c>
      <c r="L197" t="s">
        <v>1456</v>
      </c>
      <c r="M197">
        <v>20000052086</v>
      </c>
      <c r="N197">
        <v>0</v>
      </c>
      <c r="O197">
        <v>36.332689999999999</v>
      </c>
      <c r="P197">
        <v>-80.453270000000003</v>
      </c>
      <c r="Q197" t="s">
        <v>1205</v>
      </c>
      <c r="R197" t="s">
        <v>1206</v>
      </c>
      <c r="S197" t="s">
        <v>1237</v>
      </c>
      <c r="T197" t="s">
        <v>1299</v>
      </c>
      <c r="U197" t="s">
        <v>1299</v>
      </c>
      <c r="V197" t="s">
        <v>1217</v>
      </c>
      <c r="AB197" t="s">
        <v>1218</v>
      </c>
    </row>
    <row r="198" spans="1:29" hidden="1" x14ac:dyDescent="0.3">
      <c r="A198">
        <v>107930594</v>
      </c>
      <c r="B198" s="245">
        <v>45616</v>
      </c>
      <c r="C198">
        <v>5</v>
      </c>
      <c r="D198">
        <v>86</v>
      </c>
      <c r="E198" t="s">
        <v>1200</v>
      </c>
      <c r="F198" t="s">
        <v>276</v>
      </c>
      <c r="G198" t="s">
        <v>1212</v>
      </c>
      <c r="H198">
        <v>20000052</v>
      </c>
      <c r="I198">
        <v>0.1</v>
      </c>
      <c r="J198" t="s">
        <v>1150</v>
      </c>
      <c r="K198" t="s">
        <v>1289</v>
      </c>
      <c r="L198" t="s">
        <v>1386</v>
      </c>
      <c r="M198">
        <v>20000052086</v>
      </c>
      <c r="N198">
        <v>0.1</v>
      </c>
      <c r="O198">
        <v>36.327016</v>
      </c>
      <c r="P198">
        <v>-80.450410000000005</v>
      </c>
      <c r="Q198" t="s">
        <v>1205</v>
      </c>
      <c r="R198" t="s">
        <v>1206</v>
      </c>
      <c r="S198" t="s">
        <v>1237</v>
      </c>
      <c r="T198" t="s">
        <v>1299</v>
      </c>
      <c r="U198" t="s">
        <v>1299</v>
      </c>
      <c r="V198" t="s">
        <v>1217</v>
      </c>
      <c r="AB198" t="s">
        <v>1218</v>
      </c>
    </row>
    <row r="199" spans="1:29" hidden="1" x14ac:dyDescent="0.3">
      <c r="A199">
        <v>107966271</v>
      </c>
      <c r="B199" s="245">
        <v>45646</v>
      </c>
      <c r="C199">
        <v>5</v>
      </c>
      <c r="D199">
        <v>86</v>
      </c>
      <c r="E199" t="s">
        <v>1200</v>
      </c>
      <c r="F199" t="s">
        <v>276</v>
      </c>
      <c r="G199" t="s">
        <v>1212</v>
      </c>
      <c r="H199">
        <v>20000052</v>
      </c>
      <c r="I199">
        <v>0.36</v>
      </c>
      <c r="J199" t="s">
        <v>1219</v>
      </c>
      <c r="K199" t="s">
        <v>1360</v>
      </c>
      <c r="L199" t="s">
        <v>1225</v>
      </c>
      <c r="M199">
        <v>20000052086</v>
      </c>
      <c r="N199">
        <v>4.5670000000000002</v>
      </c>
      <c r="O199">
        <v>36.383167999999998</v>
      </c>
      <c r="P199">
        <v>-80.489320000000006</v>
      </c>
      <c r="Q199" t="s">
        <v>1205</v>
      </c>
      <c r="R199" t="s">
        <v>1206</v>
      </c>
      <c r="S199" t="s">
        <v>1207</v>
      </c>
      <c r="T199" t="s">
        <v>1299</v>
      </c>
      <c r="U199" t="s">
        <v>1299</v>
      </c>
      <c r="V199" t="s">
        <v>1217</v>
      </c>
      <c r="Y199" t="s">
        <v>1262</v>
      </c>
      <c r="AB199" t="s">
        <v>1218</v>
      </c>
      <c r="AC199" t="s">
        <v>1218</v>
      </c>
    </row>
    <row r="200" spans="1:29" hidden="1" x14ac:dyDescent="0.3">
      <c r="A200">
        <v>107875898</v>
      </c>
      <c r="B200" s="245">
        <v>45567</v>
      </c>
      <c r="C200">
        <v>5</v>
      </c>
      <c r="D200">
        <v>86</v>
      </c>
      <c r="E200" t="s">
        <v>1200</v>
      </c>
      <c r="F200" t="s">
        <v>276</v>
      </c>
      <c r="G200" t="s">
        <v>1212</v>
      </c>
      <c r="H200">
        <v>20000052</v>
      </c>
      <c r="I200">
        <v>0</v>
      </c>
      <c r="K200" t="s">
        <v>1403</v>
      </c>
      <c r="L200" t="s">
        <v>1289</v>
      </c>
      <c r="M200">
        <v>20000052086</v>
      </c>
      <c r="N200">
        <v>0.17199999999999999</v>
      </c>
      <c r="O200">
        <v>36.328546000000003</v>
      </c>
      <c r="P200">
        <v>-80.451490000000007</v>
      </c>
      <c r="Q200" t="s">
        <v>1205</v>
      </c>
      <c r="R200" t="s">
        <v>1206</v>
      </c>
      <c r="S200" t="s">
        <v>1207</v>
      </c>
      <c r="T200" t="s">
        <v>1214</v>
      </c>
      <c r="U200" t="s">
        <v>1214</v>
      </c>
      <c r="V200" t="s">
        <v>1217</v>
      </c>
      <c r="Y200" t="s">
        <v>1424</v>
      </c>
      <c r="AB200" t="s">
        <v>1218</v>
      </c>
      <c r="AC200" t="s">
        <v>1218</v>
      </c>
    </row>
    <row r="201" spans="1:29" x14ac:dyDescent="0.3">
      <c r="A201">
        <v>107964540</v>
      </c>
      <c r="B201" s="245">
        <v>45644</v>
      </c>
      <c r="C201">
        <v>5</v>
      </c>
      <c r="D201">
        <v>86</v>
      </c>
      <c r="E201" t="s">
        <v>1200</v>
      </c>
      <c r="F201" t="s">
        <v>276</v>
      </c>
      <c r="G201" t="s">
        <v>379</v>
      </c>
      <c r="H201">
        <v>10000077</v>
      </c>
      <c r="I201">
        <v>1.4</v>
      </c>
      <c r="J201" t="s">
        <v>1219</v>
      </c>
      <c r="K201" t="s">
        <v>1431</v>
      </c>
      <c r="L201" t="s">
        <v>1426</v>
      </c>
      <c r="M201">
        <v>10000077086</v>
      </c>
      <c r="N201">
        <v>6.8170000000000002</v>
      </c>
      <c r="O201">
        <v>36.343052</v>
      </c>
      <c r="P201">
        <v>-80.795100000000005</v>
      </c>
      <c r="Q201" t="s">
        <v>1205</v>
      </c>
      <c r="R201" t="s">
        <v>1228</v>
      </c>
      <c r="S201" t="s">
        <v>1237</v>
      </c>
      <c r="T201" t="s">
        <v>1243</v>
      </c>
      <c r="U201" t="s">
        <v>1243</v>
      </c>
      <c r="V201" t="s">
        <v>1293</v>
      </c>
      <c r="W201" t="s">
        <v>1215</v>
      </c>
      <c r="Y201" t="s">
        <v>1217</v>
      </c>
      <c r="AB201" t="s">
        <v>1277</v>
      </c>
    </row>
    <row r="202" spans="1:29" x14ac:dyDescent="0.3">
      <c r="A202">
        <v>107964540</v>
      </c>
      <c r="B202" s="245">
        <v>45644</v>
      </c>
      <c r="C202">
        <v>5</v>
      </c>
      <c r="D202">
        <v>86</v>
      </c>
      <c r="E202" t="s">
        <v>1200</v>
      </c>
      <c r="F202" t="s">
        <v>276</v>
      </c>
      <c r="G202" t="s">
        <v>379</v>
      </c>
      <c r="H202">
        <v>10000077</v>
      </c>
      <c r="I202">
        <v>1.4</v>
      </c>
      <c r="J202" t="s">
        <v>1219</v>
      </c>
      <c r="K202" t="s">
        <v>1431</v>
      </c>
      <c r="L202" t="s">
        <v>1426</v>
      </c>
      <c r="M202">
        <v>10000077086</v>
      </c>
      <c r="N202">
        <v>6.8170000000000002</v>
      </c>
      <c r="O202">
        <v>36.343052</v>
      </c>
      <c r="P202">
        <v>-80.795100000000005</v>
      </c>
      <c r="Q202" t="s">
        <v>1205</v>
      </c>
      <c r="R202" t="s">
        <v>1228</v>
      </c>
      <c r="S202" t="s">
        <v>1237</v>
      </c>
      <c r="T202" t="s">
        <v>1243</v>
      </c>
      <c r="U202" t="s">
        <v>1243</v>
      </c>
      <c r="V202" t="s">
        <v>1293</v>
      </c>
      <c r="W202" t="s">
        <v>1215</v>
      </c>
      <c r="Y202" t="s">
        <v>1217</v>
      </c>
      <c r="AB202" t="s">
        <v>1277</v>
      </c>
    </row>
    <row r="203" spans="1:29" x14ac:dyDescent="0.3">
      <c r="A203">
        <v>107847924</v>
      </c>
      <c r="B203" s="245">
        <v>45546</v>
      </c>
      <c r="C203">
        <v>5</v>
      </c>
      <c r="D203">
        <v>86</v>
      </c>
      <c r="E203" t="s">
        <v>1200</v>
      </c>
      <c r="F203" t="s">
        <v>276</v>
      </c>
      <c r="G203" t="s">
        <v>379</v>
      </c>
      <c r="H203">
        <v>10000077</v>
      </c>
      <c r="I203">
        <v>0</v>
      </c>
      <c r="K203" t="s">
        <v>1246</v>
      </c>
      <c r="L203" t="s">
        <v>1442</v>
      </c>
      <c r="M203">
        <v>10000077086</v>
      </c>
      <c r="N203">
        <v>17.236000000000001</v>
      </c>
      <c r="O203">
        <v>36.483330000000002</v>
      </c>
      <c r="P203">
        <v>-80.751320000000007</v>
      </c>
      <c r="Q203" t="s">
        <v>1205</v>
      </c>
      <c r="R203" t="s">
        <v>1206</v>
      </c>
      <c r="S203" t="s">
        <v>1363</v>
      </c>
      <c r="T203" t="s">
        <v>1299</v>
      </c>
      <c r="U203" t="s">
        <v>1299</v>
      </c>
      <c r="V203" t="s">
        <v>1305</v>
      </c>
      <c r="Y203" t="s">
        <v>1217</v>
      </c>
      <c r="AB203" t="s">
        <v>1218</v>
      </c>
      <c r="AC203" t="s">
        <v>1218</v>
      </c>
    </row>
    <row r="204" spans="1:29" x14ac:dyDescent="0.3">
      <c r="A204">
        <v>107903477</v>
      </c>
      <c r="B204" s="245">
        <v>45590</v>
      </c>
      <c r="C204">
        <v>5</v>
      </c>
      <c r="D204">
        <v>86</v>
      </c>
      <c r="E204" t="s">
        <v>1200</v>
      </c>
      <c r="F204" t="s">
        <v>276</v>
      </c>
      <c r="G204" t="s">
        <v>379</v>
      </c>
      <c r="H204">
        <v>10000077</v>
      </c>
      <c r="I204">
        <v>0.3</v>
      </c>
      <c r="J204" t="s">
        <v>1150</v>
      </c>
      <c r="K204" t="s">
        <v>1457</v>
      </c>
      <c r="L204" t="s">
        <v>1458</v>
      </c>
      <c r="M204">
        <v>10000077086</v>
      </c>
      <c r="N204">
        <v>11.811</v>
      </c>
      <c r="O204">
        <v>36.412709</v>
      </c>
      <c r="P204">
        <v>-80.780180000000001</v>
      </c>
      <c r="Q204" t="s">
        <v>1205</v>
      </c>
      <c r="R204" t="s">
        <v>1206</v>
      </c>
      <c r="S204" t="s">
        <v>1237</v>
      </c>
      <c r="T204" t="s">
        <v>1243</v>
      </c>
      <c r="U204" t="s">
        <v>1243</v>
      </c>
      <c r="V204" t="s">
        <v>1216</v>
      </c>
      <c r="Y204" t="s">
        <v>1217</v>
      </c>
      <c r="AB204" t="s">
        <v>1218</v>
      </c>
    </row>
    <row r="205" spans="1:29" hidden="1" x14ac:dyDescent="0.3">
      <c r="A205">
        <v>107963451</v>
      </c>
      <c r="B205" s="245">
        <v>45645</v>
      </c>
      <c r="C205">
        <v>5</v>
      </c>
      <c r="D205">
        <v>86</v>
      </c>
      <c r="E205" t="s">
        <v>1200</v>
      </c>
      <c r="F205" t="s">
        <v>276</v>
      </c>
      <c r="G205" t="s">
        <v>1212</v>
      </c>
      <c r="H205">
        <v>20000052</v>
      </c>
      <c r="I205">
        <v>0</v>
      </c>
      <c r="K205" t="s">
        <v>1236</v>
      </c>
      <c r="L205" t="s">
        <v>1235</v>
      </c>
      <c r="M205">
        <v>20000052086</v>
      </c>
      <c r="N205">
        <v>1.2709999999999999</v>
      </c>
      <c r="O205">
        <v>36.337921999999999</v>
      </c>
      <c r="P205">
        <v>-80.456469999999996</v>
      </c>
      <c r="Q205" t="s">
        <v>1205</v>
      </c>
      <c r="R205" t="s">
        <v>1228</v>
      </c>
      <c r="S205" t="s">
        <v>1237</v>
      </c>
      <c r="T205" t="s">
        <v>1208</v>
      </c>
      <c r="U205" t="s">
        <v>1208</v>
      </c>
      <c r="V205" t="s">
        <v>1217</v>
      </c>
      <c r="AB205" t="s">
        <v>1218</v>
      </c>
    </row>
    <row r="206" spans="1:29" hidden="1" x14ac:dyDescent="0.3">
      <c r="A206">
        <v>107920995</v>
      </c>
      <c r="B206" s="245">
        <v>45610</v>
      </c>
      <c r="C206">
        <v>5</v>
      </c>
      <c r="D206">
        <v>86</v>
      </c>
      <c r="E206" t="s">
        <v>1200</v>
      </c>
      <c r="F206" t="s">
        <v>276</v>
      </c>
      <c r="G206" t="s">
        <v>1356</v>
      </c>
      <c r="I206">
        <v>0.1</v>
      </c>
      <c r="J206" t="s">
        <v>1306</v>
      </c>
      <c r="K206" t="s">
        <v>379</v>
      </c>
      <c r="L206" t="s">
        <v>1308</v>
      </c>
      <c r="M206">
        <v>86</v>
      </c>
      <c r="N206">
        <v>999.99900000000002</v>
      </c>
      <c r="O206">
        <v>36.486780000000003</v>
      </c>
      <c r="P206">
        <v>-80.747470000000007</v>
      </c>
      <c r="Q206" t="s">
        <v>1205</v>
      </c>
      <c r="R206" t="s">
        <v>1206</v>
      </c>
      <c r="S206" t="s">
        <v>1256</v>
      </c>
      <c r="T206" t="s">
        <v>1259</v>
      </c>
      <c r="U206" t="s">
        <v>1259</v>
      </c>
      <c r="V206" t="s">
        <v>1260</v>
      </c>
      <c r="Y206" t="s">
        <v>1217</v>
      </c>
      <c r="AB206" t="s">
        <v>1218</v>
      </c>
    </row>
    <row r="207" spans="1:29" hidden="1" x14ac:dyDescent="0.3">
      <c r="A207">
        <v>107920995</v>
      </c>
      <c r="B207" s="245">
        <v>45610</v>
      </c>
      <c r="C207">
        <v>5</v>
      </c>
      <c r="D207">
        <v>86</v>
      </c>
      <c r="E207" t="s">
        <v>1200</v>
      </c>
      <c r="F207" t="s">
        <v>276</v>
      </c>
      <c r="G207" t="s">
        <v>1356</v>
      </c>
      <c r="I207">
        <v>0.1</v>
      </c>
      <c r="J207" t="s">
        <v>1306</v>
      </c>
      <c r="K207" t="s">
        <v>379</v>
      </c>
      <c r="L207" t="s">
        <v>1308</v>
      </c>
      <c r="M207">
        <v>86</v>
      </c>
      <c r="N207">
        <v>999.99900000000002</v>
      </c>
      <c r="O207">
        <v>36.486780000000003</v>
      </c>
      <c r="P207">
        <v>-80.747470000000007</v>
      </c>
      <c r="Q207" t="s">
        <v>1205</v>
      </c>
      <c r="R207" t="s">
        <v>1206</v>
      </c>
      <c r="S207" t="s">
        <v>1256</v>
      </c>
      <c r="T207" t="s">
        <v>1259</v>
      </c>
      <c r="U207" t="s">
        <v>1259</v>
      </c>
      <c r="V207" t="s">
        <v>1260</v>
      </c>
      <c r="Y207" t="s">
        <v>1217</v>
      </c>
      <c r="AB207" t="s">
        <v>1218</v>
      </c>
    </row>
    <row r="208" spans="1:29" x14ac:dyDescent="0.3">
      <c r="A208">
        <v>107963389</v>
      </c>
      <c r="B208" s="245">
        <v>45644</v>
      </c>
      <c r="C208">
        <v>5</v>
      </c>
      <c r="D208">
        <v>86</v>
      </c>
      <c r="E208" t="s">
        <v>1200</v>
      </c>
      <c r="F208" t="s">
        <v>276</v>
      </c>
      <c r="G208" t="s">
        <v>379</v>
      </c>
      <c r="H208">
        <v>10000077</v>
      </c>
      <c r="I208">
        <v>0.5</v>
      </c>
      <c r="J208" t="s">
        <v>1150</v>
      </c>
      <c r="K208" t="s">
        <v>1426</v>
      </c>
      <c r="L208" t="s">
        <v>1431</v>
      </c>
      <c r="M208">
        <v>10000077086</v>
      </c>
      <c r="N208">
        <v>6.7450000000000001</v>
      </c>
      <c r="O208">
        <v>36.345298999999997</v>
      </c>
      <c r="P208">
        <v>-80.794370000000001</v>
      </c>
      <c r="Q208" t="s">
        <v>1205</v>
      </c>
      <c r="R208" t="s">
        <v>1228</v>
      </c>
      <c r="S208" t="s">
        <v>1237</v>
      </c>
      <c r="T208" t="s">
        <v>1299</v>
      </c>
      <c r="U208" t="s">
        <v>1299</v>
      </c>
      <c r="V208" t="s">
        <v>1217</v>
      </c>
      <c r="AB208" t="s">
        <v>1218</v>
      </c>
    </row>
    <row r="209" spans="1:29" hidden="1" x14ac:dyDescent="0.3">
      <c r="A209">
        <v>107913169</v>
      </c>
      <c r="B209" s="245">
        <v>45603</v>
      </c>
      <c r="C209">
        <v>4</v>
      </c>
      <c r="D209">
        <v>86</v>
      </c>
      <c r="E209" t="s">
        <v>1200</v>
      </c>
      <c r="F209" t="s">
        <v>276</v>
      </c>
      <c r="G209" t="s">
        <v>1212</v>
      </c>
      <c r="H209">
        <v>20000052</v>
      </c>
      <c r="I209">
        <v>2.8000000000000001E-2</v>
      </c>
      <c r="J209" t="s">
        <v>1150</v>
      </c>
      <c r="K209" t="s">
        <v>1289</v>
      </c>
      <c r="L209" t="s">
        <v>1236</v>
      </c>
      <c r="M209">
        <v>20000052086</v>
      </c>
      <c r="N209">
        <v>2.8000000000000001E-2</v>
      </c>
      <c r="O209">
        <v>36.329900000000002</v>
      </c>
      <c r="P209">
        <v>-80.452029999999993</v>
      </c>
      <c r="Q209" t="s">
        <v>1205</v>
      </c>
      <c r="R209" t="s">
        <v>1206</v>
      </c>
      <c r="S209" t="s">
        <v>1207</v>
      </c>
      <c r="T209" t="s">
        <v>1208</v>
      </c>
      <c r="U209" t="s">
        <v>1208</v>
      </c>
      <c r="V209" t="s">
        <v>1216</v>
      </c>
      <c r="AB209" t="s">
        <v>1218</v>
      </c>
    </row>
    <row r="210" spans="1:29" hidden="1" x14ac:dyDescent="0.3">
      <c r="A210">
        <v>107853672</v>
      </c>
      <c r="B210" s="245">
        <v>45552</v>
      </c>
      <c r="C210">
        <v>5</v>
      </c>
      <c r="D210">
        <v>86</v>
      </c>
      <c r="E210" t="s">
        <v>1200</v>
      </c>
      <c r="F210" t="s">
        <v>276</v>
      </c>
      <c r="G210" t="s">
        <v>1336</v>
      </c>
      <c r="H210">
        <v>30000103</v>
      </c>
      <c r="I210">
        <v>1.6</v>
      </c>
      <c r="J210" t="s">
        <v>1202</v>
      </c>
      <c r="K210" t="s">
        <v>1459</v>
      </c>
      <c r="L210" t="s">
        <v>1460</v>
      </c>
      <c r="M210">
        <v>30000103086</v>
      </c>
      <c r="N210">
        <v>6.74</v>
      </c>
      <c r="O210">
        <v>36.537863999999999</v>
      </c>
      <c r="P210">
        <v>-80.505020000000002</v>
      </c>
      <c r="Q210" t="s">
        <v>1205</v>
      </c>
      <c r="R210" t="s">
        <v>1228</v>
      </c>
      <c r="S210" t="s">
        <v>1237</v>
      </c>
      <c r="T210" t="s">
        <v>1208</v>
      </c>
      <c r="U210" t="s">
        <v>1208</v>
      </c>
      <c r="V210" t="s">
        <v>1217</v>
      </c>
      <c r="AB210" t="s">
        <v>1218</v>
      </c>
    </row>
    <row r="211" spans="1:29" hidden="1" x14ac:dyDescent="0.3">
      <c r="A211">
        <v>107848790</v>
      </c>
      <c r="B211" s="245">
        <v>45545</v>
      </c>
      <c r="C211">
        <v>5</v>
      </c>
      <c r="D211">
        <v>86</v>
      </c>
      <c r="E211" t="s">
        <v>1200</v>
      </c>
      <c r="F211" t="s">
        <v>276</v>
      </c>
      <c r="G211" t="s">
        <v>1461</v>
      </c>
      <c r="H211">
        <v>40001307</v>
      </c>
      <c r="I211">
        <v>0.27</v>
      </c>
      <c r="J211" t="s">
        <v>1219</v>
      </c>
      <c r="K211" t="s">
        <v>1462</v>
      </c>
      <c r="L211" t="s">
        <v>1463</v>
      </c>
      <c r="M211">
        <v>40001307086</v>
      </c>
      <c r="N211">
        <v>0</v>
      </c>
      <c r="O211">
        <v>36.357365999999999</v>
      </c>
      <c r="P211">
        <v>-80.850380000000001</v>
      </c>
      <c r="Q211" t="s">
        <v>1205</v>
      </c>
      <c r="R211" t="s">
        <v>1206</v>
      </c>
      <c r="S211" t="s">
        <v>1207</v>
      </c>
      <c r="T211" t="s">
        <v>1208</v>
      </c>
      <c r="U211" t="s">
        <v>1208</v>
      </c>
      <c r="V211" t="s">
        <v>1262</v>
      </c>
      <c r="AB211" t="s">
        <v>1218</v>
      </c>
    </row>
    <row r="212" spans="1:29" x14ac:dyDescent="0.3">
      <c r="A212">
        <v>107938573</v>
      </c>
      <c r="B212" s="245">
        <v>45620</v>
      </c>
      <c r="C212">
        <v>5</v>
      </c>
      <c r="D212">
        <v>86</v>
      </c>
      <c r="E212" t="s">
        <v>1200</v>
      </c>
      <c r="F212" t="s">
        <v>276</v>
      </c>
      <c r="G212" t="s">
        <v>379</v>
      </c>
      <c r="H212">
        <v>10000077</v>
      </c>
      <c r="I212">
        <v>3.7999999999999999E-2</v>
      </c>
      <c r="J212" t="s">
        <v>1219</v>
      </c>
      <c r="K212" t="s">
        <v>1308</v>
      </c>
      <c r="L212" t="s">
        <v>1339</v>
      </c>
      <c r="M212">
        <v>10000077086</v>
      </c>
      <c r="N212">
        <v>18.042000000000002</v>
      </c>
      <c r="O212">
        <v>36.498195000000003</v>
      </c>
      <c r="P212">
        <v>-80.742419999999996</v>
      </c>
      <c r="Q212" t="s">
        <v>1205</v>
      </c>
      <c r="R212" t="s">
        <v>1206</v>
      </c>
      <c r="S212" t="s">
        <v>1207</v>
      </c>
      <c r="T212" t="s">
        <v>1214</v>
      </c>
      <c r="U212" t="s">
        <v>1214</v>
      </c>
      <c r="V212" t="s">
        <v>1276</v>
      </c>
      <c r="W212" t="s">
        <v>1216</v>
      </c>
      <c r="Y212" t="s">
        <v>1217</v>
      </c>
      <c r="AB212" t="s">
        <v>1218</v>
      </c>
      <c r="AC212" t="s">
        <v>1218</v>
      </c>
    </row>
    <row r="213" spans="1:29" x14ac:dyDescent="0.3">
      <c r="A213">
        <v>107938573</v>
      </c>
      <c r="B213" s="245">
        <v>45620</v>
      </c>
      <c r="C213">
        <v>5</v>
      </c>
      <c r="D213">
        <v>86</v>
      </c>
      <c r="E213" t="s">
        <v>1200</v>
      </c>
      <c r="F213" t="s">
        <v>276</v>
      </c>
      <c r="G213" t="s">
        <v>379</v>
      </c>
      <c r="H213">
        <v>10000077</v>
      </c>
      <c r="I213">
        <v>3.7999999999999999E-2</v>
      </c>
      <c r="J213" t="s">
        <v>1219</v>
      </c>
      <c r="K213" t="s">
        <v>1308</v>
      </c>
      <c r="L213" t="s">
        <v>1339</v>
      </c>
      <c r="M213">
        <v>10000077086</v>
      </c>
      <c r="N213">
        <v>18.042000000000002</v>
      </c>
      <c r="O213">
        <v>36.498195000000003</v>
      </c>
      <c r="P213">
        <v>-80.742419999999996</v>
      </c>
      <c r="Q213" t="s">
        <v>1205</v>
      </c>
      <c r="R213" t="s">
        <v>1206</v>
      </c>
      <c r="S213" t="s">
        <v>1207</v>
      </c>
      <c r="T213" t="s">
        <v>1214</v>
      </c>
      <c r="U213" t="s">
        <v>1214</v>
      </c>
      <c r="V213" t="s">
        <v>1276</v>
      </c>
      <c r="W213" t="s">
        <v>1216</v>
      </c>
      <c r="Y213" t="s">
        <v>1217</v>
      </c>
      <c r="AB213" t="s">
        <v>1218</v>
      </c>
      <c r="AC213" t="s">
        <v>1218</v>
      </c>
    </row>
    <row r="214" spans="1:29" x14ac:dyDescent="0.3">
      <c r="A214">
        <v>107863417</v>
      </c>
      <c r="B214" s="245">
        <v>45559</v>
      </c>
      <c r="C214">
        <v>3</v>
      </c>
      <c r="D214">
        <v>86</v>
      </c>
      <c r="E214" t="s">
        <v>1200</v>
      </c>
      <c r="F214" t="s">
        <v>276</v>
      </c>
      <c r="G214" t="s">
        <v>379</v>
      </c>
      <c r="H214">
        <v>10000077</v>
      </c>
      <c r="I214">
        <v>0.25</v>
      </c>
      <c r="J214" t="s">
        <v>1150</v>
      </c>
      <c r="K214" t="s">
        <v>1339</v>
      </c>
      <c r="L214" t="s">
        <v>1257</v>
      </c>
      <c r="M214">
        <v>10000077086</v>
      </c>
      <c r="N214">
        <v>19.760000000000002</v>
      </c>
      <c r="O214">
        <v>36.519196999999998</v>
      </c>
      <c r="P214">
        <v>-80.744770000000003</v>
      </c>
      <c r="Q214" t="s">
        <v>1205</v>
      </c>
      <c r="R214" t="s">
        <v>1228</v>
      </c>
      <c r="S214" t="s">
        <v>1207</v>
      </c>
      <c r="T214" t="s">
        <v>1214</v>
      </c>
      <c r="U214" t="s">
        <v>1214</v>
      </c>
      <c r="V214" t="s">
        <v>1217</v>
      </c>
      <c r="Y214" t="s">
        <v>1274</v>
      </c>
      <c r="Z214" t="s">
        <v>1305</v>
      </c>
      <c r="AB214" t="s">
        <v>1218</v>
      </c>
      <c r="AC214" t="s">
        <v>1218</v>
      </c>
    </row>
    <row r="215" spans="1:29" x14ac:dyDescent="0.3">
      <c r="A215">
        <v>108005421</v>
      </c>
      <c r="B215" s="245">
        <v>45685</v>
      </c>
      <c r="C215">
        <v>5</v>
      </c>
      <c r="D215">
        <v>86</v>
      </c>
      <c r="E215" t="s">
        <v>1200</v>
      </c>
      <c r="F215" t="s">
        <v>276</v>
      </c>
      <c r="G215" t="s">
        <v>379</v>
      </c>
      <c r="H215">
        <v>10000077</v>
      </c>
      <c r="I215">
        <v>8.0000000000000002E-3</v>
      </c>
      <c r="J215" t="s">
        <v>1150</v>
      </c>
      <c r="K215" t="s">
        <v>1297</v>
      </c>
      <c r="L215" t="s">
        <v>1457</v>
      </c>
      <c r="M215">
        <v>10000077086</v>
      </c>
      <c r="N215">
        <v>10.503</v>
      </c>
      <c r="O215">
        <v>36.394595000000002</v>
      </c>
      <c r="P215">
        <v>-80.787859999999995</v>
      </c>
      <c r="Q215" t="s">
        <v>1205</v>
      </c>
      <c r="R215" t="s">
        <v>1206</v>
      </c>
      <c r="S215" t="s">
        <v>1237</v>
      </c>
      <c r="T215" t="s">
        <v>1299</v>
      </c>
      <c r="U215" t="s">
        <v>1299</v>
      </c>
      <c r="V215" t="s">
        <v>1217</v>
      </c>
      <c r="AB215" t="s">
        <v>1218</v>
      </c>
    </row>
    <row r="216" spans="1:29" hidden="1" x14ac:dyDescent="0.3">
      <c r="A216">
        <v>108004035</v>
      </c>
      <c r="B216" s="245">
        <v>45685</v>
      </c>
      <c r="C216">
        <v>5</v>
      </c>
      <c r="D216">
        <v>86</v>
      </c>
      <c r="E216" t="s">
        <v>1200</v>
      </c>
      <c r="F216" t="s">
        <v>1224</v>
      </c>
      <c r="G216" t="s">
        <v>1464</v>
      </c>
      <c r="I216">
        <v>4.7E-2</v>
      </c>
      <c r="J216" t="s">
        <v>1399</v>
      </c>
      <c r="K216" t="s">
        <v>1465</v>
      </c>
      <c r="L216" t="s">
        <v>1466</v>
      </c>
      <c r="M216">
        <v>86</v>
      </c>
      <c r="N216">
        <v>999.99900000000002</v>
      </c>
      <c r="O216">
        <v>36.257244</v>
      </c>
      <c r="P216">
        <v>-80.846119000000002</v>
      </c>
      <c r="Q216" t="s">
        <v>1205</v>
      </c>
      <c r="R216" t="s">
        <v>1206</v>
      </c>
      <c r="S216" t="s">
        <v>1207</v>
      </c>
      <c r="T216" t="s">
        <v>1243</v>
      </c>
      <c r="U216" t="s">
        <v>1243</v>
      </c>
      <c r="V216" t="s">
        <v>1223</v>
      </c>
      <c r="W216" t="s">
        <v>1274</v>
      </c>
      <c r="Y216" t="s">
        <v>1217</v>
      </c>
      <c r="AB216" t="s">
        <v>1218</v>
      </c>
    </row>
    <row r="217" spans="1:29" x14ac:dyDescent="0.3">
      <c r="A217">
        <v>107985715</v>
      </c>
      <c r="B217" s="245">
        <v>45662</v>
      </c>
      <c r="C217">
        <v>5</v>
      </c>
      <c r="D217">
        <v>86</v>
      </c>
      <c r="E217" t="s">
        <v>1200</v>
      </c>
      <c r="F217" t="s">
        <v>276</v>
      </c>
      <c r="G217" t="s">
        <v>379</v>
      </c>
      <c r="H217">
        <v>10000077</v>
      </c>
      <c r="I217">
        <v>2</v>
      </c>
      <c r="J217" t="s">
        <v>1219</v>
      </c>
      <c r="K217" t="s">
        <v>1246</v>
      </c>
      <c r="L217" t="s">
        <v>1467</v>
      </c>
      <c r="M217">
        <v>10000077086</v>
      </c>
      <c r="N217">
        <v>15.236000000000001</v>
      </c>
      <c r="O217">
        <v>36.466819000000001</v>
      </c>
      <c r="P217">
        <v>-80.758290000000002</v>
      </c>
      <c r="Q217" t="s">
        <v>1205</v>
      </c>
      <c r="R217" t="s">
        <v>1468</v>
      </c>
      <c r="S217" t="s">
        <v>1207</v>
      </c>
      <c r="T217" t="s">
        <v>1222</v>
      </c>
      <c r="U217" t="s">
        <v>1214</v>
      </c>
      <c r="V217" t="s">
        <v>1274</v>
      </c>
      <c r="W217" t="s">
        <v>1223</v>
      </c>
      <c r="Y217" t="s">
        <v>1217</v>
      </c>
      <c r="AB217" t="s">
        <v>1218</v>
      </c>
      <c r="AC217" t="s">
        <v>1218</v>
      </c>
    </row>
    <row r="218" spans="1:29" x14ac:dyDescent="0.3">
      <c r="A218">
        <v>107985715</v>
      </c>
      <c r="B218" s="245">
        <v>45662</v>
      </c>
      <c r="C218">
        <v>5</v>
      </c>
      <c r="D218">
        <v>86</v>
      </c>
      <c r="E218" t="s">
        <v>1200</v>
      </c>
      <c r="F218" t="s">
        <v>276</v>
      </c>
      <c r="G218" t="s">
        <v>379</v>
      </c>
      <c r="H218">
        <v>10000077</v>
      </c>
      <c r="I218">
        <v>2</v>
      </c>
      <c r="J218" t="s">
        <v>1219</v>
      </c>
      <c r="K218" t="s">
        <v>1246</v>
      </c>
      <c r="L218" t="s">
        <v>1467</v>
      </c>
      <c r="M218">
        <v>10000077086</v>
      </c>
      <c r="N218">
        <v>15.236000000000001</v>
      </c>
      <c r="O218">
        <v>36.466819000000001</v>
      </c>
      <c r="P218">
        <v>-80.758290000000002</v>
      </c>
      <c r="Q218" t="s">
        <v>1205</v>
      </c>
      <c r="R218" t="s">
        <v>1468</v>
      </c>
      <c r="S218" t="s">
        <v>1207</v>
      </c>
      <c r="T218" t="s">
        <v>1222</v>
      </c>
      <c r="U218" t="s">
        <v>1214</v>
      </c>
      <c r="V218" t="s">
        <v>1274</v>
      </c>
      <c r="W218" t="s">
        <v>1223</v>
      </c>
      <c r="Y218" t="s">
        <v>1217</v>
      </c>
      <c r="AB218" t="s">
        <v>1218</v>
      </c>
      <c r="AC218" t="s">
        <v>1218</v>
      </c>
    </row>
    <row r="219" spans="1:29" x14ac:dyDescent="0.3">
      <c r="A219">
        <v>107985715</v>
      </c>
      <c r="B219" s="245">
        <v>45662</v>
      </c>
      <c r="C219">
        <v>5</v>
      </c>
      <c r="D219">
        <v>86</v>
      </c>
      <c r="E219" t="s">
        <v>1200</v>
      </c>
      <c r="F219" t="s">
        <v>276</v>
      </c>
      <c r="G219" t="s">
        <v>379</v>
      </c>
      <c r="H219">
        <v>10000077</v>
      </c>
      <c r="I219">
        <v>2</v>
      </c>
      <c r="J219" t="s">
        <v>1219</v>
      </c>
      <c r="K219" t="s">
        <v>1246</v>
      </c>
      <c r="L219" t="s">
        <v>1467</v>
      </c>
      <c r="M219">
        <v>10000077086</v>
      </c>
      <c r="N219">
        <v>15.236000000000001</v>
      </c>
      <c r="O219">
        <v>36.466819000000001</v>
      </c>
      <c r="P219">
        <v>-80.758290000000002</v>
      </c>
      <c r="Q219" t="s">
        <v>1205</v>
      </c>
      <c r="R219" t="s">
        <v>1468</v>
      </c>
      <c r="S219" t="s">
        <v>1207</v>
      </c>
      <c r="T219" t="s">
        <v>1222</v>
      </c>
      <c r="U219" t="s">
        <v>1214</v>
      </c>
      <c r="V219" t="s">
        <v>1274</v>
      </c>
      <c r="W219" t="s">
        <v>1223</v>
      </c>
      <c r="Y219" t="s">
        <v>1217</v>
      </c>
      <c r="AB219" t="s">
        <v>1218</v>
      </c>
      <c r="AC219" t="s">
        <v>1218</v>
      </c>
    </row>
    <row r="220" spans="1:29" x14ac:dyDescent="0.3">
      <c r="A220">
        <v>107985715</v>
      </c>
      <c r="B220" s="245">
        <v>45662</v>
      </c>
      <c r="C220">
        <v>5</v>
      </c>
      <c r="D220">
        <v>86</v>
      </c>
      <c r="E220" t="s">
        <v>1200</v>
      </c>
      <c r="F220" t="s">
        <v>276</v>
      </c>
      <c r="G220" t="s">
        <v>379</v>
      </c>
      <c r="H220">
        <v>10000077</v>
      </c>
      <c r="I220">
        <v>2</v>
      </c>
      <c r="J220" t="s">
        <v>1219</v>
      </c>
      <c r="K220" t="s">
        <v>1246</v>
      </c>
      <c r="L220" t="s">
        <v>1467</v>
      </c>
      <c r="M220">
        <v>10000077086</v>
      </c>
      <c r="N220">
        <v>15.236000000000001</v>
      </c>
      <c r="O220">
        <v>36.466819000000001</v>
      </c>
      <c r="P220">
        <v>-80.758290000000002</v>
      </c>
      <c r="Q220" t="s">
        <v>1205</v>
      </c>
      <c r="R220" t="s">
        <v>1468</v>
      </c>
      <c r="S220" t="s">
        <v>1207</v>
      </c>
      <c r="T220" t="s">
        <v>1222</v>
      </c>
      <c r="U220" t="s">
        <v>1214</v>
      </c>
      <c r="V220" t="s">
        <v>1274</v>
      </c>
      <c r="W220" t="s">
        <v>1223</v>
      </c>
      <c r="Y220" t="s">
        <v>1217</v>
      </c>
      <c r="AB220" t="s">
        <v>1218</v>
      </c>
      <c r="AC220" t="s">
        <v>1218</v>
      </c>
    </row>
    <row r="221" spans="1:29" hidden="1" x14ac:dyDescent="0.3">
      <c r="A221">
        <v>108050649</v>
      </c>
      <c r="B221" s="245">
        <v>45732</v>
      </c>
      <c r="C221">
        <v>4</v>
      </c>
      <c r="D221">
        <v>86</v>
      </c>
      <c r="E221" t="s">
        <v>1200</v>
      </c>
      <c r="F221" t="s">
        <v>276</v>
      </c>
      <c r="G221" t="s">
        <v>1212</v>
      </c>
      <c r="H221">
        <v>20000052</v>
      </c>
      <c r="I221">
        <v>0.44</v>
      </c>
      <c r="J221" t="s">
        <v>1150</v>
      </c>
      <c r="K221" t="s">
        <v>1386</v>
      </c>
      <c r="L221" t="s">
        <v>1318</v>
      </c>
      <c r="M221">
        <v>20000052086</v>
      </c>
      <c r="N221">
        <v>1.6259999999999999</v>
      </c>
      <c r="O221">
        <v>36.346874999999997</v>
      </c>
      <c r="P221">
        <v>-80.464209999999994</v>
      </c>
      <c r="Q221" t="s">
        <v>1205</v>
      </c>
      <c r="R221" t="s">
        <v>1206</v>
      </c>
      <c r="S221" t="s">
        <v>1207</v>
      </c>
      <c r="T221" t="s">
        <v>1222</v>
      </c>
      <c r="U221" t="s">
        <v>1222</v>
      </c>
      <c r="V221" t="s">
        <v>1217</v>
      </c>
      <c r="Y221" t="s">
        <v>1223</v>
      </c>
      <c r="AB221" t="s">
        <v>1218</v>
      </c>
      <c r="AC221" t="s">
        <v>1331</v>
      </c>
    </row>
    <row r="222" spans="1:29" x14ac:dyDescent="0.3">
      <c r="A222">
        <v>107931440</v>
      </c>
      <c r="B222" s="245">
        <v>45612</v>
      </c>
      <c r="C222">
        <v>5</v>
      </c>
      <c r="D222">
        <v>86</v>
      </c>
      <c r="E222" t="s">
        <v>1200</v>
      </c>
      <c r="F222" t="s">
        <v>276</v>
      </c>
      <c r="G222" t="s">
        <v>379</v>
      </c>
      <c r="H222">
        <v>10000077</v>
      </c>
      <c r="I222">
        <v>0.3</v>
      </c>
      <c r="J222" t="s">
        <v>1219</v>
      </c>
      <c r="K222" t="s">
        <v>1450</v>
      </c>
      <c r="L222" t="s">
        <v>1449</v>
      </c>
      <c r="M222">
        <v>10000077086</v>
      </c>
      <c r="N222">
        <v>14.207000000000001</v>
      </c>
      <c r="O222">
        <v>36.437379999999997</v>
      </c>
      <c r="P222">
        <v>-80.778109999999998</v>
      </c>
      <c r="Q222" t="s">
        <v>1205</v>
      </c>
      <c r="R222" t="s">
        <v>1206</v>
      </c>
      <c r="S222" t="s">
        <v>1237</v>
      </c>
      <c r="T222" t="s">
        <v>1208</v>
      </c>
      <c r="U222" t="s">
        <v>1208</v>
      </c>
      <c r="V222" t="s">
        <v>1216</v>
      </c>
      <c r="AB222" t="s">
        <v>1218</v>
      </c>
    </row>
    <row r="223" spans="1:29" hidden="1" x14ac:dyDescent="0.3">
      <c r="A223">
        <v>107853359</v>
      </c>
      <c r="B223" s="245">
        <v>45547</v>
      </c>
      <c r="C223">
        <v>5</v>
      </c>
      <c r="D223">
        <v>86</v>
      </c>
      <c r="E223" t="s">
        <v>1200</v>
      </c>
      <c r="F223" t="s">
        <v>276</v>
      </c>
      <c r="G223" t="s">
        <v>1469</v>
      </c>
      <c r="I223">
        <v>0.5</v>
      </c>
      <c r="J223" t="s">
        <v>1150</v>
      </c>
      <c r="K223" t="s">
        <v>379</v>
      </c>
      <c r="L223" t="s">
        <v>1246</v>
      </c>
      <c r="M223">
        <v>86</v>
      </c>
      <c r="N223">
        <v>999.99900000000002</v>
      </c>
      <c r="O223">
        <v>36.484704000000001</v>
      </c>
      <c r="P223">
        <v>-80.748743000000005</v>
      </c>
      <c r="Q223" t="s">
        <v>1205</v>
      </c>
      <c r="R223" t="s">
        <v>1206</v>
      </c>
      <c r="S223" t="s">
        <v>1207</v>
      </c>
      <c r="T223" t="s">
        <v>1259</v>
      </c>
      <c r="U223" t="s">
        <v>1259</v>
      </c>
      <c r="V223" t="s">
        <v>1260</v>
      </c>
      <c r="Y223" t="s">
        <v>1217</v>
      </c>
      <c r="AB223" t="s">
        <v>1218</v>
      </c>
      <c r="AC223" t="s">
        <v>1218</v>
      </c>
    </row>
    <row r="224" spans="1:29" hidden="1" x14ac:dyDescent="0.3">
      <c r="A224">
        <v>107858734</v>
      </c>
      <c r="B224" s="245">
        <v>45556</v>
      </c>
      <c r="C224">
        <v>5</v>
      </c>
      <c r="D224">
        <v>86</v>
      </c>
      <c r="E224" t="s">
        <v>1200</v>
      </c>
      <c r="F224" t="s">
        <v>276</v>
      </c>
      <c r="G224" t="s">
        <v>1225</v>
      </c>
      <c r="H224">
        <v>30000268</v>
      </c>
      <c r="I224">
        <v>0.2</v>
      </c>
      <c r="J224" t="s">
        <v>1219</v>
      </c>
      <c r="K224" t="s">
        <v>1470</v>
      </c>
      <c r="L224" t="s">
        <v>1470</v>
      </c>
      <c r="M224">
        <v>30000268086</v>
      </c>
      <c r="N224">
        <v>999.99900000000002</v>
      </c>
      <c r="O224">
        <v>36.278919000000002</v>
      </c>
      <c r="P224">
        <v>-80.763401000000002</v>
      </c>
      <c r="Q224" t="s">
        <v>1205</v>
      </c>
      <c r="R224" t="s">
        <v>1206</v>
      </c>
      <c r="S224" t="s">
        <v>1207</v>
      </c>
      <c r="T224" t="s">
        <v>1209</v>
      </c>
      <c r="U224" t="s">
        <v>1209</v>
      </c>
      <c r="V224" t="s">
        <v>1305</v>
      </c>
      <c r="AB224" t="s">
        <v>1218</v>
      </c>
    </row>
    <row r="225" spans="1:29" hidden="1" x14ac:dyDescent="0.3">
      <c r="A225">
        <v>107981351</v>
      </c>
      <c r="B225" s="245">
        <v>45662</v>
      </c>
      <c r="C225">
        <v>5</v>
      </c>
      <c r="D225">
        <v>86</v>
      </c>
      <c r="E225" t="s">
        <v>1200</v>
      </c>
      <c r="F225" t="s">
        <v>276</v>
      </c>
      <c r="G225" t="s">
        <v>1405</v>
      </c>
      <c r="H225">
        <v>40001350</v>
      </c>
      <c r="I225">
        <v>0.7</v>
      </c>
      <c r="J225" t="s">
        <v>1219</v>
      </c>
      <c r="K225" t="s">
        <v>1437</v>
      </c>
      <c r="L225" t="s">
        <v>1471</v>
      </c>
      <c r="M225">
        <v>40001350086</v>
      </c>
      <c r="N225">
        <v>5.4420000000000002</v>
      </c>
      <c r="O225">
        <v>36.455367000000003</v>
      </c>
      <c r="P225">
        <v>-80.703329999999994</v>
      </c>
      <c r="Q225" t="s">
        <v>1205</v>
      </c>
      <c r="R225" t="s">
        <v>1468</v>
      </c>
      <c r="S225" t="s">
        <v>1423</v>
      </c>
      <c r="T225" t="s">
        <v>1214</v>
      </c>
      <c r="U225" t="s">
        <v>1214</v>
      </c>
      <c r="V225" t="s">
        <v>1217</v>
      </c>
      <c r="Y225" t="s">
        <v>1274</v>
      </c>
      <c r="AB225" t="s">
        <v>1218</v>
      </c>
      <c r="AC225" t="s">
        <v>1218</v>
      </c>
    </row>
    <row r="226" spans="1:29" hidden="1" x14ac:dyDescent="0.3">
      <c r="A226">
        <v>108017404</v>
      </c>
      <c r="B226" s="245">
        <v>45695</v>
      </c>
      <c r="C226">
        <v>5</v>
      </c>
      <c r="D226">
        <v>86</v>
      </c>
      <c r="E226" t="s">
        <v>1200</v>
      </c>
      <c r="F226" t="s">
        <v>276</v>
      </c>
      <c r="G226" t="s">
        <v>1212</v>
      </c>
      <c r="H226">
        <v>20000052</v>
      </c>
      <c r="I226">
        <v>0</v>
      </c>
      <c r="K226" t="s">
        <v>1272</v>
      </c>
      <c r="L226" t="s">
        <v>1273</v>
      </c>
      <c r="M226">
        <v>20000052086</v>
      </c>
      <c r="N226">
        <v>4.2709999999999999</v>
      </c>
      <c r="O226">
        <v>36.382922999999998</v>
      </c>
      <c r="P226">
        <v>-80.489009999999993</v>
      </c>
      <c r="Q226" t="s">
        <v>1205</v>
      </c>
      <c r="R226" t="s">
        <v>1206</v>
      </c>
      <c r="S226" t="s">
        <v>1207</v>
      </c>
      <c r="T226" t="s">
        <v>1214</v>
      </c>
      <c r="U226" t="s">
        <v>1214</v>
      </c>
      <c r="V226" t="s">
        <v>1276</v>
      </c>
      <c r="Y226" t="s">
        <v>1217</v>
      </c>
      <c r="AB226" t="s">
        <v>1218</v>
      </c>
      <c r="AC226" t="s">
        <v>1218</v>
      </c>
    </row>
    <row r="227" spans="1:29" hidden="1" x14ac:dyDescent="0.3">
      <c r="A227">
        <v>108017404</v>
      </c>
      <c r="B227" s="245">
        <v>45695</v>
      </c>
      <c r="C227">
        <v>5</v>
      </c>
      <c r="D227">
        <v>86</v>
      </c>
      <c r="E227" t="s">
        <v>1200</v>
      </c>
      <c r="F227" t="s">
        <v>276</v>
      </c>
      <c r="G227" t="s">
        <v>1212</v>
      </c>
      <c r="H227">
        <v>20000052</v>
      </c>
      <c r="I227">
        <v>0</v>
      </c>
      <c r="K227" t="s">
        <v>1272</v>
      </c>
      <c r="L227" t="s">
        <v>1273</v>
      </c>
      <c r="M227">
        <v>20000052086</v>
      </c>
      <c r="N227">
        <v>4.2709999999999999</v>
      </c>
      <c r="O227">
        <v>36.382922999999998</v>
      </c>
      <c r="P227">
        <v>-80.489009999999993</v>
      </c>
      <c r="Q227" t="s">
        <v>1205</v>
      </c>
      <c r="R227" t="s">
        <v>1206</v>
      </c>
      <c r="S227" t="s">
        <v>1207</v>
      </c>
      <c r="T227" t="s">
        <v>1214</v>
      </c>
      <c r="U227" t="s">
        <v>1214</v>
      </c>
      <c r="V227" t="s">
        <v>1276</v>
      </c>
      <c r="Y227" t="s">
        <v>1217</v>
      </c>
      <c r="AB227" t="s">
        <v>1218</v>
      </c>
      <c r="AC227" t="s">
        <v>1218</v>
      </c>
    </row>
    <row r="228" spans="1:29" hidden="1" x14ac:dyDescent="0.3">
      <c r="A228">
        <v>107970074</v>
      </c>
      <c r="B228" s="245">
        <v>45645</v>
      </c>
      <c r="C228">
        <v>5</v>
      </c>
      <c r="D228">
        <v>86</v>
      </c>
      <c r="E228" t="s">
        <v>1200</v>
      </c>
      <c r="F228" t="s">
        <v>276</v>
      </c>
      <c r="G228" t="s">
        <v>1212</v>
      </c>
      <c r="H228">
        <v>20000052</v>
      </c>
      <c r="I228">
        <v>0</v>
      </c>
      <c r="K228" t="s">
        <v>1236</v>
      </c>
      <c r="L228" t="s">
        <v>1235</v>
      </c>
      <c r="M228">
        <v>20000052086</v>
      </c>
      <c r="N228">
        <v>1.2709999999999999</v>
      </c>
      <c r="O228">
        <v>36.335050000000003</v>
      </c>
      <c r="P228">
        <v>-80.454669999999993</v>
      </c>
      <c r="Q228" t="s">
        <v>1205</v>
      </c>
      <c r="R228" t="s">
        <v>1228</v>
      </c>
      <c r="S228" t="s">
        <v>1237</v>
      </c>
      <c r="T228" t="s">
        <v>1214</v>
      </c>
      <c r="U228" t="s">
        <v>1214</v>
      </c>
      <c r="V228" t="s">
        <v>1217</v>
      </c>
      <c r="Y228" t="s">
        <v>1343</v>
      </c>
      <c r="AB228" t="s">
        <v>1218</v>
      </c>
      <c r="AC228" t="s">
        <v>1218</v>
      </c>
    </row>
    <row r="229" spans="1:29" hidden="1" x14ac:dyDescent="0.3">
      <c r="A229">
        <v>105857844</v>
      </c>
      <c r="B229" s="245">
        <v>43588</v>
      </c>
      <c r="C229">
        <v>1</v>
      </c>
      <c r="D229">
        <v>86</v>
      </c>
      <c r="E229" t="s">
        <v>1200</v>
      </c>
      <c r="F229" t="s">
        <v>276</v>
      </c>
      <c r="G229" t="s">
        <v>1246</v>
      </c>
      <c r="H229">
        <v>30000089</v>
      </c>
      <c r="I229">
        <v>0.1</v>
      </c>
      <c r="J229" t="s">
        <v>1399</v>
      </c>
      <c r="K229" t="s">
        <v>1308</v>
      </c>
      <c r="L229" t="s">
        <v>1275</v>
      </c>
      <c r="M229">
        <v>30000089086</v>
      </c>
      <c r="N229">
        <v>19.032</v>
      </c>
      <c r="O229">
        <v>36.491449000000003</v>
      </c>
      <c r="P229">
        <v>-80.727755000000002</v>
      </c>
      <c r="Q229" t="s">
        <v>1472</v>
      </c>
      <c r="R229" t="s">
        <v>1206</v>
      </c>
      <c r="S229" t="s">
        <v>1237</v>
      </c>
      <c r="T229" t="s">
        <v>1304</v>
      </c>
      <c r="U229" t="s">
        <v>1304</v>
      </c>
      <c r="V229" t="s">
        <v>1217</v>
      </c>
      <c r="Y229" t="s">
        <v>1217</v>
      </c>
      <c r="AB229" t="s">
        <v>1218</v>
      </c>
      <c r="AC229" t="s">
        <v>1218</v>
      </c>
    </row>
    <row r="230" spans="1:29" hidden="1" x14ac:dyDescent="0.3">
      <c r="A230">
        <v>107856026</v>
      </c>
      <c r="B230" s="245">
        <v>45552</v>
      </c>
      <c r="C230">
        <v>5</v>
      </c>
      <c r="D230">
        <v>86</v>
      </c>
      <c r="E230" t="s">
        <v>1200</v>
      </c>
      <c r="F230" t="s">
        <v>276</v>
      </c>
      <c r="G230" t="s">
        <v>1356</v>
      </c>
      <c r="I230">
        <v>0.1</v>
      </c>
      <c r="J230" t="s">
        <v>1306</v>
      </c>
      <c r="K230" t="s">
        <v>1246</v>
      </c>
      <c r="L230" t="s">
        <v>379</v>
      </c>
      <c r="M230">
        <v>86</v>
      </c>
      <c r="N230">
        <v>999.99900000000002</v>
      </c>
      <c r="O230">
        <v>36.486730999999999</v>
      </c>
      <c r="P230">
        <v>-80.746870999999999</v>
      </c>
      <c r="Q230" t="s">
        <v>1205</v>
      </c>
      <c r="R230" t="s">
        <v>1473</v>
      </c>
      <c r="S230" t="s">
        <v>1237</v>
      </c>
      <c r="T230" t="s">
        <v>1259</v>
      </c>
      <c r="U230" t="s">
        <v>1259</v>
      </c>
      <c r="V230" t="s">
        <v>1260</v>
      </c>
      <c r="Y230" t="s">
        <v>1217</v>
      </c>
      <c r="AB230" t="s">
        <v>1218</v>
      </c>
    </row>
    <row r="231" spans="1:29" hidden="1" x14ac:dyDescent="0.3">
      <c r="A231">
        <v>107856026</v>
      </c>
      <c r="B231" s="245">
        <v>45552</v>
      </c>
      <c r="C231">
        <v>5</v>
      </c>
      <c r="D231">
        <v>86</v>
      </c>
      <c r="E231" t="s">
        <v>1200</v>
      </c>
      <c r="F231" t="s">
        <v>276</v>
      </c>
      <c r="G231" t="s">
        <v>1356</v>
      </c>
      <c r="I231">
        <v>0.1</v>
      </c>
      <c r="J231" t="s">
        <v>1306</v>
      </c>
      <c r="K231" t="s">
        <v>1246</v>
      </c>
      <c r="L231" t="s">
        <v>379</v>
      </c>
      <c r="M231">
        <v>86</v>
      </c>
      <c r="N231">
        <v>999.99900000000002</v>
      </c>
      <c r="O231">
        <v>36.486730999999999</v>
      </c>
      <c r="P231">
        <v>-80.746870999999999</v>
      </c>
      <c r="Q231" t="s">
        <v>1205</v>
      </c>
      <c r="R231" t="s">
        <v>1473</v>
      </c>
      <c r="S231" t="s">
        <v>1237</v>
      </c>
      <c r="T231" t="s">
        <v>1259</v>
      </c>
      <c r="U231" t="s">
        <v>1259</v>
      </c>
      <c r="V231" t="s">
        <v>1260</v>
      </c>
      <c r="Y231" t="s">
        <v>1217</v>
      </c>
      <c r="AB231" t="s">
        <v>1218</v>
      </c>
    </row>
    <row r="232" spans="1:29" hidden="1" x14ac:dyDescent="0.3">
      <c r="A232">
        <v>107947788</v>
      </c>
      <c r="B232" s="245">
        <v>45631</v>
      </c>
      <c r="C232">
        <v>5</v>
      </c>
      <c r="D232">
        <v>86</v>
      </c>
      <c r="E232" t="s">
        <v>1200</v>
      </c>
      <c r="F232" t="s">
        <v>276</v>
      </c>
      <c r="G232" t="s">
        <v>1212</v>
      </c>
      <c r="H232">
        <v>20000052</v>
      </c>
      <c r="I232">
        <v>0.1</v>
      </c>
      <c r="J232" t="s">
        <v>1219</v>
      </c>
      <c r="K232" t="s">
        <v>1308</v>
      </c>
      <c r="L232" t="s">
        <v>1474</v>
      </c>
      <c r="M232">
        <v>20000052086</v>
      </c>
      <c r="N232">
        <v>9.8659999999999997</v>
      </c>
      <c r="O232">
        <v>36.444020000000002</v>
      </c>
      <c r="P232">
        <v>-80.54222</v>
      </c>
      <c r="Q232" t="s">
        <v>1205</v>
      </c>
      <c r="R232" t="s">
        <v>1206</v>
      </c>
      <c r="S232" t="s">
        <v>1237</v>
      </c>
      <c r="T232" t="s">
        <v>1214</v>
      </c>
      <c r="U232" t="s">
        <v>1214</v>
      </c>
      <c r="V232" t="s">
        <v>1276</v>
      </c>
      <c r="Y232" t="s">
        <v>1217</v>
      </c>
      <c r="AB232" t="s">
        <v>1218</v>
      </c>
      <c r="AC232" t="s">
        <v>1218</v>
      </c>
    </row>
    <row r="233" spans="1:29" hidden="1" x14ac:dyDescent="0.3">
      <c r="A233">
        <v>107947788</v>
      </c>
      <c r="B233" s="245">
        <v>45631</v>
      </c>
      <c r="C233">
        <v>5</v>
      </c>
      <c r="D233">
        <v>86</v>
      </c>
      <c r="E233" t="s">
        <v>1200</v>
      </c>
      <c r="F233" t="s">
        <v>276</v>
      </c>
      <c r="G233" t="s">
        <v>1212</v>
      </c>
      <c r="H233">
        <v>20000052</v>
      </c>
      <c r="I233">
        <v>0.1</v>
      </c>
      <c r="J233" t="s">
        <v>1219</v>
      </c>
      <c r="K233" t="s">
        <v>1308</v>
      </c>
      <c r="L233" t="s">
        <v>1474</v>
      </c>
      <c r="M233">
        <v>20000052086</v>
      </c>
      <c r="N233">
        <v>9.8659999999999997</v>
      </c>
      <c r="O233">
        <v>36.444020000000002</v>
      </c>
      <c r="P233">
        <v>-80.54222</v>
      </c>
      <c r="Q233" t="s">
        <v>1205</v>
      </c>
      <c r="R233" t="s">
        <v>1206</v>
      </c>
      <c r="S233" t="s">
        <v>1237</v>
      </c>
      <c r="T233" t="s">
        <v>1214</v>
      </c>
      <c r="U233" t="s">
        <v>1214</v>
      </c>
      <c r="V233" t="s">
        <v>1276</v>
      </c>
      <c r="Y233" t="s">
        <v>1217</v>
      </c>
      <c r="AB233" t="s">
        <v>1218</v>
      </c>
      <c r="AC233" t="s">
        <v>1218</v>
      </c>
    </row>
    <row r="234" spans="1:29" hidden="1" x14ac:dyDescent="0.3">
      <c r="A234">
        <v>107885225</v>
      </c>
      <c r="B234" s="245">
        <v>45581</v>
      </c>
      <c r="C234">
        <v>5</v>
      </c>
      <c r="D234">
        <v>86</v>
      </c>
      <c r="E234" t="s">
        <v>1200</v>
      </c>
      <c r="F234" t="s">
        <v>1224</v>
      </c>
      <c r="G234" t="s">
        <v>1283</v>
      </c>
      <c r="H234">
        <v>50018682</v>
      </c>
      <c r="I234">
        <v>0</v>
      </c>
      <c r="K234" t="s">
        <v>1418</v>
      </c>
      <c r="L234" t="s">
        <v>1283</v>
      </c>
      <c r="M234">
        <v>50018682086</v>
      </c>
      <c r="N234">
        <v>21.11</v>
      </c>
      <c r="O234">
        <v>36.244050999999999</v>
      </c>
      <c r="P234">
        <v>-80.850744000000006</v>
      </c>
      <c r="Q234" t="s">
        <v>1205</v>
      </c>
      <c r="R234" t="s">
        <v>1206</v>
      </c>
      <c r="S234" t="s">
        <v>1207</v>
      </c>
      <c r="T234" t="s">
        <v>1214</v>
      </c>
      <c r="U234" t="s">
        <v>1214</v>
      </c>
      <c r="V234" t="s">
        <v>1244</v>
      </c>
      <c r="Y234" t="s">
        <v>1217</v>
      </c>
      <c r="AB234" t="s">
        <v>1218</v>
      </c>
    </row>
    <row r="235" spans="1:29" x14ac:dyDescent="0.3">
      <c r="A235">
        <v>106473545</v>
      </c>
      <c r="B235" s="245">
        <v>44219</v>
      </c>
      <c r="C235">
        <v>1</v>
      </c>
      <c r="D235">
        <v>86</v>
      </c>
      <c r="E235" t="s">
        <v>1200</v>
      </c>
      <c r="F235" t="s">
        <v>276</v>
      </c>
      <c r="G235" t="s">
        <v>1308</v>
      </c>
      <c r="H235">
        <v>10000074</v>
      </c>
      <c r="I235">
        <v>0.3</v>
      </c>
      <c r="J235" t="s">
        <v>1306</v>
      </c>
      <c r="K235" t="s">
        <v>379</v>
      </c>
      <c r="L235" t="s">
        <v>1246</v>
      </c>
      <c r="M235">
        <v>10000074086</v>
      </c>
      <c r="N235">
        <v>0.60499999999999998</v>
      </c>
      <c r="O235">
        <v>36.491695999999997</v>
      </c>
      <c r="P235">
        <v>-80.738163</v>
      </c>
      <c r="Q235" t="s">
        <v>1472</v>
      </c>
      <c r="R235" t="s">
        <v>1206</v>
      </c>
      <c r="S235" t="s">
        <v>1237</v>
      </c>
      <c r="T235" t="s">
        <v>1214</v>
      </c>
      <c r="U235" t="s">
        <v>1243</v>
      </c>
      <c r="V235" t="s">
        <v>1424</v>
      </c>
      <c r="W235" t="s">
        <v>1475</v>
      </c>
      <c r="X235" t="s">
        <v>1364</v>
      </c>
      <c r="Y235" t="s">
        <v>1217</v>
      </c>
      <c r="AB235" t="s">
        <v>1218</v>
      </c>
      <c r="AC235" t="s">
        <v>1218</v>
      </c>
    </row>
    <row r="236" spans="1:29" hidden="1" x14ac:dyDescent="0.3">
      <c r="A236">
        <v>108016047</v>
      </c>
      <c r="B236" s="245">
        <v>45688</v>
      </c>
      <c r="C236">
        <v>4</v>
      </c>
      <c r="D236">
        <v>86</v>
      </c>
      <c r="E236" t="s">
        <v>1200</v>
      </c>
      <c r="F236" t="s">
        <v>276</v>
      </c>
      <c r="G236" t="s">
        <v>1212</v>
      </c>
      <c r="H236">
        <v>20000052</v>
      </c>
      <c r="I236">
        <v>0.5</v>
      </c>
      <c r="J236" t="s">
        <v>1219</v>
      </c>
      <c r="K236" t="s">
        <v>1236</v>
      </c>
      <c r="L236" t="s">
        <v>1235</v>
      </c>
      <c r="M236">
        <v>20000052086</v>
      </c>
      <c r="N236">
        <v>0.77100000000000002</v>
      </c>
      <c r="O236">
        <v>36.303199999999997</v>
      </c>
      <c r="P236">
        <v>-80.458410000000001</v>
      </c>
      <c r="Q236" t="s">
        <v>1205</v>
      </c>
      <c r="R236" t="s">
        <v>1228</v>
      </c>
      <c r="S236" t="s">
        <v>1237</v>
      </c>
      <c r="T236" t="s">
        <v>1208</v>
      </c>
      <c r="U236" t="s">
        <v>1208</v>
      </c>
      <c r="V236" t="s">
        <v>1274</v>
      </c>
      <c r="AB236" t="s">
        <v>1331</v>
      </c>
    </row>
    <row r="237" spans="1:29" x14ac:dyDescent="0.3">
      <c r="A237">
        <v>107882954</v>
      </c>
      <c r="B237" s="245">
        <v>45570</v>
      </c>
      <c r="C237">
        <v>2</v>
      </c>
      <c r="D237">
        <v>86</v>
      </c>
      <c r="E237" t="s">
        <v>1200</v>
      </c>
      <c r="F237" t="s">
        <v>276</v>
      </c>
      <c r="G237" t="s">
        <v>1308</v>
      </c>
      <c r="H237">
        <v>10000074</v>
      </c>
      <c r="I237">
        <v>2.3E-2</v>
      </c>
      <c r="J237" t="s">
        <v>1476</v>
      </c>
      <c r="K237" t="s">
        <v>1477</v>
      </c>
      <c r="L237" t="s">
        <v>379</v>
      </c>
      <c r="M237">
        <v>10000074086</v>
      </c>
      <c r="N237">
        <v>999.99900000000002</v>
      </c>
      <c r="O237">
        <v>36.494131000000003</v>
      </c>
      <c r="P237">
        <v>-80.737724</v>
      </c>
      <c r="Q237" t="s">
        <v>1205</v>
      </c>
      <c r="R237" t="s">
        <v>1206</v>
      </c>
      <c r="S237" t="s">
        <v>1237</v>
      </c>
      <c r="T237" t="s">
        <v>1214</v>
      </c>
      <c r="U237" t="s">
        <v>1209</v>
      </c>
      <c r="V237" t="s">
        <v>1217</v>
      </c>
      <c r="Y237" t="s">
        <v>1276</v>
      </c>
      <c r="AB237" t="s">
        <v>1218</v>
      </c>
      <c r="AC237" t="s">
        <v>1218</v>
      </c>
    </row>
    <row r="238" spans="1:29" x14ac:dyDescent="0.3">
      <c r="A238">
        <v>108007752</v>
      </c>
      <c r="B238" s="245">
        <v>45686</v>
      </c>
      <c r="C238">
        <v>5</v>
      </c>
      <c r="D238">
        <v>86</v>
      </c>
      <c r="E238" t="s">
        <v>1200</v>
      </c>
      <c r="F238" t="s">
        <v>276</v>
      </c>
      <c r="G238" t="s">
        <v>379</v>
      </c>
      <c r="H238">
        <v>10000077</v>
      </c>
      <c r="I238">
        <v>0.25</v>
      </c>
      <c r="J238" t="s">
        <v>1150</v>
      </c>
      <c r="K238" t="s">
        <v>1432</v>
      </c>
      <c r="L238" t="s">
        <v>1392</v>
      </c>
      <c r="M238">
        <v>10000077086</v>
      </c>
      <c r="N238">
        <v>17.760999999999999</v>
      </c>
      <c r="O238">
        <v>36.500086000000003</v>
      </c>
      <c r="P238">
        <v>-80.742410000000007</v>
      </c>
      <c r="Q238" t="s">
        <v>1205</v>
      </c>
      <c r="R238" t="s">
        <v>1206</v>
      </c>
      <c r="S238" t="s">
        <v>1237</v>
      </c>
      <c r="T238" t="s">
        <v>1214</v>
      </c>
      <c r="U238" t="s">
        <v>1214</v>
      </c>
      <c r="V238" t="s">
        <v>1296</v>
      </c>
      <c r="Y238" t="s">
        <v>1296</v>
      </c>
      <c r="AB238" t="s">
        <v>1218</v>
      </c>
      <c r="AC238" t="s">
        <v>1218</v>
      </c>
    </row>
    <row r="239" spans="1:29" x14ac:dyDescent="0.3">
      <c r="A239">
        <v>108007752</v>
      </c>
      <c r="B239" s="245">
        <v>45686</v>
      </c>
      <c r="C239">
        <v>5</v>
      </c>
      <c r="D239">
        <v>86</v>
      </c>
      <c r="E239" t="s">
        <v>1200</v>
      </c>
      <c r="F239" t="s">
        <v>276</v>
      </c>
      <c r="G239" t="s">
        <v>379</v>
      </c>
      <c r="H239">
        <v>10000077</v>
      </c>
      <c r="I239">
        <v>0.25</v>
      </c>
      <c r="J239" t="s">
        <v>1150</v>
      </c>
      <c r="K239" t="s">
        <v>1432</v>
      </c>
      <c r="L239" t="s">
        <v>1392</v>
      </c>
      <c r="M239">
        <v>10000077086</v>
      </c>
      <c r="N239">
        <v>17.760999999999999</v>
      </c>
      <c r="O239">
        <v>36.500086000000003</v>
      </c>
      <c r="P239">
        <v>-80.742410000000007</v>
      </c>
      <c r="Q239" t="s">
        <v>1205</v>
      </c>
      <c r="R239" t="s">
        <v>1206</v>
      </c>
      <c r="S239" t="s">
        <v>1237</v>
      </c>
      <c r="T239" t="s">
        <v>1214</v>
      </c>
      <c r="U239" t="s">
        <v>1214</v>
      </c>
      <c r="V239" t="s">
        <v>1296</v>
      </c>
      <c r="Y239" t="s">
        <v>1296</v>
      </c>
      <c r="AB239" t="s">
        <v>1218</v>
      </c>
      <c r="AC239" t="s">
        <v>1218</v>
      </c>
    </row>
    <row r="240" spans="1:29" x14ac:dyDescent="0.3">
      <c r="A240">
        <v>108027683</v>
      </c>
      <c r="B240" s="245">
        <v>45709</v>
      </c>
      <c r="C240">
        <v>5</v>
      </c>
      <c r="D240">
        <v>86</v>
      </c>
      <c r="E240" t="s">
        <v>1200</v>
      </c>
      <c r="F240" t="s">
        <v>276</v>
      </c>
      <c r="G240" t="s">
        <v>1308</v>
      </c>
      <c r="H240">
        <v>10000074</v>
      </c>
      <c r="I240">
        <v>0.4</v>
      </c>
      <c r="J240" t="s">
        <v>1306</v>
      </c>
      <c r="K240" t="s">
        <v>1393</v>
      </c>
      <c r="L240" t="s">
        <v>1478</v>
      </c>
      <c r="M240">
        <v>10000074086</v>
      </c>
      <c r="N240">
        <v>8.7899999999999991</v>
      </c>
      <c r="O240">
        <v>36.443199</v>
      </c>
      <c r="P240">
        <v>-80.604640000000003</v>
      </c>
      <c r="Q240" t="s">
        <v>1205</v>
      </c>
      <c r="R240" t="s">
        <v>1206</v>
      </c>
      <c r="S240" t="s">
        <v>1207</v>
      </c>
      <c r="T240" t="s">
        <v>1214</v>
      </c>
      <c r="U240" t="s">
        <v>1214</v>
      </c>
      <c r="V240" t="s">
        <v>1223</v>
      </c>
      <c r="W240" t="s">
        <v>1348</v>
      </c>
      <c r="Y240" t="s">
        <v>1217</v>
      </c>
      <c r="AB240" t="s">
        <v>1218</v>
      </c>
      <c r="AC240" t="s">
        <v>1218</v>
      </c>
    </row>
    <row r="241" spans="1:29" x14ac:dyDescent="0.3">
      <c r="A241">
        <v>108027683</v>
      </c>
      <c r="B241" s="245">
        <v>45709</v>
      </c>
      <c r="C241">
        <v>5</v>
      </c>
      <c r="D241">
        <v>86</v>
      </c>
      <c r="E241" t="s">
        <v>1200</v>
      </c>
      <c r="F241" t="s">
        <v>276</v>
      </c>
      <c r="G241" t="s">
        <v>1308</v>
      </c>
      <c r="H241">
        <v>10000074</v>
      </c>
      <c r="I241">
        <v>0.4</v>
      </c>
      <c r="J241" t="s">
        <v>1306</v>
      </c>
      <c r="K241" t="s">
        <v>1393</v>
      </c>
      <c r="L241" t="s">
        <v>1478</v>
      </c>
      <c r="M241">
        <v>10000074086</v>
      </c>
      <c r="N241">
        <v>8.7899999999999991</v>
      </c>
      <c r="O241">
        <v>36.443199</v>
      </c>
      <c r="P241">
        <v>-80.604640000000003</v>
      </c>
      <c r="Q241" t="s">
        <v>1205</v>
      </c>
      <c r="R241" t="s">
        <v>1206</v>
      </c>
      <c r="S241" t="s">
        <v>1207</v>
      </c>
      <c r="T241" t="s">
        <v>1214</v>
      </c>
      <c r="U241" t="s">
        <v>1214</v>
      </c>
      <c r="V241" t="s">
        <v>1223</v>
      </c>
      <c r="W241" t="s">
        <v>1348</v>
      </c>
      <c r="Y241" t="s">
        <v>1217</v>
      </c>
      <c r="AB241" t="s">
        <v>1218</v>
      </c>
      <c r="AC241" t="s">
        <v>1218</v>
      </c>
    </row>
    <row r="242" spans="1:29" x14ac:dyDescent="0.3">
      <c r="A242">
        <v>108032233</v>
      </c>
      <c r="B242" s="245">
        <v>45713</v>
      </c>
      <c r="C242">
        <v>5</v>
      </c>
      <c r="D242">
        <v>86</v>
      </c>
      <c r="E242" t="s">
        <v>1200</v>
      </c>
      <c r="F242" t="s">
        <v>276</v>
      </c>
      <c r="G242" t="s">
        <v>379</v>
      </c>
      <c r="H242">
        <v>10000077</v>
      </c>
      <c r="I242">
        <v>0.5</v>
      </c>
      <c r="J242" t="s">
        <v>1219</v>
      </c>
      <c r="K242" t="s">
        <v>1479</v>
      </c>
      <c r="L242" t="s">
        <v>1440</v>
      </c>
      <c r="M242">
        <v>10000077086</v>
      </c>
      <c r="N242">
        <v>13.667999999999999</v>
      </c>
      <c r="O242">
        <v>36.437995000000001</v>
      </c>
      <c r="P242">
        <v>-80.778899999999993</v>
      </c>
      <c r="Q242" t="s">
        <v>1205</v>
      </c>
      <c r="R242" t="s">
        <v>1206</v>
      </c>
      <c r="S242" t="s">
        <v>1363</v>
      </c>
      <c r="T242" t="s">
        <v>1214</v>
      </c>
      <c r="U242" t="s">
        <v>1214</v>
      </c>
      <c r="V242" t="s">
        <v>1276</v>
      </c>
      <c r="Y242" t="s">
        <v>1217</v>
      </c>
      <c r="AB242" t="s">
        <v>1218</v>
      </c>
      <c r="AC242" t="s">
        <v>1218</v>
      </c>
    </row>
    <row r="243" spans="1:29" hidden="1" x14ac:dyDescent="0.3">
      <c r="A243">
        <v>108007710</v>
      </c>
      <c r="B243" s="245">
        <v>45679</v>
      </c>
      <c r="C243">
        <v>5</v>
      </c>
      <c r="D243">
        <v>86</v>
      </c>
      <c r="E243" t="s">
        <v>1200</v>
      </c>
      <c r="F243" t="s">
        <v>276</v>
      </c>
      <c r="G243" t="s">
        <v>1246</v>
      </c>
      <c r="H243">
        <v>30000089</v>
      </c>
      <c r="I243">
        <v>0</v>
      </c>
      <c r="K243" t="s">
        <v>1308</v>
      </c>
      <c r="L243" t="s">
        <v>1402</v>
      </c>
      <c r="M243">
        <v>30000089086</v>
      </c>
      <c r="N243">
        <v>19.132000000000001</v>
      </c>
      <c r="O243">
        <v>36.486204999999998</v>
      </c>
      <c r="P243">
        <v>-80.745750000000001</v>
      </c>
      <c r="Q243" t="s">
        <v>1205</v>
      </c>
      <c r="R243" t="s">
        <v>1206</v>
      </c>
      <c r="S243" t="s">
        <v>1207</v>
      </c>
      <c r="T243" t="s">
        <v>1252</v>
      </c>
      <c r="U243" t="s">
        <v>1252</v>
      </c>
      <c r="V243" t="s">
        <v>1266</v>
      </c>
      <c r="Y243" t="s">
        <v>1217</v>
      </c>
      <c r="AB243" t="s">
        <v>1331</v>
      </c>
      <c r="AC243" t="s">
        <v>1331</v>
      </c>
    </row>
    <row r="244" spans="1:29" x14ac:dyDescent="0.3">
      <c r="A244">
        <v>107981440</v>
      </c>
      <c r="B244" s="245">
        <v>45663</v>
      </c>
      <c r="C244">
        <v>4</v>
      </c>
      <c r="D244">
        <v>86</v>
      </c>
      <c r="E244" t="s">
        <v>1200</v>
      </c>
      <c r="F244" t="s">
        <v>276</v>
      </c>
      <c r="G244" t="s">
        <v>1308</v>
      </c>
      <c r="H244">
        <v>10000074</v>
      </c>
      <c r="I244">
        <v>0.2</v>
      </c>
      <c r="J244" t="s">
        <v>1306</v>
      </c>
      <c r="K244" t="s">
        <v>1246</v>
      </c>
      <c r="L244" t="s">
        <v>1442</v>
      </c>
      <c r="M244">
        <v>10000074086</v>
      </c>
      <c r="N244">
        <v>1.208</v>
      </c>
      <c r="O244">
        <v>36.488644000000001</v>
      </c>
      <c r="P244">
        <v>-80.725359999999995</v>
      </c>
      <c r="Q244" t="s">
        <v>1205</v>
      </c>
      <c r="R244" t="s">
        <v>1480</v>
      </c>
      <c r="S244" t="s">
        <v>1363</v>
      </c>
      <c r="T244" t="s">
        <v>1222</v>
      </c>
      <c r="U244" t="s">
        <v>1208</v>
      </c>
      <c r="V244" t="s">
        <v>1274</v>
      </c>
      <c r="W244" t="s">
        <v>1223</v>
      </c>
      <c r="Y244" t="s">
        <v>1217</v>
      </c>
      <c r="AB244" t="s">
        <v>1218</v>
      </c>
      <c r="AC244" t="s">
        <v>1218</v>
      </c>
    </row>
    <row r="245" spans="1:29" x14ac:dyDescent="0.3">
      <c r="A245">
        <v>107981440</v>
      </c>
      <c r="B245" s="245">
        <v>45663</v>
      </c>
      <c r="C245">
        <v>4</v>
      </c>
      <c r="D245">
        <v>86</v>
      </c>
      <c r="E245" t="s">
        <v>1200</v>
      </c>
      <c r="F245" t="s">
        <v>276</v>
      </c>
      <c r="G245" t="s">
        <v>1308</v>
      </c>
      <c r="H245">
        <v>10000074</v>
      </c>
      <c r="I245">
        <v>0.2</v>
      </c>
      <c r="J245" t="s">
        <v>1306</v>
      </c>
      <c r="K245" t="s">
        <v>1246</v>
      </c>
      <c r="L245" t="s">
        <v>1442</v>
      </c>
      <c r="M245">
        <v>10000074086</v>
      </c>
      <c r="N245">
        <v>1.208</v>
      </c>
      <c r="O245">
        <v>36.488644000000001</v>
      </c>
      <c r="P245">
        <v>-80.725359999999995</v>
      </c>
      <c r="Q245" t="s">
        <v>1205</v>
      </c>
      <c r="R245" t="s">
        <v>1480</v>
      </c>
      <c r="S245" t="s">
        <v>1363</v>
      </c>
      <c r="T245" t="s">
        <v>1222</v>
      </c>
      <c r="U245" t="s">
        <v>1208</v>
      </c>
      <c r="V245" t="s">
        <v>1274</v>
      </c>
      <c r="W245" t="s">
        <v>1223</v>
      </c>
      <c r="Y245" t="s">
        <v>1217</v>
      </c>
      <c r="AB245" t="s">
        <v>1218</v>
      </c>
      <c r="AC245" t="s">
        <v>1218</v>
      </c>
    </row>
    <row r="246" spans="1:29" x14ac:dyDescent="0.3">
      <c r="A246">
        <v>108036874</v>
      </c>
      <c r="B246" s="245">
        <v>45715</v>
      </c>
      <c r="C246">
        <v>5</v>
      </c>
      <c r="D246">
        <v>86</v>
      </c>
      <c r="E246" t="s">
        <v>1200</v>
      </c>
      <c r="F246" t="s">
        <v>276</v>
      </c>
      <c r="G246" t="s">
        <v>379</v>
      </c>
      <c r="H246">
        <v>10000077</v>
      </c>
      <c r="I246">
        <v>0.1</v>
      </c>
      <c r="J246" t="s">
        <v>1150</v>
      </c>
      <c r="K246" t="s">
        <v>1481</v>
      </c>
      <c r="L246" t="s">
        <v>1482</v>
      </c>
      <c r="M246">
        <v>10000077086</v>
      </c>
      <c r="N246">
        <v>10.606</v>
      </c>
      <c r="O246">
        <v>36.397219999999997</v>
      </c>
      <c r="P246">
        <v>-80.786929999999998</v>
      </c>
      <c r="Q246" t="s">
        <v>1205</v>
      </c>
      <c r="R246" t="s">
        <v>1206</v>
      </c>
      <c r="S246" t="s">
        <v>1237</v>
      </c>
      <c r="T246" t="s">
        <v>1208</v>
      </c>
      <c r="U246" t="s">
        <v>1208</v>
      </c>
      <c r="V246" t="s">
        <v>1217</v>
      </c>
      <c r="AB246" t="s">
        <v>1218</v>
      </c>
    </row>
    <row r="247" spans="1:29" x14ac:dyDescent="0.3">
      <c r="A247">
        <v>107982478</v>
      </c>
      <c r="B247" s="245">
        <v>45664</v>
      </c>
      <c r="C247">
        <v>3</v>
      </c>
      <c r="D247">
        <v>86</v>
      </c>
      <c r="E247" t="s">
        <v>1200</v>
      </c>
      <c r="F247" t="s">
        <v>276</v>
      </c>
      <c r="G247" t="s">
        <v>379</v>
      </c>
      <c r="H247">
        <v>10000077</v>
      </c>
      <c r="I247">
        <v>0.4</v>
      </c>
      <c r="J247" t="s">
        <v>1150</v>
      </c>
      <c r="K247" t="s">
        <v>1257</v>
      </c>
      <c r="L247" t="s">
        <v>1258</v>
      </c>
      <c r="M247">
        <v>10000077086</v>
      </c>
      <c r="N247">
        <v>20.905000000000001</v>
      </c>
      <c r="O247">
        <v>36.535730000000001</v>
      </c>
      <c r="P247">
        <v>-80.750789999999995</v>
      </c>
      <c r="Q247" t="s">
        <v>1205</v>
      </c>
      <c r="R247" t="s">
        <v>1206</v>
      </c>
      <c r="S247" t="s">
        <v>1237</v>
      </c>
      <c r="T247" t="s">
        <v>1209</v>
      </c>
      <c r="U247" t="s">
        <v>1209</v>
      </c>
      <c r="V247" t="s">
        <v>1348</v>
      </c>
      <c r="AB247" t="s">
        <v>1218</v>
      </c>
    </row>
    <row r="248" spans="1:29" hidden="1" x14ac:dyDescent="0.3">
      <c r="A248">
        <v>108004262</v>
      </c>
      <c r="B248" s="245">
        <v>45683</v>
      </c>
      <c r="C248">
        <v>5</v>
      </c>
      <c r="D248">
        <v>86</v>
      </c>
      <c r="E248" t="s">
        <v>1200</v>
      </c>
      <c r="F248" t="s">
        <v>276</v>
      </c>
      <c r="G248" t="s">
        <v>1212</v>
      </c>
      <c r="H248">
        <v>20000052</v>
      </c>
      <c r="I248">
        <v>0.25</v>
      </c>
      <c r="J248" t="s">
        <v>1219</v>
      </c>
      <c r="K248" t="s">
        <v>1360</v>
      </c>
      <c r="L248" t="s">
        <v>1272</v>
      </c>
      <c r="M248">
        <v>20000052086</v>
      </c>
      <c r="N248">
        <v>4.6769999999999996</v>
      </c>
      <c r="O248">
        <v>36.387034999999997</v>
      </c>
      <c r="P248">
        <v>-80.489649999999997</v>
      </c>
      <c r="Q248" t="s">
        <v>1205</v>
      </c>
      <c r="R248" t="s">
        <v>1206</v>
      </c>
      <c r="S248" t="s">
        <v>1207</v>
      </c>
      <c r="T248" t="s">
        <v>1222</v>
      </c>
      <c r="U248" t="s">
        <v>1222</v>
      </c>
      <c r="V248" t="s">
        <v>1223</v>
      </c>
      <c r="Y248" t="s">
        <v>1296</v>
      </c>
      <c r="AB248" t="s">
        <v>1218</v>
      </c>
      <c r="AC248" t="s">
        <v>1218</v>
      </c>
    </row>
    <row r="249" spans="1:29" hidden="1" x14ac:dyDescent="0.3">
      <c r="A249">
        <v>108008960</v>
      </c>
      <c r="B249" s="245">
        <v>45681</v>
      </c>
      <c r="C249">
        <v>5</v>
      </c>
      <c r="D249">
        <v>86</v>
      </c>
      <c r="E249" t="s">
        <v>1200</v>
      </c>
      <c r="F249" t="s">
        <v>276</v>
      </c>
      <c r="G249" t="s">
        <v>1246</v>
      </c>
      <c r="I249">
        <v>0</v>
      </c>
      <c r="K249" t="s">
        <v>1483</v>
      </c>
      <c r="L249" t="s">
        <v>379</v>
      </c>
      <c r="M249">
        <v>30000089086</v>
      </c>
      <c r="N249">
        <v>999.99900000000002</v>
      </c>
      <c r="O249">
        <v>36.486159999999998</v>
      </c>
      <c r="P249">
        <v>-80.745717999999997</v>
      </c>
      <c r="Q249" t="s">
        <v>1205</v>
      </c>
      <c r="R249" t="s">
        <v>1206</v>
      </c>
      <c r="S249" t="s">
        <v>1237</v>
      </c>
      <c r="T249" t="s">
        <v>1248</v>
      </c>
      <c r="U249" t="s">
        <v>1248</v>
      </c>
      <c r="V249" t="s">
        <v>1266</v>
      </c>
      <c r="Y249" t="s">
        <v>1217</v>
      </c>
      <c r="AB249" t="s">
        <v>1218</v>
      </c>
      <c r="AC249" t="s">
        <v>1218</v>
      </c>
    </row>
    <row r="250" spans="1:29" x14ac:dyDescent="0.3">
      <c r="A250">
        <v>107985617</v>
      </c>
      <c r="B250" s="245">
        <v>45662</v>
      </c>
      <c r="C250">
        <v>5</v>
      </c>
      <c r="D250">
        <v>86</v>
      </c>
      <c r="E250" t="s">
        <v>1200</v>
      </c>
      <c r="F250" t="s">
        <v>276</v>
      </c>
      <c r="G250" t="s">
        <v>379</v>
      </c>
      <c r="I250">
        <v>3.7999999999999999E-2</v>
      </c>
      <c r="J250" t="s">
        <v>1150</v>
      </c>
      <c r="K250" t="s">
        <v>1484</v>
      </c>
      <c r="L250" t="s">
        <v>1313</v>
      </c>
      <c r="M250">
        <v>10000077086</v>
      </c>
      <c r="N250">
        <v>999.99900000000002</v>
      </c>
      <c r="O250">
        <v>36.559964000000001</v>
      </c>
      <c r="P250">
        <v>-80.745175000000003</v>
      </c>
      <c r="Q250" t="s">
        <v>1205</v>
      </c>
      <c r="R250" t="s">
        <v>1468</v>
      </c>
      <c r="S250" t="s">
        <v>1207</v>
      </c>
      <c r="T250" t="s">
        <v>1259</v>
      </c>
      <c r="U250" t="s">
        <v>1259</v>
      </c>
      <c r="V250" t="s">
        <v>1260</v>
      </c>
      <c r="Y250" t="s">
        <v>1217</v>
      </c>
      <c r="AB250" t="s">
        <v>1218</v>
      </c>
      <c r="AC250" t="s">
        <v>1218</v>
      </c>
    </row>
    <row r="251" spans="1:29" hidden="1" x14ac:dyDescent="0.3">
      <c r="A251">
        <v>107994439</v>
      </c>
      <c r="B251" s="245">
        <v>45671</v>
      </c>
      <c r="C251">
        <v>5</v>
      </c>
      <c r="D251">
        <v>86</v>
      </c>
      <c r="E251" t="s">
        <v>1200</v>
      </c>
      <c r="F251" t="s">
        <v>1238</v>
      </c>
      <c r="G251" t="s">
        <v>1485</v>
      </c>
      <c r="I251">
        <v>2.1999999999999999E-2</v>
      </c>
      <c r="J251" t="s">
        <v>1202</v>
      </c>
      <c r="K251" t="s">
        <v>1486</v>
      </c>
      <c r="L251" t="s">
        <v>1487</v>
      </c>
      <c r="M251">
        <v>50021718086</v>
      </c>
      <c r="N251">
        <v>999.99900000000002</v>
      </c>
      <c r="O251">
        <v>36.502519999999997</v>
      </c>
      <c r="P251">
        <v>-80.602503999999996</v>
      </c>
      <c r="Q251" t="s">
        <v>1205</v>
      </c>
      <c r="R251" t="s">
        <v>1206</v>
      </c>
      <c r="S251" t="s">
        <v>1207</v>
      </c>
      <c r="T251" t="s">
        <v>1259</v>
      </c>
      <c r="U251" t="s">
        <v>1259</v>
      </c>
      <c r="V251" t="s">
        <v>1260</v>
      </c>
      <c r="Y251" t="s">
        <v>1217</v>
      </c>
      <c r="AB251" t="s">
        <v>1218</v>
      </c>
      <c r="AC251" t="s">
        <v>1218</v>
      </c>
    </row>
    <row r="252" spans="1:29" x14ac:dyDescent="0.3">
      <c r="A252">
        <v>108217112</v>
      </c>
      <c r="B252" s="245">
        <v>45900</v>
      </c>
      <c r="C252">
        <v>5</v>
      </c>
      <c r="D252">
        <v>86</v>
      </c>
      <c r="E252" t="s">
        <v>1200</v>
      </c>
      <c r="F252" t="s">
        <v>276</v>
      </c>
      <c r="G252" t="s">
        <v>379</v>
      </c>
      <c r="H252">
        <v>10000077</v>
      </c>
      <c r="I252">
        <v>0.4</v>
      </c>
      <c r="J252" t="s">
        <v>1150</v>
      </c>
      <c r="K252" t="s">
        <v>1312</v>
      </c>
      <c r="L252" t="s">
        <v>1313</v>
      </c>
      <c r="M252">
        <v>10000077086</v>
      </c>
      <c r="N252">
        <v>22.786000000000001</v>
      </c>
      <c r="O252">
        <v>36.560519999999997</v>
      </c>
      <c r="P252">
        <v>-80.744519999999994</v>
      </c>
      <c r="Q252" t="s">
        <v>1205</v>
      </c>
      <c r="R252" t="s">
        <v>1206</v>
      </c>
      <c r="S252" t="s">
        <v>1207</v>
      </c>
      <c r="T252" t="s">
        <v>1214</v>
      </c>
      <c r="U252" t="s">
        <v>1214</v>
      </c>
      <c r="V252" t="s">
        <v>1217</v>
      </c>
      <c r="Y252" t="s">
        <v>1276</v>
      </c>
      <c r="AB252" t="s">
        <v>1218</v>
      </c>
      <c r="AC252" t="s">
        <v>1218</v>
      </c>
    </row>
    <row r="253" spans="1:29" x14ac:dyDescent="0.3">
      <c r="A253">
        <v>108213934</v>
      </c>
      <c r="B253" s="245">
        <v>45895</v>
      </c>
      <c r="C253">
        <v>5</v>
      </c>
      <c r="D253">
        <v>86</v>
      </c>
      <c r="E253" t="s">
        <v>1200</v>
      </c>
      <c r="F253" t="s">
        <v>276</v>
      </c>
      <c r="G253" t="s">
        <v>1308</v>
      </c>
      <c r="H253">
        <v>10000074</v>
      </c>
      <c r="I253">
        <v>0</v>
      </c>
      <c r="K253" t="s">
        <v>1438</v>
      </c>
      <c r="L253" t="s">
        <v>1488</v>
      </c>
      <c r="M253">
        <v>10000074086</v>
      </c>
      <c r="N253">
        <v>8.4250000000000007</v>
      </c>
      <c r="O253">
        <v>36.445650000000001</v>
      </c>
      <c r="P253">
        <v>-80.612049999999996</v>
      </c>
      <c r="Q253" t="s">
        <v>1205</v>
      </c>
      <c r="R253" t="s">
        <v>1206</v>
      </c>
      <c r="S253" t="s">
        <v>1237</v>
      </c>
      <c r="T253" t="s">
        <v>1317</v>
      </c>
      <c r="U253" t="s">
        <v>1317</v>
      </c>
      <c r="V253" t="s">
        <v>1217</v>
      </c>
      <c r="AB253" t="s">
        <v>1218</v>
      </c>
    </row>
    <row r="254" spans="1:29" x14ac:dyDescent="0.3">
      <c r="A254">
        <v>108160347</v>
      </c>
      <c r="B254" s="245">
        <v>45839</v>
      </c>
      <c r="C254">
        <v>5</v>
      </c>
      <c r="D254">
        <v>86</v>
      </c>
      <c r="E254" t="s">
        <v>1200</v>
      </c>
      <c r="F254" t="s">
        <v>276</v>
      </c>
      <c r="G254" t="s">
        <v>379</v>
      </c>
      <c r="H254">
        <v>10000077</v>
      </c>
      <c r="I254">
        <v>0.5</v>
      </c>
      <c r="J254" t="s">
        <v>1150</v>
      </c>
      <c r="K254" t="s">
        <v>1449</v>
      </c>
      <c r="L254" t="s">
        <v>1450</v>
      </c>
      <c r="M254">
        <v>10000077086</v>
      </c>
      <c r="N254">
        <v>14.007</v>
      </c>
      <c r="O254">
        <v>36.444800000000001</v>
      </c>
      <c r="P254">
        <v>-80.775620000000004</v>
      </c>
      <c r="Q254" t="s">
        <v>1205</v>
      </c>
      <c r="R254" t="s">
        <v>1228</v>
      </c>
      <c r="S254" t="s">
        <v>1207</v>
      </c>
      <c r="T254" t="s">
        <v>1214</v>
      </c>
      <c r="U254" t="s">
        <v>1214</v>
      </c>
      <c r="V254" t="s">
        <v>1296</v>
      </c>
      <c r="Y254" t="s">
        <v>1296</v>
      </c>
      <c r="AB254" t="s">
        <v>1218</v>
      </c>
      <c r="AC254" t="s">
        <v>1218</v>
      </c>
    </row>
    <row r="255" spans="1:29" hidden="1" x14ac:dyDescent="0.3">
      <c r="A255">
        <v>108104042</v>
      </c>
      <c r="B255" s="245">
        <v>45785</v>
      </c>
      <c r="C255">
        <v>5</v>
      </c>
      <c r="D255">
        <v>86</v>
      </c>
      <c r="E255" t="s">
        <v>1200</v>
      </c>
      <c r="F255" t="s">
        <v>276</v>
      </c>
      <c r="G255" t="s">
        <v>1225</v>
      </c>
      <c r="H255">
        <v>30000268</v>
      </c>
      <c r="I255">
        <v>0.17</v>
      </c>
      <c r="J255" t="s">
        <v>1202</v>
      </c>
      <c r="K255" t="s">
        <v>1489</v>
      </c>
      <c r="L255" t="s">
        <v>1490</v>
      </c>
      <c r="M255">
        <v>30000268086</v>
      </c>
      <c r="N255">
        <v>19.579000000000001</v>
      </c>
      <c r="O255">
        <v>36.347752999999997</v>
      </c>
      <c r="P255">
        <v>-80.592100000000002</v>
      </c>
      <c r="Q255" t="s">
        <v>1205</v>
      </c>
      <c r="R255" t="s">
        <v>1206</v>
      </c>
      <c r="S255" t="s">
        <v>1207</v>
      </c>
      <c r="T255" t="s">
        <v>1290</v>
      </c>
      <c r="U255" t="s">
        <v>1290</v>
      </c>
      <c r="V255" t="s">
        <v>1296</v>
      </c>
      <c r="Y255" t="s">
        <v>1296</v>
      </c>
      <c r="AB255" t="s">
        <v>1218</v>
      </c>
      <c r="AC255" t="s">
        <v>1218</v>
      </c>
    </row>
    <row r="256" spans="1:29" x14ac:dyDescent="0.3">
      <c r="A256">
        <v>108084731</v>
      </c>
      <c r="B256" s="245">
        <v>45761</v>
      </c>
      <c r="C256">
        <v>5</v>
      </c>
      <c r="D256">
        <v>86</v>
      </c>
      <c r="E256" t="s">
        <v>1200</v>
      </c>
      <c r="F256" t="s">
        <v>276</v>
      </c>
      <c r="G256" t="s">
        <v>379</v>
      </c>
      <c r="H256">
        <v>10000077</v>
      </c>
      <c r="I256">
        <v>0.2</v>
      </c>
      <c r="J256" t="s">
        <v>1219</v>
      </c>
      <c r="K256" t="s">
        <v>1334</v>
      </c>
      <c r="L256" t="s">
        <v>1335</v>
      </c>
      <c r="M256">
        <v>10000077086</v>
      </c>
      <c r="N256">
        <v>6.3079999999999998</v>
      </c>
      <c r="O256">
        <v>36.333750000000002</v>
      </c>
      <c r="P256">
        <v>-80.794349999999994</v>
      </c>
      <c r="Q256" t="s">
        <v>1205</v>
      </c>
      <c r="R256" t="s">
        <v>1206</v>
      </c>
      <c r="S256" t="s">
        <v>1207</v>
      </c>
      <c r="T256" t="s">
        <v>1214</v>
      </c>
      <c r="U256" t="s">
        <v>1214</v>
      </c>
      <c r="V256" t="s">
        <v>1217</v>
      </c>
      <c r="Y256" t="s">
        <v>1276</v>
      </c>
      <c r="AB256" t="s">
        <v>1218</v>
      </c>
      <c r="AC256" t="s">
        <v>1218</v>
      </c>
    </row>
    <row r="257" spans="1:29" x14ac:dyDescent="0.3">
      <c r="A257">
        <v>108080030</v>
      </c>
      <c r="B257" s="245">
        <v>45756</v>
      </c>
      <c r="C257">
        <v>3</v>
      </c>
      <c r="D257">
        <v>86</v>
      </c>
      <c r="E257" t="s">
        <v>1200</v>
      </c>
      <c r="F257" t="s">
        <v>276</v>
      </c>
      <c r="G257" t="s">
        <v>1308</v>
      </c>
      <c r="H257">
        <v>10000074</v>
      </c>
      <c r="I257">
        <v>0</v>
      </c>
      <c r="K257" t="s">
        <v>1263</v>
      </c>
      <c r="L257" t="s">
        <v>1393</v>
      </c>
      <c r="M257">
        <v>10000074086</v>
      </c>
      <c r="N257">
        <v>6.62</v>
      </c>
      <c r="O257">
        <v>36.457937000000001</v>
      </c>
      <c r="P257">
        <v>-80.640709999999999</v>
      </c>
      <c r="Q257" t="s">
        <v>1205</v>
      </c>
      <c r="R257" t="s">
        <v>1206</v>
      </c>
      <c r="S257" t="s">
        <v>1207</v>
      </c>
      <c r="T257" t="s">
        <v>1222</v>
      </c>
      <c r="U257" t="s">
        <v>1222</v>
      </c>
      <c r="V257" t="s">
        <v>1223</v>
      </c>
      <c r="Y257" t="s">
        <v>1217</v>
      </c>
      <c r="AB257" t="s">
        <v>1211</v>
      </c>
      <c r="AC257" t="s">
        <v>1218</v>
      </c>
    </row>
    <row r="258" spans="1:29" hidden="1" x14ac:dyDescent="0.3">
      <c r="A258">
        <v>108089020</v>
      </c>
      <c r="B258" s="245">
        <v>45763</v>
      </c>
      <c r="C258">
        <v>5</v>
      </c>
      <c r="D258">
        <v>86</v>
      </c>
      <c r="E258" t="s">
        <v>1200</v>
      </c>
      <c r="F258" t="s">
        <v>276</v>
      </c>
      <c r="G258" t="s">
        <v>1212</v>
      </c>
      <c r="H258">
        <v>20000052</v>
      </c>
      <c r="I258">
        <v>0</v>
      </c>
      <c r="K258" t="s">
        <v>1455</v>
      </c>
      <c r="L258" t="s">
        <v>1456</v>
      </c>
      <c r="M258">
        <v>20000052086</v>
      </c>
      <c r="N258">
        <v>0</v>
      </c>
      <c r="O258">
        <v>36.326940999999998</v>
      </c>
      <c r="P258">
        <v>-80.450749999999999</v>
      </c>
      <c r="Q258" t="s">
        <v>1205</v>
      </c>
      <c r="R258" t="s">
        <v>1206</v>
      </c>
      <c r="S258" t="s">
        <v>1237</v>
      </c>
      <c r="T258" t="s">
        <v>1299</v>
      </c>
      <c r="U258" t="s">
        <v>1299</v>
      </c>
      <c r="V258" t="s">
        <v>1217</v>
      </c>
      <c r="AB258" t="s">
        <v>1218</v>
      </c>
    </row>
    <row r="259" spans="1:29" hidden="1" x14ac:dyDescent="0.3">
      <c r="A259">
        <v>108154904</v>
      </c>
      <c r="B259" s="245">
        <v>45832</v>
      </c>
      <c r="C259">
        <v>3</v>
      </c>
      <c r="D259">
        <v>86</v>
      </c>
      <c r="E259" t="s">
        <v>1200</v>
      </c>
      <c r="F259" t="s">
        <v>276</v>
      </c>
      <c r="G259" t="s">
        <v>1246</v>
      </c>
      <c r="H259">
        <v>30000089</v>
      </c>
      <c r="I259">
        <v>0</v>
      </c>
      <c r="K259" t="s">
        <v>1204</v>
      </c>
      <c r="L259" t="s">
        <v>1491</v>
      </c>
      <c r="M259">
        <v>30000089086</v>
      </c>
      <c r="N259">
        <v>21.861000000000001</v>
      </c>
      <c r="O259">
        <v>36.474631000000002</v>
      </c>
      <c r="P259">
        <v>-80.774090000000001</v>
      </c>
      <c r="Q259" t="s">
        <v>1205</v>
      </c>
      <c r="R259" t="s">
        <v>1206</v>
      </c>
      <c r="S259" t="s">
        <v>1207</v>
      </c>
      <c r="T259" t="s">
        <v>1252</v>
      </c>
      <c r="U259" t="s">
        <v>1290</v>
      </c>
      <c r="V259" t="s">
        <v>1217</v>
      </c>
      <c r="Y259" t="s">
        <v>1492</v>
      </c>
      <c r="AB259" t="s">
        <v>1218</v>
      </c>
      <c r="AC259" t="s">
        <v>1218</v>
      </c>
    </row>
    <row r="260" spans="1:29" hidden="1" x14ac:dyDescent="0.3">
      <c r="A260">
        <v>108081582</v>
      </c>
      <c r="B260" s="245">
        <v>45762</v>
      </c>
      <c r="C260">
        <v>5</v>
      </c>
      <c r="D260">
        <v>86</v>
      </c>
      <c r="E260" t="s">
        <v>1200</v>
      </c>
      <c r="F260" t="s">
        <v>276</v>
      </c>
      <c r="G260" t="s">
        <v>1212</v>
      </c>
      <c r="H260">
        <v>20000052</v>
      </c>
      <c r="I260">
        <v>0</v>
      </c>
      <c r="K260" t="s">
        <v>1235</v>
      </c>
      <c r="L260" t="s">
        <v>1455</v>
      </c>
      <c r="M260">
        <v>20000052086</v>
      </c>
      <c r="N260">
        <v>0.27100000000000002</v>
      </c>
      <c r="O260">
        <v>36.326529999999998</v>
      </c>
      <c r="P260">
        <v>-80.450530000000001</v>
      </c>
      <c r="Q260" t="s">
        <v>1205</v>
      </c>
      <c r="R260" t="s">
        <v>1206</v>
      </c>
      <c r="S260" t="s">
        <v>1237</v>
      </c>
      <c r="T260" t="s">
        <v>1299</v>
      </c>
      <c r="U260" t="s">
        <v>1299</v>
      </c>
      <c r="V260" t="s">
        <v>1217</v>
      </c>
      <c r="AB260" t="s">
        <v>1218</v>
      </c>
    </row>
    <row r="261" spans="1:29" x14ac:dyDescent="0.3">
      <c r="A261">
        <v>108109551</v>
      </c>
      <c r="B261" s="245">
        <v>45780</v>
      </c>
      <c r="C261">
        <v>5</v>
      </c>
      <c r="D261">
        <v>86</v>
      </c>
      <c r="E261" t="s">
        <v>1200</v>
      </c>
      <c r="F261" t="s">
        <v>276</v>
      </c>
      <c r="G261" t="s">
        <v>379</v>
      </c>
      <c r="H261">
        <v>10000077</v>
      </c>
      <c r="I261">
        <v>0.21</v>
      </c>
      <c r="J261" t="s">
        <v>1219</v>
      </c>
      <c r="K261" t="s">
        <v>1327</v>
      </c>
      <c r="L261" t="s">
        <v>1267</v>
      </c>
      <c r="M261">
        <v>10000077086</v>
      </c>
      <c r="N261">
        <v>0.63700000000000001</v>
      </c>
      <c r="O261">
        <v>36.259149999999998</v>
      </c>
      <c r="P261">
        <v>-80.823729999999998</v>
      </c>
      <c r="Q261" t="s">
        <v>1205</v>
      </c>
      <c r="R261" t="s">
        <v>1228</v>
      </c>
      <c r="S261" t="s">
        <v>1237</v>
      </c>
      <c r="T261" t="s">
        <v>1208</v>
      </c>
      <c r="U261" t="s">
        <v>1208</v>
      </c>
      <c r="V261" t="s">
        <v>1493</v>
      </c>
      <c r="W261" t="s">
        <v>1364</v>
      </c>
      <c r="AB261" t="s">
        <v>1428</v>
      </c>
    </row>
    <row r="262" spans="1:29" x14ac:dyDescent="0.3">
      <c r="A262">
        <v>108136669</v>
      </c>
      <c r="B262" s="245">
        <v>45811</v>
      </c>
      <c r="C262">
        <v>5</v>
      </c>
      <c r="D262">
        <v>86</v>
      </c>
      <c r="E262" t="s">
        <v>1200</v>
      </c>
      <c r="F262" t="s">
        <v>276</v>
      </c>
      <c r="G262" t="s">
        <v>379</v>
      </c>
      <c r="H262">
        <v>10000077</v>
      </c>
      <c r="I262">
        <v>0.1</v>
      </c>
      <c r="J262" t="s">
        <v>1150</v>
      </c>
      <c r="K262" t="s">
        <v>1494</v>
      </c>
      <c r="L262" t="s">
        <v>1258</v>
      </c>
      <c r="M262">
        <v>10000077086</v>
      </c>
      <c r="N262">
        <v>22.640999999999998</v>
      </c>
      <c r="O262">
        <v>36.557361999999998</v>
      </c>
      <c r="P262">
        <v>-80.743049999999997</v>
      </c>
      <c r="Q262" t="s">
        <v>1205</v>
      </c>
      <c r="R262" t="s">
        <v>1206</v>
      </c>
      <c r="S262" t="s">
        <v>1207</v>
      </c>
      <c r="T262" t="s">
        <v>1243</v>
      </c>
      <c r="U262" t="s">
        <v>1243</v>
      </c>
      <c r="V262" t="s">
        <v>1216</v>
      </c>
      <c r="Y262" t="s">
        <v>1217</v>
      </c>
      <c r="AB262" t="s">
        <v>1218</v>
      </c>
    </row>
    <row r="263" spans="1:29" x14ac:dyDescent="0.3">
      <c r="A263">
        <v>108136669</v>
      </c>
      <c r="B263" s="245">
        <v>45811</v>
      </c>
      <c r="C263">
        <v>5</v>
      </c>
      <c r="D263">
        <v>86</v>
      </c>
      <c r="E263" t="s">
        <v>1200</v>
      </c>
      <c r="F263" t="s">
        <v>276</v>
      </c>
      <c r="G263" t="s">
        <v>379</v>
      </c>
      <c r="H263">
        <v>10000077</v>
      </c>
      <c r="I263">
        <v>0.1</v>
      </c>
      <c r="J263" t="s">
        <v>1150</v>
      </c>
      <c r="K263" t="s">
        <v>1494</v>
      </c>
      <c r="L263" t="s">
        <v>1258</v>
      </c>
      <c r="M263">
        <v>10000077086</v>
      </c>
      <c r="N263">
        <v>22.640999999999998</v>
      </c>
      <c r="O263">
        <v>36.557361999999998</v>
      </c>
      <c r="P263">
        <v>-80.743049999999997</v>
      </c>
      <c r="Q263" t="s">
        <v>1205</v>
      </c>
      <c r="R263" t="s">
        <v>1206</v>
      </c>
      <c r="S263" t="s">
        <v>1207</v>
      </c>
      <c r="T263" t="s">
        <v>1243</v>
      </c>
      <c r="U263" t="s">
        <v>1243</v>
      </c>
      <c r="V263" t="s">
        <v>1216</v>
      </c>
      <c r="Y263" t="s">
        <v>1217</v>
      </c>
      <c r="AB263" t="s">
        <v>1218</v>
      </c>
    </row>
    <row r="264" spans="1:29" hidden="1" x14ac:dyDescent="0.3">
      <c r="A264">
        <v>108083409</v>
      </c>
      <c r="B264" s="245">
        <v>45762</v>
      </c>
      <c r="C264">
        <v>5</v>
      </c>
      <c r="D264">
        <v>86</v>
      </c>
      <c r="E264" t="s">
        <v>1200</v>
      </c>
      <c r="F264" t="s">
        <v>276</v>
      </c>
      <c r="G264" t="s">
        <v>1212</v>
      </c>
      <c r="H264">
        <v>20000052</v>
      </c>
      <c r="I264">
        <v>0.1</v>
      </c>
      <c r="J264" t="s">
        <v>1150</v>
      </c>
      <c r="K264" t="s">
        <v>1289</v>
      </c>
      <c r="L264" t="s">
        <v>1236</v>
      </c>
      <c r="M264">
        <v>20000052086</v>
      </c>
      <c r="N264">
        <v>0.1</v>
      </c>
      <c r="O264">
        <v>36.326479999999997</v>
      </c>
      <c r="P264">
        <v>-80.450429999999997</v>
      </c>
      <c r="Q264" t="s">
        <v>1205</v>
      </c>
      <c r="R264" t="s">
        <v>1206</v>
      </c>
      <c r="S264" t="s">
        <v>1237</v>
      </c>
      <c r="T264" t="s">
        <v>1208</v>
      </c>
      <c r="U264" t="s">
        <v>1208</v>
      </c>
      <c r="V264" t="s">
        <v>1217</v>
      </c>
      <c r="AB264" t="s">
        <v>1218</v>
      </c>
    </row>
    <row r="265" spans="1:29" x14ac:dyDescent="0.3">
      <c r="A265">
        <v>108153976</v>
      </c>
      <c r="B265" s="245">
        <v>45821</v>
      </c>
      <c r="C265">
        <v>5</v>
      </c>
      <c r="D265">
        <v>86</v>
      </c>
      <c r="E265" t="s">
        <v>1200</v>
      </c>
      <c r="F265" t="s">
        <v>276</v>
      </c>
      <c r="G265" t="s">
        <v>379</v>
      </c>
      <c r="H265">
        <v>10000077</v>
      </c>
      <c r="I265">
        <v>0.4</v>
      </c>
      <c r="J265" t="s">
        <v>1150</v>
      </c>
      <c r="K265" t="s">
        <v>1449</v>
      </c>
      <c r="L265" t="s">
        <v>1450</v>
      </c>
      <c r="M265">
        <v>10000077086</v>
      </c>
      <c r="N265">
        <v>13.907</v>
      </c>
      <c r="O265">
        <v>36.442749999999997</v>
      </c>
      <c r="P265">
        <v>-80.776539999999997</v>
      </c>
      <c r="Q265" t="s">
        <v>1205</v>
      </c>
      <c r="R265" t="s">
        <v>1206</v>
      </c>
      <c r="S265" t="s">
        <v>1207</v>
      </c>
      <c r="T265" t="s">
        <v>1214</v>
      </c>
      <c r="U265" t="s">
        <v>1214</v>
      </c>
      <c r="V265" t="s">
        <v>1296</v>
      </c>
      <c r="Y265" t="s">
        <v>1296</v>
      </c>
      <c r="AB265" t="s">
        <v>1218</v>
      </c>
      <c r="AC265" t="s">
        <v>1218</v>
      </c>
    </row>
    <row r="266" spans="1:29" x14ac:dyDescent="0.3">
      <c r="A266">
        <v>108118354</v>
      </c>
      <c r="B266" s="245">
        <v>45800</v>
      </c>
      <c r="C266">
        <v>5</v>
      </c>
      <c r="D266">
        <v>86</v>
      </c>
      <c r="E266" t="s">
        <v>1200</v>
      </c>
      <c r="F266" t="s">
        <v>276</v>
      </c>
      <c r="G266" t="s">
        <v>379</v>
      </c>
      <c r="H266">
        <v>10000077</v>
      </c>
      <c r="I266">
        <v>0.1</v>
      </c>
      <c r="J266" t="s">
        <v>1150</v>
      </c>
      <c r="K266" t="s">
        <v>1258</v>
      </c>
      <c r="L266" t="s">
        <v>1494</v>
      </c>
      <c r="M266">
        <v>10000077086</v>
      </c>
      <c r="N266">
        <v>21.617000000000001</v>
      </c>
      <c r="O266">
        <v>36.543979999999998</v>
      </c>
      <c r="P266">
        <v>-80.747510000000005</v>
      </c>
      <c r="Q266" t="s">
        <v>1205</v>
      </c>
      <c r="R266" t="s">
        <v>1206</v>
      </c>
      <c r="S266" t="s">
        <v>1237</v>
      </c>
      <c r="T266" t="s">
        <v>1214</v>
      </c>
      <c r="U266" t="s">
        <v>1214</v>
      </c>
      <c r="V266" t="s">
        <v>1217</v>
      </c>
      <c r="Y266" t="s">
        <v>1277</v>
      </c>
      <c r="AB266" t="s">
        <v>1218</v>
      </c>
      <c r="AC266" t="s">
        <v>1277</v>
      </c>
    </row>
    <row r="267" spans="1:29" x14ac:dyDescent="0.3">
      <c r="A267">
        <v>108119159</v>
      </c>
      <c r="B267" s="245">
        <v>45798</v>
      </c>
      <c r="C267">
        <v>4</v>
      </c>
      <c r="D267">
        <v>86</v>
      </c>
      <c r="E267" t="s">
        <v>1200</v>
      </c>
      <c r="F267" t="s">
        <v>276</v>
      </c>
      <c r="G267" t="s">
        <v>379</v>
      </c>
      <c r="H267">
        <v>10000077</v>
      </c>
      <c r="I267">
        <v>0.65</v>
      </c>
      <c r="J267" t="s">
        <v>1219</v>
      </c>
      <c r="K267" t="s">
        <v>1481</v>
      </c>
      <c r="L267" t="s">
        <v>1482</v>
      </c>
      <c r="M267">
        <v>10000077086</v>
      </c>
      <c r="N267">
        <v>9.8559999999999999</v>
      </c>
      <c r="O267">
        <v>36.389142999999997</v>
      </c>
      <c r="P267">
        <v>-80.788619999999995</v>
      </c>
      <c r="Q267" t="s">
        <v>1205</v>
      </c>
      <c r="R267" t="s">
        <v>1206</v>
      </c>
      <c r="S267" t="s">
        <v>1207</v>
      </c>
      <c r="T267" t="s">
        <v>1214</v>
      </c>
      <c r="U267" t="s">
        <v>1214</v>
      </c>
      <c r="V267" t="s">
        <v>1217</v>
      </c>
      <c r="Y267" t="s">
        <v>1216</v>
      </c>
      <c r="AB267" t="s">
        <v>1218</v>
      </c>
      <c r="AC267" t="s">
        <v>1218</v>
      </c>
    </row>
    <row r="268" spans="1:29" x14ac:dyDescent="0.3">
      <c r="A268">
        <v>108082871</v>
      </c>
      <c r="B268" s="245">
        <v>45756</v>
      </c>
      <c r="C268">
        <v>5</v>
      </c>
      <c r="D268">
        <v>86</v>
      </c>
      <c r="E268" t="s">
        <v>1200</v>
      </c>
      <c r="F268" t="s">
        <v>276</v>
      </c>
      <c r="G268" t="s">
        <v>379</v>
      </c>
      <c r="H268">
        <v>10000077</v>
      </c>
      <c r="I268">
        <v>2.5</v>
      </c>
      <c r="J268" t="s">
        <v>1219</v>
      </c>
      <c r="K268" t="s">
        <v>1313</v>
      </c>
      <c r="L268" t="s">
        <v>1308</v>
      </c>
      <c r="M268">
        <v>10000077086</v>
      </c>
      <c r="N268">
        <v>20.446000000000002</v>
      </c>
      <c r="O268">
        <v>36.553109999999997</v>
      </c>
      <c r="P268">
        <v>-80.74333</v>
      </c>
      <c r="Q268" t="s">
        <v>1205</v>
      </c>
      <c r="R268" t="s">
        <v>1206</v>
      </c>
      <c r="S268" t="s">
        <v>1207</v>
      </c>
      <c r="T268" t="s">
        <v>1214</v>
      </c>
      <c r="U268" t="s">
        <v>1214</v>
      </c>
      <c r="V268" t="s">
        <v>1296</v>
      </c>
      <c r="Y268" t="s">
        <v>1296</v>
      </c>
      <c r="AB268" t="s">
        <v>1218</v>
      </c>
      <c r="AC268" t="s">
        <v>1218</v>
      </c>
    </row>
    <row r="269" spans="1:29" hidden="1" x14ac:dyDescent="0.3">
      <c r="A269">
        <v>108114449</v>
      </c>
      <c r="B269" s="245">
        <v>45786</v>
      </c>
      <c r="C269">
        <v>2</v>
      </c>
      <c r="D269">
        <v>86</v>
      </c>
      <c r="E269" t="s">
        <v>1200</v>
      </c>
      <c r="F269" t="s">
        <v>276</v>
      </c>
      <c r="G269" t="s">
        <v>1246</v>
      </c>
      <c r="H269">
        <v>30000089</v>
      </c>
      <c r="I269">
        <v>0.1</v>
      </c>
      <c r="J269" t="s">
        <v>1306</v>
      </c>
      <c r="K269" t="s">
        <v>1204</v>
      </c>
      <c r="L269" t="s">
        <v>1491</v>
      </c>
      <c r="M269">
        <v>30000089086</v>
      </c>
      <c r="N269">
        <v>23.821000000000002</v>
      </c>
      <c r="O269">
        <v>36.489130000000003</v>
      </c>
      <c r="P269">
        <v>-80.800640000000001</v>
      </c>
      <c r="Q269" t="s">
        <v>1205</v>
      </c>
      <c r="R269" t="s">
        <v>1206</v>
      </c>
      <c r="S269" t="s">
        <v>1207</v>
      </c>
      <c r="T269" t="s">
        <v>1208</v>
      </c>
      <c r="U269" t="s">
        <v>1234</v>
      </c>
      <c r="V269" t="s">
        <v>1343</v>
      </c>
      <c r="AB269" t="s">
        <v>1218</v>
      </c>
    </row>
    <row r="270" spans="1:29" x14ac:dyDescent="0.3">
      <c r="A270">
        <v>108280575</v>
      </c>
      <c r="B270" s="245">
        <v>45946</v>
      </c>
      <c r="C270">
        <v>5</v>
      </c>
      <c r="D270">
        <v>86</v>
      </c>
      <c r="E270" t="s">
        <v>1200</v>
      </c>
      <c r="F270" t="s">
        <v>276</v>
      </c>
      <c r="G270" t="s">
        <v>1308</v>
      </c>
      <c r="H270">
        <v>10000074</v>
      </c>
      <c r="I270">
        <v>3.7999999999999999E-2</v>
      </c>
      <c r="J270" t="s">
        <v>1202</v>
      </c>
      <c r="K270" t="s">
        <v>1405</v>
      </c>
      <c r="L270" t="s">
        <v>1495</v>
      </c>
      <c r="M270">
        <v>10000074086</v>
      </c>
      <c r="N270">
        <v>3.2509999999999999</v>
      </c>
      <c r="O270">
        <v>36.474305000000001</v>
      </c>
      <c r="P270">
        <v>-80.698009999999996</v>
      </c>
      <c r="Q270" t="s">
        <v>1205</v>
      </c>
      <c r="R270" t="s">
        <v>1206</v>
      </c>
      <c r="S270" t="s">
        <v>1237</v>
      </c>
      <c r="T270" t="s">
        <v>1243</v>
      </c>
      <c r="U270" t="s">
        <v>1243</v>
      </c>
      <c r="V270" t="s">
        <v>1217</v>
      </c>
      <c r="Y270" t="s">
        <v>1364</v>
      </c>
      <c r="AB270" t="s">
        <v>1218</v>
      </c>
      <c r="AC270" t="s">
        <v>1277</v>
      </c>
    </row>
    <row r="271" spans="1:29" x14ac:dyDescent="0.3">
      <c r="A271">
        <v>108280575</v>
      </c>
      <c r="B271" s="245">
        <v>45946</v>
      </c>
      <c r="C271">
        <v>5</v>
      </c>
      <c r="D271">
        <v>86</v>
      </c>
      <c r="E271" t="s">
        <v>1200</v>
      </c>
      <c r="F271" t="s">
        <v>276</v>
      </c>
      <c r="G271" t="s">
        <v>1308</v>
      </c>
      <c r="H271">
        <v>10000074</v>
      </c>
      <c r="I271">
        <v>3.7999999999999999E-2</v>
      </c>
      <c r="J271" t="s">
        <v>1202</v>
      </c>
      <c r="K271" t="s">
        <v>1405</v>
      </c>
      <c r="L271" t="s">
        <v>1495</v>
      </c>
      <c r="M271">
        <v>10000074086</v>
      </c>
      <c r="N271">
        <v>3.2509999999999999</v>
      </c>
      <c r="O271">
        <v>36.474305000000001</v>
      </c>
      <c r="P271">
        <v>-80.698009999999996</v>
      </c>
      <c r="Q271" t="s">
        <v>1205</v>
      </c>
      <c r="R271" t="s">
        <v>1206</v>
      </c>
      <c r="S271" t="s">
        <v>1237</v>
      </c>
      <c r="T271" t="s">
        <v>1243</v>
      </c>
      <c r="U271" t="s">
        <v>1243</v>
      </c>
      <c r="V271" t="s">
        <v>1217</v>
      </c>
      <c r="Y271" t="s">
        <v>1364</v>
      </c>
      <c r="AB271" t="s">
        <v>1218</v>
      </c>
      <c r="AC271" t="s">
        <v>1277</v>
      </c>
    </row>
    <row r="272" spans="1:29" x14ac:dyDescent="0.3">
      <c r="A272">
        <v>108262660</v>
      </c>
      <c r="B272" s="245">
        <v>45936</v>
      </c>
      <c r="C272">
        <v>3</v>
      </c>
      <c r="D272">
        <v>86</v>
      </c>
      <c r="E272" t="s">
        <v>1200</v>
      </c>
      <c r="F272" t="s">
        <v>276</v>
      </c>
      <c r="G272" t="s">
        <v>1308</v>
      </c>
      <c r="H272">
        <v>10000074</v>
      </c>
      <c r="I272">
        <v>1.2</v>
      </c>
      <c r="J272" t="s">
        <v>1306</v>
      </c>
      <c r="K272" t="s">
        <v>1246</v>
      </c>
      <c r="L272" t="s">
        <v>1496</v>
      </c>
      <c r="M272">
        <v>10000074086</v>
      </c>
      <c r="N272">
        <v>2.2080000000000002</v>
      </c>
      <c r="O272">
        <v>36.481603</v>
      </c>
      <c r="P272">
        <v>-80.710480000000004</v>
      </c>
      <c r="Q272" t="s">
        <v>1205</v>
      </c>
      <c r="R272" t="s">
        <v>1206</v>
      </c>
      <c r="S272" t="s">
        <v>1207</v>
      </c>
      <c r="T272" t="s">
        <v>1214</v>
      </c>
      <c r="U272" t="s">
        <v>1214</v>
      </c>
      <c r="V272" t="s">
        <v>1276</v>
      </c>
      <c r="Y272" t="s">
        <v>1217</v>
      </c>
      <c r="AB272" t="s">
        <v>1218</v>
      </c>
      <c r="AC272" t="s">
        <v>1218</v>
      </c>
    </row>
    <row r="273" spans="1:29" hidden="1" x14ac:dyDescent="0.3">
      <c r="A273">
        <v>108244815</v>
      </c>
      <c r="B273" s="245">
        <v>45922</v>
      </c>
      <c r="C273">
        <v>5</v>
      </c>
      <c r="D273">
        <v>86</v>
      </c>
      <c r="E273" t="s">
        <v>1200</v>
      </c>
      <c r="F273" t="s">
        <v>276</v>
      </c>
      <c r="G273" t="s">
        <v>1497</v>
      </c>
      <c r="H273">
        <v>40001708</v>
      </c>
      <c r="I273">
        <v>4.0000000000000001E-3</v>
      </c>
      <c r="J273" t="s">
        <v>1202</v>
      </c>
      <c r="K273" t="s">
        <v>1486</v>
      </c>
      <c r="L273" t="s">
        <v>1498</v>
      </c>
      <c r="M273">
        <v>40001708086</v>
      </c>
      <c r="N273">
        <v>2.556</v>
      </c>
      <c r="O273">
        <v>36.533920000000002</v>
      </c>
      <c r="P273">
        <v>-80.586010000000002</v>
      </c>
      <c r="Q273" t="s">
        <v>1205</v>
      </c>
      <c r="R273" t="s">
        <v>1206</v>
      </c>
      <c r="S273" t="s">
        <v>1207</v>
      </c>
      <c r="T273" t="s">
        <v>1300</v>
      </c>
      <c r="U273" t="s">
        <v>1300</v>
      </c>
      <c r="V273" t="s">
        <v>1210</v>
      </c>
      <c r="Y273" t="s">
        <v>1217</v>
      </c>
      <c r="AB273" t="s">
        <v>1218</v>
      </c>
      <c r="AC273" t="s">
        <v>1218</v>
      </c>
    </row>
    <row r="274" spans="1:29" x14ac:dyDescent="0.3">
      <c r="A274">
        <v>108251289</v>
      </c>
      <c r="B274" s="245">
        <v>45932</v>
      </c>
      <c r="C274">
        <v>5</v>
      </c>
      <c r="D274">
        <v>86</v>
      </c>
      <c r="E274" t="s">
        <v>1200</v>
      </c>
      <c r="F274" t="s">
        <v>276</v>
      </c>
      <c r="G274" t="s">
        <v>379</v>
      </c>
      <c r="H274">
        <v>10000077</v>
      </c>
      <c r="I274">
        <v>0</v>
      </c>
      <c r="K274" t="s">
        <v>1450</v>
      </c>
      <c r="L274" t="s">
        <v>1332</v>
      </c>
      <c r="M274">
        <v>10000077086</v>
      </c>
      <c r="N274">
        <v>14.507</v>
      </c>
      <c r="O274">
        <v>36.453220000000002</v>
      </c>
      <c r="P274">
        <v>-80.771060000000006</v>
      </c>
      <c r="Q274" t="s">
        <v>1205</v>
      </c>
      <c r="R274" t="s">
        <v>1206</v>
      </c>
      <c r="S274" t="s">
        <v>1237</v>
      </c>
      <c r="T274" t="s">
        <v>1214</v>
      </c>
      <c r="U274" t="s">
        <v>1214</v>
      </c>
      <c r="V274" t="s">
        <v>1364</v>
      </c>
      <c r="W274" t="s">
        <v>1223</v>
      </c>
      <c r="Y274" t="s">
        <v>1217</v>
      </c>
      <c r="AB274" t="s">
        <v>1218</v>
      </c>
      <c r="AC274" t="s">
        <v>1218</v>
      </c>
    </row>
    <row r="275" spans="1:29" x14ac:dyDescent="0.3">
      <c r="A275">
        <v>108214217</v>
      </c>
      <c r="B275" s="245">
        <v>45890</v>
      </c>
      <c r="C275">
        <v>5</v>
      </c>
      <c r="D275">
        <v>86</v>
      </c>
      <c r="E275" t="s">
        <v>1200</v>
      </c>
      <c r="F275" t="s">
        <v>276</v>
      </c>
      <c r="G275" t="s">
        <v>379</v>
      </c>
      <c r="H275">
        <v>10000077</v>
      </c>
      <c r="I275">
        <v>1</v>
      </c>
      <c r="J275" t="s">
        <v>1150</v>
      </c>
      <c r="K275" t="s">
        <v>1429</v>
      </c>
      <c r="L275" t="s">
        <v>1319</v>
      </c>
      <c r="M275">
        <v>10000077086</v>
      </c>
      <c r="N275">
        <v>3.5209999999999999</v>
      </c>
      <c r="O275">
        <v>36.289929999999998</v>
      </c>
      <c r="P275">
        <v>-80.81568</v>
      </c>
      <c r="Q275" t="s">
        <v>1205</v>
      </c>
      <c r="R275" t="s">
        <v>1206</v>
      </c>
      <c r="S275" t="s">
        <v>1237</v>
      </c>
      <c r="T275" t="s">
        <v>1214</v>
      </c>
      <c r="U275" t="s">
        <v>1214</v>
      </c>
      <c r="V275" t="s">
        <v>1217</v>
      </c>
      <c r="Y275" t="s">
        <v>1293</v>
      </c>
      <c r="AB275" t="s">
        <v>1218</v>
      </c>
      <c r="AC275" t="s">
        <v>1428</v>
      </c>
    </row>
    <row r="276" spans="1:29" hidden="1" x14ac:dyDescent="0.3">
      <c r="A276">
        <v>108178405</v>
      </c>
      <c r="B276" s="245">
        <v>45855</v>
      </c>
      <c r="C276">
        <v>5</v>
      </c>
      <c r="D276">
        <v>86</v>
      </c>
      <c r="E276" t="s">
        <v>1200</v>
      </c>
      <c r="F276" t="s">
        <v>276</v>
      </c>
      <c r="G276" t="s">
        <v>1212</v>
      </c>
      <c r="H276">
        <v>20000052</v>
      </c>
      <c r="I276">
        <v>0.98</v>
      </c>
      <c r="J276" t="s">
        <v>1219</v>
      </c>
      <c r="K276" t="s">
        <v>1308</v>
      </c>
      <c r="L276" t="s">
        <v>1282</v>
      </c>
      <c r="M276">
        <v>20000052086</v>
      </c>
      <c r="N276">
        <v>8.9860000000000007</v>
      </c>
      <c r="O276">
        <v>36.435910999999997</v>
      </c>
      <c r="P276">
        <v>-80.532690000000002</v>
      </c>
      <c r="Q276" t="s">
        <v>1205</v>
      </c>
      <c r="R276" t="s">
        <v>1206</v>
      </c>
      <c r="S276" t="s">
        <v>1207</v>
      </c>
      <c r="T276" t="s">
        <v>1214</v>
      </c>
      <c r="U276" t="s">
        <v>1214</v>
      </c>
      <c r="V276" t="s">
        <v>1217</v>
      </c>
      <c r="Y276" t="s">
        <v>1276</v>
      </c>
      <c r="AB276" t="s">
        <v>1218</v>
      </c>
      <c r="AC276" t="s">
        <v>1218</v>
      </c>
    </row>
    <row r="277" spans="1:29" x14ac:dyDescent="0.3">
      <c r="A277">
        <v>108275716</v>
      </c>
      <c r="B277" s="245">
        <v>45945</v>
      </c>
      <c r="C277">
        <v>5</v>
      </c>
      <c r="D277">
        <v>86</v>
      </c>
      <c r="E277" t="s">
        <v>1200</v>
      </c>
      <c r="F277" t="s">
        <v>276</v>
      </c>
      <c r="G277" t="s">
        <v>379</v>
      </c>
      <c r="H277">
        <v>10000077</v>
      </c>
      <c r="I277">
        <v>1.9E-2</v>
      </c>
      <c r="J277" t="s">
        <v>1150</v>
      </c>
      <c r="K277" t="s">
        <v>1308</v>
      </c>
      <c r="L277" t="s">
        <v>1339</v>
      </c>
      <c r="M277">
        <v>10000077086</v>
      </c>
      <c r="N277">
        <v>18.099</v>
      </c>
      <c r="O277">
        <v>36.497582000000001</v>
      </c>
      <c r="P277">
        <v>-80.74051</v>
      </c>
      <c r="Q277" t="s">
        <v>1205</v>
      </c>
      <c r="R277" t="s">
        <v>1206</v>
      </c>
      <c r="S277" t="s">
        <v>1207</v>
      </c>
      <c r="T277" t="s">
        <v>1214</v>
      </c>
      <c r="U277" t="s">
        <v>1214</v>
      </c>
      <c r="V277" t="s">
        <v>1296</v>
      </c>
      <c r="Y277" t="s">
        <v>1296</v>
      </c>
      <c r="AB277" t="s">
        <v>1218</v>
      </c>
      <c r="AC277" t="s">
        <v>1218</v>
      </c>
    </row>
    <row r="278" spans="1:29" hidden="1" x14ac:dyDescent="0.3">
      <c r="A278">
        <v>108237790</v>
      </c>
      <c r="B278" s="245">
        <v>45911</v>
      </c>
      <c r="C278">
        <v>5</v>
      </c>
      <c r="D278">
        <v>86</v>
      </c>
      <c r="E278" t="s">
        <v>1200</v>
      </c>
      <c r="F278" t="s">
        <v>276</v>
      </c>
      <c r="G278" t="s">
        <v>1204</v>
      </c>
      <c r="H278">
        <v>40001345</v>
      </c>
      <c r="I278">
        <v>0.2</v>
      </c>
      <c r="J278" t="s">
        <v>1219</v>
      </c>
      <c r="K278" t="s">
        <v>1440</v>
      </c>
      <c r="L278" t="s">
        <v>1499</v>
      </c>
      <c r="M278">
        <v>40001345086</v>
      </c>
      <c r="N278">
        <v>4.3600000000000003</v>
      </c>
      <c r="O278">
        <v>36.447620000000001</v>
      </c>
      <c r="P278">
        <v>-80.759079999999997</v>
      </c>
      <c r="Q278" t="s">
        <v>1205</v>
      </c>
      <c r="R278" t="s">
        <v>1206</v>
      </c>
      <c r="S278" t="s">
        <v>1207</v>
      </c>
      <c r="T278" t="s">
        <v>1300</v>
      </c>
      <c r="U278" t="s">
        <v>1300</v>
      </c>
      <c r="V278" t="s">
        <v>1266</v>
      </c>
      <c r="Y278" t="s">
        <v>1217</v>
      </c>
      <c r="AB278" t="s">
        <v>1218</v>
      </c>
      <c r="AC278" t="s">
        <v>1218</v>
      </c>
    </row>
    <row r="279" spans="1:29" x14ac:dyDescent="0.3">
      <c r="A279">
        <v>108217457</v>
      </c>
      <c r="B279" s="245">
        <v>45898</v>
      </c>
      <c r="C279">
        <v>5</v>
      </c>
      <c r="D279">
        <v>86</v>
      </c>
      <c r="E279" t="s">
        <v>1200</v>
      </c>
      <c r="F279" t="s">
        <v>276</v>
      </c>
      <c r="G279" t="s">
        <v>1308</v>
      </c>
      <c r="H279">
        <v>10000074</v>
      </c>
      <c r="I279">
        <v>0.5</v>
      </c>
      <c r="J279" t="s">
        <v>1202</v>
      </c>
      <c r="K279" t="s">
        <v>1500</v>
      </c>
      <c r="L279" t="s">
        <v>1501</v>
      </c>
      <c r="M279">
        <v>10000074086</v>
      </c>
      <c r="N279">
        <v>4.8949999999999996</v>
      </c>
      <c r="O279">
        <v>36.464219999999997</v>
      </c>
      <c r="P279">
        <v>-80.671120000000002</v>
      </c>
      <c r="Q279" t="s">
        <v>1205</v>
      </c>
      <c r="R279" t="s">
        <v>1206</v>
      </c>
      <c r="S279" t="s">
        <v>1237</v>
      </c>
      <c r="T279" t="s">
        <v>1214</v>
      </c>
      <c r="U279" t="s">
        <v>1214</v>
      </c>
      <c r="V279" t="s">
        <v>1276</v>
      </c>
      <c r="Y279" t="s">
        <v>1217</v>
      </c>
      <c r="AB279" t="s">
        <v>1218</v>
      </c>
      <c r="AC279" t="s">
        <v>1218</v>
      </c>
    </row>
    <row r="280" spans="1:29" hidden="1" x14ac:dyDescent="0.3">
      <c r="A280">
        <v>108287591</v>
      </c>
      <c r="B280" s="245">
        <v>45951</v>
      </c>
      <c r="C280">
        <v>5</v>
      </c>
      <c r="D280">
        <v>86</v>
      </c>
      <c r="E280" t="s">
        <v>1200</v>
      </c>
      <c r="F280" t="s">
        <v>276</v>
      </c>
      <c r="G280" t="s">
        <v>1212</v>
      </c>
      <c r="H280">
        <v>20000052</v>
      </c>
      <c r="I280">
        <v>1.1000000000000001</v>
      </c>
      <c r="J280" t="s">
        <v>1150</v>
      </c>
      <c r="K280" t="s">
        <v>1289</v>
      </c>
      <c r="L280" t="s">
        <v>1318</v>
      </c>
      <c r="M280">
        <v>20000052086</v>
      </c>
      <c r="N280">
        <v>1.1000000000000001</v>
      </c>
      <c r="O280">
        <v>36.34111</v>
      </c>
      <c r="P280">
        <v>-80.458669999999998</v>
      </c>
      <c r="Q280" t="s">
        <v>1205</v>
      </c>
      <c r="R280" t="s">
        <v>1206</v>
      </c>
      <c r="S280" t="s">
        <v>1207</v>
      </c>
      <c r="T280" t="s">
        <v>1214</v>
      </c>
      <c r="U280" t="s">
        <v>1214</v>
      </c>
      <c r="V280" t="s">
        <v>1216</v>
      </c>
      <c r="Y280" t="s">
        <v>1217</v>
      </c>
      <c r="AB280" t="s">
        <v>1218</v>
      </c>
      <c r="AC280" t="s">
        <v>1218</v>
      </c>
    </row>
    <row r="281" spans="1:29" hidden="1" x14ac:dyDescent="0.3">
      <c r="A281">
        <v>108287591</v>
      </c>
      <c r="B281" s="245">
        <v>45951</v>
      </c>
      <c r="C281">
        <v>5</v>
      </c>
      <c r="D281">
        <v>86</v>
      </c>
      <c r="E281" t="s">
        <v>1200</v>
      </c>
      <c r="F281" t="s">
        <v>276</v>
      </c>
      <c r="G281" t="s">
        <v>1212</v>
      </c>
      <c r="H281">
        <v>20000052</v>
      </c>
      <c r="I281">
        <v>1.1000000000000001</v>
      </c>
      <c r="J281" t="s">
        <v>1150</v>
      </c>
      <c r="K281" t="s">
        <v>1289</v>
      </c>
      <c r="L281" t="s">
        <v>1318</v>
      </c>
      <c r="M281">
        <v>20000052086</v>
      </c>
      <c r="N281">
        <v>1.1000000000000001</v>
      </c>
      <c r="O281">
        <v>36.34111</v>
      </c>
      <c r="P281">
        <v>-80.458669999999998</v>
      </c>
      <c r="Q281" t="s">
        <v>1205</v>
      </c>
      <c r="R281" t="s">
        <v>1206</v>
      </c>
      <c r="S281" t="s">
        <v>1207</v>
      </c>
      <c r="T281" t="s">
        <v>1214</v>
      </c>
      <c r="U281" t="s">
        <v>1214</v>
      </c>
      <c r="V281" t="s">
        <v>1216</v>
      </c>
      <c r="Y281" t="s">
        <v>1217</v>
      </c>
      <c r="AB281" t="s">
        <v>1218</v>
      </c>
      <c r="AC281" t="s">
        <v>1218</v>
      </c>
    </row>
    <row r="282" spans="1:29" x14ac:dyDescent="0.3">
      <c r="A282">
        <v>108169533</v>
      </c>
      <c r="B282" s="245">
        <v>45849</v>
      </c>
      <c r="C282">
        <v>5</v>
      </c>
      <c r="D282">
        <v>86</v>
      </c>
      <c r="E282" t="s">
        <v>1200</v>
      </c>
      <c r="F282" t="s">
        <v>276</v>
      </c>
      <c r="G282" t="s">
        <v>1308</v>
      </c>
      <c r="H282">
        <v>10000074</v>
      </c>
      <c r="I282">
        <v>0.1</v>
      </c>
      <c r="J282" t="s">
        <v>1202</v>
      </c>
      <c r="K282" t="s">
        <v>379</v>
      </c>
      <c r="L282" t="s">
        <v>1246</v>
      </c>
      <c r="M282">
        <v>10000074086</v>
      </c>
      <c r="N282">
        <v>0.20499999999999999</v>
      </c>
      <c r="O282">
        <v>36.490949999999998</v>
      </c>
      <c r="P282">
        <v>-80.734769999999997</v>
      </c>
      <c r="Q282" t="s">
        <v>1205</v>
      </c>
      <c r="R282" t="s">
        <v>1206</v>
      </c>
      <c r="S282" t="s">
        <v>1207</v>
      </c>
      <c r="T282" t="s">
        <v>1234</v>
      </c>
      <c r="U282" t="s">
        <v>1234</v>
      </c>
      <c r="V282" t="s">
        <v>1305</v>
      </c>
      <c r="AB282" t="s">
        <v>1218</v>
      </c>
    </row>
    <row r="283" spans="1:29" hidden="1" x14ac:dyDescent="0.3">
      <c r="A283">
        <v>108189475</v>
      </c>
      <c r="B283" s="245">
        <v>45852</v>
      </c>
      <c r="C283">
        <v>5</v>
      </c>
      <c r="D283">
        <v>86</v>
      </c>
      <c r="E283" t="s">
        <v>1200</v>
      </c>
      <c r="F283" t="s">
        <v>276</v>
      </c>
      <c r="G283" t="s">
        <v>1212</v>
      </c>
      <c r="H283">
        <v>20000052</v>
      </c>
      <c r="I283">
        <v>0.5</v>
      </c>
      <c r="J283" t="s">
        <v>1150</v>
      </c>
      <c r="K283" t="s">
        <v>1273</v>
      </c>
      <c r="L283" t="s">
        <v>1286</v>
      </c>
      <c r="M283">
        <v>20000052086</v>
      </c>
      <c r="N283">
        <v>5.7709999999999999</v>
      </c>
      <c r="O283">
        <v>36.398133000000001</v>
      </c>
      <c r="P283">
        <v>-80.491820000000004</v>
      </c>
      <c r="Q283" t="s">
        <v>1205</v>
      </c>
      <c r="R283" t="s">
        <v>1206</v>
      </c>
      <c r="S283" t="s">
        <v>1207</v>
      </c>
      <c r="T283" t="s">
        <v>1208</v>
      </c>
      <c r="U283" t="s">
        <v>1208</v>
      </c>
      <c r="V283" t="s">
        <v>1348</v>
      </c>
      <c r="AB283" t="s">
        <v>1218</v>
      </c>
    </row>
    <row r="284" spans="1:29" hidden="1" x14ac:dyDescent="0.3">
      <c r="A284">
        <v>108243171</v>
      </c>
      <c r="B284" s="245">
        <v>45923</v>
      </c>
      <c r="C284">
        <v>4</v>
      </c>
      <c r="D284">
        <v>86</v>
      </c>
      <c r="E284" t="s">
        <v>1200</v>
      </c>
      <c r="F284" t="s">
        <v>276</v>
      </c>
      <c r="G284" t="s">
        <v>1225</v>
      </c>
      <c r="H284">
        <v>39000268</v>
      </c>
      <c r="I284">
        <v>0</v>
      </c>
      <c r="K284" t="s">
        <v>1292</v>
      </c>
      <c r="L284" t="s">
        <v>1307</v>
      </c>
      <c r="M284">
        <v>39000268086</v>
      </c>
      <c r="N284">
        <v>5.8650000000000002</v>
      </c>
      <c r="O284">
        <v>36.26681</v>
      </c>
      <c r="P284">
        <v>-80.789559999999994</v>
      </c>
      <c r="Q284" t="s">
        <v>1205</v>
      </c>
      <c r="R284" t="s">
        <v>1206</v>
      </c>
      <c r="S284" t="s">
        <v>1207</v>
      </c>
      <c r="T284" t="s">
        <v>1209</v>
      </c>
      <c r="U284" t="s">
        <v>1209</v>
      </c>
      <c r="V284" t="s">
        <v>1305</v>
      </c>
      <c r="AB284" t="s">
        <v>1218</v>
      </c>
    </row>
    <row r="285" spans="1:29" x14ac:dyDescent="0.3">
      <c r="A285">
        <v>108203262</v>
      </c>
      <c r="B285" s="245">
        <v>45882</v>
      </c>
      <c r="C285">
        <v>5</v>
      </c>
      <c r="D285">
        <v>86</v>
      </c>
      <c r="E285" t="s">
        <v>1200</v>
      </c>
      <c r="F285" t="s">
        <v>276</v>
      </c>
      <c r="G285" t="s">
        <v>379</v>
      </c>
      <c r="H285">
        <v>10000077</v>
      </c>
      <c r="I285">
        <v>0.1</v>
      </c>
      <c r="J285" t="s">
        <v>1150</v>
      </c>
      <c r="K285" t="s">
        <v>1334</v>
      </c>
      <c r="L285" t="s">
        <v>1435</v>
      </c>
      <c r="M285">
        <v>10000077086</v>
      </c>
      <c r="N285">
        <v>6.6079999999999997</v>
      </c>
      <c r="O285">
        <v>36.339449999999999</v>
      </c>
      <c r="P285">
        <v>-80.79486</v>
      </c>
      <c r="Q285" t="s">
        <v>1205</v>
      </c>
      <c r="R285" t="s">
        <v>1228</v>
      </c>
      <c r="S285" t="s">
        <v>1207</v>
      </c>
      <c r="T285" t="s">
        <v>1214</v>
      </c>
      <c r="U285" t="s">
        <v>1214</v>
      </c>
      <c r="V285" t="s">
        <v>1216</v>
      </c>
      <c r="Y285" t="s">
        <v>1217</v>
      </c>
      <c r="AB285" t="s">
        <v>1218</v>
      </c>
      <c r="AC285" t="s">
        <v>1218</v>
      </c>
    </row>
    <row r="286" spans="1:29" hidden="1" x14ac:dyDescent="0.3">
      <c r="A286">
        <v>108212395</v>
      </c>
      <c r="B286" s="245">
        <v>45892</v>
      </c>
      <c r="C286">
        <v>5</v>
      </c>
      <c r="D286">
        <v>86</v>
      </c>
      <c r="E286" t="s">
        <v>1200</v>
      </c>
      <c r="F286" t="s">
        <v>276</v>
      </c>
      <c r="G286" t="s">
        <v>1246</v>
      </c>
      <c r="H286">
        <v>30000089</v>
      </c>
      <c r="I286">
        <v>0.2</v>
      </c>
      <c r="J286" t="s">
        <v>1202</v>
      </c>
      <c r="K286" t="s">
        <v>1460</v>
      </c>
      <c r="L286" t="s">
        <v>1502</v>
      </c>
      <c r="M286">
        <v>30000089086</v>
      </c>
      <c r="N286">
        <v>3.5179999999999998</v>
      </c>
      <c r="O286">
        <v>36.503804000000002</v>
      </c>
      <c r="P286">
        <v>-80.488410000000002</v>
      </c>
      <c r="Q286" t="s">
        <v>1205</v>
      </c>
      <c r="R286" t="s">
        <v>1206</v>
      </c>
      <c r="S286" t="s">
        <v>1237</v>
      </c>
      <c r="T286" t="s">
        <v>1208</v>
      </c>
      <c r="U286" t="s">
        <v>1208</v>
      </c>
      <c r="V286" t="s">
        <v>1296</v>
      </c>
      <c r="Y286" t="s">
        <v>1217</v>
      </c>
      <c r="AB286" t="s">
        <v>1218</v>
      </c>
      <c r="AC286" t="s">
        <v>1218</v>
      </c>
    </row>
    <row r="287" spans="1:29" hidden="1" x14ac:dyDescent="0.3">
      <c r="A287">
        <v>108279874</v>
      </c>
      <c r="B287" s="245">
        <v>45951</v>
      </c>
      <c r="C287">
        <v>5</v>
      </c>
      <c r="D287">
        <v>86</v>
      </c>
      <c r="E287" t="s">
        <v>1200</v>
      </c>
      <c r="F287" t="s">
        <v>276</v>
      </c>
      <c r="G287" t="s">
        <v>1212</v>
      </c>
      <c r="H287">
        <v>20000052</v>
      </c>
      <c r="I287">
        <v>0.2</v>
      </c>
      <c r="J287" t="s">
        <v>1150</v>
      </c>
      <c r="K287" t="s">
        <v>1282</v>
      </c>
      <c r="L287" t="s">
        <v>1308</v>
      </c>
      <c r="M287">
        <v>20000052086</v>
      </c>
      <c r="N287">
        <v>9.3089999999999993</v>
      </c>
      <c r="O287">
        <v>36.437980000000003</v>
      </c>
      <c r="P287">
        <v>-80.534999999999997</v>
      </c>
      <c r="Q287" t="s">
        <v>1205</v>
      </c>
      <c r="R287" t="s">
        <v>1206</v>
      </c>
      <c r="S287" t="s">
        <v>1207</v>
      </c>
      <c r="T287" t="s">
        <v>1208</v>
      </c>
      <c r="U287" t="s">
        <v>1208</v>
      </c>
      <c r="V287" t="s">
        <v>1293</v>
      </c>
      <c r="W287" t="s">
        <v>1305</v>
      </c>
      <c r="AB287" t="s">
        <v>1218</v>
      </c>
    </row>
    <row r="288" spans="1:29" x14ac:dyDescent="0.3">
      <c r="A288">
        <v>108244892</v>
      </c>
      <c r="B288" s="245">
        <v>45925</v>
      </c>
      <c r="C288">
        <v>3</v>
      </c>
      <c r="D288">
        <v>86</v>
      </c>
      <c r="E288" t="s">
        <v>1200</v>
      </c>
      <c r="F288" t="s">
        <v>276</v>
      </c>
      <c r="G288" t="s">
        <v>1308</v>
      </c>
      <c r="H288">
        <v>10000074</v>
      </c>
      <c r="I288">
        <v>0.7</v>
      </c>
      <c r="J288" t="s">
        <v>1202</v>
      </c>
      <c r="K288" t="s">
        <v>1212</v>
      </c>
      <c r="L288" t="s">
        <v>1478</v>
      </c>
      <c r="M288">
        <v>10000074086</v>
      </c>
      <c r="N288">
        <v>12.162000000000001</v>
      </c>
      <c r="O288">
        <v>36.445239999999998</v>
      </c>
      <c r="P288">
        <v>-80.557649999999995</v>
      </c>
      <c r="Q288" t="s">
        <v>1205</v>
      </c>
      <c r="R288" t="s">
        <v>1228</v>
      </c>
      <c r="S288" t="s">
        <v>1237</v>
      </c>
      <c r="T288" t="s">
        <v>1222</v>
      </c>
      <c r="U288" t="s">
        <v>1222</v>
      </c>
      <c r="V288" t="s">
        <v>1217</v>
      </c>
      <c r="Y288" t="s">
        <v>1217</v>
      </c>
      <c r="AB288" t="s">
        <v>1218</v>
      </c>
      <c r="AC288" t="s">
        <v>1218</v>
      </c>
    </row>
    <row r="289" spans="1:29" hidden="1" x14ac:dyDescent="0.3">
      <c r="A289">
        <v>108208969</v>
      </c>
      <c r="B289" s="245">
        <v>45889</v>
      </c>
      <c r="C289">
        <v>5</v>
      </c>
      <c r="D289">
        <v>86</v>
      </c>
      <c r="E289" t="s">
        <v>1200</v>
      </c>
      <c r="F289" t="s">
        <v>276</v>
      </c>
      <c r="G289" t="s">
        <v>1212</v>
      </c>
      <c r="H289">
        <v>20000052</v>
      </c>
      <c r="I289">
        <v>0.6</v>
      </c>
      <c r="J289" t="s">
        <v>1150</v>
      </c>
      <c r="K289" t="s">
        <v>1282</v>
      </c>
      <c r="L289" t="s">
        <v>1308</v>
      </c>
      <c r="M289">
        <v>20000052086</v>
      </c>
      <c r="N289">
        <v>9.7089999999999996</v>
      </c>
      <c r="O289">
        <v>36.442034</v>
      </c>
      <c r="P289">
        <v>-80.539879999999997</v>
      </c>
      <c r="Q289" t="s">
        <v>1205</v>
      </c>
      <c r="R289" t="s">
        <v>1206</v>
      </c>
      <c r="S289" t="s">
        <v>1207</v>
      </c>
      <c r="T289" t="s">
        <v>1214</v>
      </c>
      <c r="U289" t="s">
        <v>1214</v>
      </c>
      <c r="V289" t="s">
        <v>1217</v>
      </c>
      <c r="Y289" t="s">
        <v>1276</v>
      </c>
      <c r="AB289" t="s">
        <v>1218</v>
      </c>
      <c r="AC289" t="s">
        <v>1218</v>
      </c>
    </row>
    <row r="290" spans="1:29" hidden="1" x14ac:dyDescent="0.3">
      <c r="A290">
        <v>108314808</v>
      </c>
      <c r="B290" s="245">
        <v>45960</v>
      </c>
      <c r="C290">
        <v>5</v>
      </c>
      <c r="D290">
        <v>86</v>
      </c>
      <c r="E290" t="s">
        <v>1200</v>
      </c>
      <c r="F290" t="s">
        <v>276</v>
      </c>
      <c r="G290" t="s">
        <v>1246</v>
      </c>
      <c r="H290">
        <v>30000089</v>
      </c>
      <c r="I290">
        <v>0</v>
      </c>
      <c r="K290" t="s">
        <v>379</v>
      </c>
      <c r="L290" t="s">
        <v>1442</v>
      </c>
      <c r="M290">
        <v>30000089086</v>
      </c>
      <c r="N290">
        <v>20.341999999999999</v>
      </c>
      <c r="O290">
        <v>36.484529999999999</v>
      </c>
      <c r="P290">
        <v>-80.748999999999995</v>
      </c>
      <c r="Q290" t="s">
        <v>1205</v>
      </c>
      <c r="R290" t="s">
        <v>1206</v>
      </c>
      <c r="S290" t="s">
        <v>1237</v>
      </c>
      <c r="T290" t="s">
        <v>1259</v>
      </c>
      <c r="U290" t="s">
        <v>1259</v>
      </c>
      <c r="V290" t="s">
        <v>1260</v>
      </c>
      <c r="Y290" t="s">
        <v>1217</v>
      </c>
      <c r="AB290" t="s">
        <v>1218</v>
      </c>
      <c r="AC290" t="s">
        <v>1218</v>
      </c>
    </row>
    <row r="291" spans="1:29" hidden="1" x14ac:dyDescent="0.3">
      <c r="A291">
        <v>108314808</v>
      </c>
      <c r="B291" s="245">
        <v>45960</v>
      </c>
      <c r="C291">
        <v>5</v>
      </c>
      <c r="D291">
        <v>86</v>
      </c>
      <c r="E291" t="s">
        <v>1200</v>
      </c>
      <c r="F291" t="s">
        <v>276</v>
      </c>
      <c r="G291" t="s">
        <v>1246</v>
      </c>
      <c r="H291">
        <v>30000089</v>
      </c>
      <c r="I291">
        <v>0</v>
      </c>
      <c r="K291" t="s">
        <v>379</v>
      </c>
      <c r="L291" t="s">
        <v>1442</v>
      </c>
      <c r="M291">
        <v>30000089086</v>
      </c>
      <c r="N291">
        <v>20.341999999999999</v>
      </c>
      <c r="O291">
        <v>36.484529999999999</v>
      </c>
      <c r="P291">
        <v>-80.748999999999995</v>
      </c>
      <c r="Q291" t="s">
        <v>1205</v>
      </c>
      <c r="R291" t="s">
        <v>1206</v>
      </c>
      <c r="S291" t="s">
        <v>1237</v>
      </c>
      <c r="T291" t="s">
        <v>1259</v>
      </c>
      <c r="U291" t="s">
        <v>1259</v>
      </c>
      <c r="V291" t="s">
        <v>1260</v>
      </c>
      <c r="Y291" t="s">
        <v>1217</v>
      </c>
      <c r="AB291" t="s">
        <v>1218</v>
      </c>
      <c r="AC291" t="s">
        <v>1218</v>
      </c>
    </row>
    <row r="292" spans="1:29" x14ac:dyDescent="0.3">
      <c r="A292">
        <v>108292268</v>
      </c>
      <c r="B292" s="245">
        <v>45959</v>
      </c>
      <c r="C292">
        <v>5</v>
      </c>
      <c r="D292">
        <v>86</v>
      </c>
      <c r="E292" t="s">
        <v>1200</v>
      </c>
      <c r="F292" t="s">
        <v>276</v>
      </c>
      <c r="G292" t="s">
        <v>379</v>
      </c>
      <c r="H292">
        <v>10000077</v>
      </c>
      <c r="I292">
        <v>2</v>
      </c>
      <c r="J292" t="s">
        <v>1219</v>
      </c>
      <c r="K292" t="s">
        <v>1246</v>
      </c>
      <c r="L292" t="s">
        <v>1450</v>
      </c>
      <c r="M292">
        <v>10000077086</v>
      </c>
      <c r="N292">
        <v>15.236000000000001</v>
      </c>
      <c r="O292">
        <v>36.461697999999998</v>
      </c>
      <c r="P292">
        <v>-80.76446</v>
      </c>
      <c r="Q292" t="s">
        <v>1205</v>
      </c>
      <c r="R292" t="s">
        <v>1228</v>
      </c>
      <c r="S292" t="s">
        <v>1237</v>
      </c>
      <c r="T292" t="s">
        <v>1214</v>
      </c>
      <c r="U292" t="s">
        <v>1214</v>
      </c>
      <c r="V292" t="s">
        <v>1217</v>
      </c>
      <c r="Y292" t="s">
        <v>1274</v>
      </c>
      <c r="AB292" t="s">
        <v>1218</v>
      </c>
      <c r="AC292" t="s">
        <v>1218</v>
      </c>
    </row>
    <row r="293" spans="1:29" hidden="1" x14ac:dyDescent="0.3">
      <c r="A293">
        <v>108149505</v>
      </c>
      <c r="B293" s="245">
        <v>45828</v>
      </c>
      <c r="C293">
        <v>5</v>
      </c>
      <c r="D293">
        <v>86</v>
      </c>
      <c r="E293" t="s">
        <v>1200</v>
      </c>
      <c r="F293" t="s">
        <v>276</v>
      </c>
      <c r="G293" t="s">
        <v>1368</v>
      </c>
      <c r="I293">
        <v>0.1</v>
      </c>
      <c r="J293" t="s">
        <v>1219</v>
      </c>
      <c r="K293" t="s">
        <v>1247</v>
      </c>
      <c r="L293" t="s">
        <v>1246</v>
      </c>
      <c r="M293">
        <v>50024398086</v>
      </c>
      <c r="N293">
        <v>999.99900000000002</v>
      </c>
      <c r="O293">
        <v>36.486192000000003</v>
      </c>
      <c r="P293">
        <v>-80.745700999999997</v>
      </c>
      <c r="Q293" t="s">
        <v>1205</v>
      </c>
      <c r="R293" t="s">
        <v>1206</v>
      </c>
      <c r="S293" t="s">
        <v>1207</v>
      </c>
      <c r="T293" t="s">
        <v>1503</v>
      </c>
      <c r="U293" t="s">
        <v>1503</v>
      </c>
      <c r="V293" t="s">
        <v>1223</v>
      </c>
      <c r="Y293" t="s">
        <v>1217</v>
      </c>
      <c r="AB293" t="s">
        <v>1218</v>
      </c>
      <c r="AC293" t="s">
        <v>1218</v>
      </c>
    </row>
    <row r="294" spans="1:29" x14ac:dyDescent="0.3">
      <c r="A294">
        <v>108172883</v>
      </c>
      <c r="B294" s="245">
        <v>45851</v>
      </c>
      <c r="C294">
        <v>5</v>
      </c>
      <c r="D294">
        <v>86</v>
      </c>
      <c r="E294" t="s">
        <v>1200</v>
      </c>
      <c r="F294" t="s">
        <v>276</v>
      </c>
      <c r="G294" t="s">
        <v>379</v>
      </c>
      <c r="H294">
        <v>10000077</v>
      </c>
      <c r="I294">
        <v>5.7000000000000002E-2</v>
      </c>
      <c r="J294" t="s">
        <v>1219</v>
      </c>
      <c r="K294" t="s">
        <v>1504</v>
      </c>
      <c r="L294" t="s">
        <v>1204</v>
      </c>
      <c r="M294">
        <v>10000077086</v>
      </c>
      <c r="N294">
        <v>16.736000000000001</v>
      </c>
      <c r="O294">
        <v>36.476770000000002</v>
      </c>
      <c r="P294">
        <v>-80.753140000000002</v>
      </c>
      <c r="Q294" t="s">
        <v>1205</v>
      </c>
      <c r="R294" t="s">
        <v>1206</v>
      </c>
      <c r="S294" t="s">
        <v>1207</v>
      </c>
      <c r="T294" t="s">
        <v>1214</v>
      </c>
      <c r="U294" t="s">
        <v>1214</v>
      </c>
      <c r="V294" t="s">
        <v>1210</v>
      </c>
      <c r="Y294" t="s">
        <v>1217</v>
      </c>
      <c r="AB294" t="s">
        <v>1218</v>
      </c>
      <c r="AC294" t="s">
        <v>1218</v>
      </c>
    </row>
    <row r="295" spans="1:29" x14ac:dyDescent="0.3">
      <c r="A295">
        <v>108195348</v>
      </c>
      <c r="B295" s="245">
        <v>45870</v>
      </c>
      <c r="C295">
        <v>3</v>
      </c>
      <c r="D295">
        <v>86</v>
      </c>
      <c r="E295" t="s">
        <v>1200</v>
      </c>
      <c r="F295" t="s">
        <v>276</v>
      </c>
      <c r="G295" t="s">
        <v>379</v>
      </c>
      <c r="H295">
        <v>10000077</v>
      </c>
      <c r="I295">
        <v>0.3</v>
      </c>
      <c r="J295" t="s">
        <v>1219</v>
      </c>
      <c r="K295" t="s">
        <v>1312</v>
      </c>
      <c r="L295" t="s">
        <v>1385</v>
      </c>
      <c r="M295">
        <v>10000077086</v>
      </c>
      <c r="N295">
        <v>22.085999999999999</v>
      </c>
      <c r="O295">
        <v>36.548450000000003</v>
      </c>
      <c r="P295">
        <v>-80.744960000000006</v>
      </c>
      <c r="Q295" t="s">
        <v>1205</v>
      </c>
      <c r="R295" t="s">
        <v>1228</v>
      </c>
      <c r="S295" t="s">
        <v>1207</v>
      </c>
      <c r="T295" t="s">
        <v>1222</v>
      </c>
      <c r="U295" t="s">
        <v>1222</v>
      </c>
      <c r="V295" t="s">
        <v>1223</v>
      </c>
      <c r="W295" t="s">
        <v>1276</v>
      </c>
      <c r="Y295" t="s">
        <v>1217</v>
      </c>
      <c r="AB295" t="s">
        <v>1218</v>
      </c>
      <c r="AC295" t="s">
        <v>1218</v>
      </c>
    </row>
    <row r="296" spans="1:29" hidden="1" x14ac:dyDescent="0.3">
      <c r="A296">
        <v>108061030</v>
      </c>
      <c r="B296" s="245">
        <v>45740</v>
      </c>
      <c r="C296">
        <v>3</v>
      </c>
      <c r="D296">
        <v>86</v>
      </c>
      <c r="E296" t="s">
        <v>1200</v>
      </c>
      <c r="F296" t="s">
        <v>276</v>
      </c>
      <c r="G296" t="s">
        <v>1246</v>
      </c>
      <c r="H296">
        <v>30000089</v>
      </c>
      <c r="I296">
        <v>0</v>
      </c>
      <c r="K296" t="s">
        <v>379</v>
      </c>
      <c r="L296" t="s">
        <v>1442</v>
      </c>
      <c r="M296">
        <v>30000089086</v>
      </c>
      <c r="N296">
        <v>20.341999999999999</v>
      </c>
      <c r="O296">
        <v>36.484723000000002</v>
      </c>
      <c r="P296">
        <v>-80.748819999999995</v>
      </c>
      <c r="Q296" t="s">
        <v>1205</v>
      </c>
      <c r="R296" t="s">
        <v>1206</v>
      </c>
      <c r="S296" t="s">
        <v>1207</v>
      </c>
      <c r="T296" t="s">
        <v>1300</v>
      </c>
      <c r="U296" t="s">
        <v>1209</v>
      </c>
      <c r="V296" t="s">
        <v>1266</v>
      </c>
      <c r="Y296" t="s">
        <v>1217</v>
      </c>
      <c r="AB296" t="s">
        <v>1218</v>
      </c>
      <c r="AC296" t="s">
        <v>1218</v>
      </c>
    </row>
    <row r="297" spans="1:29" hidden="1" x14ac:dyDescent="0.3">
      <c r="A297">
        <v>108120457</v>
      </c>
      <c r="B297" s="245">
        <v>45796</v>
      </c>
      <c r="C297">
        <v>3</v>
      </c>
      <c r="D297">
        <v>86</v>
      </c>
      <c r="E297" t="s">
        <v>1200</v>
      </c>
      <c r="F297" t="s">
        <v>276</v>
      </c>
      <c r="G297" t="s">
        <v>1327</v>
      </c>
      <c r="H297">
        <v>20000021</v>
      </c>
      <c r="I297">
        <v>0.2</v>
      </c>
      <c r="J297" t="s">
        <v>1150</v>
      </c>
      <c r="K297" t="s">
        <v>1505</v>
      </c>
      <c r="L297" t="s">
        <v>1461</v>
      </c>
      <c r="M297">
        <v>20000021086</v>
      </c>
      <c r="N297">
        <v>6.1680000000000001</v>
      </c>
      <c r="O297">
        <v>36.328861000000003</v>
      </c>
      <c r="P297">
        <v>-80.870050000000006</v>
      </c>
      <c r="Q297" t="s">
        <v>1205</v>
      </c>
      <c r="R297" t="s">
        <v>1206</v>
      </c>
      <c r="S297" t="s">
        <v>1237</v>
      </c>
      <c r="T297" t="s">
        <v>1361</v>
      </c>
      <c r="U297" t="s">
        <v>1361</v>
      </c>
      <c r="V297" t="s">
        <v>1217</v>
      </c>
      <c r="AB297" t="s">
        <v>1218</v>
      </c>
      <c r="AC297" t="s">
        <v>1428</v>
      </c>
    </row>
    <row r="298" spans="1:29" x14ac:dyDescent="0.3">
      <c r="A298">
        <v>108139553</v>
      </c>
      <c r="B298" s="245">
        <v>45815</v>
      </c>
      <c r="C298">
        <v>5</v>
      </c>
      <c r="D298">
        <v>86</v>
      </c>
      <c r="E298" t="s">
        <v>1200</v>
      </c>
      <c r="F298" t="s">
        <v>276</v>
      </c>
      <c r="G298" t="s">
        <v>379</v>
      </c>
      <c r="H298">
        <v>10000077</v>
      </c>
      <c r="I298">
        <v>0.5</v>
      </c>
      <c r="J298" t="s">
        <v>1150</v>
      </c>
      <c r="K298" t="s">
        <v>1479</v>
      </c>
      <c r="L298" t="s">
        <v>1204</v>
      </c>
      <c r="M298">
        <v>10000077086</v>
      </c>
      <c r="N298">
        <v>14.667999999999999</v>
      </c>
      <c r="O298">
        <v>36.450110000000002</v>
      </c>
      <c r="P298">
        <v>-80.772689999999997</v>
      </c>
      <c r="Q298" t="s">
        <v>1205</v>
      </c>
      <c r="R298" t="s">
        <v>1206</v>
      </c>
      <c r="S298" t="s">
        <v>1207</v>
      </c>
      <c r="T298" t="s">
        <v>1299</v>
      </c>
      <c r="U298" t="s">
        <v>1299</v>
      </c>
      <c r="V298" t="s">
        <v>1262</v>
      </c>
      <c r="Y298" t="s">
        <v>1217</v>
      </c>
      <c r="AB298" t="s">
        <v>1218</v>
      </c>
      <c r="AC298" t="s">
        <v>1218</v>
      </c>
    </row>
    <row r="299" spans="1:29" x14ac:dyDescent="0.3">
      <c r="A299">
        <v>108176502</v>
      </c>
      <c r="B299" s="245">
        <v>45856</v>
      </c>
      <c r="C299">
        <v>5</v>
      </c>
      <c r="D299">
        <v>86</v>
      </c>
      <c r="E299" t="s">
        <v>1200</v>
      </c>
      <c r="F299" t="s">
        <v>276</v>
      </c>
      <c r="G299" t="s">
        <v>379</v>
      </c>
      <c r="H299">
        <v>10000077</v>
      </c>
      <c r="I299">
        <v>2</v>
      </c>
      <c r="J299" t="s">
        <v>1219</v>
      </c>
      <c r="K299" t="s">
        <v>1440</v>
      </c>
      <c r="L299" t="s">
        <v>1297</v>
      </c>
      <c r="M299">
        <v>10000077086</v>
      </c>
      <c r="N299">
        <v>10.606999999999999</v>
      </c>
      <c r="O299">
        <v>36.400474000000003</v>
      </c>
      <c r="P299">
        <v>-80.785920000000004</v>
      </c>
      <c r="Q299" t="s">
        <v>1205</v>
      </c>
      <c r="R299" t="s">
        <v>1206</v>
      </c>
      <c r="S299" t="s">
        <v>1207</v>
      </c>
      <c r="T299" t="s">
        <v>1214</v>
      </c>
      <c r="U299" t="s">
        <v>1214</v>
      </c>
      <c r="V299" t="s">
        <v>1276</v>
      </c>
      <c r="Y299" t="s">
        <v>1217</v>
      </c>
      <c r="AB299" t="s">
        <v>1218</v>
      </c>
      <c r="AC299" t="s">
        <v>1218</v>
      </c>
    </row>
    <row r="300" spans="1:29" hidden="1" x14ac:dyDescent="0.3">
      <c r="A300">
        <v>108058348</v>
      </c>
      <c r="B300" s="245">
        <v>45738</v>
      </c>
      <c r="C300">
        <v>5</v>
      </c>
      <c r="D300">
        <v>86</v>
      </c>
      <c r="E300" t="s">
        <v>1200</v>
      </c>
      <c r="F300" t="s">
        <v>276</v>
      </c>
      <c r="G300" t="s">
        <v>1225</v>
      </c>
      <c r="H300">
        <v>30000268</v>
      </c>
      <c r="I300">
        <v>0.1</v>
      </c>
      <c r="J300" t="s">
        <v>1202</v>
      </c>
      <c r="K300" t="s">
        <v>1506</v>
      </c>
      <c r="L300" t="s">
        <v>1380</v>
      </c>
      <c r="M300">
        <v>30000268086</v>
      </c>
      <c r="N300">
        <v>8.8089999999999993</v>
      </c>
      <c r="O300">
        <v>36.296370000000003</v>
      </c>
      <c r="P300">
        <v>-80.752719999999997</v>
      </c>
      <c r="Q300" t="s">
        <v>1205</v>
      </c>
      <c r="R300" t="s">
        <v>1206</v>
      </c>
      <c r="S300" t="s">
        <v>1237</v>
      </c>
      <c r="T300" t="s">
        <v>1299</v>
      </c>
      <c r="U300" t="s">
        <v>1299</v>
      </c>
      <c r="V300" t="s">
        <v>1305</v>
      </c>
      <c r="Y300" t="s">
        <v>1217</v>
      </c>
      <c r="AB300" t="s">
        <v>1218</v>
      </c>
      <c r="AC300" t="s">
        <v>1218</v>
      </c>
    </row>
    <row r="301" spans="1:29" hidden="1" x14ac:dyDescent="0.3">
      <c r="A301">
        <v>108166081</v>
      </c>
      <c r="B301" s="245">
        <v>45839</v>
      </c>
      <c r="C301">
        <v>5</v>
      </c>
      <c r="D301">
        <v>86</v>
      </c>
      <c r="E301" t="s">
        <v>1200</v>
      </c>
      <c r="F301" t="s">
        <v>276</v>
      </c>
      <c r="G301" t="s">
        <v>1212</v>
      </c>
      <c r="H301">
        <v>20000052</v>
      </c>
      <c r="I301">
        <v>0</v>
      </c>
      <c r="K301" t="s">
        <v>1507</v>
      </c>
      <c r="L301" t="s">
        <v>1225</v>
      </c>
      <c r="M301">
        <v>20000052086</v>
      </c>
      <c r="N301">
        <v>999.99900000000002</v>
      </c>
      <c r="O301">
        <v>36.400022999999997</v>
      </c>
      <c r="P301">
        <v>-80.492790999999997</v>
      </c>
      <c r="Q301" t="s">
        <v>1205</v>
      </c>
      <c r="R301" t="s">
        <v>1228</v>
      </c>
      <c r="S301" t="s">
        <v>1207</v>
      </c>
      <c r="T301" t="s">
        <v>1209</v>
      </c>
      <c r="U301" t="s">
        <v>1209</v>
      </c>
      <c r="V301" t="s">
        <v>1343</v>
      </c>
      <c r="AB301" t="s">
        <v>1218</v>
      </c>
    </row>
    <row r="302" spans="1:29" hidden="1" x14ac:dyDescent="0.3">
      <c r="A302">
        <v>108190335</v>
      </c>
      <c r="B302" s="245">
        <v>45862</v>
      </c>
      <c r="C302">
        <v>5</v>
      </c>
      <c r="D302">
        <v>86</v>
      </c>
      <c r="E302" t="s">
        <v>1200</v>
      </c>
      <c r="F302" t="s">
        <v>276</v>
      </c>
      <c r="G302" t="s">
        <v>1212</v>
      </c>
      <c r="H302">
        <v>20000052</v>
      </c>
      <c r="I302">
        <v>3.7999999999999999E-2</v>
      </c>
      <c r="J302" t="s">
        <v>1150</v>
      </c>
      <c r="K302" t="s">
        <v>1287</v>
      </c>
      <c r="L302" t="s">
        <v>1286</v>
      </c>
      <c r="M302">
        <v>20000052086</v>
      </c>
      <c r="N302">
        <v>6.0190000000000001</v>
      </c>
      <c r="O302">
        <v>36.400708999999999</v>
      </c>
      <c r="P302">
        <v>-80.492940000000004</v>
      </c>
      <c r="Q302" t="s">
        <v>1205</v>
      </c>
      <c r="R302" t="s">
        <v>1206</v>
      </c>
      <c r="S302" t="s">
        <v>1207</v>
      </c>
      <c r="T302" t="s">
        <v>1214</v>
      </c>
      <c r="U302" t="s">
        <v>1214</v>
      </c>
      <c r="V302" t="s">
        <v>1217</v>
      </c>
      <c r="Y302" t="s">
        <v>1276</v>
      </c>
      <c r="AB302" t="s">
        <v>1218</v>
      </c>
      <c r="AC302" t="s">
        <v>1218</v>
      </c>
    </row>
    <row r="303" spans="1:29" x14ac:dyDescent="0.3">
      <c r="A303">
        <v>108037012</v>
      </c>
      <c r="B303" s="245">
        <v>45718</v>
      </c>
      <c r="C303">
        <v>5</v>
      </c>
      <c r="D303">
        <v>86</v>
      </c>
      <c r="E303" t="s">
        <v>1200</v>
      </c>
      <c r="F303" t="s">
        <v>276</v>
      </c>
      <c r="G303" t="s">
        <v>379</v>
      </c>
      <c r="H303">
        <v>10000077</v>
      </c>
      <c r="I303">
        <v>0.75</v>
      </c>
      <c r="J303" t="s">
        <v>1219</v>
      </c>
      <c r="K303" t="s">
        <v>1392</v>
      </c>
      <c r="L303" t="s">
        <v>1432</v>
      </c>
      <c r="M303">
        <v>10000077086</v>
      </c>
      <c r="N303">
        <v>17.733000000000001</v>
      </c>
      <c r="O303">
        <v>36.483960000000003</v>
      </c>
      <c r="P303">
        <v>-80.752790000000005</v>
      </c>
      <c r="Q303" t="s">
        <v>1205</v>
      </c>
      <c r="R303" t="s">
        <v>1206</v>
      </c>
      <c r="S303" t="s">
        <v>1237</v>
      </c>
      <c r="T303" t="s">
        <v>1299</v>
      </c>
      <c r="U303" t="s">
        <v>1299</v>
      </c>
      <c r="V303" t="s">
        <v>1217</v>
      </c>
      <c r="AB303" t="s">
        <v>1218</v>
      </c>
    </row>
    <row r="304" spans="1:29" x14ac:dyDescent="0.3">
      <c r="A304">
        <v>108173679</v>
      </c>
      <c r="B304" s="245">
        <v>45853</v>
      </c>
      <c r="C304">
        <v>5</v>
      </c>
      <c r="D304">
        <v>86</v>
      </c>
      <c r="E304" t="s">
        <v>1200</v>
      </c>
      <c r="F304" t="s">
        <v>276</v>
      </c>
      <c r="G304" t="s">
        <v>379</v>
      </c>
      <c r="H304">
        <v>10000077</v>
      </c>
      <c r="I304">
        <v>0.1</v>
      </c>
      <c r="J304" t="s">
        <v>1150</v>
      </c>
      <c r="K304" t="s">
        <v>1220</v>
      </c>
      <c r="L304" t="s">
        <v>1508</v>
      </c>
      <c r="M304">
        <v>10000077086</v>
      </c>
      <c r="N304">
        <v>999.99900000000002</v>
      </c>
      <c r="O304">
        <v>36.483657999999998</v>
      </c>
      <c r="P304">
        <v>-80.750726</v>
      </c>
      <c r="Q304" t="s">
        <v>1205</v>
      </c>
      <c r="R304" t="s">
        <v>1206</v>
      </c>
      <c r="S304" t="s">
        <v>1207</v>
      </c>
      <c r="T304" t="s">
        <v>1299</v>
      </c>
      <c r="U304" t="s">
        <v>1299</v>
      </c>
      <c r="V304" t="s">
        <v>1305</v>
      </c>
      <c r="Y304" t="s">
        <v>1217</v>
      </c>
      <c r="AB304" t="s">
        <v>1218</v>
      </c>
      <c r="AC304" t="s">
        <v>1218</v>
      </c>
    </row>
    <row r="305" spans="1:29" hidden="1" x14ac:dyDescent="0.3">
      <c r="A305">
        <v>108224055</v>
      </c>
      <c r="B305" s="245">
        <v>45893</v>
      </c>
      <c r="C305">
        <v>5</v>
      </c>
      <c r="D305">
        <v>86</v>
      </c>
      <c r="E305" t="s">
        <v>1200</v>
      </c>
      <c r="F305" t="s">
        <v>276</v>
      </c>
      <c r="G305" t="s">
        <v>1212</v>
      </c>
      <c r="H305">
        <v>20000052</v>
      </c>
      <c r="I305">
        <v>1.35</v>
      </c>
      <c r="J305" t="s">
        <v>1219</v>
      </c>
      <c r="K305" t="s">
        <v>1318</v>
      </c>
      <c r="L305" t="s">
        <v>1386</v>
      </c>
      <c r="M305">
        <v>20000052086</v>
      </c>
      <c r="N305">
        <v>1.2370000000000001</v>
      </c>
      <c r="O305">
        <v>36.342202</v>
      </c>
      <c r="P305">
        <v>-80.459890000000001</v>
      </c>
      <c r="Q305" t="s">
        <v>1205</v>
      </c>
      <c r="R305" t="s">
        <v>1206</v>
      </c>
      <c r="S305" t="s">
        <v>1207</v>
      </c>
      <c r="T305" t="s">
        <v>1214</v>
      </c>
      <c r="U305" t="s">
        <v>1214</v>
      </c>
      <c r="V305" t="s">
        <v>1217</v>
      </c>
      <c r="Y305" t="s">
        <v>1276</v>
      </c>
      <c r="AB305" t="s">
        <v>1218</v>
      </c>
      <c r="AC305" t="s">
        <v>1218</v>
      </c>
    </row>
    <row r="306" spans="1:29" x14ac:dyDescent="0.3">
      <c r="A306">
        <v>108192708</v>
      </c>
      <c r="B306" s="245">
        <v>45869</v>
      </c>
      <c r="C306">
        <v>5</v>
      </c>
      <c r="D306">
        <v>86</v>
      </c>
      <c r="E306" t="s">
        <v>1200</v>
      </c>
      <c r="F306" t="s">
        <v>276</v>
      </c>
      <c r="G306" t="s">
        <v>379</v>
      </c>
      <c r="H306">
        <v>10000077</v>
      </c>
      <c r="I306">
        <v>0.2</v>
      </c>
      <c r="J306" t="s">
        <v>1219</v>
      </c>
      <c r="K306" t="s">
        <v>1450</v>
      </c>
      <c r="L306" t="s">
        <v>1449</v>
      </c>
      <c r="M306">
        <v>10000077086</v>
      </c>
      <c r="N306">
        <v>14.307</v>
      </c>
      <c r="O306">
        <v>36.44708</v>
      </c>
      <c r="P306">
        <v>-80.774249999999995</v>
      </c>
      <c r="Q306" t="s">
        <v>1205</v>
      </c>
      <c r="R306" t="s">
        <v>1228</v>
      </c>
      <c r="S306" t="s">
        <v>1237</v>
      </c>
      <c r="T306" t="s">
        <v>1208</v>
      </c>
      <c r="U306" t="s">
        <v>1208</v>
      </c>
      <c r="V306" t="s">
        <v>1348</v>
      </c>
      <c r="AB306" t="s">
        <v>1218</v>
      </c>
    </row>
    <row r="307" spans="1:29" hidden="1" x14ac:dyDescent="0.3">
      <c r="A307">
        <v>108241966</v>
      </c>
      <c r="B307" s="245">
        <v>45910</v>
      </c>
      <c r="C307">
        <v>5</v>
      </c>
      <c r="D307">
        <v>86</v>
      </c>
      <c r="E307" t="s">
        <v>1200</v>
      </c>
      <c r="F307" t="s">
        <v>276</v>
      </c>
      <c r="G307" t="s">
        <v>1212</v>
      </c>
      <c r="H307">
        <v>20000052</v>
      </c>
      <c r="I307">
        <v>0.1</v>
      </c>
      <c r="J307" t="s">
        <v>1219</v>
      </c>
      <c r="K307" t="s">
        <v>1509</v>
      </c>
      <c r="L307" t="s">
        <v>1510</v>
      </c>
      <c r="M307">
        <v>20000052086</v>
      </c>
      <c r="N307">
        <v>999.99900000000002</v>
      </c>
      <c r="O307">
        <v>36.396700000000003</v>
      </c>
      <c r="P307">
        <v>-80.491510000000005</v>
      </c>
      <c r="Q307" t="s">
        <v>1205</v>
      </c>
      <c r="R307" t="s">
        <v>1206</v>
      </c>
      <c r="S307" t="s">
        <v>1207</v>
      </c>
      <c r="T307" t="s">
        <v>1214</v>
      </c>
      <c r="U307" t="s">
        <v>1214</v>
      </c>
      <c r="V307" t="s">
        <v>1293</v>
      </c>
      <c r="Y307" t="s">
        <v>1217</v>
      </c>
      <c r="AB307" t="s">
        <v>1218</v>
      </c>
      <c r="AC307" t="s">
        <v>1218</v>
      </c>
    </row>
    <row r="308" spans="1:29" hidden="1" x14ac:dyDescent="0.3">
      <c r="A308">
        <v>108241966</v>
      </c>
      <c r="B308" s="245">
        <v>45910</v>
      </c>
      <c r="C308">
        <v>5</v>
      </c>
      <c r="D308">
        <v>86</v>
      </c>
      <c r="E308" t="s">
        <v>1200</v>
      </c>
      <c r="F308" t="s">
        <v>276</v>
      </c>
      <c r="G308" t="s">
        <v>1212</v>
      </c>
      <c r="H308">
        <v>20000052</v>
      </c>
      <c r="I308">
        <v>0.1</v>
      </c>
      <c r="J308" t="s">
        <v>1219</v>
      </c>
      <c r="K308" t="s">
        <v>1509</v>
      </c>
      <c r="L308" t="s">
        <v>1510</v>
      </c>
      <c r="M308">
        <v>20000052086</v>
      </c>
      <c r="N308">
        <v>999.99900000000002</v>
      </c>
      <c r="O308">
        <v>36.396700000000003</v>
      </c>
      <c r="P308">
        <v>-80.491510000000005</v>
      </c>
      <c r="Q308" t="s">
        <v>1205</v>
      </c>
      <c r="R308" t="s">
        <v>1206</v>
      </c>
      <c r="S308" t="s">
        <v>1207</v>
      </c>
      <c r="T308" t="s">
        <v>1214</v>
      </c>
      <c r="U308" t="s">
        <v>1214</v>
      </c>
      <c r="V308" t="s">
        <v>1293</v>
      </c>
      <c r="Y308" t="s">
        <v>1217</v>
      </c>
      <c r="AB308" t="s">
        <v>1218</v>
      </c>
      <c r="AC308" t="s">
        <v>1218</v>
      </c>
    </row>
    <row r="309" spans="1:29" hidden="1" x14ac:dyDescent="0.3">
      <c r="A309">
        <v>108212799</v>
      </c>
      <c r="B309" s="245">
        <v>45894</v>
      </c>
      <c r="C309">
        <v>5</v>
      </c>
      <c r="D309">
        <v>86</v>
      </c>
      <c r="E309" t="s">
        <v>1200</v>
      </c>
      <c r="F309" t="s">
        <v>1224</v>
      </c>
      <c r="G309" t="s">
        <v>1283</v>
      </c>
      <c r="H309">
        <v>50018682</v>
      </c>
      <c r="I309">
        <v>0</v>
      </c>
      <c r="K309" t="s">
        <v>1418</v>
      </c>
      <c r="L309" t="s">
        <v>1511</v>
      </c>
      <c r="M309">
        <v>50018682086</v>
      </c>
      <c r="N309">
        <v>21.11</v>
      </c>
      <c r="O309">
        <v>36.244045999999997</v>
      </c>
      <c r="P309">
        <v>-80.850701000000001</v>
      </c>
      <c r="Q309" t="s">
        <v>1205</v>
      </c>
      <c r="R309" t="s">
        <v>1206</v>
      </c>
      <c r="S309" t="s">
        <v>1207</v>
      </c>
      <c r="T309" t="s">
        <v>1367</v>
      </c>
      <c r="U309" t="s">
        <v>1367</v>
      </c>
      <c r="V309" t="s">
        <v>1244</v>
      </c>
      <c r="AB309" t="s">
        <v>1218</v>
      </c>
    </row>
    <row r="310" spans="1:29" x14ac:dyDescent="0.3">
      <c r="A310">
        <v>108080000</v>
      </c>
      <c r="B310" s="245">
        <v>45748</v>
      </c>
      <c r="C310">
        <v>1</v>
      </c>
      <c r="D310">
        <v>86</v>
      </c>
      <c r="E310" t="s">
        <v>1200</v>
      </c>
      <c r="F310" t="s">
        <v>276</v>
      </c>
      <c r="G310" t="s">
        <v>379</v>
      </c>
      <c r="H310">
        <v>10000077</v>
      </c>
      <c r="I310">
        <v>1.4</v>
      </c>
      <c r="J310" t="s">
        <v>1219</v>
      </c>
      <c r="K310" t="s">
        <v>1380</v>
      </c>
      <c r="L310" t="s">
        <v>1512</v>
      </c>
      <c r="M310">
        <v>10000077086</v>
      </c>
      <c r="N310">
        <v>4.0570000000000004</v>
      </c>
      <c r="O310">
        <v>36.30594</v>
      </c>
      <c r="P310">
        <v>-80.806449999999998</v>
      </c>
      <c r="Q310" t="s">
        <v>1205</v>
      </c>
      <c r="R310" t="s">
        <v>1206</v>
      </c>
      <c r="S310" t="s">
        <v>1207</v>
      </c>
      <c r="T310" t="s">
        <v>1222</v>
      </c>
      <c r="U310" t="s">
        <v>1222</v>
      </c>
      <c r="V310" t="s">
        <v>1217</v>
      </c>
      <c r="Y310" t="s">
        <v>1223</v>
      </c>
      <c r="AB310" t="s">
        <v>1218</v>
      </c>
      <c r="AC310" t="s">
        <v>1277</v>
      </c>
    </row>
    <row r="311" spans="1:29" hidden="1" x14ac:dyDescent="0.3">
      <c r="A311">
        <v>108125808</v>
      </c>
      <c r="B311" s="245">
        <v>45806</v>
      </c>
      <c r="C311">
        <v>5</v>
      </c>
      <c r="D311">
        <v>86</v>
      </c>
      <c r="E311" t="s">
        <v>1200</v>
      </c>
      <c r="F311" t="s">
        <v>276</v>
      </c>
      <c r="G311" t="s">
        <v>1212</v>
      </c>
      <c r="H311">
        <v>20000052</v>
      </c>
      <c r="I311">
        <v>5.0000000000000001E-3</v>
      </c>
      <c r="J311" t="s">
        <v>1150</v>
      </c>
      <c r="K311" t="s">
        <v>1513</v>
      </c>
      <c r="L311" t="s">
        <v>1514</v>
      </c>
      <c r="M311">
        <v>20000052086</v>
      </c>
      <c r="N311">
        <v>999.99900000000002</v>
      </c>
      <c r="O311">
        <v>36.365924999999997</v>
      </c>
      <c r="P311">
        <v>-80.481831999999997</v>
      </c>
      <c r="Q311" t="s">
        <v>1205</v>
      </c>
      <c r="R311" t="s">
        <v>1473</v>
      </c>
      <c r="S311" t="s">
        <v>1207</v>
      </c>
      <c r="T311" t="s">
        <v>1208</v>
      </c>
      <c r="U311" t="s">
        <v>1208</v>
      </c>
      <c r="V311" t="s">
        <v>1217</v>
      </c>
      <c r="AB311" t="s">
        <v>1218</v>
      </c>
    </row>
    <row r="312" spans="1:29" hidden="1" x14ac:dyDescent="0.3">
      <c r="A312">
        <v>108121699</v>
      </c>
      <c r="B312" s="245">
        <v>45791</v>
      </c>
      <c r="C312">
        <v>5</v>
      </c>
      <c r="D312">
        <v>86</v>
      </c>
      <c r="E312" t="s">
        <v>1200</v>
      </c>
      <c r="F312" t="s">
        <v>276</v>
      </c>
      <c r="G312" t="s">
        <v>1356</v>
      </c>
      <c r="I312">
        <v>0.5</v>
      </c>
      <c r="J312" t="s">
        <v>1202</v>
      </c>
      <c r="K312" t="s">
        <v>1246</v>
      </c>
      <c r="L312" t="s">
        <v>1247</v>
      </c>
      <c r="M312">
        <v>86</v>
      </c>
      <c r="N312">
        <v>999.99900000000002</v>
      </c>
      <c r="O312">
        <v>36.486896999999999</v>
      </c>
      <c r="P312">
        <v>-80.747521000000006</v>
      </c>
      <c r="Q312" t="s">
        <v>1205</v>
      </c>
      <c r="R312" t="s">
        <v>1228</v>
      </c>
      <c r="S312" t="s">
        <v>1256</v>
      </c>
      <c r="T312" t="s">
        <v>1243</v>
      </c>
      <c r="U312" t="s">
        <v>1243</v>
      </c>
      <c r="V312" t="s">
        <v>1244</v>
      </c>
      <c r="Y312" t="s">
        <v>1217</v>
      </c>
      <c r="AB312" t="s">
        <v>1218</v>
      </c>
    </row>
    <row r="313" spans="1:29" hidden="1" x14ac:dyDescent="0.3">
      <c r="A313">
        <v>108121699</v>
      </c>
      <c r="B313" s="245">
        <v>45791</v>
      </c>
      <c r="C313">
        <v>5</v>
      </c>
      <c r="D313">
        <v>86</v>
      </c>
      <c r="E313" t="s">
        <v>1200</v>
      </c>
      <c r="F313" t="s">
        <v>276</v>
      </c>
      <c r="G313" t="s">
        <v>1356</v>
      </c>
      <c r="I313">
        <v>0.5</v>
      </c>
      <c r="J313" t="s">
        <v>1202</v>
      </c>
      <c r="K313" t="s">
        <v>1246</v>
      </c>
      <c r="L313" t="s">
        <v>1247</v>
      </c>
      <c r="M313">
        <v>86</v>
      </c>
      <c r="N313">
        <v>999.99900000000002</v>
      </c>
      <c r="O313">
        <v>36.486896999999999</v>
      </c>
      <c r="P313">
        <v>-80.747521000000006</v>
      </c>
      <c r="Q313" t="s">
        <v>1205</v>
      </c>
      <c r="R313" t="s">
        <v>1228</v>
      </c>
      <c r="S313" t="s">
        <v>1256</v>
      </c>
      <c r="T313" t="s">
        <v>1243</v>
      </c>
      <c r="U313" t="s">
        <v>1243</v>
      </c>
      <c r="V313" t="s">
        <v>1244</v>
      </c>
      <c r="Y313" t="s">
        <v>1217</v>
      </c>
      <c r="AB313" t="s">
        <v>1218</v>
      </c>
    </row>
    <row r="314" spans="1:29" x14ac:dyDescent="0.3">
      <c r="A314">
        <v>108279892</v>
      </c>
      <c r="B314" s="245">
        <v>45950</v>
      </c>
      <c r="C314">
        <v>5</v>
      </c>
      <c r="D314">
        <v>86</v>
      </c>
      <c r="E314" t="s">
        <v>1200</v>
      </c>
      <c r="F314" t="s">
        <v>276</v>
      </c>
      <c r="G314" t="s">
        <v>1308</v>
      </c>
      <c r="H314">
        <v>10000074</v>
      </c>
      <c r="I314">
        <v>1.4</v>
      </c>
      <c r="J314" t="s">
        <v>1306</v>
      </c>
      <c r="K314" t="s">
        <v>1405</v>
      </c>
      <c r="L314" t="s">
        <v>1500</v>
      </c>
      <c r="M314">
        <v>10000074086</v>
      </c>
      <c r="N314">
        <v>4.6890000000000001</v>
      </c>
      <c r="O314">
        <v>36.464233999999998</v>
      </c>
      <c r="P314">
        <v>-80.670910000000006</v>
      </c>
      <c r="Q314" t="s">
        <v>1205</v>
      </c>
      <c r="R314" t="s">
        <v>1206</v>
      </c>
      <c r="S314" t="s">
        <v>1207</v>
      </c>
      <c r="T314" t="s">
        <v>1214</v>
      </c>
      <c r="U314" t="s">
        <v>1214</v>
      </c>
      <c r="V314" t="s">
        <v>1276</v>
      </c>
      <c r="Y314" t="s">
        <v>1217</v>
      </c>
      <c r="AB314" t="s">
        <v>1218</v>
      </c>
      <c r="AC314" t="s">
        <v>1218</v>
      </c>
    </row>
    <row r="315" spans="1:29" x14ac:dyDescent="0.3">
      <c r="A315">
        <v>108279892</v>
      </c>
      <c r="B315" s="245">
        <v>45950</v>
      </c>
      <c r="C315">
        <v>5</v>
      </c>
      <c r="D315">
        <v>86</v>
      </c>
      <c r="E315" t="s">
        <v>1200</v>
      </c>
      <c r="F315" t="s">
        <v>276</v>
      </c>
      <c r="G315" t="s">
        <v>1308</v>
      </c>
      <c r="H315">
        <v>10000074</v>
      </c>
      <c r="I315">
        <v>1.4</v>
      </c>
      <c r="J315" t="s">
        <v>1306</v>
      </c>
      <c r="K315" t="s">
        <v>1405</v>
      </c>
      <c r="L315" t="s">
        <v>1500</v>
      </c>
      <c r="M315">
        <v>10000074086</v>
      </c>
      <c r="N315">
        <v>4.6890000000000001</v>
      </c>
      <c r="O315">
        <v>36.464233999999998</v>
      </c>
      <c r="P315">
        <v>-80.670910000000006</v>
      </c>
      <c r="Q315" t="s">
        <v>1205</v>
      </c>
      <c r="R315" t="s">
        <v>1206</v>
      </c>
      <c r="S315" t="s">
        <v>1207</v>
      </c>
      <c r="T315" t="s">
        <v>1214</v>
      </c>
      <c r="U315" t="s">
        <v>1214</v>
      </c>
      <c r="V315" t="s">
        <v>1276</v>
      </c>
      <c r="Y315" t="s">
        <v>1217</v>
      </c>
      <c r="AB315" t="s">
        <v>1218</v>
      </c>
      <c r="AC315" t="s">
        <v>1218</v>
      </c>
    </row>
    <row r="316" spans="1:29" x14ac:dyDescent="0.3">
      <c r="A316">
        <v>108146060</v>
      </c>
      <c r="B316" s="245">
        <v>45826</v>
      </c>
      <c r="C316">
        <v>3</v>
      </c>
      <c r="D316">
        <v>86</v>
      </c>
      <c r="E316" t="s">
        <v>1200</v>
      </c>
      <c r="F316" t="s">
        <v>276</v>
      </c>
      <c r="G316" t="s">
        <v>379</v>
      </c>
      <c r="H316">
        <v>10000077</v>
      </c>
      <c r="I316">
        <v>0.1</v>
      </c>
      <c r="J316" t="s">
        <v>1219</v>
      </c>
      <c r="K316" t="s">
        <v>1494</v>
      </c>
      <c r="L316" t="s">
        <v>1258</v>
      </c>
      <c r="M316">
        <v>10000077086</v>
      </c>
      <c r="N316">
        <v>22.440999999999999</v>
      </c>
      <c r="O316">
        <v>36.554630000000003</v>
      </c>
      <c r="P316">
        <v>-80.74297</v>
      </c>
      <c r="Q316" t="s">
        <v>1205</v>
      </c>
      <c r="R316" t="s">
        <v>1206</v>
      </c>
      <c r="S316" t="s">
        <v>1207</v>
      </c>
      <c r="T316" t="s">
        <v>1243</v>
      </c>
      <c r="U316" t="s">
        <v>1243</v>
      </c>
      <c r="V316" t="s">
        <v>1217</v>
      </c>
      <c r="Y316" t="s">
        <v>1348</v>
      </c>
      <c r="AC316" t="s">
        <v>1218</v>
      </c>
    </row>
    <row r="317" spans="1:29" hidden="1" x14ac:dyDescent="0.3">
      <c r="A317">
        <v>108175055</v>
      </c>
      <c r="B317" s="245">
        <v>45855</v>
      </c>
      <c r="C317">
        <v>5</v>
      </c>
      <c r="D317">
        <v>86</v>
      </c>
      <c r="E317" t="s">
        <v>1200</v>
      </c>
      <c r="F317" t="s">
        <v>276</v>
      </c>
      <c r="G317" t="s">
        <v>1246</v>
      </c>
      <c r="H317">
        <v>30000089</v>
      </c>
      <c r="I317">
        <v>0</v>
      </c>
      <c r="K317" t="s">
        <v>1442</v>
      </c>
      <c r="L317" t="s">
        <v>1204</v>
      </c>
      <c r="M317">
        <v>30000089086</v>
      </c>
      <c r="N317">
        <v>20.701000000000001</v>
      </c>
      <c r="O317">
        <v>36.483730000000001</v>
      </c>
      <c r="P317">
        <v>-80.756559999999993</v>
      </c>
      <c r="Q317" t="s">
        <v>1205</v>
      </c>
      <c r="R317" t="s">
        <v>1206</v>
      </c>
      <c r="S317" t="s">
        <v>1207</v>
      </c>
      <c r="T317" t="s">
        <v>1304</v>
      </c>
      <c r="U317" t="s">
        <v>1304</v>
      </c>
      <c r="V317" t="s">
        <v>1217</v>
      </c>
      <c r="Y317" t="s">
        <v>1266</v>
      </c>
      <c r="AB317" t="s">
        <v>1218</v>
      </c>
      <c r="AC317" t="s">
        <v>1218</v>
      </c>
    </row>
    <row r="318" spans="1:29" hidden="1" x14ac:dyDescent="0.3">
      <c r="A318">
        <v>108175060</v>
      </c>
      <c r="B318" s="245">
        <v>45854</v>
      </c>
      <c r="C318">
        <v>5</v>
      </c>
      <c r="D318">
        <v>86</v>
      </c>
      <c r="E318" t="s">
        <v>1200</v>
      </c>
      <c r="F318" t="s">
        <v>276</v>
      </c>
      <c r="G318" t="s">
        <v>1515</v>
      </c>
      <c r="H318">
        <v>40001727</v>
      </c>
      <c r="I318">
        <v>0</v>
      </c>
      <c r="K318" t="s">
        <v>1336</v>
      </c>
      <c r="L318" t="s">
        <v>1516</v>
      </c>
      <c r="M318">
        <v>40001727086</v>
      </c>
      <c r="N318">
        <v>2.15</v>
      </c>
      <c r="O318">
        <v>36.510075999999998</v>
      </c>
      <c r="P318">
        <v>-80.573369999999997</v>
      </c>
      <c r="Q318" t="s">
        <v>1205</v>
      </c>
      <c r="R318" t="s">
        <v>1206</v>
      </c>
      <c r="S318" t="s">
        <v>1207</v>
      </c>
      <c r="T318" t="s">
        <v>1300</v>
      </c>
      <c r="U318" t="s">
        <v>1300</v>
      </c>
      <c r="V318" t="s">
        <v>1210</v>
      </c>
      <c r="Y318" t="s">
        <v>1217</v>
      </c>
      <c r="AB318" t="s">
        <v>1218</v>
      </c>
      <c r="AC318" t="s">
        <v>1218</v>
      </c>
    </row>
    <row r="319" spans="1:29" hidden="1" x14ac:dyDescent="0.3">
      <c r="A319">
        <v>104809099</v>
      </c>
      <c r="B319" s="245">
        <v>42585</v>
      </c>
      <c r="C319">
        <v>5</v>
      </c>
      <c r="D319">
        <v>86</v>
      </c>
      <c r="E319" t="s">
        <v>1200</v>
      </c>
      <c r="F319" t="s">
        <v>276</v>
      </c>
      <c r="G319" t="s">
        <v>379</v>
      </c>
      <c r="H319">
        <v>10000077</v>
      </c>
      <c r="I319">
        <v>1.8</v>
      </c>
      <c r="J319" t="s">
        <v>1150</v>
      </c>
      <c r="K319" t="s">
        <v>1297</v>
      </c>
      <c r="L319" t="s">
        <v>1440</v>
      </c>
      <c r="M319">
        <v>10000077086</v>
      </c>
      <c r="N319">
        <v>12.295</v>
      </c>
      <c r="Q319" t="s">
        <v>1472</v>
      </c>
      <c r="R319" t="s">
        <v>1228</v>
      </c>
      <c r="S319" t="s">
        <v>1207</v>
      </c>
      <c r="T319" t="s">
        <v>1222</v>
      </c>
      <c r="U319" t="s">
        <v>1222</v>
      </c>
      <c r="V319" t="s">
        <v>1217</v>
      </c>
      <c r="Y319" t="s">
        <v>1223</v>
      </c>
      <c r="AB319" t="s">
        <v>1218</v>
      </c>
      <c r="AC319" t="s">
        <v>1218</v>
      </c>
    </row>
    <row r="320" spans="1:29" hidden="1" x14ac:dyDescent="0.3">
      <c r="A320">
        <v>105943116</v>
      </c>
      <c r="B320" s="245">
        <v>43664</v>
      </c>
      <c r="C320">
        <v>5</v>
      </c>
      <c r="D320">
        <v>86</v>
      </c>
      <c r="E320" t="s">
        <v>1200</v>
      </c>
      <c r="F320" t="s">
        <v>276</v>
      </c>
      <c r="G320" t="s">
        <v>1327</v>
      </c>
      <c r="H320">
        <v>20000021</v>
      </c>
      <c r="I320">
        <v>5.7000000000000002E-2</v>
      </c>
      <c r="J320" t="s">
        <v>1150</v>
      </c>
      <c r="K320" t="s">
        <v>379</v>
      </c>
      <c r="L320" t="s">
        <v>1517</v>
      </c>
      <c r="M320">
        <v>20000021086</v>
      </c>
      <c r="N320">
        <v>0.90400000000000003</v>
      </c>
      <c r="Q320" t="s">
        <v>1472</v>
      </c>
      <c r="R320" t="s">
        <v>1206</v>
      </c>
      <c r="S320" t="s">
        <v>1207</v>
      </c>
      <c r="T320" t="s">
        <v>1214</v>
      </c>
      <c r="U320" t="s">
        <v>1214</v>
      </c>
      <c r="V320" t="s">
        <v>1217</v>
      </c>
      <c r="Y320" t="s">
        <v>1266</v>
      </c>
      <c r="Z320" t="s">
        <v>1216</v>
      </c>
      <c r="AB320" t="s">
        <v>1218</v>
      </c>
      <c r="AC320" t="s">
        <v>1218</v>
      </c>
    </row>
    <row r="321" spans="1:29" hidden="1" x14ac:dyDescent="0.3">
      <c r="A321">
        <v>107439277</v>
      </c>
      <c r="B321" s="245">
        <v>45162</v>
      </c>
      <c r="C321">
        <v>5</v>
      </c>
      <c r="D321">
        <v>86</v>
      </c>
      <c r="E321" t="s">
        <v>1200</v>
      </c>
      <c r="F321" t="s">
        <v>276</v>
      </c>
      <c r="G321" t="s">
        <v>1308</v>
      </c>
      <c r="H321">
        <v>10000074</v>
      </c>
      <c r="I321">
        <v>1</v>
      </c>
      <c r="J321" t="s">
        <v>1202</v>
      </c>
      <c r="K321" t="s">
        <v>1501</v>
      </c>
      <c r="L321" t="s">
        <v>1495</v>
      </c>
      <c r="M321">
        <v>10000074086</v>
      </c>
      <c r="N321">
        <v>3.3969999999999998</v>
      </c>
      <c r="Q321" t="s">
        <v>1472</v>
      </c>
      <c r="R321" t="s">
        <v>1206</v>
      </c>
      <c r="S321" t="s">
        <v>1237</v>
      </c>
      <c r="T321" t="s">
        <v>1222</v>
      </c>
      <c r="U321" t="s">
        <v>1222</v>
      </c>
      <c r="V321" t="s">
        <v>1223</v>
      </c>
      <c r="Y321" t="s">
        <v>1217</v>
      </c>
      <c r="AB321" t="s">
        <v>1218</v>
      </c>
      <c r="AC321" t="s">
        <v>1218</v>
      </c>
    </row>
    <row r="322" spans="1:29" hidden="1" x14ac:dyDescent="0.3">
      <c r="A322">
        <v>107439277</v>
      </c>
      <c r="B322" s="245">
        <v>45162</v>
      </c>
      <c r="C322">
        <v>5</v>
      </c>
      <c r="D322">
        <v>86</v>
      </c>
      <c r="E322" t="s">
        <v>1200</v>
      </c>
      <c r="F322" t="s">
        <v>276</v>
      </c>
      <c r="G322" t="s">
        <v>1308</v>
      </c>
      <c r="H322">
        <v>10000074</v>
      </c>
      <c r="I322">
        <v>1</v>
      </c>
      <c r="J322" t="s">
        <v>1202</v>
      </c>
      <c r="K322" t="s">
        <v>1501</v>
      </c>
      <c r="L322" t="s">
        <v>1495</v>
      </c>
      <c r="M322">
        <v>10000074086</v>
      </c>
      <c r="N322">
        <v>3.3969999999999998</v>
      </c>
      <c r="Q322" t="s">
        <v>1472</v>
      </c>
      <c r="R322" t="s">
        <v>1206</v>
      </c>
      <c r="S322" t="s">
        <v>1237</v>
      </c>
      <c r="T322" t="s">
        <v>1222</v>
      </c>
      <c r="U322" t="s">
        <v>1222</v>
      </c>
      <c r="V322" t="s">
        <v>1223</v>
      </c>
      <c r="Y322" t="s">
        <v>1217</v>
      </c>
      <c r="AB322" t="s">
        <v>1218</v>
      </c>
      <c r="AC322" t="s">
        <v>1218</v>
      </c>
    </row>
    <row r="323" spans="1:29" x14ac:dyDescent="0.3">
      <c r="A323">
        <v>107186763</v>
      </c>
      <c r="B323" s="245">
        <v>44907</v>
      </c>
      <c r="C323">
        <v>5</v>
      </c>
      <c r="D323">
        <v>86</v>
      </c>
      <c r="E323" t="s">
        <v>1200</v>
      </c>
      <c r="F323" t="s">
        <v>276</v>
      </c>
      <c r="G323" t="s">
        <v>379</v>
      </c>
      <c r="H323">
        <v>10000077</v>
      </c>
      <c r="I323">
        <v>0.1</v>
      </c>
      <c r="J323" t="s">
        <v>1150</v>
      </c>
      <c r="K323" t="s">
        <v>1433</v>
      </c>
      <c r="L323" t="s">
        <v>1327</v>
      </c>
      <c r="M323">
        <v>10000077086</v>
      </c>
      <c r="N323">
        <v>0.1</v>
      </c>
      <c r="Q323" t="s">
        <v>1472</v>
      </c>
      <c r="R323" t="s">
        <v>1206</v>
      </c>
      <c r="S323" t="s">
        <v>1237</v>
      </c>
      <c r="T323" t="s">
        <v>1214</v>
      </c>
      <c r="U323" t="s">
        <v>1214</v>
      </c>
      <c r="V323" t="s">
        <v>1276</v>
      </c>
      <c r="Y323" t="s">
        <v>1217</v>
      </c>
      <c r="AB323" t="s">
        <v>1218</v>
      </c>
      <c r="AC323" t="s">
        <v>1218</v>
      </c>
    </row>
    <row r="324" spans="1:29" hidden="1" x14ac:dyDescent="0.3">
      <c r="A324">
        <v>106151660</v>
      </c>
      <c r="B324" s="245">
        <v>43872</v>
      </c>
      <c r="C324">
        <v>5</v>
      </c>
      <c r="D324">
        <v>86</v>
      </c>
      <c r="E324" t="s">
        <v>1200</v>
      </c>
      <c r="F324" t="s">
        <v>1224</v>
      </c>
      <c r="G324" t="s">
        <v>1418</v>
      </c>
      <c r="H324">
        <v>29000021</v>
      </c>
      <c r="I324">
        <v>0</v>
      </c>
      <c r="K324" t="s">
        <v>1518</v>
      </c>
      <c r="L324" t="s">
        <v>1241</v>
      </c>
      <c r="M324">
        <v>29000021086</v>
      </c>
      <c r="N324">
        <v>2.42</v>
      </c>
      <c r="Q324" t="s">
        <v>1472</v>
      </c>
      <c r="R324" t="s">
        <v>1228</v>
      </c>
      <c r="S324" t="s">
        <v>1207</v>
      </c>
      <c r="T324" t="s">
        <v>1316</v>
      </c>
      <c r="U324" t="s">
        <v>1316</v>
      </c>
      <c r="V324" t="s">
        <v>1217</v>
      </c>
      <c r="Y324" t="s">
        <v>1244</v>
      </c>
      <c r="AB324" t="s">
        <v>1218</v>
      </c>
      <c r="AC324" t="s">
        <v>1218</v>
      </c>
    </row>
    <row r="325" spans="1:29" hidden="1" x14ac:dyDescent="0.3">
      <c r="A325">
        <v>106109445</v>
      </c>
      <c r="B325" s="245">
        <v>43825</v>
      </c>
      <c r="C325">
        <v>5</v>
      </c>
      <c r="D325">
        <v>86</v>
      </c>
      <c r="E325" t="s">
        <v>1200</v>
      </c>
      <c r="F325" t="s">
        <v>276</v>
      </c>
      <c r="G325" t="s">
        <v>1447</v>
      </c>
      <c r="H325">
        <v>30000018</v>
      </c>
      <c r="I325">
        <v>0</v>
      </c>
      <c r="K325" t="s">
        <v>1519</v>
      </c>
      <c r="L325" t="s">
        <v>1246</v>
      </c>
      <c r="M325">
        <v>30000018086</v>
      </c>
      <c r="N325">
        <v>0</v>
      </c>
      <c r="Q325" t="s">
        <v>1472</v>
      </c>
      <c r="R325" t="s">
        <v>1206</v>
      </c>
      <c r="S325" t="s">
        <v>1329</v>
      </c>
      <c r="T325" t="s">
        <v>1208</v>
      </c>
      <c r="U325" t="s">
        <v>1208</v>
      </c>
      <c r="V325" t="s">
        <v>1244</v>
      </c>
      <c r="AB325" t="s">
        <v>1218</v>
      </c>
    </row>
    <row r="326" spans="1:29" x14ac:dyDescent="0.3">
      <c r="A326">
        <v>107000450</v>
      </c>
      <c r="B326" s="245">
        <v>44738</v>
      </c>
      <c r="C326">
        <v>5</v>
      </c>
      <c r="D326">
        <v>86</v>
      </c>
      <c r="E326" t="s">
        <v>1200</v>
      </c>
      <c r="F326" t="s">
        <v>276</v>
      </c>
      <c r="G326" t="s">
        <v>379</v>
      </c>
      <c r="H326">
        <v>10000077</v>
      </c>
      <c r="I326">
        <v>0.1</v>
      </c>
      <c r="J326" t="s">
        <v>1150</v>
      </c>
      <c r="K326" t="s">
        <v>1246</v>
      </c>
      <c r="L326" t="s">
        <v>1308</v>
      </c>
      <c r="M326">
        <v>10000077086</v>
      </c>
      <c r="N326">
        <v>17.335999999999999</v>
      </c>
      <c r="Q326" t="s">
        <v>1472</v>
      </c>
      <c r="R326" t="s">
        <v>1206</v>
      </c>
      <c r="S326" t="s">
        <v>1207</v>
      </c>
      <c r="T326" t="s">
        <v>1214</v>
      </c>
      <c r="U326" t="s">
        <v>1208</v>
      </c>
      <c r="V326" t="s">
        <v>1223</v>
      </c>
      <c r="Y326" t="s">
        <v>1217</v>
      </c>
      <c r="AB326" t="s">
        <v>1218</v>
      </c>
      <c r="AC326" t="s">
        <v>1218</v>
      </c>
    </row>
    <row r="327" spans="1:29" hidden="1" x14ac:dyDescent="0.3">
      <c r="A327">
        <v>105244962</v>
      </c>
      <c r="B327" s="245">
        <v>43013</v>
      </c>
      <c r="C327">
        <v>5</v>
      </c>
      <c r="D327">
        <v>86</v>
      </c>
      <c r="E327" t="s">
        <v>1200</v>
      </c>
      <c r="F327" t="s">
        <v>276</v>
      </c>
      <c r="G327" t="s">
        <v>379</v>
      </c>
      <c r="H327">
        <v>10000077</v>
      </c>
      <c r="I327">
        <v>0.2</v>
      </c>
      <c r="J327" t="s">
        <v>1150</v>
      </c>
      <c r="K327" t="s">
        <v>1319</v>
      </c>
      <c r="L327" t="s">
        <v>1342</v>
      </c>
      <c r="M327">
        <v>10000077086</v>
      </c>
      <c r="N327">
        <v>3.6909999999999998</v>
      </c>
      <c r="Q327" t="s">
        <v>1472</v>
      </c>
      <c r="R327" t="s">
        <v>1206</v>
      </c>
      <c r="S327" t="s">
        <v>1207</v>
      </c>
      <c r="T327" t="s">
        <v>1222</v>
      </c>
      <c r="U327" t="s">
        <v>1222</v>
      </c>
      <c r="V327" t="s">
        <v>1217</v>
      </c>
      <c r="Y327" t="s">
        <v>1223</v>
      </c>
      <c r="AB327" t="s">
        <v>1218</v>
      </c>
      <c r="AC327" t="s">
        <v>1218</v>
      </c>
    </row>
    <row r="328" spans="1:29" hidden="1" x14ac:dyDescent="0.3">
      <c r="A328">
        <v>105140437</v>
      </c>
      <c r="B328" s="245">
        <v>42907</v>
      </c>
      <c r="C328">
        <v>5</v>
      </c>
      <c r="D328">
        <v>86</v>
      </c>
      <c r="E328" t="s">
        <v>1200</v>
      </c>
      <c r="F328" t="s">
        <v>276</v>
      </c>
      <c r="G328" t="s">
        <v>379</v>
      </c>
      <c r="H328">
        <v>10000077</v>
      </c>
      <c r="I328">
        <v>0.5</v>
      </c>
      <c r="J328" t="s">
        <v>1150</v>
      </c>
      <c r="K328" t="s">
        <v>1334</v>
      </c>
      <c r="L328" t="s">
        <v>1435</v>
      </c>
      <c r="M328">
        <v>10000077086</v>
      </c>
      <c r="N328">
        <v>7.008</v>
      </c>
      <c r="Q328" t="s">
        <v>1472</v>
      </c>
      <c r="R328" t="s">
        <v>1206</v>
      </c>
      <c r="S328" t="s">
        <v>1207</v>
      </c>
      <c r="T328" t="s">
        <v>1214</v>
      </c>
      <c r="U328" t="s">
        <v>1214</v>
      </c>
      <c r="V328" t="s">
        <v>1216</v>
      </c>
      <c r="Y328" t="s">
        <v>1217</v>
      </c>
      <c r="AB328" t="s">
        <v>1218</v>
      </c>
      <c r="AC328" t="s">
        <v>1218</v>
      </c>
    </row>
    <row r="329" spans="1:29" hidden="1" x14ac:dyDescent="0.3">
      <c r="A329">
        <v>105140437</v>
      </c>
      <c r="B329" s="245">
        <v>42907</v>
      </c>
      <c r="C329">
        <v>5</v>
      </c>
      <c r="D329">
        <v>86</v>
      </c>
      <c r="E329" t="s">
        <v>1200</v>
      </c>
      <c r="F329" t="s">
        <v>276</v>
      </c>
      <c r="G329" t="s">
        <v>379</v>
      </c>
      <c r="H329">
        <v>10000077</v>
      </c>
      <c r="I329">
        <v>0.5</v>
      </c>
      <c r="J329" t="s">
        <v>1150</v>
      </c>
      <c r="K329" t="s">
        <v>1334</v>
      </c>
      <c r="L329" t="s">
        <v>1435</v>
      </c>
      <c r="M329">
        <v>10000077086</v>
      </c>
      <c r="N329">
        <v>7.008</v>
      </c>
      <c r="Q329" t="s">
        <v>1472</v>
      </c>
      <c r="R329" t="s">
        <v>1206</v>
      </c>
      <c r="S329" t="s">
        <v>1207</v>
      </c>
      <c r="T329" t="s">
        <v>1214</v>
      </c>
      <c r="U329" t="s">
        <v>1214</v>
      </c>
      <c r="V329" t="s">
        <v>1216</v>
      </c>
      <c r="Y329" t="s">
        <v>1217</v>
      </c>
      <c r="AB329" t="s">
        <v>1218</v>
      </c>
      <c r="AC329" t="s">
        <v>1218</v>
      </c>
    </row>
    <row r="330" spans="1:29" hidden="1" x14ac:dyDescent="0.3">
      <c r="A330">
        <v>105778857</v>
      </c>
      <c r="B330" s="245">
        <v>43515</v>
      </c>
      <c r="C330">
        <v>5</v>
      </c>
      <c r="D330">
        <v>86</v>
      </c>
      <c r="E330" t="s">
        <v>1200</v>
      </c>
      <c r="F330" t="s">
        <v>276</v>
      </c>
      <c r="G330" t="s">
        <v>1308</v>
      </c>
      <c r="H330">
        <v>10000074</v>
      </c>
      <c r="I330">
        <v>0</v>
      </c>
      <c r="K330" t="s">
        <v>1393</v>
      </c>
      <c r="L330" t="s">
        <v>1263</v>
      </c>
      <c r="M330">
        <v>10000074086</v>
      </c>
      <c r="N330">
        <v>8.39</v>
      </c>
      <c r="Q330" t="s">
        <v>1472</v>
      </c>
      <c r="R330" t="s">
        <v>1468</v>
      </c>
      <c r="S330" t="s">
        <v>1237</v>
      </c>
      <c r="T330" t="s">
        <v>1208</v>
      </c>
      <c r="U330" t="s">
        <v>1520</v>
      </c>
      <c r="V330" t="s">
        <v>1274</v>
      </c>
      <c r="AB330" t="s">
        <v>1218</v>
      </c>
    </row>
    <row r="331" spans="1:29" hidden="1" x14ac:dyDescent="0.3">
      <c r="A331">
        <v>105722697</v>
      </c>
      <c r="B331" s="245">
        <v>43454</v>
      </c>
      <c r="C331">
        <v>5</v>
      </c>
      <c r="D331">
        <v>86</v>
      </c>
      <c r="E331" t="s">
        <v>1200</v>
      </c>
      <c r="F331" t="s">
        <v>276</v>
      </c>
      <c r="G331" t="s">
        <v>379</v>
      </c>
      <c r="H331">
        <v>10000077</v>
      </c>
      <c r="I331">
        <v>5.5</v>
      </c>
      <c r="J331" t="s">
        <v>1150</v>
      </c>
      <c r="K331" t="s">
        <v>1257</v>
      </c>
      <c r="L331" t="s">
        <v>1258</v>
      </c>
      <c r="M331">
        <v>10000077086</v>
      </c>
      <c r="N331">
        <v>22.946000000000002</v>
      </c>
      <c r="Q331" t="s">
        <v>1472</v>
      </c>
      <c r="R331" t="s">
        <v>1228</v>
      </c>
      <c r="S331" t="s">
        <v>1256</v>
      </c>
      <c r="T331" t="s">
        <v>1222</v>
      </c>
      <c r="U331" t="s">
        <v>1222</v>
      </c>
      <c r="V331" t="s">
        <v>1296</v>
      </c>
      <c r="Y331" t="s">
        <v>1296</v>
      </c>
      <c r="AB331" t="s">
        <v>1218</v>
      </c>
      <c r="AC331" t="s">
        <v>1218</v>
      </c>
    </row>
    <row r="332" spans="1:29" hidden="1" x14ac:dyDescent="0.3">
      <c r="A332">
        <v>105277036</v>
      </c>
      <c r="B332" s="245">
        <v>43043</v>
      </c>
      <c r="C332">
        <v>5</v>
      </c>
      <c r="D332">
        <v>86</v>
      </c>
      <c r="E332" t="s">
        <v>1200</v>
      </c>
      <c r="F332" t="s">
        <v>276</v>
      </c>
      <c r="G332" t="s">
        <v>1521</v>
      </c>
      <c r="H332">
        <v>40001624</v>
      </c>
      <c r="I332">
        <v>0.4</v>
      </c>
      <c r="J332" t="s">
        <v>1150</v>
      </c>
      <c r="K332" t="s">
        <v>1522</v>
      </c>
      <c r="L332" t="s">
        <v>1523</v>
      </c>
      <c r="M332">
        <v>40001624086</v>
      </c>
      <c r="N332">
        <v>2.06</v>
      </c>
      <c r="Q332" t="s">
        <v>1472</v>
      </c>
      <c r="R332" t="s">
        <v>1228</v>
      </c>
      <c r="S332" t="s">
        <v>1207</v>
      </c>
      <c r="T332" t="s">
        <v>1290</v>
      </c>
      <c r="U332" t="s">
        <v>1290</v>
      </c>
      <c r="V332" t="s">
        <v>1210</v>
      </c>
      <c r="Y332" t="s">
        <v>1217</v>
      </c>
      <c r="AB332" t="s">
        <v>1218</v>
      </c>
      <c r="AC332" t="s">
        <v>1218</v>
      </c>
    </row>
    <row r="333" spans="1:29" hidden="1" x14ac:dyDescent="0.3">
      <c r="A333">
        <v>105018146</v>
      </c>
      <c r="B333" s="245">
        <v>42786</v>
      </c>
      <c r="C333">
        <v>5</v>
      </c>
      <c r="D333">
        <v>86</v>
      </c>
      <c r="E333" t="s">
        <v>1200</v>
      </c>
      <c r="F333" t="s">
        <v>276</v>
      </c>
      <c r="G333" t="s">
        <v>1263</v>
      </c>
      <c r="H333">
        <v>20000601</v>
      </c>
      <c r="I333">
        <v>0</v>
      </c>
      <c r="K333" t="s">
        <v>1201</v>
      </c>
      <c r="L333" t="s">
        <v>1326</v>
      </c>
      <c r="M333">
        <v>20000601086</v>
      </c>
      <c r="N333">
        <v>999.99900000000002</v>
      </c>
      <c r="Q333" t="s">
        <v>1472</v>
      </c>
      <c r="R333" t="s">
        <v>1206</v>
      </c>
      <c r="S333" t="s">
        <v>1237</v>
      </c>
      <c r="T333" t="s">
        <v>1252</v>
      </c>
      <c r="U333" t="s">
        <v>1252</v>
      </c>
      <c r="V333" t="s">
        <v>1266</v>
      </c>
      <c r="Y333" t="s">
        <v>1217</v>
      </c>
      <c r="AB333" t="s">
        <v>1218</v>
      </c>
      <c r="AC333" t="s">
        <v>1218</v>
      </c>
    </row>
    <row r="334" spans="1:29" hidden="1" x14ac:dyDescent="0.3">
      <c r="A334">
        <v>105943094</v>
      </c>
      <c r="B334" s="245">
        <v>43677</v>
      </c>
      <c r="C334">
        <v>5</v>
      </c>
      <c r="D334">
        <v>86</v>
      </c>
      <c r="E334" t="s">
        <v>1200</v>
      </c>
      <c r="F334" t="s">
        <v>276</v>
      </c>
      <c r="G334" t="s">
        <v>379</v>
      </c>
      <c r="H334">
        <v>10000077</v>
      </c>
      <c r="I334">
        <v>0.1</v>
      </c>
      <c r="J334" t="s">
        <v>1150</v>
      </c>
      <c r="K334" t="s">
        <v>1220</v>
      </c>
      <c r="L334" t="s">
        <v>1429</v>
      </c>
      <c r="M334">
        <v>10000077086</v>
      </c>
      <c r="N334">
        <v>999.99900000000002</v>
      </c>
      <c r="Q334" t="s">
        <v>1472</v>
      </c>
      <c r="R334" t="s">
        <v>1206</v>
      </c>
      <c r="S334" t="s">
        <v>1207</v>
      </c>
      <c r="T334" t="s">
        <v>1304</v>
      </c>
      <c r="U334" t="s">
        <v>1304</v>
      </c>
      <c r="V334" t="s">
        <v>1216</v>
      </c>
      <c r="Y334" t="s">
        <v>1217</v>
      </c>
      <c r="AB334" t="s">
        <v>1218</v>
      </c>
      <c r="AC334" t="s">
        <v>1218</v>
      </c>
    </row>
    <row r="335" spans="1:29" hidden="1" x14ac:dyDescent="0.3">
      <c r="A335">
        <v>105943094</v>
      </c>
      <c r="B335" s="245">
        <v>43677</v>
      </c>
      <c r="C335">
        <v>5</v>
      </c>
      <c r="D335">
        <v>86</v>
      </c>
      <c r="E335" t="s">
        <v>1200</v>
      </c>
      <c r="F335" t="s">
        <v>276</v>
      </c>
      <c r="G335" t="s">
        <v>379</v>
      </c>
      <c r="H335">
        <v>10000077</v>
      </c>
      <c r="I335">
        <v>0.1</v>
      </c>
      <c r="J335" t="s">
        <v>1150</v>
      </c>
      <c r="K335" t="s">
        <v>1220</v>
      </c>
      <c r="L335" t="s">
        <v>1429</v>
      </c>
      <c r="M335">
        <v>10000077086</v>
      </c>
      <c r="N335">
        <v>999.99900000000002</v>
      </c>
      <c r="Q335" t="s">
        <v>1472</v>
      </c>
      <c r="R335" t="s">
        <v>1206</v>
      </c>
      <c r="S335" t="s">
        <v>1207</v>
      </c>
      <c r="T335" t="s">
        <v>1304</v>
      </c>
      <c r="U335" t="s">
        <v>1304</v>
      </c>
      <c r="V335" t="s">
        <v>1216</v>
      </c>
      <c r="Y335" t="s">
        <v>1217</v>
      </c>
      <c r="AB335" t="s">
        <v>1218</v>
      </c>
      <c r="AC335" t="s">
        <v>1218</v>
      </c>
    </row>
    <row r="336" spans="1:29" hidden="1" x14ac:dyDescent="0.3">
      <c r="A336">
        <v>105441757</v>
      </c>
      <c r="B336" s="245">
        <v>43189</v>
      </c>
      <c r="C336">
        <v>5</v>
      </c>
      <c r="D336">
        <v>86</v>
      </c>
      <c r="E336" t="s">
        <v>1200</v>
      </c>
      <c r="F336" t="s">
        <v>1238</v>
      </c>
      <c r="G336" t="s">
        <v>1524</v>
      </c>
      <c r="I336">
        <v>0</v>
      </c>
      <c r="K336" t="s">
        <v>1525</v>
      </c>
      <c r="L336" t="s">
        <v>1241</v>
      </c>
      <c r="M336">
        <v>50025477086</v>
      </c>
      <c r="N336">
        <v>999.99900000000002</v>
      </c>
      <c r="Q336" t="s">
        <v>1472</v>
      </c>
      <c r="R336" t="s">
        <v>1206</v>
      </c>
      <c r="S336" t="s">
        <v>1207</v>
      </c>
      <c r="T336" t="s">
        <v>1208</v>
      </c>
      <c r="U336" t="s">
        <v>1208</v>
      </c>
      <c r="V336" t="s">
        <v>1260</v>
      </c>
      <c r="AB336" t="s">
        <v>1218</v>
      </c>
    </row>
    <row r="337" spans="1:29" hidden="1" x14ac:dyDescent="0.3">
      <c r="A337">
        <v>106702086</v>
      </c>
      <c r="B337" s="245">
        <v>44458</v>
      </c>
      <c r="C337">
        <v>3</v>
      </c>
      <c r="D337">
        <v>86</v>
      </c>
      <c r="E337" t="s">
        <v>1200</v>
      </c>
      <c r="F337" t="s">
        <v>276</v>
      </c>
      <c r="G337" t="s">
        <v>1212</v>
      </c>
      <c r="H337">
        <v>20000052</v>
      </c>
      <c r="I337">
        <v>0</v>
      </c>
      <c r="K337" t="s">
        <v>1526</v>
      </c>
      <c r="L337" t="s">
        <v>1527</v>
      </c>
      <c r="M337">
        <v>20000052086</v>
      </c>
      <c r="N337">
        <v>10.271000000000001</v>
      </c>
      <c r="Q337" t="s">
        <v>1472</v>
      </c>
      <c r="R337" t="s">
        <v>1206</v>
      </c>
      <c r="S337" t="s">
        <v>1237</v>
      </c>
      <c r="T337" t="s">
        <v>1214</v>
      </c>
      <c r="U337" t="s">
        <v>1214</v>
      </c>
      <c r="V337" t="s">
        <v>1217</v>
      </c>
      <c r="Y337" t="s">
        <v>1276</v>
      </c>
      <c r="AB337" t="s">
        <v>1218</v>
      </c>
      <c r="AC337" t="s">
        <v>1218</v>
      </c>
    </row>
    <row r="338" spans="1:29" hidden="1" x14ac:dyDescent="0.3">
      <c r="A338">
        <v>105920297</v>
      </c>
      <c r="B338" s="245">
        <v>43655</v>
      </c>
      <c r="C338">
        <v>5</v>
      </c>
      <c r="D338">
        <v>86</v>
      </c>
      <c r="E338" t="s">
        <v>1200</v>
      </c>
      <c r="F338" t="s">
        <v>276</v>
      </c>
      <c r="G338" t="s">
        <v>1212</v>
      </c>
      <c r="H338">
        <v>20000052</v>
      </c>
      <c r="I338">
        <v>0</v>
      </c>
      <c r="K338" t="s">
        <v>1286</v>
      </c>
      <c r="L338" t="s">
        <v>1528</v>
      </c>
      <c r="M338">
        <v>20000052086</v>
      </c>
      <c r="N338">
        <v>6.2709999999999999</v>
      </c>
      <c r="Q338" t="s">
        <v>1472</v>
      </c>
      <c r="R338" t="s">
        <v>1206</v>
      </c>
      <c r="S338" t="s">
        <v>1207</v>
      </c>
      <c r="T338" t="s">
        <v>1214</v>
      </c>
      <c r="U338" t="s">
        <v>1214</v>
      </c>
      <c r="V338" t="s">
        <v>1276</v>
      </c>
      <c r="Y338" t="s">
        <v>1217</v>
      </c>
      <c r="AB338" t="s">
        <v>1218</v>
      </c>
      <c r="AC338" t="s">
        <v>1218</v>
      </c>
    </row>
    <row r="339" spans="1:29" hidden="1" x14ac:dyDescent="0.3">
      <c r="A339">
        <v>107334453</v>
      </c>
      <c r="B339" s="245">
        <v>45058</v>
      </c>
      <c r="C339">
        <v>4</v>
      </c>
      <c r="D339">
        <v>86</v>
      </c>
      <c r="E339" t="s">
        <v>1200</v>
      </c>
      <c r="F339" t="s">
        <v>276</v>
      </c>
      <c r="G339" t="s">
        <v>379</v>
      </c>
      <c r="H339">
        <v>10000077</v>
      </c>
      <c r="I339">
        <v>0.57999999999999996</v>
      </c>
      <c r="J339" t="s">
        <v>1219</v>
      </c>
      <c r="K339" t="s">
        <v>1275</v>
      </c>
      <c r="L339" t="s">
        <v>1308</v>
      </c>
      <c r="M339">
        <v>10000077086</v>
      </c>
      <c r="N339">
        <v>18.77</v>
      </c>
      <c r="Q339" t="s">
        <v>1472</v>
      </c>
      <c r="R339" t="s">
        <v>1206</v>
      </c>
      <c r="S339" t="s">
        <v>1207</v>
      </c>
      <c r="T339" t="s">
        <v>1222</v>
      </c>
      <c r="U339" t="s">
        <v>1222</v>
      </c>
      <c r="V339" t="s">
        <v>1223</v>
      </c>
      <c r="Y339" t="s">
        <v>1217</v>
      </c>
      <c r="AB339" t="s">
        <v>1218</v>
      </c>
      <c r="AC339" t="s">
        <v>1218</v>
      </c>
    </row>
    <row r="340" spans="1:29" hidden="1" x14ac:dyDescent="0.3">
      <c r="A340">
        <v>106787076</v>
      </c>
      <c r="B340" s="245">
        <v>44519</v>
      </c>
      <c r="C340">
        <v>4</v>
      </c>
      <c r="D340">
        <v>86</v>
      </c>
      <c r="E340" t="s">
        <v>1200</v>
      </c>
      <c r="F340" t="s">
        <v>1238</v>
      </c>
      <c r="G340" t="s">
        <v>1263</v>
      </c>
      <c r="H340">
        <v>20000601</v>
      </c>
      <c r="I340">
        <v>3.7999999999999999E-2</v>
      </c>
      <c r="J340" t="s">
        <v>1150</v>
      </c>
      <c r="K340" t="s">
        <v>1264</v>
      </c>
      <c r="L340" t="s">
        <v>1265</v>
      </c>
      <c r="M340">
        <v>20000601086</v>
      </c>
      <c r="N340">
        <v>16.437999999999999</v>
      </c>
      <c r="Q340" t="s">
        <v>1472</v>
      </c>
      <c r="R340" t="s">
        <v>1206</v>
      </c>
      <c r="S340" t="s">
        <v>1207</v>
      </c>
      <c r="T340" t="s">
        <v>1252</v>
      </c>
      <c r="U340" t="s">
        <v>1252</v>
      </c>
      <c r="V340" t="s">
        <v>1427</v>
      </c>
      <c r="W340" t="s">
        <v>1266</v>
      </c>
      <c r="Y340" t="s">
        <v>1217</v>
      </c>
      <c r="AB340" t="s">
        <v>1218</v>
      </c>
      <c r="AC340" t="s">
        <v>1218</v>
      </c>
    </row>
    <row r="341" spans="1:29" x14ac:dyDescent="0.3">
      <c r="A341">
        <v>107003665</v>
      </c>
      <c r="B341" s="245">
        <v>44742</v>
      </c>
      <c r="C341">
        <v>5</v>
      </c>
      <c r="D341">
        <v>86</v>
      </c>
      <c r="E341" t="s">
        <v>1200</v>
      </c>
      <c r="F341" t="s">
        <v>276</v>
      </c>
      <c r="G341" t="s">
        <v>379</v>
      </c>
      <c r="H341">
        <v>10000077</v>
      </c>
      <c r="I341">
        <v>0.5</v>
      </c>
      <c r="J341" t="s">
        <v>1150</v>
      </c>
      <c r="K341" t="s">
        <v>1339</v>
      </c>
      <c r="L341" t="s">
        <v>1257</v>
      </c>
      <c r="M341">
        <v>10000077086</v>
      </c>
      <c r="N341">
        <v>20.010000000000002</v>
      </c>
      <c r="Q341" t="s">
        <v>1472</v>
      </c>
      <c r="R341" t="s">
        <v>1206</v>
      </c>
      <c r="S341" t="s">
        <v>1256</v>
      </c>
      <c r="T341" t="s">
        <v>1214</v>
      </c>
      <c r="U341" t="s">
        <v>1214</v>
      </c>
      <c r="V341" t="s">
        <v>1216</v>
      </c>
      <c r="W341" t="s">
        <v>1244</v>
      </c>
      <c r="Y341" t="s">
        <v>1217</v>
      </c>
      <c r="AB341" t="s">
        <v>1218</v>
      </c>
    </row>
    <row r="342" spans="1:29" x14ac:dyDescent="0.3">
      <c r="A342">
        <v>107003665</v>
      </c>
      <c r="B342" s="245">
        <v>44742</v>
      </c>
      <c r="C342">
        <v>5</v>
      </c>
      <c r="D342">
        <v>86</v>
      </c>
      <c r="E342" t="s">
        <v>1200</v>
      </c>
      <c r="F342" t="s">
        <v>276</v>
      </c>
      <c r="G342" t="s">
        <v>379</v>
      </c>
      <c r="H342">
        <v>10000077</v>
      </c>
      <c r="I342">
        <v>0.5</v>
      </c>
      <c r="J342" t="s">
        <v>1150</v>
      </c>
      <c r="K342" t="s">
        <v>1339</v>
      </c>
      <c r="L342" t="s">
        <v>1257</v>
      </c>
      <c r="M342">
        <v>10000077086</v>
      </c>
      <c r="N342">
        <v>20.010000000000002</v>
      </c>
      <c r="Q342" t="s">
        <v>1472</v>
      </c>
      <c r="R342" t="s">
        <v>1206</v>
      </c>
      <c r="S342" t="s">
        <v>1256</v>
      </c>
      <c r="T342" t="s">
        <v>1214</v>
      </c>
      <c r="U342" t="s">
        <v>1214</v>
      </c>
      <c r="V342" t="s">
        <v>1216</v>
      </c>
      <c r="W342" t="s">
        <v>1244</v>
      </c>
      <c r="Y342" t="s">
        <v>1217</v>
      </c>
      <c r="AB342" t="s">
        <v>1218</v>
      </c>
    </row>
    <row r="343" spans="1:29" hidden="1" x14ac:dyDescent="0.3">
      <c r="A343">
        <v>104809857</v>
      </c>
      <c r="B343" s="245">
        <v>42585</v>
      </c>
      <c r="C343">
        <v>5</v>
      </c>
      <c r="D343">
        <v>86</v>
      </c>
      <c r="E343" t="s">
        <v>1200</v>
      </c>
      <c r="F343" t="s">
        <v>276</v>
      </c>
      <c r="G343" t="s">
        <v>379</v>
      </c>
      <c r="H343">
        <v>10000077</v>
      </c>
      <c r="I343">
        <v>0.39</v>
      </c>
      <c r="J343" t="s">
        <v>1219</v>
      </c>
      <c r="K343" t="s">
        <v>1449</v>
      </c>
      <c r="L343" t="s">
        <v>1458</v>
      </c>
      <c r="M343">
        <v>10000077086</v>
      </c>
      <c r="N343">
        <v>13.117000000000001</v>
      </c>
      <c r="Q343" t="s">
        <v>1472</v>
      </c>
      <c r="R343" t="s">
        <v>1473</v>
      </c>
      <c r="S343" t="s">
        <v>1207</v>
      </c>
      <c r="T343" t="s">
        <v>1208</v>
      </c>
      <c r="U343" t="s">
        <v>1208</v>
      </c>
      <c r="V343" t="s">
        <v>1343</v>
      </c>
      <c r="AB343" t="s">
        <v>1218</v>
      </c>
    </row>
    <row r="344" spans="1:29" x14ac:dyDescent="0.3">
      <c r="A344">
        <v>106481650</v>
      </c>
      <c r="B344" s="245">
        <v>44231</v>
      </c>
      <c r="C344">
        <v>5</v>
      </c>
      <c r="D344">
        <v>86</v>
      </c>
      <c r="E344" t="s">
        <v>1200</v>
      </c>
      <c r="F344" t="s">
        <v>276</v>
      </c>
      <c r="G344" t="s">
        <v>1308</v>
      </c>
      <c r="H344">
        <v>10000074</v>
      </c>
      <c r="I344">
        <v>2</v>
      </c>
      <c r="J344" t="s">
        <v>1202</v>
      </c>
      <c r="K344" t="s">
        <v>1263</v>
      </c>
      <c r="L344" t="s">
        <v>1405</v>
      </c>
      <c r="M344">
        <v>10000074086</v>
      </c>
      <c r="N344">
        <v>4.62</v>
      </c>
      <c r="Q344" t="s">
        <v>1472</v>
      </c>
      <c r="R344" t="s">
        <v>1206</v>
      </c>
      <c r="S344" t="s">
        <v>1207</v>
      </c>
      <c r="T344" t="s">
        <v>1214</v>
      </c>
      <c r="U344" t="s">
        <v>1214</v>
      </c>
      <c r="V344" t="s">
        <v>1217</v>
      </c>
      <c r="Y344" t="s">
        <v>1348</v>
      </c>
      <c r="AB344" t="s">
        <v>1218</v>
      </c>
      <c r="AC344" t="s">
        <v>1218</v>
      </c>
    </row>
    <row r="345" spans="1:29" x14ac:dyDescent="0.3">
      <c r="A345">
        <v>106773237</v>
      </c>
      <c r="B345" s="245">
        <v>44517</v>
      </c>
      <c r="C345">
        <v>5</v>
      </c>
      <c r="D345">
        <v>86</v>
      </c>
      <c r="E345" t="s">
        <v>1200</v>
      </c>
      <c r="F345" t="s">
        <v>276</v>
      </c>
      <c r="G345" t="s">
        <v>379</v>
      </c>
      <c r="H345">
        <v>10000077</v>
      </c>
      <c r="I345">
        <v>0.3</v>
      </c>
      <c r="J345" t="s">
        <v>1219</v>
      </c>
      <c r="K345" t="s">
        <v>1482</v>
      </c>
      <c r="L345" t="s">
        <v>1436</v>
      </c>
      <c r="M345">
        <v>10000077086</v>
      </c>
      <c r="N345">
        <v>9.218</v>
      </c>
      <c r="Q345" t="s">
        <v>1472</v>
      </c>
      <c r="R345" t="s">
        <v>1206</v>
      </c>
      <c r="S345" t="s">
        <v>1207</v>
      </c>
      <c r="T345" t="s">
        <v>1214</v>
      </c>
      <c r="U345" t="s">
        <v>1214</v>
      </c>
      <c r="V345" t="s">
        <v>1296</v>
      </c>
      <c r="Y345" t="s">
        <v>1296</v>
      </c>
      <c r="AB345" t="s">
        <v>1218</v>
      </c>
      <c r="AC345" t="s">
        <v>1218</v>
      </c>
    </row>
    <row r="346" spans="1:29" x14ac:dyDescent="0.3">
      <c r="A346">
        <v>106730839</v>
      </c>
      <c r="B346" s="245">
        <v>44484</v>
      </c>
      <c r="C346">
        <v>5</v>
      </c>
      <c r="D346">
        <v>86</v>
      </c>
      <c r="E346" t="s">
        <v>1200</v>
      </c>
      <c r="F346" t="s">
        <v>276</v>
      </c>
      <c r="G346" t="s">
        <v>379</v>
      </c>
      <c r="H346">
        <v>10000077</v>
      </c>
      <c r="I346">
        <v>1</v>
      </c>
      <c r="J346" t="s">
        <v>1219</v>
      </c>
      <c r="K346" t="s">
        <v>1267</v>
      </c>
      <c r="L346" t="s">
        <v>1311</v>
      </c>
      <c r="M346">
        <v>10000077086</v>
      </c>
      <c r="N346">
        <v>0</v>
      </c>
      <c r="Q346" t="s">
        <v>1472</v>
      </c>
      <c r="R346" t="s">
        <v>1206</v>
      </c>
      <c r="S346" t="s">
        <v>1207</v>
      </c>
      <c r="T346" t="s">
        <v>1214</v>
      </c>
      <c r="U346" t="s">
        <v>1214</v>
      </c>
      <c r="V346" t="s">
        <v>1217</v>
      </c>
      <c r="Y346" t="s">
        <v>1276</v>
      </c>
      <c r="AB346" t="s">
        <v>1218</v>
      </c>
      <c r="AC346" t="s">
        <v>1218</v>
      </c>
    </row>
    <row r="347" spans="1:29" x14ac:dyDescent="0.3">
      <c r="A347">
        <v>106947900</v>
      </c>
      <c r="B347" s="245">
        <v>44686</v>
      </c>
      <c r="C347">
        <v>5</v>
      </c>
      <c r="D347">
        <v>86</v>
      </c>
      <c r="E347" t="s">
        <v>1200</v>
      </c>
      <c r="F347" t="s">
        <v>276</v>
      </c>
      <c r="G347" t="s">
        <v>379</v>
      </c>
      <c r="H347">
        <v>10000077</v>
      </c>
      <c r="I347">
        <v>0.1</v>
      </c>
      <c r="J347" t="s">
        <v>1399</v>
      </c>
      <c r="K347" t="s">
        <v>1258</v>
      </c>
      <c r="L347" t="s">
        <v>1529</v>
      </c>
      <c r="M347">
        <v>10000077086</v>
      </c>
      <c r="N347">
        <v>21.617000000000001</v>
      </c>
      <c r="Q347" t="s">
        <v>1472</v>
      </c>
      <c r="R347" t="s">
        <v>1206</v>
      </c>
      <c r="S347" t="s">
        <v>1207</v>
      </c>
      <c r="T347" t="s">
        <v>1214</v>
      </c>
      <c r="U347" t="s">
        <v>1214</v>
      </c>
      <c r="V347" t="s">
        <v>1276</v>
      </c>
      <c r="Y347" t="s">
        <v>1217</v>
      </c>
      <c r="AB347" t="s">
        <v>1218</v>
      </c>
      <c r="AC347" t="s">
        <v>1218</v>
      </c>
    </row>
    <row r="348" spans="1:29" x14ac:dyDescent="0.3">
      <c r="A348">
        <v>107177923</v>
      </c>
      <c r="B348" s="245">
        <v>44876</v>
      </c>
      <c r="C348">
        <v>5</v>
      </c>
      <c r="D348">
        <v>86</v>
      </c>
      <c r="E348" t="s">
        <v>1200</v>
      </c>
      <c r="F348" t="s">
        <v>276</v>
      </c>
      <c r="G348" t="s">
        <v>379</v>
      </c>
      <c r="H348">
        <v>10000077</v>
      </c>
      <c r="I348">
        <v>1</v>
      </c>
      <c r="J348" t="s">
        <v>1219</v>
      </c>
      <c r="K348" t="s">
        <v>1258</v>
      </c>
      <c r="L348" t="s">
        <v>1339</v>
      </c>
      <c r="M348">
        <v>10000077086</v>
      </c>
      <c r="N348">
        <v>20.516999999999999</v>
      </c>
      <c r="Q348" t="s">
        <v>1472</v>
      </c>
      <c r="R348" t="s">
        <v>1206</v>
      </c>
      <c r="S348" t="s">
        <v>1237</v>
      </c>
      <c r="T348" t="s">
        <v>1243</v>
      </c>
      <c r="U348" t="s">
        <v>1243</v>
      </c>
      <c r="V348" t="s">
        <v>1216</v>
      </c>
      <c r="Y348" t="s">
        <v>1217</v>
      </c>
      <c r="AB348" t="s">
        <v>1218</v>
      </c>
    </row>
    <row r="349" spans="1:29" x14ac:dyDescent="0.3">
      <c r="A349">
        <v>107177923</v>
      </c>
      <c r="B349" s="245">
        <v>44876</v>
      </c>
      <c r="C349">
        <v>5</v>
      </c>
      <c r="D349">
        <v>86</v>
      </c>
      <c r="E349" t="s">
        <v>1200</v>
      </c>
      <c r="F349" t="s">
        <v>276</v>
      </c>
      <c r="G349" t="s">
        <v>379</v>
      </c>
      <c r="H349">
        <v>10000077</v>
      </c>
      <c r="I349">
        <v>1</v>
      </c>
      <c r="J349" t="s">
        <v>1219</v>
      </c>
      <c r="K349" t="s">
        <v>1258</v>
      </c>
      <c r="L349" t="s">
        <v>1339</v>
      </c>
      <c r="M349">
        <v>10000077086</v>
      </c>
      <c r="N349">
        <v>20.516999999999999</v>
      </c>
      <c r="Q349" t="s">
        <v>1472</v>
      </c>
      <c r="R349" t="s">
        <v>1206</v>
      </c>
      <c r="S349" t="s">
        <v>1237</v>
      </c>
      <c r="T349" t="s">
        <v>1243</v>
      </c>
      <c r="U349" t="s">
        <v>1243</v>
      </c>
      <c r="V349" t="s">
        <v>1216</v>
      </c>
      <c r="Y349" t="s">
        <v>1217</v>
      </c>
      <c r="AB349" t="s">
        <v>1218</v>
      </c>
    </row>
    <row r="350" spans="1:29" hidden="1" x14ac:dyDescent="0.3">
      <c r="A350">
        <v>106737288</v>
      </c>
      <c r="B350" s="245">
        <v>44488</v>
      </c>
      <c r="C350">
        <v>5</v>
      </c>
      <c r="D350">
        <v>86</v>
      </c>
      <c r="E350" t="s">
        <v>1200</v>
      </c>
      <c r="F350" t="s">
        <v>276</v>
      </c>
      <c r="G350" t="s">
        <v>1212</v>
      </c>
      <c r="H350">
        <v>20000052</v>
      </c>
      <c r="I350">
        <v>0</v>
      </c>
      <c r="K350" t="s">
        <v>1236</v>
      </c>
      <c r="L350" t="s">
        <v>1289</v>
      </c>
      <c r="M350">
        <v>20000052086</v>
      </c>
      <c r="N350">
        <v>1.2709999999999999</v>
      </c>
      <c r="Q350" t="s">
        <v>1472</v>
      </c>
      <c r="R350" t="s">
        <v>1206</v>
      </c>
      <c r="S350" t="s">
        <v>1207</v>
      </c>
      <c r="T350" t="s">
        <v>1222</v>
      </c>
      <c r="U350" t="s">
        <v>1222</v>
      </c>
      <c r="V350" t="s">
        <v>1217</v>
      </c>
      <c r="Y350" t="s">
        <v>1364</v>
      </c>
      <c r="AB350" t="s">
        <v>1218</v>
      </c>
      <c r="AC350" t="s">
        <v>1218</v>
      </c>
    </row>
    <row r="351" spans="1:29" hidden="1" x14ac:dyDescent="0.3">
      <c r="A351">
        <v>104760407</v>
      </c>
      <c r="B351" s="245">
        <v>42531</v>
      </c>
      <c r="C351">
        <v>5</v>
      </c>
      <c r="D351">
        <v>86</v>
      </c>
      <c r="E351" t="s">
        <v>1200</v>
      </c>
      <c r="F351" t="s">
        <v>276</v>
      </c>
      <c r="G351" t="s">
        <v>1308</v>
      </c>
      <c r="H351">
        <v>10000074</v>
      </c>
      <c r="I351">
        <v>0.35</v>
      </c>
      <c r="J351" t="s">
        <v>1306</v>
      </c>
      <c r="K351" t="s">
        <v>1389</v>
      </c>
      <c r="L351" t="s">
        <v>1530</v>
      </c>
      <c r="M351">
        <v>10000074086</v>
      </c>
      <c r="N351">
        <v>11.782</v>
      </c>
      <c r="Q351" t="s">
        <v>1472</v>
      </c>
      <c r="R351" t="s">
        <v>1206</v>
      </c>
      <c r="S351" t="s">
        <v>1207</v>
      </c>
      <c r="T351" t="s">
        <v>1214</v>
      </c>
      <c r="U351" t="s">
        <v>1208</v>
      </c>
      <c r="V351" t="s">
        <v>1276</v>
      </c>
      <c r="Y351" t="s">
        <v>1217</v>
      </c>
      <c r="AB351" t="s">
        <v>1218</v>
      </c>
      <c r="AC351" t="s">
        <v>1218</v>
      </c>
    </row>
    <row r="352" spans="1:29" hidden="1" x14ac:dyDescent="0.3">
      <c r="A352">
        <v>106411798</v>
      </c>
      <c r="B352" s="245">
        <v>44152</v>
      </c>
      <c r="C352">
        <v>5</v>
      </c>
      <c r="D352">
        <v>86</v>
      </c>
      <c r="E352" t="s">
        <v>1200</v>
      </c>
      <c r="F352" t="s">
        <v>276</v>
      </c>
      <c r="G352" t="s">
        <v>379</v>
      </c>
      <c r="H352">
        <v>10000077</v>
      </c>
      <c r="I352">
        <v>0.1</v>
      </c>
      <c r="J352" t="s">
        <v>1219</v>
      </c>
      <c r="K352" t="s">
        <v>1432</v>
      </c>
      <c r="L352" t="s">
        <v>1392</v>
      </c>
      <c r="M352">
        <v>10000077086</v>
      </c>
      <c r="N352">
        <v>17.411000000000001</v>
      </c>
      <c r="Q352" t="s">
        <v>1472</v>
      </c>
      <c r="R352" t="s">
        <v>1206</v>
      </c>
      <c r="S352" t="s">
        <v>1207</v>
      </c>
      <c r="T352" t="s">
        <v>1304</v>
      </c>
      <c r="U352" t="s">
        <v>1304</v>
      </c>
      <c r="V352" t="s">
        <v>1296</v>
      </c>
      <c r="Y352" t="s">
        <v>1296</v>
      </c>
      <c r="AB352" t="s">
        <v>1218</v>
      </c>
      <c r="AC352" t="s">
        <v>1218</v>
      </c>
    </row>
    <row r="353" spans="1:29" x14ac:dyDescent="0.3">
      <c r="A353">
        <v>106587723</v>
      </c>
      <c r="B353" s="245">
        <v>44343</v>
      </c>
      <c r="C353">
        <v>5</v>
      </c>
      <c r="D353">
        <v>86</v>
      </c>
      <c r="E353" t="s">
        <v>1200</v>
      </c>
      <c r="F353" t="s">
        <v>276</v>
      </c>
      <c r="G353" t="s">
        <v>379</v>
      </c>
      <c r="H353">
        <v>10000077</v>
      </c>
      <c r="I353">
        <v>1</v>
      </c>
      <c r="J353" t="s">
        <v>1219</v>
      </c>
      <c r="K353" t="s">
        <v>1339</v>
      </c>
      <c r="L353" t="s">
        <v>1392</v>
      </c>
      <c r="M353">
        <v>10000077086</v>
      </c>
      <c r="N353">
        <v>18.510000000000002</v>
      </c>
      <c r="Q353" t="s">
        <v>1472</v>
      </c>
      <c r="R353" t="s">
        <v>1206</v>
      </c>
      <c r="S353" t="s">
        <v>1207</v>
      </c>
      <c r="T353" t="s">
        <v>1214</v>
      </c>
      <c r="U353" t="s">
        <v>1214</v>
      </c>
      <c r="V353" t="s">
        <v>1217</v>
      </c>
      <c r="Y353" t="s">
        <v>1216</v>
      </c>
      <c r="AB353" t="s">
        <v>1218</v>
      </c>
      <c r="AC353" t="s">
        <v>1277</v>
      </c>
    </row>
    <row r="354" spans="1:29" hidden="1" x14ac:dyDescent="0.3">
      <c r="A354">
        <v>106306151</v>
      </c>
      <c r="B354" s="245">
        <v>44056</v>
      </c>
      <c r="C354">
        <v>5</v>
      </c>
      <c r="D354">
        <v>86</v>
      </c>
      <c r="E354" t="s">
        <v>1200</v>
      </c>
      <c r="F354" t="s">
        <v>276</v>
      </c>
      <c r="G354" t="s">
        <v>379</v>
      </c>
      <c r="H354">
        <v>10000077</v>
      </c>
      <c r="I354">
        <v>0.5</v>
      </c>
      <c r="J354" t="s">
        <v>1150</v>
      </c>
      <c r="K354" t="s">
        <v>1334</v>
      </c>
      <c r="L354" t="s">
        <v>1435</v>
      </c>
      <c r="M354">
        <v>10000077086</v>
      </c>
      <c r="N354">
        <v>7.008</v>
      </c>
      <c r="Q354" t="s">
        <v>1472</v>
      </c>
      <c r="R354" t="s">
        <v>1228</v>
      </c>
      <c r="S354" t="s">
        <v>1237</v>
      </c>
      <c r="T354" t="s">
        <v>1270</v>
      </c>
      <c r="U354" t="s">
        <v>1208</v>
      </c>
      <c r="V354" t="s">
        <v>1348</v>
      </c>
      <c r="W354" t="s">
        <v>1293</v>
      </c>
      <c r="AB354" t="s">
        <v>1218</v>
      </c>
    </row>
    <row r="355" spans="1:29" hidden="1" x14ac:dyDescent="0.3">
      <c r="A355">
        <v>105284721</v>
      </c>
      <c r="B355" s="245">
        <v>43048</v>
      </c>
      <c r="C355">
        <v>4</v>
      </c>
      <c r="D355">
        <v>86</v>
      </c>
      <c r="E355" t="s">
        <v>1200</v>
      </c>
      <c r="F355" t="s">
        <v>276</v>
      </c>
      <c r="G355" t="s">
        <v>1263</v>
      </c>
      <c r="H355">
        <v>20000601</v>
      </c>
      <c r="I355">
        <v>0</v>
      </c>
      <c r="K355" t="s">
        <v>1531</v>
      </c>
      <c r="L355" t="s">
        <v>1532</v>
      </c>
      <c r="M355">
        <v>20000601086</v>
      </c>
      <c r="N355">
        <v>9.6449999999999996</v>
      </c>
      <c r="Q355" t="s">
        <v>1472</v>
      </c>
      <c r="R355" t="s">
        <v>1206</v>
      </c>
      <c r="S355" t="s">
        <v>1207</v>
      </c>
      <c r="T355" t="s">
        <v>1222</v>
      </c>
      <c r="U355" t="s">
        <v>1222</v>
      </c>
      <c r="V355" t="s">
        <v>1223</v>
      </c>
      <c r="W355" t="s">
        <v>1216</v>
      </c>
      <c r="Y355" t="s">
        <v>1217</v>
      </c>
      <c r="AB355" t="s">
        <v>1218</v>
      </c>
      <c r="AC355" t="s">
        <v>1218</v>
      </c>
    </row>
    <row r="356" spans="1:29" hidden="1" x14ac:dyDescent="0.3">
      <c r="A356">
        <v>106352728</v>
      </c>
      <c r="B356" s="245">
        <v>44104</v>
      </c>
      <c r="C356">
        <v>4</v>
      </c>
      <c r="D356">
        <v>86</v>
      </c>
      <c r="E356" t="s">
        <v>1200</v>
      </c>
      <c r="F356" t="s">
        <v>276</v>
      </c>
      <c r="G356" t="s">
        <v>1308</v>
      </c>
      <c r="H356">
        <v>10000074</v>
      </c>
      <c r="I356">
        <v>0</v>
      </c>
      <c r="K356" t="s">
        <v>1439</v>
      </c>
      <c r="L356" t="s">
        <v>1401</v>
      </c>
      <c r="M356">
        <v>10000074086</v>
      </c>
      <c r="N356">
        <v>7.4009999999999998</v>
      </c>
      <c r="Q356" t="s">
        <v>1472</v>
      </c>
      <c r="R356" t="s">
        <v>1206</v>
      </c>
      <c r="S356" t="s">
        <v>1207</v>
      </c>
      <c r="T356" t="s">
        <v>1222</v>
      </c>
      <c r="U356" t="s">
        <v>1222</v>
      </c>
      <c r="V356" t="s">
        <v>1217</v>
      </c>
      <c r="Y356" t="s">
        <v>1223</v>
      </c>
      <c r="AB356" t="s">
        <v>1218</v>
      </c>
      <c r="AC356" t="s">
        <v>1218</v>
      </c>
    </row>
    <row r="357" spans="1:29" hidden="1" x14ac:dyDescent="0.3">
      <c r="A357">
        <v>105875275</v>
      </c>
      <c r="B357" s="245">
        <v>43525</v>
      </c>
      <c r="C357">
        <v>2</v>
      </c>
      <c r="D357">
        <v>86</v>
      </c>
      <c r="E357" t="s">
        <v>1200</v>
      </c>
      <c r="F357" t="s">
        <v>1253</v>
      </c>
      <c r="G357" t="s">
        <v>1375</v>
      </c>
      <c r="H357">
        <v>30000268</v>
      </c>
      <c r="I357">
        <v>8.9999999999999993E-3</v>
      </c>
      <c r="J357" t="s">
        <v>1202</v>
      </c>
      <c r="K357" t="s">
        <v>1533</v>
      </c>
      <c r="L357" t="s">
        <v>1413</v>
      </c>
      <c r="M357">
        <v>30000268086</v>
      </c>
      <c r="N357">
        <v>27.312000000000001</v>
      </c>
      <c r="Q357" t="s">
        <v>1472</v>
      </c>
      <c r="R357" t="s">
        <v>1228</v>
      </c>
      <c r="S357" t="s">
        <v>1207</v>
      </c>
      <c r="T357" t="s">
        <v>1397</v>
      </c>
      <c r="U357" t="s">
        <v>1397</v>
      </c>
      <c r="V357" t="s">
        <v>1217</v>
      </c>
      <c r="Y357" t="s">
        <v>1210</v>
      </c>
      <c r="AB357" t="s">
        <v>1218</v>
      </c>
      <c r="AC357" t="s">
        <v>1218</v>
      </c>
    </row>
    <row r="358" spans="1:29" hidden="1" x14ac:dyDescent="0.3">
      <c r="A358">
        <v>105802802</v>
      </c>
      <c r="B358" s="245">
        <v>43535</v>
      </c>
      <c r="C358">
        <v>3</v>
      </c>
      <c r="D358">
        <v>86</v>
      </c>
      <c r="E358" t="s">
        <v>1200</v>
      </c>
      <c r="F358" t="s">
        <v>1224</v>
      </c>
      <c r="G358" t="s">
        <v>1250</v>
      </c>
      <c r="H358">
        <v>40001138</v>
      </c>
      <c r="I358">
        <v>0</v>
      </c>
      <c r="K358" t="s">
        <v>1534</v>
      </c>
      <c r="L358" t="s">
        <v>1534</v>
      </c>
      <c r="M358">
        <v>40001138086</v>
      </c>
      <c r="N358">
        <v>0.62</v>
      </c>
      <c r="Q358" t="s">
        <v>1472</v>
      </c>
      <c r="R358" t="s">
        <v>1206</v>
      </c>
      <c r="S358" t="s">
        <v>1207</v>
      </c>
      <c r="T358" t="s">
        <v>1252</v>
      </c>
      <c r="U358" t="s">
        <v>1252</v>
      </c>
      <c r="V358" t="s">
        <v>1266</v>
      </c>
      <c r="Y358" t="s">
        <v>1217</v>
      </c>
      <c r="AB358" t="s">
        <v>1218</v>
      </c>
      <c r="AC358" t="s">
        <v>1218</v>
      </c>
    </row>
    <row r="359" spans="1:29" hidden="1" x14ac:dyDescent="0.3">
      <c r="A359">
        <v>105711242</v>
      </c>
      <c r="B359" s="245">
        <v>43448</v>
      </c>
      <c r="C359">
        <v>3</v>
      </c>
      <c r="D359">
        <v>86</v>
      </c>
      <c r="E359" t="s">
        <v>1200</v>
      </c>
      <c r="F359" t="s">
        <v>276</v>
      </c>
      <c r="G359" t="s">
        <v>1327</v>
      </c>
      <c r="H359">
        <v>20000021</v>
      </c>
      <c r="I359">
        <v>0.3</v>
      </c>
      <c r="J359" t="s">
        <v>1150</v>
      </c>
      <c r="K359" t="s">
        <v>1535</v>
      </c>
      <c r="L359" t="s">
        <v>1536</v>
      </c>
      <c r="M359">
        <v>20000021086</v>
      </c>
      <c r="N359">
        <v>4.1710000000000003</v>
      </c>
      <c r="Q359" t="s">
        <v>1472</v>
      </c>
      <c r="R359" t="s">
        <v>1228</v>
      </c>
      <c r="S359" t="s">
        <v>1207</v>
      </c>
      <c r="T359" t="s">
        <v>1208</v>
      </c>
      <c r="U359" t="s">
        <v>1209</v>
      </c>
      <c r="V359" t="s">
        <v>1216</v>
      </c>
      <c r="AB359" t="s">
        <v>1218</v>
      </c>
    </row>
    <row r="360" spans="1:29" hidden="1" x14ac:dyDescent="0.3">
      <c r="A360">
        <v>107409375</v>
      </c>
      <c r="B360" s="245">
        <v>45130</v>
      </c>
      <c r="C360">
        <v>5</v>
      </c>
      <c r="D360">
        <v>86</v>
      </c>
      <c r="E360" t="s">
        <v>1200</v>
      </c>
      <c r="F360" t="s">
        <v>276</v>
      </c>
      <c r="G360" t="s">
        <v>379</v>
      </c>
      <c r="H360">
        <v>10000077</v>
      </c>
      <c r="I360">
        <v>0.1</v>
      </c>
      <c r="J360" t="s">
        <v>1150</v>
      </c>
      <c r="K360" t="s">
        <v>1334</v>
      </c>
      <c r="L360" t="s">
        <v>1435</v>
      </c>
      <c r="M360">
        <v>10000077086</v>
      </c>
      <c r="N360">
        <v>6.6079999999999997</v>
      </c>
      <c r="Q360" t="s">
        <v>1472</v>
      </c>
      <c r="R360" t="s">
        <v>1228</v>
      </c>
      <c r="S360" t="s">
        <v>1207</v>
      </c>
      <c r="T360" t="s">
        <v>1304</v>
      </c>
      <c r="U360" t="s">
        <v>1304</v>
      </c>
      <c r="V360" t="s">
        <v>1216</v>
      </c>
      <c r="Y360" t="s">
        <v>1217</v>
      </c>
      <c r="AB360" t="s">
        <v>1218</v>
      </c>
      <c r="AC360" t="s">
        <v>1218</v>
      </c>
    </row>
    <row r="361" spans="1:29" x14ac:dyDescent="0.3">
      <c r="A361">
        <v>106829846</v>
      </c>
      <c r="B361" s="245">
        <v>44570</v>
      </c>
      <c r="C361">
        <v>5</v>
      </c>
      <c r="D361">
        <v>86</v>
      </c>
      <c r="E361" t="s">
        <v>1200</v>
      </c>
      <c r="F361" t="s">
        <v>276</v>
      </c>
      <c r="G361" t="s">
        <v>379</v>
      </c>
      <c r="H361">
        <v>10000077</v>
      </c>
      <c r="I361">
        <v>0.1</v>
      </c>
      <c r="J361" t="s">
        <v>1150</v>
      </c>
      <c r="K361" t="s">
        <v>1258</v>
      </c>
      <c r="L361" t="s">
        <v>1313</v>
      </c>
      <c r="M361">
        <v>10000077086</v>
      </c>
      <c r="N361">
        <v>21.617000000000001</v>
      </c>
      <c r="Q361" t="s">
        <v>1472</v>
      </c>
      <c r="R361" t="s">
        <v>1228</v>
      </c>
      <c r="S361" t="s">
        <v>1207</v>
      </c>
      <c r="T361" t="s">
        <v>1214</v>
      </c>
      <c r="U361" t="s">
        <v>1214</v>
      </c>
      <c r="V361" t="s">
        <v>1217</v>
      </c>
      <c r="Y361" t="s">
        <v>1293</v>
      </c>
      <c r="AB361" t="s">
        <v>1218</v>
      </c>
      <c r="AC361" t="s">
        <v>1218</v>
      </c>
    </row>
    <row r="362" spans="1:29" hidden="1" x14ac:dyDescent="0.3">
      <c r="A362">
        <v>106456697</v>
      </c>
      <c r="B362" s="245">
        <v>44201</v>
      </c>
      <c r="C362">
        <v>3</v>
      </c>
      <c r="D362">
        <v>86</v>
      </c>
      <c r="E362" t="s">
        <v>1200</v>
      </c>
      <c r="F362" t="s">
        <v>276</v>
      </c>
      <c r="G362" t="s">
        <v>1246</v>
      </c>
      <c r="H362">
        <v>30000089</v>
      </c>
      <c r="I362">
        <v>0</v>
      </c>
      <c r="K362" t="s">
        <v>379</v>
      </c>
      <c r="L362" t="s">
        <v>1442</v>
      </c>
      <c r="M362">
        <v>30000089086</v>
      </c>
      <c r="N362">
        <v>20.341999999999999</v>
      </c>
      <c r="Q362" t="s">
        <v>1472</v>
      </c>
      <c r="R362" t="s">
        <v>1206</v>
      </c>
      <c r="S362" t="s">
        <v>1237</v>
      </c>
      <c r="T362" t="s">
        <v>1209</v>
      </c>
      <c r="U362" t="s">
        <v>1209</v>
      </c>
      <c r="V362" t="s">
        <v>1296</v>
      </c>
      <c r="W362" t="s">
        <v>1305</v>
      </c>
      <c r="AB362" t="s">
        <v>1218</v>
      </c>
    </row>
    <row r="363" spans="1:29" hidden="1" x14ac:dyDescent="0.3">
      <c r="A363">
        <v>106668101</v>
      </c>
      <c r="B363" s="245">
        <v>44426</v>
      </c>
      <c r="C363">
        <v>5</v>
      </c>
      <c r="D363">
        <v>86</v>
      </c>
      <c r="E363" t="s">
        <v>1200</v>
      </c>
      <c r="F363" t="s">
        <v>1238</v>
      </c>
      <c r="G363" t="s">
        <v>1263</v>
      </c>
      <c r="H363">
        <v>20000601</v>
      </c>
      <c r="I363">
        <v>8.2000000000000003E-2</v>
      </c>
      <c r="J363" t="s">
        <v>1399</v>
      </c>
      <c r="K363" t="s">
        <v>1352</v>
      </c>
      <c r="L363" t="s">
        <v>1325</v>
      </c>
      <c r="M363">
        <v>20000601086</v>
      </c>
      <c r="N363">
        <v>16.962</v>
      </c>
      <c r="Q363" t="s">
        <v>1472</v>
      </c>
      <c r="R363" t="s">
        <v>1206</v>
      </c>
      <c r="S363" t="s">
        <v>1207</v>
      </c>
      <c r="T363" t="s">
        <v>1222</v>
      </c>
      <c r="U363" t="s">
        <v>1222</v>
      </c>
      <c r="V363" t="s">
        <v>1223</v>
      </c>
      <c r="Y363" t="s">
        <v>1217</v>
      </c>
      <c r="AB363" t="s">
        <v>1218</v>
      </c>
      <c r="AC363" t="s">
        <v>1218</v>
      </c>
    </row>
    <row r="364" spans="1:29" hidden="1" x14ac:dyDescent="0.3">
      <c r="A364">
        <v>107342498</v>
      </c>
      <c r="B364" s="245">
        <v>45056</v>
      </c>
      <c r="C364">
        <v>5</v>
      </c>
      <c r="D364">
        <v>86</v>
      </c>
      <c r="E364" t="s">
        <v>1200</v>
      </c>
      <c r="F364" t="s">
        <v>1238</v>
      </c>
      <c r="G364" t="s">
        <v>1537</v>
      </c>
      <c r="H364">
        <v>40001700</v>
      </c>
      <c r="I364">
        <v>3.7999999999999999E-2</v>
      </c>
      <c r="J364" t="s">
        <v>1306</v>
      </c>
      <c r="K364" t="s">
        <v>1212</v>
      </c>
      <c r="L364" t="s">
        <v>1538</v>
      </c>
      <c r="M364">
        <v>40001700086</v>
      </c>
      <c r="N364">
        <v>3.7999999999999999E-2</v>
      </c>
      <c r="Q364" t="s">
        <v>1472</v>
      </c>
      <c r="R364" t="s">
        <v>1206</v>
      </c>
      <c r="S364" t="s">
        <v>1207</v>
      </c>
      <c r="T364" t="s">
        <v>1234</v>
      </c>
      <c r="U364" t="s">
        <v>1208</v>
      </c>
      <c r="V364" t="s">
        <v>1217</v>
      </c>
      <c r="AB364" t="s">
        <v>1218</v>
      </c>
    </row>
    <row r="365" spans="1:29" hidden="1" x14ac:dyDescent="0.3">
      <c r="A365">
        <v>104955605</v>
      </c>
      <c r="B365" s="245">
        <v>42724</v>
      </c>
      <c r="C365">
        <v>5</v>
      </c>
      <c r="D365">
        <v>86</v>
      </c>
      <c r="E365" t="s">
        <v>1200</v>
      </c>
      <c r="F365" t="s">
        <v>276</v>
      </c>
      <c r="G365" t="s">
        <v>379</v>
      </c>
      <c r="H365">
        <v>10000077</v>
      </c>
      <c r="I365">
        <v>0.3</v>
      </c>
      <c r="J365" t="s">
        <v>1150</v>
      </c>
      <c r="K365" t="s">
        <v>1339</v>
      </c>
      <c r="L365" t="s">
        <v>1257</v>
      </c>
      <c r="M365">
        <v>10000077086</v>
      </c>
      <c r="N365">
        <v>19.809999999999999</v>
      </c>
      <c r="Q365" t="s">
        <v>1472</v>
      </c>
      <c r="R365" t="s">
        <v>1206</v>
      </c>
      <c r="S365" t="s">
        <v>1207</v>
      </c>
      <c r="T365" t="s">
        <v>1222</v>
      </c>
      <c r="U365" t="s">
        <v>1222</v>
      </c>
      <c r="V365" t="s">
        <v>1223</v>
      </c>
      <c r="Y365" t="s">
        <v>1217</v>
      </c>
      <c r="AB365" t="s">
        <v>1218</v>
      </c>
      <c r="AC365" t="s">
        <v>1218</v>
      </c>
    </row>
    <row r="366" spans="1:29" hidden="1" x14ac:dyDescent="0.3">
      <c r="A366">
        <v>104955605</v>
      </c>
      <c r="B366" s="245">
        <v>42724</v>
      </c>
      <c r="C366">
        <v>5</v>
      </c>
      <c r="D366">
        <v>86</v>
      </c>
      <c r="E366" t="s">
        <v>1200</v>
      </c>
      <c r="F366" t="s">
        <v>276</v>
      </c>
      <c r="G366" t="s">
        <v>379</v>
      </c>
      <c r="H366">
        <v>10000077</v>
      </c>
      <c r="I366">
        <v>0.3</v>
      </c>
      <c r="J366" t="s">
        <v>1150</v>
      </c>
      <c r="K366" t="s">
        <v>1339</v>
      </c>
      <c r="L366" t="s">
        <v>1257</v>
      </c>
      <c r="M366">
        <v>10000077086</v>
      </c>
      <c r="N366">
        <v>19.809999999999999</v>
      </c>
      <c r="Q366" t="s">
        <v>1472</v>
      </c>
      <c r="R366" t="s">
        <v>1206</v>
      </c>
      <c r="S366" t="s">
        <v>1207</v>
      </c>
      <c r="T366" t="s">
        <v>1222</v>
      </c>
      <c r="U366" t="s">
        <v>1222</v>
      </c>
      <c r="V366" t="s">
        <v>1223</v>
      </c>
      <c r="Y366" t="s">
        <v>1217</v>
      </c>
      <c r="AB366" t="s">
        <v>1218</v>
      </c>
      <c r="AC366" t="s">
        <v>1218</v>
      </c>
    </row>
    <row r="367" spans="1:29" hidden="1" x14ac:dyDescent="0.3">
      <c r="A367">
        <v>104955605</v>
      </c>
      <c r="B367" s="245">
        <v>42724</v>
      </c>
      <c r="C367">
        <v>5</v>
      </c>
      <c r="D367">
        <v>86</v>
      </c>
      <c r="E367" t="s">
        <v>1200</v>
      </c>
      <c r="F367" t="s">
        <v>276</v>
      </c>
      <c r="G367" t="s">
        <v>379</v>
      </c>
      <c r="H367">
        <v>10000077</v>
      </c>
      <c r="I367">
        <v>0.3</v>
      </c>
      <c r="J367" t="s">
        <v>1150</v>
      </c>
      <c r="K367" t="s">
        <v>1339</v>
      </c>
      <c r="L367" t="s">
        <v>1257</v>
      </c>
      <c r="M367">
        <v>10000077086</v>
      </c>
      <c r="N367">
        <v>19.809999999999999</v>
      </c>
      <c r="Q367" t="s">
        <v>1472</v>
      </c>
      <c r="R367" t="s">
        <v>1206</v>
      </c>
      <c r="S367" t="s">
        <v>1207</v>
      </c>
      <c r="T367" t="s">
        <v>1222</v>
      </c>
      <c r="U367" t="s">
        <v>1222</v>
      </c>
      <c r="V367" t="s">
        <v>1223</v>
      </c>
      <c r="Y367" t="s">
        <v>1217</v>
      </c>
      <c r="AB367" t="s">
        <v>1218</v>
      </c>
      <c r="AC367" t="s">
        <v>1218</v>
      </c>
    </row>
    <row r="368" spans="1:29" hidden="1" x14ac:dyDescent="0.3">
      <c r="A368">
        <v>106378149</v>
      </c>
      <c r="B368" s="245">
        <v>44126</v>
      </c>
      <c r="C368">
        <v>3</v>
      </c>
      <c r="D368">
        <v>86</v>
      </c>
      <c r="E368" t="s">
        <v>1200</v>
      </c>
      <c r="F368" t="s">
        <v>276</v>
      </c>
      <c r="G368" t="s">
        <v>379</v>
      </c>
      <c r="H368">
        <v>10000077</v>
      </c>
      <c r="I368">
        <v>2.8</v>
      </c>
      <c r="J368" t="s">
        <v>1219</v>
      </c>
      <c r="K368" t="s">
        <v>1297</v>
      </c>
      <c r="L368" t="s">
        <v>1220</v>
      </c>
      <c r="M368">
        <v>10000077086</v>
      </c>
      <c r="N368">
        <v>7.6950000000000003</v>
      </c>
      <c r="Q368" t="s">
        <v>1472</v>
      </c>
      <c r="R368" t="s">
        <v>1206</v>
      </c>
      <c r="S368" t="s">
        <v>1237</v>
      </c>
      <c r="T368" t="s">
        <v>1222</v>
      </c>
      <c r="U368" t="s">
        <v>1222</v>
      </c>
      <c r="V368" t="s">
        <v>1217</v>
      </c>
      <c r="Y368" t="s">
        <v>1223</v>
      </c>
      <c r="AB368" t="s">
        <v>1218</v>
      </c>
      <c r="AC368" t="s">
        <v>1218</v>
      </c>
    </row>
    <row r="369" spans="1:29" hidden="1" x14ac:dyDescent="0.3">
      <c r="A369">
        <v>106378149</v>
      </c>
      <c r="B369" s="245">
        <v>44126</v>
      </c>
      <c r="C369">
        <v>3</v>
      </c>
      <c r="D369">
        <v>86</v>
      </c>
      <c r="E369" t="s">
        <v>1200</v>
      </c>
      <c r="F369" t="s">
        <v>276</v>
      </c>
      <c r="G369" t="s">
        <v>379</v>
      </c>
      <c r="H369">
        <v>10000077</v>
      </c>
      <c r="I369">
        <v>2.8</v>
      </c>
      <c r="J369" t="s">
        <v>1219</v>
      </c>
      <c r="K369" t="s">
        <v>1297</v>
      </c>
      <c r="L369" t="s">
        <v>1220</v>
      </c>
      <c r="M369">
        <v>10000077086</v>
      </c>
      <c r="N369">
        <v>7.6950000000000003</v>
      </c>
      <c r="Q369" t="s">
        <v>1472</v>
      </c>
      <c r="R369" t="s">
        <v>1206</v>
      </c>
      <c r="S369" t="s">
        <v>1237</v>
      </c>
      <c r="T369" t="s">
        <v>1222</v>
      </c>
      <c r="U369" t="s">
        <v>1222</v>
      </c>
      <c r="V369" t="s">
        <v>1217</v>
      </c>
      <c r="Y369" t="s">
        <v>1223</v>
      </c>
      <c r="AB369" t="s">
        <v>1218</v>
      </c>
      <c r="AC369" t="s">
        <v>1218</v>
      </c>
    </row>
    <row r="370" spans="1:29" hidden="1" x14ac:dyDescent="0.3">
      <c r="A370">
        <v>105113824</v>
      </c>
      <c r="B370" s="245">
        <v>42881</v>
      </c>
      <c r="C370">
        <v>5</v>
      </c>
      <c r="D370">
        <v>86</v>
      </c>
      <c r="E370" t="s">
        <v>1200</v>
      </c>
      <c r="F370" t="s">
        <v>276</v>
      </c>
      <c r="G370" t="s">
        <v>1308</v>
      </c>
      <c r="H370">
        <v>10000074</v>
      </c>
      <c r="I370">
        <v>0.1</v>
      </c>
      <c r="J370" t="s">
        <v>1306</v>
      </c>
      <c r="K370" t="s">
        <v>379</v>
      </c>
      <c r="L370" t="s">
        <v>1246</v>
      </c>
      <c r="M370">
        <v>10000074086</v>
      </c>
      <c r="N370">
        <v>0.40500000000000003</v>
      </c>
      <c r="Q370" t="s">
        <v>1472</v>
      </c>
      <c r="R370" t="s">
        <v>1206</v>
      </c>
      <c r="S370" t="s">
        <v>1237</v>
      </c>
      <c r="T370" t="s">
        <v>1214</v>
      </c>
      <c r="U370" t="s">
        <v>1214</v>
      </c>
      <c r="V370" t="s">
        <v>1276</v>
      </c>
      <c r="Y370" t="s">
        <v>1217</v>
      </c>
      <c r="AB370" t="s">
        <v>1218</v>
      </c>
      <c r="AC370" t="s">
        <v>1218</v>
      </c>
    </row>
    <row r="371" spans="1:29" hidden="1" x14ac:dyDescent="0.3">
      <c r="A371">
        <v>105278662</v>
      </c>
      <c r="B371" s="245">
        <v>43046</v>
      </c>
      <c r="C371">
        <v>5</v>
      </c>
      <c r="D371">
        <v>86</v>
      </c>
      <c r="E371" t="s">
        <v>1200</v>
      </c>
      <c r="F371" t="s">
        <v>276</v>
      </c>
      <c r="G371" t="s">
        <v>379</v>
      </c>
      <c r="H371">
        <v>10000077</v>
      </c>
      <c r="I371">
        <v>0.1</v>
      </c>
      <c r="J371" t="s">
        <v>1150</v>
      </c>
      <c r="K371" t="s">
        <v>1435</v>
      </c>
      <c r="L371" t="s">
        <v>1436</v>
      </c>
      <c r="M371">
        <v>10000077086</v>
      </c>
      <c r="N371">
        <v>7.609</v>
      </c>
      <c r="Q371" t="s">
        <v>1472</v>
      </c>
      <c r="R371" t="s">
        <v>1206</v>
      </c>
      <c r="S371" t="s">
        <v>1237</v>
      </c>
      <c r="T371" t="s">
        <v>1317</v>
      </c>
      <c r="U371" t="s">
        <v>1317</v>
      </c>
      <c r="V371" t="s">
        <v>1217</v>
      </c>
      <c r="AB371" t="s">
        <v>1218</v>
      </c>
    </row>
    <row r="372" spans="1:29" hidden="1" x14ac:dyDescent="0.3">
      <c r="A372">
        <v>107211411</v>
      </c>
      <c r="B372" s="245">
        <v>44936</v>
      </c>
      <c r="C372">
        <v>5</v>
      </c>
      <c r="D372">
        <v>86</v>
      </c>
      <c r="E372" t="s">
        <v>1200</v>
      </c>
      <c r="F372" t="s">
        <v>276</v>
      </c>
      <c r="G372" t="s">
        <v>379</v>
      </c>
      <c r="H372">
        <v>10000077</v>
      </c>
      <c r="I372">
        <v>1</v>
      </c>
      <c r="J372" t="s">
        <v>1219</v>
      </c>
      <c r="K372" t="s">
        <v>1257</v>
      </c>
      <c r="L372" t="s">
        <v>1392</v>
      </c>
      <c r="M372">
        <v>10000077086</v>
      </c>
      <c r="N372">
        <v>19.504999999999999</v>
      </c>
      <c r="Q372" t="s">
        <v>1472</v>
      </c>
      <c r="R372" t="s">
        <v>1206</v>
      </c>
      <c r="S372" t="s">
        <v>1207</v>
      </c>
      <c r="T372" t="s">
        <v>1214</v>
      </c>
      <c r="U372" t="s">
        <v>1214</v>
      </c>
      <c r="V372" t="s">
        <v>1215</v>
      </c>
      <c r="Y372" t="s">
        <v>1217</v>
      </c>
      <c r="AB372" t="s">
        <v>1218</v>
      </c>
      <c r="AC372" t="s">
        <v>1218</v>
      </c>
    </row>
    <row r="373" spans="1:29" hidden="1" x14ac:dyDescent="0.3">
      <c r="A373">
        <v>106792398</v>
      </c>
      <c r="B373" s="245">
        <v>44519</v>
      </c>
      <c r="C373">
        <v>6</v>
      </c>
      <c r="D373">
        <v>86</v>
      </c>
      <c r="E373" t="s">
        <v>1200</v>
      </c>
      <c r="F373" t="s">
        <v>1230</v>
      </c>
      <c r="G373" t="s">
        <v>1539</v>
      </c>
      <c r="I373">
        <v>0</v>
      </c>
      <c r="K373" t="s">
        <v>1540</v>
      </c>
      <c r="L373" t="s">
        <v>1350</v>
      </c>
      <c r="M373">
        <v>86</v>
      </c>
      <c r="N373">
        <v>999.99900000000002</v>
      </c>
      <c r="Q373" t="s">
        <v>1472</v>
      </c>
      <c r="R373" t="s">
        <v>1206</v>
      </c>
      <c r="S373" t="s">
        <v>1423</v>
      </c>
      <c r="T373" t="s">
        <v>1208</v>
      </c>
      <c r="U373" t="s">
        <v>1208</v>
      </c>
      <c r="V373" t="s">
        <v>1244</v>
      </c>
      <c r="AB373" t="s">
        <v>1277</v>
      </c>
    </row>
    <row r="374" spans="1:29" hidden="1" x14ac:dyDescent="0.3">
      <c r="A374">
        <v>107297680</v>
      </c>
      <c r="B374" s="245">
        <v>44593</v>
      </c>
      <c r="C374">
        <v>5</v>
      </c>
      <c r="D374">
        <v>86</v>
      </c>
      <c r="E374" t="s">
        <v>1200</v>
      </c>
      <c r="F374" t="s">
        <v>1253</v>
      </c>
      <c r="G374" t="s">
        <v>1330</v>
      </c>
      <c r="H374">
        <v>29000052</v>
      </c>
      <c r="I374">
        <v>0</v>
      </c>
      <c r="K374" t="s">
        <v>1330</v>
      </c>
      <c r="L374" t="s">
        <v>1541</v>
      </c>
      <c r="M374">
        <v>29000052086</v>
      </c>
      <c r="N374">
        <v>999.99900000000002</v>
      </c>
      <c r="Q374" t="s">
        <v>1472</v>
      </c>
      <c r="R374" t="s">
        <v>1206</v>
      </c>
      <c r="S374" t="s">
        <v>1207</v>
      </c>
      <c r="T374" t="s">
        <v>1259</v>
      </c>
      <c r="U374" t="s">
        <v>1259</v>
      </c>
      <c r="V374" t="s">
        <v>1217</v>
      </c>
      <c r="Y374" t="s">
        <v>1217</v>
      </c>
      <c r="AB374" t="s">
        <v>1218</v>
      </c>
      <c r="AC374" t="s">
        <v>1218</v>
      </c>
    </row>
    <row r="375" spans="1:29" hidden="1" x14ac:dyDescent="0.3">
      <c r="A375">
        <v>104979608</v>
      </c>
      <c r="B375" s="245">
        <v>42753</v>
      </c>
      <c r="C375">
        <v>5</v>
      </c>
      <c r="D375">
        <v>86</v>
      </c>
      <c r="E375" t="s">
        <v>1200</v>
      </c>
      <c r="F375" t="s">
        <v>276</v>
      </c>
      <c r="G375" t="s">
        <v>379</v>
      </c>
      <c r="H375">
        <v>10000077</v>
      </c>
      <c r="I375">
        <v>1</v>
      </c>
      <c r="J375" t="s">
        <v>1219</v>
      </c>
      <c r="K375" t="s">
        <v>1261</v>
      </c>
      <c r="L375" t="s">
        <v>1275</v>
      </c>
      <c r="M375">
        <v>10000077086</v>
      </c>
      <c r="N375">
        <v>999.99900000000002</v>
      </c>
      <c r="Q375" t="s">
        <v>1472</v>
      </c>
      <c r="R375" t="s">
        <v>1206</v>
      </c>
      <c r="S375" t="s">
        <v>1237</v>
      </c>
      <c r="T375" t="s">
        <v>1304</v>
      </c>
      <c r="U375" t="s">
        <v>1304</v>
      </c>
      <c r="V375" t="s">
        <v>1296</v>
      </c>
      <c r="Y375" t="s">
        <v>1296</v>
      </c>
      <c r="AB375" t="s">
        <v>1218</v>
      </c>
      <c r="AC375" t="s">
        <v>1218</v>
      </c>
    </row>
    <row r="376" spans="1:29" hidden="1" x14ac:dyDescent="0.3">
      <c r="A376">
        <v>104979608</v>
      </c>
      <c r="B376" s="245">
        <v>42753</v>
      </c>
      <c r="C376">
        <v>5</v>
      </c>
      <c r="D376">
        <v>86</v>
      </c>
      <c r="E376" t="s">
        <v>1200</v>
      </c>
      <c r="F376" t="s">
        <v>276</v>
      </c>
      <c r="G376" t="s">
        <v>379</v>
      </c>
      <c r="H376">
        <v>10000077</v>
      </c>
      <c r="I376">
        <v>1</v>
      </c>
      <c r="J376" t="s">
        <v>1219</v>
      </c>
      <c r="K376" t="s">
        <v>1261</v>
      </c>
      <c r="L376" t="s">
        <v>1275</v>
      </c>
      <c r="M376">
        <v>10000077086</v>
      </c>
      <c r="N376">
        <v>999.99900000000002</v>
      </c>
      <c r="Q376" t="s">
        <v>1472</v>
      </c>
      <c r="R376" t="s">
        <v>1206</v>
      </c>
      <c r="S376" t="s">
        <v>1237</v>
      </c>
      <c r="T376" t="s">
        <v>1304</v>
      </c>
      <c r="U376" t="s">
        <v>1304</v>
      </c>
      <c r="V376" t="s">
        <v>1296</v>
      </c>
      <c r="Y376" t="s">
        <v>1296</v>
      </c>
      <c r="AB376" t="s">
        <v>1218</v>
      </c>
      <c r="AC376" t="s">
        <v>1218</v>
      </c>
    </row>
    <row r="377" spans="1:29" hidden="1" x14ac:dyDescent="0.3">
      <c r="A377">
        <v>107390667</v>
      </c>
      <c r="B377" s="245">
        <v>45114</v>
      </c>
      <c r="C377">
        <v>5</v>
      </c>
      <c r="D377">
        <v>86</v>
      </c>
      <c r="E377" t="s">
        <v>1200</v>
      </c>
      <c r="F377" t="s">
        <v>276</v>
      </c>
      <c r="G377" t="s">
        <v>1246</v>
      </c>
      <c r="H377">
        <v>30000089</v>
      </c>
      <c r="I377">
        <v>0.03</v>
      </c>
      <c r="J377" t="s">
        <v>1399</v>
      </c>
      <c r="K377" t="s">
        <v>1308</v>
      </c>
      <c r="L377" t="s">
        <v>1275</v>
      </c>
      <c r="M377">
        <v>30000089086</v>
      </c>
      <c r="N377">
        <v>19.102</v>
      </c>
      <c r="Q377" t="s">
        <v>1472</v>
      </c>
      <c r="R377" t="s">
        <v>1206</v>
      </c>
      <c r="S377" t="s">
        <v>1207</v>
      </c>
      <c r="T377" t="s">
        <v>1208</v>
      </c>
      <c r="U377" t="s">
        <v>1208</v>
      </c>
      <c r="V377" t="s">
        <v>1262</v>
      </c>
      <c r="AB377" t="s">
        <v>1218</v>
      </c>
    </row>
    <row r="378" spans="1:29" x14ac:dyDescent="0.3">
      <c r="A378">
        <v>106831835</v>
      </c>
      <c r="B378" s="245">
        <v>44574</v>
      </c>
      <c r="C378">
        <v>5</v>
      </c>
      <c r="D378">
        <v>86</v>
      </c>
      <c r="E378" t="s">
        <v>1200</v>
      </c>
      <c r="F378" t="s">
        <v>276</v>
      </c>
      <c r="G378" t="s">
        <v>379</v>
      </c>
      <c r="H378">
        <v>10000077</v>
      </c>
      <c r="I378">
        <v>0.9</v>
      </c>
      <c r="J378" t="s">
        <v>1219</v>
      </c>
      <c r="K378" t="s">
        <v>1313</v>
      </c>
      <c r="L378" t="s">
        <v>1385</v>
      </c>
      <c r="M378">
        <v>10000077086</v>
      </c>
      <c r="N378">
        <v>22.045999999999999</v>
      </c>
      <c r="Q378" t="s">
        <v>1472</v>
      </c>
      <c r="R378" t="s">
        <v>1206</v>
      </c>
      <c r="S378" t="s">
        <v>1207</v>
      </c>
      <c r="T378" t="s">
        <v>1299</v>
      </c>
      <c r="U378" t="s">
        <v>1299</v>
      </c>
      <c r="V378" t="s">
        <v>1217</v>
      </c>
      <c r="Y378" t="s">
        <v>1305</v>
      </c>
      <c r="AB378" t="s">
        <v>1218</v>
      </c>
      <c r="AC378" t="s">
        <v>1218</v>
      </c>
    </row>
    <row r="379" spans="1:29" hidden="1" x14ac:dyDescent="0.3">
      <c r="A379">
        <v>107415923</v>
      </c>
      <c r="B379" s="245">
        <v>45141</v>
      </c>
      <c r="C379">
        <v>5</v>
      </c>
      <c r="D379">
        <v>86</v>
      </c>
      <c r="E379" t="s">
        <v>1200</v>
      </c>
      <c r="F379" t="s">
        <v>276</v>
      </c>
      <c r="G379" t="s">
        <v>1225</v>
      </c>
      <c r="H379">
        <v>30000268</v>
      </c>
      <c r="I379">
        <v>0.1</v>
      </c>
      <c r="J379" t="s">
        <v>1306</v>
      </c>
      <c r="K379" t="s">
        <v>1542</v>
      </c>
      <c r="L379" t="s">
        <v>1543</v>
      </c>
      <c r="M379">
        <v>30000268086</v>
      </c>
      <c r="N379">
        <v>16.349</v>
      </c>
      <c r="Q379" t="s">
        <v>1472</v>
      </c>
      <c r="R379" t="s">
        <v>1228</v>
      </c>
      <c r="S379" t="s">
        <v>1237</v>
      </c>
      <c r="T379" t="s">
        <v>1299</v>
      </c>
      <c r="U379" t="s">
        <v>1299</v>
      </c>
      <c r="V379" t="s">
        <v>1217</v>
      </c>
      <c r="AB379" t="s">
        <v>1218</v>
      </c>
    </row>
    <row r="380" spans="1:29" x14ac:dyDescent="0.3">
      <c r="A380">
        <v>106729284</v>
      </c>
      <c r="B380" s="245">
        <v>44482</v>
      </c>
      <c r="C380">
        <v>3</v>
      </c>
      <c r="D380">
        <v>86</v>
      </c>
      <c r="E380" t="s">
        <v>1200</v>
      </c>
      <c r="F380" t="s">
        <v>276</v>
      </c>
      <c r="G380" t="s">
        <v>379</v>
      </c>
      <c r="H380">
        <v>10000077</v>
      </c>
      <c r="I380">
        <v>0.05</v>
      </c>
      <c r="J380" t="s">
        <v>1150</v>
      </c>
      <c r="K380" t="s">
        <v>1319</v>
      </c>
      <c r="L380" t="s">
        <v>1342</v>
      </c>
      <c r="M380">
        <v>10000077086</v>
      </c>
      <c r="N380">
        <v>3.5409999999999999</v>
      </c>
      <c r="Q380" t="s">
        <v>1472</v>
      </c>
      <c r="R380" t="s">
        <v>1206</v>
      </c>
      <c r="S380" t="s">
        <v>1207</v>
      </c>
      <c r="T380" t="s">
        <v>1222</v>
      </c>
      <c r="U380" t="s">
        <v>1222</v>
      </c>
      <c r="V380" t="s">
        <v>1223</v>
      </c>
      <c r="W380" t="s">
        <v>1216</v>
      </c>
      <c r="Y380" t="s">
        <v>1217</v>
      </c>
      <c r="AB380" t="s">
        <v>1218</v>
      </c>
      <c r="AC380" t="s">
        <v>1218</v>
      </c>
    </row>
    <row r="381" spans="1:29" x14ac:dyDescent="0.3">
      <c r="A381">
        <v>106729284</v>
      </c>
      <c r="B381" s="245">
        <v>44482</v>
      </c>
      <c r="C381">
        <v>3</v>
      </c>
      <c r="D381">
        <v>86</v>
      </c>
      <c r="E381" t="s">
        <v>1200</v>
      </c>
      <c r="F381" t="s">
        <v>276</v>
      </c>
      <c r="G381" t="s">
        <v>379</v>
      </c>
      <c r="H381">
        <v>10000077</v>
      </c>
      <c r="I381">
        <v>0.05</v>
      </c>
      <c r="J381" t="s">
        <v>1150</v>
      </c>
      <c r="K381" t="s">
        <v>1319</v>
      </c>
      <c r="L381" t="s">
        <v>1342</v>
      </c>
      <c r="M381">
        <v>10000077086</v>
      </c>
      <c r="N381">
        <v>3.5409999999999999</v>
      </c>
      <c r="Q381" t="s">
        <v>1472</v>
      </c>
      <c r="R381" t="s">
        <v>1206</v>
      </c>
      <c r="S381" t="s">
        <v>1207</v>
      </c>
      <c r="T381" t="s">
        <v>1222</v>
      </c>
      <c r="U381" t="s">
        <v>1222</v>
      </c>
      <c r="V381" t="s">
        <v>1223</v>
      </c>
      <c r="W381" t="s">
        <v>1216</v>
      </c>
      <c r="Y381" t="s">
        <v>1217</v>
      </c>
      <c r="AB381" t="s">
        <v>1218</v>
      </c>
      <c r="AC381" t="s">
        <v>1218</v>
      </c>
    </row>
    <row r="382" spans="1:29" hidden="1" x14ac:dyDescent="0.3">
      <c r="A382">
        <v>105908222</v>
      </c>
      <c r="B382" s="245">
        <v>43639</v>
      </c>
      <c r="C382">
        <v>4</v>
      </c>
      <c r="D382">
        <v>86</v>
      </c>
      <c r="E382" t="s">
        <v>1200</v>
      </c>
      <c r="F382" t="s">
        <v>276</v>
      </c>
      <c r="G382" t="s">
        <v>1212</v>
      </c>
      <c r="H382">
        <v>20000052</v>
      </c>
      <c r="I382">
        <v>1</v>
      </c>
      <c r="J382" t="s">
        <v>1150</v>
      </c>
      <c r="K382" t="s">
        <v>1225</v>
      </c>
      <c r="L382" t="s">
        <v>1213</v>
      </c>
      <c r="M382">
        <v>20000052086</v>
      </c>
      <c r="N382">
        <v>5.0449999999999999</v>
      </c>
      <c r="Q382" t="s">
        <v>1472</v>
      </c>
      <c r="R382" t="s">
        <v>1228</v>
      </c>
      <c r="S382" t="s">
        <v>1237</v>
      </c>
      <c r="T382" t="s">
        <v>1208</v>
      </c>
      <c r="U382" t="s">
        <v>1214</v>
      </c>
      <c r="V382" t="s">
        <v>1216</v>
      </c>
      <c r="Y382" t="s">
        <v>1217</v>
      </c>
      <c r="AB382" t="s">
        <v>1218</v>
      </c>
      <c r="AC382" t="s">
        <v>1218</v>
      </c>
    </row>
    <row r="383" spans="1:29" hidden="1" x14ac:dyDescent="0.3">
      <c r="A383">
        <v>104811201</v>
      </c>
      <c r="B383" s="245">
        <v>42585</v>
      </c>
      <c r="C383">
        <v>3</v>
      </c>
      <c r="D383">
        <v>86</v>
      </c>
      <c r="E383" t="s">
        <v>1200</v>
      </c>
      <c r="F383" t="s">
        <v>276</v>
      </c>
      <c r="G383" t="s">
        <v>379</v>
      </c>
      <c r="H383">
        <v>10000077</v>
      </c>
      <c r="I383">
        <v>0.6</v>
      </c>
      <c r="J383" t="s">
        <v>1150</v>
      </c>
      <c r="K383" t="s">
        <v>1440</v>
      </c>
      <c r="L383" t="s">
        <v>1204</v>
      </c>
      <c r="M383">
        <v>10000077086</v>
      </c>
      <c r="N383">
        <v>13.207000000000001</v>
      </c>
      <c r="Q383" t="s">
        <v>1472</v>
      </c>
      <c r="R383" t="s">
        <v>1473</v>
      </c>
      <c r="S383" t="s">
        <v>1207</v>
      </c>
      <c r="T383" t="s">
        <v>1222</v>
      </c>
      <c r="U383" t="s">
        <v>1222</v>
      </c>
      <c r="V383" t="s">
        <v>1217</v>
      </c>
      <c r="Y383" t="s">
        <v>1217</v>
      </c>
      <c r="AB383" t="s">
        <v>1218</v>
      </c>
      <c r="AC383" t="s">
        <v>1218</v>
      </c>
    </row>
    <row r="384" spans="1:29" hidden="1" x14ac:dyDescent="0.3">
      <c r="A384">
        <v>104811201</v>
      </c>
      <c r="B384" s="245">
        <v>42585</v>
      </c>
      <c r="C384">
        <v>3</v>
      </c>
      <c r="D384">
        <v>86</v>
      </c>
      <c r="E384" t="s">
        <v>1200</v>
      </c>
      <c r="F384" t="s">
        <v>276</v>
      </c>
      <c r="G384" t="s">
        <v>379</v>
      </c>
      <c r="H384">
        <v>10000077</v>
      </c>
      <c r="I384">
        <v>0.6</v>
      </c>
      <c r="J384" t="s">
        <v>1150</v>
      </c>
      <c r="K384" t="s">
        <v>1440</v>
      </c>
      <c r="L384" t="s">
        <v>1204</v>
      </c>
      <c r="M384">
        <v>10000077086</v>
      </c>
      <c r="N384">
        <v>13.207000000000001</v>
      </c>
      <c r="Q384" t="s">
        <v>1472</v>
      </c>
      <c r="R384" t="s">
        <v>1473</v>
      </c>
      <c r="S384" t="s">
        <v>1207</v>
      </c>
      <c r="T384" t="s">
        <v>1222</v>
      </c>
      <c r="U384" t="s">
        <v>1222</v>
      </c>
      <c r="V384" t="s">
        <v>1217</v>
      </c>
      <c r="Y384" t="s">
        <v>1217</v>
      </c>
      <c r="AB384" t="s">
        <v>1218</v>
      </c>
      <c r="AC384" t="s">
        <v>1218</v>
      </c>
    </row>
    <row r="385" spans="1:29" hidden="1" x14ac:dyDescent="0.3">
      <c r="A385">
        <v>104811201</v>
      </c>
      <c r="B385" s="245">
        <v>42585</v>
      </c>
      <c r="C385">
        <v>3</v>
      </c>
      <c r="D385">
        <v>86</v>
      </c>
      <c r="E385" t="s">
        <v>1200</v>
      </c>
      <c r="F385" t="s">
        <v>276</v>
      </c>
      <c r="G385" t="s">
        <v>379</v>
      </c>
      <c r="H385">
        <v>10000077</v>
      </c>
      <c r="I385">
        <v>0.6</v>
      </c>
      <c r="J385" t="s">
        <v>1150</v>
      </c>
      <c r="K385" t="s">
        <v>1440</v>
      </c>
      <c r="L385" t="s">
        <v>1204</v>
      </c>
      <c r="M385">
        <v>10000077086</v>
      </c>
      <c r="N385">
        <v>13.207000000000001</v>
      </c>
      <c r="Q385" t="s">
        <v>1472</v>
      </c>
      <c r="R385" t="s">
        <v>1473</v>
      </c>
      <c r="S385" t="s">
        <v>1207</v>
      </c>
      <c r="T385" t="s">
        <v>1222</v>
      </c>
      <c r="U385" t="s">
        <v>1222</v>
      </c>
      <c r="V385" t="s">
        <v>1217</v>
      </c>
      <c r="Y385" t="s">
        <v>1217</v>
      </c>
      <c r="AB385" t="s">
        <v>1218</v>
      </c>
      <c r="AC385" t="s">
        <v>1218</v>
      </c>
    </row>
    <row r="386" spans="1:29" hidden="1" x14ac:dyDescent="0.3">
      <c r="A386">
        <v>105967861</v>
      </c>
      <c r="B386" s="245">
        <v>43697</v>
      </c>
      <c r="C386">
        <v>5</v>
      </c>
      <c r="D386">
        <v>86</v>
      </c>
      <c r="E386" t="s">
        <v>1200</v>
      </c>
      <c r="F386" t="s">
        <v>276</v>
      </c>
      <c r="G386" t="s">
        <v>1225</v>
      </c>
      <c r="H386">
        <v>30000268</v>
      </c>
      <c r="I386">
        <v>0.75</v>
      </c>
      <c r="J386" t="s">
        <v>1306</v>
      </c>
      <c r="K386" t="s">
        <v>1220</v>
      </c>
      <c r="L386" t="s">
        <v>1470</v>
      </c>
      <c r="M386">
        <v>30000268086</v>
      </c>
      <c r="N386">
        <v>999.99900000000002</v>
      </c>
      <c r="Q386" t="s">
        <v>1472</v>
      </c>
      <c r="R386" t="s">
        <v>1206</v>
      </c>
      <c r="S386" t="s">
        <v>1207</v>
      </c>
      <c r="T386" t="s">
        <v>1367</v>
      </c>
      <c r="U386" t="s">
        <v>1367</v>
      </c>
      <c r="V386" t="s">
        <v>1216</v>
      </c>
      <c r="AB386" t="s">
        <v>1218</v>
      </c>
    </row>
    <row r="387" spans="1:29" hidden="1" x14ac:dyDescent="0.3">
      <c r="A387">
        <v>107284331</v>
      </c>
      <c r="B387" s="245">
        <v>45005</v>
      </c>
      <c r="C387">
        <v>5</v>
      </c>
      <c r="D387">
        <v>86</v>
      </c>
      <c r="E387" t="s">
        <v>1200</v>
      </c>
      <c r="F387" t="s">
        <v>1238</v>
      </c>
      <c r="G387" t="s">
        <v>1246</v>
      </c>
      <c r="H387">
        <v>30000089</v>
      </c>
      <c r="I387">
        <v>0</v>
      </c>
      <c r="K387" t="s">
        <v>1212</v>
      </c>
      <c r="L387" t="s">
        <v>1241</v>
      </c>
      <c r="M387">
        <v>30000089086</v>
      </c>
      <c r="N387">
        <v>12.698</v>
      </c>
      <c r="Q387" t="s">
        <v>1472</v>
      </c>
      <c r="R387" t="s">
        <v>1206</v>
      </c>
      <c r="S387" t="s">
        <v>1207</v>
      </c>
      <c r="T387" t="s">
        <v>1300</v>
      </c>
      <c r="U387" t="s">
        <v>1300</v>
      </c>
      <c r="V387" t="s">
        <v>1266</v>
      </c>
      <c r="Y387" t="s">
        <v>1217</v>
      </c>
      <c r="AB387" t="s">
        <v>1218</v>
      </c>
      <c r="AC387" t="s">
        <v>1218</v>
      </c>
    </row>
    <row r="388" spans="1:29" hidden="1" x14ac:dyDescent="0.3">
      <c r="A388">
        <v>107295421</v>
      </c>
      <c r="B388" s="245">
        <v>45021</v>
      </c>
      <c r="C388">
        <v>5</v>
      </c>
      <c r="D388">
        <v>86</v>
      </c>
      <c r="E388" t="s">
        <v>1200</v>
      </c>
      <c r="F388" t="s">
        <v>276</v>
      </c>
      <c r="G388" t="s">
        <v>1308</v>
      </c>
      <c r="H388">
        <v>10000074</v>
      </c>
      <c r="I388">
        <v>0.53</v>
      </c>
      <c r="J388" t="s">
        <v>1202</v>
      </c>
      <c r="K388" t="s">
        <v>1298</v>
      </c>
      <c r="L388" t="s">
        <v>1442</v>
      </c>
      <c r="M388">
        <v>10000074086</v>
      </c>
      <c r="N388">
        <v>1.9359999999999999</v>
      </c>
      <c r="Q388" t="s">
        <v>1472</v>
      </c>
      <c r="R388" t="s">
        <v>1206</v>
      </c>
      <c r="S388" t="s">
        <v>1207</v>
      </c>
      <c r="T388" t="s">
        <v>1214</v>
      </c>
      <c r="U388" t="s">
        <v>1214</v>
      </c>
      <c r="V388" t="s">
        <v>1296</v>
      </c>
      <c r="Y388" t="s">
        <v>1296</v>
      </c>
      <c r="AB388" t="s">
        <v>1218</v>
      </c>
      <c r="AC388" t="s">
        <v>1218</v>
      </c>
    </row>
    <row r="389" spans="1:29" hidden="1" x14ac:dyDescent="0.3">
      <c r="A389">
        <v>106080670</v>
      </c>
      <c r="B389" s="245">
        <v>43800</v>
      </c>
      <c r="C389">
        <v>5</v>
      </c>
      <c r="D389">
        <v>86</v>
      </c>
      <c r="E389" t="s">
        <v>1200</v>
      </c>
      <c r="F389" t="s">
        <v>276</v>
      </c>
      <c r="G389" t="s">
        <v>1308</v>
      </c>
      <c r="H389">
        <v>10000074</v>
      </c>
      <c r="I389">
        <v>0.1</v>
      </c>
      <c r="J389" t="s">
        <v>1202</v>
      </c>
      <c r="K389" t="s">
        <v>1263</v>
      </c>
      <c r="L389" t="s">
        <v>1544</v>
      </c>
      <c r="M389">
        <v>10000074086</v>
      </c>
      <c r="N389">
        <v>6.52</v>
      </c>
      <c r="Q389" t="s">
        <v>1472</v>
      </c>
      <c r="R389" t="s">
        <v>1228</v>
      </c>
      <c r="S389" t="s">
        <v>1237</v>
      </c>
      <c r="T389" t="s">
        <v>1243</v>
      </c>
      <c r="U389" t="s">
        <v>1243</v>
      </c>
      <c r="V389" t="s">
        <v>1217</v>
      </c>
      <c r="Y389" t="s">
        <v>1348</v>
      </c>
      <c r="AC389" t="s">
        <v>1218</v>
      </c>
    </row>
    <row r="390" spans="1:29" hidden="1" x14ac:dyDescent="0.3">
      <c r="A390">
        <v>106771014</v>
      </c>
      <c r="B390" s="245">
        <v>44506</v>
      </c>
      <c r="C390">
        <v>5</v>
      </c>
      <c r="D390">
        <v>86</v>
      </c>
      <c r="E390" t="s">
        <v>1200</v>
      </c>
      <c r="F390" t="s">
        <v>1238</v>
      </c>
      <c r="G390" t="s">
        <v>1263</v>
      </c>
      <c r="H390">
        <v>20000601</v>
      </c>
      <c r="I390">
        <v>2.5000000000000001E-2</v>
      </c>
      <c r="J390" t="s">
        <v>1399</v>
      </c>
      <c r="K390" t="s">
        <v>1524</v>
      </c>
      <c r="L390" t="s">
        <v>1212</v>
      </c>
      <c r="M390">
        <v>20000601086</v>
      </c>
      <c r="N390">
        <v>17.175000000000001</v>
      </c>
      <c r="Q390" t="s">
        <v>1472</v>
      </c>
      <c r="R390" t="s">
        <v>1206</v>
      </c>
      <c r="S390" t="s">
        <v>1207</v>
      </c>
      <c r="T390" t="s">
        <v>1209</v>
      </c>
      <c r="U390" t="s">
        <v>1209</v>
      </c>
      <c r="V390" t="s">
        <v>1216</v>
      </c>
      <c r="AB390" t="s">
        <v>1218</v>
      </c>
    </row>
    <row r="391" spans="1:29" hidden="1" x14ac:dyDescent="0.3">
      <c r="A391">
        <v>105546001</v>
      </c>
      <c r="B391" s="245">
        <v>43299</v>
      </c>
      <c r="C391">
        <v>5</v>
      </c>
      <c r="D391">
        <v>86</v>
      </c>
      <c r="E391" t="s">
        <v>1200</v>
      </c>
      <c r="F391" t="s">
        <v>276</v>
      </c>
      <c r="G391" t="s">
        <v>1308</v>
      </c>
      <c r="H391">
        <v>10000074</v>
      </c>
      <c r="I391">
        <v>0.1</v>
      </c>
      <c r="J391" t="s">
        <v>1202</v>
      </c>
      <c r="K391" t="s">
        <v>1393</v>
      </c>
      <c r="L391" t="s">
        <v>1201</v>
      </c>
      <c r="M391">
        <v>10000074086</v>
      </c>
      <c r="N391">
        <v>8.2899999999999991</v>
      </c>
      <c r="Q391" t="s">
        <v>1472</v>
      </c>
      <c r="R391" t="s">
        <v>1206</v>
      </c>
      <c r="S391" t="s">
        <v>1207</v>
      </c>
      <c r="T391" t="s">
        <v>1214</v>
      </c>
      <c r="U391" t="s">
        <v>1214</v>
      </c>
      <c r="V391" t="s">
        <v>1276</v>
      </c>
      <c r="Y391" t="s">
        <v>1217</v>
      </c>
      <c r="AB391" t="s">
        <v>1218</v>
      </c>
      <c r="AC391" t="s">
        <v>1218</v>
      </c>
    </row>
    <row r="392" spans="1:29" hidden="1" x14ac:dyDescent="0.3">
      <c r="A392">
        <v>108298617</v>
      </c>
      <c r="B392" s="245">
        <v>45967</v>
      </c>
      <c r="C392">
        <v>3</v>
      </c>
      <c r="D392">
        <v>86</v>
      </c>
      <c r="E392" t="s">
        <v>1200</v>
      </c>
      <c r="F392" t="s">
        <v>1238</v>
      </c>
      <c r="G392" t="s">
        <v>1408</v>
      </c>
      <c r="H392">
        <v>30000089</v>
      </c>
      <c r="I392">
        <v>0</v>
      </c>
      <c r="K392" t="s">
        <v>1246</v>
      </c>
      <c r="L392" t="s">
        <v>1545</v>
      </c>
      <c r="M392">
        <v>30000089086</v>
      </c>
      <c r="N392">
        <v>11.747999999999999</v>
      </c>
      <c r="Q392" t="s">
        <v>1472</v>
      </c>
      <c r="R392" t="s">
        <v>1206</v>
      </c>
      <c r="S392" t="s">
        <v>1207</v>
      </c>
      <c r="T392" t="s">
        <v>1248</v>
      </c>
      <c r="U392" t="s">
        <v>1248</v>
      </c>
      <c r="V392" t="s">
        <v>1217</v>
      </c>
      <c r="Y392" t="s">
        <v>1266</v>
      </c>
      <c r="AB392" t="s">
        <v>1218</v>
      </c>
      <c r="AC392" t="s">
        <v>1218</v>
      </c>
    </row>
    <row r="393" spans="1:29" hidden="1" x14ac:dyDescent="0.3">
      <c r="A393">
        <v>105025281</v>
      </c>
      <c r="B393" s="245">
        <v>42796</v>
      </c>
      <c r="C393">
        <v>5</v>
      </c>
      <c r="D393">
        <v>86</v>
      </c>
      <c r="E393" t="s">
        <v>1200</v>
      </c>
      <c r="F393" t="s">
        <v>276</v>
      </c>
      <c r="G393" t="s">
        <v>1225</v>
      </c>
      <c r="H393">
        <v>30000268</v>
      </c>
      <c r="I393">
        <v>0.5</v>
      </c>
      <c r="J393" t="s">
        <v>1202</v>
      </c>
      <c r="K393" t="s">
        <v>1546</v>
      </c>
      <c r="L393" t="s">
        <v>1547</v>
      </c>
      <c r="M393">
        <v>30000268086</v>
      </c>
      <c r="N393">
        <v>18.338999999999999</v>
      </c>
      <c r="Q393" t="s">
        <v>1472</v>
      </c>
      <c r="R393" t="s">
        <v>1206</v>
      </c>
      <c r="S393" t="s">
        <v>1207</v>
      </c>
      <c r="T393" t="s">
        <v>1290</v>
      </c>
      <c r="U393" t="s">
        <v>1290</v>
      </c>
      <c r="V393" t="s">
        <v>1296</v>
      </c>
      <c r="Y393" t="s">
        <v>1296</v>
      </c>
      <c r="AB393" t="s">
        <v>1218</v>
      </c>
      <c r="AC393" t="s">
        <v>1218</v>
      </c>
    </row>
    <row r="394" spans="1:29" hidden="1" x14ac:dyDescent="0.3">
      <c r="A394">
        <v>105151822</v>
      </c>
      <c r="B394" s="245">
        <v>42920</v>
      </c>
      <c r="C394">
        <v>5</v>
      </c>
      <c r="D394">
        <v>86</v>
      </c>
      <c r="E394" t="s">
        <v>1200</v>
      </c>
      <c r="F394" t="s">
        <v>276</v>
      </c>
      <c r="G394" t="s">
        <v>1212</v>
      </c>
      <c r="H394">
        <v>20000052</v>
      </c>
      <c r="I394">
        <v>0.2</v>
      </c>
      <c r="J394" t="s">
        <v>1219</v>
      </c>
      <c r="K394" t="s">
        <v>1286</v>
      </c>
      <c r="L394" t="s">
        <v>1273</v>
      </c>
      <c r="M394">
        <v>20000052086</v>
      </c>
      <c r="N394">
        <v>6.0709999999999997</v>
      </c>
      <c r="Q394" t="s">
        <v>1472</v>
      </c>
      <c r="R394" t="s">
        <v>1473</v>
      </c>
      <c r="S394" t="s">
        <v>1207</v>
      </c>
      <c r="T394" t="s">
        <v>1214</v>
      </c>
      <c r="U394" t="s">
        <v>1214</v>
      </c>
      <c r="V394" t="s">
        <v>1274</v>
      </c>
      <c r="Y394" t="s">
        <v>1217</v>
      </c>
      <c r="AB394" t="s">
        <v>1218</v>
      </c>
      <c r="AC394" t="s">
        <v>1218</v>
      </c>
    </row>
    <row r="395" spans="1:29" hidden="1" x14ac:dyDescent="0.3">
      <c r="A395">
        <v>104833939</v>
      </c>
      <c r="B395" s="245">
        <v>42612</v>
      </c>
      <c r="C395">
        <v>2</v>
      </c>
      <c r="D395">
        <v>86</v>
      </c>
      <c r="E395" t="s">
        <v>1200</v>
      </c>
      <c r="F395" t="s">
        <v>276</v>
      </c>
      <c r="G395" t="s">
        <v>1548</v>
      </c>
      <c r="H395">
        <v>40001100</v>
      </c>
      <c r="I395">
        <v>0.4</v>
      </c>
      <c r="J395" t="s">
        <v>1202</v>
      </c>
      <c r="K395" t="s">
        <v>1549</v>
      </c>
      <c r="L395" t="s">
        <v>1550</v>
      </c>
      <c r="M395">
        <v>40001100086</v>
      </c>
      <c r="N395">
        <v>8.968</v>
      </c>
      <c r="Q395" t="s">
        <v>1472</v>
      </c>
      <c r="R395" t="s">
        <v>1206</v>
      </c>
      <c r="S395" t="s">
        <v>1207</v>
      </c>
      <c r="T395" t="s">
        <v>1222</v>
      </c>
      <c r="U395" t="s">
        <v>1222</v>
      </c>
      <c r="V395" t="s">
        <v>1223</v>
      </c>
      <c r="Y395" t="s">
        <v>1217</v>
      </c>
      <c r="AB395" t="s">
        <v>1218</v>
      </c>
      <c r="AC395" t="s">
        <v>1218</v>
      </c>
    </row>
    <row r="396" spans="1:29" hidden="1" x14ac:dyDescent="0.3">
      <c r="A396">
        <v>105492604</v>
      </c>
      <c r="B396" s="245">
        <v>43241</v>
      </c>
      <c r="C396">
        <v>5</v>
      </c>
      <c r="D396">
        <v>86</v>
      </c>
      <c r="E396" t="s">
        <v>1200</v>
      </c>
      <c r="F396" t="s">
        <v>276</v>
      </c>
      <c r="G396" t="s">
        <v>1308</v>
      </c>
      <c r="H396">
        <v>10000074</v>
      </c>
      <c r="I396">
        <v>0.1</v>
      </c>
      <c r="J396" t="s">
        <v>1202</v>
      </c>
      <c r="K396" t="s">
        <v>1212</v>
      </c>
      <c r="L396" t="s">
        <v>1294</v>
      </c>
      <c r="M396">
        <v>10000074086</v>
      </c>
      <c r="N396">
        <v>12.762</v>
      </c>
      <c r="Q396" t="s">
        <v>1472</v>
      </c>
      <c r="R396" t="s">
        <v>1206</v>
      </c>
      <c r="S396" t="s">
        <v>1237</v>
      </c>
      <c r="T396" t="s">
        <v>1208</v>
      </c>
      <c r="U396" t="s">
        <v>1208</v>
      </c>
      <c r="V396" t="s">
        <v>1343</v>
      </c>
      <c r="AB396" t="s">
        <v>1218</v>
      </c>
    </row>
    <row r="397" spans="1:29" x14ac:dyDescent="0.3">
      <c r="A397">
        <v>106604294</v>
      </c>
      <c r="B397" s="245">
        <v>44355</v>
      </c>
      <c r="C397">
        <v>4</v>
      </c>
      <c r="D397">
        <v>86</v>
      </c>
      <c r="E397" t="s">
        <v>1200</v>
      </c>
      <c r="F397" t="s">
        <v>276</v>
      </c>
      <c r="G397" t="s">
        <v>1308</v>
      </c>
      <c r="H397">
        <v>10000074</v>
      </c>
      <c r="I397">
        <v>1.1000000000000001</v>
      </c>
      <c r="J397" t="s">
        <v>1202</v>
      </c>
      <c r="K397" t="s">
        <v>1263</v>
      </c>
      <c r="L397" t="s">
        <v>1405</v>
      </c>
      <c r="M397">
        <v>10000074086</v>
      </c>
      <c r="N397">
        <v>5.52</v>
      </c>
      <c r="Q397" t="s">
        <v>1472</v>
      </c>
      <c r="R397" t="s">
        <v>1206</v>
      </c>
      <c r="S397" t="s">
        <v>1207</v>
      </c>
      <c r="T397" t="s">
        <v>1214</v>
      </c>
      <c r="U397" t="s">
        <v>1209</v>
      </c>
      <c r="V397" t="s">
        <v>1276</v>
      </c>
      <c r="Y397" t="s">
        <v>1217</v>
      </c>
      <c r="AB397" t="s">
        <v>1218</v>
      </c>
      <c r="AC397" t="s">
        <v>1218</v>
      </c>
    </row>
    <row r="398" spans="1:29" hidden="1" x14ac:dyDescent="0.3">
      <c r="A398">
        <v>106416594</v>
      </c>
      <c r="B398" s="245">
        <v>44158</v>
      </c>
      <c r="C398">
        <v>5</v>
      </c>
      <c r="D398">
        <v>86</v>
      </c>
      <c r="E398" t="s">
        <v>1200</v>
      </c>
      <c r="F398" t="s">
        <v>276</v>
      </c>
      <c r="G398" t="s">
        <v>1308</v>
      </c>
      <c r="H398">
        <v>10000074</v>
      </c>
      <c r="I398">
        <v>0.5</v>
      </c>
      <c r="J398" t="s">
        <v>1306</v>
      </c>
      <c r="K398" t="s">
        <v>1478</v>
      </c>
      <c r="L398" t="s">
        <v>1294</v>
      </c>
      <c r="M398">
        <v>10000074086</v>
      </c>
      <c r="N398">
        <v>11.47</v>
      </c>
      <c r="Q398" t="s">
        <v>1472</v>
      </c>
      <c r="R398" t="s">
        <v>1228</v>
      </c>
      <c r="S398" t="s">
        <v>1237</v>
      </c>
      <c r="T398" t="s">
        <v>1214</v>
      </c>
      <c r="U398" t="s">
        <v>1214</v>
      </c>
      <c r="V398" t="s">
        <v>1217</v>
      </c>
      <c r="Y398" t="s">
        <v>1348</v>
      </c>
      <c r="AB398" t="s">
        <v>1218</v>
      </c>
      <c r="AC398" t="s">
        <v>1277</v>
      </c>
    </row>
    <row r="399" spans="1:29" hidden="1" x14ac:dyDescent="0.3">
      <c r="A399">
        <v>105015824</v>
      </c>
      <c r="B399" s="245">
        <v>42787</v>
      </c>
      <c r="C399">
        <v>5</v>
      </c>
      <c r="D399">
        <v>86</v>
      </c>
      <c r="E399" t="s">
        <v>1200</v>
      </c>
      <c r="F399" t="s">
        <v>276</v>
      </c>
      <c r="G399" t="s">
        <v>379</v>
      </c>
      <c r="H399">
        <v>10000077</v>
      </c>
      <c r="I399">
        <v>0</v>
      </c>
      <c r="K399" t="s">
        <v>379</v>
      </c>
      <c r="L399" t="s">
        <v>1308</v>
      </c>
      <c r="M399">
        <v>10000077086</v>
      </c>
      <c r="N399">
        <v>999.99900000000002</v>
      </c>
      <c r="Q399" t="s">
        <v>1472</v>
      </c>
      <c r="R399" t="s">
        <v>1206</v>
      </c>
      <c r="S399" t="s">
        <v>1207</v>
      </c>
      <c r="T399" t="s">
        <v>1300</v>
      </c>
      <c r="U399" t="s">
        <v>1300</v>
      </c>
      <c r="V399" t="s">
        <v>1266</v>
      </c>
      <c r="Y399" t="s">
        <v>1217</v>
      </c>
      <c r="AB399" t="s">
        <v>1218</v>
      </c>
      <c r="AC399" t="s">
        <v>1218</v>
      </c>
    </row>
    <row r="400" spans="1:29" hidden="1" x14ac:dyDescent="0.3">
      <c r="A400">
        <v>105691188</v>
      </c>
      <c r="B400" s="245">
        <v>43432</v>
      </c>
      <c r="C400">
        <v>5</v>
      </c>
      <c r="D400">
        <v>86</v>
      </c>
      <c r="E400" t="s">
        <v>1200</v>
      </c>
      <c r="F400" t="s">
        <v>276</v>
      </c>
      <c r="G400" t="s">
        <v>379</v>
      </c>
      <c r="H400">
        <v>10000077</v>
      </c>
      <c r="I400">
        <v>0</v>
      </c>
      <c r="K400" t="s">
        <v>1327</v>
      </c>
      <c r="L400" t="s">
        <v>1433</v>
      </c>
      <c r="M400">
        <v>10000077086</v>
      </c>
      <c r="N400">
        <v>0.84699999999999998</v>
      </c>
      <c r="Q400" t="s">
        <v>1472</v>
      </c>
      <c r="R400" t="s">
        <v>1206</v>
      </c>
      <c r="S400" t="s">
        <v>1207</v>
      </c>
      <c r="T400" t="s">
        <v>1214</v>
      </c>
      <c r="U400" t="s">
        <v>1214</v>
      </c>
      <c r="V400" t="s">
        <v>1217</v>
      </c>
      <c r="Y400" t="s">
        <v>1276</v>
      </c>
      <c r="AB400" t="s">
        <v>1218</v>
      </c>
      <c r="AC400" t="s">
        <v>1218</v>
      </c>
    </row>
    <row r="401" spans="1:29" hidden="1" x14ac:dyDescent="0.3">
      <c r="A401">
        <v>105348319</v>
      </c>
      <c r="B401" s="245">
        <v>43111</v>
      </c>
      <c r="C401">
        <v>4</v>
      </c>
      <c r="D401">
        <v>86</v>
      </c>
      <c r="E401" t="s">
        <v>1200</v>
      </c>
      <c r="F401" t="s">
        <v>276</v>
      </c>
      <c r="G401" t="s">
        <v>1220</v>
      </c>
      <c r="H401">
        <v>30000268</v>
      </c>
      <c r="I401">
        <v>0.1</v>
      </c>
      <c r="J401" t="s">
        <v>1219</v>
      </c>
      <c r="K401" t="s">
        <v>1307</v>
      </c>
      <c r="L401" t="s">
        <v>1225</v>
      </c>
      <c r="M401">
        <v>30000268086</v>
      </c>
      <c r="N401">
        <v>4.3289999999999997</v>
      </c>
      <c r="Q401" t="s">
        <v>1472</v>
      </c>
      <c r="R401" t="s">
        <v>1228</v>
      </c>
      <c r="S401" t="s">
        <v>1207</v>
      </c>
      <c r="T401" t="s">
        <v>1290</v>
      </c>
      <c r="U401" t="s">
        <v>1290</v>
      </c>
      <c r="V401" t="s">
        <v>1210</v>
      </c>
      <c r="Y401" t="s">
        <v>1217</v>
      </c>
      <c r="AB401" t="s">
        <v>1218</v>
      </c>
      <c r="AC401" t="s">
        <v>1218</v>
      </c>
    </row>
    <row r="402" spans="1:29" hidden="1" x14ac:dyDescent="0.3">
      <c r="A402">
        <v>105700852</v>
      </c>
      <c r="B402" s="245">
        <v>43439</v>
      </c>
      <c r="C402">
        <v>5</v>
      </c>
      <c r="D402">
        <v>86</v>
      </c>
      <c r="E402" t="s">
        <v>1200</v>
      </c>
      <c r="F402" t="s">
        <v>276</v>
      </c>
      <c r="G402" t="s">
        <v>1246</v>
      </c>
      <c r="H402">
        <v>30000089</v>
      </c>
      <c r="I402">
        <v>0.4</v>
      </c>
      <c r="J402" t="s">
        <v>1355</v>
      </c>
      <c r="K402" t="s">
        <v>1442</v>
      </c>
      <c r="L402" t="s">
        <v>1204</v>
      </c>
      <c r="M402">
        <v>30000089086</v>
      </c>
      <c r="N402">
        <v>21.100999999999999</v>
      </c>
      <c r="Q402" t="s">
        <v>1472</v>
      </c>
      <c r="R402" t="s">
        <v>1206</v>
      </c>
      <c r="S402" t="s">
        <v>1207</v>
      </c>
      <c r="T402" t="s">
        <v>1290</v>
      </c>
      <c r="U402" t="s">
        <v>1290</v>
      </c>
      <c r="V402" t="s">
        <v>1217</v>
      </c>
      <c r="Y402" t="s">
        <v>1210</v>
      </c>
      <c r="AB402" t="s">
        <v>1218</v>
      </c>
      <c r="AC402" t="s">
        <v>1218</v>
      </c>
    </row>
    <row r="403" spans="1:29" hidden="1" x14ac:dyDescent="0.3">
      <c r="A403">
        <v>105446444</v>
      </c>
      <c r="B403" s="245">
        <v>43203</v>
      </c>
      <c r="C403">
        <v>5</v>
      </c>
      <c r="D403">
        <v>86</v>
      </c>
      <c r="E403" t="s">
        <v>1200</v>
      </c>
      <c r="F403" t="s">
        <v>276</v>
      </c>
      <c r="G403" t="s">
        <v>1212</v>
      </c>
      <c r="H403">
        <v>20000052</v>
      </c>
      <c r="I403">
        <v>1.3</v>
      </c>
      <c r="J403" t="s">
        <v>1150</v>
      </c>
      <c r="K403" t="s">
        <v>1213</v>
      </c>
      <c r="L403" t="s">
        <v>1308</v>
      </c>
      <c r="M403">
        <v>20000052086</v>
      </c>
      <c r="N403">
        <v>7.7629999999999999</v>
      </c>
      <c r="Q403" t="s">
        <v>1472</v>
      </c>
      <c r="R403" t="s">
        <v>1206</v>
      </c>
      <c r="S403" t="s">
        <v>1207</v>
      </c>
      <c r="T403" t="s">
        <v>1208</v>
      </c>
      <c r="U403" t="s">
        <v>1208</v>
      </c>
      <c r="V403" t="s">
        <v>1216</v>
      </c>
      <c r="AB403" t="s">
        <v>1218</v>
      </c>
    </row>
    <row r="404" spans="1:29" hidden="1" x14ac:dyDescent="0.3">
      <c r="A404">
        <v>105854546</v>
      </c>
      <c r="B404" s="245">
        <v>43591</v>
      </c>
      <c r="C404">
        <v>5</v>
      </c>
      <c r="D404">
        <v>86</v>
      </c>
      <c r="E404" t="s">
        <v>1200</v>
      </c>
      <c r="F404" t="s">
        <v>276</v>
      </c>
      <c r="G404" t="s">
        <v>1327</v>
      </c>
      <c r="H404">
        <v>20000021</v>
      </c>
      <c r="I404">
        <v>0</v>
      </c>
      <c r="K404" t="s">
        <v>1297</v>
      </c>
      <c r="L404" t="s">
        <v>1508</v>
      </c>
      <c r="M404">
        <v>20000021086</v>
      </c>
      <c r="N404">
        <v>3.2650000000000001</v>
      </c>
      <c r="Q404" t="s">
        <v>1472</v>
      </c>
      <c r="R404" t="s">
        <v>1206</v>
      </c>
      <c r="S404" t="s">
        <v>1207</v>
      </c>
      <c r="T404" t="s">
        <v>1252</v>
      </c>
      <c r="U404" t="s">
        <v>1252</v>
      </c>
      <c r="V404" t="s">
        <v>1229</v>
      </c>
      <c r="Y404" t="s">
        <v>1217</v>
      </c>
      <c r="AB404" t="s">
        <v>1218</v>
      </c>
      <c r="AC404" t="s">
        <v>1218</v>
      </c>
    </row>
    <row r="405" spans="1:29" hidden="1" x14ac:dyDescent="0.3">
      <c r="A405">
        <v>106320545</v>
      </c>
      <c r="B405" s="245">
        <v>44070</v>
      </c>
      <c r="C405">
        <v>4</v>
      </c>
      <c r="D405">
        <v>86</v>
      </c>
      <c r="E405" t="s">
        <v>1200</v>
      </c>
      <c r="F405" t="s">
        <v>276</v>
      </c>
      <c r="G405" t="s">
        <v>1225</v>
      </c>
      <c r="H405">
        <v>30000268</v>
      </c>
      <c r="I405">
        <v>0.25</v>
      </c>
      <c r="J405" t="s">
        <v>1306</v>
      </c>
      <c r="K405" t="s">
        <v>1416</v>
      </c>
      <c r="L405" t="s">
        <v>1263</v>
      </c>
      <c r="M405">
        <v>30000268086</v>
      </c>
      <c r="N405">
        <v>11.099</v>
      </c>
      <c r="Q405" t="s">
        <v>1472</v>
      </c>
      <c r="R405" t="s">
        <v>1206</v>
      </c>
      <c r="S405" t="s">
        <v>1207</v>
      </c>
      <c r="T405" t="s">
        <v>1209</v>
      </c>
      <c r="U405" t="s">
        <v>1209</v>
      </c>
      <c r="V405" t="s">
        <v>1262</v>
      </c>
      <c r="W405" t="s">
        <v>1293</v>
      </c>
      <c r="AB405" t="s">
        <v>1218</v>
      </c>
    </row>
    <row r="406" spans="1:29" hidden="1" x14ac:dyDescent="0.3">
      <c r="A406">
        <v>106684199</v>
      </c>
      <c r="B406" s="245">
        <v>44426</v>
      </c>
      <c r="C406">
        <v>5</v>
      </c>
      <c r="D406">
        <v>86</v>
      </c>
      <c r="E406" t="s">
        <v>1200</v>
      </c>
      <c r="F406" t="s">
        <v>276</v>
      </c>
      <c r="G406" t="s">
        <v>1212</v>
      </c>
      <c r="H406">
        <v>20000052</v>
      </c>
      <c r="I406">
        <v>0.75</v>
      </c>
      <c r="J406" t="s">
        <v>1219</v>
      </c>
      <c r="K406" t="s">
        <v>1225</v>
      </c>
      <c r="L406" t="s">
        <v>1386</v>
      </c>
      <c r="M406">
        <v>20000052086</v>
      </c>
      <c r="N406">
        <v>3.2949999999999999</v>
      </c>
      <c r="Q406" t="s">
        <v>1472</v>
      </c>
      <c r="R406" t="s">
        <v>1228</v>
      </c>
      <c r="S406" t="s">
        <v>1237</v>
      </c>
      <c r="T406" t="s">
        <v>1299</v>
      </c>
      <c r="U406" t="s">
        <v>1299</v>
      </c>
      <c r="V406" t="s">
        <v>1217</v>
      </c>
      <c r="AB406" t="s">
        <v>1218</v>
      </c>
    </row>
    <row r="407" spans="1:29" hidden="1" x14ac:dyDescent="0.3">
      <c r="A407">
        <v>105732495</v>
      </c>
      <c r="B407" s="245">
        <v>43469</v>
      </c>
      <c r="C407">
        <v>3</v>
      </c>
      <c r="D407">
        <v>86</v>
      </c>
      <c r="E407" t="s">
        <v>1200</v>
      </c>
      <c r="F407" t="s">
        <v>276</v>
      </c>
      <c r="G407" t="s">
        <v>379</v>
      </c>
      <c r="H407">
        <v>10000077</v>
      </c>
      <c r="I407">
        <v>0.05</v>
      </c>
      <c r="J407" t="s">
        <v>1219</v>
      </c>
      <c r="K407" t="s">
        <v>1432</v>
      </c>
      <c r="L407" t="s">
        <v>1246</v>
      </c>
      <c r="M407">
        <v>10000077086</v>
      </c>
      <c r="N407">
        <v>17.460999999999999</v>
      </c>
      <c r="Q407" t="s">
        <v>1472</v>
      </c>
      <c r="R407" t="s">
        <v>1228</v>
      </c>
      <c r="S407" t="s">
        <v>1207</v>
      </c>
      <c r="T407" t="s">
        <v>1214</v>
      </c>
      <c r="U407" t="s">
        <v>1208</v>
      </c>
      <c r="V407" t="s">
        <v>1217</v>
      </c>
      <c r="Y407" t="s">
        <v>1348</v>
      </c>
      <c r="AB407" t="s">
        <v>1218</v>
      </c>
      <c r="AC407" t="s">
        <v>1218</v>
      </c>
    </row>
    <row r="408" spans="1:29" hidden="1" x14ac:dyDescent="0.3">
      <c r="A408">
        <v>105512622</v>
      </c>
      <c r="B408" s="245">
        <v>43265</v>
      </c>
      <c r="C408">
        <v>4</v>
      </c>
      <c r="D408">
        <v>86</v>
      </c>
      <c r="E408" t="s">
        <v>1200</v>
      </c>
      <c r="F408" t="s">
        <v>276</v>
      </c>
      <c r="G408" t="s">
        <v>379</v>
      </c>
      <c r="H408">
        <v>10000077</v>
      </c>
      <c r="I408">
        <v>0.35</v>
      </c>
      <c r="J408" t="s">
        <v>1150</v>
      </c>
      <c r="K408" t="s">
        <v>1339</v>
      </c>
      <c r="L408" t="s">
        <v>1257</v>
      </c>
      <c r="M408">
        <v>10000077086</v>
      </c>
      <c r="N408">
        <v>19.86</v>
      </c>
      <c r="Q408" t="s">
        <v>1472</v>
      </c>
      <c r="R408" t="s">
        <v>1206</v>
      </c>
      <c r="S408" t="s">
        <v>1207</v>
      </c>
      <c r="T408" t="s">
        <v>1304</v>
      </c>
      <c r="U408" t="s">
        <v>1304</v>
      </c>
      <c r="V408" t="s">
        <v>1217</v>
      </c>
      <c r="Y408" t="s">
        <v>1262</v>
      </c>
      <c r="AB408" t="s">
        <v>1218</v>
      </c>
      <c r="AC408" t="s">
        <v>1218</v>
      </c>
    </row>
    <row r="409" spans="1:29" hidden="1" x14ac:dyDescent="0.3">
      <c r="A409">
        <v>106764057</v>
      </c>
      <c r="B409" s="245">
        <v>44510</v>
      </c>
      <c r="C409">
        <v>5</v>
      </c>
      <c r="D409">
        <v>86</v>
      </c>
      <c r="E409" t="s">
        <v>1200</v>
      </c>
      <c r="F409" t="s">
        <v>276</v>
      </c>
      <c r="G409" t="s">
        <v>1263</v>
      </c>
      <c r="H409">
        <v>20000601</v>
      </c>
      <c r="I409">
        <v>0.5</v>
      </c>
      <c r="J409" t="s">
        <v>1219</v>
      </c>
      <c r="K409" t="s">
        <v>1551</v>
      </c>
      <c r="L409" t="s">
        <v>1398</v>
      </c>
      <c r="M409">
        <v>20000601086</v>
      </c>
      <c r="N409">
        <v>2.1800000000000002</v>
      </c>
      <c r="Q409" t="s">
        <v>1472</v>
      </c>
      <c r="R409" t="s">
        <v>1206</v>
      </c>
      <c r="S409" t="s">
        <v>1237</v>
      </c>
      <c r="T409" t="s">
        <v>1367</v>
      </c>
      <c r="U409" t="s">
        <v>1208</v>
      </c>
      <c r="V409" t="s">
        <v>1216</v>
      </c>
      <c r="AB409" t="s">
        <v>1218</v>
      </c>
    </row>
    <row r="410" spans="1:29" hidden="1" x14ac:dyDescent="0.3">
      <c r="A410">
        <v>106117221</v>
      </c>
      <c r="B410" s="245">
        <v>43834</v>
      </c>
      <c r="C410">
        <v>5</v>
      </c>
      <c r="D410">
        <v>86</v>
      </c>
      <c r="E410" t="s">
        <v>1200</v>
      </c>
      <c r="F410" t="s">
        <v>276</v>
      </c>
      <c r="G410" t="s">
        <v>1212</v>
      </c>
      <c r="H410">
        <v>20000052</v>
      </c>
      <c r="I410">
        <v>0.1</v>
      </c>
      <c r="J410" t="s">
        <v>1219</v>
      </c>
      <c r="K410" t="s">
        <v>1286</v>
      </c>
      <c r="L410" t="s">
        <v>1273</v>
      </c>
      <c r="M410">
        <v>20000052086</v>
      </c>
      <c r="N410">
        <v>6.1710000000000003</v>
      </c>
      <c r="Q410" t="s">
        <v>1472</v>
      </c>
      <c r="R410" t="s">
        <v>1228</v>
      </c>
      <c r="S410" t="s">
        <v>1237</v>
      </c>
      <c r="T410" t="s">
        <v>1317</v>
      </c>
      <c r="U410" t="s">
        <v>1208</v>
      </c>
      <c r="V410" t="s">
        <v>1293</v>
      </c>
      <c r="W410" t="s">
        <v>1216</v>
      </c>
      <c r="AB410" t="s">
        <v>1218</v>
      </c>
    </row>
    <row r="411" spans="1:29" x14ac:dyDescent="0.3">
      <c r="A411">
        <v>106787352</v>
      </c>
      <c r="B411" s="245">
        <v>44525</v>
      </c>
      <c r="C411">
        <v>5</v>
      </c>
      <c r="D411">
        <v>86</v>
      </c>
      <c r="E411" t="s">
        <v>1200</v>
      </c>
      <c r="F411" t="s">
        <v>276</v>
      </c>
      <c r="G411" t="s">
        <v>379</v>
      </c>
      <c r="H411">
        <v>10000077</v>
      </c>
      <c r="I411">
        <v>1.4</v>
      </c>
      <c r="J411" t="s">
        <v>1219</v>
      </c>
      <c r="K411" t="s">
        <v>1432</v>
      </c>
      <c r="L411" t="s">
        <v>1333</v>
      </c>
      <c r="M411">
        <v>10000077086</v>
      </c>
      <c r="N411">
        <v>16.111000000000001</v>
      </c>
      <c r="Q411" t="s">
        <v>1472</v>
      </c>
      <c r="R411" t="s">
        <v>1206</v>
      </c>
      <c r="S411" t="s">
        <v>1207</v>
      </c>
      <c r="T411" t="s">
        <v>1214</v>
      </c>
      <c r="U411" t="s">
        <v>1214</v>
      </c>
      <c r="V411" t="s">
        <v>1217</v>
      </c>
      <c r="Y411" t="s">
        <v>1276</v>
      </c>
      <c r="AB411" t="s">
        <v>1218</v>
      </c>
      <c r="AC411" t="s">
        <v>1218</v>
      </c>
    </row>
    <row r="412" spans="1:29" x14ac:dyDescent="0.3">
      <c r="A412">
        <v>108305814</v>
      </c>
      <c r="B412" s="245">
        <v>45973</v>
      </c>
      <c r="C412">
        <v>5</v>
      </c>
      <c r="D412">
        <v>86</v>
      </c>
      <c r="E412" t="s">
        <v>1200</v>
      </c>
      <c r="F412" t="s">
        <v>276</v>
      </c>
      <c r="G412" t="s">
        <v>379</v>
      </c>
      <c r="H412">
        <v>10000077</v>
      </c>
      <c r="I412">
        <v>0</v>
      </c>
      <c r="K412" t="s">
        <v>1257</v>
      </c>
      <c r="L412" t="s">
        <v>1258</v>
      </c>
      <c r="M412">
        <v>10000077086</v>
      </c>
      <c r="N412">
        <v>20.504999999999999</v>
      </c>
      <c r="Q412" t="s">
        <v>1472</v>
      </c>
      <c r="R412" t="s">
        <v>1206</v>
      </c>
      <c r="S412" t="s">
        <v>1237</v>
      </c>
      <c r="T412" t="s">
        <v>1222</v>
      </c>
      <c r="U412" t="s">
        <v>1222</v>
      </c>
      <c r="V412" t="s">
        <v>1217</v>
      </c>
      <c r="Y412" t="s">
        <v>1427</v>
      </c>
      <c r="Z412" t="s">
        <v>1223</v>
      </c>
      <c r="AB412" t="s">
        <v>1218</v>
      </c>
      <c r="AC412" t="s">
        <v>1428</v>
      </c>
    </row>
    <row r="413" spans="1:29" hidden="1" x14ac:dyDescent="0.3">
      <c r="A413">
        <v>105087860</v>
      </c>
      <c r="B413" s="245">
        <v>42848</v>
      </c>
      <c r="C413">
        <v>4</v>
      </c>
      <c r="D413">
        <v>86</v>
      </c>
      <c r="E413" t="s">
        <v>1200</v>
      </c>
      <c r="F413" t="s">
        <v>276</v>
      </c>
      <c r="G413" t="s">
        <v>1212</v>
      </c>
      <c r="H413">
        <v>20000052</v>
      </c>
      <c r="I413">
        <v>7.5999999999999998E-2</v>
      </c>
      <c r="J413" t="s">
        <v>1150</v>
      </c>
      <c r="K413" t="s">
        <v>1225</v>
      </c>
      <c r="L413" t="s">
        <v>1360</v>
      </c>
      <c r="M413">
        <v>20000052086</v>
      </c>
      <c r="N413">
        <v>4.1210000000000004</v>
      </c>
      <c r="Q413" t="s">
        <v>1472</v>
      </c>
      <c r="R413" t="s">
        <v>1228</v>
      </c>
      <c r="S413" t="s">
        <v>1207</v>
      </c>
      <c r="T413" t="s">
        <v>1214</v>
      </c>
      <c r="U413" t="s">
        <v>1214</v>
      </c>
      <c r="V413" t="s">
        <v>1296</v>
      </c>
      <c r="Y413" t="s">
        <v>1296</v>
      </c>
      <c r="AB413" t="s">
        <v>1218</v>
      </c>
      <c r="AC413" t="s">
        <v>1218</v>
      </c>
    </row>
    <row r="414" spans="1:29" hidden="1" x14ac:dyDescent="0.3">
      <c r="A414">
        <v>108199084</v>
      </c>
      <c r="B414" s="245">
        <v>45874</v>
      </c>
      <c r="C414">
        <v>5</v>
      </c>
      <c r="D414">
        <v>86</v>
      </c>
      <c r="E414" t="s">
        <v>1200</v>
      </c>
      <c r="F414" t="s">
        <v>1238</v>
      </c>
      <c r="G414" t="s">
        <v>1212</v>
      </c>
      <c r="H414">
        <v>20000052</v>
      </c>
      <c r="I414">
        <v>0.66</v>
      </c>
      <c r="J414" t="s">
        <v>1150</v>
      </c>
      <c r="K414" t="s">
        <v>1552</v>
      </c>
      <c r="L414" t="s">
        <v>1553</v>
      </c>
      <c r="M414">
        <v>20000052086</v>
      </c>
      <c r="N414">
        <v>18.091999999999999</v>
      </c>
      <c r="Q414" t="s">
        <v>1472</v>
      </c>
      <c r="R414" t="s">
        <v>1206</v>
      </c>
      <c r="S414" t="s">
        <v>1207</v>
      </c>
      <c r="T414" t="s">
        <v>1347</v>
      </c>
      <c r="U414" t="s">
        <v>1347</v>
      </c>
      <c r="V414" t="s">
        <v>1244</v>
      </c>
      <c r="Y414" t="s">
        <v>1217</v>
      </c>
      <c r="AB414" t="s">
        <v>1218</v>
      </c>
      <c r="AC414" t="s">
        <v>1218</v>
      </c>
    </row>
    <row r="415" spans="1:29" hidden="1" x14ac:dyDescent="0.3">
      <c r="A415">
        <v>104797181</v>
      </c>
      <c r="B415" s="245">
        <v>42559</v>
      </c>
      <c r="C415">
        <v>5</v>
      </c>
      <c r="D415">
        <v>86</v>
      </c>
      <c r="E415" t="s">
        <v>1200</v>
      </c>
      <c r="F415" t="s">
        <v>276</v>
      </c>
      <c r="G415" t="s">
        <v>379</v>
      </c>
      <c r="H415">
        <v>10000077</v>
      </c>
      <c r="I415">
        <v>0.8</v>
      </c>
      <c r="J415" t="s">
        <v>1150</v>
      </c>
      <c r="K415" t="s">
        <v>1339</v>
      </c>
      <c r="L415" t="s">
        <v>1257</v>
      </c>
      <c r="M415">
        <v>10000077086</v>
      </c>
      <c r="N415">
        <v>20.309999999999999</v>
      </c>
      <c r="Q415" t="s">
        <v>1472</v>
      </c>
      <c r="R415" t="s">
        <v>1206</v>
      </c>
      <c r="S415" t="s">
        <v>1207</v>
      </c>
      <c r="T415" t="s">
        <v>1299</v>
      </c>
      <c r="U415" t="s">
        <v>1299</v>
      </c>
      <c r="V415" t="s">
        <v>1217</v>
      </c>
      <c r="Y415" t="s">
        <v>1217</v>
      </c>
      <c r="AB415" t="s">
        <v>1218</v>
      </c>
      <c r="AC415" t="s">
        <v>1218</v>
      </c>
    </row>
    <row r="416" spans="1:29" hidden="1" x14ac:dyDescent="0.3">
      <c r="A416">
        <v>108082600</v>
      </c>
      <c r="B416" s="245">
        <v>45764</v>
      </c>
      <c r="C416">
        <v>4</v>
      </c>
      <c r="D416">
        <v>86</v>
      </c>
      <c r="E416" t="s">
        <v>1200</v>
      </c>
      <c r="F416" t="s">
        <v>1238</v>
      </c>
      <c r="G416" t="s">
        <v>1246</v>
      </c>
      <c r="H416">
        <v>29000052</v>
      </c>
      <c r="I416">
        <v>0.14000000000000001</v>
      </c>
      <c r="J416" t="s">
        <v>1399</v>
      </c>
      <c r="K416" t="s">
        <v>1413</v>
      </c>
      <c r="L416" t="s">
        <v>1407</v>
      </c>
      <c r="M416">
        <v>29000052086</v>
      </c>
      <c r="N416">
        <v>2.77</v>
      </c>
      <c r="Q416" t="s">
        <v>1472</v>
      </c>
      <c r="R416" t="s">
        <v>1206</v>
      </c>
      <c r="S416" t="s">
        <v>1207</v>
      </c>
      <c r="T416" t="s">
        <v>1222</v>
      </c>
      <c r="U416" t="s">
        <v>1222</v>
      </c>
      <c r="V416" t="s">
        <v>1216</v>
      </c>
      <c r="Y416" t="s">
        <v>1217</v>
      </c>
      <c r="AB416" t="s">
        <v>1218</v>
      </c>
      <c r="AC416" t="s">
        <v>1218</v>
      </c>
    </row>
    <row r="417" spans="1:29" x14ac:dyDescent="0.3">
      <c r="A417">
        <v>108305580</v>
      </c>
      <c r="B417" s="245">
        <v>45971</v>
      </c>
      <c r="C417">
        <v>5</v>
      </c>
      <c r="D417">
        <v>86</v>
      </c>
      <c r="E417" t="s">
        <v>1200</v>
      </c>
      <c r="F417" t="s">
        <v>276</v>
      </c>
      <c r="G417" t="s">
        <v>1308</v>
      </c>
      <c r="H417">
        <v>10000074</v>
      </c>
      <c r="I417">
        <v>0.1</v>
      </c>
      <c r="J417" t="s">
        <v>1202</v>
      </c>
      <c r="K417" t="s">
        <v>1246</v>
      </c>
      <c r="L417" t="s">
        <v>379</v>
      </c>
      <c r="M417">
        <v>10000074086</v>
      </c>
      <c r="N417">
        <v>0.90800000000000003</v>
      </c>
      <c r="Q417" t="s">
        <v>1472</v>
      </c>
      <c r="R417" t="s">
        <v>1206</v>
      </c>
      <c r="S417" t="s">
        <v>1237</v>
      </c>
      <c r="T417" t="s">
        <v>1214</v>
      </c>
      <c r="U417" t="s">
        <v>1214</v>
      </c>
      <c r="V417" t="s">
        <v>1276</v>
      </c>
      <c r="Y417" t="s">
        <v>1217</v>
      </c>
      <c r="AB417" t="s">
        <v>1218</v>
      </c>
      <c r="AC417" t="s">
        <v>1218</v>
      </c>
    </row>
    <row r="418" spans="1:29" hidden="1" x14ac:dyDescent="0.3">
      <c r="A418">
        <v>106315271</v>
      </c>
      <c r="B418" s="245">
        <v>44065</v>
      </c>
      <c r="C418">
        <v>3</v>
      </c>
      <c r="D418">
        <v>86</v>
      </c>
      <c r="E418" t="s">
        <v>1200</v>
      </c>
      <c r="F418" t="s">
        <v>276</v>
      </c>
      <c r="G418" t="s">
        <v>379</v>
      </c>
      <c r="H418">
        <v>10000077</v>
      </c>
      <c r="I418">
        <v>5.3999999999999999E-2</v>
      </c>
      <c r="J418" t="s">
        <v>1150</v>
      </c>
      <c r="K418" t="s">
        <v>1225</v>
      </c>
      <c r="L418" t="s">
        <v>1267</v>
      </c>
      <c r="M418">
        <v>10000077086</v>
      </c>
      <c r="N418">
        <v>0.13100000000000001</v>
      </c>
      <c r="Q418" t="s">
        <v>1472</v>
      </c>
      <c r="R418" t="s">
        <v>1206</v>
      </c>
      <c r="S418" t="s">
        <v>1207</v>
      </c>
      <c r="T418" t="s">
        <v>1208</v>
      </c>
      <c r="U418" t="s">
        <v>1208</v>
      </c>
      <c r="V418" t="s">
        <v>1216</v>
      </c>
      <c r="AB418" t="s">
        <v>1218</v>
      </c>
    </row>
    <row r="419" spans="1:29" hidden="1" x14ac:dyDescent="0.3">
      <c r="A419">
        <v>105400139</v>
      </c>
      <c r="B419" s="245">
        <v>43150</v>
      </c>
      <c r="C419">
        <v>1</v>
      </c>
      <c r="D419">
        <v>86</v>
      </c>
      <c r="E419" t="s">
        <v>1200</v>
      </c>
      <c r="F419" t="s">
        <v>276</v>
      </c>
      <c r="G419" t="s">
        <v>1220</v>
      </c>
      <c r="H419">
        <v>30000268</v>
      </c>
      <c r="I419">
        <v>0</v>
      </c>
      <c r="K419" t="s">
        <v>379</v>
      </c>
      <c r="L419" t="s">
        <v>1326</v>
      </c>
      <c r="M419">
        <v>30000268086</v>
      </c>
      <c r="N419">
        <v>3.42</v>
      </c>
      <c r="Q419" t="s">
        <v>1472</v>
      </c>
      <c r="R419" t="s">
        <v>1228</v>
      </c>
      <c r="S419" t="s">
        <v>1237</v>
      </c>
      <c r="T419" t="s">
        <v>1300</v>
      </c>
      <c r="U419" t="s">
        <v>1300</v>
      </c>
      <c r="V419" t="s">
        <v>1427</v>
      </c>
      <c r="W419" t="s">
        <v>1364</v>
      </c>
      <c r="X419" t="s">
        <v>1475</v>
      </c>
      <c r="Y419" t="s">
        <v>1217</v>
      </c>
      <c r="AB419" t="s">
        <v>1428</v>
      </c>
      <c r="AC419" t="s">
        <v>1218</v>
      </c>
    </row>
    <row r="420" spans="1:29" hidden="1" x14ac:dyDescent="0.3">
      <c r="A420">
        <v>106419168</v>
      </c>
      <c r="B420" s="245">
        <v>44160</v>
      </c>
      <c r="C420">
        <v>5</v>
      </c>
      <c r="D420">
        <v>86</v>
      </c>
      <c r="E420" t="s">
        <v>1200</v>
      </c>
      <c r="F420" t="s">
        <v>1224</v>
      </c>
      <c r="G420" t="s">
        <v>1250</v>
      </c>
      <c r="H420">
        <v>40001138</v>
      </c>
      <c r="I420">
        <v>0</v>
      </c>
      <c r="K420" t="s">
        <v>1418</v>
      </c>
      <c r="L420" t="s">
        <v>1554</v>
      </c>
      <c r="M420">
        <v>40001138086</v>
      </c>
      <c r="N420">
        <v>0</v>
      </c>
      <c r="Q420" t="s">
        <v>1472</v>
      </c>
      <c r="R420" t="s">
        <v>1206</v>
      </c>
      <c r="S420" t="s">
        <v>1256</v>
      </c>
      <c r="T420" t="s">
        <v>1299</v>
      </c>
      <c r="U420" t="s">
        <v>1299</v>
      </c>
      <c r="V420" t="s">
        <v>1217</v>
      </c>
      <c r="AB420" t="s">
        <v>1218</v>
      </c>
    </row>
    <row r="421" spans="1:29" hidden="1" x14ac:dyDescent="0.3">
      <c r="A421">
        <v>105356535</v>
      </c>
      <c r="B421" s="245">
        <v>43117</v>
      </c>
      <c r="C421">
        <v>5</v>
      </c>
      <c r="D421">
        <v>86</v>
      </c>
      <c r="E421" t="s">
        <v>1200</v>
      </c>
      <c r="F421" t="s">
        <v>276</v>
      </c>
      <c r="G421" t="s">
        <v>1308</v>
      </c>
      <c r="H421">
        <v>10000074</v>
      </c>
      <c r="I421">
        <v>1</v>
      </c>
      <c r="J421" t="s">
        <v>1202</v>
      </c>
      <c r="K421" t="s">
        <v>1212</v>
      </c>
      <c r="L421" t="s">
        <v>1393</v>
      </c>
      <c r="M421">
        <v>10000074086</v>
      </c>
      <c r="N421">
        <v>11.862</v>
      </c>
      <c r="Q421" t="s">
        <v>1472</v>
      </c>
      <c r="R421" t="s">
        <v>1468</v>
      </c>
      <c r="S421" t="s">
        <v>1207</v>
      </c>
      <c r="T421" t="s">
        <v>1214</v>
      </c>
      <c r="U421" t="s">
        <v>1214</v>
      </c>
      <c r="V421" t="s">
        <v>1217</v>
      </c>
      <c r="Y421" t="s">
        <v>1343</v>
      </c>
      <c r="AB421" t="s">
        <v>1218</v>
      </c>
      <c r="AC421" t="s">
        <v>1218</v>
      </c>
    </row>
    <row r="422" spans="1:29" hidden="1" x14ac:dyDescent="0.3">
      <c r="A422">
        <v>104733350</v>
      </c>
      <c r="B422" s="245">
        <v>42503</v>
      </c>
      <c r="C422">
        <v>5</v>
      </c>
      <c r="D422">
        <v>86</v>
      </c>
      <c r="E422" t="s">
        <v>1200</v>
      </c>
      <c r="F422" t="s">
        <v>276</v>
      </c>
      <c r="G422" t="s">
        <v>379</v>
      </c>
      <c r="H422">
        <v>10000077</v>
      </c>
      <c r="I422">
        <v>0</v>
      </c>
      <c r="K422" t="s">
        <v>1308</v>
      </c>
      <c r="L422" t="s">
        <v>1432</v>
      </c>
      <c r="M422">
        <v>10000077086</v>
      </c>
      <c r="N422">
        <v>18.079999999999998</v>
      </c>
      <c r="Q422" t="s">
        <v>1472</v>
      </c>
      <c r="R422" t="s">
        <v>1206</v>
      </c>
      <c r="S422" t="s">
        <v>1237</v>
      </c>
      <c r="T422" t="s">
        <v>1304</v>
      </c>
      <c r="U422" t="s">
        <v>1304</v>
      </c>
      <c r="V422" t="s">
        <v>1216</v>
      </c>
      <c r="W422" t="s">
        <v>1276</v>
      </c>
      <c r="Y422" t="s">
        <v>1217</v>
      </c>
      <c r="AB422" t="s">
        <v>1218</v>
      </c>
      <c r="AC422" t="s">
        <v>1218</v>
      </c>
    </row>
    <row r="423" spans="1:29" hidden="1" x14ac:dyDescent="0.3">
      <c r="A423">
        <v>107405690</v>
      </c>
      <c r="B423" s="245">
        <v>45130</v>
      </c>
      <c r="C423">
        <v>4</v>
      </c>
      <c r="D423">
        <v>86</v>
      </c>
      <c r="E423" t="s">
        <v>1200</v>
      </c>
      <c r="F423" t="s">
        <v>276</v>
      </c>
      <c r="G423" t="s">
        <v>1212</v>
      </c>
      <c r="H423">
        <v>20000052</v>
      </c>
      <c r="I423">
        <v>0.3</v>
      </c>
      <c r="J423" t="s">
        <v>1150</v>
      </c>
      <c r="K423" t="s">
        <v>1386</v>
      </c>
      <c r="L423" t="s">
        <v>1225</v>
      </c>
      <c r="M423">
        <v>20000052086</v>
      </c>
      <c r="N423">
        <v>1.486</v>
      </c>
      <c r="Q423" t="s">
        <v>1472</v>
      </c>
      <c r="R423" t="s">
        <v>1206</v>
      </c>
      <c r="S423" t="s">
        <v>1207</v>
      </c>
      <c r="T423" t="s">
        <v>1214</v>
      </c>
      <c r="U423" t="s">
        <v>1214</v>
      </c>
      <c r="V423" t="s">
        <v>1296</v>
      </c>
      <c r="Y423" t="s">
        <v>1296</v>
      </c>
      <c r="AB423" t="s">
        <v>1218</v>
      </c>
      <c r="AC423" t="s">
        <v>1218</v>
      </c>
    </row>
    <row r="424" spans="1:29" hidden="1" x14ac:dyDescent="0.3">
      <c r="A424">
        <v>105949902</v>
      </c>
      <c r="B424" s="245">
        <v>43670</v>
      </c>
      <c r="C424">
        <v>5</v>
      </c>
      <c r="D424">
        <v>86</v>
      </c>
      <c r="E424" t="s">
        <v>1200</v>
      </c>
      <c r="F424" t="s">
        <v>1238</v>
      </c>
      <c r="G424" t="s">
        <v>1212</v>
      </c>
      <c r="H424">
        <v>20000052</v>
      </c>
      <c r="I424">
        <v>2.7E-2</v>
      </c>
      <c r="J424" t="s">
        <v>1219</v>
      </c>
      <c r="K424" t="s">
        <v>1555</v>
      </c>
      <c r="L424" t="s">
        <v>1556</v>
      </c>
      <c r="M424">
        <v>20000052086</v>
      </c>
      <c r="N424">
        <v>18.821000000000002</v>
      </c>
      <c r="Q424" t="s">
        <v>1472</v>
      </c>
      <c r="R424" t="s">
        <v>1206</v>
      </c>
      <c r="S424" t="s">
        <v>1207</v>
      </c>
      <c r="T424" t="s">
        <v>1208</v>
      </c>
      <c r="U424" t="s">
        <v>1208</v>
      </c>
      <c r="V424" t="s">
        <v>1244</v>
      </c>
      <c r="AB424" t="s">
        <v>1218</v>
      </c>
    </row>
    <row r="425" spans="1:29" hidden="1" x14ac:dyDescent="0.3">
      <c r="A425">
        <v>106524734</v>
      </c>
      <c r="B425" s="245">
        <v>44278</v>
      </c>
      <c r="C425">
        <v>5</v>
      </c>
      <c r="D425">
        <v>86</v>
      </c>
      <c r="E425" t="s">
        <v>1200</v>
      </c>
      <c r="F425" t="s">
        <v>276</v>
      </c>
      <c r="G425" t="s">
        <v>1212</v>
      </c>
      <c r="H425">
        <v>20000052</v>
      </c>
      <c r="I425">
        <v>0</v>
      </c>
      <c r="K425" t="s">
        <v>1236</v>
      </c>
      <c r="L425" t="s">
        <v>1235</v>
      </c>
      <c r="M425">
        <v>20000052086</v>
      </c>
      <c r="N425">
        <v>1.2709999999999999</v>
      </c>
      <c r="Q425" t="s">
        <v>1472</v>
      </c>
      <c r="R425" t="s">
        <v>1228</v>
      </c>
      <c r="S425" t="s">
        <v>1207</v>
      </c>
      <c r="T425" t="s">
        <v>1208</v>
      </c>
      <c r="U425" t="s">
        <v>1208</v>
      </c>
      <c r="V425" t="s">
        <v>1305</v>
      </c>
      <c r="AB425" t="s">
        <v>1218</v>
      </c>
    </row>
    <row r="426" spans="1:29" x14ac:dyDescent="0.3">
      <c r="A426">
        <v>106950951</v>
      </c>
      <c r="B426" s="245">
        <v>44691</v>
      </c>
      <c r="C426">
        <v>5</v>
      </c>
      <c r="D426">
        <v>86</v>
      </c>
      <c r="E426" t="s">
        <v>1200</v>
      </c>
      <c r="F426" t="s">
        <v>276</v>
      </c>
      <c r="G426" t="s">
        <v>379</v>
      </c>
      <c r="H426">
        <v>10000077</v>
      </c>
      <c r="I426">
        <v>1.7</v>
      </c>
      <c r="J426" t="s">
        <v>1150</v>
      </c>
      <c r="K426" t="s">
        <v>1499</v>
      </c>
      <c r="L426" t="s">
        <v>1204</v>
      </c>
      <c r="M426">
        <v>10000077086</v>
      </c>
      <c r="N426">
        <v>999.99900000000002</v>
      </c>
      <c r="Q426" t="s">
        <v>1472</v>
      </c>
      <c r="R426" t="s">
        <v>1206</v>
      </c>
      <c r="S426" t="s">
        <v>1207</v>
      </c>
      <c r="T426" t="s">
        <v>1299</v>
      </c>
      <c r="U426" t="s">
        <v>1299</v>
      </c>
      <c r="V426" t="s">
        <v>1217</v>
      </c>
      <c r="Y426" t="s">
        <v>1262</v>
      </c>
      <c r="AB426" t="s">
        <v>1218</v>
      </c>
      <c r="AC426" t="s">
        <v>1218</v>
      </c>
    </row>
    <row r="427" spans="1:29" hidden="1" x14ac:dyDescent="0.3">
      <c r="A427">
        <v>106355358</v>
      </c>
      <c r="B427" s="245">
        <v>44082</v>
      </c>
      <c r="C427">
        <v>3</v>
      </c>
      <c r="D427">
        <v>86</v>
      </c>
      <c r="E427" t="s">
        <v>1200</v>
      </c>
      <c r="F427" t="s">
        <v>276</v>
      </c>
      <c r="G427" t="s">
        <v>379</v>
      </c>
      <c r="H427">
        <v>10000077</v>
      </c>
      <c r="I427">
        <v>0</v>
      </c>
      <c r="K427" t="s">
        <v>1220</v>
      </c>
      <c r="L427" t="s">
        <v>1557</v>
      </c>
      <c r="M427">
        <v>10000077086</v>
      </c>
      <c r="N427">
        <v>999.99900000000002</v>
      </c>
      <c r="Q427" t="s">
        <v>1472</v>
      </c>
      <c r="R427" t="s">
        <v>1206</v>
      </c>
      <c r="S427" t="s">
        <v>1207</v>
      </c>
      <c r="T427" t="s">
        <v>1209</v>
      </c>
      <c r="U427" t="s">
        <v>1209</v>
      </c>
      <c r="V427" t="s">
        <v>1274</v>
      </c>
      <c r="AB427" t="s">
        <v>1218</v>
      </c>
    </row>
    <row r="428" spans="1:29" hidden="1" x14ac:dyDescent="0.3">
      <c r="A428">
        <v>105171632</v>
      </c>
      <c r="B428" s="245">
        <v>42931</v>
      </c>
      <c r="C428">
        <v>5</v>
      </c>
      <c r="D428">
        <v>86</v>
      </c>
      <c r="E428" t="s">
        <v>1200</v>
      </c>
      <c r="F428" t="s">
        <v>276</v>
      </c>
      <c r="G428" t="s">
        <v>379</v>
      </c>
      <c r="H428">
        <v>10000077</v>
      </c>
      <c r="I428">
        <v>0.5</v>
      </c>
      <c r="J428" t="s">
        <v>1219</v>
      </c>
      <c r="K428" t="s">
        <v>1258</v>
      </c>
      <c r="L428" t="s">
        <v>1339</v>
      </c>
      <c r="M428">
        <v>10000077086</v>
      </c>
      <c r="N428">
        <v>21.016999999999999</v>
      </c>
      <c r="Q428" t="s">
        <v>1472</v>
      </c>
      <c r="R428" t="s">
        <v>1206</v>
      </c>
      <c r="S428" t="s">
        <v>1207</v>
      </c>
      <c r="T428" t="s">
        <v>1214</v>
      </c>
      <c r="U428" t="s">
        <v>1214</v>
      </c>
      <c r="V428" t="s">
        <v>1217</v>
      </c>
      <c r="Y428" t="s">
        <v>1216</v>
      </c>
      <c r="Z428" t="s">
        <v>1364</v>
      </c>
      <c r="AA428" t="s">
        <v>1276</v>
      </c>
      <c r="AB428" t="s">
        <v>1218</v>
      </c>
      <c r="AC428" t="s">
        <v>1558</v>
      </c>
    </row>
    <row r="429" spans="1:29" hidden="1" x14ac:dyDescent="0.3">
      <c r="A429">
        <v>106886535</v>
      </c>
      <c r="B429" s="245">
        <v>44629</v>
      </c>
      <c r="C429">
        <v>3</v>
      </c>
      <c r="D429">
        <v>86</v>
      </c>
      <c r="E429" t="s">
        <v>1200</v>
      </c>
      <c r="F429" t="s">
        <v>276</v>
      </c>
      <c r="G429" t="s">
        <v>1212</v>
      </c>
      <c r="H429">
        <v>20000052</v>
      </c>
      <c r="I429">
        <v>7.0000000000000007E-2</v>
      </c>
      <c r="J429" t="s">
        <v>1219</v>
      </c>
      <c r="K429" t="s">
        <v>1386</v>
      </c>
      <c r="L429" t="s">
        <v>1235</v>
      </c>
      <c r="M429">
        <v>20000052086</v>
      </c>
      <c r="N429">
        <v>1.1160000000000001</v>
      </c>
      <c r="Q429" t="s">
        <v>1472</v>
      </c>
      <c r="R429" t="s">
        <v>1206</v>
      </c>
      <c r="S429" t="s">
        <v>1207</v>
      </c>
      <c r="T429" t="s">
        <v>1222</v>
      </c>
      <c r="U429" t="s">
        <v>1222</v>
      </c>
      <c r="V429" t="s">
        <v>1223</v>
      </c>
      <c r="Y429" t="s">
        <v>1217</v>
      </c>
      <c r="AB429" t="s">
        <v>1218</v>
      </c>
      <c r="AC429" t="s">
        <v>1218</v>
      </c>
    </row>
    <row r="430" spans="1:29" hidden="1" x14ac:dyDescent="0.3">
      <c r="A430">
        <v>106291652</v>
      </c>
      <c r="B430" s="245">
        <v>44034</v>
      </c>
      <c r="C430">
        <v>5</v>
      </c>
      <c r="D430">
        <v>86</v>
      </c>
      <c r="E430" t="s">
        <v>1200</v>
      </c>
      <c r="F430" t="s">
        <v>1238</v>
      </c>
      <c r="G430" t="s">
        <v>1285</v>
      </c>
      <c r="H430">
        <v>50033697</v>
      </c>
      <c r="I430">
        <v>1.0999999999999999E-2</v>
      </c>
      <c r="J430" t="s">
        <v>1355</v>
      </c>
      <c r="K430" t="s">
        <v>1283</v>
      </c>
      <c r="L430" t="s">
        <v>1559</v>
      </c>
      <c r="M430">
        <v>50033697086</v>
      </c>
      <c r="N430">
        <v>999.99900000000002</v>
      </c>
      <c r="Q430" t="s">
        <v>1472</v>
      </c>
      <c r="R430" t="s">
        <v>1206</v>
      </c>
      <c r="S430" t="s">
        <v>1207</v>
      </c>
      <c r="T430" t="s">
        <v>1208</v>
      </c>
      <c r="U430" t="s">
        <v>1208</v>
      </c>
      <c r="V430" t="s">
        <v>1244</v>
      </c>
      <c r="AB430" t="s">
        <v>1218</v>
      </c>
    </row>
    <row r="431" spans="1:29" hidden="1" x14ac:dyDescent="0.3">
      <c r="A431">
        <v>106842719</v>
      </c>
      <c r="B431" s="245">
        <v>44585</v>
      </c>
      <c r="C431">
        <v>5</v>
      </c>
      <c r="D431">
        <v>86</v>
      </c>
      <c r="E431" t="s">
        <v>1200</v>
      </c>
      <c r="F431" t="s">
        <v>276</v>
      </c>
      <c r="G431" t="s">
        <v>1225</v>
      </c>
      <c r="H431">
        <v>30000268</v>
      </c>
      <c r="I431">
        <v>0</v>
      </c>
      <c r="K431" t="s">
        <v>1398</v>
      </c>
      <c r="L431" t="s">
        <v>1380</v>
      </c>
      <c r="M431">
        <v>30000268086</v>
      </c>
      <c r="N431">
        <v>9.2189999999999994</v>
      </c>
      <c r="Q431" t="s">
        <v>1472</v>
      </c>
      <c r="R431" t="s">
        <v>1206</v>
      </c>
      <c r="S431" t="s">
        <v>1423</v>
      </c>
      <c r="T431" t="s">
        <v>1222</v>
      </c>
      <c r="U431" t="s">
        <v>1222</v>
      </c>
      <c r="V431" t="s">
        <v>1217</v>
      </c>
      <c r="Y431" t="s">
        <v>1223</v>
      </c>
      <c r="AB431" t="s">
        <v>1218</v>
      </c>
      <c r="AC431" t="s">
        <v>1218</v>
      </c>
    </row>
    <row r="432" spans="1:29" hidden="1" x14ac:dyDescent="0.3">
      <c r="A432">
        <v>105696856</v>
      </c>
      <c r="B432" s="245">
        <v>43436</v>
      </c>
      <c r="C432">
        <v>3</v>
      </c>
      <c r="D432">
        <v>86</v>
      </c>
      <c r="E432" t="s">
        <v>1200</v>
      </c>
      <c r="F432" t="s">
        <v>276</v>
      </c>
      <c r="G432" t="s">
        <v>379</v>
      </c>
      <c r="H432">
        <v>10000077</v>
      </c>
      <c r="I432">
        <v>0.4</v>
      </c>
      <c r="J432" t="s">
        <v>1219</v>
      </c>
      <c r="K432" t="s">
        <v>1481</v>
      </c>
      <c r="L432" t="s">
        <v>1482</v>
      </c>
      <c r="M432">
        <v>10000077086</v>
      </c>
      <c r="N432">
        <v>10.106</v>
      </c>
      <c r="Q432" t="s">
        <v>1472</v>
      </c>
      <c r="R432" t="s">
        <v>1228</v>
      </c>
      <c r="S432" t="s">
        <v>1237</v>
      </c>
      <c r="T432" t="s">
        <v>1209</v>
      </c>
      <c r="U432" t="s">
        <v>1304</v>
      </c>
      <c r="V432" t="s">
        <v>1364</v>
      </c>
      <c r="Y432" t="s">
        <v>1217</v>
      </c>
      <c r="AB432" t="s">
        <v>1218</v>
      </c>
      <c r="AC432" t="s">
        <v>1218</v>
      </c>
    </row>
    <row r="433" spans="1:29" hidden="1" x14ac:dyDescent="0.3">
      <c r="A433">
        <v>105696856</v>
      </c>
      <c r="B433" s="245">
        <v>43436</v>
      </c>
      <c r="C433">
        <v>3</v>
      </c>
      <c r="D433">
        <v>86</v>
      </c>
      <c r="E433" t="s">
        <v>1200</v>
      </c>
      <c r="F433" t="s">
        <v>276</v>
      </c>
      <c r="G433" t="s">
        <v>379</v>
      </c>
      <c r="H433">
        <v>10000077</v>
      </c>
      <c r="I433">
        <v>0.4</v>
      </c>
      <c r="J433" t="s">
        <v>1219</v>
      </c>
      <c r="K433" t="s">
        <v>1481</v>
      </c>
      <c r="L433" t="s">
        <v>1482</v>
      </c>
      <c r="M433">
        <v>10000077086</v>
      </c>
      <c r="N433">
        <v>10.106</v>
      </c>
      <c r="Q433" t="s">
        <v>1472</v>
      </c>
      <c r="R433" t="s">
        <v>1228</v>
      </c>
      <c r="S433" t="s">
        <v>1237</v>
      </c>
      <c r="T433" t="s">
        <v>1209</v>
      </c>
      <c r="U433" t="s">
        <v>1304</v>
      </c>
      <c r="V433" t="s">
        <v>1364</v>
      </c>
      <c r="Y433" t="s">
        <v>1217</v>
      </c>
      <c r="AB433" t="s">
        <v>1218</v>
      </c>
      <c r="AC433" t="s">
        <v>1218</v>
      </c>
    </row>
    <row r="434" spans="1:29" hidden="1" x14ac:dyDescent="0.3">
      <c r="A434">
        <v>104633097</v>
      </c>
      <c r="B434" s="245">
        <v>42375</v>
      </c>
      <c r="C434">
        <v>5</v>
      </c>
      <c r="D434">
        <v>86</v>
      </c>
      <c r="E434" t="s">
        <v>1200</v>
      </c>
      <c r="F434" t="s">
        <v>1238</v>
      </c>
      <c r="G434" t="s">
        <v>1560</v>
      </c>
      <c r="I434">
        <v>30</v>
      </c>
      <c r="J434" t="s">
        <v>1150</v>
      </c>
      <c r="K434" t="s">
        <v>1560</v>
      </c>
      <c r="L434" t="s">
        <v>1263</v>
      </c>
      <c r="M434">
        <v>50034033086</v>
      </c>
      <c r="N434">
        <v>999.99900000000002</v>
      </c>
      <c r="Q434" t="s">
        <v>1472</v>
      </c>
      <c r="R434" t="s">
        <v>1206</v>
      </c>
      <c r="S434" t="s">
        <v>1207</v>
      </c>
      <c r="T434" t="s">
        <v>1214</v>
      </c>
      <c r="U434" t="s">
        <v>1214</v>
      </c>
      <c r="V434" t="s">
        <v>1244</v>
      </c>
      <c r="W434" t="s">
        <v>1216</v>
      </c>
      <c r="Y434" t="s">
        <v>1217</v>
      </c>
      <c r="AB434" t="s">
        <v>1218</v>
      </c>
      <c r="AC434" t="s">
        <v>1218</v>
      </c>
    </row>
    <row r="435" spans="1:29" hidden="1" x14ac:dyDescent="0.3">
      <c r="A435">
        <v>104867560</v>
      </c>
      <c r="B435" s="245">
        <v>42646</v>
      </c>
      <c r="C435">
        <v>5</v>
      </c>
      <c r="D435">
        <v>86</v>
      </c>
      <c r="E435" t="s">
        <v>1200</v>
      </c>
      <c r="F435" t="s">
        <v>276</v>
      </c>
      <c r="G435" t="s">
        <v>379</v>
      </c>
      <c r="H435">
        <v>10000077</v>
      </c>
      <c r="I435">
        <v>0.1</v>
      </c>
      <c r="J435" t="s">
        <v>1150</v>
      </c>
      <c r="K435" t="s">
        <v>1435</v>
      </c>
      <c r="L435" t="s">
        <v>1436</v>
      </c>
      <c r="M435">
        <v>10000077086</v>
      </c>
      <c r="N435">
        <v>7.609</v>
      </c>
      <c r="Q435" t="s">
        <v>1472</v>
      </c>
      <c r="R435" t="s">
        <v>1206</v>
      </c>
      <c r="S435" t="s">
        <v>1207</v>
      </c>
      <c r="T435" t="s">
        <v>1299</v>
      </c>
      <c r="U435" t="s">
        <v>1299</v>
      </c>
      <c r="V435" t="s">
        <v>1217</v>
      </c>
      <c r="Y435" t="s">
        <v>1305</v>
      </c>
      <c r="AB435" t="s">
        <v>1218</v>
      </c>
      <c r="AC435" t="s">
        <v>1218</v>
      </c>
    </row>
    <row r="436" spans="1:29" hidden="1" x14ac:dyDescent="0.3">
      <c r="A436">
        <v>106785777</v>
      </c>
      <c r="B436" s="245">
        <v>44497</v>
      </c>
      <c r="C436">
        <v>5</v>
      </c>
      <c r="D436">
        <v>86</v>
      </c>
      <c r="E436" t="s">
        <v>1200</v>
      </c>
      <c r="F436" t="s">
        <v>1253</v>
      </c>
      <c r="G436" t="s">
        <v>1375</v>
      </c>
      <c r="H436">
        <v>30000268</v>
      </c>
      <c r="I436">
        <v>1.9E-2</v>
      </c>
      <c r="J436" t="s">
        <v>1306</v>
      </c>
      <c r="K436" t="s">
        <v>1561</v>
      </c>
      <c r="L436" t="s">
        <v>1562</v>
      </c>
      <c r="M436">
        <v>30000268086</v>
      </c>
      <c r="N436">
        <v>26.646999999999998</v>
      </c>
      <c r="Q436" t="s">
        <v>1472</v>
      </c>
      <c r="R436" t="s">
        <v>1206</v>
      </c>
      <c r="S436" t="s">
        <v>1207</v>
      </c>
      <c r="T436" t="s">
        <v>1503</v>
      </c>
      <c r="U436" t="s">
        <v>1503</v>
      </c>
      <c r="V436" t="s">
        <v>1276</v>
      </c>
      <c r="Y436" t="s">
        <v>1217</v>
      </c>
      <c r="AB436" t="s">
        <v>1218</v>
      </c>
      <c r="AC436" t="s">
        <v>1218</v>
      </c>
    </row>
    <row r="437" spans="1:29" hidden="1" x14ac:dyDescent="0.3">
      <c r="A437">
        <v>105661548</v>
      </c>
      <c r="B437" s="245">
        <v>43407</v>
      </c>
      <c r="C437">
        <v>5</v>
      </c>
      <c r="D437">
        <v>86</v>
      </c>
      <c r="E437" t="s">
        <v>1200</v>
      </c>
      <c r="F437" t="s">
        <v>276</v>
      </c>
      <c r="G437" t="s">
        <v>379</v>
      </c>
      <c r="H437">
        <v>10000077</v>
      </c>
      <c r="I437">
        <v>0</v>
      </c>
      <c r="K437" t="s">
        <v>1327</v>
      </c>
      <c r="L437" t="s">
        <v>1220</v>
      </c>
      <c r="M437">
        <v>10000077086</v>
      </c>
      <c r="N437">
        <v>0.84699999999999998</v>
      </c>
      <c r="Q437" t="s">
        <v>1472</v>
      </c>
      <c r="R437" t="s">
        <v>1206</v>
      </c>
      <c r="S437" t="s">
        <v>1207</v>
      </c>
      <c r="T437" t="s">
        <v>1214</v>
      </c>
      <c r="U437" t="s">
        <v>1214</v>
      </c>
      <c r="V437" t="s">
        <v>1217</v>
      </c>
      <c r="Y437" t="s">
        <v>1276</v>
      </c>
      <c r="AB437" t="s">
        <v>1218</v>
      </c>
      <c r="AC437" t="s">
        <v>1218</v>
      </c>
    </row>
    <row r="438" spans="1:29" hidden="1" x14ac:dyDescent="0.3">
      <c r="A438">
        <v>106018107</v>
      </c>
      <c r="B438" s="245">
        <v>43746</v>
      </c>
      <c r="C438">
        <v>5</v>
      </c>
      <c r="D438">
        <v>86</v>
      </c>
      <c r="E438" t="s">
        <v>1200</v>
      </c>
      <c r="F438" t="s">
        <v>276</v>
      </c>
      <c r="G438" t="s">
        <v>379</v>
      </c>
      <c r="H438">
        <v>10000077</v>
      </c>
      <c r="I438">
        <v>0.1</v>
      </c>
      <c r="J438" t="s">
        <v>1150</v>
      </c>
      <c r="K438" t="s">
        <v>1432</v>
      </c>
      <c r="L438" t="s">
        <v>1246</v>
      </c>
      <c r="M438">
        <v>10000077086</v>
      </c>
      <c r="N438">
        <v>17.611000000000001</v>
      </c>
      <c r="Q438" t="s">
        <v>1472</v>
      </c>
      <c r="R438" t="s">
        <v>1206</v>
      </c>
      <c r="S438" t="s">
        <v>1207</v>
      </c>
      <c r="T438" t="s">
        <v>1222</v>
      </c>
      <c r="U438" t="s">
        <v>1222</v>
      </c>
      <c r="V438" t="s">
        <v>1223</v>
      </c>
      <c r="Y438" t="s">
        <v>1217</v>
      </c>
      <c r="AB438" t="s">
        <v>1218</v>
      </c>
      <c r="AC438" t="s">
        <v>1218</v>
      </c>
    </row>
    <row r="439" spans="1:29" hidden="1" x14ac:dyDescent="0.3">
      <c r="A439">
        <v>106103016</v>
      </c>
      <c r="B439" s="245">
        <v>43768</v>
      </c>
      <c r="C439">
        <v>5</v>
      </c>
      <c r="D439">
        <v>86</v>
      </c>
      <c r="E439" t="s">
        <v>1200</v>
      </c>
      <c r="F439" t="s">
        <v>1224</v>
      </c>
      <c r="G439" t="s">
        <v>1250</v>
      </c>
      <c r="H439">
        <v>40001138</v>
      </c>
      <c r="I439">
        <v>0</v>
      </c>
      <c r="K439" t="s">
        <v>1418</v>
      </c>
      <c r="L439" t="s">
        <v>1241</v>
      </c>
      <c r="M439">
        <v>40001138086</v>
      </c>
      <c r="N439">
        <v>0</v>
      </c>
      <c r="Q439" t="s">
        <v>1472</v>
      </c>
      <c r="R439" t="s">
        <v>1228</v>
      </c>
      <c r="S439" t="s">
        <v>1207</v>
      </c>
      <c r="T439" t="s">
        <v>1259</v>
      </c>
      <c r="U439" t="s">
        <v>1259</v>
      </c>
      <c r="V439" t="s">
        <v>1217</v>
      </c>
      <c r="Y439" t="s">
        <v>1260</v>
      </c>
      <c r="AB439" t="s">
        <v>1218</v>
      </c>
      <c r="AC439" t="s">
        <v>1218</v>
      </c>
    </row>
    <row r="440" spans="1:29" hidden="1" x14ac:dyDescent="0.3">
      <c r="A440">
        <v>107322911</v>
      </c>
      <c r="B440" s="245">
        <v>45041</v>
      </c>
      <c r="C440">
        <v>5</v>
      </c>
      <c r="D440">
        <v>86</v>
      </c>
      <c r="E440" t="s">
        <v>1200</v>
      </c>
      <c r="F440" t="s">
        <v>276</v>
      </c>
      <c r="G440" t="s">
        <v>1212</v>
      </c>
      <c r="H440">
        <v>20000052</v>
      </c>
      <c r="I440">
        <v>1</v>
      </c>
      <c r="J440" t="s">
        <v>1150</v>
      </c>
      <c r="K440" t="s">
        <v>1236</v>
      </c>
      <c r="L440" t="s">
        <v>1563</v>
      </c>
      <c r="M440">
        <v>20000052086</v>
      </c>
      <c r="N440">
        <v>2.2709999999999999</v>
      </c>
      <c r="Q440" t="s">
        <v>1472</v>
      </c>
      <c r="R440" t="s">
        <v>1206</v>
      </c>
      <c r="S440" t="s">
        <v>1207</v>
      </c>
      <c r="T440" t="s">
        <v>1214</v>
      </c>
      <c r="U440" t="s">
        <v>1214</v>
      </c>
      <c r="V440" t="s">
        <v>1215</v>
      </c>
      <c r="Y440" t="s">
        <v>1217</v>
      </c>
      <c r="AB440" t="s">
        <v>1218</v>
      </c>
      <c r="AC440" t="s">
        <v>1218</v>
      </c>
    </row>
    <row r="441" spans="1:29" hidden="1" x14ac:dyDescent="0.3">
      <c r="A441">
        <v>107322911</v>
      </c>
      <c r="B441" s="245">
        <v>45041</v>
      </c>
      <c r="C441">
        <v>5</v>
      </c>
      <c r="D441">
        <v>86</v>
      </c>
      <c r="E441" t="s">
        <v>1200</v>
      </c>
      <c r="F441" t="s">
        <v>276</v>
      </c>
      <c r="G441" t="s">
        <v>1212</v>
      </c>
      <c r="H441">
        <v>20000052</v>
      </c>
      <c r="I441">
        <v>1</v>
      </c>
      <c r="J441" t="s">
        <v>1150</v>
      </c>
      <c r="K441" t="s">
        <v>1236</v>
      </c>
      <c r="L441" t="s">
        <v>1563</v>
      </c>
      <c r="M441">
        <v>20000052086</v>
      </c>
      <c r="N441">
        <v>2.2709999999999999</v>
      </c>
      <c r="Q441" t="s">
        <v>1472</v>
      </c>
      <c r="R441" t="s">
        <v>1206</v>
      </c>
      <c r="S441" t="s">
        <v>1207</v>
      </c>
      <c r="T441" t="s">
        <v>1214</v>
      </c>
      <c r="U441" t="s">
        <v>1214</v>
      </c>
      <c r="V441" t="s">
        <v>1215</v>
      </c>
      <c r="Y441" t="s">
        <v>1217</v>
      </c>
      <c r="AB441" t="s">
        <v>1218</v>
      </c>
      <c r="AC441" t="s">
        <v>1218</v>
      </c>
    </row>
    <row r="442" spans="1:29" hidden="1" x14ac:dyDescent="0.3">
      <c r="A442">
        <v>104980479</v>
      </c>
      <c r="B442" s="245">
        <v>42753</v>
      </c>
      <c r="C442">
        <v>4</v>
      </c>
      <c r="D442">
        <v>86</v>
      </c>
      <c r="E442" t="s">
        <v>1200</v>
      </c>
      <c r="F442" t="s">
        <v>276</v>
      </c>
      <c r="G442" t="s">
        <v>1263</v>
      </c>
      <c r="H442">
        <v>20000601</v>
      </c>
      <c r="I442">
        <v>0</v>
      </c>
      <c r="K442" t="s">
        <v>1394</v>
      </c>
      <c r="L442" t="s">
        <v>1297</v>
      </c>
      <c r="M442">
        <v>20000601086</v>
      </c>
      <c r="N442">
        <v>8.14</v>
      </c>
      <c r="Q442" t="s">
        <v>1472</v>
      </c>
      <c r="R442" t="s">
        <v>1206</v>
      </c>
      <c r="S442" t="s">
        <v>1207</v>
      </c>
      <c r="T442" t="s">
        <v>1248</v>
      </c>
      <c r="U442" t="s">
        <v>1248</v>
      </c>
      <c r="V442" t="s">
        <v>1217</v>
      </c>
      <c r="Y442" t="s">
        <v>1229</v>
      </c>
      <c r="AB442" t="s">
        <v>1218</v>
      </c>
      <c r="AC442" t="s">
        <v>1428</v>
      </c>
    </row>
    <row r="443" spans="1:29" hidden="1" x14ac:dyDescent="0.3">
      <c r="A443">
        <v>105640150</v>
      </c>
      <c r="B443" s="245">
        <v>43390</v>
      </c>
      <c r="C443">
        <v>5</v>
      </c>
      <c r="D443">
        <v>86</v>
      </c>
      <c r="E443" t="s">
        <v>1200</v>
      </c>
      <c r="F443" t="s">
        <v>1230</v>
      </c>
      <c r="G443" t="s">
        <v>379</v>
      </c>
      <c r="H443">
        <v>10000077</v>
      </c>
      <c r="I443">
        <v>0.1</v>
      </c>
      <c r="J443" t="s">
        <v>1150</v>
      </c>
      <c r="K443" t="s">
        <v>1334</v>
      </c>
      <c r="L443" t="s">
        <v>1435</v>
      </c>
      <c r="M443">
        <v>10000077086</v>
      </c>
      <c r="N443">
        <v>6.6079999999999997</v>
      </c>
      <c r="Q443" t="s">
        <v>1472</v>
      </c>
      <c r="R443" t="s">
        <v>1206</v>
      </c>
      <c r="S443" t="s">
        <v>1329</v>
      </c>
      <c r="T443" t="s">
        <v>1222</v>
      </c>
      <c r="U443" t="s">
        <v>1222</v>
      </c>
      <c r="V443" t="s">
        <v>1223</v>
      </c>
      <c r="W443" t="s">
        <v>1271</v>
      </c>
      <c r="Y443" t="s">
        <v>1217</v>
      </c>
      <c r="AB443" t="s">
        <v>1218</v>
      </c>
      <c r="AC443" t="s">
        <v>1218</v>
      </c>
    </row>
    <row r="444" spans="1:29" hidden="1" x14ac:dyDescent="0.3">
      <c r="A444">
        <v>105640150</v>
      </c>
      <c r="B444" s="245">
        <v>43390</v>
      </c>
      <c r="C444">
        <v>5</v>
      </c>
      <c r="D444">
        <v>86</v>
      </c>
      <c r="E444" t="s">
        <v>1200</v>
      </c>
      <c r="F444" t="s">
        <v>1230</v>
      </c>
      <c r="G444" t="s">
        <v>379</v>
      </c>
      <c r="H444">
        <v>10000077</v>
      </c>
      <c r="I444">
        <v>0.1</v>
      </c>
      <c r="J444" t="s">
        <v>1150</v>
      </c>
      <c r="K444" t="s">
        <v>1334</v>
      </c>
      <c r="L444" t="s">
        <v>1435</v>
      </c>
      <c r="M444">
        <v>10000077086</v>
      </c>
      <c r="N444">
        <v>6.6079999999999997</v>
      </c>
      <c r="Q444" t="s">
        <v>1472</v>
      </c>
      <c r="R444" t="s">
        <v>1206</v>
      </c>
      <c r="S444" t="s">
        <v>1329</v>
      </c>
      <c r="T444" t="s">
        <v>1222</v>
      </c>
      <c r="U444" t="s">
        <v>1222</v>
      </c>
      <c r="V444" t="s">
        <v>1223</v>
      </c>
      <c r="W444" t="s">
        <v>1271</v>
      </c>
      <c r="Y444" t="s">
        <v>1217</v>
      </c>
      <c r="AB444" t="s">
        <v>1218</v>
      </c>
      <c r="AC444" t="s">
        <v>1218</v>
      </c>
    </row>
    <row r="445" spans="1:29" hidden="1" x14ac:dyDescent="0.3">
      <c r="A445">
        <v>105713230</v>
      </c>
      <c r="B445" s="245">
        <v>43443</v>
      </c>
      <c r="C445">
        <v>5</v>
      </c>
      <c r="D445">
        <v>86</v>
      </c>
      <c r="E445" t="s">
        <v>1200</v>
      </c>
      <c r="F445" t="s">
        <v>276</v>
      </c>
      <c r="G445" t="s">
        <v>379</v>
      </c>
      <c r="H445">
        <v>10000077</v>
      </c>
      <c r="I445">
        <v>0.1</v>
      </c>
      <c r="J445" t="s">
        <v>1150</v>
      </c>
      <c r="K445" t="s">
        <v>1204</v>
      </c>
      <c r="L445" t="s">
        <v>1246</v>
      </c>
      <c r="M445">
        <v>10000077086</v>
      </c>
      <c r="N445">
        <v>15.388</v>
      </c>
      <c r="Q445" t="s">
        <v>1472</v>
      </c>
      <c r="R445" t="s">
        <v>1468</v>
      </c>
      <c r="S445" t="s">
        <v>1237</v>
      </c>
      <c r="T445" t="s">
        <v>1243</v>
      </c>
      <c r="U445" t="s">
        <v>1243</v>
      </c>
      <c r="V445" t="s">
        <v>1274</v>
      </c>
      <c r="W445" t="s">
        <v>1223</v>
      </c>
      <c r="Y445" t="s">
        <v>1217</v>
      </c>
      <c r="AB445" t="s">
        <v>1218</v>
      </c>
    </row>
    <row r="446" spans="1:29" hidden="1" x14ac:dyDescent="0.3">
      <c r="A446">
        <v>105254882</v>
      </c>
      <c r="B446" s="245">
        <v>43020</v>
      </c>
      <c r="C446">
        <v>5</v>
      </c>
      <c r="D446">
        <v>86</v>
      </c>
      <c r="E446" t="s">
        <v>1200</v>
      </c>
      <c r="F446" t="s">
        <v>276</v>
      </c>
      <c r="G446" t="s">
        <v>379</v>
      </c>
      <c r="H446">
        <v>10000077</v>
      </c>
      <c r="I446">
        <v>0.2</v>
      </c>
      <c r="J446" t="s">
        <v>1150</v>
      </c>
      <c r="K446" t="s">
        <v>1267</v>
      </c>
      <c r="L446" t="s">
        <v>1221</v>
      </c>
      <c r="M446">
        <v>10000077086</v>
      </c>
      <c r="N446">
        <v>0.70599999999999996</v>
      </c>
      <c r="Q446" t="s">
        <v>1472</v>
      </c>
      <c r="R446" t="s">
        <v>1206</v>
      </c>
      <c r="S446" t="s">
        <v>1207</v>
      </c>
      <c r="T446" t="s">
        <v>1214</v>
      </c>
      <c r="U446" t="s">
        <v>1214</v>
      </c>
      <c r="V446" t="s">
        <v>1262</v>
      </c>
      <c r="Y446" t="s">
        <v>1217</v>
      </c>
      <c r="AB446" t="s">
        <v>1218</v>
      </c>
      <c r="AC446" t="s">
        <v>1218</v>
      </c>
    </row>
    <row r="447" spans="1:29" hidden="1" x14ac:dyDescent="0.3">
      <c r="A447">
        <v>107065332</v>
      </c>
      <c r="B447" s="245">
        <v>44795</v>
      </c>
      <c r="C447">
        <v>5</v>
      </c>
      <c r="D447">
        <v>86</v>
      </c>
      <c r="E447" t="s">
        <v>1200</v>
      </c>
      <c r="F447" t="s">
        <v>1238</v>
      </c>
      <c r="G447" t="s">
        <v>1344</v>
      </c>
      <c r="H447">
        <v>29000052</v>
      </c>
      <c r="I447">
        <v>0</v>
      </c>
      <c r="K447" t="s">
        <v>1283</v>
      </c>
      <c r="L447" t="s">
        <v>1241</v>
      </c>
      <c r="M447">
        <v>29000052086</v>
      </c>
      <c r="N447">
        <v>3.6880000000000002</v>
      </c>
      <c r="Q447" t="s">
        <v>1472</v>
      </c>
      <c r="R447" t="s">
        <v>1206</v>
      </c>
      <c r="S447" t="s">
        <v>1207</v>
      </c>
      <c r="T447" t="s">
        <v>1208</v>
      </c>
      <c r="U447" t="s">
        <v>1208</v>
      </c>
      <c r="V447" t="s">
        <v>1244</v>
      </c>
      <c r="W447" t="s">
        <v>1216</v>
      </c>
      <c r="AB447" t="s">
        <v>1218</v>
      </c>
    </row>
    <row r="448" spans="1:29" hidden="1" x14ac:dyDescent="0.3">
      <c r="A448">
        <v>106397013</v>
      </c>
      <c r="B448" s="245">
        <v>44137</v>
      </c>
      <c r="C448">
        <v>3</v>
      </c>
      <c r="D448">
        <v>86</v>
      </c>
      <c r="E448" t="s">
        <v>1200</v>
      </c>
      <c r="F448" t="s">
        <v>276</v>
      </c>
      <c r="G448" t="s">
        <v>1246</v>
      </c>
      <c r="H448">
        <v>30000089</v>
      </c>
      <c r="I448">
        <v>0</v>
      </c>
      <c r="K448" t="s">
        <v>379</v>
      </c>
      <c r="L448" t="s">
        <v>1308</v>
      </c>
      <c r="M448">
        <v>30000089086</v>
      </c>
      <c r="N448">
        <v>20.341999999999999</v>
      </c>
      <c r="Q448" t="s">
        <v>1472</v>
      </c>
      <c r="R448" t="s">
        <v>1206</v>
      </c>
      <c r="S448" t="s">
        <v>1363</v>
      </c>
      <c r="T448" t="s">
        <v>1347</v>
      </c>
      <c r="U448" t="s">
        <v>1347</v>
      </c>
      <c r="V448" t="s">
        <v>1266</v>
      </c>
      <c r="Y448" t="s">
        <v>1475</v>
      </c>
      <c r="AB448" t="s">
        <v>1218</v>
      </c>
      <c r="AC448" t="s">
        <v>1218</v>
      </c>
    </row>
    <row r="449" spans="1:29" hidden="1" x14ac:dyDescent="0.3">
      <c r="A449">
        <v>106200507</v>
      </c>
      <c r="B449" s="245">
        <v>43930</v>
      </c>
      <c r="C449">
        <v>5</v>
      </c>
      <c r="D449">
        <v>86</v>
      </c>
      <c r="E449" t="s">
        <v>1200</v>
      </c>
      <c r="F449" t="s">
        <v>276</v>
      </c>
      <c r="G449" t="s">
        <v>1225</v>
      </c>
      <c r="H449">
        <v>30000268</v>
      </c>
      <c r="I449">
        <v>0.18</v>
      </c>
      <c r="J449" t="s">
        <v>1306</v>
      </c>
      <c r="K449" t="s">
        <v>1564</v>
      </c>
      <c r="L449" t="s">
        <v>1565</v>
      </c>
      <c r="M449">
        <v>30000268086</v>
      </c>
      <c r="N449">
        <v>25.562000000000001</v>
      </c>
      <c r="Q449" t="s">
        <v>1472</v>
      </c>
      <c r="R449" t="s">
        <v>1206</v>
      </c>
      <c r="S449" t="s">
        <v>1237</v>
      </c>
      <c r="T449" t="s">
        <v>1290</v>
      </c>
      <c r="U449" t="s">
        <v>1290</v>
      </c>
      <c r="V449" t="s">
        <v>1296</v>
      </c>
      <c r="Y449" t="s">
        <v>1296</v>
      </c>
      <c r="AB449" t="s">
        <v>1277</v>
      </c>
      <c r="AC449" t="s">
        <v>1218</v>
      </c>
    </row>
    <row r="450" spans="1:29" hidden="1" x14ac:dyDescent="0.3">
      <c r="A450">
        <v>107274483</v>
      </c>
      <c r="B450" s="245">
        <v>45002</v>
      </c>
      <c r="C450">
        <v>1</v>
      </c>
      <c r="D450">
        <v>86</v>
      </c>
      <c r="E450" t="s">
        <v>1200</v>
      </c>
      <c r="F450" t="s">
        <v>1224</v>
      </c>
      <c r="G450" t="s">
        <v>1250</v>
      </c>
      <c r="H450">
        <v>40001138</v>
      </c>
      <c r="I450">
        <v>4.0000000000000001E-3</v>
      </c>
      <c r="J450" t="s">
        <v>1150</v>
      </c>
      <c r="K450" t="s">
        <v>1418</v>
      </c>
      <c r="L450" t="s">
        <v>1566</v>
      </c>
      <c r="M450">
        <v>40001138086</v>
      </c>
      <c r="N450">
        <v>4.0000000000000001E-3</v>
      </c>
      <c r="Q450" t="s">
        <v>1472</v>
      </c>
      <c r="R450" t="s">
        <v>1228</v>
      </c>
      <c r="S450" t="s">
        <v>1207</v>
      </c>
      <c r="T450" t="s">
        <v>1347</v>
      </c>
      <c r="U450" t="s">
        <v>1347</v>
      </c>
      <c r="V450" t="s">
        <v>1266</v>
      </c>
      <c r="Y450" t="s">
        <v>1217</v>
      </c>
      <c r="AB450" t="s">
        <v>1218</v>
      </c>
      <c r="AC450" t="s">
        <v>1218</v>
      </c>
    </row>
    <row r="451" spans="1:29" x14ac:dyDescent="0.3">
      <c r="A451">
        <v>106967020</v>
      </c>
      <c r="B451" s="245">
        <v>44705</v>
      </c>
      <c r="C451">
        <v>5</v>
      </c>
      <c r="D451">
        <v>86</v>
      </c>
      <c r="E451" t="s">
        <v>1200</v>
      </c>
      <c r="F451" t="s">
        <v>276</v>
      </c>
      <c r="G451" t="s">
        <v>379</v>
      </c>
      <c r="H451">
        <v>10000077</v>
      </c>
      <c r="I451">
        <v>0.5</v>
      </c>
      <c r="J451" t="s">
        <v>1150</v>
      </c>
      <c r="K451" t="s">
        <v>1249</v>
      </c>
      <c r="L451" t="s">
        <v>1563</v>
      </c>
      <c r="M451">
        <v>10000077086</v>
      </c>
      <c r="N451">
        <v>999.99900000000002</v>
      </c>
      <c r="Q451" t="s">
        <v>1472</v>
      </c>
      <c r="R451" t="s">
        <v>1228</v>
      </c>
      <c r="S451" t="s">
        <v>1237</v>
      </c>
      <c r="T451" t="s">
        <v>1214</v>
      </c>
      <c r="U451" t="s">
        <v>1214</v>
      </c>
      <c r="V451" t="s">
        <v>1217</v>
      </c>
      <c r="Y451" t="s">
        <v>1276</v>
      </c>
      <c r="AB451" t="s">
        <v>1218</v>
      </c>
      <c r="AC451" t="s">
        <v>1218</v>
      </c>
    </row>
    <row r="452" spans="1:29" hidden="1" x14ac:dyDescent="0.3">
      <c r="A452">
        <v>106091053</v>
      </c>
      <c r="B452" s="245">
        <v>43808</v>
      </c>
      <c r="C452">
        <v>5</v>
      </c>
      <c r="D452">
        <v>86</v>
      </c>
      <c r="E452" t="s">
        <v>1200</v>
      </c>
      <c r="F452" t="s">
        <v>276</v>
      </c>
      <c r="G452" t="s">
        <v>1547</v>
      </c>
      <c r="H452">
        <v>40001003</v>
      </c>
      <c r="I452">
        <v>0.1</v>
      </c>
      <c r="J452" t="s">
        <v>1219</v>
      </c>
      <c r="K452" t="s">
        <v>1567</v>
      </c>
      <c r="L452" t="s">
        <v>1568</v>
      </c>
      <c r="M452">
        <v>40001003086</v>
      </c>
      <c r="N452">
        <v>12.795</v>
      </c>
      <c r="Q452" t="s">
        <v>1472</v>
      </c>
      <c r="R452" t="s">
        <v>1228</v>
      </c>
      <c r="S452" t="s">
        <v>1207</v>
      </c>
      <c r="T452" t="s">
        <v>1290</v>
      </c>
      <c r="U452" t="s">
        <v>1290</v>
      </c>
      <c r="V452" t="s">
        <v>1210</v>
      </c>
      <c r="W452" t="s">
        <v>1216</v>
      </c>
      <c r="Y452" t="s">
        <v>1217</v>
      </c>
      <c r="AB452" t="s">
        <v>1218</v>
      </c>
      <c r="AC452" t="s">
        <v>1218</v>
      </c>
    </row>
    <row r="453" spans="1:29" hidden="1" x14ac:dyDescent="0.3">
      <c r="A453">
        <v>105177003</v>
      </c>
      <c r="B453" s="245">
        <v>42936</v>
      </c>
      <c r="C453">
        <v>5</v>
      </c>
      <c r="D453">
        <v>86</v>
      </c>
      <c r="E453" t="s">
        <v>1200</v>
      </c>
      <c r="F453" t="s">
        <v>1253</v>
      </c>
      <c r="G453" t="s">
        <v>1569</v>
      </c>
      <c r="I453">
        <v>1.9E-2</v>
      </c>
      <c r="J453" t="s">
        <v>1306</v>
      </c>
      <c r="K453" t="s">
        <v>1375</v>
      </c>
      <c r="L453" t="s">
        <v>1570</v>
      </c>
      <c r="M453">
        <v>50027988086</v>
      </c>
      <c r="N453">
        <v>999.99900000000002</v>
      </c>
      <c r="Q453" t="s">
        <v>1472</v>
      </c>
      <c r="R453" t="s">
        <v>1206</v>
      </c>
      <c r="S453" t="s">
        <v>1256</v>
      </c>
      <c r="T453" t="s">
        <v>1208</v>
      </c>
      <c r="U453" t="s">
        <v>1208</v>
      </c>
      <c r="V453" t="s">
        <v>1244</v>
      </c>
      <c r="AB453" t="s">
        <v>1218</v>
      </c>
    </row>
    <row r="454" spans="1:29" x14ac:dyDescent="0.3">
      <c r="A454">
        <v>106913110</v>
      </c>
      <c r="B454" s="245">
        <v>44651</v>
      </c>
      <c r="C454">
        <v>5</v>
      </c>
      <c r="D454">
        <v>86</v>
      </c>
      <c r="E454" t="s">
        <v>1200</v>
      </c>
      <c r="F454" t="s">
        <v>276</v>
      </c>
      <c r="G454" t="s">
        <v>379</v>
      </c>
      <c r="H454">
        <v>10000077</v>
      </c>
      <c r="I454">
        <v>1</v>
      </c>
      <c r="J454" t="s">
        <v>1150</v>
      </c>
      <c r="K454" t="s">
        <v>1457</v>
      </c>
      <c r="L454" t="s">
        <v>1449</v>
      </c>
      <c r="M454">
        <v>10000077086</v>
      </c>
      <c r="N454">
        <v>12.510999999999999</v>
      </c>
      <c r="Q454" t="s">
        <v>1472</v>
      </c>
      <c r="R454" t="s">
        <v>1206</v>
      </c>
      <c r="S454" t="s">
        <v>1423</v>
      </c>
      <c r="T454" t="s">
        <v>1214</v>
      </c>
      <c r="U454" t="s">
        <v>1214</v>
      </c>
      <c r="V454" t="s">
        <v>1217</v>
      </c>
      <c r="Y454" t="s">
        <v>1276</v>
      </c>
      <c r="AB454" t="s">
        <v>1218</v>
      </c>
      <c r="AC454" t="s">
        <v>1218</v>
      </c>
    </row>
    <row r="455" spans="1:29" hidden="1" x14ac:dyDescent="0.3">
      <c r="A455">
        <v>104987914</v>
      </c>
      <c r="B455" s="245">
        <v>42761</v>
      </c>
      <c r="C455">
        <v>4</v>
      </c>
      <c r="D455">
        <v>86</v>
      </c>
      <c r="E455" t="s">
        <v>1200</v>
      </c>
      <c r="F455" t="s">
        <v>276</v>
      </c>
      <c r="G455" t="s">
        <v>1405</v>
      </c>
      <c r="H455">
        <v>40001350</v>
      </c>
      <c r="I455">
        <v>0.15</v>
      </c>
      <c r="J455" t="s">
        <v>1150</v>
      </c>
      <c r="K455" t="s">
        <v>1308</v>
      </c>
      <c r="L455" t="s">
        <v>1571</v>
      </c>
      <c r="M455">
        <v>40001350086</v>
      </c>
      <c r="N455">
        <v>4.1150000000000002</v>
      </c>
      <c r="Q455" t="s">
        <v>1472</v>
      </c>
      <c r="R455" t="s">
        <v>1206</v>
      </c>
      <c r="S455" t="s">
        <v>1207</v>
      </c>
      <c r="T455" t="s">
        <v>1248</v>
      </c>
      <c r="U455" t="s">
        <v>1248</v>
      </c>
      <c r="V455" t="s">
        <v>1266</v>
      </c>
      <c r="Y455" t="s">
        <v>1217</v>
      </c>
      <c r="AB455" t="s">
        <v>1218</v>
      </c>
      <c r="AC455" t="s">
        <v>1218</v>
      </c>
    </row>
    <row r="456" spans="1:29" hidden="1" x14ac:dyDescent="0.3">
      <c r="A456">
        <v>104855327</v>
      </c>
      <c r="B456" s="245">
        <v>42634</v>
      </c>
      <c r="C456">
        <v>5</v>
      </c>
      <c r="D456">
        <v>86</v>
      </c>
      <c r="E456" t="s">
        <v>1200</v>
      </c>
      <c r="F456" t="s">
        <v>276</v>
      </c>
      <c r="G456" t="s">
        <v>1327</v>
      </c>
      <c r="H456">
        <v>20000021</v>
      </c>
      <c r="I456">
        <v>0.2</v>
      </c>
      <c r="J456" t="s">
        <v>1219</v>
      </c>
      <c r="K456" t="s">
        <v>1536</v>
      </c>
      <c r="L456" t="s">
        <v>1297</v>
      </c>
      <c r="M456">
        <v>20000021086</v>
      </c>
      <c r="N456">
        <v>5.3079999999999998</v>
      </c>
      <c r="Q456" t="s">
        <v>1472</v>
      </c>
      <c r="R456" t="s">
        <v>1206</v>
      </c>
      <c r="S456" t="s">
        <v>1207</v>
      </c>
      <c r="T456" t="s">
        <v>1290</v>
      </c>
      <c r="U456" t="s">
        <v>1290</v>
      </c>
      <c r="V456" t="s">
        <v>1210</v>
      </c>
      <c r="Y456" t="s">
        <v>1217</v>
      </c>
      <c r="AB456" t="s">
        <v>1218</v>
      </c>
      <c r="AC456" t="s">
        <v>1218</v>
      </c>
    </row>
    <row r="457" spans="1:29" hidden="1" x14ac:dyDescent="0.3">
      <c r="A457">
        <v>105354499</v>
      </c>
      <c r="B457" s="245">
        <v>43117</v>
      </c>
      <c r="C457">
        <v>5</v>
      </c>
      <c r="D457">
        <v>86</v>
      </c>
      <c r="E457" t="s">
        <v>1200</v>
      </c>
      <c r="F457" t="s">
        <v>276</v>
      </c>
      <c r="G457" t="s">
        <v>1212</v>
      </c>
      <c r="H457">
        <v>20000052</v>
      </c>
      <c r="I457">
        <v>1.2999999999999999E-2</v>
      </c>
      <c r="J457" t="s">
        <v>1219</v>
      </c>
      <c r="K457" t="s">
        <v>1382</v>
      </c>
      <c r="L457" t="s">
        <v>1213</v>
      </c>
      <c r="M457">
        <v>20000052086</v>
      </c>
      <c r="N457">
        <v>8.4629999999999992</v>
      </c>
      <c r="Q457" t="s">
        <v>1472</v>
      </c>
      <c r="R457" t="s">
        <v>1468</v>
      </c>
      <c r="S457" t="s">
        <v>1207</v>
      </c>
      <c r="T457" t="s">
        <v>1208</v>
      </c>
      <c r="U457" t="s">
        <v>1208</v>
      </c>
      <c r="V457" t="s">
        <v>1274</v>
      </c>
      <c r="AB457" t="s">
        <v>1218</v>
      </c>
    </row>
    <row r="458" spans="1:29" hidden="1" x14ac:dyDescent="0.3">
      <c r="A458">
        <v>106432705</v>
      </c>
      <c r="B458" s="245">
        <v>44175</v>
      </c>
      <c r="C458">
        <v>5</v>
      </c>
      <c r="D458">
        <v>86</v>
      </c>
      <c r="E458" t="s">
        <v>1200</v>
      </c>
      <c r="F458" t="s">
        <v>276</v>
      </c>
      <c r="G458" t="s">
        <v>1263</v>
      </c>
      <c r="H458">
        <v>20000601</v>
      </c>
      <c r="I458">
        <v>0.5</v>
      </c>
      <c r="J458" t="s">
        <v>1219</v>
      </c>
      <c r="K458" t="s">
        <v>1572</v>
      </c>
      <c r="L458" t="s">
        <v>1573</v>
      </c>
      <c r="M458">
        <v>20000601086</v>
      </c>
      <c r="N458">
        <v>7.07</v>
      </c>
      <c r="Q458" t="s">
        <v>1472</v>
      </c>
      <c r="R458" t="s">
        <v>1206</v>
      </c>
      <c r="S458" t="s">
        <v>1207</v>
      </c>
      <c r="T458" t="s">
        <v>1208</v>
      </c>
      <c r="U458" t="s">
        <v>1208</v>
      </c>
      <c r="V458" t="s">
        <v>1217</v>
      </c>
      <c r="AB458" t="s">
        <v>1218</v>
      </c>
    </row>
    <row r="459" spans="1:29" hidden="1" x14ac:dyDescent="0.3">
      <c r="A459">
        <v>105599684</v>
      </c>
      <c r="B459" s="245">
        <v>43339</v>
      </c>
      <c r="C459">
        <v>5</v>
      </c>
      <c r="D459">
        <v>86</v>
      </c>
      <c r="E459" t="s">
        <v>1200</v>
      </c>
      <c r="F459" t="s">
        <v>1238</v>
      </c>
      <c r="G459" t="s">
        <v>1264</v>
      </c>
      <c r="H459">
        <v>40001365</v>
      </c>
      <c r="I459">
        <v>0</v>
      </c>
      <c r="K459" t="s">
        <v>1412</v>
      </c>
      <c r="L459" t="s">
        <v>1241</v>
      </c>
      <c r="M459">
        <v>40001365086</v>
      </c>
      <c r="N459">
        <v>0.36</v>
      </c>
      <c r="Q459" t="s">
        <v>1472</v>
      </c>
      <c r="R459" t="s">
        <v>1206</v>
      </c>
      <c r="S459" t="s">
        <v>1207</v>
      </c>
      <c r="T459" t="s">
        <v>1252</v>
      </c>
      <c r="U459" t="s">
        <v>1252</v>
      </c>
      <c r="V459" t="s">
        <v>1492</v>
      </c>
      <c r="Y459" t="s">
        <v>1217</v>
      </c>
      <c r="AB459" t="s">
        <v>1218</v>
      </c>
      <c r="AC459" t="s">
        <v>1218</v>
      </c>
    </row>
    <row r="460" spans="1:29" hidden="1" x14ac:dyDescent="0.3">
      <c r="A460">
        <v>105751500</v>
      </c>
      <c r="B460" s="245">
        <v>43482</v>
      </c>
      <c r="C460">
        <v>5</v>
      </c>
      <c r="D460">
        <v>86</v>
      </c>
      <c r="E460" t="s">
        <v>1200</v>
      </c>
      <c r="F460" t="s">
        <v>1238</v>
      </c>
      <c r="G460" t="s">
        <v>1574</v>
      </c>
      <c r="I460">
        <v>2E-3</v>
      </c>
      <c r="J460" t="s">
        <v>1306</v>
      </c>
      <c r="K460" t="s">
        <v>1575</v>
      </c>
      <c r="L460" t="s">
        <v>1576</v>
      </c>
      <c r="M460">
        <v>50025420086</v>
      </c>
      <c r="N460">
        <v>999.99900000000002</v>
      </c>
      <c r="Q460" t="s">
        <v>1472</v>
      </c>
      <c r="R460" t="s">
        <v>1206</v>
      </c>
      <c r="S460" t="s">
        <v>1256</v>
      </c>
      <c r="T460" t="s">
        <v>1208</v>
      </c>
      <c r="U460" t="s">
        <v>1208</v>
      </c>
      <c r="V460" t="s">
        <v>1260</v>
      </c>
      <c r="AB460" t="s">
        <v>1218</v>
      </c>
    </row>
    <row r="461" spans="1:29" hidden="1" x14ac:dyDescent="0.3">
      <c r="A461">
        <v>105940256</v>
      </c>
      <c r="B461" s="245">
        <v>43668</v>
      </c>
      <c r="C461">
        <v>5</v>
      </c>
      <c r="D461">
        <v>86</v>
      </c>
      <c r="E461" t="s">
        <v>1200</v>
      </c>
      <c r="F461" t="s">
        <v>276</v>
      </c>
      <c r="G461" t="s">
        <v>379</v>
      </c>
      <c r="H461">
        <v>10000077</v>
      </c>
      <c r="I461">
        <v>0.2</v>
      </c>
      <c r="J461" t="s">
        <v>1150</v>
      </c>
      <c r="K461" t="s">
        <v>1308</v>
      </c>
      <c r="L461" t="s">
        <v>1392</v>
      </c>
      <c r="M461">
        <v>10000077086</v>
      </c>
      <c r="N461">
        <v>18.28</v>
      </c>
      <c r="Q461" t="s">
        <v>1472</v>
      </c>
      <c r="R461" t="s">
        <v>1228</v>
      </c>
      <c r="S461" t="s">
        <v>1237</v>
      </c>
      <c r="T461" t="s">
        <v>1214</v>
      </c>
      <c r="U461" t="s">
        <v>1214</v>
      </c>
      <c r="V461" t="s">
        <v>1296</v>
      </c>
      <c r="Y461" t="s">
        <v>1296</v>
      </c>
      <c r="AB461" t="s">
        <v>1218</v>
      </c>
      <c r="AC461" t="s">
        <v>1218</v>
      </c>
    </row>
    <row r="462" spans="1:29" hidden="1" x14ac:dyDescent="0.3">
      <c r="A462">
        <v>105940256</v>
      </c>
      <c r="B462" s="245">
        <v>43668</v>
      </c>
      <c r="C462">
        <v>5</v>
      </c>
      <c r="D462">
        <v>86</v>
      </c>
      <c r="E462" t="s">
        <v>1200</v>
      </c>
      <c r="F462" t="s">
        <v>276</v>
      </c>
      <c r="G462" t="s">
        <v>379</v>
      </c>
      <c r="H462">
        <v>10000077</v>
      </c>
      <c r="I462">
        <v>0.2</v>
      </c>
      <c r="J462" t="s">
        <v>1150</v>
      </c>
      <c r="K462" t="s">
        <v>1308</v>
      </c>
      <c r="L462" t="s">
        <v>1392</v>
      </c>
      <c r="M462">
        <v>10000077086</v>
      </c>
      <c r="N462">
        <v>18.28</v>
      </c>
      <c r="Q462" t="s">
        <v>1472</v>
      </c>
      <c r="R462" t="s">
        <v>1228</v>
      </c>
      <c r="S462" t="s">
        <v>1237</v>
      </c>
      <c r="T462" t="s">
        <v>1214</v>
      </c>
      <c r="U462" t="s">
        <v>1214</v>
      </c>
      <c r="V462" t="s">
        <v>1296</v>
      </c>
      <c r="Y462" t="s">
        <v>1296</v>
      </c>
      <c r="AB462" t="s">
        <v>1218</v>
      </c>
      <c r="AC462" t="s">
        <v>1218</v>
      </c>
    </row>
    <row r="463" spans="1:29" hidden="1" x14ac:dyDescent="0.3">
      <c r="A463">
        <v>105928060</v>
      </c>
      <c r="B463" s="245">
        <v>43662</v>
      </c>
      <c r="C463">
        <v>5</v>
      </c>
      <c r="D463">
        <v>86</v>
      </c>
      <c r="E463" t="s">
        <v>1200</v>
      </c>
      <c r="F463" t="s">
        <v>276</v>
      </c>
      <c r="G463" t="s">
        <v>379</v>
      </c>
      <c r="H463">
        <v>10000077</v>
      </c>
      <c r="I463">
        <v>1.2</v>
      </c>
      <c r="J463" t="s">
        <v>1150</v>
      </c>
      <c r="K463" t="s">
        <v>1275</v>
      </c>
      <c r="L463" t="s">
        <v>1261</v>
      </c>
      <c r="M463">
        <v>10000077086</v>
      </c>
      <c r="N463">
        <v>20.55</v>
      </c>
      <c r="Q463" t="s">
        <v>1472</v>
      </c>
      <c r="R463" t="s">
        <v>1206</v>
      </c>
      <c r="S463" t="s">
        <v>1207</v>
      </c>
      <c r="T463" t="s">
        <v>1222</v>
      </c>
      <c r="U463" t="s">
        <v>1222</v>
      </c>
      <c r="V463" t="s">
        <v>1223</v>
      </c>
      <c r="Y463" t="s">
        <v>1296</v>
      </c>
      <c r="AB463" t="s">
        <v>1218</v>
      </c>
      <c r="AC463" t="s">
        <v>1277</v>
      </c>
    </row>
    <row r="464" spans="1:29" x14ac:dyDescent="0.3">
      <c r="A464">
        <v>107064083</v>
      </c>
      <c r="B464" s="245">
        <v>44801</v>
      </c>
      <c r="C464">
        <v>5</v>
      </c>
      <c r="D464">
        <v>86</v>
      </c>
      <c r="E464" t="s">
        <v>1200</v>
      </c>
      <c r="F464" t="s">
        <v>276</v>
      </c>
      <c r="G464" t="s">
        <v>379</v>
      </c>
      <c r="H464">
        <v>10000077</v>
      </c>
      <c r="I464">
        <v>0.1</v>
      </c>
      <c r="J464" t="s">
        <v>1150</v>
      </c>
      <c r="K464" t="s">
        <v>1258</v>
      </c>
      <c r="L464" t="s">
        <v>1313</v>
      </c>
      <c r="M464">
        <v>10000077086</v>
      </c>
      <c r="N464">
        <v>21.617000000000001</v>
      </c>
      <c r="Q464" t="s">
        <v>1472</v>
      </c>
      <c r="R464" t="s">
        <v>1206</v>
      </c>
      <c r="S464" t="s">
        <v>1207</v>
      </c>
      <c r="T464" t="s">
        <v>1214</v>
      </c>
      <c r="U464" t="s">
        <v>1214</v>
      </c>
      <c r="V464" t="s">
        <v>1217</v>
      </c>
      <c r="Y464" t="s">
        <v>1293</v>
      </c>
      <c r="Z464" t="s">
        <v>1216</v>
      </c>
      <c r="AB464" t="s">
        <v>1218</v>
      </c>
      <c r="AC464" t="s">
        <v>1218</v>
      </c>
    </row>
    <row r="465" spans="1:29" hidden="1" x14ac:dyDescent="0.3">
      <c r="A465">
        <v>106103493</v>
      </c>
      <c r="B465" s="245">
        <v>43819</v>
      </c>
      <c r="C465">
        <v>5</v>
      </c>
      <c r="D465">
        <v>86</v>
      </c>
      <c r="E465" t="s">
        <v>1200</v>
      </c>
      <c r="F465" t="s">
        <v>276</v>
      </c>
      <c r="G465" t="s">
        <v>1212</v>
      </c>
      <c r="H465">
        <v>20000052</v>
      </c>
      <c r="I465">
        <v>0.4</v>
      </c>
      <c r="J465" t="s">
        <v>1219</v>
      </c>
      <c r="K465" t="s">
        <v>1577</v>
      </c>
      <c r="L465" t="s">
        <v>1225</v>
      </c>
      <c r="M465">
        <v>20000052086</v>
      </c>
      <c r="N465">
        <v>6.0629999999999997</v>
      </c>
      <c r="Q465" t="s">
        <v>1472</v>
      </c>
      <c r="R465" t="s">
        <v>1206</v>
      </c>
      <c r="S465" t="s">
        <v>1237</v>
      </c>
      <c r="T465" t="s">
        <v>1214</v>
      </c>
      <c r="U465" t="s">
        <v>1214</v>
      </c>
      <c r="V465" t="s">
        <v>1276</v>
      </c>
      <c r="Y465" t="s">
        <v>1217</v>
      </c>
      <c r="AB465" t="s">
        <v>1218</v>
      </c>
      <c r="AC465" t="s">
        <v>1218</v>
      </c>
    </row>
    <row r="466" spans="1:29" hidden="1" x14ac:dyDescent="0.3">
      <c r="A466">
        <v>106408555</v>
      </c>
      <c r="B466" s="245">
        <v>44152</v>
      </c>
      <c r="C466">
        <v>4</v>
      </c>
      <c r="D466">
        <v>86</v>
      </c>
      <c r="E466" t="s">
        <v>1200</v>
      </c>
      <c r="F466" t="s">
        <v>276</v>
      </c>
      <c r="G466" t="s">
        <v>1263</v>
      </c>
      <c r="H466">
        <v>20000601</v>
      </c>
      <c r="I466">
        <v>0</v>
      </c>
      <c r="K466" t="s">
        <v>1308</v>
      </c>
      <c r="L466" t="s">
        <v>1578</v>
      </c>
      <c r="M466">
        <v>20000601086</v>
      </c>
      <c r="N466">
        <v>14.99</v>
      </c>
      <c r="Q466" t="s">
        <v>1472</v>
      </c>
      <c r="R466" t="s">
        <v>1206</v>
      </c>
      <c r="S466" t="s">
        <v>1237</v>
      </c>
      <c r="T466" t="s">
        <v>1252</v>
      </c>
      <c r="U466" t="s">
        <v>1252</v>
      </c>
      <c r="V466" t="s">
        <v>1492</v>
      </c>
      <c r="W466" t="s">
        <v>1266</v>
      </c>
      <c r="Y466" t="s">
        <v>1217</v>
      </c>
      <c r="AB466" t="s">
        <v>1218</v>
      </c>
      <c r="AC466" t="s">
        <v>1218</v>
      </c>
    </row>
    <row r="467" spans="1:29" hidden="1" x14ac:dyDescent="0.3">
      <c r="A467">
        <v>105271045</v>
      </c>
      <c r="B467" s="245">
        <v>43038</v>
      </c>
      <c r="C467">
        <v>5</v>
      </c>
      <c r="D467">
        <v>86</v>
      </c>
      <c r="E467" t="s">
        <v>1200</v>
      </c>
      <c r="F467" t="s">
        <v>276</v>
      </c>
      <c r="G467" t="s">
        <v>1297</v>
      </c>
      <c r="H467">
        <v>40001001</v>
      </c>
      <c r="I467">
        <v>0.1</v>
      </c>
      <c r="J467" t="s">
        <v>1150</v>
      </c>
      <c r="K467" t="s">
        <v>1536</v>
      </c>
      <c r="L467" t="s">
        <v>1371</v>
      </c>
      <c r="M467">
        <v>40001001086</v>
      </c>
      <c r="N467">
        <v>13.923</v>
      </c>
      <c r="Q467" t="s">
        <v>1472</v>
      </c>
      <c r="R467" t="s">
        <v>1206</v>
      </c>
      <c r="S467" t="s">
        <v>1207</v>
      </c>
      <c r="T467" t="s">
        <v>1214</v>
      </c>
      <c r="U467" t="s">
        <v>1214</v>
      </c>
      <c r="V467" t="s">
        <v>1276</v>
      </c>
      <c r="Y467" t="s">
        <v>1217</v>
      </c>
      <c r="AB467" t="s">
        <v>1277</v>
      </c>
      <c r="AC467" t="s">
        <v>1218</v>
      </c>
    </row>
    <row r="468" spans="1:29" hidden="1" x14ac:dyDescent="0.3">
      <c r="A468">
        <v>105987812</v>
      </c>
      <c r="B468" s="245">
        <v>43720</v>
      </c>
      <c r="C468">
        <v>5</v>
      </c>
      <c r="D468">
        <v>86</v>
      </c>
      <c r="E468" t="s">
        <v>1200</v>
      </c>
      <c r="F468" t="s">
        <v>276</v>
      </c>
      <c r="G468" t="s">
        <v>379</v>
      </c>
      <c r="H468">
        <v>10000077</v>
      </c>
      <c r="I468">
        <v>0.75</v>
      </c>
      <c r="J468" t="s">
        <v>1219</v>
      </c>
      <c r="K468" t="s">
        <v>1429</v>
      </c>
      <c r="L468" t="s">
        <v>1221</v>
      </c>
      <c r="M468">
        <v>10000077086</v>
      </c>
      <c r="N468">
        <v>1.7709999999999999</v>
      </c>
      <c r="Q468" t="s">
        <v>1472</v>
      </c>
      <c r="R468" t="s">
        <v>1206</v>
      </c>
      <c r="S468" t="s">
        <v>1207</v>
      </c>
      <c r="T468" t="s">
        <v>1214</v>
      </c>
      <c r="U468" t="s">
        <v>1214</v>
      </c>
      <c r="V468" t="s">
        <v>1296</v>
      </c>
      <c r="Y468" t="s">
        <v>1296</v>
      </c>
      <c r="AB468" t="s">
        <v>1218</v>
      </c>
      <c r="AC468" t="s">
        <v>1218</v>
      </c>
    </row>
    <row r="469" spans="1:29" x14ac:dyDescent="0.3">
      <c r="A469">
        <v>107096742</v>
      </c>
      <c r="B469" s="245">
        <v>44832</v>
      </c>
      <c r="C469">
        <v>5</v>
      </c>
      <c r="D469">
        <v>86</v>
      </c>
      <c r="E469" t="s">
        <v>1200</v>
      </c>
      <c r="F469" t="s">
        <v>276</v>
      </c>
      <c r="G469" t="s">
        <v>379</v>
      </c>
      <c r="H469">
        <v>10000077</v>
      </c>
      <c r="I469">
        <v>0.3</v>
      </c>
      <c r="J469" t="s">
        <v>1219</v>
      </c>
      <c r="K469" t="s">
        <v>1313</v>
      </c>
      <c r="L469" t="s">
        <v>1308</v>
      </c>
      <c r="M469">
        <v>10000077086</v>
      </c>
      <c r="N469">
        <v>22.646000000000001</v>
      </c>
      <c r="Q469" t="s">
        <v>1472</v>
      </c>
      <c r="R469" t="s">
        <v>1206</v>
      </c>
      <c r="S469" t="s">
        <v>1207</v>
      </c>
      <c r="T469" t="s">
        <v>1214</v>
      </c>
      <c r="U469" t="s">
        <v>1214</v>
      </c>
      <c r="V469" t="s">
        <v>1217</v>
      </c>
      <c r="Y469" t="s">
        <v>1276</v>
      </c>
      <c r="AB469" t="s">
        <v>1218</v>
      </c>
      <c r="AC469" t="s">
        <v>1218</v>
      </c>
    </row>
    <row r="470" spans="1:29" hidden="1" x14ac:dyDescent="0.3">
      <c r="A470">
        <v>106376456</v>
      </c>
      <c r="B470" s="245">
        <v>44112</v>
      </c>
      <c r="C470">
        <v>5</v>
      </c>
      <c r="D470">
        <v>86</v>
      </c>
      <c r="E470" t="s">
        <v>1200</v>
      </c>
      <c r="F470" t="s">
        <v>1238</v>
      </c>
      <c r="G470" t="s">
        <v>1413</v>
      </c>
      <c r="H470">
        <v>40002432</v>
      </c>
      <c r="I470">
        <v>4.0000000000000001E-3</v>
      </c>
      <c r="J470" t="s">
        <v>1202</v>
      </c>
      <c r="K470" t="s">
        <v>1315</v>
      </c>
      <c r="L470" t="s">
        <v>1283</v>
      </c>
      <c r="M470">
        <v>40002432086</v>
      </c>
      <c r="N470">
        <v>4.0000000000000001E-3</v>
      </c>
      <c r="Q470" t="s">
        <v>1472</v>
      </c>
      <c r="R470" t="s">
        <v>1206</v>
      </c>
      <c r="S470" t="s">
        <v>1207</v>
      </c>
      <c r="T470" t="s">
        <v>1222</v>
      </c>
      <c r="U470" t="s">
        <v>1222</v>
      </c>
      <c r="V470" t="s">
        <v>1217</v>
      </c>
      <c r="Y470" t="s">
        <v>1223</v>
      </c>
      <c r="AB470" t="s">
        <v>1218</v>
      </c>
      <c r="AC470" t="s">
        <v>1218</v>
      </c>
    </row>
    <row r="471" spans="1:29" hidden="1" x14ac:dyDescent="0.3">
      <c r="A471">
        <v>106941915</v>
      </c>
      <c r="B471" s="245">
        <v>44684</v>
      </c>
      <c r="C471">
        <v>5</v>
      </c>
      <c r="D471">
        <v>86</v>
      </c>
      <c r="E471" t="s">
        <v>1200</v>
      </c>
      <c r="F471" t="s">
        <v>1224</v>
      </c>
      <c r="G471" t="s">
        <v>1579</v>
      </c>
      <c r="H471">
        <v>50024599</v>
      </c>
      <c r="I471">
        <v>0</v>
      </c>
      <c r="K471" t="s">
        <v>1579</v>
      </c>
      <c r="L471" t="s">
        <v>1418</v>
      </c>
      <c r="M471">
        <v>50024599086</v>
      </c>
      <c r="N471">
        <v>999.99900000000002</v>
      </c>
      <c r="Q471" t="s">
        <v>1472</v>
      </c>
      <c r="R471" t="s">
        <v>1206</v>
      </c>
      <c r="S471" t="s">
        <v>1207</v>
      </c>
      <c r="T471" t="s">
        <v>1259</v>
      </c>
      <c r="U471" t="s">
        <v>1259</v>
      </c>
      <c r="V471" t="s">
        <v>1217</v>
      </c>
      <c r="Y471" t="s">
        <v>1260</v>
      </c>
      <c r="AC471" t="s">
        <v>1277</v>
      </c>
    </row>
    <row r="472" spans="1:29" hidden="1" x14ac:dyDescent="0.3">
      <c r="A472">
        <v>106350450</v>
      </c>
      <c r="B472" s="245">
        <v>44090</v>
      </c>
      <c r="C472">
        <v>4</v>
      </c>
      <c r="D472">
        <v>86</v>
      </c>
      <c r="E472" t="s">
        <v>1200</v>
      </c>
      <c r="F472" t="s">
        <v>276</v>
      </c>
      <c r="G472" t="s">
        <v>379</v>
      </c>
      <c r="H472">
        <v>10000077</v>
      </c>
      <c r="I472">
        <v>0.2</v>
      </c>
      <c r="J472" t="s">
        <v>1150</v>
      </c>
      <c r="K472" t="s">
        <v>1339</v>
      </c>
      <c r="L472" t="s">
        <v>1258</v>
      </c>
      <c r="M472">
        <v>10000077086</v>
      </c>
      <c r="N472">
        <v>19.71</v>
      </c>
      <c r="Q472" t="s">
        <v>1472</v>
      </c>
      <c r="R472" t="s">
        <v>1206</v>
      </c>
      <c r="S472" t="s">
        <v>1207</v>
      </c>
      <c r="T472" t="s">
        <v>1222</v>
      </c>
      <c r="U472" t="s">
        <v>1222</v>
      </c>
      <c r="V472" t="s">
        <v>1217</v>
      </c>
      <c r="Y472" t="s">
        <v>1223</v>
      </c>
      <c r="Z472" t="s">
        <v>1216</v>
      </c>
      <c r="AB472" t="s">
        <v>1218</v>
      </c>
      <c r="AC472" t="s">
        <v>1218</v>
      </c>
    </row>
    <row r="473" spans="1:29" hidden="1" x14ac:dyDescent="0.3">
      <c r="A473">
        <v>105904918</v>
      </c>
      <c r="B473" s="245">
        <v>43637</v>
      </c>
      <c r="C473">
        <v>5</v>
      </c>
      <c r="D473">
        <v>86</v>
      </c>
      <c r="E473" t="s">
        <v>1200</v>
      </c>
      <c r="F473" t="s">
        <v>276</v>
      </c>
      <c r="G473" t="s">
        <v>1580</v>
      </c>
      <c r="H473">
        <v>40001315</v>
      </c>
      <c r="I473">
        <v>0.3</v>
      </c>
      <c r="J473" t="s">
        <v>1150</v>
      </c>
      <c r="K473" t="s">
        <v>1581</v>
      </c>
      <c r="L473" t="s">
        <v>1582</v>
      </c>
      <c r="M473">
        <v>40001315086</v>
      </c>
      <c r="N473">
        <v>4.74</v>
      </c>
      <c r="Q473" t="s">
        <v>1472</v>
      </c>
      <c r="R473" t="s">
        <v>1206</v>
      </c>
      <c r="S473" t="s">
        <v>1207</v>
      </c>
      <c r="T473" t="s">
        <v>1243</v>
      </c>
      <c r="U473" t="s">
        <v>1243</v>
      </c>
      <c r="V473" t="s">
        <v>1296</v>
      </c>
      <c r="Y473" t="s">
        <v>1296</v>
      </c>
      <c r="AB473" t="s">
        <v>1218</v>
      </c>
    </row>
    <row r="474" spans="1:29" hidden="1" x14ac:dyDescent="0.3">
      <c r="A474">
        <v>105904918</v>
      </c>
      <c r="B474" s="245">
        <v>43637</v>
      </c>
      <c r="C474">
        <v>5</v>
      </c>
      <c r="D474">
        <v>86</v>
      </c>
      <c r="E474" t="s">
        <v>1200</v>
      </c>
      <c r="F474" t="s">
        <v>276</v>
      </c>
      <c r="G474" t="s">
        <v>1580</v>
      </c>
      <c r="H474">
        <v>40001315</v>
      </c>
      <c r="I474">
        <v>0.3</v>
      </c>
      <c r="J474" t="s">
        <v>1150</v>
      </c>
      <c r="K474" t="s">
        <v>1581</v>
      </c>
      <c r="L474" t="s">
        <v>1582</v>
      </c>
      <c r="M474">
        <v>40001315086</v>
      </c>
      <c r="N474">
        <v>4.74</v>
      </c>
      <c r="Q474" t="s">
        <v>1472</v>
      </c>
      <c r="R474" t="s">
        <v>1206</v>
      </c>
      <c r="S474" t="s">
        <v>1207</v>
      </c>
      <c r="T474" t="s">
        <v>1243</v>
      </c>
      <c r="U474" t="s">
        <v>1243</v>
      </c>
      <c r="V474" t="s">
        <v>1296</v>
      </c>
      <c r="Y474" t="s">
        <v>1296</v>
      </c>
      <c r="AB474" t="s">
        <v>1218</v>
      </c>
    </row>
    <row r="475" spans="1:29" hidden="1" x14ac:dyDescent="0.3">
      <c r="A475">
        <v>106553813</v>
      </c>
      <c r="B475" s="245">
        <v>44310</v>
      </c>
      <c r="C475">
        <v>5</v>
      </c>
      <c r="D475">
        <v>86</v>
      </c>
      <c r="E475" t="s">
        <v>1200</v>
      </c>
      <c r="F475" t="s">
        <v>1224</v>
      </c>
      <c r="G475" t="s">
        <v>1579</v>
      </c>
      <c r="H475">
        <v>40001001</v>
      </c>
      <c r="I475">
        <v>0</v>
      </c>
      <c r="K475" t="s">
        <v>1327</v>
      </c>
      <c r="L475" t="s">
        <v>1241</v>
      </c>
      <c r="M475">
        <v>40001001086</v>
      </c>
      <c r="N475">
        <v>15.282999999999999</v>
      </c>
      <c r="Q475" t="s">
        <v>1472</v>
      </c>
      <c r="R475" t="s">
        <v>1228</v>
      </c>
      <c r="S475" t="s">
        <v>1207</v>
      </c>
      <c r="T475" t="s">
        <v>1304</v>
      </c>
      <c r="U475" t="s">
        <v>1304</v>
      </c>
      <c r="V475" t="s">
        <v>1296</v>
      </c>
      <c r="Y475" t="s">
        <v>1296</v>
      </c>
      <c r="AB475" t="s">
        <v>1218</v>
      </c>
      <c r="AC475" t="s">
        <v>1218</v>
      </c>
    </row>
    <row r="476" spans="1:29" hidden="1" x14ac:dyDescent="0.3">
      <c r="A476">
        <v>105319982</v>
      </c>
      <c r="B476" s="245">
        <v>43080</v>
      </c>
      <c r="C476">
        <v>5</v>
      </c>
      <c r="D476">
        <v>86</v>
      </c>
      <c r="E476" t="s">
        <v>1200</v>
      </c>
      <c r="F476" t="s">
        <v>276</v>
      </c>
      <c r="G476" t="s">
        <v>1263</v>
      </c>
      <c r="H476">
        <v>20000601</v>
      </c>
      <c r="I476">
        <v>0.15</v>
      </c>
      <c r="J476" t="s">
        <v>1150</v>
      </c>
      <c r="K476" t="s">
        <v>1532</v>
      </c>
      <c r="L476" t="s">
        <v>1583</v>
      </c>
      <c r="M476">
        <v>20000601086</v>
      </c>
      <c r="N476">
        <v>10.66</v>
      </c>
      <c r="Q476" t="s">
        <v>1472</v>
      </c>
      <c r="R476" t="s">
        <v>1206</v>
      </c>
      <c r="S476" t="s">
        <v>1207</v>
      </c>
      <c r="T476" t="s">
        <v>1222</v>
      </c>
      <c r="U476" t="s">
        <v>1222</v>
      </c>
      <c r="V476" t="s">
        <v>1223</v>
      </c>
      <c r="Y476" t="s">
        <v>1217</v>
      </c>
      <c r="AB476" t="s">
        <v>1218</v>
      </c>
      <c r="AC476" t="s">
        <v>1218</v>
      </c>
    </row>
    <row r="477" spans="1:29" hidden="1" x14ac:dyDescent="0.3">
      <c r="A477">
        <v>105258722</v>
      </c>
      <c r="B477" s="245">
        <v>43024</v>
      </c>
      <c r="C477">
        <v>5</v>
      </c>
      <c r="D477">
        <v>86</v>
      </c>
      <c r="E477" t="s">
        <v>1200</v>
      </c>
      <c r="F477" t="s">
        <v>276</v>
      </c>
      <c r="G477" t="s">
        <v>1308</v>
      </c>
      <c r="H477">
        <v>10000074</v>
      </c>
      <c r="I477">
        <v>0.3</v>
      </c>
      <c r="J477" t="s">
        <v>1202</v>
      </c>
      <c r="K477" t="s">
        <v>1212</v>
      </c>
      <c r="L477" t="s">
        <v>1393</v>
      </c>
      <c r="M477">
        <v>10000074086</v>
      </c>
      <c r="N477">
        <v>12.561999999999999</v>
      </c>
      <c r="Q477" t="s">
        <v>1472</v>
      </c>
      <c r="R477" t="s">
        <v>1206</v>
      </c>
      <c r="S477" t="s">
        <v>1237</v>
      </c>
      <c r="T477" t="s">
        <v>1214</v>
      </c>
      <c r="U477" t="s">
        <v>1214</v>
      </c>
      <c r="V477" t="s">
        <v>1217</v>
      </c>
      <c r="Y477" t="s">
        <v>1276</v>
      </c>
      <c r="AB477" t="s">
        <v>1218</v>
      </c>
      <c r="AC477" t="s">
        <v>1218</v>
      </c>
    </row>
    <row r="478" spans="1:29" hidden="1" x14ac:dyDescent="0.3">
      <c r="A478">
        <v>106313630</v>
      </c>
      <c r="B478" s="245">
        <v>44060</v>
      </c>
      <c r="C478">
        <v>2</v>
      </c>
      <c r="D478">
        <v>86</v>
      </c>
      <c r="E478" t="s">
        <v>1200</v>
      </c>
      <c r="F478" t="s">
        <v>276</v>
      </c>
      <c r="G478" t="s">
        <v>379</v>
      </c>
      <c r="H478">
        <v>10000077</v>
      </c>
      <c r="I478">
        <v>0.1</v>
      </c>
      <c r="J478" t="s">
        <v>1150</v>
      </c>
      <c r="K478" t="s">
        <v>1494</v>
      </c>
      <c r="L478" t="s">
        <v>1584</v>
      </c>
      <c r="M478">
        <v>10000077086</v>
      </c>
      <c r="N478">
        <v>22.640999999999998</v>
      </c>
      <c r="Q478" t="s">
        <v>1472</v>
      </c>
      <c r="R478" t="s">
        <v>1206</v>
      </c>
      <c r="S478" t="s">
        <v>1207</v>
      </c>
      <c r="T478" t="s">
        <v>1222</v>
      </c>
      <c r="U478" t="s">
        <v>1222</v>
      </c>
      <c r="V478" t="s">
        <v>1427</v>
      </c>
      <c r="W478" t="s">
        <v>1364</v>
      </c>
      <c r="X478" t="s">
        <v>1475</v>
      </c>
      <c r="Y478" t="s">
        <v>1217</v>
      </c>
      <c r="AB478" t="s">
        <v>1428</v>
      </c>
      <c r="AC478" t="s">
        <v>1218</v>
      </c>
    </row>
    <row r="479" spans="1:29" x14ac:dyDescent="0.3">
      <c r="A479">
        <v>106843887</v>
      </c>
      <c r="B479" s="245">
        <v>44586</v>
      </c>
      <c r="C479">
        <v>5</v>
      </c>
      <c r="D479">
        <v>86</v>
      </c>
      <c r="E479" t="s">
        <v>1200</v>
      </c>
      <c r="F479" t="s">
        <v>276</v>
      </c>
      <c r="G479" t="s">
        <v>379</v>
      </c>
      <c r="H479">
        <v>10000077</v>
      </c>
      <c r="I479">
        <v>1.25</v>
      </c>
      <c r="J479" t="s">
        <v>1150</v>
      </c>
      <c r="K479" t="s">
        <v>1258</v>
      </c>
      <c r="L479" t="s">
        <v>1584</v>
      </c>
      <c r="M479">
        <v>10000077086</v>
      </c>
      <c r="N479">
        <v>22.766999999999999</v>
      </c>
      <c r="Q479" t="s">
        <v>1472</v>
      </c>
      <c r="R479" t="s">
        <v>1206</v>
      </c>
      <c r="S479" t="s">
        <v>1237</v>
      </c>
      <c r="T479" t="s">
        <v>1214</v>
      </c>
      <c r="U479" t="s">
        <v>1214</v>
      </c>
      <c r="V479" t="s">
        <v>1217</v>
      </c>
      <c r="Y479" t="s">
        <v>1266</v>
      </c>
      <c r="AB479" t="s">
        <v>1218</v>
      </c>
      <c r="AC479" t="s">
        <v>1277</v>
      </c>
    </row>
    <row r="480" spans="1:29" x14ac:dyDescent="0.3">
      <c r="A480">
        <v>107092971</v>
      </c>
      <c r="B480" s="245">
        <v>44831</v>
      </c>
      <c r="C480">
        <v>5</v>
      </c>
      <c r="D480">
        <v>86</v>
      </c>
      <c r="E480" t="s">
        <v>1200</v>
      </c>
      <c r="F480" t="s">
        <v>276</v>
      </c>
      <c r="G480" t="s">
        <v>379</v>
      </c>
      <c r="H480">
        <v>10000077</v>
      </c>
      <c r="I480">
        <v>0.5</v>
      </c>
      <c r="J480" t="s">
        <v>1219</v>
      </c>
      <c r="K480" t="s">
        <v>1332</v>
      </c>
      <c r="L480" t="s">
        <v>1450</v>
      </c>
      <c r="M480">
        <v>10000077086</v>
      </c>
      <c r="N480">
        <v>15.003</v>
      </c>
      <c r="Q480" t="s">
        <v>1472</v>
      </c>
      <c r="R480" t="s">
        <v>1206</v>
      </c>
      <c r="S480" t="s">
        <v>1207</v>
      </c>
      <c r="T480" t="s">
        <v>1304</v>
      </c>
      <c r="U480" t="s">
        <v>1304</v>
      </c>
      <c r="V480" t="s">
        <v>1217</v>
      </c>
      <c r="Y480" t="s">
        <v>1216</v>
      </c>
      <c r="AB480" t="s">
        <v>1218</v>
      </c>
      <c r="AC480" t="s">
        <v>1218</v>
      </c>
    </row>
    <row r="481" spans="1:29" hidden="1" x14ac:dyDescent="0.3">
      <c r="A481">
        <v>105445800</v>
      </c>
      <c r="B481" s="245">
        <v>43198</v>
      </c>
      <c r="C481">
        <v>5</v>
      </c>
      <c r="D481">
        <v>86</v>
      </c>
      <c r="E481" t="s">
        <v>1200</v>
      </c>
      <c r="F481" t="s">
        <v>276</v>
      </c>
      <c r="G481" t="s">
        <v>379</v>
      </c>
      <c r="H481">
        <v>10000077</v>
      </c>
      <c r="I481">
        <v>0</v>
      </c>
      <c r="K481" t="s">
        <v>1339</v>
      </c>
      <c r="L481" t="s">
        <v>1257</v>
      </c>
      <c r="M481">
        <v>10000077086</v>
      </c>
      <c r="N481">
        <v>19.510000000000002</v>
      </c>
      <c r="Q481" t="s">
        <v>1472</v>
      </c>
      <c r="R481" t="s">
        <v>1206</v>
      </c>
      <c r="S481" t="s">
        <v>1237</v>
      </c>
      <c r="T481" t="s">
        <v>1214</v>
      </c>
      <c r="U481" t="s">
        <v>1214</v>
      </c>
      <c r="V481" t="s">
        <v>1296</v>
      </c>
      <c r="Y481" t="s">
        <v>1296</v>
      </c>
      <c r="AB481" t="s">
        <v>1218</v>
      </c>
      <c r="AC481" t="s">
        <v>1218</v>
      </c>
    </row>
    <row r="482" spans="1:29" hidden="1" x14ac:dyDescent="0.3">
      <c r="A482">
        <v>105350686</v>
      </c>
      <c r="B482" s="245">
        <v>43110</v>
      </c>
      <c r="C482">
        <v>5</v>
      </c>
      <c r="D482">
        <v>86</v>
      </c>
      <c r="E482" t="s">
        <v>1200</v>
      </c>
      <c r="F482" t="s">
        <v>276</v>
      </c>
      <c r="G482" t="s">
        <v>379</v>
      </c>
      <c r="H482">
        <v>10000077</v>
      </c>
      <c r="I482">
        <v>0.4</v>
      </c>
      <c r="J482" t="s">
        <v>1150</v>
      </c>
      <c r="K482" t="s">
        <v>1257</v>
      </c>
      <c r="L482" t="s">
        <v>1258</v>
      </c>
      <c r="M482">
        <v>10000077086</v>
      </c>
      <c r="N482">
        <v>20.905000000000001</v>
      </c>
      <c r="Q482" t="s">
        <v>1472</v>
      </c>
      <c r="R482" t="s">
        <v>1206</v>
      </c>
      <c r="S482" t="s">
        <v>1256</v>
      </c>
      <c r="T482" t="s">
        <v>1259</v>
      </c>
      <c r="U482" t="s">
        <v>1259</v>
      </c>
      <c r="V482" t="s">
        <v>1217</v>
      </c>
      <c r="Y482" t="s">
        <v>1260</v>
      </c>
      <c r="AB482" t="s">
        <v>1218</v>
      </c>
      <c r="AC482" t="s">
        <v>1218</v>
      </c>
    </row>
    <row r="483" spans="1:29" hidden="1" x14ac:dyDescent="0.3">
      <c r="A483">
        <v>105350686</v>
      </c>
      <c r="B483" s="245">
        <v>43110</v>
      </c>
      <c r="C483">
        <v>5</v>
      </c>
      <c r="D483">
        <v>86</v>
      </c>
      <c r="E483" t="s">
        <v>1200</v>
      </c>
      <c r="F483" t="s">
        <v>276</v>
      </c>
      <c r="G483" t="s">
        <v>379</v>
      </c>
      <c r="H483">
        <v>10000077</v>
      </c>
      <c r="I483">
        <v>0.4</v>
      </c>
      <c r="J483" t="s">
        <v>1150</v>
      </c>
      <c r="K483" t="s">
        <v>1257</v>
      </c>
      <c r="L483" t="s">
        <v>1258</v>
      </c>
      <c r="M483">
        <v>10000077086</v>
      </c>
      <c r="N483">
        <v>20.905000000000001</v>
      </c>
      <c r="Q483" t="s">
        <v>1472</v>
      </c>
      <c r="R483" t="s">
        <v>1206</v>
      </c>
      <c r="S483" t="s">
        <v>1256</v>
      </c>
      <c r="T483" t="s">
        <v>1259</v>
      </c>
      <c r="U483" t="s">
        <v>1259</v>
      </c>
      <c r="V483" t="s">
        <v>1217</v>
      </c>
      <c r="Y483" t="s">
        <v>1260</v>
      </c>
      <c r="AB483" t="s">
        <v>1218</v>
      </c>
      <c r="AC483" t="s">
        <v>1218</v>
      </c>
    </row>
    <row r="484" spans="1:29" hidden="1" x14ac:dyDescent="0.3">
      <c r="A484">
        <v>105867108</v>
      </c>
      <c r="B484" s="245">
        <v>43600</v>
      </c>
      <c r="C484">
        <v>5</v>
      </c>
      <c r="D484">
        <v>86</v>
      </c>
      <c r="E484" t="s">
        <v>1200</v>
      </c>
      <c r="F484" t="s">
        <v>276</v>
      </c>
      <c r="G484" t="s">
        <v>379</v>
      </c>
      <c r="H484">
        <v>10000077</v>
      </c>
      <c r="I484">
        <v>0.5</v>
      </c>
      <c r="J484" t="s">
        <v>1219</v>
      </c>
      <c r="K484" t="s">
        <v>1308</v>
      </c>
      <c r="L484" t="s">
        <v>1432</v>
      </c>
      <c r="M484">
        <v>10000077086</v>
      </c>
      <c r="N484">
        <v>17.579999999999998</v>
      </c>
      <c r="Q484" t="s">
        <v>1472</v>
      </c>
      <c r="R484" t="s">
        <v>1206</v>
      </c>
      <c r="S484" t="s">
        <v>1237</v>
      </c>
      <c r="T484" t="s">
        <v>1214</v>
      </c>
      <c r="U484" t="s">
        <v>1214</v>
      </c>
      <c r="V484" t="s">
        <v>1216</v>
      </c>
      <c r="Y484" t="s">
        <v>1217</v>
      </c>
      <c r="AB484" t="s">
        <v>1218</v>
      </c>
      <c r="AC484" t="s">
        <v>1218</v>
      </c>
    </row>
    <row r="485" spans="1:29" hidden="1" x14ac:dyDescent="0.3">
      <c r="A485">
        <v>105031673</v>
      </c>
      <c r="B485" s="245">
        <v>42801</v>
      </c>
      <c r="C485">
        <v>3</v>
      </c>
      <c r="D485">
        <v>86</v>
      </c>
      <c r="E485" t="s">
        <v>1200</v>
      </c>
      <c r="F485" t="s">
        <v>276</v>
      </c>
      <c r="G485" t="s">
        <v>1212</v>
      </c>
      <c r="H485">
        <v>20000052</v>
      </c>
      <c r="I485">
        <v>1.8</v>
      </c>
      <c r="J485" t="s">
        <v>1219</v>
      </c>
      <c r="K485" t="s">
        <v>1225</v>
      </c>
      <c r="L485" t="s">
        <v>1289</v>
      </c>
      <c r="M485">
        <v>20000052086</v>
      </c>
      <c r="N485">
        <v>2.2450000000000001</v>
      </c>
      <c r="Q485" t="s">
        <v>1472</v>
      </c>
      <c r="R485" t="s">
        <v>1206</v>
      </c>
      <c r="S485" t="s">
        <v>1207</v>
      </c>
      <c r="T485" t="s">
        <v>1214</v>
      </c>
      <c r="U485" t="s">
        <v>1214</v>
      </c>
      <c r="V485" t="s">
        <v>1217</v>
      </c>
      <c r="Y485" t="s">
        <v>1210</v>
      </c>
      <c r="Z485" t="s">
        <v>1364</v>
      </c>
      <c r="AB485" t="s">
        <v>1218</v>
      </c>
      <c r="AC485" t="s">
        <v>1331</v>
      </c>
    </row>
    <row r="486" spans="1:29" hidden="1" x14ac:dyDescent="0.3">
      <c r="A486">
        <v>107291285</v>
      </c>
      <c r="B486" s="245">
        <v>45017</v>
      </c>
      <c r="C486">
        <v>5</v>
      </c>
      <c r="D486">
        <v>86</v>
      </c>
      <c r="E486" t="s">
        <v>1200</v>
      </c>
      <c r="F486" t="s">
        <v>276</v>
      </c>
      <c r="G486" t="s">
        <v>379</v>
      </c>
      <c r="H486">
        <v>10000077</v>
      </c>
      <c r="I486">
        <v>1</v>
      </c>
      <c r="J486" t="s">
        <v>1219</v>
      </c>
      <c r="K486" t="s">
        <v>1334</v>
      </c>
      <c r="L486" t="s">
        <v>1335</v>
      </c>
      <c r="M486">
        <v>10000077086</v>
      </c>
      <c r="N486">
        <v>5.508</v>
      </c>
      <c r="Q486" t="s">
        <v>1472</v>
      </c>
      <c r="R486" t="s">
        <v>1206</v>
      </c>
      <c r="S486" t="s">
        <v>1207</v>
      </c>
      <c r="T486" t="s">
        <v>1222</v>
      </c>
      <c r="U486" t="s">
        <v>1222</v>
      </c>
      <c r="V486" t="s">
        <v>1296</v>
      </c>
      <c r="Y486" t="s">
        <v>1296</v>
      </c>
      <c r="AB486" t="s">
        <v>1218</v>
      </c>
      <c r="AC486" t="s">
        <v>1218</v>
      </c>
    </row>
    <row r="487" spans="1:29" hidden="1" x14ac:dyDescent="0.3">
      <c r="A487">
        <v>105885290</v>
      </c>
      <c r="B487" s="245">
        <v>43619</v>
      </c>
      <c r="C487">
        <v>5</v>
      </c>
      <c r="D487">
        <v>86</v>
      </c>
      <c r="E487" t="s">
        <v>1200</v>
      </c>
      <c r="F487" t="s">
        <v>276</v>
      </c>
      <c r="G487" t="s">
        <v>379</v>
      </c>
      <c r="H487">
        <v>10000077</v>
      </c>
      <c r="I487">
        <v>1</v>
      </c>
      <c r="J487" t="s">
        <v>1219</v>
      </c>
      <c r="K487" t="s">
        <v>1392</v>
      </c>
      <c r="L487" t="s">
        <v>1432</v>
      </c>
      <c r="M487">
        <v>10000077086</v>
      </c>
      <c r="N487">
        <v>17.483000000000001</v>
      </c>
      <c r="Q487" t="s">
        <v>1472</v>
      </c>
      <c r="R487" t="s">
        <v>1206</v>
      </c>
      <c r="S487" t="s">
        <v>1237</v>
      </c>
      <c r="T487" t="s">
        <v>1299</v>
      </c>
      <c r="U487" t="s">
        <v>1299</v>
      </c>
      <c r="V487" t="s">
        <v>1217</v>
      </c>
      <c r="AB487" t="s">
        <v>1218</v>
      </c>
    </row>
    <row r="488" spans="1:29" hidden="1" x14ac:dyDescent="0.3">
      <c r="A488">
        <v>105229497</v>
      </c>
      <c r="B488" s="245">
        <v>43000</v>
      </c>
      <c r="C488">
        <v>5</v>
      </c>
      <c r="D488">
        <v>86</v>
      </c>
      <c r="E488" t="s">
        <v>1200</v>
      </c>
      <c r="F488" t="s">
        <v>276</v>
      </c>
      <c r="G488" t="s">
        <v>1212</v>
      </c>
      <c r="H488">
        <v>20000052</v>
      </c>
      <c r="I488">
        <v>0</v>
      </c>
      <c r="K488" t="s">
        <v>1585</v>
      </c>
      <c r="L488" t="s">
        <v>1225</v>
      </c>
      <c r="M488">
        <v>20000052086</v>
      </c>
      <c r="N488">
        <v>999.99900000000002</v>
      </c>
      <c r="Q488" t="s">
        <v>1472</v>
      </c>
      <c r="R488" t="s">
        <v>1206</v>
      </c>
      <c r="S488" t="s">
        <v>1237</v>
      </c>
      <c r="T488" t="s">
        <v>1208</v>
      </c>
      <c r="U488" t="s">
        <v>1208</v>
      </c>
      <c r="V488" t="s">
        <v>1262</v>
      </c>
      <c r="AB488" t="s">
        <v>1218</v>
      </c>
    </row>
    <row r="489" spans="1:29" hidden="1" x14ac:dyDescent="0.3">
      <c r="A489">
        <v>106072028</v>
      </c>
      <c r="B489" s="245">
        <v>43793</v>
      </c>
      <c r="C489">
        <v>5</v>
      </c>
      <c r="D489">
        <v>86</v>
      </c>
      <c r="E489" t="s">
        <v>1200</v>
      </c>
      <c r="F489" t="s">
        <v>276</v>
      </c>
      <c r="G489" t="s">
        <v>1308</v>
      </c>
      <c r="H489">
        <v>10000074</v>
      </c>
      <c r="I489">
        <v>0.3</v>
      </c>
      <c r="J489" t="s">
        <v>1306</v>
      </c>
      <c r="K489" t="s">
        <v>1263</v>
      </c>
      <c r="L489" t="s">
        <v>1393</v>
      </c>
      <c r="M489">
        <v>10000074086</v>
      </c>
      <c r="N489">
        <v>6.92</v>
      </c>
      <c r="Q489" t="s">
        <v>1472</v>
      </c>
      <c r="R489" t="s">
        <v>1228</v>
      </c>
      <c r="S489" t="s">
        <v>1237</v>
      </c>
      <c r="T489" t="s">
        <v>1317</v>
      </c>
      <c r="U489" t="s">
        <v>1317</v>
      </c>
      <c r="V489" t="s">
        <v>1217</v>
      </c>
      <c r="AB489" t="s">
        <v>1218</v>
      </c>
    </row>
    <row r="490" spans="1:29" hidden="1" x14ac:dyDescent="0.3">
      <c r="A490">
        <v>105912666</v>
      </c>
      <c r="B490" s="245">
        <v>43646</v>
      </c>
      <c r="C490">
        <v>5</v>
      </c>
      <c r="D490">
        <v>86</v>
      </c>
      <c r="E490" t="s">
        <v>1200</v>
      </c>
      <c r="F490" t="s">
        <v>276</v>
      </c>
      <c r="G490" t="s">
        <v>379</v>
      </c>
      <c r="H490">
        <v>10000077</v>
      </c>
      <c r="I490">
        <v>0.1</v>
      </c>
      <c r="J490" t="s">
        <v>1219</v>
      </c>
      <c r="K490" t="s">
        <v>1442</v>
      </c>
      <c r="L490" t="s">
        <v>1333</v>
      </c>
      <c r="M490">
        <v>10000077086</v>
      </c>
      <c r="N490">
        <v>16.693000000000001</v>
      </c>
      <c r="Q490" t="s">
        <v>1472</v>
      </c>
      <c r="R490" t="s">
        <v>1206</v>
      </c>
      <c r="S490" t="s">
        <v>1207</v>
      </c>
      <c r="T490" t="s">
        <v>1208</v>
      </c>
      <c r="U490" t="s">
        <v>1208</v>
      </c>
      <c r="V490" t="s">
        <v>1305</v>
      </c>
      <c r="Y490" t="s">
        <v>1217</v>
      </c>
      <c r="AB490" t="s">
        <v>1218</v>
      </c>
      <c r="AC490" t="s">
        <v>1218</v>
      </c>
    </row>
    <row r="491" spans="1:29" x14ac:dyDescent="0.3">
      <c r="A491">
        <v>107184952</v>
      </c>
      <c r="B491" s="245">
        <v>44895</v>
      </c>
      <c r="C491">
        <v>5</v>
      </c>
      <c r="D491">
        <v>86</v>
      </c>
      <c r="E491" t="s">
        <v>1200</v>
      </c>
      <c r="F491" t="s">
        <v>276</v>
      </c>
      <c r="G491" t="s">
        <v>1308</v>
      </c>
      <c r="I491">
        <v>0.3</v>
      </c>
      <c r="J491" t="s">
        <v>1202</v>
      </c>
      <c r="K491" t="s">
        <v>1586</v>
      </c>
      <c r="L491" t="s">
        <v>1587</v>
      </c>
      <c r="M491">
        <v>10000074086</v>
      </c>
      <c r="N491">
        <v>999.99900000000002</v>
      </c>
      <c r="Q491" t="s">
        <v>1472</v>
      </c>
      <c r="R491" t="s">
        <v>1228</v>
      </c>
      <c r="S491" t="s">
        <v>1237</v>
      </c>
      <c r="T491" t="s">
        <v>1214</v>
      </c>
      <c r="U491" t="s">
        <v>1214</v>
      </c>
      <c r="V491" t="s">
        <v>1277</v>
      </c>
      <c r="Y491" t="s">
        <v>1217</v>
      </c>
      <c r="AC491" t="s">
        <v>1218</v>
      </c>
    </row>
    <row r="492" spans="1:29" hidden="1" x14ac:dyDescent="0.3">
      <c r="A492">
        <v>106044895</v>
      </c>
      <c r="B492" s="245">
        <v>43759</v>
      </c>
      <c r="C492">
        <v>5</v>
      </c>
      <c r="D492">
        <v>86</v>
      </c>
      <c r="E492" t="s">
        <v>1200</v>
      </c>
      <c r="F492" t="s">
        <v>276</v>
      </c>
      <c r="G492" t="s">
        <v>379</v>
      </c>
      <c r="H492">
        <v>10000077</v>
      </c>
      <c r="I492">
        <v>0.1</v>
      </c>
      <c r="J492" t="s">
        <v>1219</v>
      </c>
      <c r="K492" t="s">
        <v>1327</v>
      </c>
      <c r="L492" t="s">
        <v>1433</v>
      </c>
      <c r="M492">
        <v>10000077086</v>
      </c>
      <c r="N492">
        <v>0.747</v>
      </c>
      <c r="Q492" t="s">
        <v>1472</v>
      </c>
      <c r="R492" t="s">
        <v>1206</v>
      </c>
      <c r="S492" t="s">
        <v>1423</v>
      </c>
      <c r="T492" t="s">
        <v>1214</v>
      </c>
      <c r="U492" t="s">
        <v>1214</v>
      </c>
      <c r="V492" t="s">
        <v>1217</v>
      </c>
      <c r="Y492" t="s">
        <v>1276</v>
      </c>
      <c r="AB492" t="s">
        <v>1218</v>
      </c>
      <c r="AC492" t="s">
        <v>1218</v>
      </c>
    </row>
    <row r="493" spans="1:29" hidden="1" x14ac:dyDescent="0.3">
      <c r="A493">
        <v>107840471</v>
      </c>
      <c r="B493" s="245">
        <v>45538</v>
      </c>
      <c r="C493">
        <v>5</v>
      </c>
      <c r="D493">
        <v>86</v>
      </c>
      <c r="E493" t="s">
        <v>1200</v>
      </c>
      <c r="F493" t="s">
        <v>276</v>
      </c>
      <c r="G493" t="s">
        <v>1225</v>
      </c>
      <c r="H493">
        <v>39000268</v>
      </c>
      <c r="I493">
        <v>0.78</v>
      </c>
      <c r="J493" t="s">
        <v>1306</v>
      </c>
      <c r="K493" t="s">
        <v>1292</v>
      </c>
      <c r="L493" t="s">
        <v>1220</v>
      </c>
      <c r="M493">
        <v>39000268086</v>
      </c>
      <c r="N493">
        <v>6.6449999999999996</v>
      </c>
      <c r="Q493" t="s">
        <v>1472</v>
      </c>
      <c r="R493" t="s">
        <v>1206</v>
      </c>
      <c r="S493" t="s">
        <v>1207</v>
      </c>
      <c r="T493" t="s">
        <v>1208</v>
      </c>
      <c r="U493" t="s">
        <v>1208</v>
      </c>
      <c r="V493" t="s">
        <v>1293</v>
      </c>
      <c r="AB493" t="s">
        <v>1218</v>
      </c>
    </row>
    <row r="494" spans="1:29" hidden="1" x14ac:dyDescent="0.3">
      <c r="A494">
        <v>104869946</v>
      </c>
      <c r="B494" s="245">
        <v>42648</v>
      </c>
      <c r="C494">
        <v>5</v>
      </c>
      <c r="D494">
        <v>86</v>
      </c>
      <c r="E494" t="s">
        <v>1200</v>
      </c>
      <c r="F494" t="s">
        <v>276</v>
      </c>
      <c r="G494" t="s">
        <v>1212</v>
      </c>
      <c r="H494">
        <v>20000052</v>
      </c>
      <c r="I494">
        <v>0.27</v>
      </c>
      <c r="J494" t="s">
        <v>1219</v>
      </c>
      <c r="K494" t="s">
        <v>1360</v>
      </c>
      <c r="L494" t="s">
        <v>1225</v>
      </c>
      <c r="M494">
        <v>20000052086</v>
      </c>
      <c r="N494">
        <v>4.657</v>
      </c>
      <c r="Q494" t="s">
        <v>1472</v>
      </c>
      <c r="R494" t="s">
        <v>1206</v>
      </c>
      <c r="S494" t="s">
        <v>1207</v>
      </c>
      <c r="T494" t="s">
        <v>1214</v>
      </c>
      <c r="U494" t="s">
        <v>1214</v>
      </c>
      <c r="V494" t="s">
        <v>1276</v>
      </c>
      <c r="Y494" t="s">
        <v>1217</v>
      </c>
      <c r="AB494" t="s">
        <v>1218</v>
      </c>
      <c r="AC494" t="s">
        <v>1218</v>
      </c>
    </row>
    <row r="495" spans="1:29" hidden="1" x14ac:dyDescent="0.3">
      <c r="A495">
        <v>106082359</v>
      </c>
      <c r="B495" s="245">
        <v>43777</v>
      </c>
      <c r="C495">
        <v>5</v>
      </c>
      <c r="D495">
        <v>86</v>
      </c>
      <c r="E495" t="s">
        <v>1200</v>
      </c>
      <c r="F495" t="s">
        <v>1238</v>
      </c>
      <c r="G495" t="s">
        <v>1212</v>
      </c>
      <c r="H495">
        <v>20000052</v>
      </c>
      <c r="I495">
        <v>2.9000000000000001E-2</v>
      </c>
      <c r="J495" t="s">
        <v>1411</v>
      </c>
      <c r="K495" t="s">
        <v>1588</v>
      </c>
      <c r="L495" t="s">
        <v>1589</v>
      </c>
      <c r="M495">
        <v>20000052086</v>
      </c>
      <c r="N495">
        <v>15.724</v>
      </c>
      <c r="Q495" t="s">
        <v>1472</v>
      </c>
      <c r="R495" t="s">
        <v>1206</v>
      </c>
      <c r="S495" t="s">
        <v>1207</v>
      </c>
      <c r="T495" t="s">
        <v>1270</v>
      </c>
      <c r="U495" t="s">
        <v>1214</v>
      </c>
      <c r="V495" t="s">
        <v>1364</v>
      </c>
      <c r="W495" t="s">
        <v>1424</v>
      </c>
      <c r="X495" t="s">
        <v>1293</v>
      </c>
      <c r="Y495" t="s">
        <v>1217</v>
      </c>
      <c r="AB495" t="s">
        <v>1218</v>
      </c>
      <c r="AC495" t="s">
        <v>1218</v>
      </c>
    </row>
    <row r="496" spans="1:29" hidden="1" x14ac:dyDescent="0.3">
      <c r="A496">
        <v>104904630</v>
      </c>
      <c r="B496" s="245">
        <v>42680</v>
      </c>
      <c r="C496">
        <v>5</v>
      </c>
      <c r="D496">
        <v>86</v>
      </c>
      <c r="E496" t="s">
        <v>1200</v>
      </c>
      <c r="F496" t="s">
        <v>276</v>
      </c>
      <c r="G496" t="s">
        <v>379</v>
      </c>
      <c r="H496">
        <v>10000077</v>
      </c>
      <c r="I496">
        <v>3.7999999999999999E-2</v>
      </c>
      <c r="J496" t="s">
        <v>1219</v>
      </c>
      <c r="K496" t="s">
        <v>1334</v>
      </c>
      <c r="L496" t="s">
        <v>1335</v>
      </c>
      <c r="M496">
        <v>10000077086</v>
      </c>
      <c r="N496">
        <v>6.47</v>
      </c>
      <c r="Q496" t="s">
        <v>1472</v>
      </c>
      <c r="R496" t="s">
        <v>1206</v>
      </c>
      <c r="S496" t="s">
        <v>1237</v>
      </c>
      <c r="T496" t="s">
        <v>1317</v>
      </c>
      <c r="U496" t="s">
        <v>1317</v>
      </c>
      <c r="V496" t="s">
        <v>1217</v>
      </c>
      <c r="AB496" t="s">
        <v>1218</v>
      </c>
    </row>
    <row r="497" spans="1:29" hidden="1" x14ac:dyDescent="0.3">
      <c r="A497">
        <v>105875273</v>
      </c>
      <c r="B497" s="245">
        <v>43557</v>
      </c>
      <c r="C497">
        <v>5</v>
      </c>
      <c r="D497">
        <v>86</v>
      </c>
      <c r="E497" t="s">
        <v>1200</v>
      </c>
      <c r="F497" t="s">
        <v>1253</v>
      </c>
      <c r="G497" t="s">
        <v>1225</v>
      </c>
      <c r="H497">
        <v>30000268</v>
      </c>
      <c r="I497">
        <v>0.2</v>
      </c>
      <c r="J497" t="s">
        <v>1150</v>
      </c>
      <c r="K497" t="s">
        <v>1590</v>
      </c>
      <c r="L497" t="s">
        <v>1591</v>
      </c>
      <c r="M497">
        <v>30000268086</v>
      </c>
      <c r="N497">
        <v>26.228999999999999</v>
      </c>
      <c r="Q497" t="s">
        <v>1472</v>
      </c>
      <c r="R497" t="s">
        <v>1206</v>
      </c>
      <c r="S497" t="s">
        <v>1207</v>
      </c>
      <c r="T497" t="s">
        <v>1270</v>
      </c>
      <c r="U497" t="s">
        <v>1270</v>
      </c>
      <c r="V497" t="s">
        <v>1216</v>
      </c>
      <c r="W497" t="s">
        <v>1296</v>
      </c>
      <c r="AB497" t="s">
        <v>1218</v>
      </c>
    </row>
    <row r="498" spans="1:29" hidden="1" x14ac:dyDescent="0.3">
      <c r="A498">
        <v>107006574</v>
      </c>
      <c r="B498" s="245">
        <v>44733</v>
      </c>
      <c r="C498">
        <v>4</v>
      </c>
      <c r="D498">
        <v>86</v>
      </c>
      <c r="E498" t="s">
        <v>1200</v>
      </c>
      <c r="F498" t="s">
        <v>276</v>
      </c>
      <c r="G498" t="s">
        <v>1212</v>
      </c>
      <c r="H498">
        <v>20000052</v>
      </c>
      <c r="I498">
        <v>0.9</v>
      </c>
      <c r="J498" t="s">
        <v>1411</v>
      </c>
      <c r="K498" t="s">
        <v>1382</v>
      </c>
      <c r="L498" t="s">
        <v>1213</v>
      </c>
      <c r="M498">
        <v>20000052086</v>
      </c>
      <c r="N498">
        <v>7.5759999999999996</v>
      </c>
      <c r="Q498" t="s">
        <v>1472</v>
      </c>
      <c r="R498" t="s">
        <v>1206</v>
      </c>
      <c r="S498" t="s">
        <v>1207</v>
      </c>
      <c r="T498" t="s">
        <v>1214</v>
      </c>
      <c r="U498" t="s">
        <v>1214</v>
      </c>
      <c r="V498" t="s">
        <v>1276</v>
      </c>
      <c r="Y498" t="s">
        <v>1217</v>
      </c>
      <c r="AB498" t="s">
        <v>1218</v>
      </c>
      <c r="AC498" t="s">
        <v>1218</v>
      </c>
    </row>
    <row r="499" spans="1:29" hidden="1" x14ac:dyDescent="0.3">
      <c r="A499">
        <v>105554343</v>
      </c>
      <c r="B499" s="245">
        <v>43306</v>
      </c>
      <c r="C499">
        <v>5</v>
      </c>
      <c r="D499">
        <v>86</v>
      </c>
      <c r="E499" t="s">
        <v>1200</v>
      </c>
      <c r="F499" t="s">
        <v>276</v>
      </c>
      <c r="G499" t="s">
        <v>379</v>
      </c>
      <c r="H499">
        <v>10000077</v>
      </c>
      <c r="I499">
        <v>3</v>
      </c>
      <c r="J499" t="s">
        <v>1219</v>
      </c>
      <c r="K499" t="s">
        <v>1246</v>
      </c>
      <c r="L499" t="s">
        <v>1327</v>
      </c>
      <c r="M499">
        <v>10000077086</v>
      </c>
      <c r="N499">
        <v>14.236000000000001</v>
      </c>
      <c r="Q499" t="s">
        <v>1472</v>
      </c>
      <c r="R499" t="s">
        <v>1206</v>
      </c>
      <c r="S499" t="s">
        <v>1207</v>
      </c>
      <c r="T499" t="s">
        <v>1209</v>
      </c>
      <c r="U499" t="s">
        <v>1209</v>
      </c>
      <c r="V499" t="s">
        <v>1364</v>
      </c>
      <c r="AB499" t="s">
        <v>1331</v>
      </c>
    </row>
    <row r="500" spans="1:29" hidden="1" x14ac:dyDescent="0.3">
      <c r="A500">
        <v>106636198</v>
      </c>
      <c r="B500" s="245">
        <v>44391</v>
      </c>
      <c r="C500">
        <v>2</v>
      </c>
      <c r="D500">
        <v>86</v>
      </c>
      <c r="E500" t="s">
        <v>1200</v>
      </c>
      <c r="F500" t="s">
        <v>276</v>
      </c>
      <c r="G500" t="s">
        <v>1225</v>
      </c>
      <c r="H500">
        <v>30000268</v>
      </c>
      <c r="I500">
        <v>0</v>
      </c>
      <c r="K500" t="s">
        <v>1592</v>
      </c>
      <c r="L500" t="s">
        <v>1593</v>
      </c>
      <c r="M500">
        <v>30000268086</v>
      </c>
      <c r="N500">
        <v>24.611999999999998</v>
      </c>
      <c r="Q500" t="s">
        <v>1472</v>
      </c>
      <c r="R500" t="s">
        <v>1206</v>
      </c>
      <c r="S500" t="s">
        <v>1207</v>
      </c>
      <c r="T500" t="s">
        <v>1248</v>
      </c>
      <c r="U500" t="s">
        <v>1209</v>
      </c>
      <c r="V500" t="s">
        <v>1217</v>
      </c>
      <c r="Y500" t="s">
        <v>1266</v>
      </c>
      <c r="AB500" t="s">
        <v>1218</v>
      </c>
      <c r="AC500" t="s">
        <v>1218</v>
      </c>
    </row>
    <row r="501" spans="1:29" hidden="1" x14ac:dyDescent="0.3">
      <c r="A501">
        <v>107521628</v>
      </c>
      <c r="B501" s="245">
        <v>45239</v>
      </c>
      <c r="C501">
        <v>1</v>
      </c>
      <c r="D501">
        <v>86</v>
      </c>
      <c r="E501" t="s">
        <v>1200</v>
      </c>
      <c r="F501" t="s">
        <v>1224</v>
      </c>
      <c r="G501" t="s">
        <v>1225</v>
      </c>
      <c r="H501">
        <v>30000268</v>
      </c>
      <c r="I501">
        <v>0</v>
      </c>
      <c r="K501" t="s">
        <v>1594</v>
      </c>
      <c r="L501" t="s">
        <v>1418</v>
      </c>
      <c r="M501">
        <v>30000268086</v>
      </c>
      <c r="N501">
        <v>1.17</v>
      </c>
      <c r="Q501" t="s">
        <v>1472</v>
      </c>
      <c r="R501" t="s">
        <v>1206</v>
      </c>
      <c r="S501" t="s">
        <v>1363</v>
      </c>
      <c r="T501" t="s">
        <v>1252</v>
      </c>
      <c r="U501" t="s">
        <v>1252</v>
      </c>
      <c r="V501" t="s">
        <v>1210</v>
      </c>
      <c r="Y501" t="s">
        <v>1217</v>
      </c>
      <c r="AB501" t="s">
        <v>1277</v>
      </c>
      <c r="AC501" t="s">
        <v>1218</v>
      </c>
    </row>
    <row r="502" spans="1:29" x14ac:dyDescent="0.3">
      <c r="A502">
        <v>106487682</v>
      </c>
      <c r="B502" s="245">
        <v>44223</v>
      </c>
      <c r="C502">
        <v>5</v>
      </c>
      <c r="D502">
        <v>86</v>
      </c>
      <c r="E502" t="s">
        <v>1200</v>
      </c>
      <c r="F502" t="s">
        <v>276</v>
      </c>
      <c r="G502" t="s">
        <v>379</v>
      </c>
      <c r="H502">
        <v>10000077</v>
      </c>
      <c r="I502">
        <v>0.15</v>
      </c>
      <c r="J502" t="s">
        <v>1219</v>
      </c>
      <c r="K502" t="s">
        <v>1332</v>
      </c>
      <c r="L502" t="s">
        <v>1450</v>
      </c>
      <c r="M502">
        <v>10000077086</v>
      </c>
      <c r="N502">
        <v>15.353</v>
      </c>
      <c r="Q502" t="s">
        <v>1472</v>
      </c>
      <c r="R502" t="s">
        <v>1228</v>
      </c>
      <c r="S502" t="s">
        <v>1363</v>
      </c>
      <c r="T502" t="s">
        <v>1208</v>
      </c>
      <c r="U502" t="s">
        <v>1208</v>
      </c>
      <c r="V502" t="s">
        <v>1343</v>
      </c>
      <c r="Y502" t="s">
        <v>1217</v>
      </c>
      <c r="AB502" t="s">
        <v>1218</v>
      </c>
      <c r="AC502" t="s">
        <v>1218</v>
      </c>
    </row>
    <row r="503" spans="1:29" x14ac:dyDescent="0.3">
      <c r="A503">
        <v>106487682</v>
      </c>
      <c r="B503" s="245">
        <v>44223</v>
      </c>
      <c r="C503">
        <v>5</v>
      </c>
      <c r="D503">
        <v>86</v>
      </c>
      <c r="E503" t="s">
        <v>1200</v>
      </c>
      <c r="F503" t="s">
        <v>276</v>
      </c>
      <c r="G503" t="s">
        <v>379</v>
      </c>
      <c r="H503">
        <v>10000077</v>
      </c>
      <c r="I503">
        <v>0.15</v>
      </c>
      <c r="J503" t="s">
        <v>1219</v>
      </c>
      <c r="K503" t="s">
        <v>1332</v>
      </c>
      <c r="L503" t="s">
        <v>1450</v>
      </c>
      <c r="M503">
        <v>10000077086</v>
      </c>
      <c r="N503">
        <v>15.353</v>
      </c>
      <c r="Q503" t="s">
        <v>1472</v>
      </c>
      <c r="R503" t="s">
        <v>1228</v>
      </c>
      <c r="S503" t="s">
        <v>1363</v>
      </c>
      <c r="T503" t="s">
        <v>1208</v>
      </c>
      <c r="U503" t="s">
        <v>1208</v>
      </c>
      <c r="V503" t="s">
        <v>1343</v>
      </c>
      <c r="Y503" t="s">
        <v>1217</v>
      </c>
      <c r="AB503" t="s">
        <v>1218</v>
      </c>
      <c r="AC503" t="s">
        <v>1218</v>
      </c>
    </row>
    <row r="504" spans="1:29" hidden="1" x14ac:dyDescent="0.3">
      <c r="A504">
        <v>107028605</v>
      </c>
      <c r="B504" s="245">
        <v>44768</v>
      </c>
      <c r="C504">
        <v>5</v>
      </c>
      <c r="D504">
        <v>86</v>
      </c>
      <c r="E504" t="s">
        <v>1200</v>
      </c>
      <c r="F504" t="s">
        <v>276</v>
      </c>
      <c r="G504" t="s">
        <v>1212</v>
      </c>
      <c r="H504">
        <v>20000052</v>
      </c>
      <c r="I504">
        <v>1.6</v>
      </c>
      <c r="J504" t="s">
        <v>1150</v>
      </c>
      <c r="K504" t="s">
        <v>1213</v>
      </c>
      <c r="L504" t="s">
        <v>1308</v>
      </c>
      <c r="M504">
        <v>20000052086</v>
      </c>
      <c r="N504">
        <v>8.0630000000000006</v>
      </c>
      <c r="Q504" t="s">
        <v>1472</v>
      </c>
      <c r="R504" t="s">
        <v>1228</v>
      </c>
      <c r="S504" t="s">
        <v>1207</v>
      </c>
      <c r="T504" t="s">
        <v>1208</v>
      </c>
      <c r="U504" t="s">
        <v>1208</v>
      </c>
      <c r="V504" t="s">
        <v>1216</v>
      </c>
      <c r="AB504" t="s">
        <v>1218</v>
      </c>
    </row>
    <row r="505" spans="1:29" hidden="1" x14ac:dyDescent="0.3">
      <c r="A505">
        <v>105635018</v>
      </c>
      <c r="B505" s="245">
        <v>43383</v>
      </c>
      <c r="C505">
        <v>1</v>
      </c>
      <c r="D505">
        <v>86</v>
      </c>
      <c r="E505" t="s">
        <v>1200</v>
      </c>
      <c r="F505" t="s">
        <v>276</v>
      </c>
      <c r="G505" t="s">
        <v>1327</v>
      </c>
      <c r="H505">
        <v>20000021</v>
      </c>
      <c r="I505">
        <v>0.7</v>
      </c>
      <c r="J505" t="s">
        <v>1219</v>
      </c>
      <c r="K505" t="s">
        <v>1536</v>
      </c>
      <c r="L505" t="s">
        <v>1595</v>
      </c>
      <c r="M505">
        <v>20000021086</v>
      </c>
      <c r="N505">
        <v>4.8079999999999998</v>
      </c>
      <c r="Q505" t="s">
        <v>1472</v>
      </c>
      <c r="R505" t="s">
        <v>1228</v>
      </c>
      <c r="S505" t="s">
        <v>1237</v>
      </c>
      <c r="T505" t="s">
        <v>1304</v>
      </c>
      <c r="U505" t="s">
        <v>1304</v>
      </c>
      <c r="V505" t="s">
        <v>1217</v>
      </c>
      <c r="Y505" t="s">
        <v>1348</v>
      </c>
      <c r="AB505" t="s">
        <v>1218</v>
      </c>
      <c r="AC505" t="s">
        <v>1218</v>
      </c>
    </row>
    <row r="506" spans="1:29" x14ac:dyDescent="0.3">
      <c r="A506">
        <v>106553229</v>
      </c>
      <c r="B506" s="245">
        <v>44307</v>
      </c>
      <c r="C506">
        <v>5</v>
      </c>
      <c r="D506">
        <v>86</v>
      </c>
      <c r="E506" t="s">
        <v>1200</v>
      </c>
      <c r="F506" t="s">
        <v>276</v>
      </c>
      <c r="G506" t="s">
        <v>379</v>
      </c>
      <c r="H506">
        <v>10000077</v>
      </c>
      <c r="I506">
        <v>0</v>
      </c>
      <c r="K506" t="s">
        <v>1429</v>
      </c>
      <c r="L506" t="s">
        <v>1221</v>
      </c>
      <c r="M506">
        <v>10000077086</v>
      </c>
      <c r="N506">
        <v>2.5209999999999999</v>
      </c>
      <c r="Q506" t="s">
        <v>1472</v>
      </c>
      <c r="R506" t="s">
        <v>1206</v>
      </c>
      <c r="S506" t="s">
        <v>1207</v>
      </c>
      <c r="T506" t="s">
        <v>1222</v>
      </c>
      <c r="U506" t="s">
        <v>1222</v>
      </c>
      <c r="V506" t="s">
        <v>1223</v>
      </c>
      <c r="Y506" t="s">
        <v>1217</v>
      </c>
      <c r="AB506" t="s">
        <v>1218</v>
      </c>
      <c r="AC506" t="s">
        <v>1218</v>
      </c>
    </row>
    <row r="507" spans="1:29" x14ac:dyDescent="0.3">
      <c r="A507">
        <v>106848647</v>
      </c>
      <c r="B507" s="245">
        <v>44592</v>
      </c>
      <c r="C507">
        <v>5</v>
      </c>
      <c r="D507">
        <v>86</v>
      </c>
      <c r="E507" t="s">
        <v>1200</v>
      </c>
      <c r="F507" t="s">
        <v>276</v>
      </c>
      <c r="G507" t="s">
        <v>379</v>
      </c>
      <c r="H507">
        <v>10000077</v>
      </c>
      <c r="I507">
        <v>1.5</v>
      </c>
      <c r="J507" t="s">
        <v>1150</v>
      </c>
      <c r="K507" t="s">
        <v>1220</v>
      </c>
      <c r="L507" t="s">
        <v>1596</v>
      </c>
      <c r="M507">
        <v>10000077086</v>
      </c>
      <c r="N507">
        <v>999.99900000000002</v>
      </c>
      <c r="Q507" t="s">
        <v>1472</v>
      </c>
      <c r="R507" t="s">
        <v>1206</v>
      </c>
      <c r="S507" t="s">
        <v>1207</v>
      </c>
      <c r="T507" t="s">
        <v>1222</v>
      </c>
      <c r="U507" t="s">
        <v>1222</v>
      </c>
      <c r="V507" t="s">
        <v>1217</v>
      </c>
      <c r="Y507" t="s">
        <v>1364</v>
      </c>
      <c r="AB507" t="s">
        <v>1218</v>
      </c>
      <c r="AC507" t="s">
        <v>1218</v>
      </c>
    </row>
    <row r="508" spans="1:29" hidden="1" x14ac:dyDescent="0.3">
      <c r="A508">
        <v>107867499</v>
      </c>
      <c r="B508" s="245">
        <v>45553</v>
      </c>
      <c r="C508">
        <v>5</v>
      </c>
      <c r="D508">
        <v>86</v>
      </c>
      <c r="E508" t="s">
        <v>1200</v>
      </c>
      <c r="F508" t="s">
        <v>1238</v>
      </c>
      <c r="G508" t="s">
        <v>1212</v>
      </c>
      <c r="H508">
        <v>20000052</v>
      </c>
      <c r="I508">
        <v>0</v>
      </c>
      <c r="K508" t="s">
        <v>1537</v>
      </c>
      <c r="L508" t="s">
        <v>1555</v>
      </c>
      <c r="M508">
        <v>20000052086</v>
      </c>
      <c r="N508">
        <v>19.343</v>
      </c>
      <c r="Q508" t="s">
        <v>1472</v>
      </c>
      <c r="R508" t="s">
        <v>1228</v>
      </c>
      <c r="S508" t="s">
        <v>1207</v>
      </c>
      <c r="T508" t="s">
        <v>1347</v>
      </c>
      <c r="U508" t="s">
        <v>1252</v>
      </c>
      <c r="V508" t="s">
        <v>1244</v>
      </c>
      <c r="Y508" t="s">
        <v>1217</v>
      </c>
      <c r="AB508" t="s">
        <v>1218</v>
      </c>
      <c r="AC508" t="s">
        <v>1218</v>
      </c>
    </row>
    <row r="509" spans="1:29" hidden="1" x14ac:dyDescent="0.3">
      <c r="A509">
        <v>107035421</v>
      </c>
      <c r="B509" s="245">
        <v>44771</v>
      </c>
      <c r="C509">
        <v>5</v>
      </c>
      <c r="D509">
        <v>86</v>
      </c>
      <c r="E509" t="s">
        <v>1200</v>
      </c>
      <c r="F509" t="s">
        <v>276</v>
      </c>
      <c r="G509" t="s">
        <v>1212</v>
      </c>
      <c r="H509">
        <v>20000052</v>
      </c>
      <c r="I509">
        <v>0.1</v>
      </c>
      <c r="J509" t="s">
        <v>1150</v>
      </c>
      <c r="K509" t="s">
        <v>1289</v>
      </c>
      <c r="L509" t="s">
        <v>1386</v>
      </c>
      <c r="M509">
        <v>20000052086</v>
      </c>
      <c r="N509">
        <v>0.1</v>
      </c>
      <c r="Q509" t="s">
        <v>1472</v>
      </c>
      <c r="R509" t="s">
        <v>1206</v>
      </c>
      <c r="S509" t="s">
        <v>1207</v>
      </c>
      <c r="T509" t="s">
        <v>1208</v>
      </c>
      <c r="U509" t="s">
        <v>1209</v>
      </c>
      <c r="V509" t="s">
        <v>1296</v>
      </c>
      <c r="AB509" t="s">
        <v>1218</v>
      </c>
    </row>
    <row r="510" spans="1:29" x14ac:dyDescent="0.3">
      <c r="A510">
        <v>106504867</v>
      </c>
      <c r="B510" s="245">
        <v>44257</v>
      </c>
      <c r="C510">
        <v>2</v>
      </c>
      <c r="D510">
        <v>86</v>
      </c>
      <c r="E510" t="s">
        <v>1200</v>
      </c>
      <c r="F510" t="s">
        <v>276</v>
      </c>
      <c r="G510" t="s">
        <v>1308</v>
      </c>
      <c r="H510">
        <v>10000074</v>
      </c>
      <c r="I510">
        <v>0.9</v>
      </c>
      <c r="J510" t="s">
        <v>1306</v>
      </c>
      <c r="K510" t="s">
        <v>1438</v>
      </c>
      <c r="L510" t="s">
        <v>1488</v>
      </c>
      <c r="M510">
        <v>10000074086</v>
      </c>
      <c r="N510">
        <v>9.3249999999999993</v>
      </c>
      <c r="Q510" t="s">
        <v>1472</v>
      </c>
      <c r="R510" t="s">
        <v>1206</v>
      </c>
      <c r="S510" t="s">
        <v>1207</v>
      </c>
      <c r="T510" t="s">
        <v>1222</v>
      </c>
      <c r="U510" t="s">
        <v>1222</v>
      </c>
      <c r="V510" t="s">
        <v>1217</v>
      </c>
      <c r="Y510" t="s">
        <v>1427</v>
      </c>
      <c r="Z510" t="s">
        <v>1364</v>
      </c>
      <c r="AA510" t="s">
        <v>1223</v>
      </c>
      <c r="AB510" t="s">
        <v>1218</v>
      </c>
      <c r="AC510" t="s">
        <v>1428</v>
      </c>
    </row>
    <row r="511" spans="1:29" hidden="1" x14ac:dyDescent="0.3">
      <c r="A511">
        <v>105486567</v>
      </c>
      <c r="B511" s="245">
        <v>43241</v>
      </c>
      <c r="C511">
        <v>3</v>
      </c>
      <c r="D511">
        <v>86</v>
      </c>
      <c r="E511" t="s">
        <v>1200</v>
      </c>
      <c r="F511" t="s">
        <v>276</v>
      </c>
      <c r="G511" t="s">
        <v>379</v>
      </c>
      <c r="H511">
        <v>10000077</v>
      </c>
      <c r="I511">
        <v>2.8000000000000001E-2</v>
      </c>
      <c r="J511" t="s">
        <v>1219</v>
      </c>
      <c r="K511" t="s">
        <v>1435</v>
      </c>
      <c r="L511" t="s">
        <v>1334</v>
      </c>
      <c r="M511">
        <v>10000077086</v>
      </c>
      <c r="N511">
        <v>7.4809999999999999</v>
      </c>
      <c r="Q511" t="s">
        <v>1472</v>
      </c>
      <c r="R511" t="s">
        <v>1206</v>
      </c>
      <c r="S511" t="s">
        <v>1207</v>
      </c>
      <c r="T511" t="s">
        <v>1243</v>
      </c>
      <c r="U511" t="s">
        <v>1243</v>
      </c>
      <c r="V511" t="s">
        <v>1364</v>
      </c>
      <c r="Y511" t="s">
        <v>1217</v>
      </c>
      <c r="AB511" t="s">
        <v>1331</v>
      </c>
    </row>
    <row r="512" spans="1:29" hidden="1" x14ac:dyDescent="0.3">
      <c r="A512">
        <v>105486567</v>
      </c>
      <c r="B512" s="245">
        <v>43241</v>
      </c>
      <c r="C512">
        <v>3</v>
      </c>
      <c r="D512">
        <v>86</v>
      </c>
      <c r="E512" t="s">
        <v>1200</v>
      </c>
      <c r="F512" t="s">
        <v>276</v>
      </c>
      <c r="G512" t="s">
        <v>379</v>
      </c>
      <c r="H512">
        <v>10000077</v>
      </c>
      <c r="I512">
        <v>2.8000000000000001E-2</v>
      </c>
      <c r="J512" t="s">
        <v>1219</v>
      </c>
      <c r="K512" t="s">
        <v>1435</v>
      </c>
      <c r="L512" t="s">
        <v>1334</v>
      </c>
      <c r="M512">
        <v>10000077086</v>
      </c>
      <c r="N512">
        <v>7.4809999999999999</v>
      </c>
      <c r="Q512" t="s">
        <v>1472</v>
      </c>
      <c r="R512" t="s">
        <v>1206</v>
      </c>
      <c r="S512" t="s">
        <v>1207</v>
      </c>
      <c r="T512" t="s">
        <v>1243</v>
      </c>
      <c r="U512" t="s">
        <v>1243</v>
      </c>
      <c r="V512" t="s">
        <v>1364</v>
      </c>
      <c r="Y512" t="s">
        <v>1217</v>
      </c>
      <c r="AB512" t="s">
        <v>1331</v>
      </c>
    </row>
    <row r="513" spans="1:29" hidden="1" x14ac:dyDescent="0.3">
      <c r="A513">
        <v>105991751</v>
      </c>
      <c r="B513" s="245">
        <v>43714</v>
      </c>
      <c r="C513">
        <v>3</v>
      </c>
      <c r="D513">
        <v>86</v>
      </c>
      <c r="E513" t="s">
        <v>1200</v>
      </c>
      <c r="F513" t="s">
        <v>1238</v>
      </c>
      <c r="G513" t="s">
        <v>1212</v>
      </c>
      <c r="H513">
        <v>20000052</v>
      </c>
      <c r="I513">
        <v>2.8000000000000001E-2</v>
      </c>
      <c r="J513" t="s">
        <v>1219</v>
      </c>
      <c r="K513" t="s">
        <v>1597</v>
      </c>
      <c r="L513" t="s">
        <v>1246</v>
      </c>
      <c r="M513">
        <v>20000052086</v>
      </c>
      <c r="N513">
        <v>16.495000000000001</v>
      </c>
      <c r="Q513" t="s">
        <v>1472</v>
      </c>
      <c r="R513" t="s">
        <v>1206</v>
      </c>
      <c r="S513" t="s">
        <v>1207</v>
      </c>
      <c r="T513" t="s">
        <v>1222</v>
      </c>
      <c r="U513" t="s">
        <v>1222</v>
      </c>
      <c r="V513" t="s">
        <v>1223</v>
      </c>
      <c r="Y513" t="s">
        <v>1217</v>
      </c>
      <c r="AB513" t="s">
        <v>1218</v>
      </c>
      <c r="AC513" t="s">
        <v>1218</v>
      </c>
    </row>
    <row r="514" spans="1:29" hidden="1" x14ac:dyDescent="0.3">
      <c r="A514">
        <v>105466388</v>
      </c>
      <c r="B514" s="245">
        <v>43220</v>
      </c>
      <c r="C514">
        <v>4</v>
      </c>
      <c r="D514">
        <v>86</v>
      </c>
      <c r="E514" t="s">
        <v>1200</v>
      </c>
      <c r="F514" t="s">
        <v>276</v>
      </c>
      <c r="G514" t="s">
        <v>1212</v>
      </c>
      <c r="H514">
        <v>20000052</v>
      </c>
      <c r="I514">
        <v>0.5</v>
      </c>
      <c r="J514" t="s">
        <v>1219</v>
      </c>
      <c r="K514" t="s">
        <v>1225</v>
      </c>
      <c r="L514" t="s">
        <v>1318</v>
      </c>
      <c r="M514">
        <v>20000052086</v>
      </c>
      <c r="N514">
        <v>3.5449999999999999</v>
      </c>
      <c r="Q514" t="s">
        <v>1472</v>
      </c>
      <c r="R514" t="s">
        <v>1206</v>
      </c>
      <c r="S514" t="s">
        <v>1207</v>
      </c>
      <c r="T514" t="s">
        <v>1222</v>
      </c>
      <c r="U514" t="s">
        <v>1222</v>
      </c>
      <c r="V514" t="s">
        <v>1223</v>
      </c>
      <c r="Y514" t="s">
        <v>1217</v>
      </c>
      <c r="AB514" t="s">
        <v>1218</v>
      </c>
      <c r="AC514" t="s">
        <v>1218</v>
      </c>
    </row>
    <row r="515" spans="1:29" hidden="1" x14ac:dyDescent="0.3">
      <c r="A515">
        <v>105554144</v>
      </c>
      <c r="B515" s="245">
        <v>43307</v>
      </c>
      <c r="C515">
        <v>5</v>
      </c>
      <c r="D515">
        <v>86</v>
      </c>
      <c r="E515" t="s">
        <v>1200</v>
      </c>
      <c r="F515" t="s">
        <v>276</v>
      </c>
      <c r="G515" t="s">
        <v>379</v>
      </c>
      <c r="H515">
        <v>10000077</v>
      </c>
      <c r="I515">
        <v>0.3</v>
      </c>
      <c r="J515" t="s">
        <v>1150</v>
      </c>
      <c r="K515" t="s">
        <v>1429</v>
      </c>
      <c r="L515" t="s">
        <v>1319</v>
      </c>
      <c r="M515">
        <v>10000077086</v>
      </c>
      <c r="N515">
        <v>2.8210000000000002</v>
      </c>
      <c r="Q515" t="s">
        <v>1472</v>
      </c>
      <c r="R515" t="s">
        <v>1206</v>
      </c>
      <c r="S515" t="s">
        <v>1207</v>
      </c>
      <c r="T515" t="s">
        <v>1214</v>
      </c>
      <c r="U515" t="s">
        <v>1214</v>
      </c>
      <c r="V515" t="s">
        <v>1216</v>
      </c>
      <c r="Y515" t="s">
        <v>1217</v>
      </c>
      <c r="AB515" t="s">
        <v>1218</v>
      </c>
      <c r="AC515" t="s">
        <v>1218</v>
      </c>
    </row>
    <row r="516" spans="1:29" x14ac:dyDescent="0.3">
      <c r="A516">
        <v>106882036</v>
      </c>
      <c r="B516" s="245">
        <v>44599</v>
      </c>
      <c r="C516">
        <v>3</v>
      </c>
      <c r="D516">
        <v>86</v>
      </c>
      <c r="E516" t="s">
        <v>1200</v>
      </c>
      <c r="F516" t="s">
        <v>276</v>
      </c>
      <c r="G516" t="s">
        <v>379</v>
      </c>
      <c r="H516">
        <v>10000077</v>
      </c>
      <c r="I516">
        <v>0.1</v>
      </c>
      <c r="J516" t="s">
        <v>1150</v>
      </c>
      <c r="K516" t="s">
        <v>1479</v>
      </c>
      <c r="L516" t="s">
        <v>1204</v>
      </c>
      <c r="M516">
        <v>10000077086</v>
      </c>
      <c r="N516">
        <v>14.268000000000001</v>
      </c>
      <c r="Q516" t="s">
        <v>1472</v>
      </c>
      <c r="R516" t="s">
        <v>1480</v>
      </c>
      <c r="S516" t="s">
        <v>1207</v>
      </c>
      <c r="T516" t="s">
        <v>1208</v>
      </c>
      <c r="U516" t="s">
        <v>1208</v>
      </c>
      <c r="V516" t="s">
        <v>1274</v>
      </c>
      <c r="AB516" t="s">
        <v>1218</v>
      </c>
    </row>
    <row r="517" spans="1:29" x14ac:dyDescent="0.3">
      <c r="A517">
        <v>106735006</v>
      </c>
      <c r="B517" s="245">
        <v>44477</v>
      </c>
      <c r="C517">
        <v>5</v>
      </c>
      <c r="D517">
        <v>86</v>
      </c>
      <c r="E517" t="s">
        <v>1200</v>
      </c>
      <c r="F517" t="s">
        <v>276</v>
      </c>
      <c r="G517" t="s">
        <v>379</v>
      </c>
      <c r="H517">
        <v>10000077</v>
      </c>
      <c r="I517">
        <v>0</v>
      </c>
      <c r="K517" t="s">
        <v>1319</v>
      </c>
      <c r="L517" t="s">
        <v>1429</v>
      </c>
      <c r="M517">
        <v>10000077086</v>
      </c>
      <c r="N517">
        <v>3.4910000000000001</v>
      </c>
      <c r="Q517" t="s">
        <v>1472</v>
      </c>
      <c r="R517" t="s">
        <v>1206</v>
      </c>
      <c r="S517" t="s">
        <v>1207</v>
      </c>
      <c r="T517" t="s">
        <v>1214</v>
      </c>
      <c r="U517" t="s">
        <v>1214</v>
      </c>
      <c r="V517" t="s">
        <v>1217</v>
      </c>
      <c r="Y517" t="s">
        <v>1276</v>
      </c>
      <c r="AB517" t="s">
        <v>1218</v>
      </c>
      <c r="AC517" t="s">
        <v>1218</v>
      </c>
    </row>
    <row r="518" spans="1:29" x14ac:dyDescent="0.3">
      <c r="A518">
        <v>107090798</v>
      </c>
      <c r="B518" s="245">
        <v>44828</v>
      </c>
      <c r="C518">
        <v>5</v>
      </c>
      <c r="D518">
        <v>86</v>
      </c>
      <c r="E518" t="s">
        <v>1200</v>
      </c>
      <c r="F518" t="s">
        <v>276</v>
      </c>
      <c r="G518" t="s">
        <v>379</v>
      </c>
      <c r="H518">
        <v>10000077</v>
      </c>
      <c r="I518">
        <v>0.05</v>
      </c>
      <c r="J518" t="s">
        <v>1219</v>
      </c>
      <c r="K518" t="s">
        <v>1432</v>
      </c>
      <c r="L518" t="s">
        <v>1333</v>
      </c>
      <c r="M518">
        <v>10000077086</v>
      </c>
      <c r="N518">
        <v>17.460999999999999</v>
      </c>
      <c r="Q518" t="s">
        <v>1472</v>
      </c>
      <c r="R518" t="s">
        <v>1206</v>
      </c>
      <c r="S518" t="s">
        <v>1207</v>
      </c>
      <c r="T518" t="s">
        <v>1214</v>
      </c>
      <c r="U518" t="s">
        <v>1214</v>
      </c>
      <c r="V518" t="s">
        <v>1210</v>
      </c>
      <c r="Y518" t="s">
        <v>1217</v>
      </c>
      <c r="AB518" t="s">
        <v>1218</v>
      </c>
      <c r="AC518" t="s">
        <v>1218</v>
      </c>
    </row>
    <row r="519" spans="1:29" hidden="1" x14ac:dyDescent="0.3">
      <c r="A519">
        <v>106397886</v>
      </c>
      <c r="B519" s="245">
        <v>44143</v>
      </c>
      <c r="C519">
        <v>2</v>
      </c>
      <c r="D519">
        <v>86</v>
      </c>
      <c r="E519" t="s">
        <v>1200</v>
      </c>
      <c r="F519" t="s">
        <v>276</v>
      </c>
      <c r="G519" t="s">
        <v>379</v>
      </c>
      <c r="H519">
        <v>10000077</v>
      </c>
      <c r="I519">
        <v>0.4</v>
      </c>
      <c r="J519" t="s">
        <v>1150</v>
      </c>
      <c r="K519" t="s">
        <v>1335</v>
      </c>
      <c r="L519" t="s">
        <v>1334</v>
      </c>
      <c r="M519">
        <v>10000077086</v>
      </c>
      <c r="N519">
        <v>5.9039999999999999</v>
      </c>
      <c r="Q519" t="s">
        <v>1472</v>
      </c>
      <c r="R519" t="s">
        <v>1206</v>
      </c>
      <c r="S519" t="s">
        <v>1207</v>
      </c>
      <c r="T519" t="s">
        <v>1222</v>
      </c>
      <c r="U519" t="s">
        <v>1222</v>
      </c>
      <c r="V519" t="s">
        <v>1217</v>
      </c>
      <c r="Y519" t="s">
        <v>1216</v>
      </c>
      <c r="Z519" t="s">
        <v>1223</v>
      </c>
      <c r="AB519" t="s">
        <v>1218</v>
      </c>
      <c r="AC519" t="s">
        <v>1218</v>
      </c>
    </row>
    <row r="520" spans="1:29" x14ac:dyDescent="0.3">
      <c r="A520">
        <v>106534696</v>
      </c>
      <c r="B520" s="245">
        <v>44289</v>
      </c>
      <c r="C520">
        <v>5</v>
      </c>
      <c r="D520">
        <v>86</v>
      </c>
      <c r="E520" t="s">
        <v>1200</v>
      </c>
      <c r="F520" t="s">
        <v>276</v>
      </c>
      <c r="G520" t="s">
        <v>379</v>
      </c>
      <c r="H520">
        <v>10000077</v>
      </c>
      <c r="I520">
        <v>0.3</v>
      </c>
      <c r="J520" t="s">
        <v>1150</v>
      </c>
      <c r="K520" t="s">
        <v>1319</v>
      </c>
      <c r="L520" t="s">
        <v>1342</v>
      </c>
      <c r="M520">
        <v>10000077086</v>
      </c>
      <c r="N520">
        <v>3.7909999999999999</v>
      </c>
      <c r="Q520" t="s">
        <v>1472</v>
      </c>
      <c r="R520" t="s">
        <v>1206</v>
      </c>
      <c r="S520" t="s">
        <v>1207</v>
      </c>
      <c r="T520" t="s">
        <v>1214</v>
      </c>
      <c r="U520" t="s">
        <v>1214</v>
      </c>
      <c r="V520" t="s">
        <v>1217</v>
      </c>
      <c r="Y520" t="s">
        <v>1441</v>
      </c>
      <c r="AB520" t="s">
        <v>1218</v>
      </c>
      <c r="AC520" t="s">
        <v>1218</v>
      </c>
    </row>
    <row r="521" spans="1:29" x14ac:dyDescent="0.3">
      <c r="A521">
        <v>106911853</v>
      </c>
      <c r="B521" s="245">
        <v>44654</v>
      </c>
      <c r="C521">
        <v>5</v>
      </c>
      <c r="D521">
        <v>86</v>
      </c>
      <c r="E521" t="s">
        <v>1200</v>
      </c>
      <c r="F521" t="s">
        <v>276</v>
      </c>
      <c r="G521" t="s">
        <v>379</v>
      </c>
      <c r="H521">
        <v>10000077</v>
      </c>
      <c r="I521">
        <v>0.2</v>
      </c>
      <c r="J521" t="s">
        <v>1150</v>
      </c>
      <c r="K521" t="s">
        <v>1327</v>
      </c>
      <c r="L521" t="s">
        <v>1221</v>
      </c>
      <c r="M521">
        <v>10000077086</v>
      </c>
      <c r="N521">
        <v>1.0469999999999999</v>
      </c>
      <c r="Q521" t="s">
        <v>1472</v>
      </c>
      <c r="R521" t="s">
        <v>1206</v>
      </c>
      <c r="S521" t="s">
        <v>1207</v>
      </c>
      <c r="T521" t="s">
        <v>1304</v>
      </c>
      <c r="U521" t="s">
        <v>1304</v>
      </c>
      <c r="V521" t="s">
        <v>1217</v>
      </c>
      <c r="Y521" t="s">
        <v>1348</v>
      </c>
      <c r="AB521" t="s">
        <v>1218</v>
      </c>
      <c r="AC521" t="s">
        <v>1218</v>
      </c>
    </row>
    <row r="522" spans="1:29" x14ac:dyDescent="0.3">
      <c r="A522">
        <v>106473567</v>
      </c>
      <c r="B522" s="245">
        <v>44221</v>
      </c>
      <c r="C522">
        <v>5</v>
      </c>
      <c r="D522">
        <v>86</v>
      </c>
      <c r="E522" t="s">
        <v>1200</v>
      </c>
      <c r="F522" t="s">
        <v>276</v>
      </c>
      <c r="G522" t="s">
        <v>379</v>
      </c>
      <c r="H522">
        <v>10000077</v>
      </c>
      <c r="I522">
        <v>0</v>
      </c>
      <c r="K522" t="s">
        <v>1436</v>
      </c>
      <c r="L522" t="s">
        <v>1482</v>
      </c>
      <c r="M522">
        <v>10000077086</v>
      </c>
      <c r="N522">
        <v>8.5190000000000001</v>
      </c>
      <c r="Q522" t="s">
        <v>1472</v>
      </c>
      <c r="R522" t="s">
        <v>1228</v>
      </c>
      <c r="S522" t="s">
        <v>1237</v>
      </c>
      <c r="T522" t="s">
        <v>1208</v>
      </c>
      <c r="U522" t="s">
        <v>1208</v>
      </c>
      <c r="V522" t="s">
        <v>1217</v>
      </c>
      <c r="Y522" t="s">
        <v>1427</v>
      </c>
      <c r="AB522" t="s">
        <v>1218</v>
      </c>
      <c r="AC522" t="s">
        <v>1428</v>
      </c>
    </row>
    <row r="523" spans="1:29" x14ac:dyDescent="0.3">
      <c r="A523">
        <v>106469628</v>
      </c>
      <c r="B523" s="245">
        <v>44216</v>
      </c>
      <c r="C523">
        <v>5</v>
      </c>
      <c r="D523">
        <v>86</v>
      </c>
      <c r="E523" t="s">
        <v>1200</v>
      </c>
      <c r="F523" t="s">
        <v>276</v>
      </c>
      <c r="G523" t="s">
        <v>379</v>
      </c>
      <c r="H523">
        <v>10000077</v>
      </c>
      <c r="I523">
        <v>0</v>
      </c>
      <c r="K523" t="s">
        <v>1319</v>
      </c>
      <c r="L523" t="s">
        <v>1342</v>
      </c>
      <c r="M523">
        <v>10000077086</v>
      </c>
      <c r="N523">
        <v>3.4910000000000001</v>
      </c>
      <c r="Q523" t="s">
        <v>1472</v>
      </c>
      <c r="R523" t="s">
        <v>1206</v>
      </c>
      <c r="S523" t="s">
        <v>1207</v>
      </c>
      <c r="T523" t="s">
        <v>1214</v>
      </c>
      <c r="U523" t="s">
        <v>1214</v>
      </c>
      <c r="V523" t="s">
        <v>1210</v>
      </c>
      <c r="Y523" t="s">
        <v>1217</v>
      </c>
      <c r="AB523" t="s">
        <v>1277</v>
      </c>
      <c r="AC523" t="s">
        <v>1218</v>
      </c>
    </row>
    <row r="524" spans="1:29" hidden="1" x14ac:dyDescent="0.3">
      <c r="A524">
        <v>105354733</v>
      </c>
      <c r="B524" s="245">
        <v>43117</v>
      </c>
      <c r="C524">
        <v>5</v>
      </c>
      <c r="D524">
        <v>86</v>
      </c>
      <c r="E524" t="s">
        <v>1200</v>
      </c>
      <c r="F524" t="s">
        <v>276</v>
      </c>
      <c r="G524" t="s">
        <v>379</v>
      </c>
      <c r="H524">
        <v>10000077</v>
      </c>
      <c r="I524">
        <v>0.1</v>
      </c>
      <c r="J524" t="s">
        <v>1219</v>
      </c>
      <c r="K524" t="s">
        <v>1450</v>
      </c>
      <c r="L524" t="s">
        <v>1449</v>
      </c>
      <c r="M524">
        <v>10000077086</v>
      </c>
      <c r="N524">
        <v>14.407</v>
      </c>
      <c r="Q524" t="s">
        <v>1472</v>
      </c>
      <c r="R524" t="s">
        <v>1468</v>
      </c>
      <c r="S524" t="s">
        <v>1207</v>
      </c>
      <c r="T524" t="s">
        <v>1208</v>
      </c>
      <c r="U524" t="s">
        <v>1208</v>
      </c>
      <c r="V524" t="s">
        <v>1223</v>
      </c>
      <c r="AB524" t="s">
        <v>1218</v>
      </c>
    </row>
    <row r="525" spans="1:29" hidden="1" x14ac:dyDescent="0.3">
      <c r="A525">
        <v>108251617</v>
      </c>
      <c r="B525" s="245">
        <v>45934</v>
      </c>
      <c r="C525">
        <v>1</v>
      </c>
      <c r="D525">
        <v>86</v>
      </c>
      <c r="E525" t="s">
        <v>1200</v>
      </c>
      <c r="F525" t="s">
        <v>1224</v>
      </c>
      <c r="G525" t="s">
        <v>1226</v>
      </c>
      <c r="H525">
        <v>40001136</v>
      </c>
      <c r="I525">
        <v>0</v>
      </c>
      <c r="K525" t="s">
        <v>1598</v>
      </c>
      <c r="L525" t="s">
        <v>1250</v>
      </c>
      <c r="M525">
        <v>40001136086</v>
      </c>
      <c r="N525">
        <v>0.38</v>
      </c>
      <c r="Q525" t="s">
        <v>1472</v>
      </c>
      <c r="R525" t="s">
        <v>1206</v>
      </c>
      <c r="S525" t="s">
        <v>1423</v>
      </c>
      <c r="T525" t="s">
        <v>1252</v>
      </c>
      <c r="U525" t="s">
        <v>1252</v>
      </c>
      <c r="V525" t="s">
        <v>1364</v>
      </c>
      <c r="Y525" t="s">
        <v>1217</v>
      </c>
      <c r="AB525" t="s">
        <v>1277</v>
      </c>
      <c r="AC525" t="s">
        <v>1218</v>
      </c>
    </row>
    <row r="526" spans="1:29" hidden="1" x14ac:dyDescent="0.3">
      <c r="A526">
        <v>105033418</v>
      </c>
      <c r="B526" s="245">
        <v>42804</v>
      </c>
      <c r="C526">
        <v>5</v>
      </c>
      <c r="D526">
        <v>86</v>
      </c>
      <c r="E526" t="s">
        <v>1200</v>
      </c>
      <c r="F526" t="s">
        <v>276</v>
      </c>
      <c r="G526" t="s">
        <v>379</v>
      </c>
      <c r="H526">
        <v>10000077</v>
      </c>
      <c r="I526">
        <v>2.2999999999999998</v>
      </c>
      <c r="J526" t="s">
        <v>1150</v>
      </c>
      <c r="K526" t="s">
        <v>1308</v>
      </c>
      <c r="L526" t="s">
        <v>1313</v>
      </c>
      <c r="M526">
        <v>10000077086</v>
      </c>
      <c r="N526">
        <v>20.38</v>
      </c>
      <c r="Q526" t="s">
        <v>1472</v>
      </c>
      <c r="R526" t="s">
        <v>1206</v>
      </c>
      <c r="S526" t="s">
        <v>1207</v>
      </c>
      <c r="T526" t="s">
        <v>1214</v>
      </c>
      <c r="U526" t="s">
        <v>1214</v>
      </c>
      <c r="V526" t="s">
        <v>1276</v>
      </c>
      <c r="Y526" t="s">
        <v>1217</v>
      </c>
      <c r="AB526" t="s">
        <v>1218</v>
      </c>
      <c r="AC526" t="s">
        <v>1218</v>
      </c>
    </row>
    <row r="527" spans="1:29" hidden="1" x14ac:dyDescent="0.3">
      <c r="A527">
        <v>105033418</v>
      </c>
      <c r="B527" s="245">
        <v>42804</v>
      </c>
      <c r="C527">
        <v>5</v>
      </c>
      <c r="D527">
        <v>86</v>
      </c>
      <c r="E527" t="s">
        <v>1200</v>
      </c>
      <c r="F527" t="s">
        <v>276</v>
      </c>
      <c r="G527" t="s">
        <v>379</v>
      </c>
      <c r="H527">
        <v>10000077</v>
      </c>
      <c r="I527">
        <v>2.2999999999999998</v>
      </c>
      <c r="J527" t="s">
        <v>1150</v>
      </c>
      <c r="K527" t="s">
        <v>1308</v>
      </c>
      <c r="L527" t="s">
        <v>1313</v>
      </c>
      <c r="M527">
        <v>10000077086</v>
      </c>
      <c r="N527">
        <v>20.38</v>
      </c>
      <c r="Q527" t="s">
        <v>1472</v>
      </c>
      <c r="R527" t="s">
        <v>1206</v>
      </c>
      <c r="S527" t="s">
        <v>1207</v>
      </c>
      <c r="T527" t="s">
        <v>1214</v>
      </c>
      <c r="U527" t="s">
        <v>1214</v>
      </c>
      <c r="V527" t="s">
        <v>1276</v>
      </c>
      <c r="Y527" t="s">
        <v>1217</v>
      </c>
      <c r="AB527" t="s">
        <v>1218</v>
      </c>
      <c r="AC527" t="s">
        <v>1218</v>
      </c>
    </row>
    <row r="528" spans="1:29" hidden="1" x14ac:dyDescent="0.3">
      <c r="A528">
        <v>105835151</v>
      </c>
      <c r="B528" s="245">
        <v>43571</v>
      </c>
      <c r="C528">
        <v>2</v>
      </c>
      <c r="D528">
        <v>86</v>
      </c>
      <c r="E528" t="s">
        <v>1200</v>
      </c>
      <c r="F528" t="s">
        <v>276</v>
      </c>
      <c r="G528" t="s">
        <v>1308</v>
      </c>
      <c r="H528">
        <v>10000074</v>
      </c>
      <c r="I528">
        <v>0.5</v>
      </c>
      <c r="J528" t="s">
        <v>1306</v>
      </c>
      <c r="K528" t="s">
        <v>1405</v>
      </c>
      <c r="L528" t="s">
        <v>1263</v>
      </c>
      <c r="M528">
        <v>10000074086</v>
      </c>
      <c r="N528">
        <v>3.7890000000000001</v>
      </c>
      <c r="Q528" t="s">
        <v>1472</v>
      </c>
      <c r="R528" t="s">
        <v>1206</v>
      </c>
      <c r="S528" t="s">
        <v>1237</v>
      </c>
      <c r="T528" t="s">
        <v>1208</v>
      </c>
      <c r="U528" t="s">
        <v>1209</v>
      </c>
      <c r="V528" t="s">
        <v>1216</v>
      </c>
      <c r="AB528" t="s">
        <v>1218</v>
      </c>
    </row>
    <row r="529" spans="1:29" hidden="1" x14ac:dyDescent="0.3">
      <c r="A529">
        <v>106033037</v>
      </c>
      <c r="B529" s="245">
        <v>43755</v>
      </c>
      <c r="C529">
        <v>5</v>
      </c>
      <c r="D529">
        <v>86</v>
      </c>
      <c r="E529" t="s">
        <v>1200</v>
      </c>
      <c r="F529" t="s">
        <v>276</v>
      </c>
      <c r="G529" t="s">
        <v>379</v>
      </c>
      <c r="H529">
        <v>10000077</v>
      </c>
      <c r="I529">
        <v>0.1</v>
      </c>
      <c r="J529" t="s">
        <v>1150</v>
      </c>
      <c r="K529" t="s">
        <v>1258</v>
      </c>
      <c r="L529" t="s">
        <v>1494</v>
      </c>
      <c r="M529">
        <v>10000077086</v>
      </c>
      <c r="N529">
        <v>21.617000000000001</v>
      </c>
      <c r="Q529" t="s">
        <v>1472</v>
      </c>
      <c r="R529" t="s">
        <v>1206</v>
      </c>
      <c r="S529" t="s">
        <v>1207</v>
      </c>
      <c r="T529" t="s">
        <v>1208</v>
      </c>
      <c r="U529" t="s">
        <v>1208</v>
      </c>
      <c r="V529" t="s">
        <v>1216</v>
      </c>
      <c r="AB529" t="s">
        <v>1218</v>
      </c>
    </row>
    <row r="530" spans="1:29" hidden="1" x14ac:dyDescent="0.3">
      <c r="A530">
        <v>105109342</v>
      </c>
      <c r="B530" s="245">
        <v>42878</v>
      </c>
      <c r="C530">
        <v>5</v>
      </c>
      <c r="D530">
        <v>86</v>
      </c>
      <c r="E530" t="s">
        <v>1200</v>
      </c>
      <c r="F530" t="s">
        <v>276</v>
      </c>
      <c r="G530" t="s">
        <v>1212</v>
      </c>
      <c r="H530">
        <v>20000052</v>
      </c>
      <c r="I530">
        <v>1</v>
      </c>
      <c r="J530" t="s">
        <v>1150</v>
      </c>
      <c r="K530" t="s">
        <v>1360</v>
      </c>
      <c r="L530" t="s">
        <v>1213</v>
      </c>
      <c r="M530">
        <v>20000052086</v>
      </c>
      <c r="N530">
        <v>5.9269999999999996</v>
      </c>
      <c r="Q530" t="s">
        <v>1472</v>
      </c>
      <c r="R530" t="s">
        <v>1473</v>
      </c>
      <c r="S530" t="s">
        <v>1207</v>
      </c>
      <c r="T530" t="s">
        <v>1214</v>
      </c>
      <c r="U530" t="s">
        <v>1214</v>
      </c>
      <c r="V530" t="s">
        <v>1274</v>
      </c>
      <c r="Y530" t="s">
        <v>1217</v>
      </c>
      <c r="AB530" t="s">
        <v>1218</v>
      </c>
      <c r="AC530" t="s">
        <v>1218</v>
      </c>
    </row>
    <row r="531" spans="1:29" hidden="1" x14ac:dyDescent="0.3">
      <c r="A531">
        <v>104893902</v>
      </c>
      <c r="B531" s="245">
        <v>42667</v>
      </c>
      <c r="C531">
        <v>5</v>
      </c>
      <c r="D531">
        <v>86</v>
      </c>
      <c r="E531" t="s">
        <v>1200</v>
      </c>
      <c r="F531" t="s">
        <v>276</v>
      </c>
      <c r="G531" t="s">
        <v>1297</v>
      </c>
      <c r="H531">
        <v>40001001</v>
      </c>
      <c r="I531">
        <v>0.3</v>
      </c>
      <c r="J531" t="s">
        <v>1219</v>
      </c>
      <c r="K531" t="s">
        <v>1462</v>
      </c>
      <c r="L531" t="s">
        <v>1536</v>
      </c>
      <c r="M531">
        <v>40001001086</v>
      </c>
      <c r="N531">
        <v>13.622999999999999</v>
      </c>
      <c r="Q531" t="s">
        <v>1472</v>
      </c>
      <c r="R531" t="s">
        <v>1206</v>
      </c>
      <c r="S531" t="s">
        <v>1207</v>
      </c>
      <c r="T531" t="s">
        <v>1209</v>
      </c>
      <c r="U531" t="s">
        <v>1209</v>
      </c>
      <c r="V531" t="s">
        <v>1274</v>
      </c>
      <c r="AB531" t="s">
        <v>1218</v>
      </c>
    </row>
    <row r="532" spans="1:29" x14ac:dyDescent="0.3">
      <c r="A532">
        <v>106699686</v>
      </c>
      <c r="B532" s="245">
        <v>44428</v>
      </c>
      <c r="C532">
        <v>5</v>
      </c>
      <c r="D532">
        <v>86</v>
      </c>
      <c r="E532" t="s">
        <v>1200</v>
      </c>
      <c r="F532" t="s">
        <v>276</v>
      </c>
      <c r="G532" t="s">
        <v>379</v>
      </c>
      <c r="H532">
        <v>10000077</v>
      </c>
      <c r="I532">
        <v>0</v>
      </c>
      <c r="K532" t="s">
        <v>1267</v>
      </c>
      <c r="L532" t="s">
        <v>1221</v>
      </c>
      <c r="M532">
        <v>10000077086</v>
      </c>
      <c r="N532">
        <v>0.50600000000000001</v>
      </c>
      <c r="Q532" t="s">
        <v>1472</v>
      </c>
      <c r="R532" t="s">
        <v>1206</v>
      </c>
      <c r="S532" t="s">
        <v>1207</v>
      </c>
      <c r="T532" t="s">
        <v>1208</v>
      </c>
      <c r="U532" t="s">
        <v>1208</v>
      </c>
      <c r="V532" t="s">
        <v>1217</v>
      </c>
      <c r="Y532" t="s">
        <v>1293</v>
      </c>
      <c r="Z532" t="s">
        <v>1266</v>
      </c>
      <c r="AB532" t="s">
        <v>1218</v>
      </c>
      <c r="AC532" t="s">
        <v>1218</v>
      </c>
    </row>
    <row r="533" spans="1:29" hidden="1" x14ac:dyDescent="0.3">
      <c r="A533">
        <v>105266859</v>
      </c>
      <c r="B533" s="245">
        <v>43033</v>
      </c>
      <c r="C533">
        <v>2</v>
      </c>
      <c r="D533">
        <v>86</v>
      </c>
      <c r="E533" t="s">
        <v>1200</v>
      </c>
      <c r="F533" t="s">
        <v>276</v>
      </c>
      <c r="G533" t="s">
        <v>379</v>
      </c>
      <c r="H533">
        <v>10000077</v>
      </c>
      <c r="I533">
        <v>5.6000000000000001E-2</v>
      </c>
      <c r="J533" t="s">
        <v>1150</v>
      </c>
      <c r="K533" t="s">
        <v>1504</v>
      </c>
      <c r="L533" t="s">
        <v>1246</v>
      </c>
      <c r="M533">
        <v>10000077086</v>
      </c>
      <c r="N533">
        <v>16.849</v>
      </c>
      <c r="Q533" t="s">
        <v>1472</v>
      </c>
      <c r="R533" t="s">
        <v>1206</v>
      </c>
      <c r="S533" t="s">
        <v>1207</v>
      </c>
      <c r="T533" t="s">
        <v>1222</v>
      </c>
      <c r="U533" t="s">
        <v>1222</v>
      </c>
      <c r="V533" t="s">
        <v>1223</v>
      </c>
      <c r="Y533" t="s">
        <v>1217</v>
      </c>
      <c r="AB533" t="s">
        <v>1218</v>
      </c>
      <c r="AC533" t="s">
        <v>1218</v>
      </c>
    </row>
    <row r="534" spans="1:29" hidden="1" x14ac:dyDescent="0.3">
      <c r="A534">
        <v>105266859</v>
      </c>
      <c r="B534" s="245">
        <v>43033</v>
      </c>
      <c r="C534">
        <v>2</v>
      </c>
      <c r="D534">
        <v>86</v>
      </c>
      <c r="E534" t="s">
        <v>1200</v>
      </c>
      <c r="F534" t="s">
        <v>276</v>
      </c>
      <c r="G534" t="s">
        <v>379</v>
      </c>
      <c r="H534">
        <v>10000077</v>
      </c>
      <c r="I534">
        <v>5.6000000000000001E-2</v>
      </c>
      <c r="J534" t="s">
        <v>1150</v>
      </c>
      <c r="K534" t="s">
        <v>1504</v>
      </c>
      <c r="L534" t="s">
        <v>1246</v>
      </c>
      <c r="M534">
        <v>10000077086</v>
      </c>
      <c r="N534">
        <v>16.849</v>
      </c>
      <c r="Q534" t="s">
        <v>1472</v>
      </c>
      <c r="R534" t="s">
        <v>1206</v>
      </c>
      <c r="S534" t="s">
        <v>1207</v>
      </c>
      <c r="T534" t="s">
        <v>1222</v>
      </c>
      <c r="U534" t="s">
        <v>1222</v>
      </c>
      <c r="V534" t="s">
        <v>1223</v>
      </c>
      <c r="Y534" t="s">
        <v>1217</v>
      </c>
      <c r="AB534" t="s">
        <v>1218</v>
      </c>
      <c r="AC534" t="s">
        <v>1218</v>
      </c>
    </row>
    <row r="535" spans="1:29" hidden="1" x14ac:dyDescent="0.3">
      <c r="A535">
        <v>105266859</v>
      </c>
      <c r="B535" s="245">
        <v>43033</v>
      </c>
      <c r="C535">
        <v>2</v>
      </c>
      <c r="D535">
        <v>86</v>
      </c>
      <c r="E535" t="s">
        <v>1200</v>
      </c>
      <c r="F535" t="s">
        <v>276</v>
      </c>
      <c r="G535" t="s">
        <v>379</v>
      </c>
      <c r="H535">
        <v>10000077</v>
      </c>
      <c r="I535">
        <v>5.6000000000000001E-2</v>
      </c>
      <c r="J535" t="s">
        <v>1150</v>
      </c>
      <c r="K535" t="s">
        <v>1504</v>
      </c>
      <c r="L535" t="s">
        <v>1246</v>
      </c>
      <c r="M535">
        <v>10000077086</v>
      </c>
      <c r="N535">
        <v>16.849</v>
      </c>
      <c r="Q535" t="s">
        <v>1472</v>
      </c>
      <c r="R535" t="s">
        <v>1206</v>
      </c>
      <c r="S535" t="s">
        <v>1207</v>
      </c>
      <c r="T535" t="s">
        <v>1222</v>
      </c>
      <c r="U535" t="s">
        <v>1222</v>
      </c>
      <c r="V535" t="s">
        <v>1223</v>
      </c>
      <c r="Y535" t="s">
        <v>1217</v>
      </c>
      <c r="AB535" t="s">
        <v>1218</v>
      </c>
      <c r="AC535" t="s">
        <v>1218</v>
      </c>
    </row>
    <row r="536" spans="1:29" hidden="1" x14ac:dyDescent="0.3">
      <c r="A536">
        <v>106254634</v>
      </c>
      <c r="B536" s="245">
        <v>43952</v>
      </c>
      <c r="C536">
        <v>5</v>
      </c>
      <c r="D536">
        <v>86</v>
      </c>
      <c r="E536" t="s">
        <v>1200</v>
      </c>
      <c r="F536" t="s">
        <v>1238</v>
      </c>
      <c r="G536" t="s">
        <v>1212</v>
      </c>
      <c r="H536">
        <v>20000052</v>
      </c>
      <c r="I536">
        <v>0.19</v>
      </c>
      <c r="J536" t="s">
        <v>1150</v>
      </c>
      <c r="K536" t="s">
        <v>1246</v>
      </c>
      <c r="L536" t="s">
        <v>1407</v>
      </c>
      <c r="M536">
        <v>20000052086</v>
      </c>
      <c r="N536">
        <v>16.213000000000001</v>
      </c>
      <c r="Q536" t="s">
        <v>1472</v>
      </c>
      <c r="R536" t="s">
        <v>1206</v>
      </c>
      <c r="S536" t="s">
        <v>1207</v>
      </c>
      <c r="T536" t="s">
        <v>1222</v>
      </c>
      <c r="U536" t="s">
        <v>1222</v>
      </c>
      <c r="V536" t="s">
        <v>1217</v>
      </c>
      <c r="Y536" t="s">
        <v>1223</v>
      </c>
      <c r="AB536" t="s">
        <v>1218</v>
      </c>
      <c r="AC536" t="s">
        <v>1218</v>
      </c>
    </row>
    <row r="537" spans="1:29" hidden="1" x14ac:dyDescent="0.3">
      <c r="A537">
        <v>107067622</v>
      </c>
      <c r="B537" s="245">
        <v>44806</v>
      </c>
      <c r="C537">
        <v>5</v>
      </c>
      <c r="D537">
        <v>86</v>
      </c>
      <c r="E537" t="s">
        <v>1200</v>
      </c>
      <c r="F537" t="s">
        <v>276</v>
      </c>
      <c r="G537" t="s">
        <v>1212</v>
      </c>
      <c r="H537">
        <v>20000052</v>
      </c>
      <c r="I537">
        <v>0.3</v>
      </c>
      <c r="J537" t="s">
        <v>1150</v>
      </c>
      <c r="K537" t="s">
        <v>1236</v>
      </c>
      <c r="L537" t="s">
        <v>1249</v>
      </c>
      <c r="M537">
        <v>20000052086</v>
      </c>
      <c r="N537">
        <v>1.571</v>
      </c>
      <c r="Q537" t="s">
        <v>1472</v>
      </c>
      <c r="R537" t="s">
        <v>1206</v>
      </c>
      <c r="S537" t="s">
        <v>1207</v>
      </c>
      <c r="T537" t="s">
        <v>1208</v>
      </c>
      <c r="U537" t="s">
        <v>1214</v>
      </c>
      <c r="V537" t="s">
        <v>1217</v>
      </c>
      <c r="Y537" t="s">
        <v>1427</v>
      </c>
      <c r="Z537" t="s">
        <v>1364</v>
      </c>
      <c r="AB537" t="s">
        <v>1218</v>
      </c>
      <c r="AC537" t="s">
        <v>1428</v>
      </c>
    </row>
    <row r="538" spans="1:29" hidden="1" x14ac:dyDescent="0.3">
      <c r="A538">
        <v>105423565</v>
      </c>
      <c r="B538" s="245">
        <v>43183</v>
      </c>
      <c r="C538">
        <v>5</v>
      </c>
      <c r="D538">
        <v>86</v>
      </c>
      <c r="E538" t="s">
        <v>1200</v>
      </c>
      <c r="F538" t="s">
        <v>276</v>
      </c>
      <c r="G538" t="s">
        <v>379</v>
      </c>
      <c r="H538">
        <v>10000077</v>
      </c>
      <c r="I538">
        <v>0.1</v>
      </c>
      <c r="J538" t="s">
        <v>1150</v>
      </c>
      <c r="K538" t="s">
        <v>1432</v>
      </c>
      <c r="L538" t="s">
        <v>1392</v>
      </c>
      <c r="M538">
        <v>10000077086</v>
      </c>
      <c r="N538">
        <v>17.611000000000001</v>
      </c>
      <c r="Q538" t="s">
        <v>1472</v>
      </c>
      <c r="R538" t="s">
        <v>1468</v>
      </c>
      <c r="S538" t="s">
        <v>1237</v>
      </c>
      <c r="T538" t="s">
        <v>1208</v>
      </c>
      <c r="U538" t="s">
        <v>1520</v>
      </c>
      <c r="V538" t="s">
        <v>1274</v>
      </c>
      <c r="AB538" t="s">
        <v>1218</v>
      </c>
    </row>
    <row r="539" spans="1:29" hidden="1" x14ac:dyDescent="0.3">
      <c r="A539">
        <v>106293415</v>
      </c>
      <c r="B539" s="245">
        <v>44035</v>
      </c>
      <c r="C539">
        <v>5</v>
      </c>
      <c r="D539">
        <v>86</v>
      </c>
      <c r="E539" t="s">
        <v>1200</v>
      </c>
      <c r="F539" t="s">
        <v>276</v>
      </c>
      <c r="G539" t="s">
        <v>1246</v>
      </c>
      <c r="H539">
        <v>30000089</v>
      </c>
      <c r="I539">
        <v>0</v>
      </c>
      <c r="K539" t="s">
        <v>1599</v>
      </c>
      <c r="L539" t="s">
        <v>379</v>
      </c>
      <c r="M539">
        <v>30000089086</v>
      </c>
      <c r="N539">
        <v>999.99900000000002</v>
      </c>
      <c r="Q539" t="s">
        <v>1472</v>
      </c>
      <c r="R539" t="s">
        <v>1228</v>
      </c>
      <c r="S539" t="s">
        <v>1207</v>
      </c>
      <c r="T539" t="s">
        <v>1347</v>
      </c>
      <c r="U539" t="s">
        <v>1347</v>
      </c>
      <c r="V539" t="s">
        <v>1216</v>
      </c>
      <c r="Y539" t="s">
        <v>1266</v>
      </c>
      <c r="AB539" t="s">
        <v>1218</v>
      </c>
      <c r="AC539" t="s">
        <v>1218</v>
      </c>
    </row>
    <row r="540" spans="1:29" hidden="1" x14ac:dyDescent="0.3">
      <c r="A540">
        <v>107295582</v>
      </c>
      <c r="B540" s="245">
        <v>45022</v>
      </c>
      <c r="C540">
        <v>5</v>
      </c>
      <c r="D540">
        <v>86</v>
      </c>
      <c r="E540" t="s">
        <v>1200</v>
      </c>
      <c r="F540" t="s">
        <v>276</v>
      </c>
      <c r="G540" t="s">
        <v>1565</v>
      </c>
      <c r="H540">
        <v>40002048</v>
      </c>
      <c r="I540">
        <v>0.73</v>
      </c>
      <c r="J540" t="s">
        <v>1476</v>
      </c>
      <c r="K540" t="s">
        <v>1403</v>
      </c>
      <c r="L540" t="s">
        <v>1600</v>
      </c>
      <c r="M540">
        <v>40002048086</v>
      </c>
      <c r="N540">
        <v>3.69</v>
      </c>
      <c r="Q540" t="s">
        <v>1472</v>
      </c>
      <c r="R540" t="s">
        <v>1206</v>
      </c>
      <c r="S540" t="s">
        <v>1207</v>
      </c>
      <c r="T540" t="s">
        <v>1367</v>
      </c>
      <c r="U540" t="s">
        <v>1209</v>
      </c>
      <c r="V540" t="s">
        <v>1348</v>
      </c>
      <c r="AB540" t="s">
        <v>1218</v>
      </c>
    </row>
    <row r="541" spans="1:29" hidden="1" x14ac:dyDescent="0.3">
      <c r="A541">
        <v>105971766</v>
      </c>
      <c r="B541" s="245">
        <v>43704</v>
      </c>
      <c r="C541">
        <v>5</v>
      </c>
      <c r="D541">
        <v>86</v>
      </c>
      <c r="E541" t="s">
        <v>1200</v>
      </c>
      <c r="F541" t="s">
        <v>276</v>
      </c>
      <c r="G541" t="s">
        <v>379</v>
      </c>
      <c r="H541">
        <v>10000077</v>
      </c>
      <c r="I541">
        <v>0.15</v>
      </c>
      <c r="J541" t="s">
        <v>1219</v>
      </c>
      <c r="K541" t="s">
        <v>1313</v>
      </c>
      <c r="L541" t="s">
        <v>1258</v>
      </c>
      <c r="M541">
        <v>10000077086</v>
      </c>
      <c r="N541">
        <v>22.795999999999999</v>
      </c>
      <c r="Q541" t="s">
        <v>1472</v>
      </c>
      <c r="R541" t="s">
        <v>1206</v>
      </c>
      <c r="S541" t="s">
        <v>1237</v>
      </c>
      <c r="T541" t="s">
        <v>1222</v>
      </c>
      <c r="U541" t="s">
        <v>1222</v>
      </c>
      <c r="V541" t="s">
        <v>1223</v>
      </c>
      <c r="Y541" t="s">
        <v>1217</v>
      </c>
      <c r="AB541" t="s">
        <v>1218</v>
      </c>
      <c r="AC541" t="s">
        <v>1218</v>
      </c>
    </row>
    <row r="542" spans="1:29" hidden="1" x14ac:dyDescent="0.3">
      <c r="A542">
        <v>105971766</v>
      </c>
      <c r="B542" s="245">
        <v>43704</v>
      </c>
      <c r="C542">
        <v>5</v>
      </c>
      <c r="D542">
        <v>86</v>
      </c>
      <c r="E542" t="s">
        <v>1200</v>
      </c>
      <c r="F542" t="s">
        <v>276</v>
      </c>
      <c r="G542" t="s">
        <v>379</v>
      </c>
      <c r="H542">
        <v>10000077</v>
      </c>
      <c r="I542">
        <v>0.15</v>
      </c>
      <c r="J542" t="s">
        <v>1219</v>
      </c>
      <c r="K542" t="s">
        <v>1313</v>
      </c>
      <c r="L542" t="s">
        <v>1258</v>
      </c>
      <c r="M542">
        <v>10000077086</v>
      </c>
      <c r="N542">
        <v>22.795999999999999</v>
      </c>
      <c r="Q542" t="s">
        <v>1472</v>
      </c>
      <c r="R542" t="s">
        <v>1206</v>
      </c>
      <c r="S542" t="s">
        <v>1237</v>
      </c>
      <c r="T542" t="s">
        <v>1222</v>
      </c>
      <c r="U542" t="s">
        <v>1222</v>
      </c>
      <c r="V542" t="s">
        <v>1223</v>
      </c>
      <c r="Y542" t="s">
        <v>1217</v>
      </c>
      <c r="AB542" t="s">
        <v>1218</v>
      </c>
      <c r="AC542" t="s">
        <v>1218</v>
      </c>
    </row>
    <row r="543" spans="1:29" hidden="1" x14ac:dyDescent="0.3">
      <c r="A543">
        <v>105354563</v>
      </c>
      <c r="B543" s="245">
        <v>43116</v>
      </c>
      <c r="C543">
        <v>5</v>
      </c>
      <c r="D543">
        <v>86</v>
      </c>
      <c r="E543" t="s">
        <v>1200</v>
      </c>
      <c r="F543" t="s">
        <v>276</v>
      </c>
      <c r="G543" t="s">
        <v>1225</v>
      </c>
      <c r="H543">
        <v>30000268</v>
      </c>
      <c r="I543">
        <v>0.3</v>
      </c>
      <c r="J543" t="s">
        <v>1306</v>
      </c>
      <c r="K543" t="s">
        <v>1379</v>
      </c>
      <c r="L543" t="s">
        <v>1380</v>
      </c>
      <c r="M543">
        <v>30000268086</v>
      </c>
      <c r="N543">
        <v>8.3689999999999998</v>
      </c>
      <c r="Q543" t="s">
        <v>1472</v>
      </c>
      <c r="R543" t="s">
        <v>1206</v>
      </c>
      <c r="S543" t="s">
        <v>1207</v>
      </c>
      <c r="T543" t="s">
        <v>1290</v>
      </c>
      <c r="U543" t="s">
        <v>1290</v>
      </c>
      <c r="V543" t="s">
        <v>1217</v>
      </c>
      <c r="Y543" t="s">
        <v>1210</v>
      </c>
      <c r="AB543" t="s">
        <v>1218</v>
      </c>
      <c r="AC543" t="s">
        <v>1218</v>
      </c>
    </row>
    <row r="544" spans="1:29" hidden="1" x14ac:dyDescent="0.3">
      <c r="A544">
        <v>106199436</v>
      </c>
      <c r="B544" s="245">
        <v>43927</v>
      </c>
      <c r="C544">
        <v>5</v>
      </c>
      <c r="D544">
        <v>86</v>
      </c>
      <c r="E544" t="s">
        <v>1200</v>
      </c>
      <c r="F544" t="s">
        <v>276</v>
      </c>
      <c r="G544" t="s">
        <v>1212</v>
      </c>
      <c r="H544">
        <v>20000052</v>
      </c>
      <c r="I544">
        <v>0.9</v>
      </c>
      <c r="J544" t="s">
        <v>1150</v>
      </c>
      <c r="K544" t="s">
        <v>1225</v>
      </c>
      <c r="L544" t="s">
        <v>1273</v>
      </c>
      <c r="M544">
        <v>20000052086</v>
      </c>
      <c r="N544">
        <v>4.9450000000000003</v>
      </c>
      <c r="Q544" t="s">
        <v>1472</v>
      </c>
      <c r="R544" t="s">
        <v>1206</v>
      </c>
      <c r="S544" t="s">
        <v>1207</v>
      </c>
      <c r="T544" t="s">
        <v>1208</v>
      </c>
      <c r="U544" t="s">
        <v>1208</v>
      </c>
      <c r="V544" t="s">
        <v>1305</v>
      </c>
      <c r="AB544" t="s">
        <v>1218</v>
      </c>
    </row>
    <row r="545" spans="1:29" hidden="1" x14ac:dyDescent="0.3">
      <c r="A545">
        <v>107048778</v>
      </c>
      <c r="B545" s="245">
        <v>44788</v>
      </c>
      <c r="C545">
        <v>2</v>
      </c>
      <c r="D545">
        <v>86</v>
      </c>
      <c r="E545" t="s">
        <v>1200</v>
      </c>
      <c r="F545" t="s">
        <v>276</v>
      </c>
      <c r="G545" t="s">
        <v>1294</v>
      </c>
      <c r="H545">
        <v>40002012</v>
      </c>
      <c r="I545">
        <v>0.1</v>
      </c>
      <c r="J545" t="s">
        <v>1219</v>
      </c>
      <c r="K545" t="s">
        <v>1382</v>
      </c>
      <c r="L545" t="s">
        <v>1601</v>
      </c>
      <c r="M545">
        <v>40002012086</v>
      </c>
      <c r="N545">
        <v>3.742</v>
      </c>
      <c r="Q545" t="s">
        <v>1472</v>
      </c>
      <c r="R545" t="s">
        <v>1206</v>
      </c>
      <c r="S545" t="s">
        <v>1207</v>
      </c>
      <c r="T545" t="s">
        <v>1290</v>
      </c>
      <c r="U545" t="s">
        <v>1290</v>
      </c>
      <c r="V545" t="s">
        <v>1217</v>
      </c>
      <c r="Y545" t="s">
        <v>1210</v>
      </c>
      <c r="AB545" t="s">
        <v>1218</v>
      </c>
      <c r="AC545" t="s">
        <v>1218</v>
      </c>
    </row>
    <row r="546" spans="1:29" hidden="1" x14ac:dyDescent="0.3">
      <c r="A546">
        <v>106101694</v>
      </c>
      <c r="B546" s="245">
        <v>43816</v>
      </c>
      <c r="C546">
        <v>5</v>
      </c>
      <c r="D546">
        <v>86</v>
      </c>
      <c r="E546" t="s">
        <v>1200</v>
      </c>
      <c r="F546" t="s">
        <v>276</v>
      </c>
      <c r="G546" t="s">
        <v>379</v>
      </c>
      <c r="H546">
        <v>10000077</v>
      </c>
      <c r="I546">
        <v>0.1</v>
      </c>
      <c r="J546" t="s">
        <v>1219</v>
      </c>
      <c r="K546" t="s">
        <v>1481</v>
      </c>
      <c r="L546" t="s">
        <v>1457</v>
      </c>
      <c r="M546">
        <v>10000077086</v>
      </c>
      <c r="N546">
        <v>10.406000000000001</v>
      </c>
      <c r="Q546" t="s">
        <v>1472</v>
      </c>
      <c r="R546" t="s">
        <v>1206</v>
      </c>
      <c r="S546" t="s">
        <v>1237</v>
      </c>
      <c r="T546" t="s">
        <v>1299</v>
      </c>
      <c r="U546" t="s">
        <v>1299</v>
      </c>
      <c r="V546" t="s">
        <v>1217</v>
      </c>
      <c r="AB546" t="s">
        <v>1218</v>
      </c>
    </row>
    <row r="547" spans="1:29" hidden="1" x14ac:dyDescent="0.3">
      <c r="A547">
        <v>105915106</v>
      </c>
      <c r="B547" s="245">
        <v>43645</v>
      </c>
      <c r="C547">
        <v>5</v>
      </c>
      <c r="D547">
        <v>86</v>
      </c>
      <c r="E547" t="s">
        <v>1200</v>
      </c>
      <c r="F547" t="s">
        <v>276</v>
      </c>
      <c r="G547" t="s">
        <v>379</v>
      </c>
      <c r="H547">
        <v>10000077</v>
      </c>
      <c r="I547">
        <v>0.7</v>
      </c>
      <c r="J547" t="s">
        <v>1219</v>
      </c>
      <c r="K547" t="s">
        <v>1312</v>
      </c>
      <c r="L547" t="s">
        <v>1385</v>
      </c>
      <c r="M547">
        <v>10000077086</v>
      </c>
      <c r="N547">
        <v>21.686</v>
      </c>
      <c r="Q547" t="s">
        <v>1472</v>
      </c>
      <c r="R547" t="s">
        <v>1228</v>
      </c>
      <c r="S547" t="s">
        <v>1207</v>
      </c>
      <c r="T547" t="s">
        <v>1222</v>
      </c>
      <c r="U547" t="s">
        <v>1222</v>
      </c>
      <c r="V547" t="s">
        <v>1223</v>
      </c>
      <c r="Y547" t="s">
        <v>1217</v>
      </c>
      <c r="AB547" t="s">
        <v>1218</v>
      </c>
      <c r="AC547" t="s">
        <v>1218</v>
      </c>
    </row>
    <row r="548" spans="1:29" x14ac:dyDescent="0.3">
      <c r="A548">
        <v>108308018</v>
      </c>
      <c r="B548" s="245">
        <v>45977</v>
      </c>
      <c r="C548">
        <v>5</v>
      </c>
      <c r="D548">
        <v>86</v>
      </c>
      <c r="E548" t="s">
        <v>1200</v>
      </c>
      <c r="F548" t="s">
        <v>276</v>
      </c>
      <c r="G548" t="s">
        <v>379</v>
      </c>
      <c r="H548">
        <v>10000077</v>
      </c>
      <c r="I548">
        <v>1.5</v>
      </c>
      <c r="J548" t="s">
        <v>1150</v>
      </c>
      <c r="K548" t="s">
        <v>1261</v>
      </c>
      <c r="L548" t="s">
        <v>1312</v>
      </c>
      <c r="M548">
        <v>10000077086</v>
      </c>
      <c r="N548">
        <v>999.99900000000002</v>
      </c>
      <c r="Q548" t="s">
        <v>1472</v>
      </c>
      <c r="R548" t="s">
        <v>1206</v>
      </c>
      <c r="S548" t="s">
        <v>1237</v>
      </c>
      <c r="T548" t="s">
        <v>1222</v>
      </c>
      <c r="U548" t="s">
        <v>1222</v>
      </c>
      <c r="V548" t="s">
        <v>1217</v>
      </c>
      <c r="Y548" t="s">
        <v>1223</v>
      </c>
      <c r="AB548" t="s">
        <v>1218</v>
      </c>
      <c r="AC548" t="s">
        <v>1218</v>
      </c>
    </row>
    <row r="549" spans="1:29" hidden="1" x14ac:dyDescent="0.3">
      <c r="A549">
        <v>104955757</v>
      </c>
      <c r="B549" s="245">
        <v>42723</v>
      </c>
      <c r="C549">
        <v>5</v>
      </c>
      <c r="D549">
        <v>86</v>
      </c>
      <c r="E549" t="s">
        <v>1200</v>
      </c>
      <c r="F549" t="s">
        <v>276</v>
      </c>
      <c r="G549" t="s">
        <v>379</v>
      </c>
      <c r="H549">
        <v>10000077</v>
      </c>
      <c r="I549">
        <v>0.1</v>
      </c>
      <c r="J549" t="s">
        <v>1150</v>
      </c>
      <c r="K549" t="s">
        <v>1308</v>
      </c>
      <c r="L549" t="s">
        <v>1339</v>
      </c>
      <c r="M549">
        <v>10000077086</v>
      </c>
      <c r="N549">
        <v>18.18</v>
      </c>
      <c r="Q549" t="s">
        <v>1472</v>
      </c>
      <c r="R549" t="s">
        <v>1206</v>
      </c>
      <c r="S549" t="s">
        <v>1207</v>
      </c>
      <c r="T549" t="s">
        <v>1243</v>
      </c>
      <c r="U549" t="s">
        <v>1243</v>
      </c>
      <c r="V549" t="s">
        <v>1217</v>
      </c>
      <c r="Y549" t="s">
        <v>1364</v>
      </c>
      <c r="Z549" t="s">
        <v>1281</v>
      </c>
      <c r="AB549" t="s">
        <v>1218</v>
      </c>
    </row>
    <row r="550" spans="1:29" hidden="1" x14ac:dyDescent="0.3">
      <c r="A550">
        <v>105768552</v>
      </c>
      <c r="B550" s="245">
        <v>43503</v>
      </c>
      <c r="C550">
        <v>5</v>
      </c>
      <c r="D550">
        <v>86</v>
      </c>
      <c r="E550" t="s">
        <v>1200</v>
      </c>
      <c r="F550" t="s">
        <v>276</v>
      </c>
      <c r="G550" t="s">
        <v>1246</v>
      </c>
      <c r="H550">
        <v>30000089</v>
      </c>
      <c r="I550">
        <v>1</v>
      </c>
      <c r="J550" t="s">
        <v>1202</v>
      </c>
      <c r="K550" t="s">
        <v>1308</v>
      </c>
      <c r="L550" t="s">
        <v>379</v>
      </c>
      <c r="M550">
        <v>30000089086</v>
      </c>
      <c r="N550">
        <v>20.132000000000001</v>
      </c>
      <c r="Q550" t="s">
        <v>1472</v>
      </c>
      <c r="R550" t="s">
        <v>1206</v>
      </c>
      <c r="S550" t="s">
        <v>1207</v>
      </c>
      <c r="T550" t="s">
        <v>1316</v>
      </c>
      <c r="U550" t="s">
        <v>1316</v>
      </c>
      <c r="V550" t="s">
        <v>1217</v>
      </c>
      <c r="Y550" t="s">
        <v>1424</v>
      </c>
      <c r="AB550" t="s">
        <v>1218</v>
      </c>
      <c r="AC550" t="s">
        <v>1218</v>
      </c>
    </row>
    <row r="551" spans="1:29" x14ac:dyDescent="0.3">
      <c r="A551">
        <v>106859952</v>
      </c>
      <c r="B551" s="245">
        <v>44595</v>
      </c>
      <c r="C551">
        <v>5</v>
      </c>
      <c r="D551">
        <v>86</v>
      </c>
      <c r="E551" t="s">
        <v>1200</v>
      </c>
      <c r="F551" t="s">
        <v>276</v>
      </c>
      <c r="G551" t="s">
        <v>379</v>
      </c>
      <c r="H551">
        <v>10000077</v>
      </c>
      <c r="I551">
        <v>4.0999999999999996</v>
      </c>
      <c r="J551" t="s">
        <v>1150</v>
      </c>
      <c r="K551" t="s">
        <v>1297</v>
      </c>
      <c r="L551" t="s">
        <v>1204</v>
      </c>
      <c r="M551">
        <v>10000077086</v>
      </c>
      <c r="N551">
        <v>14.595000000000001</v>
      </c>
      <c r="Q551" t="s">
        <v>1472</v>
      </c>
      <c r="R551" t="s">
        <v>1228</v>
      </c>
      <c r="S551" t="s">
        <v>1237</v>
      </c>
      <c r="T551" t="s">
        <v>1214</v>
      </c>
      <c r="U551" t="s">
        <v>1214</v>
      </c>
      <c r="V551" t="s">
        <v>1217</v>
      </c>
      <c r="Y551" t="s">
        <v>1266</v>
      </c>
      <c r="AC551" t="s">
        <v>1218</v>
      </c>
    </row>
    <row r="552" spans="1:29" hidden="1" x14ac:dyDescent="0.3">
      <c r="A552">
        <v>107079044</v>
      </c>
      <c r="B552" s="245">
        <v>44816</v>
      </c>
      <c r="C552">
        <v>4</v>
      </c>
      <c r="D552">
        <v>86</v>
      </c>
      <c r="E552" t="s">
        <v>1200</v>
      </c>
      <c r="F552" t="s">
        <v>276</v>
      </c>
      <c r="G552" t="s">
        <v>1212</v>
      </c>
      <c r="H552">
        <v>20000052</v>
      </c>
      <c r="I552">
        <v>1</v>
      </c>
      <c r="J552" t="s">
        <v>1150</v>
      </c>
      <c r="K552" t="s">
        <v>1286</v>
      </c>
      <c r="L552" t="s">
        <v>1273</v>
      </c>
      <c r="M552">
        <v>20000052086</v>
      </c>
      <c r="N552">
        <v>7.2709999999999999</v>
      </c>
      <c r="Q552" t="s">
        <v>1472</v>
      </c>
      <c r="R552" t="s">
        <v>1206</v>
      </c>
      <c r="S552" t="s">
        <v>1207</v>
      </c>
      <c r="T552" t="s">
        <v>1367</v>
      </c>
      <c r="U552" t="s">
        <v>1209</v>
      </c>
      <c r="V552" t="s">
        <v>1216</v>
      </c>
      <c r="AB552" t="s">
        <v>1218</v>
      </c>
    </row>
    <row r="553" spans="1:29" x14ac:dyDescent="0.3">
      <c r="A553">
        <v>106951470</v>
      </c>
      <c r="B553" s="245">
        <v>44588</v>
      </c>
      <c r="C553">
        <v>5</v>
      </c>
      <c r="D553">
        <v>86</v>
      </c>
      <c r="E553" t="s">
        <v>1200</v>
      </c>
      <c r="F553" t="s">
        <v>276</v>
      </c>
      <c r="G553" t="s">
        <v>379</v>
      </c>
      <c r="I553">
        <v>0.1</v>
      </c>
      <c r="J553" t="s">
        <v>1219</v>
      </c>
      <c r="K553" t="s">
        <v>1602</v>
      </c>
      <c r="L553" t="s">
        <v>1312</v>
      </c>
      <c r="M553">
        <v>10000077086</v>
      </c>
      <c r="N553">
        <v>999.99900000000002</v>
      </c>
      <c r="Q553" t="s">
        <v>1472</v>
      </c>
      <c r="R553" t="s">
        <v>1206</v>
      </c>
      <c r="S553" t="s">
        <v>1207</v>
      </c>
      <c r="T553" t="s">
        <v>1214</v>
      </c>
      <c r="U553" t="s">
        <v>1214</v>
      </c>
      <c r="V553" t="s">
        <v>1217</v>
      </c>
      <c r="Y553" t="s">
        <v>1348</v>
      </c>
      <c r="AB553" t="s">
        <v>1218</v>
      </c>
      <c r="AC553" t="s">
        <v>1277</v>
      </c>
    </row>
    <row r="554" spans="1:29" hidden="1" x14ac:dyDescent="0.3">
      <c r="A554">
        <v>105896687</v>
      </c>
      <c r="B554" s="245">
        <v>43630</v>
      </c>
      <c r="C554">
        <v>5</v>
      </c>
      <c r="D554">
        <v>86</v>
      </c>
      <c r="E554" t="s">
        <v>1200</v>
      </c>
      <c r="F554" t="s">
        <v>276</v>
      </c>
      <c r="G554" t="s">
        <v>379</v>
      </c>
      <c r="H554">
        <v>10000077</v>
      </c>
      <c r="I554">
        <v>1.9</v>
      </c>
      <c r="J554" t="s">
        <v>1150</v>
      </c>
      <c r="K554" t="s">
        <v>1431</v>
      </c>
      <c r="L554" t="s">
        <v>1297</v>
      </c>
      <c r="M554">
        <v>10000077086</v>
      </c>
      <c r="N554">
        <v>10.117000000000001</v>
      </c>
      <c r="Q554" t="s">
        <v>1472</v>
      </c>
      <c r="R554" t="s">
        <v>1206</v>
      </c>
      <c r="S554" t="s">
        <v>1207</v>
      </c>
      <c r="T554" t="s">
        <v>1299</v>
      </c>
      <c r="U554" t="s">
        <v>1299</v>
      </c>
      <c r="V554" t="s">
        <v>1217</v>
      </c>
      <c r="Y554" t="s">
        <v>1217</v>
      </c>
      <c r="AB554" t="s">
        <v>1218</v>
      </c>
      <c r="AC554" t="s">
        <v>1218</v>
      </c>
    </row>
    <row r="555" spans="1:29" hidden="1" x14ac:dyDescent="0.3">
      <c r="A555">
        <v>105486336</v>
      </c>
      <c r="B555" s="245">
        <v>43238</v>
      </c>
      <c r="C555">
        <v>5</v>
      </c>
      <c r="D555">
        <v>86</v>
      </c>
      <c r="E555" t="s">
        <v>1200</v>
      </c>
      <c r="F555" t="s">
        <v>276</v>
      </c>
      <c r="G555" t="s">
        <v>379</v>
      </c>
      <c r="H555">
        <v>10000077</v>
      </c>
      <c r="I555">
        <v>0.75</v>
      </c>
      <c r="J555" t="s">
        <v>1219</v>
      </c>
      <c r="K555" t="s">
        <v>1482</v>
      </c>
      <c r="L555" t="s">
        <v>1436</v>
      </c>
      <c r="M555">
        <v>10000077086</v>
      </c>
      <c r="N555">
        <v>8.7680000000000007</v>
      </c>
      <c r="Q555" t="s">
        <v>1472</v>
      </c>
      <c r="R555" t="s">
        <v>1473</v>
      </c>
      <c r="S555" t="s">
        <v>1207</v>
      </c>
      <c r="T555" t="s">
        <v>1214</v>
      </c>
      <c r="U555" t="s">
        <v>1214</v>
      </c>
      <c r="V555" t="s">
        <v>1296</v>
      </c>
      <c r="Y555" t="s">
        <v>1296</v>
      </c>
      <c r="AB555" t="s">
        <v>1218</v>
      </c>
      <c r="AC555" t="s">
        <v>1218</v>
      </c>
    </row>
    <row r="556" spans="1:29" hidden="1" x14ac:dyDescent="0.3">
      <c r="A556">
        <v>106352664</v>
      </c>
      <c r="B556" s="245">
        <v>44103</v>
      </c>
      <c r="C556">
        <v>3</v>
      </c>
      <c r="D556">
        <v>86</v>
      </c>
      <c r="E556" t="s">
        <v>1200</v>
      </c>
      <c r="F556" t="s">
        <v>276</v>
      </c>
      <c r="G556" t="s">
        <v>379</v>
      </c>
      <c r="H556">
        <v>10000077</v>
      </c>
      <c r="I556">
        <v>0</v>
      </c>
      <c r="K556" t="s">
        <v>1319</v>
      </c>
      <c r="L556" t="s">
        <v>1342</v>
      </c>
      <c r="M556">
        <v>10000077086</v>
      </c>
      <c r="N556">
        <v>3.4910000000000001</v>
      </c>
      <c r="Q556" t="s">
        <v>1472</v>
      </c>
      <c r="R556" t="s">
        <v>1206</v>
      </c>
      <c r="S556" t="s">
        <v>1207</v>
      </c>
      <c r="T556" t="s">
        <v>1222</v>
      </c>
      <c r="U556" t="s">
        <v>1222</v>
      </c>
      <c r="V556" t="s">
        <v>1217</v>
      </c>
      <c r="Y556" t="s">
        <v>1223</v>
      </c>
      <c r="AB556" t="s">
        <v>1218</v>
      </c>
      <c r="AC556" t="s">
        <v>1218</v>
      </c>
    </row>
    <row r="557" spans="1:29" hidden="1" x14ac:dyDescent="0.3">
      <c r="A557">
        <v>104790159</v>
      </c>
      <c r="B557" s="245">
        <v>42565</v>
      </c>
      <c r="C557">
        <v>5</v>
      </c>
      <c r="D557">
        <v>86</v>
      </c>
      <c r="E557" t="s">
        <v>1200</v>
      </c>
      <c r="F557" t="s">
        <v>276</v>
      </c>
      <c r="G557" t="s">
        <v>379</v>
      </c>
      <c r="H557">
        <v>10000077</v>
      </c>
      <c r="I557">
        <v>0.9</v>
      </c>
      <c r="J557" t="s">
        <v>1219</v>
      </c>
      <c r="K557" t="s">
        <v>1221</v>
      </c>
      <c r="L557" t="s">
        <v>1267</v>
      </c>
      <c r="M557">
        <v>10000077086</v>
      </c>
      <c r="N557">
        <v>0.57999999999999996</v>
      </c>
      <c r="Q557" t="s">
        <v>1472</v>
      </c>
      <c r="R557" t="s">
        <v>1206</v>
      </c>
      <c r="S557" t="s">
        <v>1207</v>
      </c>
      <c r="T557" t="s">
        <v>1208</v>
      </c>
      <c r="U557" t="s">
        <v>1208</v>
      </c>
      <c r="V557" t="s">
        <v>1364</v>
      </c>
      <c r="AB557" t="s">
        <v>1331</v>
      </c>
    </row>
    <row r="558" spans="1:29" hidden="1" x14ac:dyDescent="0.3">
      <c r="A558">
        <v>106442170</v>
      </c>
      <c r="B558" s="245">
        <v>44184</v>
      </c>
      <c r="C558">
        <v>5</v>
      </c>
      <c r="D558">
        <v>86</v>
      </c>
      <c r="E558" t="s">
        <v>1200</v>
      </c>
      <c r="F558" t="s">
        <v>276</v>
      </c>
      <c r="G558" t="s">
        <v>1212</v>
      </c>
      <c r="H558">
        <v>20000052</v>
      </c>
      <c r="I558">
        <v>0</v>
      </c>
      <c r="K558" t="s">
        <v>1249</v>
      </c>
      <c r="L558" t="s">
        <v>1236</v>
      </c>
      <c r="M558">
        <v>20000052086</v>
      </c>
      <c r="N558">
        <v>2.2709999999999999</v>
      </c>
      <c r="Q558" t="s">
        <v>1472</v>
      </c>
      <c r="R558" t="s">
        <v>1206</v>
      </c>
      <c r="S558" t="s">
        <v>1237</v>
      </c>
      <c r="T558" t="s">
        <v>1208</v>
      </c>
      <c r="U558" t="s">
        <v>1208</v>
      </c>
      <c r="V558" t="s">
        <v>1293</v>
      </c>
      <c r="W558" t="s">
        <v>1427</v>
      </c>
      <c r="AB558" t="s">
        <v>1428</v>
      </c>
    </row>
    <row r="559" spans="1:29" hidden="1" x14ac:dyDescent="0.3">
      <c r="A559">
        <v>106263467</v>
      </c>
      <c r="B559" s="245">
        <v>44009</v>
      </c>
      <c r="C559">
        <v>4</v>
      </c>
      <c r="D559">
        <v>86</v>
      </c>
      <c r="E559" t="s">
        <v>1200</v>
      </c>
      <c r="F559" t="s">
        <v>276</v>
      </c>
      <c r="G559" t="s">
        <v>379</v>
      </c>
      <c r="H559">
        <v>10000077</v>
      </c>
      <c r="I559">
        <v>1</v>
      </c>
      <c r="J559" t="s">
        <v>1219</v>
      </c>
      <c r="K559" t="s">
        <v>1319</v>
      </c>
      <c r="L559" t="s">
        <v>1429</v>
      </c>
      <c r="M559">
        <v>10000077086</v>
      </c>
      <c r="N559">
        <v>2.4910000000000001</v>
      </c>
      <c r="Q559" t="s">
        <v>1472</v>
      </c>
      <c r="R559" t="s">
        <v>1206</v>
      </c>
      <c r="S559" t="s">
        <v>1207</v>
      </c>
      <c r="T559" t="s">
        <v>1214</v>
      </c>
      <c r="U559" t="s">
        <v>1214</v>
      </c>
      <c r="V559" t="s">
        <v>1276</v>
      </c>
      <c r="Y559" t="s">
        <v>1217</v>
      </c>
      <c r="AB559" t="s">
        <v>1218</v>
      </c>
      <c r="AC559" t="s">
        <v>1218</v>
      </c>
    </row>
    <row r="560" spans="1:29" hidden="1" x14ac:dyDescent="0.3">
      <c r="A560">
        <v>107214421</v>
      </c>
      <c r="B560" s="245">
        <v>44942</v>
      </c>
      <c r="C560">
        <v>5</v>
      </c>
      <c r="D560">
        <v>86</v>
      </c>
      <c r="E560" t="s">
        <v>1200</v>
      </c>
      <c r="F560" t="s">
        <v>276</v>
      </c>
      <c r="G560" t="s">
        <v>379</v>
      </c>
      <c r="H560">
        <v>10000077</v>
      </c>
      <c r="I560">
        <v>0.2</v>
      </c>
      <c r="J560" t="s">
        <v>1150</v>
      </c>
      <c r="K560" t="s">
        <v>1481</v>
      </c>
      <c r="L560" t="s">
        <v>1457</v>
      </c>
      <c r="M560">
        <v>10000077086</v>
      </c>
      <c r="N560">
        <v>10.706</v>
      </c>
      <c r="Q560" t="s">
        <v>1472</v>
      </c>
      <c r="R560" t="s">
        <v>1206</v>
      </c>
      <c r="S560" t="s">
        <v>1207</v>
      </c>
      <c r="T560" t="s">
        <v>1222</v>
      </c>
      <c r="U560" t="s">
        <v>1222</v>
      </c>
      <c r="V560" t="s">
        <v>1217</v>
      </c>
      <c r="Y560" t="s">
        <v>1223</v>
      </c>
      <c r="AB560" t="s">
        <v>1218</v>
      </c>
      <c r="AC560" t="s">
        <v>1277</v>
      </c>
    </row>
    <row r="561" spans="1:29" hidden="1" x14ac:dyDescent="0.3">
      <c r="A561">
        <v>104642178</v>
      </c>
      <c r="B561" s="245">
        <v>42384</v>
      </c>
      <c r="C561">
        <v>5</v>
      </c>
      <c r="D561">
        <v>86</v>
      </c>
      <c r="E561" t="s">
        <v>1200</v>
      </c>
      <c r="F561" t="s">
        <v>1238</v>
      </c>
      <c r="G561" t="s">
        <v>1263</v>
      </c>
      <c r="H561">
        <v>20000601</v>
      </c>
      <c r="I561">
        <v>0</v>
      </c>
      <c r="K561" t="s">
        <v>1325</v>
      </c>
      <c r="L561" t="s">
        <v>1524</v>
      </c>
      <c r="M561">
        <v>20000601086</v>
      </c>
      <c r="N561">
        <v>16.986000000000001</v>
      </c>
      <c r="Q561" t="s">
        <v>1472</v>
      </c>
      <c r="R561" t="s">
        <v>1206</v>
      </c>
      <c r="S561" t="s">
        <v>1207</v>
      </c>
      <c r="T561" t="s">
        <v>1300</v>
      </c>
      <c r="U561" t="s">
        <v>1214</v>
      </c>
      <c r="V561" t="s">
        <v>1244</v>
      </c>
      <c r="Y561" t="s">
        <v>1217</v>
      </c>
      <c r="AB561" t="s">
        <v>1218</v>
      </c>
      <c r="AC561" t="s">
        <v>1218</v>
      </c>
    </row>
    <row r="562" spans="1:29" hidden="1" x14ac:dyDescent="0.3">
      <c r="A562">
        <v>104614191</v>
      </c>
      <c r="B562" s="245">
        <v>42383</v>
      </c>
      <c r="C562">
        <v>5</v>
      </c>
      <c r="D562">
        <v>86</v>
      </c>
      <c r="E562" t="s">
        <v>1200</v>
      </c>
      <c r="F562" t="s">
        <v>276</v>
      </c>
      <c r="G562" t="s">
        <v>379</v>
      </c>
      <c r="H562">
        <v>10000077</v>
      </c>
      <c r="I562">
        <v>0.3</v>
      </c>
      <c r="J562" t="s">
        <v>1150</v>
      </c>
      <c r="K562" t="s">
        <v>1392</v>
      </c>
      <c r="L562" t="s">
        <v>1339</v>
      </c>
      <c r="M562">
        <v>10000077086</v>
      </c>
      <c r="N562">
        <v>18.783000000000001</v>
      </c>
      <c r="Q562" t="s">
        <v>1472</v>
      </c>
      <c r="R562" t="s">
        <v>1206</v>
      </c>
      <c r="S562" t="s">
        <v>1237</v>
      </c>
      <c r="T562" t="s">
        <v>1222</v>
      </c>
      <c r="U562" t="s">
        <v>1222</v>
      </c>
      <c r="V562" t="s">
        <v>1217</v>
      </c>
      <c r="Y562" t="s">
        <v>1475</v>
      </c>
      <c r="Z562" t="s">
        <v>1223</v>
      </c>
      <c r="AB562" t="s">
        <v>1218</v>
      </c>
      <c r="AC562" t="s">
        <v>1218</v>
      </c>
    </row>
    <row r="563" spans="1:29" x14ac:dyDescent="0.3">
      <c r="A563">
        <v>106922560</v>
      </c>
      <c r="B563" s="245">
        <v>44666</v>
      </c>
      <c r="C563">
        <v>5</v>
      </c>
      <c r="D563">
        <v>86</v>
      </c>
      <c r="E563" t="s">
        <v>1200</v>
      </c>
      <c r="F563" t="s">
        <v>276</v>
      </c>
      <c r="G563" t="s">
        <v>1308</v>
      </c>
      <c r="H563">
        <v>10000074</v>
      </c>
      <c r="I563">
        <v>3.7999999999999999E-2</v>
      </c>
      <c r="J563" t="s">
        <v>1306</v>
      </c>
      <c r="K563" t="s">
        <v>1263</v>
      </c>
      <c r="L563" t="s">
        <v>1603</v>
      </c>
      <c r="M563">
        <v>10000074086</v>
      </c>
      <c r="N563">
        <v>6.6580000000000004</v>
      </c>
      <c r="Q563" t="s">
        <v>1472</v>
      </c>
      <c r="R563" t="s">
        <v>1206</v>
      </c>
      <c r="S563" t="s">
        <v>1207</v>
      </c>
      <c r="T563" t="s">
        <v>1299</v>
      </c>
      <c r="U563" t="s">
        <v>1299</v>
      </c>
      <c r="V563" t="s">
        <v>1217</v>
      </c>
      <c r="Y563" t="s">
        <v>1262</v>
      </c>
      <c r="AB563" t="s">
        <v>1218</v>
      </c>
      <c r="AC563" t="s">
        <v>1218</v>
      </c>
    </row>
    <row r="564" spans="1:29" hidden="1" x14ac:dyDescent="0.3">
      <c r="A564">
        <v>105698107</v>
      </c>
      <c r="B564" s="245">
        <v>43437</v>
      </c>
      <c r="C564">
        <v>5</v>
      </c>
      <c r="D564">
        <v>86</v>
      </c>
      <c r="E564" t="s">
        <v>1200</v>
      </c>
      <c r="F564" t="s">
        <v>276</v>
      </c>
      <c r="G564" t="s">
        <v>379</v>
      </c>
      <c r="H564">
        <v>10000077</v>
      </c>
      <c r="I564">
        <v>0.1</v>
      </c>
      <c r="J564" t="s">
        <v>1219</v>
      </c>
      <c r="K564" t="s">
        <v>1481</v>
      </c>
      <c r="L564" t="s">
        <v>1297</v>
      </c>
      <c r="M564">
        <v>10000077086</v>
      </c>
      <c r="N564">
        <v>10.406000000000001</v>
      </c>
      <c r="Q564" t="s">
        <v>1472</v>
      </c>
      <c r="R564" t="s">
        <v>1228</v>
      </c>
      <c r="S564" t="s">
        <v>1237</v>
      </c>
      <c r="T564" t="s">
        <v>1208</v>
      </c>
      <c r="U564" t="s">
        <v>1208</v>
      </c>
      <c r="V564" t="s">
        <v>1274</v>
      </c>
      <c r="AB564" t="s">
        <v>1218</v>
      </c>
    </row>
    <row r="565" spans="1:29" hidden="1" x14ac:dyDescent="0.3">
      <c r="A565">
        <v>104645403</v>
      </c>
      <c r="B565" s="245">
        <v>42414</v>
      </c>
      <c r="C565">
        <v>5</v>
      </c>
      <c r="D565">
        <v>86</v>
      </c>
      <c r="E565" t="s">
        <v>1200</v>
      </c>
      <c r="F565" t="s">
        <v>276</v>
      </c>
      <c r="G565" t="s">
        <v>379</v>
      </c>
      <c r="H565">
        <v>10000077</v>
      </c>
      <c r="I565">
        <v>1.5</v>
      </c>
      <c r="J565" t="s">
        <v>1150</v>
      </c>
      <c r="K565" t="s">
        <v>1308</v>
      </c>
      <c r="L565" t="s">
        <v>1313</v>
      </c>
      <c r="M565">
        <v>10000077086</v>
      </c>
      <c r="N565">
        <v>19.579999999999998</v>
      </c>
      <c r="Q565" t="s">
        <v>1472</v>
      </c>
      <c r="R565" t="s">
        <v>1468</v>
      </c>
      <c r="S565" t="s">
        <v>1237</v>
      </c>
      <c r="T565" t="s">
        <v>1214</v>
      </c>
      <c r="U565" t="s">
        <v>1214</v>
      </c>
      <c r="V565" t="s">
        <v>1276</v>
      </c>
      <c r="Y565" t="s">
        <v>1276</v>
      </c>
      <c r="AB565" t="s">
        <v>1218</v>
      </c>
      <c r="AC565" t="s">
        <v>1218</v>
      </c>
    </row>
    <row r="566" spans="1:29" hidden="1" x14ac:dyDescent="0.3">
      <c r="A566">
        <v>106880468</v>
      </c>
      <c r="B566" s="245">
        <v>44623</v>
      </c>
      <c r="C566">
        <v>5</v>
      </c>
      <c r="D566">
        <v>86</v>
      </c>
      <c r="E566" t="s">
        <v>1200</v>
      </c>
      <c r="F566" t="s">
        <v>276</v>
      </c>
      <c r="G566" t="s">
        <v>1212</v>
      </c>
      <c r="H566">
        <v>20000052</v>
      </c>
      <c r="I566">
        <v>0.4</v>
      </c>
      <c r="J566" t="s">
        <v>1150</v>
      </c>
      <c r="K566" t="s">
        <v>1225</v>
      </c>
      <c r="L566" t="s">
        <v>1213</v>
      </c>
      <c r="M566">
        <v>20000052086</v>
      </c>
      <c r="N566">
        <v>4.4450000000000003</v>
      </c>
      <c r="Q566" t="s">
        <v>1472</v>
      </c>
      <c r="R566" t="s">
        <v>1206</v>
      </c>
      <c r="S566" t="s">
        <v>1207</v>
      </c>
      <c r="T566" t="s">
        <v>1208</v>
      </c>
      <c r="U566" t="s">
        <v>1208</v>
      </c>
      <c r="V566" t="s">
        <v>1364</v>
      </c>
      <c r="W566" t="s">
        <v>1216</v>
      </c>
      <c r="AB566" t="s">
        <v>1218</v>
      </c>
    </row>
    <row r="567" spans="1:29" hidden="1" x14ac:dyDescent="0.3">
      <c r="A567">
        <v>107273685</v>
      </c>
      <c r="B567" s="245">
        <v>44991</v>
      </c>
      <c r="C567">
        <v>5</v>
      </c>
      <c r="D567">
        <v>86</v>
      </c>
      <c r="E567" t="s">
        <v>1200</v>
      </c>
      <c r="F567" t="s">
        <v>1238</v>
      </c>
      <c r="G567" t="s">
        <v>1604</v>
      </c>
      <c r="H567">
        <v>40001727</v>
      </c>
      <c r="I567">
        <v>0</v>
      </c>
      <c r="K567" t="s">
        <v>1605</v>
      </c>
      <c r="L567" t="s">
        <v>1241</v>
      </c>
      <c r="M567">
        <v>40001727086</v>
      </c>
      <c r="N567">
        <v>0.6</v>
      </c>
      <c r="Q567" t="s">
        <v>1472</v>
      </c>
      <c r="R567" t="s">
        <v>1206</v>
      </c>
      <c r="S567" t="s">
        <v>1207</v>
      </c>
      <c r="T567" t="s">
        <v>1316</v>
      </c>
      <c r="U567" t="s">
        <v>1316</v>
      </c>
      <c r="V567" t="s">
        <v>1244</v>
      </c>
      <c r="Y567" t="s">
        <v>1217</v>
      </c>
      <c r="AB567" t="s">
        <v>1218</v>
      </c>
      <c r="AC567" t="s">
        <v>1218</v>
      </c>
    </row>
    <row r="568" spans="1:29" hidden="1" x14ac:dyDescent="0.3">
      <c r="A568">
        <v>105606045</v>
      </c>
      <c r="B568" s="245">
        <v>43360</v>
      </c>
      <c r="C568">
        <v>2</v>
      </c>
      <c r="D568">
        <v>86</v>
      </c>
      <c r="E568" t="s">
        <v>1200</v>
      </c>
      <c r="F568" t="s">
        <v>276</v>
      </c>
      <c r="G568" t="s">
        <v>379</v>
      </c>
      <c r="H568">
        <v>10000077</v>
      </c>
      <c r="I568">
        <v>0.1</v>
      </c>
      <c r="J568" t="s">
        <v>1150</v>
      </c>
      <c r="K568" t="s">
        <v>1246</v>
      </c>
      <c r="L568" t="s">
        <v>1308</v>
      </c>
      <c r="M568">
        <v>10000077086</v>
      </c>
      <c r="N568">
        <v>17.335999999999999</v>
      </c>
      <c r="Q568" t="s">
        <v>1472</v>
      </c>
      <c r="R568" t="s">
        <v>1206</v>
      </c>
      <c r="S568" t="s">
        <v>1207</v>
      </c>
      <c r="T568" t="s">
        <v>1222</v>
      </c>
      <c r="U568" t="s">
        <v>1222</v>
      </c>
      <c r="V568" t="s">
        <v>1217</v>
      </c>
      <c r="Y568" t="s">
        <v>1475</v>
      </c>
      <c r="Z568" t="s">
        <v>1223</v>
      </c>
      <c r="AB568" t="s">
        <v>1218</v>
      </c>
      <c r="AC568" t="s">
        <v>1218</v>
      </c>
    </row>
    <row r="569" spans="1:29" hidden="1" x14ac:dyDescent="0.3">
      <c r="A569">
        <v>107926784</v>
      </c>
      <c r="B569" s="245">
        <v>45608</v>
      </c>
      <c r="C569">
        <v>5</v>
      </c>
      <c r="D569">
        <v>86</v>
      </c>
      <c r="E569" t="s">
        <v>1200</v>
      </c>
      <c r="F569" t="s">
        <v>1238</v>
      </c>
      <c r="G569" t="s">
        <v>1588</v>
      </c>
      <c r="H569">
        <v>40001376</v>
      </c>
      <c r="I569">
        <v>0.189</v>
      </c>
      <c r="J569" t="s">
        <v>1219</v>
      </c>
      <c r="K569" t="s">
        <v>1413</v>
      </c>
      <c r="L569" t="s">
        <v>1606</v>
      </c>
      <c r="M569">
        <v>40001376086</v>
      </c>
      <c r="N569">
        <v>9.9000000000000005E-2</v>
      </c>
      <c r="Q569" t="s">
        <v>1472</v>
      </c>
      <c r="R569" t="s">
        <v>1206</v>
      </c>
      <c r="S569" t="s">
        <v>1207</v>
      </c>
      <c r="T569" t="s">
        <v>1208</v>
      </c>
      <c r="U569" t="s">
        <v>1208</v>
      </c>
      <c r="V569" t="s">
        <v>1262</v>
      </c>
      <c r="AB569" t="s">
        <v>1218</v>
      </c>
    </row>
    <row r="570" spans="1:29" hidden="1" x14ac:dyDescent="0.3">
      <c r="A570">
        <v>104885237</v>
      </c>
      <c r="B570" s="245">
        <v>42662</v>
      </c>
      <c r="C570">
        <v>3</v>
      </c>
      <c r="D570">
        <v>86</v>
      </c>
      <c r="E570" t="s">
        <v>1200</v>
      </c>
      <c r="F570" t="s">
        <v>276</v>
      </c>
      <c r="G570" t="s">
        <v>1225</v>
      </c>
      <c r="H570">
        <v>30000268</v>
      </c>
      <c r="I570">
        <v>0.6</v>
      </c>
      <c r="J570" t="s">
        <v>1202</v>
      </c>
      <c r="K570" t="s">
        <v>1263</v>
      </c>
      <c r="L570" t="s">
        <v>1416</v>
      </c>
      <c r="M570">
        <v>30000268086</v>
      </c>
      <c r="N570">
        <v>11.599</v>
      </c>
      <c r="Q570" t="s">
        <v>1472</v>
      </c>
      <c r="R570" t="s">
        <v>1206</v>
      </c>
      <c r="S570" t="s">
        <v>1207</v>
      </c>
      <c r="T570" t="s">
        <v>1290</v>
      </c>
      <c r="U570" t="s">
        <v>1290</v>
      </c>
      <c r="V570" t="s">
        <v>1217</v>
      </c>
      <c r="Y570" t="s">
        <v>1210</v>
      </c>
      <c r="Z570" t="s">
        <v>1364</v>
      </c>
      <c r="AB570" t="s">
        <v>1218</v>
      </c>
      <c r="AC570" t="s">
        <v>1331</v>
      </c>
    </row>
    <row r="571" spans="1:29" hidden="1" x14ac:dyDescent="0.3">
      <c r="A571">
        <v>105871174</v>
      </c>
      <c r="B571" s="245">
        <v>43600</v>
      </c>
      <c r="C571">
        <v>5</v>
      </c>
      <c r="D571">
        <v>86</v>
      </c>
      <c r="E571" t="s">
        <v>1200</v>
      </c>
      <c r="F571" t="s">
        <v>276</v>
      </c>
      <c r="G571" t="s">
        <v>379</v>
      </c>
      <c r="H571">
        <v>10000077</v>
      </c>
      <c r="I571">
        <v>3.3</v>
      </c>
      <c r="J571" t="s">
        <v>1150</v>
      </c>
      <c r="K571" t="s">
        <v>1297</v>
      </c>
      <c r="L571" t="s">
        <v>1246</v>
      </c>
      <c r="M571">
        <v>10000077086</v>
      </c>
      <c r="N571">
        <v>13.795</v>
      </c>
      <c r="Q571" t="s">
        <v>1472</v>
      </c>
      <c r="R571" t="s">
        <v>1206</v>
      </c>
      <c r="S571" t="s">
        <v>1207</v>
      </c>
      <c r="T571" t="s">
        <v>1222</v>
      </c>
      <c r="U571" t="s">
        <v>1222</v>
      </c>
      <c r="V571" t="s">
        <v>1217</v>
      </c>
      <c r="Y571" t="s">
        <v>1223</v>
      </c>
      <c r="AB571" t="s">
        <v>1218</v>
      </c>
      <c r="AC571" t="s">
        <v>1218</v>
      </c>
    </row>
    <row r="572" spans="1:29" hidden="1" x14ac:dyDescent="0.3">
      <c r="A572">
        <v>105871174</v>
      </c>
      <c r="B572" s="245">
        <v>43600</v>
      </c>
      <c r="C572">
        <v>5</v>
      </c>
      <c r="D572">
        <v>86</v>
      </c>
      <c r="E572" t="s">
        <v>1200</v>
      </c>
      <c r="F572" t="s">
        <v>276</v>
      </c>
      <c r="G572" t="s">
        <v>379</v>
      </c>
      <c r="H572">
        <v>10000077</v>
      </c>
      <c r="I572">
        <v>3.3</v>
      </c>
      <c r="J572" t="s">
        <v>1150</v>
      </c>
      <c r="K572" t="s">
        <v>1297</v>
      </c>
      <c r="L572" t="s">
        <v>1246</v>
      </c>
      <c r="M572">
        <v>10000077086</v>
      </c>
      <c r="N572">
        <v>13.795</v>
      </c>
      <c r="Q572" t="s">
        <v>1472</v>
      </c>
      <c r="R572" t="s">
        <v>1206</v>
      </c>
      <c r="S572" t="s">
        <v>1207</v>
      </c>
      <c r="T572" t="s">
        <v>1222</v>
      </c>
      <c r="U572" t="s">
        <v>1222</v>
      </c>
      <c r="V572" t="s">
        <v>1217</v>
      </c>
      <c r="Y572" t="s">
        <v>1223</v>
      </c>
      <c r="AB572" t="s">
        <v>1218</v>
      </c>
      <c r="AC572" t="s">
        <v>1218</v>
      </c>
    </row>
    <row r="573" spans="1:29" hidden="1" x14ac:dyDescent="0.3">
      <c r="A573">
        <v>105987610</v>
      </c>
      <c r="B573" s="245">
        <v>43719</v>
      </c>
      <c r="C573">
        <v>4</v>
      </c>
      <c r="D573">
        <v>86</v>
      </c>
      <c r="E573" t="s">
        <v>1200</v>
      </c>
      <c r="F573" t="s">
        <v>276</v>
      </c>
      <c r="G573" t="s">
        <v>1327</v>
      </c>
      <c r="H573">
        <v>20000021</v>
      </c>
      <c r="I573">
        <v>1.9E-2</v>
      </c>
      <c r="J573" t="s">
        <v>1219</v>
      </c>
      <c r="K573" t="s">
        <v>1508</v>
      </c>
      <c r="L573" t="s">
        <v>1220</v>
      </c>
      <c r="M573">
        <v>20000021086</v>
      </c>
      <c r="N573">
        <v>2.6259999999999999</v>
      </c>
      <c r="Q573" t="s">
        <v>1472</v>
      </c>
      <c r="R573" t="s">
        <v>1206</v>
      </c>
      <c r="S573" t="s">
        <v>1207</v>
      </c>
      <c r="T573" t="s">
        <v>1299</v>
      </c>
      <c r="U573" t="s">
        <v>1299</v>
      </c>
      <c r="V573" t="s">
        <v>1217</v>
      </c>
      <c r="AB573" t="s">
        <v>1218</v>
      </c>
    </row>
    <row r="574" spans="1:29" hidden="1" x14ac:dyDescent="0.3">
      <c r="A574">
        <v>105648381</v>
      </c>
      <c r="B574" s="245">
        <v>43395</v>
      </c>
      <c r="C574">
        <v>5</v>
      </c>
      <c r="D574">
        <v>86</v>
      </c>
      <c r="E574" t="s">
        <v>1200</v>
      </c>
      <c r="F574" t="s">
        <v>276</v>
      </c>
      <c r="G574" t="s">
        <v>379</v>
      </c>
      <c r="H574">
        <v>10000077</v>
      </c>
      <c r="I574">
        <v>0.6</v>
      </c>
      <c r="J574" t="s">
        <v>1150</v>
      </c>
      <c r="K574" t="s">
        <v>1257</v>
      </c>
      <c r="L574" t="s">
        <v>1258</v>
      </c>
      <c r="M574">
        <v>10000077086</v>
      </c>
      <c r="N574">
        <v>21.105</v>
      </c>
      <c r="Q574" t="s">
        <v>1472</v>
      </c>
      <c r="R574" t="s">
        <v>1206</v>
      </c>
      <c r="S574" t="s">
        <v>1207</v>
      </c>
      <c r="T574" t="s">
        <v>1222</v>
      </c>
      <c r="U574" t="s">
        <v>1222</v>
      </c>
      <c r="V574" t="s">
        <v>1223</v>
      </c>
      <c r="Y574" t="s">
        <v>1217</v>
      </c>
      <c r="AB574" t="s">
        <v>1218</v>
      </c>
      <c r="AC574" t="s">
        <v>1218</v>
      </c>
    </row>
    <row r="575" spans="1:29" hidden="1" x14ac:dyDescent="0.3">
      <c r="A575">
        <v>105648381</v>
      </c>
      <c r="B575" s="245">
        <v>43395</v>
      </c>
      <c r="C575">
        <v>5</v>
      </c>
      <c r="D575">
        <v>86</v>
      </c>
      <c r="E575" t="s">
        <v>1200</v>
      </c>
      <c r="F575" t="s">
        <v>276</v>
      </c>
      <c r="G575" t="s">
        <v>379</v>
      </c>
      <c r="H575">
        <v>10000077</v>
      </c>
      <c r="I575">
        <v>0.6</v>
      </c>
      <c r="J575" t="s">
        <v>1150</v>
      </c>
      <c r="K575" t="s">
        <v>1257</v>
      </c>
      <c r="L575" t="s">
        <v>1258</v>
      </c>
      <c r="M575">
        <v>10000077086</v>
      </c>
      <c r="N575">
        <v>21.105</v>
      </c>
      <c r="Q575" t="s">
        <v>1472</v>
      </c>
      <c r="R575" t="s">
        <v>1206</v>
      </c>
      <c r="S575" t="s">
        <v>1207</v>
      </c>
      <c r="T575" t="s">
        <v>1222</v>
      </c>
      <c r="U575" t="s">
        <v>1222</v>
      </c>
      <c r="V575" t="s">
        <v>1223</v>
      </c>
      <c r="Y575" t="s">
        <v>1217</v>
      </c>
      <c r="AB575" t="s">
        <v>1218</v>
      </c>
      <c r="AC575" t="s">
        <v>1218</v>
      </c>
    </row>
    <row r="576" spans="1:29" hidden="1" x14ac:dyDescent="0.3">
      <c r="A576">
        <v>104754094</v>
      </c>
      <c r="B576" s="245">
        <v>42509</v>
      </c>
      <c r="C576">
        <v>5</v>
      </c>
      <c r="D576">
        <v>86</v>
      </c>
      <c r="E576" t="s">
        <v>1200</v>
      </c>
      <c r="F576" t="s">
        <v>1238</v>
      </c>
      <c r="G576" t="s">
        <v>1212</v>
      </c>
      <c r="H576">
        <v>20000052</v>
      </c>
      <c r="I576">
        <v>0</v>
      </c>
      <c r="K576" t="s">
        <v>1607</v>
      </c>
      <c r="L576" t="s">
        <v>1241</v>
      </c>
      <c r="M576">
        <v>20000052086</v>
      </c>
      <c r="N576">
        <v>13.917999999999999</v>
      </c>
      <c r="Q576" t="s">
        <v>1472</v>
      </c>
      <c r="R576" t="s">
        <v>1206</v>
      </c>
      <c r="S576" t="s">
        <v>1207</v>
      </c>
      <c r="T576" t="s">
        <v>1208</v>
      </c>
      <c r="U576" t="s">
        <v>1208</v>
      </c>
      <c r="V576" t="s">
        <v>1217</v>
      </c>
      <c r="AB576" t="s">
        <v>1218</v>
      </c>
    </row>
    <row r="577" spans="1:29" x14ac:dyDescent="0.3">
      <c r="A577">
        <v>107028688</v>
      </c>
      <c r="B577" s="245">
        <v>44769</v>
      </c>
      <c r="C577">
        <v>5</v>
      </c>
      <c r="D577">
        <v>86</v>
      </c>
      <c r="E577" t="s">
        <v>1200</v>
      </c>
      <c r="F577" t="s">
        <v>276</v>
      </c>
      <c r="G577" t="s">
        <v>379</v>
      </c>
      <c r="H577">
        <v>10000077</v>
      </c>
      <c r="I577">
        <v>0.9</v>
      </c>
      <c r="J577" t="s">
        <v>1219</v>
      </c>
      <c r="K577" t="s">
        <v>1431</v>
      </c>
      <c r="L577" t="s">
        <v>1426</v>
      </c>
      <c r="M577">
        <v>10000077086</v>
      </c>
      <c r="N577">
        <v>7.3170000000000002</v>
      </c>
      <c r="Q577" t="s">
        <v>1472</v>
      </c>
      <c r="R577" t="s">
        <v>1206</v>
      </c>
      <c r="S577" t="s">
        <v>1207</v>
      </c>
      <c r="T577" t="s">
        <v>1317</v>
      </c>
      <c r="U577" t="s">
        <v>1317</v>
      </c>
      <c r="V577" t="s">
        <v>1217</v>
      </c>
      <c r="AB577" t="s">
        <v>1218</v>
      </c>
    </row>
    <row r="578" spans="1:29" hidden="1" x14ac:dyDescent="0.3">
      <c r="A578">
        <v>106347532</v>
      </c>
      <c r="B578" s="245">
        <v>44097</v>
      </c>
      <c r="C578">
        <v>5</v>
      </c>
      <c r="D578">
        <v>86</v>
      </c>
      <c r="E578" t="s">
        <v>1200</v>
      </c>
      <c r="F578" t="s">
        <v>276</v>
      </c>
      <c r="G578" t="s">
        <v>1246</v>
      </c>
      <c r="H578">
        <v>30000089</v>
      </c>
      <c r="I578">
        <v>0.9</v>
      </c>
      <c r="J578" t="s">
        <v>1202</v>
      </c>
      <c r="K578" t="s">
        <v>1308</v>
      </c>
      <c r="L578" t="s">
        <v>379</v>
      </c>
      <c r="M578">
        <v>30000089086</v>
      </c>
      <c r="N578">
        <v>20.032</v>
      </c>
      <c r="Q578" t="s">
        <v>1472</v>
      </c>
      <c r="R578" t="s">
        <v>1206</v>
      </c>
      <c r="S578" t="s">
        <v>1207</v>
      </c>
      <c r="T578" t="s">
        <v>1304</v>
      </c>
      <c r="U578" t="s">
        <v>1304</v>
      </c>
      <c r="V578" t="s">
        <v>1244</v>
      </c>
      <c r="Y578" t="s">
        <v>1217</v>
      </c>
      <c r="AB578" t="s">
        <v>1218</v>
      </c>
      <c r="AC578" t="s">
        <v>1218</v>
      </c>
    </row>
    <row r="579" spans="1:29" hidden="1" x14ac:dyDescent="0.3">
      <c r="A579">
        <v>107238421</v>
      </c>
      <c r="B579" s="245">
        <v>44965</v>
      </c>
      <c r="C579">
        <v>5</v>
      </c>
      <c r="D579">
        <v>86</v>
      </c>
      <c r="E579" t="s">
        <v>1200</v>
      </c>
      <c r="F579" t="s">
        <v>276</v>
      </c>
      <c r="G579" t="s">
        <v>379</v>
      </c>
      <c r="H579">
        <v>10000077</v>
      </c>
      <c r="I579">
        <v>1</v>
      </c>
      <c r="J579" t="s">
        <v>1150</v>
      </c>
      <c r="K579" t="s">
        <v>1432</v>
      </c>
      <c r="L579" t="s">
        <v>1392</v>
      </c>
      <c r="M579">
        <v>10000077086</v>
      </c>
      <c r="N579">
        <v>18.510999999999999</v>
      </c>
      <c r="Q579" t="s">
        <v>1472</v>
      </c>
      <c r="R579" t="s">
        <v>1206</v>
      </c>
      <c r="S579" t="s">
        <v>1329</v>
      </c>
      <c r="T579" t="s">
        <v>1259</v>
      </c>
      <c r="U579" t="s">
        <v>1259</v>
      </c>
      <c r="V579" t="s">
        <v>1260</v>
      </c>
      <c r="Y579" t="s">
        <v>1217</v>
      </c>
      <c r="AB579" t="s">
        <v>1218</v>
      </c>
      <c r="AC579" t="s">
        <v>1218</v>
      </c>
    </row>
    <row r="580" spans="1:29" hidden="1" x14ac:dyDescent="0.3">
      <c r="A580">
        <v>107238421</v>
      </c>
      <c r="B580" s="245">
        <v>44965</v>
      </c>
      <c r="C580">
        <v>5</v>
      </c>
      <c r="D580">
        <v>86</v>
      </c>
      <c r="E580" t="s">
        <v>1200</v>
      </c>
      <c r="F580" t="s">
        <v>276</v>
      </c>
      <c r="G580" t="s">
        <v>379</v>
      </c>
      <c r="H580">
        <v>10000077</v>
      </c>
      <c r="I580">
        <v>1</v>
      </c>
      <c r="J580" t="s">
        <v>1150</v>
      </c>
      <c r="K580" t="s">
        <v>1432</v>
      </c>
      <c r="L580" t="s">
        <v>1392</v>
      </c>
      <c r="M580">
        <v>10000077086</v>
      </c>
      <c r="N580">
        <v>18.510999999999999</v>
      </c>
      <c r="Q580" t="s">
        <v>1472</v>
      </c>
      <c r="R580" t="s">
        <v>1206</v>
      </c>
      <c r="S580" t="s">
        <v>1329</v>
      </c>
      <c r="T580" t="s">
        <v>1259</v>
      </c>
      <c r="U580" t="s">
        <v>1259</v>
      </c>
      <c r="V580" t="s">
        <v>1260</v>
      </c>
      <c r="Y580" t="s">
        <v>1217</v>
      </c>
      <c r="AB580" t="s">
        <v>1218</v>
      </c>
      <c r="AC580" t="s">
        <v>1218</v>
      </c>
    </row>
    <row r="581" spans="1:29" hidden="1" x14ac:dyDescent="0.3">
      <c r="A581">
        <v>106004971</v>
      </c>
      <c r="B581" s="245">
        <v>43733</v>
      </c>
      <c r="C581">
        <v>5</v>
      </c>
      <c r="D581">
        <v>86</v>
      </c>
      <c r="E581" t="s">
        <v>1200</v>
      </c>
      <c r="F581" t="s">
        <v>276</v>
      </c>
      <c r="G581" t="s">
        <v>379</v>
      </c>
      <c r="H581">
        <v>10000077</v>
      </c>
      <c r="I581">
        <v>2</v>
      </c>
      <c r="J581" t="s">
        <v>1219</v>
      </c>
      <c r="K581" t="s">
        <v>1225</v>
      </c>
      <c r="L581" t="s">
        <v>1433</v>
      </c>
      <c r="M581">
        <v>10000077086</v>
      </c>
      <c r="N581">
        <v>0</v>
      </c>
      <c r="Q581" t="s">
        <v>1472</v>
      </c>
      <c r="R581" t="s">
        <v>1206</v>
      </c>
      <c r="S581" t="s">
        <v>1207</v>
      </c>
      <c r="T581" t="s">
        <v>1214</v>
      </c>
      <c r="U581" t="s">
        <v>1214</v>
      </c>
      <c r="V581" t="s">
        <v>1217</v>
      </c>
      <c r="Y581" t="s">
        <v>1276</v>
      </c>
      <c r="AB581" t="s">
        <v>1218</v>
      </c>
      <c r="AC581" t="s">
        <v>1218</v>
      </c>
    </row>
    <row r="582" spans="1:29" hidden="1" x14ac:dyDescent="0.3">
      <c r="A582">
        <v>104937607</v>
      </c>
      <c r="B582" s="245">
        <v>42710</v>
      </c>
      <c r="C582">
        <v>5</v>
      </c>
      <c r="D582">
        <v>86</v>
      </c>
      <c r="E582" t="s">
        <v>1200</v>
      </c>
      <c r="F582" t="s">
        <v>276</v>
      </c>
      <c r="G582" t="s">
        <v>1212</v>
      </c>
      <c r="H582">
        <v>20000052</v>
      </c>
      <c r="I582">
        <v>1.2</v>
      </c>
      <c r="J582" t="s">
        <v>1219</v>
      </c>
      <c r="K582" t="s">
        <v>1282</v>
      </c>
      <c r="L582" t="s">
        <v>1213</v>
      </c>
      <c r="M582">
        <v>20000052086</v>
      </c>
      <c r="N582">
        <v>7.9089999999999998</v>
      </c>
      <c r="Q582" t="s">
        <v>1472</v>
      </c>
      <c r="R582" t="s">
        <v>1228</v>
      </c>
      <c r="S582" t="s">
        <v>1207</v>
      </c>
      <c r="T582" t="s">
        <v>1214</v>
      </c>
      <c r="U582" t="s">
        <v>1214</v>
      </c>
      <c r="V582" t="s">
        <v>1274</v>
      </c>
      <c r="Y582" t="s">
        <v>1217</v>
      </c>
      <c r="AB582" t="s">
        <v>1218</v>
      </c>
      <c r="AC582" t="s">
        <v>1277</v>
      </c>
    </row>
    <row r="583" spans="1:29" hidden="1" x14ac:dyDescent="0.3">
      <c r="A583">
        <v>107269149</v>
      </c>
      <c r="B583" s="245">
        <v>44992</v>
      </c>
      <c r="C583">
        <v>5</v>
      </c>
      <c r="D583">
        <v>86</v>
      </c>
      <c r="E583" t="s">
        <v>1200</v>
      </c>
      <c r="F583" t="s">
        <v>276</v>
      </c>
      <c r="G583" t="s">
        <v>1212</v>
      </c>
      <c r="H583">
        <v>20000052</v>
      </c>
      <c r="I583">
        <v>1</v>
      </c>
      <c r="J583" t="s">
        <v>1150</v>
      </c>
      <c r="K583" t="s">
        <v>1213</v>
      </c>
      <c r="L583" t="s">
        <v>1282</v>
      </c>
      <c r="M583">
        <v>20000052086</v>
      </c>
      <c r="N583">
        <v>7.4630000000000001</v>
      </c>
      <c r="Q583" t="s">
        <v>1472</v>
      </c>
      <c r="R583" t="s">
        <v>1206</v>
      </c>
      <c r="S583" t="s">
        <v>1207</v>
      </c>
      <c r="T583" t="s">
        <v>1208</v>
      </c>
      <c r="U583" t="s">
        <v>1208</v>
      </c>
      <c r="V583" t="s">
        <v>1348</v>
      </c>
      <c r="AB583" t="s">
        <v>1218</v>
      </c>
    </row>
    <row r="584" spans="1:29" hidden="1" x14ac:dyDescent="0.3">
      <c r="A584">
        <v>106619002</v>
      </c>
      <c r="B584" s="245">
        <v>44368</v>
      </c>
      <c r="C584">
        <v>5</v>
      </c>
      <c r="D584">
        <v>86</v>
      </c>
      <c r="E584" t="s">
        <v>1200</v>
      </c>
      <c r="F584" t="s">
        <v>276</v>
      </c>
      <c r="G584" t="s">
        <v>1212</v>
      </c>
      <c r="H584">
        <v>20000052</v>
      </c>
      <c r="I584">
        <v>0.6</v>
      </c>
      <c r="J584" t="s">
        <v>1150</v>
      </c>
      <c r="K584" t="s">
        <v>1236</v>
      </c>
      <c r="L584" t="s">
        <v>1249</v>
      </c>
      <c r="M584">
        <v>20000052086</v>
      </c>
      <c r="N584">
        <v>1.871</v>
      </c>
      <c r="Q584" t="s">
        <v>1472</v>
      </c>
      <c r="R584" t="s">
        <v>1206</v>
      </c>
      <c r="S584" t="s">
        <v>1207</v>
      </c>
      <c r="T584" t="s">
        <v>1243</v>
      </c>
      <c r="U584" t="s">
        <v>1243</v>
      </c>
      <c r="V584" t="s">
        <v>1348</v>
      </c>
      <c r="W584" t="s">
        <v>1216</v>
      </c>
      <c r="Y584" t="s">
        <v>1217</v>
      </c>
      <c r="AB584" t="s">
        <v>1218</v>
      </c>
    </row>
    <row r="585" spans="1:29" hidden="1" x14ac:dyDescent="0.3">
      <c r="A585">
        <v>107451580</v>
      </c>
      <c r="B585" s="245">
        <v>45176</v>
      </c>
      <c r="C585">
        <v>5</v>
      </c>
      <c r="D585">
        <v>86</v>
      </c>
      <c r="E585" t="s">
        <v>1200</v>
      </c>
      <c r="F585" t="s">
        <v>276</v>
      </c>
      <c r="G585" t="s">
        <v>379</v>
      </c>
      <c r="H585">
        <v>10000077</v>
      </c>
      <c r="I585">
        <v>0</v>
      </c>
      <c r="K585" t="s">
        <v>1308</v>
      </c>
      <c r="L585" t="s">
        <v>1246</v>
      </c>
      <c r="M585">
        <v>10000077086</v>
      </c>
      <c r="N585">
        <v>18.079999999999998</v>
      </c>
      <c r="Q585" t="s">
        <v>1472</v>
      </c>
      <c r="R585" t="s">
        <v>1228</v>
      </c>
      <c r="S585" t="s">
        <v>1237</v>
      </c>
      <c r="T585" t="s">
        <v>1214</v>
      </c>
      <c r="U585" t="s">
        <v>1214</v>
      </c>
      <c r="V585" t="s">
        <v>1217</v>
      </c>
      <c r="Y585" t="s">
        <v>1276</v>
      </c>
      <c r="AB585" t="s">
        <v>1218</v>
      </c>
      <c r="AC585" t="s">
        <v>1218</v>
      </c>
    </row>
    <row r="586" spans="1:29" hidden="1" x14ac:dyDescent="0.3">
      <c r="A586">
        <v>108298573</v>
      </c>
      <c r="B586" s="245">
        <v>45955</v>
      </c>
      <c r="C586">
        <v>4</v>
      </c>
      <c r="D586">
        <v>86</v>
      </c>
      <c r="E586" t="s">
        <v>1200</v>
      </c>
      <c r="F586" t="s">
        <v>1238</v>
      </c>
      <c r="G586" t="s">
        <v>1263</v>
      </c>
      <c r="H586">
        <v>20000601</v>
      </c>
      <c r="I586">
        <v>0</v>
      </c>
      <c r="K586" t="s">
        <v>1608</v>
      </c>
      <c r="L586" t="s">
        <v>1264</v>
      </c>
      <c r="M586">
        <v>20000601086</v>
      </c>
      <c r="N586">
        <v>16.812000000000001</v>
      </c>
      <c r="Q586" t="s">
        <v>1472</v>
      </c>
      <c r="R586" t="s">
        <v>1206</v>
      </c>
      <c r="S586" t="s">
        <v>1423</v>
      </c>
      <c r="T586" t="s">
        <v>1300</v>
      </c>
      <c r="U586" t="s">
        <v>1300</v>
      </c>
      <c r="V586" t="s">
        <v>1266</v>
      </c>
      <c r="Y586" t="s">
        <v>1217</v>
      </c>
      <c r="AB586" t="s">
        <v>1218</v>
      </c>
      <c r="AC586" t="s">
        <v>1218</v>
      </c>
    </row>
    <row r="587" spans="1:29" hidden="1" x14ac:dyDescent="0.3">
      <c r="A587">
        <v>105446449</v>
      </c>
      <c r="B587" s="245">
        <v>43203</v>
      </c>
      <c r="C587">
        <v>5</v>
      </c>
      <c r="D587">
        <v>86</v>
      </c>
      <c r="E587" t="s">
        <v>1200</v>
      </c>
      <c r="F587" t="s">
        <v>276</v>
      </c>
      <c r="G587" t="s">
        <v>1212</v>
      </c>
      <c r="H587">
        <v>20000052</v>
      </c>
      <c r="I587">
        <v>2.4</v>
      </c>
      <c r="J587" t="s">
        <v>1150</v>
      </c>
      <c r="K587" t="s">
        <v>1225</v>
      </c>
      <c r="L587" t="s">
        <v>1308</v>
      </c>
      <c r="M587">
        <v>20000052086</v>
      </c>
      <c r="N587">
        <v>6.4450000000000003</v>
      </c>
      <c r="Q587" t="s">
        <v>1472</v>
      </c>
      <c r="R587" t="s">
        <v>1206</v>
      </c>
      <c r="S587" t="s">
        <v>1207</v>
      </c>
      <c r="T587" t="s">
        <v>1347</v>
      </c>
      <c r="U587" t="s">
        <v>1347</v>
      </c>
      <c r="V587" t="s">
        <v>1244</v>
      </c>
      <c r="Y587" t="s">
        <v>1217</v>
      </c>
      <c r="AB587" t="s">
        <v>1218</v>
      </c>
      <c r="AC587" t="s">
        <v>1218</v>
      </c>
    </row>
    <row r="588" spans="1:29" hidden="1" x14ac:dyDescent="0.3">
      <c r="A588">
        <v>107456610</v>
      </c>
      <c r="B588" s="245">
        <v>45181</v>
      </c>
      <c r="C588">
        <v>4</v>
      </c>
      <c r="D588">
        <v>86</v>
      </c>
      <c r="E588" t="s">
        <v>1200</v>
      </c>
      <c r="F588" t="s">
        <v>276</v>
      </c>
      <c r="G588" t="s">
        <v>379</v>
      </c>
      <c r="H588">
        <v>10000077</v>
      </c>
      <c r="I588">
        <v>6.3E-2</v>
      </c>
      <c r="J588" t="s">
        <v>1150</v>
      </c>
      <c r="K588" t="s">
        <v>1225</v>
      </c>
      <c r="L588" t="s">
        <v>1267</v>
      </c>
      <c r="M588">
        <v>10000077086</v>
      </c>
      <c r="N588">
        <v>0.14000000000000001</v>
      </c>
      <c r="Q588" t="s">
        <v>1472</v>
      </c>
      <c r="R588" t="s">
        <v>1206</v>
      </c>
      <c r="S588" t="s">
        <v>1207</v>
      </c>
      <c r="T588" t="s">
        <v>1208</v>
      </c>
      <c r="U588" t="s">
        <v>1208</v>
      </c>
      <c r="V588" t="s">
        <v>1216</v>
      </c>
      <c r="AB588" t="s">
        <v>1218</v>
      </c>
    </row>
    <row r="589" spans="1:29" hidden="1" x14ac:dyDescent="0.3">
      <c r="A589">
        <v>107622373</v>
      </c>
      <c r="B589" s="245">
        <v>45321</v>
      </c>
      <c r="C589">
        <v>5</v>
      </c>
      <c r="D589">
        <v>86</v>
      </c>
      <c r="E589" t="s">
        <v>1200</v>
      </c>
      <c r="F589" t="s">
        <v>276</v>
      </c>
      <c r="G589" t="s">
        <v>1212</v>
      </c>
      <c r="H589">
        <v>20000052</v>
      </c>
      <c r="I589">
        <v>0.06</v>
      </c>
      <c r="J589" t="s">
        <v>1219</v>
      </c>
      <c r="K589" t="s">
        <v>1360</v>
      </c>
      <c r="L589" t="s">
        <v>1225</v>
      </c>
      <c r="M589">
        <v>20000052086</v>
      </c>
      <c r="N589">
        <v>4.867</v>
      </c>
      <c r="Q589" t="s">
        <v>1472</v>
      </c>
      <c r="R589" t="s">
        <v>1206</v>
      </c>
      <c r="S589" t="s">
        <v>1207</v>
      </c>
      <c r="T589" t="s">
        <v>1214</v>
      </c>
      <c r="U589" t="s">
        <v>1214</v>
      </c>
      <c r="V589" t="s">
        <v>1348</v>
      </c>
      <c r="Y589" t="s">
        <v>1217</v>
      </c>
      <c r="AB589" t="s">
        <v>1277</v>
      </c>
      <c r="AC589" t="s">
        <v>1218</v>
      </c>
    </row>
    <row r="590" spans="1:29" hidden="1" x14ac:dyDescent="0.3">
      <c r="A590">
        <v>106734830</v>
      </c>
      <c r="B590" s="245">
        <v>44489</v>
      </c>
      <c r="C590">
        <v>5</v>
      </c>
      <c r="D590">
        <v>86</v>
      </c>
      <c r="E590" t="s">
        <v>1200</v>
      </c>
      <c r="F590" t="s">
        <v>1224</v>
      </c>
      <c r="G590" t="s">
        <v>1250</v>
      </c>
      <c r="H590">
        <v>50004519</v>
      </c>
      <c r="I590">
        <v>0</v>
      </c>
      <c r="K590" t="s">
        <v>1226</v>
      </c>
      <c r="L590" t="s">
        <v>1250</v>
      </c>
      <c r="M590">
        <v>50004519086</v>
      </c>
      <c r="N590">
        <v>999.99900000000002</v>
      </c>
      <c r="Q590" t="s">
        <v>1472</v>
      </c>
      <c r="R590" t="s">
        <v>1206</v>
      </c>
      <c r="S590" t="s">
        <v>1207</v>
      </c>
      <c r="T590" t="s">
        <v>1259</v>
      </c>
      <c r="U590" t="s">
        <v>1259</v>
      </c>
      <c r="V590" t="s">
        <v>1260</v>
      </c>
      <c r="Y590" t="s">
        <v>1217</v>
      </c>
      <c r="AB590" t="s">
        <v>1218</v>
      </c>
      <c r="AC590" t="s">
        <v>1218</v>
      </c>
    </row>
    <row r="591" spans="1:29" hidden="1" x14ac:dyDescent="0.3">
      <c r="A591">
        <v>105686705</v>
      </c>
      <c r="B591" s="245">
        <v>43427</v>
      </c>
      <c r="C591">
        <v>2</v>
      </c>
      <c r="D591">
        <v>86</v>
      </c>
      <c r="E591" t="s">
        <v>1200</v>
      </c>
      <c r="F591" t="s">
        <v>276</v>
      </c>
      <c r="G591" t="s">
        <v>1486</v>
      </c>
      <c r="H591">
        <v>30000104</v>
      </c>
      <c r="I591">
        <v>6.7000000000000004E-2</v>
      </c>
      <c r="J591" t="s">
        <v>1411</v>
      </c>
      <c r="K591" t="s">
        <v>1609</v>
      </c>
      <c r="L591" t="s">
        <v>1610</v>
      </c>
      <c r="M591">
        <v>30000104086</v>
      </c>
      <c r="N591">
        <v>3.5230000000000001</v>
      </c>
      <c r="Q591" t="s">
        <v>1472</v>
      </c>
      <c r="R591" t="s">
        <v>1206</v>
      </c>
      <c r="S591" t="s">
        <v>1237</v>
      </c>
      <c r="T591" t="s">
        <v>1209</v>
      </c>
      <c r="U591" t="s">
        <v>1209</v>
      </c>
      <c r="V591" t="s">
        <v>1274</v>
      </c>
      <c r="AB591" t="s">
        <v>1218</v>
      </c>
    </row>
    <row r="592" spans="1:29" hidden="1" x14ac:dyDescent="0.3">
      <c r="A592">
        <v>106293907</v>
      </c>
      <c r="B592" s="245">
        <v>44034</v>
      </c>
      <c r="C592">
        <v>5</v>
      </c>
      <c r="D592">
        <v>86</v>
      </c>
      <c r="E592" t="s">
        <v>1200</v>
      </c>
      <c r="F592" t="s">
        <v>1238</v>
      </c>
      <c r="G592" t="s">
        <v>1611</v>
      </c>
      <c r="I592">
        <v>1.9E-2</v>
      </c>
      <c r="J592" t="s">
        <v>1150</v>
      </c>
      <c r="K592" t="s">
        <v>1612</v>
      </c>
      <c r="L592" t="s">
        <v>1485</v>
      </c>
      <c r="M592">
        <v>50006127086</v>
      </c>
      <c r="N592">
        <v>999.99900000000002</v>
      </c>
      <c r="Q592" t="s">
        <v>1472</v>
      </c>
      <c r="R592" t="s">
        <v>1206</v>
      </c>
      <c r="S592" t="s">
        <v>1207</v>
      </c>
      <c r="T592" t="s">
        <v>1208</v>
      </c>
      <c r="U592" t="s">
        <v>1208</v>
      </c>
      <c r="V592" t="s">
        <v>1216</v>
      </c>
      <c r="Y592" t="s">
        <v>1217</v>
      </c>
      <c r="AB592" t="s">
        <v>1218</v>
      </c>
    </row>
    <row r="593" spans="1:29" hidden="1" x14ac:dyDescent="0.3">
      <c r="A593">
        <v>105264117</v>
      </c>
      <c r="B593" s="245">
        <v>43032</v>
      </c>
      <c r="C593">
        <v>5</v>
      </c>
      <c r="D593">
        <v>86</v>
      </c>
      <c r="E593" t="s">
        <v>1200</v>
      </c>
      <c r="F593" t="s">
        <v>276</v>
      </c>
      <c r="G593" t="s">
        <v>379</v>
      </c>
      <c r="H593">
        <v>10000077</v>
      </c>
      <c r="I593">
        <v>0</v>
      </c>
      <c r="K593" t="s">
        <v>1257</v>
      </c>
      <c r="L593" t="s">
        <v>1258</v>
      </c>
      <c r="M593">
        <v>10000077086</v>
      </c>
      <c r="N593">
        <v>20.504999999999999</v>
      </c>
      <c r="Q593" t="s">
        <v>1472</v>
      </c>
      <c r="R593" t="s">
        <v>1206</v>
      </c>
      <c r="S593" t="s">
        <v>1237</v>
      </c>
      <c r="T593" t="s">
        <v>1222</v>
      </c>
      <c r="U593" t="s">
        <v>1222</v>
      </c>
      <c r="V593" t="s">
        <v>1296</v>
      </c>
      <c r="Y593" t="s">
        <v>1296</v>
      </c>
      <c r="AB593" t="s">
        <v>1218</v>
      </c>
      <c r="AC593" t="s">
        <v>1218</v>
      </c>
    </row>
    <row r="594" spans="1:29" hidden="1" x14ac:dyDescent="0.3">
      <c r="A594">
        <v>105264117</v>
      </c>
      <c r="B594" s="245">
        <v>43032</v>
      </c>
      <c r="C594">
        <v>5</v>
      </c>
      <c r="D594">
        <v>86</v>
      </c>
      <c r="E594" t="s">
        <v>1200</v>
      </c>
      <c r="F594" t="s">
        <v>276</v>
      </c>
      <c r="G594" t="s">
        <v>379</v>
      </c>
      <c r="H594">
        <v>10000077</v>
      </c>
      <c r="I594">
        <v>0</v>
      </c>
      <c r="K594" t="s">
        <v>1257</v>
      </c>
      <c r="L594" t="s">
        <v>1258</v>
      </c>
      <c r="M594">
        <v>10000077086</v>
      </c>
      <c r="N594">
        <v>20.504999999999999</v>
      </c>
      <c r="Q594" t="s">
        <v>1472</v>
      </c>
      <c r="R594" t="s">
        <v>1206</v>
      </c>
      <c r="S594" t="s">
        <v>1237</v>
      </c>
      <c r="T594" t="s">
        <v>1222</v>
      </c>
      <c r="U594" t="s">
        <v>1222</v>
      </c>
      <c r="V594" t="s">
        <v>1296</v>
      </c>
      <c r="Y594" t="s">
        <v>1296</v>
      </c>
      <c r="AB594" t="s">
        <v>1218</v>
      </c>
      <c r="AC594" t="s">
        <v>1218</v>
      </c>
    </row>
    <row r="595" spans="1:29" hidden="1" x14ac:dyDescent="0.3">
      <c r="A595">
        <v>105402351</v>
      </c>
      <c r="B595" s="245">
        <v>43158</v>
      </c>
      <c r="C595">
        <v>5</v>
      </c>
      <c r="D595">
        <v>86</v>
      </c>
      <c r="E595" t="s">
        <v>1200</v>
      </c>
      <c r="F595" t="s">
        <v>276</v>
      </c>
      <c r="G595" t="s">
        <v>1246</v>
      </c>
      <c r="H595">
        <v>30000089</v>
      </c>
      <c r="I595">
        <v>0.75</v>
      </c>
      <c r="J595" t="s">
        <v>1202</v>
      </c>
      <c r="K595" t="s">
        <v>1308</v>
      </c>
      <c r="L595" t="s">
        <v>379</v>
      </c>
      <c r="M595">
        <v>30000089086</v>
      </c>
      <c r="N595">
        <v>19.882000000000001</v>
      </c>
      <c r="Q595" t="s">
        <v>1472</v>
      </c>
      <c r="R595" t="s">
        <v>1206</v>
      </c>
      <c r="S595" t="s">
        <v>1423</v>
      </c>
      <c r="T595" t="s">
        <v>1252</v>
      </c>
      <c r="U595" t="s">
        <v>1252</v>
      </c>
      <c r="V595" t="s">
        <v>1266</v>
      </c>
      <c r="Y595" t="s">
        <v>1217</v>
      </c>
      <c r="AB595" t="s">
        <v>1218</v>
      </c>
      <c r="AC595" t="s">
        <v>1218</v>
      </c>
    </row>
    <row r="596" spans="1:29" hidden="1" x14ac:dyDescent="0.3">
      <c r="A596">
        <v>107166682</v>
      </c>
      <c r="B596" s="245">
        <v>44897</v>
      </c>
      <c r="C596">
        <v>5</v>
      </c>
      <c r="D596">
        <v>86</v>
      </c>
      <c r="E596" t="s">
        <v>1200</v>
      </c>
      <c r="F596" t="s">
        <v>1224</v>
      </c>
      <c r="G596" t="s">
        <v>1250</v>
      </c>
      <c r="H596">
        <v>30000268</v>
      </c>
      <c r="I596">
        <v>0</v>
      </c>
      <c r="K596" t="s">
        <v>1327</v>
      </c>
      <c r="L596" t="s">
        <v>1241</v>
      </c>
      <c r="M596">
        <v>30000268086</v>
      </c>
      <c r="N596">
        <v>2.36</v>
      </c>
      <c r="Q596" t="s">
        <v>1472</v>
      </c>
      <c r="R596" t="s">
        <v>1206</v>
      </c>
      <c r="S596" t="s">
        <v>1207</v>
      </c>
      <c r="T596" t="s">
        <v>1304</v>
      </c>
      <c r="U596" t="s">
        <v>1304</v>
      </c>
      <c r="V596" t="s">
        <v>1217</v>
      </c>
      <c r="Y596" t="s">
        <v>1262</v>
      </c>
      <c r="AB596" t="s">
        <v>1218</v>
      </c>
      <c r="AC596" t="s">
        <v>1218</v>
      </c>
    </row>
    <row r="597" spans="1:29" hidden="1" x14ac:dyDescent="0.3">
      <c r="A597">
        <v>105915499</v>
      </c>
      <c r="B597" s="245">
        <v>43649</v>
      </c>
      <c r="C597">
        <v>5</v>
      </c>
      <c r="D597">
        <v>86</v>
      </c>
      <c r="E597" t="s">
        <v>1200</v>
      </c>
      <c r="F597" t="s">
        <v>276</v>
      </c>
      <c r="G597" t="s">
        <v>1294</v>
      </c>
      <c r="H597">
        <v>40002012</v>
      </c>
      <c r="I597">
        <v>0.1</v>
      </c>
      <c r="J597" t="s">
        <v>1150</v>
      </c>
      <c r="K597" t="s">
        <v>1282</v>
      </c>
      <c r="L597" t="s">
        <v>1382</v>
      </c>
      <c r="M597">
        <v>40002012086</v>
      </c>
      <c r="N597">
        <v>3.012</v>
      </c>
      <c r="Q597" t="s">
        <v>1472</v>
      </c>
      <c r="R597" t="s">
        <v>1206</v>
      </c>
      <c r="S597" t="s">
        <v>1207</v>
      </c>
      <c r="T597" t="s">
        <v>1299</v>
      </c>
      <c r="U597" t="s">
        <v>1299</v>
      </c>
      <c r="V597" t="s">
        <v>1262</v>
      </c>
      <c r="Y597" t="s">
        <v>1217</v>
      </c>
      <c r="AB597" t="s">
        <v>1218</v>
      </c>
      <c r="AC597" t="s">
        <v>1218</v>
      </c>
    </row>
    <row r="598" spans="1:29" hidden="1" x14ac:dyDescent="0.3">
      <c r="A598">
        <v>106178886</v>
      </c>
      <c r="B598" s="245">
        <v>43898</v>
      </c>
      <c r="C598">
        <v>5</v>
      </c>
      <c r="D598">
        <v>86</v>
      </c>
      <c r="E598" t="s">
        <v>1200</v>
      </c>
      <c r="F598" t="s">
        <v>276</v>
      </c>
      <c r="G598" t="s">
        <v>379</v>
      </c>
      <c r="H598">
        <v>10000077</v>
      </c>
      <c r="I598">
        <v>1.9E-2</v>
      </c>
      <c r="J598" t="s">
        <v>1219</v>
      </c>
      <c r="K598" t="s">
        <v>1327</v>
      </c>
      <c r="L598" t="s">
        <v>1267</v>
      </c>
      <c r="M598">
        <v>10000077086</v>
      </c>
      <c r="N598">
        <v>0.82799999999999996</v>
      </c>
      <c r="Q598" t="s">
        <v>1472</v>
      </c>
      <c r="R598" t="s">
        <v>1206</v>
      </c>
      <c r="S598" t="s">
        <v>1363</v>
      </c>
      <c r="T598" t="s">
        <v>1222</v>
      </c>
      <c r="U598" t="s">
        <v>1222</v>
      </c>
      <c r="V598" t="s">
        <v>1223</v>
      </c>
      <c r="Y598" t="s">
        <v>1217</v>
      </c>
      <c r="AB598" t="s">
        <v>1218</v>
      </c>
      <c r="AC598" t="s">
        <v>1218</v>
      </c>
    </row>
    <row r="599" spans="1:29" hidden="1" x14ac:dyDescent="0.3">
      <c r="A599">
        <v>104817855</v>
      </c>
      <c r="B599" s="245">
        <v>42594</v>
      </c>
      <c r="C599">
        <v>5</v>
      </c>
      <c r="D599">
        <v>86</v>
      </c>
      <c r="E599" t="s">
        <v>1200</v>
      </c>
      <c r="F599" t="s">
        <v>276</v>
      </c>
      <c r="G599" t="s">
        <v>1212</v>
      </c>
      <c r="H599">
        <v>20000052</v>
      </c>
      <c r="I599">
        <v>0.1</v>
      </c>
      <c r="J599" t="s">
        <v>1150</v>
      </c>
      <c r="K599" t="s">
        <v>1360</v>
      </c>
      <c r="L599" t="s">
        <v>1213</v>
      </c>
      <c r="M599">
        <v>20000052086</v>
      </c>
      <c r="N599">
        <v>5.0270000000000001</v>
      </c>
      <c r="Q599" t="s">
        <v>1472</v>
      </c>
      <c r="R599" t="s">
        <v>1206</v>
      </c>
      <c r="S599" t="s">
        <v>1207</v>
      </c>
      <c r="T599" t="s">
        <v>1214</v>
      </c>
      <c r="U599" t="s">
        <v>1214</v>
      </c>
      <c r="V599" t="s">
        <v>1216</v>
      </c>
      <c r="W599" t="s">
        <v>1343</v>
      </c>
      <c r="Y599" t="s">
        <v>1217</v>
      </c>
      <c r="AB599" t="s">
        <v>1218</v>
      </c>
      <c r="AC599" t="s">
        <v>1218</v>
      </c>
    </row>
    <row r="600" spans="1:29" hidden="1" x14ac:dyDescent="0.3">
      <c r="A600">
        <v>104787401</v>
      </c>
      <c r="B600" s="245">
        <v>42562</v>
      </c>
      <c r="C600">
        <v>5</v>
      </c>
      <c r="D600">
        <v>86</v>
      </c>
      <c r="E600" t="s">
        <v>1200</v>
      </c>
      <c r="F600" t="s">
        <v>276</v>
      </c>
      <c r="G600" t="s">
        <v>1613</v>
      </c>
      <c r="H600">
        <v>40002102</v>
      </c>
      <c r="I600">
        <v>0</v>
      </c>
      <c r="K600" t="s">
        <v>1613</v>
      </c>
      <c r="L600" t="s">
        <v>1268</v>
      </c>
      <c r="M600">
        <v>40002102086</v>
      </c>
      <c r="N600">
        <v>999.99900000000002</v>
      </c>
      <c r="Q600" t="s">
        <v>1472</v>
      </c>
      <c r="R600" t="s">
        <v>1206</v>
      </c>
      <c r="S600" t="s">
        <v>1207</v>
      </c>
      <c r="T600" t="s">
        <v>1290</v>
      </c>
      <c r="U600" t="s">
        <v>1290</v>
      </c>
      <c r="V600" t="s">
        <v>1210</v>
      </c>
      <c r="Y600" t="s">
        <v>1217</v>
      </c>
      <c r="AB600" t="s">
        <v>1218</v>
      </c>
      <c r="AC600" t="s">
        <v>1218</v>
      </c>
    </row>
    <row r="601" spans="1:29" hidden="1" x14ac:dyDescent="0.3">
      <c r="A601">
        <v>106932119</v>
      </c>
      <c r="B601" s="245">
        <v>44669</v>
      </c>
      <c r="C601">
        <v>5</v>
      </c>
      <c r="D601">
        <v>86</v>
      </c>
      <c r="E601" t="s">
        <v>1200</v>
      </c>
      <c r="F601" t="s">
        <v>1238</v>
      </c>
      <c r="G601" t="s">
        <v>1344</v>
      </c>
      <c r="H601">
        <v>29000052</v>
      </c>
      <c r="I601">
        <v>6.0000000000000001E-3</v>
      </c>
      <c r="J601" t="s">
        <v>1476</v>
      </c>
      <c r="K601" t="s">
        <v>1283</v>
      </c>
      <c r="L601" t="s">
        <v>1576</v>
      </c>
      <c r="M601">
        <v>29000052086</v>
      </c>
      <c r="N601">
        <v>3.694</v>
      </c>
      <c r="Q601" t="s">
        <v>1472</v>
      </c>
      <c r="R601" t="s">
        <v>1206</v>
      </c>
      <c r="S601" t="s">
        <v>1207</v>
      </c>
      <c r="T601" t="s">
        <v>1316</v>
      </c>
      <c r="U601" t="s">
        <v>1316</v>
      </c>
      <c r="V601" t="s">
        <v>1244</v>
      </c>
      <c r="Y601" t="s">
        <v>1217</v>
      </c>
      <c r="AB601" t="s">
        <v>1218</v>
      </c>
      <c r="AC601" t="s">
        <v>1218</v>
      </c>
    </row>
    <row r="602" spans="1:29" x14ac:dyDescent="0.3">
      <c r="A602">
        <v>108325966</v>
      </c>
      <c r="B602" s="245">
        <v>45987</v>
      </c>
      <c r="C602">
        <v>5</v>
      </c>
      <c r="D602">
        <v>86</v>
      </c>
      <c r="E602" t="s">
        <v>1200</v>
      </c>
      <c r="F602" t="s">
        <v>276</v>
      </c>
      <c r="G602" t="s">
        <v>1308</v>
      </c>
      <c r="H602">
        <v>10000074</v>
      </c>
      <c r="I602">
        <v>0</v>
      </c>
      <c r="K602" t="s">
        <v>1439</v>
      </c>
      <c r="L602" t="s">
        <v>1438</v>
      </c>
      <c r="M602">
        <v>10000074086</v>
      </c>
      <c r="N602">
        <v>7.4009999999999998</v>
      </c>
      <c r="Q602" t="s">
        <v>1472</v>
      </c>
      <c r="R602" t="s">
        <v>1228</v>
      </c>
      <c r="S602" t="s">
        <v>1237</v>
      </c>
      <c r="T602" t="s">
        <v>1317</v>
      </c>
      <c r="U602" t="s">
        <v>1317</v>
      </c>
      <c r="V602" t="s">
        <v>1217</v>
      </c>
      <c r="AB602" t="s">
        <v>1218</v>
      </c>
    </row>
    <row r="603" spans="1:29" hidden="1" x14ac:dyDescent="0.3">
      <c r="A603">
        <v>107161370</v>
      </c>
      <c r="B603" s="245">
        <v>44891</v>
      </c>
      <c r="C603">
        <v>2</v>
      </c>
      <c r="D603">
        <v>86</v>
      </c>
      <c r="E603" t="s">
        <v>1200</v>
      </c>
      <c r="F603" t="s">
        <v>276</v>
      </c>
      <c r="G603" t="s">
        <v>1212</v>
      </c>
      <c r="H603">
        <v>20000052</v>
      </c>
      <c r="I603">
        <v>1.1000000000000001</v>
      </c>
      <c r="J603" t="s">
        <v>1150</v>
      </c>
      <c r="K603" t="s">
        <v>1286</v>
      </c>
      <c r="L603" t="s">
        <v>1404</v>
      </c>
      <c r="M603">
        <v>20000052086</v>
      </c>
      <c r="N603">
        <v>7.3710000000000004</v>
      </c>
      <c r="Q603" t="s">
        <v>1472</v>
      </c>
      <c r="R603" t="s">
        <v>1206</v>
      </c>
      <c r="S603" t="s">
        <v>1237</v>
      </c>
      <c r="T603" t="s">
        <v>1209</v>
      </c>
      <c r="U603" t="s">
        <v>1209</v>
      </c>
      <c r="V603" t="s">
        <v>1348</v>
      </c>
      <c r="Y603" t="s">
        <v>1217</v>
      </c>
      <c r="AB603" t="s">
        <v>1277</v>
      </c>
      <c r="AC603" t="s">
        <v>1277</v>
      </c>
    </row>
    <row r="604" spans="1:29" x14ac:dyDescent="0.3">
      <c r="A604">
        <v>106501209</v>
      </c>
      <c r="B604" s="245">
        <v>44251</v>
      </c>
      <c r="C604">
        <v>5</v>
      </c>
      <c r="D604">
        <v>86</v>
      </c>
      <c r="E604" t="s">
        <v>1200</v>
      </c>
      <c r="F604" t="s">
        <v>276</v>
      </c>
      <c r="G604" t="s">
        <v>379</v>
      </c>
      <c r="H604">
        <v>10000077</v>
      </c>
      <c r="I604">
        <v>0</v>
      </c>
      <c r="K604" t="s">
        <v>1335</v>
      </c>
      <c r="L604" t="s">
        <v>1342</v>
      </c>
      <c r="M604">
        <v>10000077086</v>
      </c>
      <c r="N604">
        <v>5.5039999999999996</v>
      </c>
      <c r="Q604" t="s">
        <v>1472</v>
      </c>
      <c r="R604" t="s">
        <v>1206</v>
      </c>
      <c r="S604" t="s">
        <v>1237</v>
      </c>
      <c r="T604" t="s">
        <v>1299</v>
      </c>
      <c r="U604" t="s">
        <v>1299</v>
      </c>
      <c r="V604" t="s">
        <v>1305</v>
      </c>
      <c r="Y604" t="s">
        <v>1217</v>
      </c>
      <c r="AB604" t="s">
        <v>1218</v>
      </c>
      <c r="AC604" t="s">
        <v>1218</v>
      </c>
    </row>
    <row r="605" spans="1:29" x14ac:dyDescent="0.3">
      <c r="A605">
        <v>106884981</v>
      </c>
      <c r="B605" s="245">
        <v>44629</v>
      </c>
      <c r="C605">
        <v>5</v>
      </c>
      <c r="D605">
        <v>86</v>
      </c>
      <c r="E605" t="s">
        <v>1200</v>
      </c>
      <c r="F605" t="s">
        <v>276</v>
      </c>
      <c r="G605" t="s">
        <v>379</v>
      </c>
      <c r="H605">
        <v>10000077</v>
      </c>
      <c r="I605">
        <v>0.1</v>
      </c>
      <c r="J605" t="s">
        <v>1150</v>
      </c>
      <c r="K605" t="s">
        <v>1392</v>
      </c>
      <c r="L605" t="s">
        <v>1339</v>
      </c>
      <c r="M605">
        <v>10000077086</v>
      </c>
      <c r="N605">
        <v>18.582999999999998</v>
      </c>
      <c r="Q605" t="s">
        <v>1472</v>
      </c>
      <c r="R605" t="s">
        <v>1228</v>
      </c>
      <c r="S605" t="s">
        <v>1237</v>
      </c>
      <c r="T605" t="s">
        <v>1209</v>
      </c>
      <c r="U605" t="s">
        <v>1209</v>
      </c>
      <c r="V605" t="s">
        <v>1293</v>
      </c>
      <c r="AB605" t="s">
        <v>1218</v>
      </c>
    </row>
    <row r="606" spans="1:29" hidden="1" x14ac:dyDescent="0.3">
      <c r="A606">
        <v>106178090</v>
      </c>
      <c r="B606" s="245">
        <v>43895</v>
      </c>
      <c r="C606">
        <v>5</v>
      </c>
      <c r="D606">
        <v>86</v>
      </c>
      <c r="E606" t="s">
        <v>1200</v>
      </c>
      <c r="F606" t="s">
        <v>276</v>
      </c>
      <c r="G606" t="s">
        <v>1225</v>
      </c>
      <c r="H606">
        <v>30000268</v>
      </c>
      <c r="I606">
        <v>0</v>
      </c>
      <c r="K606" t="s">
        <v>1416</v>
      </c>
      <c r="L606" t="s">
        <v>1225</v>
      </c>
      <c r="M606">
        <v>30000268086</v>
      </c>
      <c r="N606">
        <v>10.849</v>
      </c>
      <c r="Q606" t="s">
        <v>1472</v>
      </c>
      <c r="R606" t="s">
        <v>1206</v>
      </c>
      <c r="S606" t="s">
        <v>1207</v>
      </c>
      <c r="T606" t="s">
        <v>1209</v>
      </c>
      <c r="U606" t="s">
        <v>1209</v>
      </c>
      <c r="V606" t="s">
        <v>1305</v>
      </c>
      <c r="AB606" t="s">
        <v>1218</v>
      </c>
    </row>
    <row r="607" spans="1:29" hidden="1" x14ac:dyDescent="0.3">
      <c r="A607">
        <v>108172010</v>
      </c>
      <c r="B607" s="245">
        <v>45847</v>
      </c>
      <c r="C607">
        <v>6</v>
      </c>
      <c r="D607">
        <v>86</v>
      </c>
      <c r="E607" t="s">
        <v>1200</v>
      </c>
      <c r="F607" t="s">
        <v>1238</v>
      </c>
      <c r="G607" t="s">
        <v>1408</v>
      </c>
      <c r="H607">
        <v>30000089</v>
      </c>
      <c r="I607">
        <v>0</v>
      </c>
      <c r="K607" t="s">
        <v>1407</v>
      </c>
      <c r="L607" t="s">
        <v>1413</v>
      </c>
      <c r="M607">
        <v>30000089086</v>
      </c>
      <c r="N607">
        <v>12.438000000000001</v>
      </c>
      <c r="Q607" t="s">
        <v>1472</v>
      </c>
      <c r="R607" t="s">
        <v>1206</v>
      </c>
      <c r="S607" t="s">
        <v>1207</v>
      </c>
      <c r="T607" t="s">
        <v>1208</v>
      </c>
      <c r="U607" t="s">
        <v>1208</v>
      </c>
      <c r="V607" t="s">
        <v>1216</v>
      </c>
    </row>
    <row r="608" spans="1:29" hidden="1" x14ac:dyDescent="0.3">
      <c r="A608">
        <v>105429870</v>
      </c>
      <c r="B608" s="245">
        <v>43188</v>
      </c>
      <c r="C608">
        <v>4</v>
      </c>
      <c r="D608">
        <v>86</v>
      </c>
      <c r="E608" t="s">
        <v>1200</v>
      </c>
      <c r="F608" t="s">
        <v>276</v>
      </c>
      <c r="G608" t="s">
        <v>379</v>
      </c>
      <c r="H608">
        <v>10000077</v>
      </c>
      <c r="I608">
        <v>0.3</v>
      </c>
      <c r="J608" t="s">
        <v>1150</v>
      </c>
      <c r="K608" t="s">
        <v>1333</v>
      </c>
      <c r="L608" t="s">
        <v>1432</v>
      </c>
      <c r="M608">
        <v>10000077086</v>
      </c>
      <c r="N608">
        <v>16.806000000000001</v>
      </c>
      <c r="Q608" t="s">
        <v>1472</v>
      </c>
      <c r="R608" t="s">
        <v>1206</v>
      </c>
      <c r="S608" t="s">
        <v>1207</v>
      </c>
      <c r="T608" t="s">
        <v>1208</v>
      </c>
      <c r="U608" t="s">
        <v>1208</v>
      </c>
      <c r="V608" t="s">
        <v>1216</v>
      </c>
      <c r="AB608" t="s">
        <v>1218</v>
      </c>
    </row>
    <row r="609" spans="1:29" hidden="1" x14ac:dyDescent="0.3">
      <c r="A609">
        <v>104750791</v>
      </c>
      <c r="B609" s="245">
        <v>42514</v>
      </c>
      <c r="C609">
        <v>5</v>
      </c>
      <c r="D609">
        <v>86</v>
      </c>
      <c r="E609" t="s">
        <v>1200</v>
      </c>
      <c r="F609" t="s">
        <v>276</v>
      </c>
      <c r="G609" t="s">
        <v>1614</v>
      </c>
      <c r="I609">
        <v>0.19</v>
      </c>
      <c r="J609" t="s">
        <v>1150</v>
      </c>
      <c r="K609" t="s">
        <v>1246</v>
      </c>
      <c r="L609" t="s">
        <v>1241</v>
      </c>
      <c r="M609">
        <v>86</v>
      </c>
      <c r="N609">
        <v>999.99900000000002</v>
      </c>
      <c r="Q609" t="s">
        <v>1472</v>
      </c>
      <c r="R609" t="s">
        <v>1206</v>
      </c>
      <c r="S609" t="s">
        <v>1256</v>
      </c>
      <c r="T609" t="s">
        <v>1259</v>
      </c>
      <c r="U609" t="s">
        <v>1259</v>
      </c>
      <c r="V609" t="s">
        <v>1217</v>
      </c>
      <c r="Y609" t="s">
        <v>1260</v>
      </c>
      <c r="AC609" t="s">
        <v>1218</v>
      </c>
    </row>
    <row r="610" spans="1:29" hidden="1" x14ac:dyDescent="0.3">
      <c r="A610">
        <v>104750791</v>
      </c>
      <c r="B610" s="245">
        <v>42514</v>
      </c>
      <c r="C610">
        <v>5</v>
      </c>
      <c r="D610">
        <v>86</v>
      </c>
      <c r="E610" t="s">
        <v>1200</v>
      </c>
      <c r="F610" t="s">
        <v>276</v>
      </c>
      <c r="G610" t="s">
        <v>1614</v>
      </c>
      <c r="I610">
        <v>0.19</v>
      </c>
      <c r="J610" t="s">
        <v>1150</v>
      </c>
      <c r="K610" t="s">
        <v>1246</v>
      </c>
      <c r="L610" t="s">
        <v>1241</v>
      </c>
      <c r="M610">
        <v>86</v>
      </c>
      <c r="N610">
        <v>999.99900000000002</v>
      </c>
      <c r="Q610" t="s">
        <v>1472</v>
      </c>
      <c r="R610" t="s">
        <v>1206</v>
      </c>
      <c r="S610" t="s">
        <v>1256</v>
      </c>
      <c r="T610" t="s">
        <v>1259</v>
      </c>
      <c r="U610" t="s">
        <v>1259</v>
      </c>
      <c r="V610" t="s">
        <v>1217</v>
      </c>
      <c r="Y610" t="s">
        <v>1260</v>
      </c>
      <c r="AC610" t="s">
        <v>1218</v>
      </c>
    </row>
    <row r="611" spans="1:29" hidden="1" x14ac:dyDescent="0.3">
      <c r="A611">
        <v>105302054</v>
      </c>
      <c r="B611" s="245">
        <v>43060</v>
      </c>
      <c r="C611">
        <v>4</v>
      </c>
      <c r="D611">
        <v>86</v>
      </c>
      <c r="E611" t="s">
        <v>1200</v>
      </c>
      <c r="F611" t="s">
        <v>1238</v>
      </c>
      <c r="G611" t="s">
        <v>1413</v>
      </c>
      <c r="H611">
        <v>30000089</v>
      </c>
      <c r="I611">
        <v>0</v>
      </c>
      <c r="K611" t="s">
        <v>1408</v>
      </c>
      <c r="L611" t="s">
        <v>1545</v>
      </c>
      <c r="M611">
        <v>30000089086</v>
      </c>
      <c r="N611">
        <v>12.523</v>
      </c>
      <c r="Q611" t="s">
        <v>1472</v>
      </c>
      <c r="R611" t="s">
        <v>1206</v>
      </c>
      <c r="S611" t="s">
        <v>1207</v>
      </c>
      <c r="T611" t="s">
        <v>1316</v>
      </c>
      <c r="U611" t="s">
        <v>1214</v>
      </c>
      <c r="V611" t="s">
        <v>1244</v>
      </c>
      <c r="Y611" t="s">
        <v>1217</v>
      </c>
      <c r="AB611" t="s">
        <v>1218</v>
      </c>
      <c r="AC611" t="s">
        <v>1218</v>
      </c>
    </row>
    <row r="612" spans="1:29" x14ac:dyDescent="0.3">
      <c r="A612">
        <v>106676382</v>
      </c>
      <c r="B612" s="245">
        <v>44410</v>
      </c>
      <c r="C612">
        <v>5</v>
      </c>
      <c r="D612">
        <v>86</v>
      </c>
      <c r="E612" t="s">
        <v>1200</v>
      </c>
      <c r="F612" t="s">
        <v>276</v>
      </c>
      <c r="G612" t="s">
        <v>379</v>
      </c>
      <c r="H612">
        <v>10000077</v>
      </c>
      <c r="I612">
        <v>1.1000000000000001</v>
      </c>
      <c r="J612" t="s">
        <v>1219</v>
      </c>
      <c r="K612" t="s">
        <v>1220</v>
      </c>
      <c r="L612" t="s">
        <v>1327</v>
      </c>
      <c r="M612">
        <v>10000077086</v>
      </c>
      <c r="N612">
        <v>999.99900000000002</v>
      </c>
      <c r="Q612" t="s">
        <v>1472</v>
      </c>
      <c r="R612" t="s">
        <v>1206</v>
      </c>
      <c r="S612" t="s">
        <v>1207</v>
      </c>
      <c r="T612" t="s">
        <v>1222</v>
      </c>
      <c r="U612" t="s">
        <v>1222</v>
      </c>
      <c r="V612" t="s">
        <v>1217</v>
      </c>
      <c r="Y612" t="s">
        <v>1427</v>
      </c>
      <c r="Z612" t="s">
        <v>1223</v>
      </c>
      <c r="AB612" t="s">
        <v>1218</v>
      </c>
      <c r="AC612" t="s">
        <v>1428</v>
      </c>
    </row>
    <row r="613" spans="1:29" hidden="1" x14ac:dyDescent="0.3">
      <c r="A613">
        <v>106320663</v>
      </c>
      <c r="B613" s="245">
        <v>44071</v>
      </c>
      <c r="C613">
        <v>5</v>
      </c>
      <c r="D613">
        <v>86</v>
      </c>
      <c r="E613" t="s">
        <v>1200</v>
      </c>
      <c r="F613" t="s">
        <v>276</v>
      </c>
      <c r="G613" t="s">
        <v>1447</v>
      </c>
      <c r="H613">
        <v>30000018</v>
      </c>
      <c r="I613">
        <v>0</v>
      </c>
      <c r="K613" t="s">
        <v>1246</v>
      </c>
      <c r="L613" t="s">
        <v>1313</v>
      </c>
      <c r="M613">
        <v>30000018086</v>
      </c>
      <c r="N613">
        <v>0.64</v>
      </c>
      <c r="Q613" t="s">
        <v>1472</v>
      </c>
      <c r="R613" t="s">
        <v>1206</v>
      </c>
      <c r="S613" t="s">
        <v>1207</v>
      </c>
      <c r="T613" t="s">
        <v>1367</v>
      </c>
      <c r="U613" t="s">
        <v>1208</v>
      </c>
      <c r="V613" t="s">
        <v>1216</v>
      </c>
      <c r="AB613" t="s">
        <v>1218</v>
      </c>
    </row>
    <row r="614" spans="1:29" hidden="1" x14ac:dyDescent="0.3">
      <c r="A614">
        <v>107604430</v>
      </c>
      <c r="B614" s="245">
        <v>45276</v>
      </c>
      <c r="C614">
        <v>5</v>
      </c>
      <c r="D614">
        <v>86</v>
      </c>
      <c r="E614" t="s">
        <v>1200</v>
      </c>
      <c r="F614" t="s">
        <v>1238</v>
      </c>
      <c r="G614" t="s">
        <v>1246</v>
      </c>
      <c r="H614">
        <v>30000089</v>
      </c>
      <c r="I614">
        <v>0.49</v>
      </c>
      <c r="J614" t="s">
        <v>1202</v>
      </c>
      <c r="K614" t="s">
        <v>1545</v>
      </c>
      <c r="L614" t="s">
        <v>1412</v>
      </c>
      <c r="M614">
        <v>30000089086</v>
      </c>
      <c r="N614">
        <v>13.417999999999999</v>
      </c>
      <c r="Q614" t="s">
        <v>1472</v>
      </c>
      <c r="R614" t="s">
        <v>1206</v>
      </c>
      <c r="S614" t="s">
        <v>1207</v>
      </c>
      <c r="T614" t="s">
        <v>1222</v>
      </c>
      <c r="U614" t="s">
        <v>1222</v>
      </c>
      <c r="V614" t="s">
        <v>1223</v>
      </c>
      <c r="Y614" t="s">
        <v>1217</v>
      </c>
      <c r="AB614" t="s">
        <v>1218</v>
      </c>
      <c r="AC614" t="s">
        <v>1218</v>
      </c>
    </row>
    <row r="615" spans="1:29" x14ac:dyDescent="0.3">
      <c r="A615">
        <v>106640644</v>
      </c>
      <c r="B615" s="245">
        <v>44400</v>
      </c>
      <c r="C615">
        <v>5</v>
      </c>
      <c r="D615">
        <v>86</v>
      </c>
      <c r="E615" t="s">
        <v>1200</v>
      </c>
      <c r="F615" t="s">
        <v>276</v>
      </c>
      <c r="G615" t="s">
        <v>379</v>
      </c>
      <c r="H615">
        <v>10000077</v>
      </c>
      <c r="I615">
        <v>1.5</v>
      </c>
      <c r="J615" t="s">
        <v>1150</v>
      </c>
      <c r="K615" t="s">
        <v>1433</v>
      </c>
      <c r="L615" t="s">
        <v>1220</v>
      </c>
      <c r="M615">
        <v>10000077086</v>
      </c>
      <c r="N615">
        <v>1.5</v>
      </c>
      <c r="Q615" t="s">
        <v>1472</v>
      </c>
      <c r="R615" t="s">
        <v>1206</v>
      </c>
      <c r="S615" t="s">
        <v>1207</v>
      </c>
      <c r="T615" t="s">
        <v>1299</v>
      </c>
      <c r="U615" t="s">
        <v>1299</v>
      </c>
      <c r="V615" t="s">
        <v>1217</v>
      </c>
      <c r="AB615" t="s">
        <v>1218</v>
      </c>
    </row>
    <row r="616" spans="1:29" hidden="1" x14ac:dyDescent="0.3">
      <c r="A616">
        <v>106028684</v>
      </c>
      <c r="B616" s="245">
        <v>43753</v>
      </c>
      <c r="C616">
        <v>5</v>
      </c>
      <c r="D616">
        <v>86</v>
      </c>
      <c r="E616" t="s">
        <v>1200</v>
      </c>
      <c r="F616" t="s">
        <v>276</v>
      </c>
      <c r="G616" t="s">
        <v>1212</v>
      </c>
      <c r="H616">
        <v>20000052</v>
      </c>
      <c r="I616">
        <v>0.49</v>
      </c>
      <c r="J616" t="s">
        <v>1202</v>
      </c>
      <c r="K616" t="s">
        <v>1615</v>
      </c>
      <c r="L616" t="s">
        <v>1616</v>
      </c>
      <c r="M616">
        <v>20000052086</v>
      </c>
      <c r="N616">
        <v>13.598000000000001</v>
      </c>
      <c r="Q616" t="s">
        <v>1472</v>
      </c>
      <c r="R616" t="s">
        <v>1206</v>
      </c>
      <c r="S616" t="s">
        <v>1207</v>
      </c>
      <c r="T616" t="s">
        <v>1248</v>
      </c>
      <c r="U616" t="s">
        <v>1208</v>
      </c>
      <c r="V616" t="s">
        <v>1296</v>
      </c>
      <c r="Y616" t="s">
        <v>1296</v>
      </c>
      <c r="AB616" t="s">
        <v>1218</v>
      </c>
      <c r="AC616" t="s">
        <v>1218</v>
      </c>
    </row>
    <row r="617" spans="1:29" hidden="1" x14ac:dyDescent="0.3">
      <c r="A617">
        <v>106379072</v>
      </c>
      <c r="B617" s="245">
        <v>44111</v>
      </c>
      <c r="C617">
        <v>4</v>
      </c>
      <c r="D617">
        <v>86</v>
      </c>
      <c r="E617" t="s">
        <v>1200</v>
      </c>
      <c r="F617" t="s">
        <v>1238</v>
      </c>
      <c r="G617" t="s">
        <v>1617</v>
      </c>
      <c r="I617">
        <v>0</v>
      </c>
      <c r="K617" t="s">
        <v>1618</v>
      </c>
      <c r="L617" t="s">
        <v>1241</v>
      </c>
      <c r="M617">
        <v>86</v>
      </c>
      <c r="N617">
        <v>999.99900000000002</v>
      </c>
      <c r="Q617" t="s">
        <v>1472</v>
      </c>
      <c r="R617" t="s">
        <v>1206</v>
      </c>
      <c r="S617" t="s">
        <v>1207</v>
      </c>
      <c r="T617" t="s">
        <v>1316</v>
      </c>
      <c r="U617" t="s">
        <v>1252</v>
      </c>
      <c r="V617" t="s">
        <v>1244</v>
      </c>
      <c r="Y617" t="s">
        <v>1217</v>
      </c>
      <c r="AB617" t="s">
        <v>1218</v>
      </c>
      <c r="AC617" t="s">
        <v>1218</v>
      </c>
    </row>
    <row r="618" spans="1:29" hidden="1" x14ac:dyDescent="0.3">
      <c r="A618">
        <v>106209424</v>
      </c>
      <c r="B618" s="245">
        <v>43945</v>
      </c>
      <c r="C618">
        <v>4</v>
      </c>
      <c r="D618">
        <v>86</v>
      </c>
      <c r="E618" t="s">
        <v>1200</v>
      </c>
      <c r="F618" t="s">
        <v>276</v>
      </c>
      <c r="G618" t="s">
        <v>379</v>
      </c>
      <c r="H618">
        <v>10000077</v>
      </c>
      <c r="I618">
        <v>1.9E-2</v>
      </c>
      <c r="J618" t="s">
        <v>1219</v>
      </c>
      <c r="K618" t="s">
        <v>1392</v>
      </c>
      <c r="L618" t="s">
        <v>1432</v>
      </c>
      <c r="M618">
        <v>10000077086</v>
      </c>
      <c r="N618">
        <v>18.463999999999999</v>
      </c>
      <c r="Q618" t="s">
        <v>1472</v>
      </c>
      <c r="R618" t="s">
        <v>1228</v>
      </c>
      <c r="S618" t="s">
        <v>1237</v>
      </c>
      <c r="T618" t="s">
        <v>1214</v>
      </c>
      <c r="U618" t="s">
        <v>1214</v>
      </c>
      <c r="V618" t="s">
        <v>1217</v>
      </c>
      <c r="Y618" t="s">
        <v>1276</v>
      </c>
      <c r="AB618" t="s">
        <v>1218</v>
      </c>
      <c r="AC618" t="s">
        <v>1218</v>
      </c>
    </row>
    <row r="619" spans="1:29" hidden="1" x14ac:dyDescent="0.3">
      <c r="A619">
        <v>105134724</v>
      </c>
      <c r="B619" s="245">
        <v>42902</v>
      </c>
      <c r="C619">
        <v>5</v>
      </c>
      <c r="D619">
        <v>86</v>
      </c>
      <c r="E619" t="s">
        <v>1200</v>
      </c>
      <c r="F619" t="s">
        <v>276</v>
      </c>
      <c r="G619" t="s">
        <v>1212</v>
      </c>
      <c r="H619">
        <v>20000052</v>
      </c>
      <c r="I619">
        <v>1.7</v>
      </c>
      <c r="J619" t="s">
        <v>1150</v>
      </c>
      <c r="K619" t="s">
        <v>1577</v>
      </c>
      <c r="L619" t="s">
        <v>1308</v>
      </c>
      <c r="M619">
        <v>20000052086</v>
      </c>
      <c r="N619">
        <v>8.1630000000000003</v>
      </c>
      <c r="Q619" t="s">
        <v>1472</v>
      </c>
      <c r="R619" t="s">
        <v>1228</v>
      </c>
      <c r="S619" t="s">
        <v>1207</v>
      </c>
      <c r="T619" t="s">
        <v>1209</v>
      </c>
      <c r="U619" t="s">
        <v>1209</v>
      </c>
      <c r="V619" t="s">
        <v>1223</v>
      </c>
      <c r="AB619" t="s">
        <v>1218</v>
      </c>
    </row>
    <row r="620" spans="1:29" hidden="1" x14ac:dyDescent="0.3">
      <c r="A620">
        <v>106649621</v>
      </c>
      <c r="B620" s="245">
        <v>44354</v>
      </c>
      <c r="C620">
        <v>5</v>
      </c>
      <c r="D620">
        <v>86</v>
      </c>
      <c r="E620" t="s">
        <v>1200</v>
      </c>
      <c r="F620" t="s">
        <v>1238</v>
      </c>
      <c r="G620" t="s">
        <v>1537</v>
      </c>
      <c r="H620">
        <v>40001701</v>
      </c>
      <c r="I620">
        <v>2.8000000000000001E-2</v>
      </c>
      <c r="J620" t="s">
        <v>1150</v>
      </c>
      <c r="K620" t="s">
        <v>1619</v>
      </c>
      <c r="L620" t="s">
        <v>1620</v>
      </c>
      <c r="M620">
        <v>40001701086</v>
      </c>
      <c r="N620">
        <v>1.5820000000000001</v>
      </c>
      <c r="Q620" t="s">
        <v>1472</v>
      </c>
      <c r="R620" t="s">
        <v>1228</v>
      </c>
      <c r="S620" t="s">
        <v>1207</v>
      </c>
      <c r="T620" t="s">
        <v>1290</v>
      </c>
      <c r="U620" t="s">
        <v>1290</v>
      </c>
      <c r="V620" t="s">
        <v>1210</v>
      </c>
      <c r="Y620" t="s">
        <v>1217</v>
      </c>
      <c r="AB620" t="s">
        <v>1218</v>
      </c>
      <c r="AC620" t="s">
        <v>1218</v>
      </c>
    </row>
    <row r="621" spans="1:29" hidden="1" x14ac:dyDescent="0.3">
      <c r="A621">
        <v>105930220</v>
      </c>
      <c r="B621" s="245">
        <v>43665</v>
      </c>
      <c r="C621">
        <v>5</v>
      </c>
      <c r="D621">
        <v>86</v>
      </c>
      <c r="E621" t="s">
        <v>1200</v>
      </c>
      <c r="F621" t="s">
        <v>276</v>
      </c>
      <c r="G621" t="s">
        <v>1621</v>
      </c>
      <c r="I621">
        <v>0.1</v>
      </c>
      <c r="J621" t="s">
        <v>1219</v>
      </c>
      <c r="K621" t="s">
        <v>1236</v>
      </c>
      <c r="L621" t="s">
        <v>1236</v>
      </c>
      <c r="M621">
        <v>20000501086</v>
      </c>
      <c r="N621">
        <v>999.99900000000002</v>
      </c>
      <c r="Q621" t="s">
        <v>1472</v>
      </c>
      <c r="R621" t="s">
        <v>1206</v>
      </c>
      <c r="S621" t="s">
        <v>1207</v>
      </c>
      <c r="T621" t="s">
        <v>1299</v>
      </c>
      <c r="U621" t="s">
        <v>1299</v>
      </c>
      <c r="V621" t="s">
        <v>1262</v>
      </c>
      <c r="Y621" t="s">
        <v>1217</v>
      </c>
      <c r="AB621" t="s">
        <v>1218</v>
      </c>
      <c r="AC621" t="s">
        <v>1218</v>
      </c>
    </row>
    <row r="622" spans="1:29" x14ac:dyDescent="0.3">
      <c r="A622">
        <v>106633233</v>
      </c>
      <c r="B622" s="245">
        <v>44384</v>
      </c>
      <c r="C622">
        <v>5</v>
      </c>
      <c r="D622">
        <v>86</v>
      </c>
      <c r="E622" t="s">
        <v>1200</v>
      </c>
      <c r="F622" t="s">
        <v>276</v>
      </c>
      <c r="G622" t="s">
        <v>1308</v>
      </c>
      <c r="H622">
        <v>10000074</v>
      </c>
      <c r="I622">
        <v>1.7</v>
      </c>
      <c r="J622" t="s">
        <v>1202</v>
      </c>
      <c r="K622" t="s">
        <v>1478</v>
      </c>
      <c r="L622" t="s">
        <v>1393</v>
      </c>
      <c r="M622">
        <v>10000074086</v>
      </c>
      <c r="N622">
        <v>9.27</v>
      </c>
      <c r="Q622" t="s">
        <v>1472</v>
      </c>
      <c r="R622" t="s">
        <v>1206</v>
      </c>
      <c r="S622" t="s">
        <v>1207</v>
      </c>
      <c r="T622" t="s">
        <v>1214</v>
      </c>
      <c r="U622" t="s">
        <v>1214</v>
      </c>
      <c r="V622" t="s">
        <v>1296</v>
      </c>
      <c r="Y622" t="s">
        <v>1296</v>
      </c>
      <c r="AB622" t="s">
        <v>1218</v>
      </c>
      <c r="AC622" t="s">
        <v>1218</v>
      </c>
    </row>
    <row r="623" spans="1:29" hidden="1" x14ac:dyDescent="0.3">
      <c r="A623">
        <v>104667082</v>
      </c>
      <c r="B623" s="245">
        <v>42433</v>
      </c>
      <c r="C623">
        <v>1</v>
      </c>
      <c r="D623">
        <v>86</v>
      </c>
      <c r="E623" t="s">
        <v>1200</v>
      </c>
      <c r="F623" t="s">
        <v>276</v>
      </c>
      <c r="G623" t="s">
        <v>379</v>
      </c>
      <c r="H623">
        <v>10000077</v>
      </c>
      <c r="I623">
        <v>0.2</v>
      </c>
      <c r="J623" t="s">
        <v>1150</v>
      </c>
      <c r="K623" t="s">
        <v>1335</v>
      </c>
      <c r="L623" t="s">
        <v>1334</v>
      </c>
      <c r="M623">
        <v>10000077086</v>
      </c>
      <c r="N623">
        <v>5.7039999999999997</v>
      </c>
      <c r="Q623" t="s">
        <v>1472</v>
      </c>
      <c r="R623" t="s">
        <v>1206</v>
      </c>
      <c r="S623" t="s">
        <v>1207</v>
      </c>
      <c r="T623" t="s">
        <v>1304</v>
      </c>
      <c r="U623" t="s">
        <v>1304</v>
      </c>
      <c r="V623" t="s">
        <v>1217</v>
      </c>
      <c r="Y623" t="s">
        <v>1348</v>
      </c>
      <c r="AB623" t="s">
        <v>1218</v>
      </c>
      <c r="AC623" t="s">
        <v>1211</v>
      </c>
    </row>
    <row r="624" spans="1:29" hidden="1" x14ac:dyDescent="0.3">
      <c r="A624">
        <v>105132411</v>
      </c>
      <c r="B624" s="245">
        <v>42901</v>
      </c>
      <c r="C624">
        <v>5</v>
      </c>
      <c r="D624">
        <v>86</v>
      </c>
      <c r="E624" t="s">
        <v>1200</v>
      </c>
      <c r="F624" t="s">
        <v>1224</v>
      </c>
      <c r="G624" t="s">
        <v>1250</v>
      </c>
      <c r="H624">
        <v>30000268</v>
      </c>
      <c r="I624">
        <v>0</v>
      </c>
      <c r="K624" t="s">
        <v>379</v>
      </c>
      <c r="L624" t="s">
        <v>1226</v>
      </c>
      <c r="M624">
        <v>30000268086</v>
      </c>
      <c r="N624">
        <v>3.42</v>
      </c>
      <c r="Q624" t="s">
        <v>1472</v>
      </c>
      <c r="R624" t="s">
        <v>1206</v>
      </c>
      <c r="S624" t="s">
        <v>1207</v>
      </c>
      <c r="T624" t="s">
        <v>1214</v>
      </c>
      <c r="U624" t="s">
        <v>1214</v>
      </c>
      <c r="V624" t="s">
        <v>1266</v>
      </c>
      <c r="Y624" t="s">
        <v>1217</v>
      </c>
      <c r="AB624" t="s">
        <v>1218</v>
      </c>
      <c r="AC624" t="s">
        <v>1218</v>
      </c>
    </row>
    <row r="625" spans="1:29" hidden="1" x14ac:dyDescent="0.3">
      <c r="A625">
        <v>105090751</v>
      </c>
      <c r="B625" s="245">
        <v>42860</v>
      </c>
      <c r="C625">
        <v>5</v>
      </c>
      <c r="D625">
        <v>86</v>
      </c>
      <c r="E625" t="s">
        <v>1200</v>
      </c>
      <c r="F625" t="s">
        <v>276</v>
      </c>
      <c r="G625" t="s">
        <v>379</v>
      </c>
      <c r="H625">
        <v>10000077</v>
      </c>
      <c r="I625">
        <v>0.04</v>
      </c>
      <c r="J625" t="s">
        <v>1150</v>
      </c>
      <c r="K625" t="s">
        <v>1297</v>
      </c>
      <c r="L625" t="s">
        <v>1440</v>
      </c>
      <c r="M625">
        <v>10000077086</v>
      </c>
      <c r="N625">
        <v>10.535</v>
      </c>
      <c r="Q625" t="s">
        <v>1472</v>
      </c>
      <c r="R625" t="s">
        <v>1206</v>
      </c>
      <c r="S625" t="s">
        <v>1207</v>
      </c>
      <c r="T625" t="s">
        <v>1299</v>
      </c>
      <c r="U625" t="s">
        <v>1299</v>
      </c>
      <c r="V625" t="s">
        <v>1217</v>
      </c>
      <c r="Y625" t="s">
        <v>1305</v>
      </c>
      <c r="AB625" t="s">
        <v>1218</v>
      </c>
      <c r="AC625" t="s">
        <v>1218</v>
      </c>
    </row>
    <row r="626" spans="1:29" hidden="1" x14ac:dyDescent="0.3">
      <c r="A626">
        <v>105569779</v>
      </c>
      <c r="B626" s="245">
        <v>43323</v>
      </c>
      <c r="C626">
        <v>5</v>
      </c>
      <c r="D626">
        <v>86</v>
      </c>
      <c r="E626" t="s">
        <v>1200</v>
      </c>
      <c r="F626" t="s">
        <v>276</v>
      </c>
      <c r="G626" t="s">
        <v>379</v>
      </c>
      <c r="H626">
        <v>10000077</v>
      </c>
      <c r="I626">
        <v>0.6</v>
      </c>
      <c r="J626" t="s">
        <v>1150</v>
      </c>
      <c r="K626" t="s">
        <v>1275</v>
      </c>
      <c r="L626" t="s">
        <v>1261</v>
      </c>
      <c r="M626">
        <v>10000077086</v>
      </c>
      <c r="N626">
        <v>19.95</v>
      </c>
      <c r="Q626" t="s">
        <v>1472</v>
      </c>
      <c r="R626" t="s">
        <v>1206</v>
      </c>
      <c r="S626" t="s">
        <v>1207</v>
      </c>
      <c r="T626" t="s">
        <v>1299</v>
      </c>
      <c r="U626" t="s">
        <v>1299</v>
      </c>
      <c r="V626" t="s">
        <v>1217</v>
      </c>
      <c r="AB626" t="s">
        <v>1218</v>
      </c>
    </row>
    <row r="627" spans="1:29" hidden="1" x14ac:dyDescent="0.3">
      <c r="A627">
        <v>105916634</v>
      </c>
      <c r="B627" s="245">
        <v>43649</v>
      </c>
      <c r="C627">
        <v>5</v>
      </c>
      <c r="D627">
        <v>86</v>
      </c>
      <c r="E627" t="s">
        <v>1200</v>
      </c>
      <c r="F627" t="s">
        <v>276</v>
      </c>
      <c r="G627" t="s">
        <v>379</v>
      </c>
      <c r="H627">
        <v>10000077</v>
      </c>
      <c r="I627">
        <v>0</v>
      </c>
      <c r="K627" t="s">
        <v>1432</v>
      </c>
      <c r="L627" t="s">
        <v>1392</v>
      </c>
      <c r="M627">
        <v>10000077086</v>
      </c>
      <c r="N627">
        <v>17.510999999999999</v>
      </c>
      <c r="Q627" t="s">
        <v>1472</v>
      </c>
      <c r="R627" t="s">
        <v>1206</v>
      </c>
      <c r="S627" t="s">
        <v>1237</v>
      </c>
      <c r="T627" t="s">
        <v>1214</v>
      </c>
      <c r="U627" t="s">
        <v>1214</v>
      </c>
      <c r="V627" t="s">
        <v>1266</v>
      </c>
      <c r="Y627" t="s">
        <v>1217</v>
      </c>
      <c r="AB627" t="s">
        <v>1218</v>
      </c>
      <c r="AC627" t="s">
        <v>1218</v>
      </c>
    </row>
    <row r="628" spans="1:29" hidden="1" x14ac:dyDescent="0.3">
      <c r="A628">
        <v>105916634</v>
      </c>
      <c r="B628" s="245">
        <v>43649</v>
      </c>
      <c r="C628">
        <v>5</v>
      </c>
      <c r="D628">
        <v>86</v>
      </c>
      <c r="E628" t="s">
        <v>1200</v>
      </c>
      <c r="F628" t="s">
        <v>276</v>
      </c>
      <c r="G628" t="s">
        <v>379</v>
      </c>
      <c r="H628">
        <v>10000077</v>
      </c>
      <c r="I628">
        <v>0</v>
      </c>
      <c r="K628" t="s">
        <v>1432</v>
      </c>
      <c r="L628" t="s">
        <v>1392</v>
      </c>
      <c r="M628">
        <v>10000077086</v>
      </c>
      <c r="N628">
        <v>17.510999999999999</v>
      </c>
      <c r="Q628" t="s">
        <v>1472</v>
      </c>
      <c r="R628" t="s">
        <v>1206</v>
      </c>
      <c r="S628" t="s">
        <v>1237</v>
      </c>
      <c r="T628" t="s">
        <v>1214</v>
      </c>
      <c r="U628" t="s">
        <v>1214</v>
      </c>
      <c r="V628" t="s">
        <v>1266</v>
      </c>
      <c r="Y628" t="s">
        <v>1217</v>
      </c>
      <c r="AB628" t="s">
        <v>1218</v>
      </c>
      <c r="AC628" t="s">
        <v>1218</v>
      </c>
    </row>
    <row r="629" spans="1:29" hidden="1" x14ac:dyDescent="0.3">
      <c r="A629">
        <v>105668891</v>
      </c>
      <c r="B629" s="245">
        <v>43392</v>
      </c>
      <c r="C629">
        <v>5</v>
      </c>
      <c r="D629">
        <v>86</v>
      </c>
      <c r="E629" t="s">
        <v>1200</v>
      </c>
      <c r="F629" t="s">
        <v>1224</v>
      </c>
      <c r="G629" t="s">
        <v>1250</v>
      </c>
      <c r="H629">
        <v>50004519</v>
      </c>
      <c r="I629">
        <v>0</v>
      </c>
      <c r="K629" t="s">
        <v>1622</v>
      </c>
      <c r="L629" t="s">
        <v>1418</v>
      </c>
      <c r="M629">
        <v>50004519086</v>
      </c>
      <c r="N629">
        <v>999.99900000000002</v>
      </c>
      <c r="Q629" t="s">
        <v>1472</v>
      </c>
      <c r="R629" t="s">
        <v>1206</v>
      </c>
      <c r="S629" t="s">
        <v>1207</v>
      </c>
      <c r="T629" t="s">
        <v>1304</v>
      </c>
      <c r="U629" t="s">
        <v>1304</v>
      </c>
      <c r="V629" t="s">
        <v>1262</v>
      </c>
      <c r="Y629" t="s">
        <v>1217</v>
      </c>
      <c r="AB629" t="s">
        <v>1218</v>
      </c>
      <c r="AC629" t="s">
        <v>1218</v>
      </c>
    </row>
    <row r="630" spans="1:29" hidden="1" x14ac:dyDescent="0.3">
      <c r="A630">
        <v>105692314</v>
      </c>
      <c r="B630" s="245">
        <v>43432</v>
      </c>
      <c r="C630">
        <v>5</v>
      </c>
      <c r="D630">
        <v>86</v>
      </c>
      <c r="E630" t="s">
        <v>1200</v>
      </c>
      <c r="F630" t="s">
        <v>276</v>
      </c>
      <c r="G630" t="s">
        <v>379</v>
      </c>
      <c r="H630">
        <v>10000077</v>
      </c>
      <c r="I630">
        <v>0.2</v>
      </c>
      <c r="J630" t="s">
        <v>1150</v>
      </c>
      <c r="K630" t="s">
        <v>1308</v>
      </c>
      <c r="L630" t="s">
        <v>1313</v>
      </c>
      <c r="M630">
        <v>10000077086</v>
      </c>
      <c r="N630">
        <v>18.28</v>
      </c>
      <c r="Q630" t="s">
        <v>1472</v>
      </c>
      <c r="R630" t="s">
        <v>1206</v>
      </c>
      <c r="S630" t="s">
        <v>1237</v>
      </c>
      <c r="T630" t="s">
        <v>1214</v>
      </c>
      <c r="U630" t="s">
        <v>1214</v>
      </c>
      <c r="V630" t="s">
        <v>1217</v>
      </c>
      <c r="Y630" t="s">
        <v>1276</v>
      </c>
      <c r="AB630" t="s">
        <v>1218</v>
      </c>
    </row>
    <row r="631" spans="1:29" hidden="1" x14ac:dyDescent="0.3">
      <c r="A631">
        <v>105692314</v>
      </c>
      <c r="B631" s="245">
        <v>43432</v>
      </c>
      <c r="C631">
        <v>5</v>
      </c>
      <c r="D631">
        <v>86</v>
      </c>
      <c r="E631" t="s">
        <v>1200</v>
      </c>
      <c r="F631" t="s">
        <v>276</v>
      </c>
      <c r="G631" t="s">
        <v>379</v>
      </c>
      <c r="H631">
        <v>10000077</v>
      </c>
      <c r="I631">
        <v>0.2</v>
      </c>
      <c r="J631" t="s">
        <v>1150</v>
      </c>
      <c r="K631" t="s">
        <v>1308</v>
      </c>
      <c r="L631" t="s">
        <v>1313</v>
      </c>
      <c r="M631">
        <v>10000077086</v>
      </c>
      <c r="N631">
        <v>18.28</v>
      </c>
      <c r="Q631" t="s">
        <v>1472</v>
      </c>
      <c r="R631" t="s">
        <v>1206</v>
      </c>
      <c r="S631" t="s">
        <v>1237</v>
      </c>
      <c r="T631" t="s">
        <v>1214</v>
      </c>
      <c r="U631" t="s">
        <v>1214</v>
      </c>
      <c r="V631" t="s">
        <v>1217</v>
      </c>
      <c r="Y631" t="s">
        <v>1276</v>
      </c>
      <c r="AB631" t="s">
        <v>1218</v>
      </c>
    </row>
    <row r="632" spans="1:29" hidden="1" x14ac:dyDescent="0.3">
      <c r="A632">
        <v>105695322</v>
      </c>
      <c r="B632" s="245">
        <v>43435</v>
      </c>
      <c r="C632">
        <v>5</v>
      </c>
      <c r="D632">
        <v>86</v>
      </c>
      <c r="E632" t="s">
        <v>1200</v>
      </c>
      <c r="F632" t="s">
        <v>276</v>
      </c>
      <c r="G632" t="s">
        <v>1246</v>
      </c>
      <c r="H632">
        <v>30000089</v>
      </c>
      <c r="I632">
        <v>0</v>
      </c>
      <c r="K632" t="s">
        <v>379</v>
      </c>
      <c r="L632" t="s">
        <v>1504</v>
      </c>
      <c r="M632">
        <v>30000089086</v>
      </c>
      <c r="N632">
        <v>20.341999999999999</v>
      </c>
      <c r="Q632" t="s">
        <v>1472</v>
      </c>
      <c r="R632" t="s">
        <v>1228</v>
      </c>
      <c r="S632" t="s">
        <v>1207</v>
      </c>
      <c r="T632" t="s">
        <v>1503</v>
      </c>
      <c r="U632" t="s">
        <v>1503</v>
      </c>
      <c r="V632" t="s">
        <v>1296</v>
      </c>
      <c r="Y632" t="s">
        <v>1296</v>
      </c>
      <c r="AB632" t="s">
        <v>1218</v>
      </c>
      <c r="AC632" t="s">
        <v>1218</v>
      </c>
    </row>
    <row r="633" spans="1:29" hidden="1" x14ac:dyDescent="0.3">
      <c r="A633">
        <v>105857223</v>
      </c>
      <c r="B633" s="245">
        <v>43591</v>
      </c>
      <c r="C633">
        <v>5</v>
      </c>
      <c r="D633">
        <v>86</v>
      </c>
      <c r="E633" t="s">
        <v>1200</v>
      </c>
      <c r="F633" t="s">
        <v>276</v>
      </c>
      <c r="G633" t="s">
        <v>379</v>
      </c>
      <c r="H633">
        <v>10000077</v>
      </c>
      <c r="I633">
        <v>0.1</v>
      </c>
      <c r="J633" t="s">
        <v>1150</v>
      </c>
      <c r="K633" t="s">
        <v>1458</v>
      </c>
      <c r="L633" t="s">
        <v>1449</v>
      </c>
      <c r="M633">
        <v>10000077086</v>
      </c>
      <c r="N633">
        <v>12.606999999999999</v>
      </c>
      <c r="Q633" t="s">
        <v>1472</v>
      </c>
      <c r="R633" t="s">
        <v>1206</v>
      </c>
      <c r="S633" t="s">
        <v>1207</v>
      </c>
      <c r="T633" t="s">
        <v>1214</v>
      </c>
      <c r="U633" t="s">
        <v>1214</v>
      </c>
      <c r="V633" t="s">
        <v>1276</v>
      </c>
      <c r="Y633" t="s">
        <v>1217</v>
      </c>
      <c r="AB633" t="s">
        <v>1218</v>
      </c>
      <c r="AC633" t="s">
        <v>1218</v>
      </c>
    </row>
    <row r="634" spans="1:29" x14ac:dyDescent="0.3">
      <c r="A634">
        <v>106653935</v>
      </c>
      <c r="B634" s="245">
        <v>44415</v>
      </c>
      <c r="C634">
        <v>5</v>
      </c>
      <c r="D634">
        <v>86</v>
      </c>
      <c r="E634" t="s">
        <v>1200</v>
      </c>
      <c r="F634" t="s">
        <v>276</v>
      </c>
      <c r="G634" t="s">
        <v>1308</v>
      </c>
      <c r="H634">
        <v>10000074</v>
      </c>
      <c r="I634">
        <v>0.2</v>
      </c>
      <c r="J634" t="s">
        <v>1219</v>
      </c>
      <c r="K634" t="s">
        <v>379</v>
      </c>
      <c r="L634" t="s">
        <v>1309</v>
      </c>
      <c r="M634">
        <v>10000074086</v>
      </c>
      <c r="N634">
        <v>0.505</v>
      </c>
      <c r="Q634" t="s">
        <v>1472</v>
      </c>
      <c r="R634" t="s">
        <v>1206</v>
      </c>
      <c r="S634" t="s">
        <v>1207</v>
      </c>
      <c r="T634" t="s">
        <v>1214</v>
      </c>
      <c r="U634" t="s">
        <v>1214</v>
      </c>
      <c r="V634" t="s">
        <v>1217</v>
      </c>
      <c r="Y634" t="s">
        <v>1276</v>
      </c>
      <c r="AB634" t="s">
        <v>1218</v>
      </c>
      <c r="AC634" t="s">
        <v>1218</v>
      </c>
    </row>
    <row r="635" spans="1:29" x14ac:dyDescent="0.3">
      <c r="A635">
        <v>106900698</v>
      </c>
      <c r="B635" s="245">
        <v>44643</v>
      </c>
      <c r="C635">
        <v>5</v>
      </c>
      <c r="D635">
        <v>86</v>
      </c>
      <c r="E635" t="s">
        <v>1200</v>
      </c>
      <c r="F635" t="s">
        <v>276</v>
      </c>
      <c r="G635" t="s">
        <v>379</v>
      </c>
      <c r="H635">
        <v>10000077</v>
      </c>
      <c r="I635">
        <v>1</v>
      </c>
      <c r="J635" t="s">
        <v>1150</v>
      </c>
      <c r="K635" t="s">
        <v>1257</v>
      </c>
      <c r="L635" t="s">
        <v>1258</v>
      </c>
      <c r="M635">
        <v>10000077086</v>
      </c>
      <c r="N635">
        <v>21.504999999999999</v>
      </c>
      <c r="Q635" t="s">
        <v>1472</v>
      </c>
      <c r="R635" t="s">
        <v>1473</v>
      </c>
      <c r="S635" t="s">
        <v>1329</v>
      </c>
      <c r="T635" t="s">
        <v>1270</v>
      </c>
      <c r="U635" t="s">
        <v>1299</v>
      </c>
      <c r="V635" t="s">
        <v>1274</v>
      </c>
      <c r="AB635" t="s">
        <v>1218</v>
      </c>
    </row>
    <row r="636" spans="1:29" hidden="1" x14ac:dyDescent="0.3">
      <c r="A636">
        <v>106362607</v>
      </c>
      <c r="B636" s="245">
        <v>44114</v>
      </c>
      <c r="C636">
        <v>5</v>
      </c>
      <c r="D636">
        <v>86</v>
      </c>
      <c r="E636" t="s">
        <v>1200</v>
      </c>
      <c r="F636" t="s">
        <v>276</v>
      </c>
      <c r="G636" t="s">
        <v>1308</v>
      </c>
      <c r="H636">
        <v>10000074</v>
      </c>
      <c r="I636">
        <v>0.8</v>
      </c>
      <c r="J636" t="s">
        <v>1306</v>
      </c>
      <c r="K636" t="s">
        <v>1401</v>
      </c>
      <c r="L636" t="s">
        <v>1439</v>
      </c>
      <c r="M636">
        <v>10000074086</v>
      </c>
      <c r="N636">
        <v>7.2119999999999997</v>
      </c>
      <c r="Q636" t="s">
        <v>1472</v>
      </c>
      <c r="R636" t="s">
        <v>1228</v>
      </c>
      <c r="S636" t="s">
        <v>1237</v>
      </c>
      <c r="T636" t="s">
        <v>1208</v>
      </c>
      <c r="U636" t="s">
        <v>1208</v>
      </c>
      <c r="V636" t="s">
        <v>1348</v>
      </c>
      <c r="AB636" t="s">
        <v>1218</v>
      </c>
    </row>
    <row r="637" spans="1:29" hidden="1" x14ac:dyDescent="0.3">
      <c r="A637">
        <v>104684639</v>
      </c>
      <c r="B637" s="245">
        <v>42444</v>
      </c>
      <c r="C637">
        <v>5</v>
      </c>
      <c r="D637">
        <v>86</v>
      </c>
      <c r="E637" t="s">
        <v>1200</v>
      </c>
      <c r="F637" t="s">
        <v>276</v>
      </c>
      <c r="G637" t="s">
        <v>379</v>
      </c>
      <c r="H637">
        <v>10000077</v>
      </c>
      <c r="I637">
        <v>0.2</v>
      </c>
      <c r="J637" t="s">
        <v>1219</v>
      </c>
      <c r="K637" t="s">
        <v>1334</v>
      </c>
      <c r="L637" t="s">
        <v>1335</v>
      </c>
      <c r="M637">
        <v>10000077086</v>
      </c>
      <c r="N637">
        <v>6.3079999999999998</v>
      </c>
      <c r="Q637" t="s">
        <v>1472</v>
      </c>
      <c r="R637" t="s">
        <v>1206</v>
      </c>
      <c r="S637" t="s">
        <v>1207</v>
      </c>
      <c r="T637" t="s">
        <v>1214</v>
      </c>
      <c r="U637" t="s">
        <v>1214</v>
      </c>
      <c r="V637" t="s">
        <v>1217</v>
      </c>
      <c r="Y637" t="s">
        <v>1276</v>
      </c>
      <c r="AB637" t="s">
        <v>1218</v>
      </c>
      <c r="AC637" t="s">
        <v>1218</v>
      </c>
    </row>
    <row r="638" spans="1:29" x14ac:dyDescent="0.3">
      <c r="A638">
        <v>106976101</v>
      </c>
      <c r="B638" s="245">
        <v>44713</v>
      </c>
      <c r="C638">
        <v>5</v>
      </c>
      <c r="D638">
        <v>86</v>
      </c>
      <c r="E638" t="s">
        <v>1200</v>
      </c>
      <c r="F638" t="s">
        <v>276</v>
      </c>
      <c r="G638" t="s">
        <v>379</v>
      </c>
      <c r="H638">
        <v>10000077</v>
      </c>
      <c r="I638">
        <v>1</v>
      </c>
      <c r="J638" t="s">
        <v>1219</v>
      </c>
      <c r="K638" t="s">
        <v>1429</v>
      </c>
      <c r="L638" t="s">
        <v>1221</v>
      </c>
      <c r="M638">
        <v>10000077086</v>
      </c>
      <c r="N638">
        <v>1.5209999999999999</v>
      </c>
      <c r="Q638" t="s">
        <v>1472</v>
      </c>
      <c r="R638" t="s">
        <v>1206</v>
      </c>
      <c r="S638" t="s">
        <v>1207</v>
      </c>
      <c r="T638" t="s">
        <v>1222</v>
      </c>
      <c r="U638" t="s">
        <v>1222</v>
      </c>
      <c r="V638" t="s">
        <v>1223</v>
      </c>
      <c r="Y638" t="s">
        <v>1217</v>
      </c>
      <c r="AB638" t="s">
        <v>1218</v>
      </c>
      <c r="AC638" t="s">
        <v>1218</v>
      </c>
    </row>
    <row r="639" spans="1:29" hidden="1" x14ac:dyDescent="0.3">
      <c r="A639">
        <v>105304844</v>
      </c>
      <c r="B639" s="245">
        <v>43069</v>
      </c>
      <c r="C639">
        <v>5</v>
      </c>
      <c r="D639">
        <v>86</v>
      </c>
      <c r="E639" t="s">
        <v>1200</v>
      </c>
      <c r="F639" t="s">
        <v>1224</v>
      </c>
      <c r="G639" t="s">
        <v>1250</v>
      </c>
      <c r="H639">
        <v>30000268</v>
      </c>
      <c r="I639">
        <v>0</v>
      </c>
      <c r="K639" t="s">
        <v>379</v>
      </c>
      <c r="L639" t="s">
        <v>1241</v>
      </c>
      <c r="M639">
        <v>30000268086</v>
      </c>
      <c r="N639">
        <v>3.42</v>
      </c>
      <c r="Q639" t="s">
        <v>1472</v>
      </c>
      <c r="R639" t="s">
        <v>1206</v>
      </c>
      <c r="S639" t="s">
        <v>1237</v>
      </c>
      <c r="T639" t="s">
        <v>1252</v>
      </c>
      <c r="U639" t="s">
        <v>1252</v>
      </c>
      <c r="V639" t="s">
        <v>1296</v>
      </c>
      <c r="Y639" t="s">
        <v>1296</v>
      </c>
      <c r="AB639" t="s">
        <v>1218</v>
      </c>
      <c r="AC639" t="s">
        <v>1218</v>
      </c>
    </row>
    <row r="640" spans="1:29" hidden="1" x14ac:dyDescent="0.3">
      <c r="A640">
        <v>108193180</v>
      </c>
      <c r="B640" s="245">
        <v>45868</v>
      </c>
      <c r="C640">
        <v>5</v>
      </c>
      <c r="D640">
        <v>86</v>
      </c>
      <c r="E640" t="s">
        <v>1200</v>
      </c>
      <c r="F640" t="s">
        <v>1238</v>
      </c>
      <c r="G640" t="s">
        <v>1283</v>
      </c>
      <c r="H640">
        <v>29000052</v>
      </c>
      <c r="I640">
        <v>4.7E-2</v>
      </c>
      <c r="J640" t="s">
        <v>1399</v>
      </c>
      <c r="K640" t="s">
        <v>1623</v>
      </c>
      <c r="L640" t="s">
        <v>1344</v>
      </c>
      <c r="M640">
        <v>29000052086</v>
      </c>
      <c r="N640">
        <v>3.5390000000000001</v>
      </c>
      <c r="Q640" t="s">
        <v>1472</v>
      </c>
      <c r="R640" t="s">
        <v>1206</v>
      </c>
      <c r="S640" t="s">
        <v>1207</v>
      </c>
      <c r="T640" t="s">
        <v>1208</v>
      </c>
      <c r="U640" t="s">
        <v>1208</v>
      </c>
      <c r="V640" t="s">
        <v>1262</v>
      </c>
      <c r="AB640" t="s">
        <v>1218</v>
      </c>
    </row>
    <row r="641" spans="1:29" hidden="1" x14ac:dyDescent="0.3">
      <c r="A641">
        <v>108313037</v>
      </c>
      <c r="B641" s="245">
        <v>45981</v>
      </c>
      <c r="C641">
        <v>5</v>
      </c>
      <c r="D641">
        <v>86</v>
      </c>
      <c r="E641" t="s">
        <v>1200</v>
      </c>
      <c r="F641" t="s">
        <v>1224</v>
      </c>
      <c r="G641" t="s">
        <v>1418</v>
      </c>
      <c r="H641">
        <v>29000021</v>
      </c>
      <c r="I641">
        <v>0</v>
      </c>
      <c r="K641" t="s">
        <v>1250</v>
      </c>
      <c r="L641" t="s">
        <v>1594</v>
      </c>
      <c r="M641">
        <v>29000021086</v>
      </c>
      <c r="N641">
        <v>2.1960000000000002</v>
      </c>
      <c r="Q641" t="s">
        <v>1472</v>
      </c>
      <c r="R641" t="s">
        <v>1206</v>
      </c>
      <c r="S641" t="s">
        <v>1207</v>
      </c>
      <c r="T641" t="s">
        <v>1252</v>
      </c>
      <c r="U641" t="s">
        <v>1252</v>
      </c>
      <c r="V641" t="s">
        <v>1244</v>
      </c>
      <c r="Y641" t="s">
        <v>1217</v>
      </c>
      <c r="AB641" t="s">
        <v>1218</v>
      </c>
    </row>
    <row r="642" spans="1:29" hidden="1" x14ac:dyDescent="0.3">
      <c r="A642">
        <v>108226665</v>
      </c>
      <c r="B642" s="245">
        <v>45911</v>
      </c>
      <c r="C642">
        <v>3</v>
      </c>
      <c r="D642">
        <v>86</v>
      </c>
      <c r="E642" t="s">
        <v>1200</v>
      </c>
      <c r="F642" t="s">
        <v>1224</v>
      </c>
      <c r="G642" t="s">
        <v>1250</v>
      </c>
      <c r="I642">
        <v>0</v>
      </c>
      <c r="K642" t="s">
        <v>1624</v>
      </c>
      <c r="L642" t="s">
        <v>1625</v>
      </c>
      <c r="M642">
        <v>50004519086</v>
      </c>
      <c r="N642">
        <v>999.99900000000002</v>
      </c>
      <c r="Q642" t="s">
        <v>1472</v>
      </c>
      <c r="R642" t="s">
        <v>1206</v>
      </c>
      <c r="S642" t="s">
        <v>1207</v>
      </c>
      <c r="T642" t="s">
        <v>1222</v>
      </c>
      <c r="U642" t="s">
        <v>1222</v>
      </c>
      <c r="V642" t="s">
        <v>1223</v>
      </c>
      <c r="Y642" t="s">
        <v>1217</v>
      </c>
      <c r="AB642" t="s">
        <v>1428</v>
      </c>
      <c r="AC642" t="s">
        <v>1218</v>
      </c>
    </row>
    <row r="643" spans="1:29" hidden="1" x14ac:dyDescent="0.3">
      <c r="A643">
        <v>105400500</v>
      </c>
      <c r="B643" s="245">
        <v>43160</v>
      </c>
      <c r="C643">
        <v>5</v>
      </c>
      <c r="D643">
        <v>86</v>
      </c>
      <c r="E643" t="s">
        <v>1200</v>
      </c>
      <c r="F643" t="s">
        <v>276</v>
      </c>
      <c r="G643" t="s">
        <v>379</v>
      </c>
      <c r="H643">
        <v>10000077</v>
      </c>
      <c r="I643">
        <v>0.2</v>
      </c>
      <c r="J643" t="s">
        <v>1150</v>
      </c>
      <c r="K643" t="s">
        <v>1257</v>
      </c>
      <c r="L643" t="s">
        <v>1258</v>
      </c>
      <c r="M643">
        <v>10000077086</v>
      </c>
      <c r="N643">
        <v>20.704999999999998</v>
      </c>
      <c r="Q643" t="s">
        <v>1472</v>
      </c>
      <c r="R643" t="s">
        <v>1228</v>
      </c>
      <c r="S643" t="s">
        <v>1207</v>
      </c>
      <c r="T643" t="s">
        <v>1214</v>
      </c>
      <c r="U643" t="s">
        <v>1214</v>
      </c>
      <c r="V643" t="s">
        <v>1276</v>
      </c>
      <c r="Y643" t="s">
        <v>1217</v>
      </c>
      <c r="AB643" t="s">
        <v>1218</v>
      </c>
      <c r="AC643" t="s">
        <v>1218</v>
      </c>
    </row>
    <row r="644" spans="1:29" hidden="1" x14ac:dyDescent="0.3">
      <c r="A644">
        <v>107329629</v>
      </c>
      <c r="B644" s="245">
        <v>45055</v>
      </c>
      <c r="C644">
        <v>5</v>
      </c>
      <c r="D644">
        <v>86</v>
      </c>
      <c r="E644" t="s">
        <v>1200</v>
      </c>
      <c r="F644" t="s">
        <v>276</v>
      </c>
      <c r="G644" t="s">
        <v>1212</v>
      </c>
      <c r="H644">
        <v>20000052</v>
      </c>
      <c r="I644">
        <v>0.5</v>
      </c>
      <c r="J644" t="s">
        <v>1150</v>
      </c>
      <c r="K644" t="s">
        <v>1626</v>
      </c>
      <c r="L644" t="s">
        <v>1225</v>
      </c>
      <c r="M644">
        <v>20000052086</v>
      </c>
      <c r="N644">
        <v>999.99900000000002</v>
      </c>
      <c r="Q644" t="s">
        <v>1472</v>
      </c>
      <c r="R644" t="s">
        <v>1228</v>
      </c>
      <c r="S644" t="s">
        <v>1207</v>
      </c>
      <c r="T644" t="s">
        <v>1214</v>
      </c>
      <c r="U644" t="s">
        <v>1214</v>
      </c>
      <c r="V644" t="s">
        <v>1276</v>
      </c>
      <c r="Y644" t="s">
        <v>1217</v>
      </c>
      <c r="AB644" t="s">
        <v>1218</v>
      </c>
      <c r="AC644" t="s">
        <v>1218</v>
      </c>
    </row>
    <row r="645" spans="1:29" hidden="1" x14ac:dyDescent="0.3">
      <c r="A645">
        <v>107329629</v>
      </c>
      <c r="B645" s="245">
        <v>45055</v>
      </c>
      <c r="C645">
        <v>5</v>
      </c>
      <c r="D645">
        <v>86</v>
      </c>
      <c r="E645" t="s">
        <v>1200</v>
      </c>
      <c r="F645" t="s">
        <v>276</v>
      </c>
      <c r="G645" t="s">
        <v>1212</v>
      </c>
      <c r="H645">
        <v>20000052</v>
      </c>
      <c r="I645">
        <v>0.5</v>
      </c>
      <c r="J645" t="s">
        <v>1150</v>
      </c>
      <c r="K645" t="s">
        <v>1626</v>
      </c>
      <c r="L645" t="s">
        <v>1225</v>
      </c>
      <c r="M645">
        <v>20000052086</v>
      </c>
      <c r="N645">
        <v>999.99900000000002</v>
      </c>
      <c r="Q645" t="s">
        <v>1472</v>
      </c>
      <c r="R645" t="s">
        <v>1228</v>
      </c>
      <c r="S645" t="s">
        <v>1207</v>
      </c>
      <c r="T645" t="s">
        <v>1214</v>
      </c>
      <c r="U645" t="s">
        <v>1214</v>
      </c>
      <c r="V645" t="s">
        <v>1276</v>
      </c>
      <c r="Y645" t="s">
        <v>1217</v>
      </c>
      <c r="AB645" t="s">
        <v>1218</v>
      </c>
      <c r="AC645" t="s">
        <v>1218</v>
      </c>
    </row>
    <row r="646" spans="1:29" hidden="1" x14ac:dyDescent="0.3">
      <c r="A646">
        <v>104962984</v>
      </c>
      <c r="B646" s="245">
        <v>42734</v>
      </c>
      <c r="C646">
        <v>3</v>
      </c>
      <c r="D646">
        <v>86</v>
      </c>
      <c r="E646" t="s">
        <v>1200</v>
      </c>
      <c r="F646" t="s">
        <v>276</v>
      </c>
      <c r="G646" t="s">
        <v>1263</v>
      </c>
      <c r="H646">
        <v>20000601</v>
      </c>
      <c r="I646">
        <v>5.2999999999999999E-2</v>
      </c>
      <c r="J646" t="s">
        <v>1399</v>
      </c>
      <c r="K646" t="s">
        <v>1578</v>
      </c>
      <c r="L646" t="s">
        <v>1201</v>
      </c>
      <c r="M646">
        <v>20000601086</v>
      </c>
      <c r="N646">
        <v>14.723000000000001</v>
      </c>
      <c r="Q646" t="s">
        <v>1472</v>
      </c>
      <c r="R646" t="s">
        <v>1206</v>
      </c>
      <c r="S646" t="s">
        <v>1207</v>
      </c>
      <c r="T646" t="s">
        <v>1222</v>
      </c>
      <c r="U646" t="s">
        <v>1222</v>
      </c>
      <c r="V646" t="s">
        <v>1223</v>
      </c>
      <c r="Y646" t="s">
        <v>1217</v>
      </c>
      <c r="AB646" t="s">
        <v>1218</v>
      </c>
      <c r="AC646" t="s">
        <v>1218</v>
      </c>
    </row>
    <row r="647" spans="1:29" hidden="1" x14ac:dyDescent="0.3">
      <c r="A647">
        <v>105248552</v>
      </c>
      <c r="B647" s="245">
        <v>43018</v>
      </c>
      <c r="C647">
        <v>5</v>
      </c>
      <c r="D647">
        <v>86</v>
      </c>
      <c r="E647" t="s">
        <v>1200</v>
      </c>
      <c r="F647" t="s">
        <v>276</v>
      </c>
      <c r="G647" t="s">
        <v>379</v>
      </c>
      <c r="H647">
        <v>10000077</v>
      </c>
      <c r="I647">
        <v>0.5</v>
      </c>
      <c r="J647" t="s">
        <v>1150</v>
      </c>
      <c r="K647" t="s">
        <v>1335</v>
      </c>
      <c r="L647" t="s">
        <v>1334</v>
      </c>
      <c r="M647">
        <v>10000077086</v>
      </c>
      <c r="N647">
        <v>6.0039999999999996</v>
      </c>
      <c r="Q647" t="s">
        <v>1472</v>
      </c>
      <c r="R647" t="s">
        <v>1473</v>
      </c>
      <c r="S647" t="s">
        <v>1423</v>
      </c>
      <c r="T647" t="s">
        <v>1208</v>
      </c>
      <c r="U647" t="s">
        <v>1208</v>
      </c>
      <c r="V647" t="s">
        <v>1343</v>
      </c>
      <c r="Y647" t="s">
        <v>1217</v>
      </c>
      <c r="AB647" t="s">
        <v>1218</v>
      </c>
      <c r="AC647" t="s">
        <v>1218</v>
      </c>
    </row>
    <row r="648" spans="1:29" hidden="1" x14ac:dyDescent="0.3">
      <c r="A648">
        <v>106028230</v>
      </c>
      <c r="B648" s="245">
        <v>43754</v>
      </c>
      <c r="C648">
        <v>5</v>
      </c>
      <c r="D648">
        <v>86</v>
      </c>
      <c r="E648" t="s">
        <v>1200</v>
      </c>
      <c r="F648" t="s">
        <v>276</v>
      </c>
      <c r="G648" t="s">
        <v>379</v>
      </c>
      <c r="H648">
        <v>10000077</v>
      </c>
      <c r="I648">
        <v>0.5</v>
      </c>
      <c r="J648" t="s">
        <v>1150</v>
      </c>
      <c r="K648" t="s">
        <v>1334</v>
      </c>
      <c r="L648" t="s">
        <v>1435</v>
      </c>
      <c r="M648">
        <v>10000077086</v>
      </c>
      <c r="N648">
        <v>7.008</v>
      </c>
      <c r="Q648" t="s">
        <v>1472</v>
      </c>
      <c r="R648" t="s">
        <v>1228</v>
      </c>
      <c r="S648" t="s">
        <v>1237</v>
      </c>
      <c r="T648" t="s">
        <v>1222</v>
      </c>
      <c r="U648" t="s">
        <v>1222</v>
      </c>
      <c r="V648" t="s">
        <v>1217</v>
      </c>
      <c r="Y648" t="s">
        <v>1223</v>
      </c>
      <c r="AC648" t="s">
        <v>1218</v>
      </c>
    </row>
    <row r="649" spans="1:29" hidden="1" x14ac:dyDescent="0.3">
      <c r="A649">
        <v>105005171</v>
      </c>
      <c r="B649" s="245">
        <v>42777</v>
      </c>
      <c r="C649">
        <v>3</v>
      </c>
      <c r="D649">
        <v>86</v>
      </c>
      <c r="E649" t="s">
        <v>1200</v>
      </c>
      <c r="F649" t="s">
        <v>276</v>
      </c>
      <c r="G649" t="s">
        <v>1212</v>
      </c>
      <c r="H649">
        <v>20000052</v>
      </c>
      <c r="I649">
        <v>0.1</v>
      </c>
      <c r="J649" t="s">
        <v>1150</v>
      </c>
      <c r="K649" t="s">
        <v>1386</v>
      </c>
      <c r="L649" t="s">
        <v>1318</v>
      </c>
      <c r="M649">
        <v>20000052086</v>
      </c>
      <c r="N649">
        <v>1.286</v>
      </c>
      <c r="Q649" t="s">
        <v>1472</v>
      </c>
      <c r="R649" t="s">
        <v>1206</v>
      </c>
      <c r="S649" t="s">
        <v>1207</v>
      </c>
      <c r="T649" t="s">
        <v>1208</v>
      </c>
      <c r="U649" t="s">
        <v>1208</v>
      </c>
      <c r="V649" t="s">
        <v>1305</v>
      </c>
      <c r="AB649" t="s">
        <v>1218</v>
      </c>
    </row>
    <row r="650" spans="1:29" hidden="1" x14ac:dyDescent="0.3">
      <c r="A650">
        <v>106160953</v>
      </c>
      <c r="B650" s="245">
        <v>43879</v>
      </c>
      <c r="C650">
        <v>5</v>
      </c>
      <c r="D650">
        <v>86</v>
      </c>
      <c r="E650" t="s">
        <v>1200</v>
      </c>
      <c r="F650" t="s">
        <v>276</v>
      </c>
      <c r="G650" t="s">
        <v>1212</v>
      </c>
      <c r="H650">
        <v>20000052</v>
      </c>
      <c r="I650">
        <v>1.5</v>
      </c>
      <c r="J650" t="s">
        <v>1219</v>
      </c>
      <c r="K650" t="s">
        <v>1382</v>
      </c>
      <c r="L650" t="s">
        <v>1213</v>
      </c>
      <c r="M650">
        <v>20000052086</v>
      </c>
      <c r="N650">
        <v>6.976</v>
      </c>
      <c r="Q650" t="s">
        <v>1472</v>
      </c>
      <c r="R650" t="s">
        <v>1206</v>
      </c>
      <c r="S650" t="s">
        <v>1207</v>
      </c>
      <c r="T650" t="s">
        <v>1208</v>
      </c>
      <c r="U650" t="s">
        <v>1209</v>
      </c>
      <c r="V650" t="s">
        <v>1216</v>
      </c>
      <c r="W650" t="s">
        <v>1348</v>
      </c>
      <c r="AB650" t="s">
        <v>1218</v>
      </c>
    </row>
    <row r="651" spans="1:29" hidden="1" x14ac:dyDescent="0.3">
      <c r="A651">
        <v>106293302</v>
      </c>
      <c r="B651" s="245">
        <v>44041</v>
      </c>
      <c r="C651">
        <v>5</v>
      </c>
      <c r="D651">
        <v>86</v>
      </c>
      <c r="E651" t="s">
        <v>1200</v>
      </c>
      <c r="F651" t="s">
        <v>276</v>
      </c>
      <c r="G651" t="s">
        <v>1308</v>
      </c>
      <c r="H651">
        <v>10000074</v>
      </c>
      <c r="I651">
        <v>0.11</v>
      </c>
      <c r="J651" t="s">
        <v>1202</v>
      </c>
      <c r="K651" t="s">
        <v>1212</v>
      </c>
      <c r="L651" t="s">
        <v>1393</v>
      </c>
      <c r="M651">
        <v>10000074086</v>
      </c>
      <c r="N651">
        <v>12.752000000000001</v>
      </c>
      <c r="Q651" t="s">
        <v>1472</v>
      </c>
      <c r="R651" t="s">
        <v>1206</v>
      </c>
      <c r="S651" t="s">
        <v>1207</v>
      </c>
      <c r="T651" t="s">
        <v>1214</v>
      </c>
      <c r="U651" t="s">
        <v>1214</v>
      </c>
      <c r="V651" t="s">
        <v>1266</v>
      </c>
      <c r="Y651" t="s">
        <v>1217</v>
      </c>
      <c r="AB651" t="s">
        <v>1218</v>
      </c>
      <c r="AC651" t="s">
        <v>1218</v>
      </c>
    </row>
    <row r="652" spans="1:29" hidden="1" x14ac:dyDescent="0.3">
      <c r="A652">
        <v>108324978</v>
      </c>
      <c r="B652" s="245">
        <v>45987</v>
      </c>
      <c r="C652">
        <v>5</v>
      </c>
      <c r="D652">
        <v>86</v>
      </c>
      <c r="E652" t="s">
        <v>1200</v>
      </c>
      <c r="F652" t="s">
        <v>276</v>
      </c>
      <c r="G652" t="s">
        <v>1212</v>
      </c>
      <c r="H652">
        <v>20000052</v>
      </c>
      <c r="I652">
        <v>0.2</v>
      </c>
      <c r="J652" t="s">
        <v>1219</v>
      </c>
      <c r="K652" t="s">
        <v>1289</v>
      </c>
      <c r="L652" t="s">
        <v>1627</v>
      </c>
      <c r="M652">
        <v>20000052086</v>
      </c>
      <c r="N652">
        <v>0</v>
      </c>
      <c r="Q652" t="s">
        <v>1472</v>
      </c>
      <c r="R652" t="s">
        <v>1206</v>
      </c>
      <c r="S652" t="s">
        <v>1237</v>
      </c>
      <c r="T652" t="s">
        <v>1214</v>
      </c>
      <c r="U652" t="s">
        <v>1214</v>
      </c>
      <c r="V652" t="s">
        <v>1276</v>
      </c>
      <c r="Y652" t="s">
        <v>1217</v>
      </c>
      <c r="AB652" t="s">
        <v>1218</v>
      </c>
      <c r="AC652" t="s">
        <v>1218</v>
      </c>
    </row>
    <row r="653" spans="1:29" x14ac:dyDescent="0.3">
      <c r="A653">
        <v>107129562</v>
      </c>
      <c r="B653" s="245">
        <v>44865</v>
      </c>
      <c r="C653">
        <v>5</v>
      </c>
      <c r="D653">
        <v>86</v>
      </c>
      <c r="E653" t="s">
        <v>1200</v>
      </c>
      <c r="F653" t="s">
        <v>276</v>
      </c>
      <c r="G653" t="s">
        <v>379</v>
      </c>
      <c r="H653">
        <v>10000077</v>
      </c>
      <c r="I653">
        <v>1.6</v>
      </c>
      <c r="J653" t="s">
        <v>1150</v>
      </c>
      <c r="K653" t="s">
        <v>1220</v>
      </c>
      <c r="L653" t="s">
        <v>1596</v>
      </c>
      <c r="M653">
        <v>10000077086</v>
      </c>
      <c r="N653">
        <v>999.99900000000002</v>
      </c>
      <c r="Q653" t="s">
        <v>1472</v>
      </c>
      <c r="R653" t="s">
        <v>1228</v>
      </c>
      <c r="S653" t="s">
        <v>1207</v>
      </c>
      <c r="T653" t="s">
        <v>1222</v>
      </c>
      <c r="U653" t="s">
        <v>1222</v>
      </c>
      <c r="V653" t="s">
        <v>1217</v>
      </c>
      <c r="Y653" t="s">
        <v>1223</v>
      </c>
      <c r="AB653" t="s">
        <v>1218</v>
      </c>
      <c r="AC653" t="s">
        <v>1218</v>
      </c>
    </row>
    <row r="654" spans="1:29" hidden="1" x14ac:dyDescent="0.3">
      <c r="A654">
        <v>106311797</v>
      </c>
      <c r="B654" s="245">
        <v>44049</v>
      </c>
      <c r="C654">
        <v>5</v>
      </c>
      <c r="D654">
        <v>86</v>
      </c>
      <c r="E654" t="s">
        <v>1200</v>
      </c>
      <c r="F654" t="s">
        <v>276</v>
      </c>
      <c r="G654" t="s">
        <v>1212</v>
      </c>
      <c r="H654">
        <v>20000052</v>
      </c>
      <c r="I654">
        <v>0.8</v>
      </c>
      <c r="J654" t="s">
        <v>1150</v>
      </c>
      <c r="K654" t="s">
        <v>1272</v>
      </c>
      <c r="L654" t="s">
        <v>1273</v>
      </c>
      <c r="M654">
        <v>20000052086</v>
      </c>
      <c r="N654">
        <v>5.0709999999999997</v>
      </c>
      <c r="Q654" t="s">
        <v>1472</v>
      </c>
      <c r="R654" t="s">
        <v>1206</v>
      </c>
      <c r="S654" t="s">
        <v>1207</v>
      </c>
      <c r="T654" t="s">
        <v>1299</v>
      </c>
      <c r="U654" t="s">
        <v>1299</v>
      </c>
      <c r="V654" t="s">
        <v>1305</v>
      </c>
      <c r="Y654" t="s">
        <v>1217</v>
      </c>
      <c r="AB654" t="s">
        <v>1218</v>
      </c>
      <c r="AC654" t="s">
        <v>1218</v>
      </c>
    </row>
    <row r="655" spans="1:29" x14ac:dyDescent="0.3">
      <c r="A655">
        <v>108325993</v>
      </c>
      <c r="B655" s="245">
        <v>45990</v>
      </c>
      <c r="C655">
        <v>5</v>
      </c>
      <c r="D655">
        <v>86</v>
      </c>
      <c r="E655" t="s">
        <v>1200</v>
      </c>
      <c r="F655" t="s">
        <v>276</v>
      </c>
      <c r="G655" t="s">
        <v>379</v>
      </c>
      <c r="H655">
        <v>10000077</v>
      </c>
      <c r="I655">
        <v>0.1</v>
      </c>
      <c r="J655" t="s">
        <v>1150</v>
      </c>
      <c r="K655" t="s">
        <v>1246</v>
      </c>
      <c r="L655" t="s">
        <v>1275</v>
      </c>
      <c r="M655">
        <v>10000077086</v>
      </c>
      <c r="N655">
        <v>17.335999999999999</v>
      </c>
      <c r="Q655" t="s">
        <v>1472</v>
      </c>
      <c r="R655" t="s">
        <v>1206</v>
      </c>
      <c r="S655" t="s">
        <v>1207</v>
      </c>
      <c r="T655" t="s">
        <v>1222</v>
      </c>
      <c r="U655" t="s">
        <v>1222</v>
      </c>
      <c r="V655" t="s">
        <v>1217</v>
      </c>
      <c r="Y655" t="s">
        <v>1223</v>
      </c>
      <c r="AB655" t="s">
        <v>1218</v>
      </c>
      <c r="AC655" t="s">
        <v>1218</v>
      </c>
    </row>
    <row r="656" spans="1:29" hidden="1" x14ac:dyDescent="0.3">
      <c r="A656">
        <v>105984078</v>
      </c>
      <c r="B656" s="245">
        <v>43707</v>
      </c>
      <c r="C656">
        <v>4</v>
      </c>
      <c r="D656">
        <v>86</v>
      </c>
      <c r="E656" t="s">
        <v>1200</v>
      </c>
      <c r="F656" t="s">
        <v>1238</v>
      </c>
      <c r="G656" t="s">
        <v>1263</v>
      </c>
      <c r="H656">
        <v>20000601</v>
      </c>
      <c r="I656">
        <v>4.2999999999999997E-2</v>
      </c>
      <c r="J656" t="s">
        <v>1219</v>
      </c>
      <c r="K656" t="s">
        <v>1212</v>
      </c>
      <c r="L656" t="s">
        <v>1524</v>
      </c>
      <c r="M656">
        <v>20000601086</v>
      </c>
      <c r="N656">
        <v>17.327000000000002</v>
      </c>
      <c r="Q656" t="s">
        <v>1472</v>
      </c>
      <c r="R656" t="s">
        <v>1206</v>
      </c>
      <c r="S656" t="s">
        <v>1256</v>
      </c>
      <c r="T656" t="s">
        <v>1347</v>
      </c>
      <c r="U656" t="s">
        <v>1347</v>
      </c>
      <c r="V656" t="s">
        <v>1266</v>
      </c>
      <c r="Y656" t="s">
        <v>1217</v>
      </c>
      <c r="AB656" t="s">
        <v>1218</v>
      </c>
      <c r="AC656" t="s">
        <v>1218</v>
      </c>
    </row>
    <row r="657" spans="1:29" hidden="1" x14ac:dyDescent="0.3">
      <c r="A657">
        <v>105666233</v>
      </c>
      <c r="B657" s="245">
        <v>43411</v>
      </c>
      <c r="C657">
        <v>5</v>
      </c>
      <c r="D657">
        <v>86</v>
      </c>
      <c r="E657" t="s">
        <v>1200</v>
      </c>
      <c r="F657" t="s">
        <v>276</v>
      </c>
      <c r="G657" t="s">
        <v>1212</v>
      </c>
      <c r="H657">
        <v>20000052</v>
      </c>
      <c r="I657">
        <v>1</v>
      </c>
      <c r="J657" t="s">
        <v>1219</v>
      </c>
      <c r="K657" t="s">
        <v>1318</v>
      </c>
      <c r="L657" t="s">
        <v>1386</v>
      </c>
      <c r="M657">
        <v>20000052086</v>
      </c>
      <c r="N657">
        <v>1.587</v>
      </c>
      <c r="Q657" t="s">
        <v>1472</v>
      </c>
      <c r="R657" t="s">
        <v>1206</v>
      </c>
      <c r="S657" t="s">
        <v>1237</v>
      </c>
      <c r="T657" t="s">
        <v>1208</v>
      </c>
      <c r="U657" t="s">
        <v>1208</v>
      </c>
      <c r="V657" t="s">
        <v>1364</v>
      </c>
      <c r="AB657" t="s">
        <v>1331</v>
      </c>
    </row>
    <row r="658" spans="1:29" hidden="1" x14ac:dyDescent="0.3">
      <c r="A658">
        <v>106669858</v>
      </c>
      <c r="B658" s="245">
        <v>44420</v>
      </c>
      <c r="C658">
        <v>5</v>
      </c>
      <c r="D658">
        <v>86</v>
      </c>
      <c r="E658" t="s">
        <v>1200</v>
      </c>
      <c r="F658" t="s">
        <v>1253</v>
      </c>
      <c r="G658" t="s">
        <v>1212</v>
      </c>
      <c r="H658">
        <v>20000052</v>
      </c>
      <c r="I658">
        <v>0.1</v>
      </c>
      <c r="J658" t="s">
        <v>1306</v>
      </c>
      <c r="K658" t="s">
        <v>1628</v>
      </c>
      <c r="L658" t="s">
        <v>1629</v>
      </c>
      <c r="M658">
        <v>20000052086</v>
      </c>
      <c r="N658">
        <v>999.99900000000002</v>
      </c>
      <c r="Q658" t="s">
        <v>1472</v>
      </c>
      <c r="R658" t="s">
        <v>1206</v>
      </c>
      <c r="S658" t="s">
        <v>1207</v>
      </c>
      <c r="T658" t="s">
        <v>1208</v>
      </c>
      <c r="U658" t="s">
        <v>1208</v>
      </c>
      <c r="V658" t="s">
        <v>1217</v>
      </c>
      <c r="AB658" t="s">
        <v>1218</v>
      </c>
    </row>
    <row r="659" spans="1:29" hidden="1" x14ac:dyDescent="0.3">
      <c r="A659">
        <v>107318385</v>
      </c>
      <c r="B659" s="245">
        <v>45044</v>
      </c>
      <c r="C659">
        <v>5</v>
      </c>
      <c r="D659">
        <v>86</v>
      </c>
      <c r="E659" t="s">
        <v>1200</v>
      </c>
      <c r="F659" t="s">
        <v>276</v>
      </c>
      <c r="G659" t="s">
        <v>1212</v>
      </c>
      <c r="H659">
        <v>20000052</v>
      </c>
      <c r="I659">
        <v>0.15</v>
      </c>
      <c r="J659" t="s">
        <v>1150</v>
      </c>
      <c r="K659" t="s">
        <v>1273</v>
      </c>
      <c r="L659" t="s">
        <v>1286</v>
      </c>
      <c r="M659">
        <v>20000052086</v>
      </c>
      <c r="N659">
        <v>5.4210000000000003</v>
      </c>
      <c r="Q659" t="s">
        <v>1472</v>
      </c>
      <c r="R659" t="s">
        <v>1228</v>
      </c>
      <c r="S659" t="s">
        <v>1237</v>
      </c>
      <c r="T659" t="s">
        <v>1270</v>
      </c>
      <c r="U659" t="s">
        <v>1209</v>
      </c>
      <c r="V659" t="s">
        <v>1274</v>
      </c>
      <c r="W659" t="s">
        <v>1216</v>
      </c>
      <c r="AB659" t="s">
        <v>1218</v>
      </c>
    </row>
    <row r="660" spans="1:29" x14ac:dyDescent="0.3">
      <c r="A660">
        <v>106641702</v>
      </c>
      <c r="B660" s="245">
        <v>44401</v>
      </c>
      <c r="C660">
        <v>5</v>
      </c>
      <c r="D660">
        <v>86</v>
      </c>
      <c r="E660" t="s">
        <v>1200</v>
      </c>
      <c r="F660" t="s">
        <v>276</v>
      </c>
      <c r="G660" t="s">
        <v>379</v>
      </c>
      <c r="H660">
        <v>10000077</v>
      </c>
      <c r="I660">
        <v>0.2</v>
      </c>
      <c r="J660" t="s">
        <v>1150</v>
      </c>
      <c r="K660" t="s">
        <v>1342</v>
      </c>
      <c r="L660" t="s">
        <v>1335</v>
      </c>
      <c r="M660">
        <v>10000077086</v>
      </c>
      <c r="N660">
        <v>4.76</v>
      </c>
      <c r="Q660" t="s">
        <v>1472</v>
      </c>
      <c r="R660" t="s">
        <v>1228</v>
      </c>
      <c r="S660" t="s">
        <v>1207</v>
      </c>
      <c r="T660" t="s">
        <v>1208</v>
      </c>
      <c r="U660" t="s">
        <v>1208</v>
      </c>
      <c r="V660" t="s">
        <v>1293</v>
      </c>
      <c r="AB660" t="s">
        <v>1218</v>
      </c>
    </row>
    <row r="661" spans="1:29" x14ac:dyDescent="0.3">
      <c r="A661">
        <v>106743606</v>
      </c>
      <c r="B661" s="245">
        <v>44496</v>
      </c>
      <c r="C661">
        <v>5</v>
      </c>
      <c r="D661">
        <v>86</v>
      </c>
      <c r="E661" t="s">
        <v>1200</v>
      </c>
      <c r="F661" t="s">
        <v>276</v>
      </c>
      <c r="G661" t="s">
        <v>379</v>
      </c>
      <c r="H661">
        <v>10000077</v>
      </c>
      <c r="I661">
        <v>0.1</v>
      </c>
      <c r="J661" t="s">
        <v>1219</v>
      </c>
      <c r="K661" t="s">
        <v>1342</v>
      </c>
      <c r="L661" t="s">
        <v>1319</v>
      </c>
      <c r="M661">
        <v>10000077086</v>
      </c>
      <c r="N661">
        <v>4.46</v>
      </c>
      <c r="Q661" t="s">
        <v>1472</v>
      </c>
      <c r="R661" t="s">
        <v>1206</v>
      </c>
      <c r="S661" t="s">
        <v>1207</v>
      </c>
      <c r="T661" t="s">
        <v>1222</v>
      </c>
      <c r="U661" t="s">
        <v>1222</v>
      </c>
      <c r="V661" t="s">
        <v>1217</v>
      </c>
      <c r="Y661" t="s">
        <v>1291</v>
      </c>
      <c r="AB661" t="s">
        <v>1218</v>
      </c>
      <c r="AC661" t="s">
        <v>1218</v>
      </c>
    </row>
    <row r="662" spans="1:29" hidden="1" x14ac:dyDescent="0.3">
      <c r="A662">
        <v>105791965</v>
      </c>
      <c r="B662" s="245">
        <v>43515</v>
      </c>
      <c r="C662">
        <v>5</v>
      </c>
      <c r="D662">
        <v>86</v>
      </c>
      <c r="E662" t="s">
        <v>1200</v>
      </c>
      <c r="F662" t="s">
        <v>276</v>
      </c>
      <c r="G662" t="s">
        <v>1212</v>
      </c>
      <c r="H662">
        <v>20000052</v>
      </c>
      <c r="I662">
        <v>5.7000000000000002E-2</v>
      </c>
      <c r="J662" t="s">
        <v>1219</v>
      </c>
      <c r="K662" t="s">
        <v>1308</v>
      </c>
      <c r="L662" t="s">
        <v>1630</v>
      </c>
      <c r="M662">
        <v>20000052086</v>
      </c>
      <c r="N662">
        <v>9.9090000000000007</v>
      </c>
      <c r="Q662" t="s">
        <v>1472</v>
      </c>
      <c r="R662" t="s">
        <v>1206</v>
      </c>
      <c r="S662" t="s">
        <v>1207</v>
      </c>
      <c r="T662" t="s">
        <v>1214</v>
      </c>
      <c r="U662" t="s">
        <v>1214</v>
      </c>
      <c r="V662" t="s">
        <v>1217</v>
      </c>
      <c r="Y662" t="s">
        <v>1276</v>
      </c>
      <c r="Z662" t="s">
        <v>1216</v>
      </c>
      <c r="AB662" t="s">
        <v>1218</v>
      </c>
      <c r="AC662" t="s">
        <v>1218</v>
      </c>
    </row>
    <row r="663" spans="1:29" hidden="1" x14ac:dyDescent="0.3">
      <c r="A663">
        <v>107515869</v>
      </c>
      <c r="B663" s="245">
        <v>45195</v>
      </c>
      <c r="C663">
        <v>5</v>
      </c>
      <c r="D663">
        <v>86</v>
      </c>
      <c r="E663" t="s">
        <v>1200</v>
      </c>
      <c r="F663" t="s">
        <v>276</v>
      </c>
      <c r="G663" t="s">
        <v>1212</v>
      </c>
      <c r="H663">
        <v>20000052</v>
      </c>
      <c r="I663">
        <v>1</v>
      </c>
      <c r="J663" t="s">
        <v>1150</v>
      </c>
      <c r="K663" t="s">
        <v>1213</v>
      </c>
      <c r="L663" t="s">
        <v>1382</v>
      </c>
      <c r="M663">
        <v>20000052086</v>
      </c>
      <c r="N663">
        <v>7.4630000000000001</v>
      </c>
      <c r="Q663" t="s">
        <v>1472</v>
      </c>
      <c r="R663" t="s">
        <v>1206</v>
      </c>
      <c r="S663" t="s">
        <v>1207</v>
      </c>
      <c r="T663" t="s">
        <v>1214</v>
      </c>
      <c r="U663" t="s">
        <v>1214</v>
      </c>
      <c r="V663" t="s">
        <v>1276</v>
      </c>
      <c r="Y663" t="s">
        <v>1217</v>
      </c>
      <c r="AB663" t="s">
        <v>1277</v>
      </c>
      <c r="AC663" t="s">
        <v>1218</v>
      </c>
    </row>
    <row r="664" spans="1:29" hidden="1" x14ac:dyDescent="0.3">
      <c r="A664">
        <v>106223219</v>
      </c>
      <c r="B664" s="245">
        <v>43963</v>
      </c>
      <c r="C664">
        <v>5</v>
      </c>
      <c r="D664">
        <v>86</v>
      </c>
      <c r="E664" t="s">
        <v>1200</v>
      </c>
      <c r="F664" t="s">
        <v>1230</v>
      </c>
      <c r="G664" t="s">
        <v>1283</v>
      </c>
      <c r="H664">
        <v>29000601</v>
      </c>
      <c r="I664">
        <v>0</v>
      </c>
      <c r="K664" t="s">
        <v>1233</v>
      </c>
      <c r="L664" t="s">
        <v>1631</v>
      </c>
      <c r="M664">
        <v>29000601086</v>
      </c>
      <c r="N664">
        <v>1.7330000000000001</v>
      </c>
      <c r="Q664" t="s">
        <v>1472</v>
      </c>
      <c r="R664" t="s">
        <v>1206</v>
      </c>
      <c r="S664" t="s">
        <v>1207</v>
      </c>
      <c r="T664" t="s">
        <v>1208</v>
      </c>
      <c r="U664" t="s">
        <v>1208</v>
      </c>
      <c r="V664" t="s">
        <v>1216</v>
      </c>
      <c r="W664" t="s">
        <v>1262</v>
      </c>
      <c r="AB664" t="s">
        <v>1218</v>
      </c>
    </row>
    <row r="665" spans="1:29" x14ac:dyDescent="0.3">
      <c r="A665">
        <v>106880490</v>
      </c>
      <c r="B665" s="245">
        <v>44622</v>
      </c>
      <c r="C665">
        <v>5</v>
      </c>
      <c r="D665">
        <v>86</v>
      </c>
      <c r="E665" t="s">
        <v>1200</v>
      </c>
      <c r="F665" t="s">
        <v>276</v>
      </c>
      <c r="G665" t="s">
        <v>379</v>
      </c>
      <c r="H665">
        <v>10000077</v>
      </c>
      <c r="I665">
        <v>0.3</v>
      </c>
      <c r="J665" t="s">
        <v>1150</v>
      </c>
      <c r="K665" t="s">
        <v>1308</v>
      </c>
      <c r="L665" t="s">
        <v>1313</v>
      </c>
      <c r="M665">
        <v>10000077086</v>
      </c>
      <c r="N665">
        <v>18.38</v>
      </c>
      <c r="Q665" t="s">
        <v>1472</v>
      </c>
      <c r="R665" t="s">
        <v>1206</v>
      </c>
      <c r="S665" t="s">
        <v>1207</v>
      </c>
      <c r="T665" t="s">
        <v>1214</v>
      </c>
      <c r="U665" t="s">
        <v>1214</v>
      </c>
      <c r="V665" t="s">
        <v>1217</v>
      </c>
      <c r="Y665" t="s">
        <v>1276</v>
      </c>
      <c r="AB665" t="s">
        <v>1218</v>
      </c>
      <c r="AC665" t="s">
        <v>1428</v>
      </c>
    </row>
    <row r="666" spans="1:29" hidden="1" x14ac:dyDescent="0.3">
      <c r="A666">
        <v>105655871</v>
      </c>
      <c r="B666" s="245">
        <v>43403</v>
      </c>
      <c r="C666">
        <v>5</v>
      </c>
      <c r="D666">
        <v>86</v>
      </c>
      <c r="E666" t="s">
        <v>1200</v>
      </c>
      <c r="F666" t="s">
        <v>1224</v>
      </c>
      <c r="G666" t="s">
        <v>379</v>
      </c>
      <c r="H666">
        <v>10000077</v>
      </c>
      <c r="I666">
        <v>1</v>
      </c>
      <c r="J666" t="s">
        <v>1150</v>
      </c>
      <c r="K666" t="s">
        <v>1335</v>
      </c>
      <c r="L666" t="s">
        <v>1334</v>
      </c>
      <c r="M666">
        <v>10000077086</v>
      </c>
      <c r="N666">
        <v>6.5039999999999996</v>
      </c>
      <c r="Q666" t="s">
        <v>1472</v>
      </c>
      <c r="R666" t="s">
        <v>1206</v>
      </c>
      <c r="S666" t="s">
        <v>1207</v>
      </c>
      <c r="T666" t="s">
        <v>1214</v>
      </c>
      <c r="U666" t="s">
        <v>1214</v>
      </c>
      <c r="V666" t="s">
        <v>1276</v>
      </c>
      <c r="Y666" t="s">
        <v>1217</v>
      </c>
      <c r="AB666" t="s">
        <v>1218</v>
      </c>
      <c r="AC666" t="s">
        <v>1218</v>
      </c>
    </row>
    <row r="667" spans="1:29" hidden="1" x14ac:dyDescent="0.3">
      <c r="A667">
        <v>105911020</v>
      </c>
      <c r="B667" s="245">
        <v>43642</v>
      </c>
      <c r="C667">
        <v>5</v>
      </c>
      <c r="D667">
        <v>86</v>
      </c>
      <c r="E667" t="s">
        <v>1200</v>
      </c>
      <c r="F667" t="s">
        <v>276</v>
      </c>
      <c r="G667" t="s">
        <v>1307</v>
      </c>
      <c r="H667">
        <v>40001139</v>
      </c>
      <c r="I667">
        <v>0.1</v>
      </c>
      <c r="J667" t="s">
        <v>1150</v>
      </c>
      <c r="K667" t="s">
        <v>1225</v>
      </c>
      <c r="L667" t="s">
        <v>1220</v>
      </c>
      <c r="M667">
        <v>40001139086</v>
      </c>
      <c r="N667">
        <v>1.1299999999999999</v>
      </c>
      <c r="Q667" t="s">
        <v>1472</v>
      </c>
      <c r="R667" t="s">
        <v>1206</v>
      </c>
      <c r="S667" t="s">
        <v>1207</v>
      </c>
      <c r="T667" t="s">
        <v>1259</v>
      </c>
      <c r="U667" t="s">
        <v>1259</v>
      </c>
      <c r="V667" t="s">
        <v>1260</v>
      </c>
      <c r="Y667" t="s">
        <v>1217</v>
      </c>
      <c r="AB667" t="s">
        <v>1218</v>
      </c>
      <c r="AC667" t="s">
        <v>1218</v>
      </c>
    </row>
    <row r="668" spans="1:29" hidden="1" x14ac:dyDescent="0.3">
      <c r="A668">
        <v>104662054</v>
      </c>
      <c r="B668" s="245">
        <v>42430</v>
      </c>
      <c r="C668">
        <v>4</v>
      </c>
      <c r="D668">
        <v>86</v>
      </c>
      <c r="E668" t="s">
        <v>1200</v>
      </c>
      <c r="F668" t="s">
        <v>276</v>
      </c>
      <c r="G668" t="s">
        <v>379</v>
      </c>
      <c r="H668">
        <v>10000077</v>
      </c>
      <c r="I668">
        <v>0.5</v>
      </c>
      <c r="J668" t="s">
        <v>1150</v>
      </c>
      <c r="K668" t="s">
        <v>1339</v>
      </c>
      <c r="L668" t="s">
        <v>1257</v>
      </c>
      <c r="M668">
        <v>10000077086</v>
      </c>
      <c r="N668">
        <v>20.010000000000002</v>
      </c>
      <c r="Q668" t="s">
        <v>1472</v>
      </c>
      <c r="R668" t="s">
        <v>1206</v>
      </c>
      <c r="S668" t="s">
        <v>1207</v>
      </c>
      <c r="T668" t="s">
        <v>1222</v>
      </c>
      <c r="U668" t="s">
        <v>1222</v>
      </c>
      <c r="V668" t="s">
        <v>1223</v>
      </c>
      <c r="Y668" t="s">
        <v>1217</v>
      </c>
      <c r="AB668" t="s">
        <v>1218</v>
      </c>
      <c r="AC668" t="s">
        <v>1218</v>
      </c>
    </row>
    <row r="669" spans="1:29" hidden="1" x14ac:dyDescent="0.3">
      <c r="A669">
        <v>104662054</v>
      </c>
      <c r="B669" s="245">
        <v>42430</v>
      </c>
      <c r="C669">
        <v>4</v>
      </c>
      <c r="D669">
        <v>86</v>
      </c>
      <c r="E669" t="s">
        <v>1200</v>
      </c>
      <c r="F669" t="s">
        <v>276</v>
      </c>
      <c r="G669" t="s">
        <v>379</v>
      </c>
      <c r="H669">
        <v>10000077</v>
      </c>
      <c r="I669">
        <v>0.5</v>
      </c>
      <c r="J669" t="s">
        <v>1150</v>
      </c>
      <c r="K669" t="s">
        <v>1339</v>
      </c>
      <c r="L669" t="s">
        <v>1257</v>
      </c>
      <c r="M669">
        <v>10000077086</v>
      </c>
      <c r="N669">
        <v>20.010000000000002</v>
      </c>
      <c r="Q669" t="s">
        <v>1472</v>
      </c>
      <c r="R669" t="s">
        <v>1206</v>
      </c>
      <c r="S669" t="s">
        <v>1207</v>
      </c>
      <c r="T669" t="s">
        <v>1222</v>
      </c>
      <c r="U669" t="s">
        <v>1222</v>
      </c>
      <c r="V669" t="s">
        <v>1223</v>
      </c>
      <c r="Y669" t="s">
        <v>1217</v>
      </c>
      <c r="AB669" t="s">
        <v>1218</v>
      </c>
      <c r="AC669" t="s">
        <v>1218</v>
      </c>
    </row>
    <row r="670" spans="1:29" hidden="1" x14ac:dyDescent="0.3">
      <c r="A670">
        <v>106333682</v>
      </c>
      <c r="B670" s="245">
        <v>44085</v>
      </c>
      <c r="C670">
        <v>5</v>
      </c>
      <c r="D670">
        <v>86</v>
      </c>
      <c r="E670" t="s">
        <v>1200</v>
      </c>
      <c r="F670" t="s">
        <v>276</v>
      </c>
      <c r="G670" t="s">
        <v>379</v>
      </c>
      <c r="H670">
        <v>10000077</v>
      </c>
      <c r="I670">
        <v>0.25</v>
      </c>
      <c r="J670" t="s">
        <v>1150</v>
      </c>
      <c r="K670" t="s">
        <v>1432</v>
      </c>
      <c r="L670" t="s">
        <v>1392</v>
      </c>
      <c r="M670">
        <v>10000077086</v>
      </c>
      <c r="N670">
        <v>17.760999999999999</v>
      </c>
      <c r="Q670" t="s">
        <v>1472</v>
      </c>
      <c r="R670" t="s">
        <v>1206</v>
      </c>
      <c r="S670" t="s">
        <v>1237</v>
      </c>
      <c r="T670" t="s">
        <v>1214</v>
      </c>
      <c r="U670" t="s">
        <v>1214</v>
      </c>
      <c r="V670" t="s">
        <v>1216</v>
      </c>
      <c r="W670" t="s">
        <v>1266</v>
      </c>
      <c r="Y670" t="s">
        <v>1217</v>
      </c>
      <c r="AB670" t="s">
        <v>1218</v>
      </c>
      <c r="AC670" t="s">
        <v>1218</v>
      </c>
    </row>
    <row r="671" spans="1:29" hidden="1" x14ac:dyDescent="0.3">
      <c r="A671">
        <v>106333682</v>
      </c>
      <c r="B671" s="245">
        <v>44085</v>
      </c>
      <c r="C671">
        <v>5</v>
      </c>
      <c r="D671">
        <v>86</v>
      </c>
      <c r="E671" t="s">
        <v>1200</v>
      </c>
      <c r="F671" t="s">
        <v>276</v>
      </c>
      <c r="G671" t="s">
        <v>379</v>
      </c>
      <c r="H671">
        <v>10000077</v>
      </c>
      <c r="I671">
        <v>0.25</v>
      </c>
      <c r="J671" t="s">
        <v>1150</v>
      </c>
      <c r="K671" t="s">
        <v>1432</v>
      </c>
      <c r="L671" t="s">
        <v>1392</v>
      </c>
      <c r="M671">
        <v>10000077086</v>
      </c>
      <c r="N671">
        <v>17.760999999999999</v>
      </c>
      <c r="Q671" t="s">
        <v>1472</v>
      </c>
      <c r="R671" t="s">
        <v>1206</v>
      </c>
      <c r="S671" t="s">
        <v>1237</v>
      </c>
      <c r="T671" t="s">
        <v>1214</v>
      </c>
      <c r="U671" t="s">
        <v>1214</v>
      </c>
      <c r="V671" t="s">
        <v>1216</v>
      </c>
      <c r="W671" t="s">
        <v>1266</v>
      </c>
      <c r="Y671" t="s">
        <v>1217</v>
      </c>
      <c r="AB671" t="s">
        <v>1218</v>
      </c>
      <c r="AC671" t="s">
        <v>1218</v>
      </c>
    </row>
    <row r="672" spans="1:29" hidden="1" x14ac:dyDescent="0.3">
      <c r="A672">
        <v>107167487</v>
      </c>
      <c r="B672" s="245">
        <v>44897</v>
      </c>
      <c r="C672">
        <v>5</v>
      </c>
      <c r="D672">
        <v>86</v>
      </c>
      <c r="E672" t="s">
        <v>1200</v>
      </c>
      <c r="F672" t="s">
        <v>276</v>
      </c>
      <c r="G672" t="s">
        <v>1212</v>
      </c>
      <c r="H672">
        <v>20000052</v>
      </c>
      <c r="I672">
        <v>1.6</v>
      </c>
      <c r="J672" t="s">
        <v>1150</v>
      </c>
      <c r="K672" t="s">
        <v>1225</v>
      </c>
      <c r="L672" t="s">
        <v>1213</v>
      </c>
      <c r="M672">
        <v>20000052086</v>
      </c>
      <c r="N672">
        <v>5.6449999999999996</v>
      </c>
      <c r="Q672" t="s">
        <v>1472</v>
      </c>
      <c r="R672" t="s">
        <v>1206</v>
      </c>
      <c r="S672" t="s">
        <v>1207</v>
      </c>
      <c r="T672" t="s">
        <v>1214</v>
      </c>
      <c r="U672" t="s">
        <v>1214</v>
      </c>
      <c r="V672" t="s">
        <v>1217</v>
      </c>
      <c r="Y672" t="s">
        <v>1266</v>
      </c>
      <c r="AC672" t="s">
        <v>1218</v>
      </c>
    </row>
    <row r="673" spans="1:29" hidden="1" x14ac:dyDescent="0.3">
      <c r="A673">
        <v>108265726</v>
      </c>
      <c r="B673" s="245">
        <v>45945</v>
      </c>
      <c r="C673">
        <v>4</v>
      </c>
      <c r="D673">
        <v>86</v>
      </c>
      <c r="E673" t="s">
        <v>1200</v>
      </c>
      <c r="F673" t="s">
        <v>1224</v>
      </c>
      <c r="G673" t="s">
        <v>1250</v>
      </c>
      <c r="I673">
        <v>7.4999999999999997E-2</v>
      </c>
      <c r="J673" t="s">
        <v>1150</v>
      </c>
      <c r="K673" t="s">
        <v>1632</v>
      </c>
      <c r="L673" t="s">
        <v>1534</v>
      </c>
      <c r="M673">
        <v>50004519086</v>
      </c>
      <c r="N673">
        <v>999.99900000000002</v>
      </c>
      <c r="Q673" t="s">
        <v>1472</v>
      </c>
      <c r="R673" t="s">
        <v>1206</v>
      </c>
      <c r="S673" t="s">
        <v>1207</v>
      </c>
      <c r="T673" t="s">
        <v>1214</v>
      </c>
      <c r="U673" t="s">
        <v>1214</v>
      </c>
      <c r="V673" t="s">
        <v>1266</v>
      </c>
      <c r="Y673" t="s">
        <v>1217</v>
      </c>
      <c r="AB673" t="s">
        <v>1218</v>
      </c>
      <c r="AC673" t="s">
        <v>1218</v>
      </c>
    </row>
    <row r="674" spans="1:29" hidden="1" x14ac:dyDescent="0.3">
      <c r="A674">
        <v>107324105</v>
      </c>
      <c r="B674" s="245">
        <v>45044</v>
      </c>
      <c r="C674">
        <v>5</v>
      </c>
      <c r="D674">
        <v>86</v>
      </c>
      <c r="E674" t="s">
        <v>1200</v>
      </c>
      <c r="F674" t="s">
        <v>1238</v>
      </c>
      <c r="G674" t="s">
        <v>1246</v>
      </c>
      <c r="H674">
        <v>30000089</v>
      </c>
      <c r="I674">
        <v>2.1999999999999999E-2</v>
      </c>
      <c r="J674" t="s">
        <v>1202</v>
      </c>
      <c r="K674" t="s">
        <v>1408</v>
      </c>
      <c r="L674" t="s">
        <v>1545</v>
      </c>
      <c r="M674">
        <v>30000089086</v>
      </c>
      <c r="N674">
        <v>11.77</v>
      </c>
      <c r="Q674" t="s">
        <v>1472</v>
      </c>
      <c r="R674" t="s">
        <v>1206</v>
      </c>
      <c r="S674" t="s">
        <v>1207</v>
      </c>
      <c r="T674" t="s">
        <v>1214</v>
      </c>
      <c r="U674" t="s">
        <v>1214</v>
      </c>
      <c r="V674" t="s">
        <v>1296</v>
      </c>
      <c r="Y674" t="s">
        <v>1296</v>
      </c>
      <c r="AB674" t="s">
        <v>1218</v>
      </c>
      <c r="AC674" t="s">
        <v>1218</v>
      </c>
    </row>
    <row r="675" spans="1:29" hidden="1" x14ac:dyDescent="0.3">
      <c r="A675">
        <v>106511645</v>
      </c>
      <c r="B675" s="245">
        <v>44265</v>
      </c>
      <c r="C675">
        <v>5</v>
      </c>
      <c r="D675">
        <v>86</v>
      </c>
      <c r="E675" t="s">
        <v>1200</v>
      </c>
      <c r="F675" t="s">
        <v>276</v>
      </c>
      <c r="G675" t="s">
        <v>1212</v>
      </c>
      <c r="H675">
        <v>20000052</v>
      </c>
      <c r="I675">
        <v>0.2</v>
      </c>
      <c r="J675" t="s">
        <v>1219</v>
      </c>
      <c r="K675" t="s">
        <v>1360</v>
      </c>
      <c r="L675" t="s">
        <v>1225</v>
      </c>
      <c r="M675">
        <v>20000052086</v>
      </c>
      <c r="N675">
        <v>4.7270000000000003</v>
      </c>
      <c r="Q675" t="s">
        <v>1472</v>
      </c>
      <c r="R675" t="s">
        <v>1206</v>
      </c>
      <c r="S675" t="s">
        <v>1207</v>
      </c>
      <c r="T675" t="s">
        <v>1214</v>
      </c>
      <c r="U675" t="s">
        <v>1214</v>
      </c>
      <c r="V675" t="s">
        <v>1276</v>
      </c>
      <c r="Y675" t="s">
        <v>1217</v>
      </c>
      <c r="AB675" t="s">
        <v>1218</v>
      </c>
      <c r="AC675" t="s">
        <v>1218</v>
      </c>
    </row>
    <row r="676" spans="1:29" hidden="1" x14ac:dyDescent="0.3">
      <c r="A676">
        <v>104773809</v>
      </c>
      <c r="B676" s="245">
        <v>42546</v>
      </c>
      <c r="C676">
        <v>3</v>
      </c>
      <c r="D676">
        <v>86</v>
      </c>
      <c r="E676" t="s">
        <v>1200</v>
      </c>
      <c r="F676" t="s">
        <v>276</v>
      </c>
      <c r="G676" t="s">
        <v>1263</v>
      </c>
      <c r="H676">
        <v>20000601</v>
      </c>
      <c r="I676">
        <v>0</v>
      </c>
      <c r="K676" t="s">
        <v>1578</v>
      </c>
      <c r="L676" t="s">
        <v>1308</v>
      </c>
      <c r="M676">
        <v>20000601086</v>
      </c>
      <c r="N676">
        <v>14.67</v>
      </c>
      <c r="Q676" t="s">
        <v>1472</v>
      </c>
      <c r="R676" t="s">
        <v>1206</v>
      </c>
      <c r="S676" t="s">
        <v>1207</v>
      </c>
      <c r="T676" t="s">
        <v>1347</v>
      </c>
      <c r="U676" t="s">
        <v>1347</v>
      </c>
      <c r="V676" t="s">
        <v>1217</v>
      </c>
      <c r="Y676" t="s">
        <v>1266</v>
      </c>
      <c r="AB676" t="s">
        <v>1218</v>
      </c>
      <c r="AC676" t="s">
        <v>1218</v>
      </c>
    </row>
    <row r="677" spans="1:29" hidden="1" x14ac:dyDescent="0.3">
      <c r="A677">
        <v>106653863</v>
      </c>
      <c r="B677" s="245">
        <v>44415</v>
      </c>
      <c r="C677">
        <v>5</v>
      </c>
      <c r="D677">
        <v>86</v>
      </c>
      <c r="E677" t="s">
        <v>1200</v>
      </c>
      <c r="F677" t="s">
        <v>276</v>
      </c>
      <c r="G677" t="s">
        <v>1275</v>
      </c>
      <c r="H677">
        <v>40001396</v>
      </c>
      <c r="I677">
        <v>0.5</v>
      </c>
      <c r="J677" t="s">
        <v>1150</v>
      </c>
      <c r="K677" t="s">
        <v>1633</v>
      </c>
      <c r="L677" t="s">
        <v>1246</v>
      </c>
      <c r="M677">
        <v>40001396086</v>
      </c>
      <c r="N677">
        <v>999.99900000000002</v>
      </c>
      <c r="Q677" t="s">
        <v>1472</v>
      </c>
      <c r="R677" t="s">
        <v>1206</v>
      </c>
      <c r="S677" t="s">
        <v>1207</v>
      </c>
      <c r="T677" t="s">
        <v>1243</v>
      </c>
      <c r="U677" t="s">
        <v>1243</v>
      </c>
      <c r="V677" t="s">
        <v>1217</v>
      </c>
      <c r="Y677" t="s">
        <v>1293</v>
      </c>
      <c r="AC677" t="s">
        <v>1331</v>
      </c>
    </row>
    <row r="678" spans="1:29" hidden="1" x14ac:dyDescent="0.3">
      <c r="A678">
        <v>105021582</v>
      </c>
      <c r="B678" s="245">
        <v>42793</v>
      </c>
      <c r="C678">
        <v>5</v>
      </c>
      <c r="D678">
        <v>86</v>
      </c>
      <c r="E678" t="s">
        <v>1200</v>
      </c>
      <c r="F678" t="s">
        <v>1224</v>
      </c>
      <c r="G678" t="s">
        <v>1250</v>
      </c>
      <c r="H678">
        <v>50004519</v>
      </c>
      <c r="I678">
        <v>0</v>
      </c>
      <c r="K678" t="s">
        <v>1226</v>
      </c>
      <c r="L678" t="s">
        <v>1534</v>
      </c>
      <c r="M678">
        <v>50004519086</v>
      </c>
      <c r="N678">
        <v>999.99900000000002</v>
      </c>
      <c r="Q678" t="s">
        <v>1472</v>
      </c>
      <c r="R678" t="s">
        <v>1206</v>
      </c>
      <c r="S678" t="s">
        <v>1207</v>
      </c>
      <c r="T678" t="s">
        <v>1214</v>
      </c>
      <c r="U678" t="s">
        <v>1214</v>
      </c>
      <c r="V678" t="s">
        <v>1244</v>
      </c>
      <c r="W678" t="s">
        <v>1216</v>
      </c>
      <c r="Y678" t="s">
        <v>1217</v>
      </c>
      <c r="AB678" t="s">
        <v>1218</v>
      </c>
      <c r="AC678" t="s">
        <v>1218</v>
      </c>
    </row>
    <row r="679" spans="1:29" hidden="1" x14ac:dyDescent="0.3">
      <c r="A679">
        <v>105840253</v>
      </c>
      <c r="B679" s="245">
        <v>43575</v>
      </c>
      <c r="C679">
        <v>2</v>
      </c>
      <c r="D679">
        <v>86</v>
      </c>
      <c r="E679" t="s">
        <v>1200</v>
      </c>
      <c r="F679" t="s">
        <v>276</v>
      </c>
      <c r="G679" t="s">
        <v>379</v>
      </c>
      <c r="H679">
        <v>10000077</v>
      </c>
      <c r="I679">
        <v>4.9000000000000002E-2</v>
      </c>
      <c r="J679" t="s">
        <v>1219</v>
      </c>
      <c r="K679" t="s">
        <v>1334</v>
      </c>
      <c r="L679" t="s">
        <v>1426</v>
      </c>
      <c r="M679">
        <v>10000077086</v>
      </c>
      <c r="N679">
        <v>6.4589999999999996</v>
      </c>
      <c r="Q679" t="s">
        <v>1472</v>
      </c>
      <c r="R679" t="s">
        <v>1206</v>
      </c>
      <c r="S679" t="s">
        <v>1207</v>
      </c>
      <c r="T679" t="s">
        <v>1222</v>
      </c>
      <c r="U679" t="s">
        <v>1208</v>
      </c>
      <c r="V679" t="s">
        <v>1217</v>
      </c>
      <c r="Y679" t="s">
        <v>1427</v>
      </c>
      <c r="Z679" t="s">
        <v>1364</v>
      </c>
      <c r="AA679" t="s">
        <v>1223</v>
      </c>
      <c r="AB679" t="s">
        <v>1218</v>
      </c>
      <c r="AC679" t="s">
        <v>1428</v>
      </c>
    </row>
    <row r="680" spans="1:29" hidden="1" x14ac:dyDescent="0.3">
      <c r="A680">
        <v>105234536</v>
      </c>
      <c r="B680" s="245">
        <v>43005</v>
      </c>
      <c r="C680">
        <v>3</v>
      </c>
      <c r="D680">
        <v>86</v>
      </c>
      <c r="E680" t="s">
        <v>1200</v>
      </c>
      <c r="F680" t="s">
        <v>276</v>
      </c>
      <c r="G680" t="s">
        <v>379</v>
      </c>
      <c r="H680">
        <v>10000077</v>
      </c>
      <c r="I680">
        <v>0</v>
      </c>
      <c r="K680" t="s">
        <v>1257</v>
      </c>
      <c r="L680" t="s">
        <v>1339</v>
      </c>
      <c r="M680">
        <v>10000077086</v>
      </c>
      <c r="N680">
        <v>20.504999999999999</v>
      </c>
      <c r="Q680" t="s">
        <v>1472</v>
      </c>
      <c r="R680" t="s">
        <v>1206</v>
      </c>
      <c r="S680" t="s">
        <v>1207</v>
      </c>
      <c r="T680" t="s">
        <v>1222</v>
      </c>
      <c r="U680" t="s">
        <v>1222</v>
      </c>
      <c r="V680" t="s">
        <v>1217</v>
      </c>
      <c r="Y680" t="s">
        <v>1223</v>
      </c>
      <c r="AB680" t="s">
        <v>1218</v>
      </c>
      <c r="AC680" t="s">
        <v>1331</v>
      </c>
    </row>
    <row r="681" spans="1:29" hidden="1" x14ac:dyDescent="0.3">
      <c r="A681">
        <v>105793860</v>
      </c>
      <c r="B681" s="245">
        <v>43524</v>
      </c>
      <c r="C681">
        <v>5</v>
      </c>
      <c r="D681">
        <v>86</v>
      </c>
      <c r="E681" t="s">
        <v>1200</v>
      </c>
      <c r="F681" t="s">
        <v>1238</v>
      </c>
      <c r="G681" t="s">
        <v>1344</v>
      </c>
      <c r="H681">
        <v>29000052</v>
      </c>
      <c r="I681">
        <v>0</v>
      </c>
      <c r="K681" t="s">
        <v>1212</v>
      </c>
      <c r="L681" t="s">
        <v>1634</v>
      </c>
      <c r="M681">
        <v>29000052086</v>
      </c>
      <c r="N681">
        <v>5.3879999999999999</v>
      </c>
      <c r="Q681" t="s">
        <v>1472</v>
      </c>
      <c r="R681" t="s">
        <v>1206</v>
      </c>
      <c r="S681" t="s">
        <v>1207</v>
      </c>
      <c r="T681" t="s">
        <v>1259</v>
      </c>
      <c r="U681" t="s">
        <v>1259</v>
      </c>
      <c r="V681" t="s">
        <v>1260</v>
      </c>
      <c r="W681" t="s">
        <v>1216</v>
      </c>
      <c r="Y681" t="s">
        <v>1217</v>
      </c>
      <c r="AB681" t="s">
        <v>1218</v>
      </c>
      <c r="AC681" t="s">
        <v>1218</v>
      </c>
    </row>
    <row r="682" spans="1:29" hidden="1" x14ac:dyDescent="0.3">
      <c r="A682">
        <v>106299182</v>
      </c>
      <c r="B682" s="245">
        <v>44048</v>
      </c>
      <c r="C682">
        <v>5</v>
      </c>
      <c r="D682">
        <v>86</v>
      </c>
      <c r="E682" t="s">
        <v>1200</v>
      </c>
      <c r="F682" t="s">
        <v>276</v>
      </c>
      <c r="G682" t="s">
        <v>379</v>
      </c>
      <c r="H682">
        <v>10000077</v>
      </c>
      <c r="I682">
        <v>0.9</v>
      </c>
      <c r="J682" t="s">
        <v>1150</v>
      </c>
      <c r="K682" t="s">
        <v>1261</v>
      </c>
      <c r="L682" t="s">
        <v>1313</v>
      </c>
      <c r="M682">
        <v>10000077086</v>
      </c>
      <c r="N682">
        <v>999.99900000000002</v>
      </c>
      <c r="Q682" t="s">
        <v>1472</v>
      </c>
      <c r="R682" t="s">
        <v>1228</v>
      </c>
      <c r="S682" t="s">
        <v>1207</v>
      </c>
      <c r="T682" t="s">
        <v>1214</v>
      </c>
      <c r="U682" t="s">
        <v>1214</v>
      </c>
      <c r="V682" t="s">
        <v>1210</v>
      </c>
      <c r="Y682" t="s">
        <v>1217</v>
      </c>
      <c r="AB682" t="s">
        <v>1218</v>
      </c>
      <c r="AC682" t="s">
        <v>1218</v>
      </c>
    </row>
    <row r="683" spans="1:29" hidden="1" x14ac:dyDescent="0.3">
      <c r="A683">
        <v>107418776</v>
      </c>
      <c r="B683" s="245">
        <v>45145</v>
      </c>
      <c r="C683">
        <v>4</v>
      </c>
      <c r="D683">
        <v>86</v>
      </c>
      <c r="E683" t="s">
        <v>1200</v>
      </c>
      <c r="F683" t="s">
        <v>276</v>
      </c>
      <c r="G683" t="s">
        <v>1212</v>
      </c>
      <c r="H683">
        <v>20000052</v>
      </c>
      <c r="I683">
        <v>1</v>
      </c>
      <c r="J683" t="s">
        <v>1219</v>
      </c>
      <c r="K683" t="s">
        <v>1225</v>
      </c>
      <c r="L683" t="s">
        <v>1386</v>
      </c>
      <c r="M683">
        <v>20000052086</v>
      </c>
      <c r="N683">
        <v>3.0449999999999999</v>
      </c>
      <c r="Q683" t="s">
        <v>1472</v>
      </c>
      <c r="R683" t="s">
        <v>1228</v>
      </c>
      <c r="S683" t="s">
        <v>1237</v>
      </c>
      <c r="T683" t="s">
        <v>1214</v>
      </c>
      <c r="U683" t="s">
        <v>1214</v>
      </c>
      <c r="V683" t="s">
        <v>1217</v>
      </c>
      <c r="Y683" t="s">
        <v>1215</v>
      </c>
      <c r="AB683" t="s">
        <v>1218</v>
      </c>
      <c r="AC683" t="s">
        <v>1218</v>
      </c>
    </row>
    <row r="684" spans="1:29" hidden="1" x14ac:dyDescent="0.3">
      <c r="A684">
        <v>105177586</v>
      </c>
      <c r="B684" s="245">
        <v>42948</v>
      </c>
      <c r="C684">
        <v>3</v>
      </c>
      <c r="D684">
        <v>86</v>
      </c>
      <c r="E684" t="s">
        <v>1200</v>
      </c>
      <c r="F684" t="s">
        <v>276</v>
      </c>
      <c r="G684" t="s">
        <v>1225</v>
      </c>
      <c r="H684">
        <v>30000268</v>
      </c>
      <c r="I684">
        <v>0.2</v>
      </c>
      <c r="J684" t="s">
        <v>1202</v>
      </c>
      <c r="K684" t="s">
        <v>1542</v>
      </c>
      <c r="L684" t="s">
        <v>1549</v>
      </c>
      <c r="M684">
        <v>30000268086</v>
      </c>
      <c r="N684">
        <v>16.048999999999999</v>
      </c>
      <c r="Q684" t="s">
        <v>1472</v>
      </c>
      <c r="R684" t="s">
        <v>1206</v>
      </c>
      <c r="S684" t="s">
        <v>1237</v>
      </c>
      <c r="T684" t="s">
        <v>1208</v>
      </c>
      <c r="U684" t="s">
        <v>1209</v>
      </c>
      <c r="V684" t="s">
        <v>1216</v>
      </c>
      <c r="AB684" t="s">
        <v>1218</v>
      </c>
    </row>
    <row r="685" spans="1:29" hidden="1" x14ac:dyDescent="0.3">
      <c r="A685">
        <v>106314709</v>
      </c>
      <c r="B685" s="245">
        <v>44065</v>
      </c>
      <c r="C685">
        <v>5</v>
      </c>
      <c r="D685">
        <v>86</v>
      </c>
      <c r="E685" t="s">
        <v>1200</v>
      </c>
      <c r="F685" t="s">
        <v>1230</v>
      </c>
      <c r="G685" t="s">
        <v>1351</v>
      </c>
      <c r="H685">
        <v>40001001</v>
      </c>
      <c r="I685">
        <v>0</v>
      </c>
      <c r="K685" t="s">
        <v>1350</v>
      </c>
      <c r="L685" t="s">
        <v>1635</v>
      </c>
      <c r="M685">
        <v>40001001086</v>
      </c>
      <c r="N685">
        <v>3.75</v>
      </c>
      <c r="Q685" t="s">
        <v>1472</v>
      </c>
      <c r="R685" t="s">
        <v>1206</v>
      </c>
      <c r="S685" t="s">
        <v>1207</v>
      </c>
      <c r="T685" t="s">
        <v>1252</v>
      </c>
      <c r="U685" t="s">
        <v>1252</v>
      </c>
      <c r="V685" t="s">
        <v>1244</v>
      </c>
      <c r="W685" t="s">
        <v>1216</v>
      </c>
      <c r="Y685" t="s">
        <v>1217</v>
      </c>
      <c r="AB685" t="s">
        <v>1218</v>
      </c>
      <c r="AC685" t="s">
        <v>1218</v>
      </c>
    </row>
    <row r="686" spans="1:29" hidden="1" x14ac:dyDescent="0.3">
      <c r="A686">
        <v>106400246</v>
      </c>
      <c r="B686" s="245">
        <v>44139</v>
      </c>
      <c r="C686">
        <v>5</v>
      </c>
      <c r="D686">
        <v>86</v>
      </c>
      <c r="E686" t="s">
        <v>1200</v>
      </c>
      <c r="F686" t="s">
        <v>276</v>
      </c>
      <c r="G686" t="s">
        <v>1246</v>
      </c>
      <c r="H686">
        <v>30000089</v>
      </c>
      <c r="I686">
        <v>0</v>
      </c>
      <c r="K686" t="s">
        <v>379</v>
      </c>
      <c r="L686" t="s">
        <v>1442</v>
      </c>
      <c r="M686">
        <v>30000089086</v>
      </c>
      <c r="N686">
        <v>20.341999999999999</v>
      </c>
      <c r="Q686" t="s">
        <v>1472</v>
      </c>
      <c r="R686" t="s">
        <v>1206</v>
      </c>
      <c r="S686" t="s">
        <v>1237</v>
      </c>
      <c r="T686" t="s">
        <v>1214</v>
      </c>
      <c r="U686" t="s">
        <v>1214</v>
      </c>
      <c r="V686" t="s">
        <v>1281</v>
      </c>
      <c r="Y686" t="s">
        <v>1291</v>
      </c>
      <c r="Z686" t="s">
        <v>1216</v>
      </c>
      <c r="AC686" t="s">
        <v>1218</v>
      </c>
    </row>
    <row r="687" spans="1:29" x14ac:dyDescent="0.3">
      <c r="A687">
        <v>106719295</v>
      </c>
      <c r="B687" s="245">
        <v>44475</v>
      </c>
      <c r="C687">
        <v>5</v>
      </c>
      <c r="D687">
        <v>86</v>
      </c>
      <c r="E687" t="s">
        <v>1200</v>
      </c>
      <c r="F687" t="s">
        <v>276</v>
      </c>
      <c r="G687" t="s">
        <v>379</v>
      </c>
      <c r="H687">
        <v>10000077</v>
      </c>
      <c r="I687">
        <v>0.2</v>
      </c>
      <c r="J687" t="s">
        <v>1150</v>
      </c>
      <c r="K687" t="s">
        <v>1458</v>
      </c>
      <c r="L687" t="s">
        <v>1449</v>
      </c>
      <c r="M687">
        <v>10000077086</v>
      </c>
      <c r="N687">
        <v>12.707000000000001</v>
      </c>
      <c r="Q687" t="s">
        <v>1472</v>
      </c>
      <c r="R687" t="s">
        <v>1228</v>
      </c>
      <c r="S687" t="s">
        <v>1363</v>
      </c>
      <c r="T687" t="s">
        <v>1214</v>
      </c>
      <c r="U687" t="s">
        <v>1214</v>
      </c>
      <c r="V687" t="s">
        <v>1217</v>
      </c>
      <c r="Y687" t="s">
        <v>1216</v>
      </c>
      <c r="Z687" t="s">
        <v>1293</v>
      </c>
      <c r="AA687" t="s">
        <v>1364</v>
      </c>
      <c r="AB687" t="s">
        <v>1218</v>
      </c>
      <c r="AC687" t="s">
        <v>1218</v>
      </c>
    </row>
    <row r="688" spans="1:29" x14ac:dyDescent="0.3">
      <c r="A688">
        <v>106740621</v>
      </c>
      <c r="B688" s="245">
        <v>44488</v>
      </c>
      <c r="C688">
        <v>1</v>
      </c>
      <c r="D688">
        <v>86</v>
      </c>
      <c r="E688" t="s">
        <v>1200</v>
      </c>
      <c r="F688" t="s">
        <v>276</v>
      </c>
      <c r="G688" t="s">
        <v>379</v>
      </c>
      <c r="H688">
        <v>10000077</v>
      </c>
      <c r="I688">
        <v>0.2</v>
      </c>
      <c r="J688" t="s">
        <v>1219</v>
      </c>
      <c r="K688" t="s">
        <v>1429</v>
      </c>
      <c r="L688" t="s">
        <v>1221</v>
      </c>
      <c r="M688">
        <v>10000077086</v>
      </c>
      <c r="N688">
        <v>2.3210000000000002</v>
      </c>
      <c r="Q688" t="s">
        <v>1472</v>
      </c>
      <c r="R688" t="s">
        <v>1206</v>
      </c>
      <c r="S688" t="s">
        <v>1207</v>
      </c>
      <c r="T688" t="s">
        <v>1222</v>
      </c>
      <c r="U688" t="s">
        <v>1222</v>
      </c>
      <c r="V688" t="s">
        <v>1223</v>
      </c>
      <c r="W688" t="s">
        <v>1216</v>
      </c>
      <c r="Y688" t="s">
        <v>1217</v>
      </c>
      <c r="AB688" t="s">
        <v>1218</v>
      </c>
      <c r="AC688" t="s">
        <v>1277</v>
      </c>
    </row>
    <row r="689" spans="1:29" x14ac:dyDescent="0.3">
      <c r="A689">
        <v>106740621</v>
      </c>
      <c r="B689" s="245">
        <v>44488</v>
      </c>
      <c r="C689">
        <v>1</v>
      </c>
      <c r="D689">
        <v>86</v>
      </c>
      <c r="E689" t="s">
        <v>1200</v>
      </c>
      <c r="F689" t="s">
        <v>276</v>
      </c>
      <c r="G689" t="s">
        <v>379</v>
      </c>
      <c r="H689">
        <v>10000077</v>
      </c>
      <c r="I689">
        <v>0.2</v>
      </c>
      <c r="J689" t="s">
        <v>1219</v>
      </c>
      <c r="K689" t="s">
        <v>1429</v>
      </c>
      <c r="L689" t="s">
        <v>1221</v>
      </c>
      <c r="M689">
        <v>10000077086</v>
      </c>
      <c r="N689">
        <v>2.3210000000000002</v>
      </c>
      <c r="Q689" t="s">
        <v>1472</v>
      </c>
      <c r="R689" t="s">
        <v>1206</v>
      </c>
      <c r="S689" t="s">
        <v>1207</v>
      </c>
      <c r="T689" t="s">
        <v>1222</v>
      </c>
      <c r="U689" t="s">
        <v>1222</v>
      </c>
      <c r="V689" t="s">
        <v>1223</v>
      </c>
      <c r="W689" t="s">
        <v>1216</v>
      </c>
      <c r="Y689" t="s">
        <v>1217</v>
      </c>
      <c r="AB689" t="s">
        <v>1218</v>
      </c>
      <c r="AC689" t="s">
        <v>1277</v>
      </c>
    </row>
    <row r="690" spans="1:29" x14ac:dyDescent="0.3">
      <c r="A690">
        <v>106740621</v>
      </c>
      <c r="B690" s="245">
        <v>44488</v>
      </c>
      <c r="C690">
        <v>1</v>
      </c>
      <c r="D690">
        <v>86</v>
      </c>
      <c r="E690" t="s">
        <v>1200</v>
      </c>
      <c r="F690" t="s">
        <v>276</v>
      </c>
      <c r="G690" t="s">
        <v>379</v>
      </c>
      <c r="H690">
        <v>10000077</v>
      </c>
      <c r="I690">
        <v>0.2</v>
      </c>
      <c r="J690" t="s">
        <v>1219</v>
      </c>
      <c r="K690" t="s">
        <v>1429</v>
      </c>
      <c r="L690" t="s">
        <v>1221</v>
      </c>
      <c r="M690">
        <v>10000077086</v>
      </c>
      <c r="N690">
        <v>2.3210000000000002</v>
      </c>
      <c r="Q690" t="s">
        <v>1472</v>
      </c>
      <c r="R690" t="s">
        <v>1206</v>
      </c>
      <c r="S690" t="s">
        <v>1207</v>
      </c>
      <c r="T690" t="s">
        <v>1222</v>
      </c>
      <c r="U690" t="s">
        <v>1222</v>
      </c>
      <c r="V690" t="s">
        <v>1223</v>
      </c>
      <c r="W690" t="s">
        <v>1216</v>
      </c>
      <c r="Y690" t="s">
        <v>1217</v>
      </c>
      <c r="AB690" t="s">
        <v>1218</v>
      </c>
      <c r="AC690" t="s">
        <v>1277</v>
      </c>
    </row>
    <row r="691" spans="1:29" hidden="1" x14ac:dyDescent="0.3">
      <c r="A691">
        <v>107909441</v>
      </c>
      <c r="B691" s="245">
        <v>45601</v>
      </c>
      <c r="C691">
        <v>4</v>
      </c>
      <c r="D691">
        <v>86</v>
      </c>
      <c r="E691" t="s">
        <v>1200</v>
      </c>
      <c r="F691" t="s">
        <v>1224</v>
      </c>
      <c r="G691" t="s">
        <v>1250</v>
      </c>
      <c r="H691">
        <v>40001138</v>
      </c>
      <c r="I691">
        <v>0</v>
      </c>
      <c r="K691" t="s">
        <v>1418</v>
      </c>
      <c r="L691" t="s">
        <v>1594</v>
      </c>
      <c r="M691">
        <v>40001138086</v>
      </c>
      <c r="N691">
        <v>0</v>
      </c>
      <c r="Q691" t="s">
        <v>1472</v>
      </c>
      <c r="R691" t="s">
        <v>1228</v>
      </c>
      <c r="S691" t="s">
        <v>1207</v>
      </c>
      <c r="T691" t="s">
        <v>1252</v>
      </c>
      <c r="U691" t="s">
        <v>1252</v>
      </c>
      <c r="V691" t="s">
        <v>1266</v>
      </c>
      <c r="Y691" t="s">
        <v>1217</v>
      </c>
      <c r="AB691" t="s">
        <v>1218</v>
      </c>
      <c r="AC691" t="s">
        <v>1218</v>
      </c>
    </row>
    <row r="692" spans="1:29" hidden="1" x14ac:dyDescent="0.3">
      <c r="A692">
        <v>105625167</v>
      </c>
      <c r="B692" s="245">
        <v>43376</v>
      </c>
      <c r="C692">
        <v>4</v>
      </c>
      <c r="D692">
        <v>86</v>
      </c>
      <c r="E692" t="s">
        <v>1200</v>
      </c>
      <c r="F692" t="s">
        <v>276</v>
      </c>
      <c r="G692" t="s">
        <v>379</v>
      </c>
      <c r="H692">
        <v>10000077</v>
      </c>
      <c r="I692">
        <v>0</v>
      </c>
      <c r="K692" t="s">
        <v>1327</v>
      </c>
      <c r="L692" t="s">
        <v>1433</v>
      </c>
      <c r="M692">
        <v>10000077086</v>
      </c>
      <c r="N692">
        <v>0.84699999999999998</v>
      </c>
      <c r="Q692" t="s">
        <v>1472</v>
      </c>
      <c r="R692" t="s">
        <v>1206</v>
      </c>
      <c r="S692" t="s">
        <v>1207</v>
      </c>
      <c r="T692" t="s">
        <v>1214</v>
      </c>
      <c r="U692" t="s">
        <v>1208</v>
      </c>
      <c r="V692" t="s">
        <v>1217</v>
      </c>
      <c r="Y692" t="s">
        <v>1217</v>
      </c>
      <c r="AB692" t="s">
        <v>1218</v>
      </c>
      <c r="AC692" t="s">
        <v>1218</v>
      </c>
    </row>
    <row r="693" spans="1:29" hidden="1" x14ac:dyDescent="0.3">
      <c r="A693">
        <v>105625167</v>
      </c>
      <c r="B693" s="245">
        <v>43376</v>
      </c>
      <c r="C693">
        <v>4</v>
      </c>
      <c r="D693">
        <v>86</v>
      </c>
      <c r="E693" t="s">
        <v>1200</v>
      </c>
      <c r="F693" t="s">
        <v>276</v>
      </c>
      <c r="G693" t="s">
        <v>379</v>
      </c>
      <c r="H693">
        <v>10000077</v>
      </c>
      <c r="I693">
        <v>0</v>
      </c>
      <c r="K693" t="s">
        <v>1327</v>
      </c>
      <c r="L693" t="s">
        <v>1433</v>
      </c>
      <c r="M693">
        <v>10000077086</v>
      </c>
      <c r="N693">
        <v>0.84699999999999998</v>
      </c>
      <c r="Q693" t="s">
        <v>1472</v>
      </c>
      <c r="R693" t="s">
        <v>1206</v>
      </c>
      <c r="S693" t="s">
        <v>1207</v>
      </c>
      <c r="T693" t="s">
        <v>1214</v>
      </c>
      <c r="U693" t="s">
        <v>1208</v>
      </c>
      <c r="V693" t="s">
        <v>1217</v>
      </c>
      <c r="Y693" t="s">
        <v>1217</v>
      </c>
      <c r="AB693" t="s">
        <v>1218</v>
      </c>
      <c r="AC693" t="s">
        <v>1218</v>
      </c>
    </row>
    <row r="694" spans="1:29" hidden="1" x14ac:dyDescent="0.3">
      <c r="A694">
        <v>105746271</v>
      </c>
      <c r="B694" s="245">
        <v>43482</v>
      </c>
      <c r="C694">
        <v>3</v>
      </c>
      <c r="D694">
        <v>86</v>
      </c>
      <c r="E694" t="s">
        <v>1200</v>
      </c>
      <c r="F694" t="s">
        <v>276</v>
      </c>
      <c r="G694" t="s">
        <v>379</v>
      </c>
      <c r="H694">
        <v>10000077</v>
      </c>
      <c r="I694">
        <v>0.1</v>
      </c>
      <c r="J694" t="s">
        <v>1219</v>
      </c>
      <c r="K694" t="s">
        <v>1432</v>
      </c>
      <c r="L694" t="s">
        <v>1333</v>
      </c>
      <c r="M694">
        <v>10000077086</v>
      </c>
      <c r="N694">
        <v>17.411000000000001</v>
      </c>
      <c r="Q694" t="s">
        <v>1472</v>
      </c>
      <c r="R694" t="s">
        <v>1206</v>
      </c>
      <c r="S694" t="s">
        <v>1207</v>
      </c>
      <c r="T694" t="s">
        <v>1222</v>
      </c>
      <c r="U694" t="s">
        <v>1222</v>
      </c>
      <c r="V694" t="s">
        <v>1223</v>
      </c>
      <c r="Y694" t="s">
        <v>1217</v>
      </c>
      <c r="AB694" t="s">
        <v>1218</v>
      </c>
      <c r="AC694" t="s">
        <v>1218</v>
      </c>
    </row>
    <row r="695" spans="1:29" hidden="1" x14ac:dyDescent="0.3">
      <c r="A695">
        <v>105746271</v>
      </c>
      <c r="B695" s="245">
        <v>43482</v>
      </c>
      <c r="C695">
        <v>3</v>
      </c>
      <c r="D695">
        <v>86</v>
      </c>
      <c r="E695" t="s">
        <v>1200</v>
      </c>
      <c r="F695" t="s">
        <v>276</v>
      </c>
      <c r="G695" t="s">
        <v>379</v>
      </c>
      <c r="H695">
        <v>10000077</v>
      </c>
      <c r="I695">
        <v>0.1</v>
      </c>
      <c r="J695" t="s">
        <v>1219</v>
      </c>
      <c r="K695" t="s">
        <v>1432</v>
      </c>
      <c r="L695" t="s">
        <v>1333</v>
      </c>
      <c r="M695">
        <v>10000077086</v>
      </c>
      <c r="N695">
        <v>17.411000000000001</v>
      </c>
      <c r="Q695" t="s">
        <v>1472</v>
      </c>
      <c r="R695" t="s">
        <v>1206</v>
      </c>
      <c r="S695" t="s">
        <v>1207</v>
      </c>
      <c r="T695" t="s">
        <v>1222</v>
      </c>
      <c r="U695" t="s">
        <v>1222</v>
      </c>
      <c r="V695" t="s">
        <v>1223</v>
      </c>
      <c r="Y695" t="s">
        <v>1217</v>
      </c>
      <c r="AB695" t="s">
        <v>1218</v>
      </c>
      <c r="AC695" t="s">
        <v>1218</v>
      </c>
    </row>
    <row r="696" spans="1:29" hidden="1" x14ac:dyDescent="0.3">
      <c r="A696">
        <v>107874497</v>
      </c>
      <c r="B696" s="245">
        <v>45566</v>
      </c>
      <c r="C696">
        <v>5</v>
      </c>
      <c r="D696">
        <v>86</v>
      </c>
      <c r="E696" t="s">
        <v>1200</v>
      </c>
      <c r="F696" t="s">
        <v>1238</v>
      </c>
      <c r="G696" t="s">
        <v>1636</v>
      </c>
      <c r="H696">
        <v>40002426</v>
      </c>
      <c r="I696">
        <v>0</v>
      </c>
      <c r="K696" t="s">
        <v>1637</v>
      </c>
      <c r="L696" t="s">
        <v>1241</v>
      </c>
      <c r="M696">
        <v>40002426086</v>
      </c>
      <c r="N696">
        <v>0.14199999999999999</v>
      </c>
      <c r="Q696" t="s">
        <v>1472</v>
      </c>
      <c r="R696" t="s">
        <v>1206</v>
      </c>
      <c r="S696" t="s">
        <v>1207</v>
      </c>
      <c r="T696" t="s">
        <v>1248</v>
      </c>
      <c r="U696" t="s">
        <v>1248</v>
      </c>
      <c r="V696" t="s">
        <v>1266</v>
      </c>
      <c r="Y696" t="s">
        <v>1217</v>
      </c>
      <c r="AB696" t="s">
        <v>1218</v>
      </c>
      <c r="AC696" t="s">
        <v>1218</v>
      </c>
    </row>
    <row r="697" spans="1:29" hidden="1" x14ac:dyDescent="0.3">
      <c r="A697">
        <v>106847885</v>
      </c>
      <c r="B697" s="245">
        <v>44589</v>
      </c>
      <c r="C697">
        <v>5</v>
      </c>
      <c r="D697">
        <v>86</v>
      </c>
      <c r="E697" t="s">
        <v>1200</v>
      </c>
      <c r="F697" t="s">
        <v>276</v>
      </c>
      <c r="G697" t="s">
        <v>1212</v>
      </c>
      <c r="H697">
        <v>20000052</v>
      </c>
      <c r="I697">
        <v>0.1</v>
      </c>
      <c r="J697" t="s">
        <v>1219</v>
      </c>
      <c r="K697" t="s">
        <v>1526</v>
      </c>
      <c r="L697" t="s">
        <v>1474</v>
      </c>
      <c r="M697">
        <v>20000052086</v>
      </c>
      <c r="N697">
        <v>10.170999999999999</v>
      </c>
      <c r="Q697" t="s">
        <v>1472</v>
      </c>
      <c r="R697" t="s">
        <v>1206</v>
      </c>
      <c r="S697" t="s">
        <v>1207</v>
      </c>
      <c r="T697" t="s">
        <v>1214</v>
      </c>
      <c r="U697" t="s">
        <v>1214</v>
      </c>
      <c r="V697" t="s">
        <v>1217</v>
      </c>
      <c r="Y697" t="s">
        <v>1276</v>
      </c>
      <c r="AB697" t="s">
        <v>1218</v>
      </c>
      <c r="AC697" t="s">
        <v>1218</v>
      </c>
    </row>
    <row r="698" spans="1:29" x14ac:dyDescent="0.3">
      <c r="A698">
        <v>106589279</v>
      </c>
      <c r="B698" s="245">
        <v>44336</v>
      </c>
      <c r="C698">
        <v>1</v>
      </c>
      <c r="D698">
        <v>86</v>
      </c>
      <c r="E698" t="s">
        <v>1200</v>
      </c>
      <c r="F698" t="s">
        <v>276</v>
      </c>
      <c r="G698" t="s">
        <v>379</v>
      </c>
      <c r="H698">
        <v>10000077</v>
      </c>
      <c r="I698">
        <v>0.2</v>
      </c>
      <c r="J698" t="s">
        <v>1150</v>
      </c>
      <c r="K698" t="s">
        <v>1512</v>
      </c>
      <c r="L698" t="s">
        <v>1342</v>
      </c>
      <c r="M698">
        <v>10000077086</v>
      </c>
      <c r="N698">
        <v>3.9340000000000002</v>
      </c>
      <c r="Q698" t="s">
        <v>1472</v>
      </c>
      <c r="R698" t="s">
        <v>1206</v>
      </c>
      <c r="S698" t="s">
        <v>1207</v>
      </c>
      <c r="T698" t="s">
        <v>1222</v>
      </c>
      <c r="U698" t="s">
        <v>1222</v>
      </c>
      <c r="V698" t="s">
        <v>1217</v>
      </c>
      <c r="Y698" t="s">
        <v>1223</v>
      </c>
      <c r="AC698" t="s">
        <v>1277</v>
      </c>
    </row>
    <row r="699" spans="1:29" hidden="1" x14ac:dyDescent="0.3">
      <c r="A699">
        <v>105027577</v>
      </c>
      <c r="B699" s="245">
        <v>42796</v>
      </c>
      <c r="C699">
        <v>5</v>
      </c>
      <c r="D699">
        <v>86</v>
      </c>
      <c r="E699" t="s">
        <v>1200</v>
      </c>
      <c r="F699" t="s">
        <v>276</v>
      </c>
      <c r="G699" t="s">
        <v>1298</v>
      </c>
      <c r="H699">
        <v>40001480</v>
      </c>
      <c r="I699">
        <v>0</v>
      </c>
      <c r="K699" t="s">
        <v>1204</v>
      </c>
      <c r="L699" t="s">
        <v>1471</v>
      </c>
      <c r="M699">
        <v>40001480086</v>
      </c>
      <c r="N699">
        <v>0</v>
      </c>
      <c r="Q699" t="s">
        <v>1472</v>
      </c>
      <c r="R699" t="s">
        <v>1228</v>
      </c>
      <c r="S699" t="s">
        <v>1237</v>
      </c>
      <c r="T699" t="s">
        <v>1208</v>
      </c>
      <c r="U699" t="s">
        <v>1208</v>
      </c>
      <c r="V699" t="s">
        <v>1216</v>
      </c>
      <c r="AB699" t="s">
        <v>1218</v>
      </c>
    </row>
    <row r="700" spans="1:29" hidden="1" x14ac:dyDescent="0.3">
      <c r="A700">
        <v>105587845</v>
      </c>
      <c r="B700" s="245">
        <v>43336</v>
      </c>
      <c r="C700">
        <v>3</v>
      </c>
      <c r="D700">
        <v>86</v>
      </c>
      <c r="E700" t="s">
        <v>1200</v>
      </c>
      <c r="F700" t="s">
        <v>1238</v>
      </c>
      <c r="G700" t="s">
        <v>1212</v>
      </c>
      <c r="H700">
        <v>20000052</v>
      </c>
      <c r="I700">
        <v>0.02</v>
      </c>
      <c r="J700" t="s">
        <v>1150</v>
      </c>
      <c r="K700" t="s">
        <v>1588</v>
      </c>
      <c r="L700" t="s">
        <v>1407</v>
      </c>
      <c r="M700">
        <v>20000052086</v>
      </c>
      <c r="N700">
        <v>15.773</v>
      </c>
      <c r="Q700" t="s">
        <v>1472</v>
      </c>
      <c r="R700" t="s">
        <v>1206</v>
      </c>
      <c r="S700" t="s">
        <v>1207</v>
      </c>
      <c r="T700" t="s">
        <v>1209</v>
      </c>
      <c r="U700" t="s">
        <v>1209</v>
      </c>
      <c r="V700" t="s">
        <v>1262</v>
      </c>
      <c r="AB700" t="s">
        <v>1218</v>
      </c>
    </row>
    <row r="701" spans="1:29" hidden="1" x14ac:dyDescent="0.3">
      <c r="A701">
        <v>106698891</v>
      </c>
      <c r="B701" s="245">
        <v>44453</v>
      </c>
      <c r="C701">
        <v>5</v>
      </c>
      <c r="D701">
        <v>86</v>
      </c>
      <c r="E701" t="s">
        <v>1200</v>
      </c>
      <c r="F701" t="s">
        <v>1238</v>
      </c>
      <c r="G701" t="s">
        <v>1212</v>
      </c>
      <c r="H701">
        <v>20000052</v>
      </c>
      <c r="I701">
        <v>0</v>
      </c>
      <c r="K701" t="s">
        <v>1638</v>
      </c>
      <c r="L701" t="s">
        <v>1537</v>
      </c>
      <c r="M701">
        <v>20000052086</v>
      </c>
      <c r="N701">
        <v>18.593</v>
      </c>
      <c r="Q701" t="s">
        <v>1472</v>
      </c>
      <c r="R701" t="s">
        <v>1206</v>
      </c>
      <c r="S701" t="s">
        <v>1237</v>
      </c>
      <c r="T701" t="s">
        <v>1208</v>
      </c>
      <c r="U701" t="s">
        <v>1208</v>
      </c>
      <c r="V701" t="s">
        <v>1217</v>
      </c>
      <c r="AB701" t="s">
        <v>1218</v>
      </c>
    </row>
    <row r="702" spans="1:29" hidden="1" x14ac:dyDescent="0.3">
      <c r="A702">
        <v>106966448</v>
      </c>
      <c r="B702" s="245">
        <v>44703</v>
      </c>
      <c r="C702">
        <v>5</v>
      </c>
      <c r="D702">
        <v>86</v>
      </c>
      <c r="E702" t="s">
        <v>1200</v>
      </c>
      <c r="F702" t="s">
        <v>276</v>
      </c>
      <c r="G702" t="s">
        <v>1246</v>
      </c>
      <c r="H702">
        <v>30000089</v>
      </c>
      <c r="I702">
        <v>1</v>
      </c>
      <c r="J702" t="s">
        <v>1202</v>
      </c>
      <c r="K702" t="s">
        <v>1491</v>
      </c>
      <c r="L702" t="s">
        <v>1639</v>
      </c>
      <c r="M702">
        <v>30000089086</v>
      </c>
      <c r="N702">
        <v>23.690999999999999</v>
      </c>
      <c r="Q702" t="s">
        <v>1472</v>
      </c>
      <c r="R702" t="s">
        <v>1228</v>
      </c>
      <c r="S702" t="s">
        <v>1237</v>
      </c>
      <c r="T702" t="s">
        <v>1208</v>
      </c>
      <c r="U702" t="s">
        <v>1208</v>
      </c>
      <c r="V702" t="s">
        <v>1244</v>
      </c>
      <c r="AB702" t="s">
        <v>1218</v>
      </c>
    </row>
    <row r="703" spans="1:29" hidden="1" x14ac:dyDescent="0.3">
      <c r="A703">
        <v>106752245</v>
      </c>
      <c r="B703" s="245">
        <v>44501</v>
      </c>
      <c r="C703">
        <v>5</v>
      </c>
      <c r="D703">
        <v>86</v>
      </c>
      <c r="E703" t="s">
        <v>1200</v>
      </c>
      <c r="F703" t="s">
        <v>276</v>
      </c>
      <c r="G703" t="s">
        <v>1212</v>
      </c>
      <c r="H703">
        <v>20000052</v>
      </c>
      <c r="I703">
        <v>0.5</v>
      </c>
      <c r="J703" t="s">
        <v>1219</v>
      </c>
      <c r="K703" t="s">
        <v>1272</v>
      </c>
      <c r="L703" t="s">
        <v>1563</v>
      </c>
      <c r="M703">
        <v>20000052086</v>
      </c>
      <c r="N703">
        <v>3.7709999999999999</v>
      </c>
      <c r="Q703" t="s">
        <v>1472</v>
      </c>
      <c r="R703" t="s">
        <v>1206</v>
      </c>
      <c r="S703" t="s">
        <v>1237</v>
      </c>
      <c r="T703" t="s">
        <v>1222</v>
      </c>
      <c r="U703" t="s">
        <v>1222</v>
      </c>
      <c r="V703" t="s">
        <v>1217</v>
      </c>
      <c r="Y703" t="s">
        <v>1223</v>
      </c>
      <c r="AB703" t="s">
        <v>1218</v>
      </c>
      <c r="AC703" t="s">
        <v>1218</v>
      </c>
    </row>
    <row r="704" spans="1:29" hidden="1" x14ac:dyDescent="0.3">
      <c r="A704">
        <v>105484806</v>
      </c>
      <c r="B704" s="245">
        <v>43238</v>
      </c>
      <c r="C704">
        <v>5</v>
      </c>
      <c r="D704">
        <v>86</v>
      </c>
      <c r="E704" t="s">
        <v>1200</v>
      </c>
      <c r="F704" t="s">
        <v>276</v>
      </c>
      <c r="G704" t="s">
        <v>1225</v>
      </c>
      <c r="H704">
        <v>30000268</v>
      </c>
      <c r="I704">
        <v>3.4000000000000002E-2</v>
      </c>
      <c r="J704" t="s">
        <v>1355</v>
      </c>
      <c r="K704" t="s">
        <v>1398</v>
      </c>
      <c r="L704" t="s">
        <v>1506</v>
      </c>
      <c r="M704">
        <v>30000268086</v>
      </c>
      <c r="N704">
        <v>9.1850000000000005</v>
      </c>
      <c r="Q704" t="s">
        <v>1472</v>
      </c>
      <c r="R704" t="s">
        <v>1228</v>
      </c>
      <c r="S704" t="s">
        <v>1207</v>
      </c>
      <c r="T704" t="s">
        <v>1209</v>
      </c>
      <c r="U704" t="s">
        <v>1209</v>
      </c>
      <c r="V704" t="s">
        <v>1216</v>
      </c>
      <c r="AB704" t="s">
        <v>1218</v>
      </c>
    </row>
    <row r="705" spans="1:29" hidden="1" x14ac:dyDescent="0.3">
      <c r="A705">
        <v>106226152</v>
      </c>
      <c r="B705" s="245">
        <v>43964</v>
      </c>
      <c r="C705">
        <v>4</v>
      </c>
      <c r="D705">
        <v>86</v>
      </c>
      <c r="E705" t="s">
        <v>1200</v>
      </c>
      <c r="F705" t="s">
        <v>276</v>
      </c>
      <c r="G705" t="s">
        <v>1212</v>
      </c>
      <c r="H705">
        <v>20000052</v>
      </c>
      <c r="I705">
        <v>1.9E-2</v>
      </c>
      <c r="J705" t="s">
        <v>1219</v>
      </c>
      <c r="K705" t="s">
        <v>1526</v>
      </c>
      <c r="L705" t="s">
        <v>1474</v>
      </c>
      <c r="M705">
        <v>20000052086</v>
      </c>
      <c r="N705">
        <v>10.252000000000001</v>
      </c>
      <c r="Q705" t="s">
        <v>1472</v>
      </c>
      <c r="R705" t="s">
        <v>1206</v>
      </c>
      <c r="S705" t="s">
        <v>1207</v>
      </c>
      <c r="T705" t="s">
        <v>1214</v>
      </c>
      <c r="U705" t="s">
        <v>1208</v>
      </c>
      <c r="V705" t="s">
        <v>1276</v>
      </c>
      <c r="Y705" t="s">
        <v>1276</v>
      </c>
      <c r="AB705" t="s">
        <v>1218</v>
      </c>
      <c r="AC705" t="s">
        <v>1218</v>
      </c>
    </row>
    <row r="706" spans="1:29" hidden="1" x14ac:dyDescent="0.3">
      <c r="A706">
        <v>107161634</v>
      </c>
      <c r="B706" s="245">
        <v>44874</v>
      </c>
      <c r="C706">
        <v>5</v>
      </c>
      <c r="D706">
        <v>86</v>
      </c>
      <c r="E706" t="s">
        <v>1200</v>
      </c>
      <c r="F706" t="s">
        <v>1238</v>
      </c>
      <c r="G706" t="s">
        <v>1605</v>
      </c>
      <c r="H706">
        <v>30000104</v>
      </c>
      <c r="I706">
        <v>0</v>
      </c>
      <c r="K706" t="s">
        <v>1413</v>
      </c>
      <c r="L706" t="s">
        <v>1241</v>
      </c>
      <c r="M706">
        <v>30000104086</v>
      </c>
      <c r="N706">
        <v>0</v>
      </c>
      <c r="Q706" t="s">
        <v>1472</v>
      </c>
      <c r="R706" t="s">
        <v>1206</v>
      </c>
      <c r="S706" t="s">
        <v>1207</v>
      </c>
      <c r="T706" t="s">
        <v>1316</v>
      </c>
      <c r="U706" t="s">
        <v>1316</v>
      </c>
      <c r="V706" t="s">
        <v>1244</v>
      </c>
      <c r="W706" t="s">
        <v>1266</v>
      </c>
      <c r="Y706" t="s">
        <v>1217</v>
      </c>
      <c r="AB706" t="s">
        <v>1218</v>
      </c>
      <c r="AC706" t="s">
        <v>1218</v>
      </c>
    </row>
    <row r="707" spans="1:29" x14ac:dyDescent="0.3">
      <c r="A707">
        <v>106834137</v>
      </c>
      <c r="B707" s="245">
        <v>44577</v>
      </c>
      <c r="C707">
        <v>4</v>
      </c>
      <c r="D707">
        <v>86</v>
      </c>
      <c r="E707" t="s">
        <v>1200</v>
      </c>
      <c r="F707" t="s">
        <v>276</v>
      </c>
      <c r="G707" t="s">
        <v>379</v>
      </c>
      <c r="H707">
        <v>10000077</v>
      </c>
      <c r="I707">
        <v>0.1</v>
      </c>
      <c r="J707" t="s">
        <v>1219</v>
      </c>
      <c r="K707" t="s">
        <v>1313</v>
      </c>
      <c r="L707" t="s">
        <v>1584</v>
      </c>
      <c r="M707">
        <v>10000077086</v>
      </c>
      <c r="N707">
        <v>22.846</v>
      </c>
      <c r="Q707" t="s">
        <v>1472</v>
      </c>
      <c r="R707" t="s">
        <v>1468</v>
      </c>
      <c r="S707" t="s">
        <v>1207</v>
      </c>
      <c r="T707" t="s">
        <v>1243</v>
      </c>
      <c r="U707" t="s">
        <v>1243</v>
      </c>
      <c r="V707" t="s">
        <v>1217</v>
      </c>
      <c r="Y707" t="s">
        <v>1223</v>
      </c>
      <c r="AC707" t="s">
        <v>1218</v>
      </c>
    </row>
    <row r="708" spans="1:29" hidden="1" x14ac:dyDescent="0.3">
      <c r="A708">
        <v>107466280</v>
      </c>
      <c r="B708" s="245">
        <v>45188</v>
      </c>
      <c r="C708">
        <v>5</v>
      </c>
      <c r="D708">
        <v>86</v>
      </c>
      <c r="E708" t="s">
        <v>1200</v>
      </c>
      <c r="F708" t="s">
        <v>276</v>
      </c>
      <c r="G708" t="s">
        <v>1246</v>
      </c>
      <c r="H708">
        <v>30000089</v>
      </c>
      <c r="I708">
        <v>0</v>
      </c>
      <c r="K708" t="s">
        <v>1640</v>
      </c>
      <c r="L708" t="s">
        <v>1641</v>
      </c>
      <c r="M708">
        <v>30000089086</v>
      </c>
      <c r="N708">
        <v>15.861000000000001</v>
      </c>
      <c r="Q708" t="s">
        <v>1472</v>
      </c>
      <c r="R708" t="s">
        <v>1206</v>
      </c>
      <c r="S708" t="s">
        <v>1256</v>
      </c>
      <c r="T708" t="s">
        <v>1208</v>
      </c>
      <c r="U708" t="s">
        <v>1208</v>
      </c>
      <c r="V708" t="s">
        <v>1260</v>
      </c>
      <c r="AB708" t="s">
        <v>1218</v>
      </c>
    </row>
    <row r="709" spans="1:29" hidden="1" x14ac:dyDescent="0.3">
      <c r="A709">
        <v>106727473</v>
      </c>
      <c r="B709" s="245">
        <v>44483</v>
      </c>
      <c r="C709">
        <v>5</v>
      </c>
      <c r="D709">
        <v>86</v>
      </c>
      <c r="E709" t="s">
        <v>1200</v>
      </c>
      <c r="F709" t="s">
        <v>1224</v>
      </c>
      <c r="G709" t="s">
        <v>1250</v>
      </c>
      <c r="H709">
        <v>50004519</v>
      </c>
      <c r="I709">
        <v>0</v>
      </c>
      <c r="K709" t="s">
        <v>1250</v>
      </c>
      <c r="L709" t="s">
        <v>1642</v>
      </c>
      <c r="M709">
        <v>50004519086</v>
      </c>
      <c r="N709">
        <v>999.99900000000002</v>
      </c>
      <c r="Q709" t="s">
        <v>1472</v>
      </c>
      <c r="R709" t="s">
        <v>1206</v>
      </c>
      <c r="S709" t="s">
        <v>1207</v>
      </c>
      <c r="T709" t="s">
        <v>1214</v>
      </c>
      <c r="U709" t="s">
        <v>1214</v>
      </c>
      <c r="V709" t="s">
        <v>1217</v>
      </c>
      <c r="Y709" t="s">
        <v>1217</v>
      </c>
      <c r="AC709" t="s">
        <v>1218</v>
      </c>
    </row>
    <row r="710" spans="1:29" hidden="1" x14ac:dyDescent="0.3">
      <c r="A710">
        <v>106120649</v>
      </c>
      <c r="B710" s="245">
        <v>43838</v>
      </c>
      <c r="C710">
        <v>5</v>
      </c>
      <c r="D710">
        <v>86</v>
      </c>
      <c r="E710" t="s">
        <v>1200</v>
      </c>
      <c r="F710" t="s">
        <v>276</v>
      </c>
      <c r="G710" t="s">
        <v>379</v>
      </c>
      <c r="H710">
        <v>10000077</v>
      </c>
      <c r="I710">
        <v>0.8</v>
      </c>
      <c r="J710" t="s">
        <v>1150</v>
      </c>
      <c r="K710" t="s">
        <v>1342</v>
      </c>
      <c r="L710" t="s">
        <v>1335</v>
      </c>
      <c r="M710">
        <v>10000077086</v>
      </c>
      <c r="N710">
        <v>5.36</v>
      </c>
      <c r="Q710" t="s">
        <v>1472</v>
      </c>
      <c r="R710" t="s">
        <v>1206</v>
      </c>
      <c r="S710" t="s">
        <v>1237</v>
      </c>
      <c r="T710" t="s">
        <v>1214</v>
      </c>
      <c r="U710" t="s">
        <v>1214</v>
      </c>
      <c r="V710" t="s">
        <v>1217</v>
      </c>
      <c r="Y710" t="s">
        <v>1276</v>
      </c>
      <c r="Z710" t="s">
        <v>1475</v>
      </c>
      <c r="AB710" t="s">
        <v>1218</v>
      </c>
      <c r="AC710" t="s">
        <v>1218</v>
      </c>
    </row>
    <row r="711" spans="1:29" hidden="1" x14ac:dyDescent="0.3">
      <c r="A711">
        <v>108155986</v>
      </c>
      <c r="B711" s="245">
        <v>45831</v>
      </c>
      <c r="C711">
        <v>5</v>
      </c>
      <c r="D711">
        <v>86</v>
      </c>
      <c r="E711" t="s">
        <v>1200</v>
      </c>
      <c r="F711" t="s">
        <v>1238</v>
      </c>
      <c r="G711" t="s">
        <v>1413</v>
      </c>
      <c r="H711">
        <v>30000103</v>
      </c>
      <c r="I711">
        <v>0</v>
      </c>
      <c r="K711" t="s">
        <v>1315</v>
      </c>
      <c r="L711" t="s">
        <v>1283</v>
      </c>
      <c r="M711">
        <v>30000103086</v>
      </c>
      <c r="N711">
        <v>0</v>
      </c>
      <c r="Q711" t="s">
        <v>1472</v>
      </c>
      <c r="R711" t="s">
        <v>1206</v>
      </c>
      <c r="S711" t="s">
        <v>1207</v>
      </c>
      <c r="T711" t="s">
        <v>1208</v>
      </c>
      <c r="U711" t="s">
        <v>1208</v>
      </c>
      <c r="V711" t="s">
        <v>1244</v>
      </c>
      <c r="AB711" t="s">
        <v>1218</v>
      </c>
    </row>
    <row r="712" spans="1:29" hidden="1" x14ac:dyDescent="0.3">
      <c r="A712">
        <v>105768708</v>
      </c>
      <c r="B712" s="245">
        <v>43502</v>
      </c>
      <c r="C712">
        <v>5</v>
      </c>
      <c r="D712">
        <v>86</v>
      </c>
      <c r="E712" t="s">
        <v>1200</v>
      </c>
      <c r="F712" t="s">
        <v>276</v>
      </c>
      <c r="G712" t="s">
        <v>379</v>
      </c>
      <c r="H712">
        <v>10000077</v>
      </c>
      <c r="I712">
        <v>0.5</v>
      </c>
      <c r="J712" t="s">
        <v>1219</v>
      </c>
      <c r="K712" t="s">
        <v>1327</v>
      </c>
      <c r="L712" t="s">
        <v>1433</v>
      </c>
      <c r="M712">
        <v>10000077086</v>
      </c>
      <c r="N712">
        <v>0.34699999999999998</v>
      </c>
      <c r="Q712" t="s">
        <v>1472</v>
      </c>
      <c r="R712" t="s">
        <v>1206</v>
      </c>
      <c r="S712" t="s">
        <v>1237</v>
      </c>
      <c r="T712" t="s">
        <v>1208</v>
      </c>
      <c r="U712" t="s">
        <v>1208</v>
      </c>
      <c r="V712" t="s">
        <v>1343</v>
      </c>
      <c r="AB712" t="s">
        <v>1218</v>
      </c>
    </row>
    <row r="713" spans="1:29" hidden="1" x14ac:dyDescent="0.3">
      <c r="A713">
        <v>106001768</v>
      </c>
      <c r="B713" s="245">
        <v>43730</v>
      </c>
      <c r="C713">
        <v>5</v>
      </c>
      <c r="D713">
        <v>86</v>
      </c>
      <c r="E713" t="s">
        <v>1200</v>
      </c>
      <c r="F713" t="s">
        <v>276</v>
      </c>
      <c r="G713" t="s">
        <v>379</v>
      </c>
      <c r="H713">
        <v>10000077</v>
      </c>
      <c r="I713">
        <v>1</v>
      </c>
      <c r="J713" t="s">
        <v>1219</v>
      </c>
      <c r="K713" t="s">
        <v>1319</v>
      </c>
      <c r="L713" t="s">
        <v>1221</v>
      </c>
      <c r="M713">
        <v>10000077086</v>
      </c>
      <c r="N713">
        <v>2.4910000000000001</v>
      </c>
      <c r="Q713" t="s">
        <v>1472</v>
      </c>
      <c r="R713" t="s">
        <v>1206</v>
      </c>
      <c r="S713" t="s">
        <v>1207</v>
      </c>
      <c r="T713" t="s">
        <v>1214</v>
      </c>
      <c r="U713" t="s">
        <v>1214</v>
      </c>
      <c r="V713" t="s">
        <v>1223</v>
      </c>
      <c r="Y713" t="s">
        <v>1217</v>
      </c>
      <c r="AB713" t="s">
        <v>1218</v>
      </c>
      <c r="AC713" t="s">
        <v>1218</v>
      </c>
    </row>
    <row r="714" spans="1:29" hidden="1" x14ac:dyDescent="0.3">
      <c r="A714">
        <v>106001768</v>
      </c>
      <c r="B714" s="245">
        <v>43730</v>
      </c>
      <c r="C714">
        <v>5</v>
      </c>
      <c r="D714">
        <v>86</v>
      </c>
      <c r="E714" t="s">
        <v>1200</v>
      </c>
      <c r="F714" t="s">
        <v>276</v>
      </c>
      <c r="G714" t="s">
        <v>379</v>
      </c>
      <c r="H714">
        <v>10000077</v>
      </c>
      <c r="I714">
        <v>1</v>
      </c>
      <c r="J714" t="s">
        <v>1219</v>
      </c>
      <c r="K714" t="s">
        <v>1319</v>
      </c>
      <c r="L714" t="s">
        <v>1221</v>
      </c>
      <c r="M714">
        <v>10000077086</v>
      </c>
      <c r="N714">
        <v>2.4910000000000001</v>
      </c>
      <c r="Q714" t="s">
        <v>1472</v>
      </c>
      <c r="R714" t="s">
        <v>1206</v>
      </c>
      <c r="S714" t="s">
        <v>1207</v>
      </c>
      <c r="T714" t="s">
        <v>1214</v>
      </c>
      <c r="U714" t="s">
        <v>1214</v>
      </c>
      <c r="V714" t="s">
        <v>1223</v>
      </c>
      <c r="Y714" t="s">
        <v>1217</v>
      </c>
      <c r="AB714" t="s">
        <v>1218</v>
      </c>
      <c r="AC714" t="s">
        <v>1218</v>
      </c>
    </row>
    <row r="715" spans="1:29" hidden="1" x14ac:dyDescent="0.3">
      <c r="A715">
        <v>107311618</v>
      </c>
      <c r="B715" s="245">
        <v>45038</v>
      </c>
      <c r="C715">
        <v>5</v>
      </c>
      <c r="D715">
        <v>86</v>
      </c>
      <c r="E715" t="s">
        <v>1200</v>
      </c>
      <c r="F715" t="s">
        <v>276</v>
      </c>
      <c r="G715" t="s">
        <v>1643</v>
      </c>
      <c r="I715">
        <v>0.01</v>
      </c>
      <c r="J715" t="s">
        <v>1150</v>
      </c>
      <c r="K715" t="s">
        <v>379</v>
      </c>
      <c r="L715" t="s">
        <v>379</v>
      </c>
      <c r="M715">
        <v>86</v>
      </c>
      <c r="N715">
        <v>999.99900000000002</v>
      </c>
      <c r="Q715" t="s">
        <v>1472</v>
      </c>
      <c r="R715" t="s">
        <v>1206</v>
      </c>
      <c r="S715" t="s">
        <v>1423</v>
      </c>
      <c r="T715" t="s">
        <v>1259</v>
      </c>
      <c r="U715" t="s">
        <v>1259</v>
      </c>
      <c r="V715" t="s">
        <v>1260</v>
      </c>
      <c r="Y715" t="s">
        <v>1217</v>
      </c>
      <c r="AB715" t="s">
        <v>1218</v>
      </c>
    </row>
    <row r="716" spans="1:29" hidden="1" x14ac:dyDescent="0.3">
      <c r="A716">
        <v>107311618</v>
      </c>
      <c r="B716" s="245">
        <v>45038</v>
      </c>
      <c r="C716">
        <v>5</v>
      </c>
      <c r="D716">
        <v>86</v>
      </c>
      <c r="E716" t="s">
        <v>1200</v>
      </c>
      <c r="F716" t="s">
        <v>276</v>
      </c>
      <c r="G716" t="s">
        <v>1643</v>
      </c>
      <c r="I716">
        <v>0.01</v>
      </c>
      <c r="J716" t="s">
        <v>1150</v>
      </c>
      <c r="K716" t="s">
        <v>379</v>
      </c>
      <c r="L716" t="s">
        <v>379</v>
      </c>
      <c r="M716">
        <v>86</v>
      </c>
      <c r="N716">
        <v>999.99900000000002</v>
      </c>
      <c r="Q716" t="s">
        <v>1472</v>
      </c>
      <c r="R716" t="s">
        <v>1206</v>
      </c>
      <c r="S716" t="s">
        <v>1423</v>
      </c>
      <c r="T716" t="s">
        <v>1259</v>
      </c>
      <c r="U716" t="s">
        <v>1259</v>
      </c>
      <c r="V716" t="s">
        <v>1260</v>
      </c>
      <c r="Y716" t="s">
        <v>1217</v>
      </c>
      <c r="AB716" t="s">
        <v>1218</v>
      </c>
    </row>
    <row r="717" spans="1:29" hidden="1" x14ac:dyDescent="0.3">
      <c r="A717">
        <v>105538258</v>
      </c>
      <c r="B717" s="245">
        <v>43291</v>
      </c>
      <c r="C717">
        <v>5</v>
      </c>
      <c r="D717">
        <v>86</v>
      </c>
      <c r="E717" t="s">
        <v>1200</v>
      </c>
      <c r="F717" t="s">
        <v>276</v>
      </c>
      <c r="G717" t="s">
        <v>379</v>
      </c>
      <c r="H717">
        <v>10000077</v>
      </c>
      <c r="I717">
        <v>0.5</v>
      </c>
      <c r="J717" t="s">
        <v>1219</v>
      </c>
      <c r="K717" t="s">
        <v>1482</v>
      </c>
      <c r="L717" t="s">
        <v>1436</v>
      </c>
      <c r="M717">
        <v>10000077086</v>
      </c>
      <c r="N717">
        <v>9.0180000000000007</v>
      </c>
      <c r="Q717" t="s">
        <v>1472</v>
      </c>
      <c r="R717" t="s">
        <v>1206</v>
      </c>
      <c r="S717" t="s">
        <v>1423</v>
      </c>
      <c r="T717" t="s">
        <v>1208</v>
      </c>
      <c r="U717" t="s">
        <v>1208</v>
      </c>
      <c r="V717" t="s">
        <v>1216</v>
      </c>
      <c r="W717" t="s">
        <v>1348</v>
      </c>
      <c r="AB717" t="s">
        <v>1218</v>
      </c>
    </row>
    <row r="718" spans="1:29" x14ac:dyDescent="0.3">
      <c r="A718">
        <v>108315187</v>
      </c>
      <c r="B718" s="245">
        <v>45980</v>
      </c>
      <c r="C718">
        <v>5</v>
      </c>
      <c r="D718">
        <v>86</v>
      </c>
      <c r="E718" t="s">
        <v>1200</v>
      </c>
      <c r="F718" t="s">
        <v>276</v>
      </c>
      <c r="G718" t="s">
        <v>1308</v>
      </c>
      <c r="H718">
        <v>10000074</v>
      </c>
      <c r="I718">
        <v>0</v>
      </c>
      <c r="K718" t="s">
        <v>1495</v>
      </c>
      <c r="L718" t="s">
        <v>1309</v>
      </c>
      <c r="M718">
        <v>10000074086</v>
      </c>
      <c r="N718">
        <v>2.3940000000000001</v>
      </c>
      <c r="Q718" t="s">
        <v>1472</v>
      </c>
      <c r="R718" t="s">
        <v>1206</v>
      </c>
      <c r="S718" t="s">
        <v>1237</v>
      </c>
      <c r="T718" t="s">
        <v>1214</v>
      </c>
      <c r="U718" t="s">
        <v>1214</v>
      </c>
      <c r="V718" t="s">
        <v>1296</v>
      </c>
      <c r="Y718" t="s">
        <v>1296</v>
      </c>
      <c r="AB718" t="s">
        <v>1218</v>
      </c>
      <c r="AC718" t="s">
        <v>1218</v>
      </c>
    </row>
    <row r="719" spans="1:29" x14ac:dyDescent="0.3">
      <c r="A719">
        <v>106525731</v>
      </c>
      <c r="B719" s="245">
        <v>44274</v>
      </c>
      <c r="C719">
        <v>5</v>
      </c>
      <c r="D719">
        <v>86</v>
      </c>
      <c r="E719" t="s">
        <v>1200</v>
      </c>
      <c r="F719" t="s">
        <v>276</v>
      </c>
      <c r="G719" t="s">
        <v>379</v>
      </c>
      <c r="H719">
        <v>10000077</v>
      </c>
      <c r="I719">
        <v>1.7</v>
      </c>
      <c r="J719" t="s">
        <v>1150</v>
      </c>
      <c r="K719" t="s">
        <v>1297</v>
      </c>
      <c r="L719" t="s">
        <v>1246</v>
      </c>
      <c r="M719">
        <v>10000077086</v>
      </c>
      <c r="N719">
        <v>12.195</v>
      </c>
      <c r="Q719" t="s">
        <v>1472</v>
      </c>
      <c r="R719" t="s">
        <v>1228</v>
      </c>
      <c r="S719" t="s">
        <v>1237</v>
      </c>
      <c r="T719" t="s">
        <v>1208</v>
      </c>
      <c r="U719" t="s">
        <v>1208</v>
      </c>
      <c r="V719" t="s">
        <v>1274</v>
      </c>
      <c r="AB719" t="s">
        <v>1218</v>
      </c>
    </row>
    <row r="720" spans="1:29" hidden="1" x14ac:dyDescent="0.3">
      <c r="A720">
        <v>107156618</v>
      </c>
      <c r="B720" s="245">
        <v>44883</v>
      </c>
      <c r="C720">
        <v>5</v>
      </c>
      <c r="D720">
        <v>86</v>
      </c>
      <c r="E720" t="s">
        <v>1200</v>
      </c>
      <c r="F720" t="s">
        <v>276</v>
      </c>
      <c r="G720" t="s">
        <v>1263</v>
      </c>
      <c r="H720">
        <v>20000601</v>
      </c>
      <c r="I720">
        <v>6.6000000000000003E-2</v>
      </c>
      <c r="J720" t="s">
        <v>1150</v>
      </c>
      <c r="K720" t="s">
        <v>1572</v>
      </c>
      <c r="L720" t="s">
        <v>1573</v>
      </c>
      <c r="M720">
        <v>20000601086</v>
      </c>
      <c r="N720">
        <v>6.0460000000000003</v>
      </c>
      <c r="Q720" t="s">
        <v>1472</v>
      </c>
      <c r="R720" t="s">
        <v>1206</v>
      </c>
      <c r="S720" t="s">
        <v>1207</v>
      </c>
      <c r="T720" t="s">
        <v>1304</v>
      </c>
      <c r="U720" t="s">
        <v>1304</v>
      </c>
      <c r="V720" t="s">
        <v>1217</v>
      </c>
      <c r="Y720" t="s">
        <v>1305</v>
      </c>
      <c r="AB720" t="s">
        <v>1218</v>
      </c>
    </row>
    <row r="721" spans="1:29" hidden="1" x14ac:dyDescent="0.3">
      <c r="A721">
        <v>107020980</v>
      </c>
      <c r="B721" s="245">
        <v>44760</v>
      </c>
      <c r="C721">
        <v>5</v>
      </c>
      <c r="D721">
        <v>86</v>
      </c>
      <c r="E721" t="s">
        <v>1200</v>
      </c>
      <c r="F721" t="s">
        <v>276</v>
      </c>
      <c r="G721" t="s">
        <v>1644</v>
      </c>
      <c r="H721">
        <v>40001784</v>
      </c>
      <c r="I721">
        <v>0.4</v>
      </c>
      <c r="J721" t="s">
        <v>1399</v>
      </c>
      <c r="K721" t="s">
        <v>1246</v>
      </c>
      <c r="L721" t="s">
        <v>1460</v>
      </c>
      <c r="M721">
        <v>40001784086</v>
      </c>
      <c r="N721">
        <v>0.4</v>
      </c>
      <c r="Q721" t="s">
        <v>1472</v>
      </c>
      <c r="R721" t="s">
        <v>1206</v>
      </c>
      <c r="S721" t="s">
        <v>1207</v>
      </c>
      <c r="T721" t="s">
        <v>1208</v>
      </c>
      <c r="U721" t="s">
        <v>1208</v>
      </c>
      <c r="V721" t="s">
        <v>1348</v>
      </c>
      <c r="AB721" t="s">
        <v>1218</v>
      </c>
    </row>
    <row r="722" spans="1:29" hidden="1" x14ac:dyDescent="0.3">
      <c r="A722">
        <v>107067592</v>
      </c>
      <c r="B722" s="245">
        <v>44804</v>
      </c>
      <c r="C722">
        <v>5</v>
      </c>
      <c r="D722">
        <v>86</v>
      </c>
      <c r="E722" t="s">
        <v>1200</v>
      </c>
      <c r="F722" t="s">
        <v>276</v>
      </c>
      <c r="G722" t="s">
        <v>1369</v>
      </c>
      <c r="H722">
        <v>40001328</v>
      </c>
      <c r="I722">
        <v>4.1000000000000002E-2</v>
      </c>
      <c r="J722" t="s">
        <v>1306</v>
      </c>
      <c r="K722" t="s">
        <v>1645</v>
      </c>
      <c r="L722" t="s">
        <v>1646</v>
      </c>
      <c r="M722">
        <v>40001328086</v>
      </c>
      <c r="N722">
        <v>999.99900000000002</v>
      </c>
      <c r="Q722" t="s">
        <v>1472</v>
      </c>
      <c r="R722" t="s">
        <v>1206</v>
      </c>
      <c r="S722" t="s">
        <v>1363</v>
      </c>
      <c r="T722" t="s">
        <v>1214</v>
      </c>
      <c r="U722" t="s">
        <v>1214</v>
      </c>
      <c r="V722" t="s">
        <v>1262</v>
      </c>
      <c r="Y722" t="s">
        <v>1217</v>
      </c>
      <c r="AB722" t="s">
        <v>1218</v>
      </c>
      <c r="AC722" t="s">
        <v>1218</v>
      </c>
    </row>
    <row r="723" spans="1:29" hidden="1" x14ac:dyDescent="0.3">
      <c r="A723">
        <v>106331974</v>
      </c>
      <c r="B723" s="245">
        <v>44078</v>
      </c>
      <c r="C723">
        <v>3</v>
      </c>
      <c r="D723">
        <v>86</v>
      </c>
      <c r="E723" t="s">
        <v>1200</v>
      </c>
      <c r="F723" t="s">
        <v>276</v>
      </c>
      <c r="G723" t="s">
        <v>379</v>
      </c>
      <c r="H723">
        <v>10000077</v>
      </c>
      <c r="I723">
        <v>0.2</v>
      </c>
      <c r="J723" t="s">
        <v>1219</v>
      </c>
      <c r="K723" t="s">
        <v>1429</v>
      </c>
      <c r="L723" t="s">
        <v>1221</v>
      </c>
      <c r="M723">
        <v>10000077086</v>
      </c>
      <c r="N723">
        <v>2.3210000000000002</v>
      </c>
      <c r="Q723" t="s">
        <v>1472</v>
      </c>
      <c r="R723" t="s">
        <v>1206</v>
      </c>
      <c r="S723" t="s">
        <v>1207</v>
      </c>
      <c r="T723" t="s">
        <v>1222</v>
      </c>
      <c r="U723" t="s">
        <v>1222</v>
      </c>
      <c r="V723" t="s">
        <v>1223</v>
      </c>
      <c r="Y723" t="s">
        <v>1217</v>
      </c>
      <c r="AB723" t="s">
        <v>1218</v>
      </c>
      <c r="AC723" t="s">
        <v>1218</v>
      </c>
    </row>
    <row r="724" spans="1:29" hidden="1" x14ac:dyDescent="0.3">
      <c r="A724">
        <v>106209253</v>
      </c>
      <c r="B724" s="245">
        <v>43942</v>
      </c>
      <c r="C724">
        <v>5</v>
      </c>
      <c r="D724">
        <v>86</v>
      </c>
      <c r="E724" t="s">
        <v>1200</v>
      </c>
      <c r="F724" t="s">
        <v>276</v>
      </c>
      <c r="G724" t="s">
        <v>379</v>
      </c>
      <c r="H724">
        <v>10000077</v>
      </c>
      <c r="I724">
        <v>0.75</v>
      </c>
      <c r="J724" t="s">
        <v>1219</v>
      </c>
      <c r="K724" t="s">
        <v>1313</v>
      </c>
      <c r="L724" t="s">
        <v>1312</v>
      </c>
      <c r="M724">
        <v>10000077086</v>
      </c>
      <c r="N724">
        <v>22.196000000000002</v>
      </c>
      <c r="Q724" t="s">
        <v>1472</v>
      </c>
      <c r="R724" t="s">
        <v>1206</v>
      </c>
      <c r="S724" t="s">
        <v>1237</v>
      </c>
      <c r="T724" t="s">
        <v>1222</v>
      </c>
      <c r="U724" t="s">
        <v>1222</v>
      </c>
      <c r="V724" t="s">
        <v>1217</v>
      </c>
      <c r="Y724" t="s">
        <v>1647</v>
      </c>
      <c r="Z724" t="s">
        <v>1364</v>
      </c>
      <c r="AB724" t="s">
        <v>1218</v>
      </c>
      <c r="AC724" t="s">
        <v>1218</v>
      </c>
    </row>
    <row r="725" spans="1:29" hidden="1" x14ac:dyDescent="0.3">
      <c r="A725">
        <v>106870628</v>
      </c>
      <c r="B725" s="245">
        <v>44612</v>
      </c>
      <c r="C725">
        <v>3</v>
      </c>
      <c r="D725">
        <v>86</v>
      </c>
      <c r="E725" t="s">
        <v>1200</v>
      </c>
      <c r="F725" t="s">
        <v>276</v>
      </c>
      <c r="G725" t="s">
        <v>1263</v>
      </c>
      <c r="H725">
        <v>20000601</v>
      </c>
      <c r="I725">
        <v>0</v>
      </c>
      <c r="K725" t="s">
        <v>1551</v>
      </c>
      <c r="L725" t="s">
        <v>1648</v>
      </c>
      <c r="M725">
        <v>20000601086</v>
      </c>
      <c r="N725">
        <v>2.68</v>
      </c>
      <c r="Q725" t="s">
        <v>1472</v>
      </c>
      <c r="R725" t="s">
        <v>1206</v>
      </c>
      <c r="S725" t="s">
        <v>1207</v>
      </c>
      <c r="T725" t="s">
        <v>1252</v>
      </c>
      <c r="U725" t="s">
        <v>1252</v>
      </c>
      <c r="V725" t="s">
        <v>1217</v>
      </c>
      <c r="Y725" t="s">
        <v>1492</v>
      </c>
      <c r="Z725" t="s">
        <v>1427</v>
      </c>
      <c r="AA725" t="s">
        <v>1364</v>
      </c>
      <c r="AB725" t="s">
        <v>1218</v>
      </c>
      <c r="AC725" t="s">
        <v>1428</v>
      </c>
    </row>
    <row r="726" spans="1:29" hidden="1" x14ac:dyDescent="0.3">
      <c r="A726">
        <v>104592314</v>
      </c>
      <c r="B726" s="245">
        <v>42359</v>
      </c>
      <c r="C726">
        <v>5</v>
      </c>
      <c r="D726">
        <v>86</v>
      </c>
      <c r="E726" t="s">
        <v>1200</v>
      </c>
      <c r="F726" t="s">
        <v>1224</v>
      </c>
      <c r="G726" t="s">
        <v>1418</v>
      </c>
      <c r="H726">
        <v>29000021</v>
      </c>
      <c r="I726">
        <v>0</v>
      </c>
      <c r="K726" t="s">
        <v>1511</v>
      </c>
      <c r="L726" t="s">
        <v>1418</v>
      </c>
      <c r="M726">
        <v>29000021086</v>
      </c>
      <c r="N726">
        <v>0.28999999999999998</v>
      </c>
      <c r="Q726" t="s">
        <v>1472</v>
      </c>
      <c r="R726" t="s">
        <v>1228</v>
      </c>
      <c r="S726" t="s">
        <v>1207</v>
      </c>
      <c r="T726" t="s">
        <v>1214</v>
      </c>
      <c r="U726" t="s">
        <v>1214</v>
      </c>
      <c r="V726" t="s">
        <v>1217</v>
      </c>
      <c r="Y726" t="s">
        <v>1216</v>
      </c>
      <c r="AB726" t="s">
        <v>1218</v>
      </c>
    </row>
    <row r="727" spans="1:29" hidden="1" x14ac:dyDescent="0.3">
      <c r="A727">
        <v>104709622</v>
      </c>
      <c r="B727" s="245">
        <v>42481</v>
      </c>
      <c r="C727">
        <v>3</v>
      </c>
      <c r="D727">
        <v>86</v>
      </c>
      <c r="E727" t="s">
        <v>1200</v>
      </c>
      <c r="F727" t="s">
        <v>276</v>
      </c>
      <c r="G727" t="s">
        <v>1246</v>
      </c>
      <c r="H727">
        <v>30000089</v>
      </c>
      <c r="I727">
        <v>0.1</v>
      </c>
      <c r="J727" t="s">
        <v>1306</v>
      </c>
      <c r="K727" t="s">
        <v>379</v>
      </c>
      <c r="L727" t="s">
        <v>1402</v>
      </c>
      <c r="M727">
        <v>30000089086</v>
      </c>
      <c r="N727">
        <v>20.242000000000001</v>
      </c>
      <c r="Q727" t="s">
        <v>1472</v>
      </c>
      <c r="R727" t="s">
        <v>1206</v>
      </c>
      <c r="S727" t="s">
        <v>1207</v>
      </c>
      <c r="T727" t="s">
        <v>1222</v>
      </c>
      <c r="U727" t="s">
        <v>1222</v>
      </c>
      <c r="V727" t="s">
        <v>1244</v>
      </c>
      <c r="Y727" t="s">
        <v>1223</v>
      </c>
      <c r="AB727" t="s">
        <v>1218</v>
      </c>
      <c r="AC727" t="s">
        <v>1218</v>
      </c>
    </row>
    <row r="728" spans="1:29" hidden="1" x14ac:dyDescent="0.3">
      <c r="A728">
        <v>106937433</v>
      </c>
      <c r="B728" s="245">
        <v>44679</v>
      </c>
      <c r="C728">
        <v>5</v>
      </c>
      <c r="D728">
        <v>86</v>
      </c>
      <c r="E728" t="s">
        <v>1200</v>
      </c>
      <c r="F728" t="s">
        <v>276</v>
      </c>
      <c r="G728" t="s">
        <v>1246</v>
      </c>
      <c r="H728">
        <v>30000089</v>
      </c>
      <c r="I728">
        <v>0.1</v>
      </c>
      <c r="J728" t="s">
        <v>1202</v>
      </c>
      <c r="K728" t="s">
        <v>379</v>
      </c>
      <c r="L728" t="s">
        <v>1402</v>
      </c>
      <c r="M728">
        <v>30000089086</v>
      </c>
      <c r="N728">
        <v>20.442</v>
      </c>
      <c r="Q728" t="s">
        <v>1472</v>
      </c>
      <c r="R728" t="s">
        <v>1206</v>
      </c>
      <c r="S728" t="s">
        <v>1237</v>
      </c>
      <c r="T728" t="s">
        <v>1300</v>
      </c>
      <c r="U728" t="s">
        <v>1300</v>
      </c>
      <c r="V728" t="s">
        <v>1266</v>
      </c>
      <c r="Y728" t="s">
        <v>1217</v>
      </c>
      <c r="AB728" t="s">
        <v>1218</v>
      </c>
      <c r="AC728" t="s">
        <v>1218</v>
      </c>
    </row>
    <row r="729" spans="1:29" hidden="1" x14ac:dyDescent="0.3">
      <c r="A729">
        <v>106270542</v>
      </c>
      <c r="B729" s="245">
        <v>44018</v>
      </c>
      <c r="C729">
        <v>5</v>
      </c>
      <c r="D729">
        <v>86</v>
      </c>
      <c r="E729" t="s">
        <v>1200</v>
      </c>
      <c r="F729" t="s">
        <v>276</v>
      </c>
      <c r="G729" t="s">
        <v>1212</v>
      </c>
      <c r="H729">
        <v>20000052</v>
      </c>
      <c r="I729">
        <v>0.19</v>
      </c>
      <c r="J729" t="s">
        <v>1150</v>
      </c>
      <c r="K729" t="s">
        <v>1213</v>
      </c>
      <c r="L729" t="s">
        <v>1308</v>
      </c>
      <c r="M729">
        <v>20000052086</v>
      </c>
      <c r="N729">
        <v>6.6529999999999996</v>
      </c>
      <c r="Q729" t="s">
        <v>1472</v>
      </c>
      <c r="R729" t="s">
        <v>1206</v>
      </c>
      <c r="S729" t="s">
        <v>1207</v>
      </c>
      <c r="T729" t="s">
        <v>1208</v>
      </c>
      <c r="U729" t="s">
        <v>1208</v>
      </c>
      <c r="V729" t="s">
        <v>1262</v>
      </c>
      <c r="AB729" t="s">
        <v>1218</v>
      </c>
    </row>
    <row r="730" spans="1:29" hidden="1" x14ac:dyDescent="0.3">
      <c r="A730">
        <v>107341845</v>
      </c>
      <c r="B730" s="245">
        <v>45066</v>
      </c>
      <c r="C730">
        <v>2</v>
      </c>
      <c r="D730">
        <v>86</v>
      </c>
      <c r="E730" t="s">
        <v>1200</v>
      </c>
      <c r="F730" t="s">
        <v>276</v>
      </c>
      <c r="G730" t="s">
        <v>1220</v>
      </c>
      <c r="H730">
        <v>30000268</v>
      </c>
      <c r="I730">
        <v>0</v>
      </c>
      <c r="K730" t="s">
        <v>379</v>
      </c>
      <c r="L730" t="s">
        <v>1326</v>
      </c>
      <c r="M730">
        <v>30000268086</v>
      </c>
      <c r="N730">
        <v>3.42</v>
      </c>
      <c r="Q730" t="s">
        <v>1472</v>
      </c>
      <c r="R730" t="s">
        <v>1206</v>
      </c>
      <c r="S730" t="s">
        <v>1237</v>
      </c>
      <c r="T730" t="s">
        <v>1347</v>
      </c>
      <c r="U730" t="s">
        <v>1347</v>
      </c>
      <c r="V730" t="s">
        <v>1266</v>
      </c>
      <c r="Y730" t="s">
        <v>1427</v>
      </c>
      <c r="AB730" t="s">
        <v>1218</v>
      </c>
      <c r="AC730" t="s">
        <v>1428</v>
      </c>
    </row>
    <row r="731" spans="1:29" hidden="1" x14ac:dyDescent="0.3">
      <c r="A731">
        <v>105196405</v>
      </c>
      <c r="B731" s="245">
        <v>42968</v>
      </c>
      <c r="C731">
        <v>5</v>
      </c>
      <c r="D731">
        <v>86</v>
      </c>
      <c r="E731" t="s">
        <v>1200</v>
      </c>
      <c r="F731" t="s">
        <v>276</v>
      </c>
      <c r="G731" t="s">
        <v>1246</v>
      </c>
      <c r="H731">
        <v>30000089</v>
      </c>
      <c r="I731">
        <v>0</v>
      </c>
      <c r="K731" t="s">
        <v>379</v>
      </c>
      <c r="L731" t="s">
        <v>1504</v>
      </c>
      <c r="M731">
        <v>30000089086</v>
      </c>
      <c r="N731">
        <v>20.341999999999999</v>
      </c>
      <c r="Q731" t="s">
        <v>1472</v>
      </c>
      <c r="R731" t="s">
        <v>1206</v>
      </c>
      <c r="S731" t="s">
        <v>1363</v>
      </c>
      <c r="T731" t="s">
        <v>1347</v>
      </c>
      <c r="U731" t="s">
        <v>1347</v>
      </c>
      <c r="V731" t="s">
        <v>1217</v>
      </c>
      <c r="Y731" t="s">
        <v>1244</v>
      </c>
      <c r="Z731" t="s">
        <v>1216</v>
      </c>
      <c r="AB731" t="s">
        <v>1218</v>
      </c>
      <c r="AC731" t="s">
        <v>1218</v>
      </c>
    </row>
    <row r="732" spans="1:29" hidden="1" x14ac:dyDescent="0.3">
      <c r="A732">
        <v>105746217</v>
      </c>
      <c r="B732" s="245">
        <v>43481</v>
      </c>
      <c r="C732">
        <v>4</v>
      </c>
      <c r="D732">
        <v>86</v>
      </c>
      <c r="E732" t="s">
        <v>1200</v>
      </c>
      <c r="F732" t="s">
        <v>276</v>
      </c>
      <c r="G732" t="s">
        <v>379</v>
      </c>
      <c r="H732">
        <v>10000077</v>
      </c>
      <c r="I732">
        <v>8.9999999999999993E-3</v>
      </c>
      <c r="J732" t="s">
        <v>1219</v>
      </c>
      <c r="K732" t="s">
        <v>1432</v>
      </c>
      <c r="L732" t="s">
        <v>1333</v>
      </c>
      <c r="M732">
        <v>10000077086</v>
      </c>
      <c r="N732">
        <v>17.501999999999999</v>
      </c>
      <c r="Q732" t="s">
        <v>1472</v>
      </c>
      <c r="R732" t="s">
        <v>1206</v>
      </c>
      <c r="S732" t="s">
        <v>1207</v>
      </c>
      <c r="T732" t="s">
        <v>1222</v>
      </c>
      <c r="U732" t="s">
        <v>1222</v>
      </c>
      <c r="V732" t="s">
        <v>1223</v>
      </c>
      <c r="Y732" t="s">
        <v>1217</v>
      </c>
      <c r="AB732" t="s">
        <v>1218</v>
      </c>
      <c r="AC732" t="s">
        <v>1218</v>
      </c>
    </row>
    <row r="733" spans="1:29" hidden="1" x14ac:dyDescent="0.3">
      <c r="A733">
        <v>105746217</v>
      </c>
      <c r="B733" s="245">
        <v>43481</v>
      </c>
      <c r="C733">
        <v>4</v>
      </c>
      <c r="D733">
        <v>86</v>
      </c>
      <c r="E733" t="s">
        <v>1200</v>
      </c>
      <c r="F733" t="s">
        <v>276</v>
      </c>
      <c r="G733" t="s">
        <v>379</v>
      </c>
      <c r="H733">
        <v>10000077</v>
      </c>
      <c r="I733">
        <v>8.9999999999999993E-3</v>
      </c>
      <c r="J733" t="s">
        <v>1219</v>
      </c>
      <c r="K733" t="s">
        <v>1432</v>
      </c>
      <c r="L733" t="s">
        <v>1333</v>
      </c>
      <c r="M733">
        <v>10000077086</v>
      </c>
      <c r="N733">
        <v>17.501999999999999</v>
      </c>
      <c r="Q733" t="s">
        <v>1472</v>
      </c>
      <c r="R733" t="s">
        <v>1206</v>
      </c>
      <c r="S733" t="s">
        <v>1207</v>
      </c>
      <c r="T733" t="s">
        <v>1222</v>
      </c>
      <c r="U733" t="s">
        <v>1222</v>
      </c>
      <c r="V733" t="s">
        <v>1223</v>
      </c>
      <c r="Y733" t="s">
        <v>1217</v>
      </c>
      <c r="AB733" t="s">
        <v>1218</v>
      </c>
      <c r="AC733" t="s">
        <v>1218</v>
      </c>
    </row>
    <row r="734" spans="1:29" hidden="1" x14ac:dyDescent="0.3">
      <c r="A734">
        <v>105746217</v>
      </c>
      <c r="B734" s="245">
        <v>43481</v>
      </c>
      <c r="C734">
        <v>4</v>
      </c>
      <c r="D734">
        <v>86</v>
      </c>
      <c r="E734" t="s">
        <v>1200</v>
      </c>
      <c r="F734" t="s">
        <v>276</v>
      </c>
      <c r="G734" t="s">
        <v>379</v>
      </c>
      <c r="H734">
        <v>10000077</v>
      </c>
      <c r="I734">
        <v>8.9999999999999993E-3</v>
      </c>
      <c r="J734" t="s">
        <v>1219</v>
      </c>
      <c r="K734" t="s">
        <v>1432</v>
      </c>
      <c r="L734" t="s">
        <v>1333</v>
      </c>
      <c r="M734">
        <v>10000077086</v>
      </c>
      <c r="N734">
        <v>17.501999999999999</v>
      </c>
      <c r="Q734" t="s">
        <v>1472</v>
      </c>
      <c r="R734" t="s">
        <v>1206</v>
      </c>
      <c r="S734" t="s">
        <v>1207</v>
      </c>
      <c r="T734" t="s">
        <v>1222</v>
      </c>
      <c r="U734" t="s">
        <v>1222</v>
      </c>
      <c r="V734" t="s">
        <v>1223</v>
      </c>
      <c r="Y734" t="s">
        <v>1217</v>
      </c>
      <c r="AB734" t="s">
        <v>1218</v>
      </c>
      <c r="AC734" t="s">
        <v>1218</v>
      </c>
    </row>
    <row r="735" spans="1:29" hidden="1" x14ac:dyDescent="0.3">
      <c r="A735">
        <v>107307597</v>
      </c>
      <c r="B735" s="245">
        <v>45034</v>
      </c>
      <c r="C735">
        <v>5</v>
      </c>
      <c r="D735">
        <v>86</v>
      </c>
      <c r="E735" t="s">
        <v>1200</v>
      </c>
      <c r="F735" t="s">
        <v>276</v>
      </c>
      <c r="G735" t="s">
        <v>379</v>
      </c>
      <c r="H735">
        <v>10000077</v>
      </c>
      <c r="I735">
        <v>0.1</v>
      </c>
      <c r="J735" t="s">
        <v>1219</v>
      </c>
      <c r="K735" t="s">
        <v>1258</v>
      </c>
      <c r="L735" t="s">
        <v>1385</v>
      </c>
      <c r="M735">
        <v>10000077086</v>
      </c>
      <c r="N735">
        <v>21.417000000000002</v>
      </c>
      <c r="Q735" t="s">
        <v>1472</v>
      </c>
      <c r="R735" t="s">
        <v>1206</v>
      </c>
      <c r="S735" t="s">
        <v>1207</v>
      </c>
      <c r="T735" t="s">
        <v>1214</v>
      </c>
      <c r="U735" t="s">
        <v>1214</v>
      </c>
      <c r="V735" t="s">
        <v>1217</v>
      </c>
      <c r="Y735" t="s">
        <v>1364</v>
      </c>
      <c r="AB735" t="s">
        <v>1218</v>
      </c>
      <c r="AC735" t="s">
        <v>1331</v>
      </c>
    </row>
    <row r="736" spans="1:29" x14ac:dyDescent="0.3">
      <c r="A736">
        <v>106587981</v>
      </c>
      <c r="B736" s="245">
        <v>44345</v>
      </c>
      <c r="C736">
        <v>5</v>
      </c>
      <c r="D736">
        <v>86</v>
      </c>
      <c r="E736" t="s">
        <v>1200</v>
      </c>
      <c r="F736" t="s">
        <v>276</v>
      </c>
      <c r="G736" t="s">
        <v>379</v>
      </c>
      <c r="H736">
        <v>10000077</v>
      </c>
      <c r="I736">
        <v>0.1</v>
      </c>
      <c r="J736" t="s">
        <v>1150</v>
      </c>
      <c r="K736" t="s">
        <v>1433</v>
      </c>
      <c r="L736" t="s">
        <v>1267</v>
      </c>
      <c r="M736">
        <v>10000077086</v>
      </c>
      <c r="N736">
        <v>0.1</v>
      </c>
      <c r="Q736" t="s">
        <v>1472</v>
      </c>
      <c r="R736" t="s">
        <v>1206</v>
      </c>
      <c r="S736" t="s">
        <v>1207</v>
      </c>
      <c r="T736" t="s">
        <v>1214</v>
      </c>
      <c r="U736" t="s">
        <v>1214</v>
      </c>
      <c r="V736" t="s">
        <v>1217</v>
      </c>
      <c r="Y736" t="s">
        <v>1216</v>
      </c>
      <c r="AB736" t="s">
        <v>1218</v>
      </c>
      <c r="AC736" t="s">
        <v>1218</v>
      </c>
    </row>
    <row r="737" spans="1:29" x14ac:dyDescent="0.3">
      <c r="A737">
        <v>106587981</v>
      </c>
      <c r="B737" s="245">
        <v>44345</v>
      </c>
      <c r="C737">
        <v>5</v>
      </c>
      <c r="D737">
        <v>86</v>
      </c>
      <c r="E737" t="s">
        <v>1200</v>
      </c>
      <c r="F737" t="s">
        <v>276</v>
      </c>
      <c r="G737" t="s">
        <v>379</v>
      </c>
      <c r="H737">
        <v>10000077</v>
      </c>
      <c r="I737">
        <v>0.1</v>
      </c>
      <c r="J737" t="s">
        <v>1150</v>
      </c>
      <c r="K737" t="s">
        <v>1433</v>
      </c>
      <c r="L737" t="s">
        <v>1267</v>
      </c>
      <c r="M737">
        <v>10000077086</v>
      </c>
      <c r="N737">
        <v>0.1</v>
      </c>
      <c r="Q737" t="s">
        <v>1472</v>
      </c>
      <c r="R737" t="s">
        <v>1206</v>
      </c>
      <c r="S737" t="s">
        <v>1207</v>
      </c>
      <c r="T737" t="s">
        <v>1214</v>
      </c>
      <c r="U737" t="s">
        <v>1214</v>
      </c>
      <c r="V737" t="s">
        <v>1217</v>
      </c>
      <c r="Y737" t="s">
        <v>1216</v>
      </c>
      <c r="AB737" t="s">
        <v>1218</v>
      </c>
      <c r="AC737" t="s">
        <v>1218</v>
      </c>
    </row>
    <row r="738" spans="1:29" hidden="1" x14ac:dyDescent="0.3">
      <c r="A738">
        <v>105772918</v>
      </c>
      <c r="B738" s="245">
        <v>43509</v>
      </c>
      <c r="C738">
        <v>5</v>
      </c>
      <c r="D738">
        <v>86</v>
      </c>
      <c r="E738" t="s">
        <v>1200</v>
      </c>
      <c r="F738" t="s">
        <v>276</v>
      </c>
      <c r="G738" t="s">
        <v>379</v>
      </c>
      <c r="H738">
        <v>10000077</v>
      </c>
      <c r="I738">
        <v>6.6000000000000003E-2</v>
      </c>
      <c r="J738" t="s">
        <v>1219</v>
      </c>
      <c r="K738" t="s">
        <v>1308</v>
      </c>
      <c r="L738" t="s">
        <v>1432</v>
      </c>
      <c r="M738">
        <v>10000077086</v>
      </c>
      <c r="N738">
        <v>18.013999999999999</v>
      </c>
      <c r="Q738" t="s">
        <v>1472</v>
      </c>
      <c r="R738" t="s">
        <v>1206</v>
      </c>
      <c r="S738" t="s">
        <v>1207</v>
      </c>
      <c r="T738" t="s">
        <v>1208</v>
      </c>
      <c r="U738" t="s">
        <v>1208</v>
      </c>
      <c r="V738" t="s">
        <v>1276</v>
      </c>
      <c r="AB738" t="s">
        <v>1218</v>
      </c>
    </row>
    <row r="739" spans="1:29" hidden="1" x14ac:dyDescent="0.3">
      <c r="A739">
        <v>105609575</v>
      </c>
      <c r="B739" s="245">
        <v>43357</v>
      </c>
      <c r="C739">
        <v>4</v>
      </c>
      <c r="D739">
        <v>86</v>
      </c>
      <c r="E739" t="s">
        <v>1200</v>
      </c>
      <c r="F739" t="s">
        <v>1238</v>
      </c>
      <c r="G739" t="s">
        <v>1263</v>
      </c>
      <c r="H739">
        <v>20000601</v>
      </c>
      <c r="I739">
        <v>0.25</v>
      </c>
      <c r="J739" t="s">
        <v>1150</v>
      </c>
      <c r="K739" t="s">
        <v>1264</v>
      </c>
      <c r="L739" t="s">
        <v>1265</v>
      </c>
      <c r="M739">
        <v>20000601086</v>
      </c>
      <c r="N739">
        <v>16.649999999999999</v>
      </c>
      <c r="Q739" t="s">
        <v>1472</v>
      </c>
      <c r="R739" t="s">
        <v>1206</v>
      </c>
      <c r="S739" t="s">
        <v>1423</v>
      </c>
      <c r="T739" t="s">
        <v>1252</v>
      </c>
      <c r="U739" t="s">
        <v>1252</v>
      </c>
      <c r="V739" t="s">
        <v>1217</v>
      </c>
      <c r="Y739" t="s">
        <v>1266</v>
      </c>
      <c r="AB739" t="s">
        <v>1218</v>
      </c>
      <c r="AC739" t="s">
        <v>1218</v>
      </c>
    </row>
    <row r="740" spans="1:29" hidden="1" x14ac:dyDescent="0.3">
      <c r="A740">
        <v>107409275</v>
      </c>
      <c r="B740" s="245">
        <v>45134</v>
      </c>
      <c r="C740">
        <v>5</v>
      </c>
      <c r="D740">
        <v>86</v>
      </c>
      <c r="E740" t="s">
        <v>1200</v>
      </c>
      <c r="F740" t="s">
        <v>276</v>
      </c>
      <c r="G740" t="s">
        <v>379</v>
      </c>
      <c r="H740">
        <v>10000077</v>
      </c>
      <c r="I740">
        <v>0.04</v>
      </c>
      <c r="J740" t="s">
        <v>1150</v>
      </c>
      <c r="K740" t="s">
        <v>1275</v>
      </c>
      <c r="L740" t="s">
        <v>1339</v>
      </c>
      <c r="M740">
        <v>10000077086</v>
      </c>
      <c r="N740">
        <v>19.39</v>
      </c>
      <c r="Q740" t="s">
        <v>1472</v>
      </c>
      <c r="R740" t="s">
        <v>1206</v>
      </c>
      <c r="S740" t="s">
        <v>1207</v>
      </c>
      <c r="T740" t="s">
        <v>1304</v>
      </c>
      <c r="U740" t="s">
        <v>1304</v>
      </c>
      <c r="V740" t="s">
        <v>1296</v>
      </c>
      <c r="Y740" t="s">
        <v>1364</v>
      </c>
      <c r="AB740" t="s">
        <v>1218</v>
      </c>
      <c r="AC740" t="s">
        <v>1218</v>
      </c>
    </row>
    <row r="741" spans="1:29" hidden="1" x14ac:dyDescent="0.3">
      <c r="A741">
        <v>107422690</v>
      </c>
      <c r="B741" s="245">
        <v>45149</v>
      </c>
      <c r="C741">
        <v>5</v>
      </c>
      <c r="D741">
        <v>86</v>
      </c>
      <c r="E741" t="s">
        <v>1200</v>
      </c>
      <c r="F741" t="s">
        <v>276</v>
      </c>
      <c r="G741" t="s">
        <v>1288</v>
      </c>
      <c r="H741">
        <v>40001838</v>
      </c>
      <c r="I741">
        <v>1.9E-2</v>
      </c>
      <c r="J741" t="s">
        <v>1306</v>
      </c>
      <c r="K741" t="s">
        <v>1507</v>
      </c>
      <c r="L741" t="s">
        <v>1289</v>
      </c>
      <c r="M741">
        <v>40001838086</v>
      </c>
      <c r="N741">
        <v>1.9E-2</v>
      </c>
      <c r="Q741" t="s">
        <v>1472</v>
      </c>
      <c r="R741" t="s">
        <v>1206</v>
      </c>
      <c r="S741" t="s">
        <v>1207</v>
      </c>
      <c r="T741" t="s">
        <v>1248</v>
      </c>
      <c r="U741" t="s">
        <v>1248</v>
      </c>
      <c r="V741" t="s">
        <v>1217</v>
      </c>
      <c r="Y741" t="s">
        <v>1244</v>
      </c>
      <c r="AB741" t="s">
        <v>1218</v>
      </c>
      <c r="AC741" t="s">
        <v>1218</v>
      </c>
    </row>
    <row r="742" spans="1:29" hidden="1" x14ac:dyDescent="0.3">
      <c r="A742">
        <v>106046228</v>
      </c>
      <c r="B742" s="245">
        <v>43770</v>
      </c>
      <c r="C742">
        <v>5</v>
      </c>
      <c r="D742">
        <v>86</v>
      </c>
      <c r="E742" t="s">
        <v>1200</v>
      </c>
      <c r="F742" t="s">
        <v>276</v>
      </c>
      <c r="G742" t="s">
        <v>1308</v>
      </c>
      <c r="H742">
        <v>10000074</v>
      </c>
      <c r="I742">
        <v>0.1</v>
      </c>
      <c r="J742" t="s">
        <v>1306</v>
      </c>
      <c r="K742" t="s">
        <v>1309</v>
      </c>
      <c r="L742" t="s">
        <v>1495</v>
      </c>
      <c r="M742">
        <v>10000074086</v>
      </c>
      <c r="N742">
        <v>1.518</v>
      </c>
      <c r="Q742" t="s">
        <v>1472</v>
      </c>
      <c r="R742" t="s">
        <v>1206</v>
      </c>
      <c r="S742" t="s">
        <v>1237</v>
      </c>
      <c r="T742" t="s">
        <v>1208</v>
      </c>
      <c r="U742" t="s">
        <v>1208</v>
      </c>
      <c r="V742" t="s">
        <v>1343</v>
      </c>
      <c r="AB742" t="s">
        <v>1218</v>
      </c>
    </row>
    <row r="743" spans="1:29" hidden="1" x14ac:dyDescent="0.3">
      <c r="A743">
        <v>105575666</v>
      </c>
      <c r="B743" s="245">
        <v>43331</v>
      </c>
      <c r="C743">
        <v>5</v>
      </c>
      <c r="D743">
        <v>86</v>
      </c>
      <c r="E743" t="s">
        <v>1200</v>
      </c>
      <c r="F743" t="s">
        <v>276</v>
      </c>
      <c r="G743" t="s">
        <v>379</v>
      </c>
      <c r="H743">
        <v>10000077</v>
      </c>
      <c r="I743">
        <v>0.2</v>
      </c>
      <c r="J743" t="s">
        <v>1150</v>
      </c>
      <c r="K743" t="s">
        <v>1204</v>
      </c>
      <c r="L743" t="s">
        <v>1333</v>
      </c>
      <c r="M743">
        <v>10000077086</v>
      </c>
      <c r="N743">
        <v>15.488</v>
      </c>
      <c r="Q743" t="s">
        <v>1472</v>
      </c>
      <c r="R743" t="s">
        <v>1206</v>
      </c>
      <c r="S743" t="s">
        <v>1207</v>
      </c>
      <c r="T743" t="s">
        <v>1214</v>
      </c>
      <c r="U743" t="s">
        <v>1214</v>
      </c>
      <c r="V743" t="s">
        <v>1305</v>
      </c>
      <c r="W743" t="s">
        <v>1348</v>
      </c>
      <c r="Y743" t="s">
        <v>1217</v>
      </c>
      <c r="AB743" t="s">
        <v>1218</v>
      </c>
      <c r="AC743" t="s">
        <v>1218</v>
      </c>
    </row>
    <row r="744" spans="1:29" hidden="1" x14ac:dyDescent="0.3">
      <c r="A744">
        <v>105022225</v>
      </c>
      <c r="B744" s="245">
        <v>42793</v>
      </c>
      <c r="C744">
        <v>4</v>
      </c>
      <c r="D744">
        <v>86</v>
      </c>
      <c r="E744" t="s">
        <v>1200</v>
      </c>
      <c r="F744" t="s">
        <v>276</v>
      </c>
      <c r="G744" t="s">
        <v>379</v>
      </c>
      <c r="H744">
        <v>10000077</v>
      </c>
      <c r="I744">
        <v>1.4E-2</v>
      </c>
      <c r="J744" t="s">
        <v>1219</v>
      </c>
      <c r="K744" t="s">
        <v>1246</v>
      </c>
      <c r="L744" t="s">
        <v>1333</v>
      </c>
      <c r="M744">
        <v>10000077086</v>
      </c>
      <c r="N744">
        <v>17.222000000000001</v>
      </c>
      <c r="Q744" t="s">
        <v>1472</v>
      </c>
      <c r="R744" t="s">
        <v>1206</v>
      </c>
      <c r="S744" t="s">
        <v>1237</v>
      </c>
      <c r="T744" t="s">
        <v>1300</v>
      </c>
      <c r="U744" t="s">
        <v>1300</v>
      </c>
      <c r="V744" t="s">
        <v>1217</v>
      </c>
      <c r="Y744" t="s">
        <v>1274</v>
      </c>
      <c r="Z744" t="s">
        <v>1216</v>
      </c>
      <c r="AC744" t="s">
        <v>1218</v>
      </c>
    </row>
    <row r="745" spans="1:29" hidden="1" x14ac:dyDescent="0.3">
      <c r="A745">
        <v>107280987</v>
      </c>
      <c r="B745" s="245">
        <v>45008</v>
      </c>
      <c r="C745">
        <v>5</v>
      </c>
      <c r="D745">
        <v>86</v>
      </c>
      <c r="E745" t="s">
        <v>1200</v>
      </c>
      <c r="F745" t="s">
        <v>276</v>
      </c>
      <c r="G745" t="s">
        <v>379</v>
      </c>
      <c r="H745">
        <v>10000077</v>
      </c>
      <c r="I745">
        <v>0.4</v>
      </c>
      <c r="J745" t="s">
        <v>1150</v>
      </c>
      <c r="K745" t="s">
        <v>1440</v>
      </c>
      <c r="L745" t="s">
        <v>1450</v>
      </c>
      <c r="M745">
        <v>10000077086</v>
      </c>
      <c r="N745">
        <v>13.007</v>
      </c>
      <c r="Q745" t="s">
        <v>1472</v>
      </c>
      <c r="R745" t="s">
        <v>1206</v>
      </c>
      <c r="S745" t="s">
        <v>1237</v>
      </c>
      <c r="T745" t="s">
        <v>1214</v>
      </c>
      <c r="U745" t="s">
        <v>1214</v>
      </c>
      <c r="V745" t="s">
        <v>1217</v>
      </c>
      <c r="Y745" t="s">
        <v>1217</v>
      </c>
      <c r="AB745" t="s">
        <v>1218</v>
      </c>
    </row>
    <row r="746" spans="1:29" hidden="1" x14ac:dyDescent="0.3">
      <c r="A746">
        <v>107280987</v>
      </c>
      <c r="B746" s="245">
        <v>45008</v>
      </c>
      <c r="C746">
        <v>5</v>
      </c>
      <c r="D746">
        <v>86</v>
      </c>
      <c r="E746" t="s">
        <v>1200</v>
      </c>
      <c r="F746" t="s">
        <v>276</v>
      </c>
      <c r="G746" t="s">
        <v>379</v>
      </c>
      <c r="H746">
        <v>10000077</v>
      </c>
      <c r="I746">
        <v>0.4</v>
      </c>
      <c r="J746" t="s">
        <v>1150</v>
      </c>
      <c r="K746" t="s">
        <v>1440</v>
      </c>
      <c r="L746" t="s">
        <v>1450</v>
      </c>
      <c r="M746">
        <v>10000077086</v>
      </c>
      <c r="N746">
        <v>13.007</v>
      </c>
      <c r="Q746" t="s">
        <v>1472</v>
      </c>
      <c r="R746" t="s">
        <v>1206</v>
      </c>
      <c r="S746" t="s">
        <v>1237</v>
      </c>
      <c r="T746" t="s">
        <v>1214</v>
      </c>
      <c r="U746" t="s">
        <v>1214</v>
      </c>
      <c r="V746" t="s">
        <v>1217</v>
      </c>
      <c r="Y746" t="s">
        <v>1217</v>
      </c>
      <c r="AB746" t="s">
        <v>1218</v>
      </c>
    </row>
    <row r="747" spans="1:29" hidden="1" x14ac:dyDescent="0.3">
      <c r="A747">
        <v>105901511</v>
      </c>
      <c r="B747" s="245">
        <v>43635</v>
      </c>
      <c r="C747">
        <v>5</v>
      </c>
      <c r="D747">
        <v>86</v>
      </c>
      <c r="E747" t="s">
        <v>1200</v>
      </c>
      <c r="F747" t="s">
        <v>276</v>
      </c>
      <c r="G747" t="s">
        <v>1263</v>
      </c>
      <c r="H747">
        <v>20000601</v>
      </c>
      <c r="I747">
        <v>1.9E-2</v>
      </c>
      <c r="J747" t="s">
        <v>1150</v>
      </c>
      <c r="K747" t="s">
        <v>1341</v>
      </c>
      <c r="L747" t="s">
        <v>1340</v>
      </c>
      <c r="M747">
        <v>20000601086</v>
      </c>
      <c r="N747">
        <v>0.91900000000000004</v>
      </c>
      <c r="Q747" t="s">
        <v>1472</v>
      </c>
      <c r="R747" t="s">
        <v>1206</v>
      </c>
      <c r="S747" t="s">
        <v>1207</v>
      </c>
      <c r="T747" t="s">
        <v>1208</v>
      </c>
      <c r="U747" t="s">
        <v>1209</v>
      </c>
      <c r="V747" t="s">
        <v>1348</v>
      </c>
      <c r="AB747" t="s">
        <v>1218</v>
      </c>
    </row>
    <row r="748" spans="1:29" hidden="1" x14ac:dyDescent="0.3">
      <c r="A748">
        <v>106484747</v>
      </c>
      <c r="B748" s="245">
        <v>44235</v>
      </c>
      <c r="C748">
        <v>5</v>
      </c>
      <c r="D748">
        <v>86</v>
      </c>
      <c r="E748" t="s">
        <v>1200</v>
      </c>
      <c r="F748" t="s">
        <v>276</v>
      </c>
      <c r="G748" t="s">
        <v>1398</v>
      </c>
      <c r="H748">
        <v>40001114</v>
      </c>
      <c r="I748">
        <v>0.1</v>
      </c>
      <c r="J748" t="s">
        <v>1150</v>
      </c>
      <c r="K748" t="s">
        <v>1263</v>
      </c>
      <c r="L748" t="s">
        <v>1649</v>
      </c>
      <c r="M748">
        <v>40001114086</v>
      </c>
      <c r="N748">
        <v>1.72</v>
      </c>
      <c r="Q748" t="s">
        <v>1472</v>
      </c>
      <c r="R748" t="s">
        <v>1206</v>
      </c>
      <c r="S748" t="s">
        <v>1237</v>
      </c>
      <c r="T748" t="s">
        <v>1290</v>
      </c>
      <c r="U748" t="s">
        <v>1290</v>
      </c>
      <c r="V748" t="s">
        <v>1262</v>
      </c>
      <c r="Y748" t="s">
        <v>1217</v>
      </c>
      <c r="AB748" t="s">
        <v>1277</v>
      </c>
      <c r="AC748" t="s">
        <v>1218</v>
      </c>
    </row>
    <row r="749" spans="1:29" hidden="1" x14ac:dyDescent="0.3">
      <c r="A749">
        <v>105326648</v>
      </c>
      <c r="B749" s="245">
        <v>43087</v>
      </c>
      <c r="C749">
        <v>4</v>
      </c>
      <c r="D749">
        <v>86</v>
      </c>
      <c r="E749" t="s">
        <v>1200</v>
      </c>
      <c r="F749" t="s">
        <v>276</v>
      </c>
      <c r="G749" t="s">
        <v>1220</v>
      </c>
      <c r="H749">
        <v>30000268</v>
      </c>
      <c r="I749">
        <v>0</v>
      </c>
      <c r="K749" t="s">
        <v>379</v>
      </c>
      <c r="L749" t="s">
        <v>1326</v>
      </c>
      <c r="M749">
        <v>30000268086</v>
      </c>
      <c r="N749">
        <v>3.42</v>
      </c>
      <c r="Q749" t="s">
        <v>1472</v>
      </c>
      <c r="R749" t="s">
        <v>1206</v>
      </c>
      <c r="S749" t="s">
        <v>1207</v>
      </c>
      <c r="T749" t="s">
        <v>1222</v>
      </c>
      <c r="U749" t="s">
        <v>1222</v>
      </c>
      <c r="V749" t="s">
        <v>1223</v>
      </c>
      <c r="Y749" t="s">
        <v>1217</v>
      </c>
      <c r="AB749" t="s">
        <v>1218</v>
      </c>
      <c r="AC749" t="s">
        <v>1218</v>
      </c>
    </row>
    <row r="750" spans="1:29" x14ac:dyDescent="0.3">
      <c r="A750">
        <v>107177094</v>
      </c>
      <c r="B750" s="245">
        <v>44903</v>
      </c>
      <c r="C750">
        <v>3</v>
      </c>
      <c r="D750">
        <v>86</v>
      </c>
      <c r="E750" t="s">
        <v>1200</v>
      </c>
      <c r="F750" t="s">
        <v>276</v>
      </c>
      <c r="G750" t="s">
        <v>379</v>
      </c>
      <c r="H750">
        <v>10000077</v>
      </c>
      <c r="I750">
        <v>0.1</v>
      </c>
      <c r="J750" t="s">
        <v>1219</v>
      </c>
      <c r="K750" t="s">
        <v>1258</v>
      </c>
      <c r="L750" t="s">
        <v>1339</v>
      </c>
      <c r="M750">
        <v>10000077086</v>
      </c>
      <c r="N750">
        <v>21.417000000000002</v>
      </c>
      <c r="Q750" t="s">
        <v>1472</v>
      </c>
      <c r="R750" t="s">
        <v>1206</v>
      </c>
      <c r="S750" t="s">
        <v>1207</v>
      </c>
      <c r="T750" t="s">
        <v>1214</v>
      </c>
      <c r="U750" t="s">
        <v>1208</v>
      </c>
      <c r="V750" t="s">
        <v>1223</v>
      </c>
      <c r="W750" t="s">
        <v>1216</v>
      </c>
      <c r="Y750" t="s">
        <v>1217</v>
      </c>
      <c r="AB750" t="s">
        <v>1218</v>
      </c>
    </row>
    <row r="751" spans="1:29" x14ac:dyDescent="0.3">
      <c r="A751">
        <v>107177094</v>
      </c>
      <c r="B751" s="245">
        <v>44903</v>
      </c>
      <c r="C751">
        <v>3</v>
      </c>
      <c r="D751">
        <v>86</v>
      </c>
      <c r="E751" t="s">
        <v>1200</v>
      </c>
      <c r="F751" t="s">
        <v>276</v>
      </c>
      <c r="G751" t="s">
        <v>379</v>
      </c>
      <c r="H751">
        <v>10000077</v>
      </c>
      <c r="I751">
        <v>0.1</v>
      </c>
      <c r="J751" t="s">
        <v>1219</v>
      </c>
      <c r="K751" t="s">
        <v>1258</v>
      </c>
      <c r="L751" t="s">
        <v>1339</v>
      </c>
      <c r="M751">
        <v>10000077086</v>
      </c>
      <c r="N751">
        <v>21.417000000000002</v>
      </c>
      <c r="Q751" t="s">
        <v>1472</v>
      </c>
      <c r="R751" t="s">
        <v>1206</v>
      </c>
      <c r="S751" t="s">
        <v>1207</v>
      </c>
      <c r="T751" t="s">
        <v>1214</v>
      </c>
      <c r="U751" t="s">
        <v>1208</v>
      </c>
      <c r="V751" t="s">
        <v>1223</v>
      </c>
      <c r="W751" t="s">
        <v>1216</v>
      </c>
      <c r="Y751" t="s">
        <v>1217</v>
      </c>
      <c r="AB751" t="s">
        <v>1218</v>
      </c>
    </row>
    <row r="752" spans="1:29" hidden="1" x14ac:dyDescent="0.3">
      <c r="A752">
        <v>107466338</v>
      </c>
      <c r="B752" s="245">
        <v>45187</v>
      </c>
      <c r="C752">
        <v>5</v>
      </c>
      <c r="D752">
        <v>86</v>
      </c>
      <c r="E752" t="s">
        <v>1200</v>
      </c>
      <c r="F752" t="s">
        <v>276</v>
      </c>
      <c r="G752" t="s">
        <v>379</v>
      </c>
      <c r="H752">
        <v>10000077</v>
      </c>
      <c r="I752">
        <v>1</v>
      </c>
      <c r="J752" t="s">
        <v>1219</v>
      </c>
      <c r="K752" t="s">
        <v>1225</v>
      </c>
      <c r="L752" t="s">
        <v>1433</v>
      </c>
      <c r="M752">
        <v>10000077086</v>
      </c>
      <c r="N752">
        <v>0</v>
      </c>
      <c r="Q752" t="s">
        <v>1472</v>
      </c>
      <c r="R752" t="s">
        <v>1206</v>
      </c>
      <c r="S752" t="s">
        <v>1237</v>
      </c>
      <c r="T752" t="s">
        <v>1222</v>
      </c>
      <c r="U752" t="s">
        <v>1222</v>
      </c>
      <c r="V752" t="s">
        <v>1217</v>
      </c>
      <c r="Y752" t="s">
        <v>1223</v>
      </c>
      <c r="Z752" t="s">
        <v>1364</v>
      </c>
      <c r="AB752" t="s">
        <v>1218</v>
      </c>
      <c r="AC752" t="s">
        <v>1558</v>
      </c>
    </row>
    <row r="753" spans="1:29" hidden="1" x14ac:dyDescent="0.3">
      <c r="A753">
        <v>105811000</v>
      </c>
      <c r="B753" s="245">
        <v>43529</v>
      </c>
      <c r="C753">
        <v>5</v>
      </c>
      <c r="D753">
        <v>86</v>
      </c>
      <c r="E753" t="s">
        <v>1200</v>
      </c>
      <c r="F753" t="s">
        <v>276</v>
      </c>
      <c r="G753" t="s">
        <v>379</v>
      </c>
      <c r="H753">
        <v>10000077</v>
      </c>
      <c r="I753">
        <v>0.2</v>
      </c>
      <c r="J753" t="s">
        <v>1219</v>
      </c>
      <c r="K753" t="s">
        <v>1246</v>
      </c>
      <c r="L753" t="s">
        <v>1333</v>
      </c>
      <c r="M753">
        <v>10000077086</v>
      </c>
      <c r="N753">
        <v>17.036000000000001</v>
      </c>
      <c r="Q753" t="s">
        <v>1472</v>
      </c>
      <c r="R753" t="s">
        <v>1206</v>
      </c>
      <c r="S753" t="s">
        <v>1207</v>
      </c>
      <c r="T753" t="s">
        <v>1214</v>
      </c>
      <c r="U753" t="s">
        <v>1214</v>
      </c>
      <c r="V753" t="s">
        <v>1296</v>
      </c>
      <c r="Y753" t="s">
        <v>1296</v>
      </c>
      <c r="AB753" t="s">
        <v>1218</v>
      </c>
      <c r="AC753" t="s">
        <v>1218</v>
      </c>
    </row>
    <row r="754" spans="1:29" hidden="1" x14ac:dyDescent="0.3">
      <c r="A754">
        <v>105811000</v>
      </c>
      <c r="B754" s="245">
        <v>43529</v>
      </c>
      <c r="C754">
        <v>5</v>
      </c>
      <c r="D754">
        <v>86</v>
      </c>
      <c r="E754" t="s">
        <v>1200</v>
      </c>
      <c r="F754" t="s">
        <v>276</v>
      </c>
      <c r="G754" t="s">
        <v>379</v>
      </c>
      <c r="H754">
        <v>10000077</v>
      </c>
      <c r="I754">
        <v>0.2</v>
      </c>
      <c r="J754" t="s">
        <v>1219</v>
      </c>
      <c r="K754" t="s">
        <v>1246</v>
      </c>
      <c r="L754" t="s">
        <v>1333</v>
      </c>
      <c r="M754">
        <v>10000077086</v>
      </c>
      <c r="N754">
        <v>17.036000000000001</v>
      </c>
      <c r="Q754" t="s">
        <v>1472</v>
      </c>
      <c r="R754" t="s">
        <v>1206</v>
      </c>
      <c r="S754" t="s">
        <v>1207</v>
      </c>
      <c r="T754" t="s">
        <v>1214</v>
      </c>
      <c r="U754" t="s">
        <v>1214</v>
      </c>
      <c r="V754" t="s">
        <v>1296</v>
      </c>
      <c r="Y754" t="s">
        <v>1296</v>
      </c>
      <c r="AB754" t="s">
        <v>1218</v>
      </c>
      <c r="AC754" t="s">
        <v>1218</v>
      </c>
    </row>
    <row r="755" spans="1:29" hidden="1" x14ac:dyDescent="0.3">
      <c r="A755">
        <v>105934385</v>
      </c>
      <c r="B755" s="245">
        <v>43649</v>
      </c>
      <c r="C755">
        <v>5</v>
      </c>
      <c r="D755">
        <v>86</v>
      </c>
      <c r="E755" t="s">
        <v>1200</v>
      </c>
      <c r="F755" t="s">
        <v>1238</v>
      </c>
      <c r="G755" t="s">
        <v>1650</v>
      </c>
      <c r="I755">
        <v>3.7999999999999999E-2</v>
      </c>
      <c r="J755" t="s">
        <v>1306</v>
      </c>
      <c r="K755" t="s">
        <v>1353</v>
      </c>
      <c r="L755" t="s">
        <v>1651</v>
      </c>
      <c r="M755">
        <v>50012213086</v>
      </c>
      <c r="N755">
        <v>999.99900000000002</v>
      </c>
      <c r="Q755" t="s">
        <v>1472</v>
      </c>
      <c r="R755" t="s">
        <v>1206</v>
      </c>
      <c r="S755" t="s">
        <v>1207</v>
      </c>
      <c r="T755" t="s">
        <v>1243</v>
      </c>
      <c r="U755" t="s">
        <v>1243</v>
      </c>
      <c r="V755" t="s">
        <v>1216</v>
      </c>
      <c r="Y755" t="s">
        <v>1217</v>
      </c>
      <c r="AB755" t="s">
        <v>1218</v>
      </c>
    </row>
    <row r="756" spans="1:29" hidden="1" x14ac:dyDescent="0.3">
      <c r="A756">
        <v>107279914</v>
      </c>
      <c r="B756" s="245">
        <v>45002</v>
      </c>
      <c r="C756">
        <v>5</v>
      </c>
      <c r="D756">
        <v>86</v>
      </c>
      <c r="E756" t="s">
        <v>1200</v>
      </c>
      <c r="F756" t="s">
        <v>276</v>
      </c>
      <c r="G756" t="s">
        <v>379</v>
      </c>
      <c r="H756">
        <v>10000077</v>
      </c>
      <c r="I756">
        <v>0.9</v>
      </c>
      <c r="J756" t="s">
        <v>1219</v>
      </c>
      <c r="K756" t="s">
        <v>1432</v>
      </c>
      <c r="L756" t="s">
        <v>1332</v>
      </c>
      <c r="M756">
        <v>10000077086</v>
      </c>
      <c r="N756">
        <v>16.611000000000001</v>
      </c>
      <c r="Q756" t="s">
        <v>1472</v>
      </c>
      <c r="R756" t="s">
        <v>1206</v>
      </c>
      <c r="S756" t="s">
        <v>1237</v>
      </c>
      <c r="T756" t="s">
        <v>1214</v>
      </c>
      <c r="U756" t="s">
        <v>1214</v>
      </c>
      <c r="V756" t="s">
        <v>1266</v>
      </c>
      <c r="Y756" t="s">
        <v>1217</v>
      </c>
      <c r="AB756" t="s">
        <v>1218</v>
      </c>
      <c r="AC756" t="s">
        <v>1218</v>
      </c>
    </row>
    <row r="757" spans="1:29" hidden="1" x14ac:dyDescent="0.3">
      <c r="A757">
        <v>107048023</v>
      </c>
      <c r="B757" s="245">
        <v>44788</v>
      </c>
      <c r="C757">
        <v>5</v>
      </c>
      <c r="D757">
        <v>86</v>
      </c>
      <c r="E757" t="s">
        <v>1200</v>
      </c>
      <c r="F757" t="s">
        <v>276</v>
      </c>
      <c r="G757" t="s">
        <v>1263</v>
      </c>
      <c r="H757">
        <v>20000601</v>
      </c>
      <c r="I757">
        <v>2.1000000000000001E-2</v>
      </c>
      <c r="J757" t="s">
        <v>1150</v>
      </c>
      <c r="K757" t="s">
        <v>1341</v>
      </c>
      <c r="L757" t="s">
        <v>1652</v>
      </c>
      <c r="M757">
        <v>20000601086</v>
      </c>
      <c r="N757">
        <v>0.92100000000000004</v>
      </c>
      <c r="Q757" t="s">
        <v>1472</v>
      </c>
      <c r="R757" t="s">
        <v>1206</v>
      </c>
      <c r="S757" t="s">
        <v>1207</v>
      </c>
      <c r="T757" t="s">
        <v>1214</v>
      </c>
      <c r="U757" t="s">
        <v>1214</v>
      </c>
      <c r="V757" t="s">
        <v>1262</v>
      </c>
      <c r="Y757" t="s">
        <v>1217</v>
      </c>
      <c r="AB757" t="s">
        <v>1218</v>
      </c>
      <c r="AC757" t="s">
        <v>1218</v>
      </c>
    </row>
    <row r="758" spans="1:29" hidden="1" x14ac:dyDescent="0.3">
      <c r="A758">
        <v>104998198</v>
      </c>
      <c r="B758" s="245">
        <v>42769</v>
      </c>
      <c r="C758">
        <v>4</v>
      </c>
      <c r="D758">
        <v>86</v>
      </c>
      <c r="E758" t="s">
        <v>1200</v>
      </c>
      <c r="F758" t="s">
        <v>276</v>
      </c>
      <c r="G758" t="s">
        <v>1246</v>
      </c>
      <c r="H758">
        <v>30000089</v>
      </c>
      <c r="I758">
        <v>0</v>
      </c>
      <c r="K758" t="s">
        <v>379</v>
      </c>
      <c r="L758" t="s">
        <v>1442</v>
      </c>
      <c r="M758">
        <v>30000089086</v>
      </c>
      <c r="N758">
        <v>20.341999999999999</v>
      </c>
      <c r="Q758" t="s">
        <v>1472</v>
      </c>
      <c r="R758" t="s">
        <v>1206</v>
      </c>
      <c r="S758" t="s">
        <v>1237</v>
      </c>
      <c r="T758" t="s">
        <v>1347</v>
      </c>
      <c r="U758" t="s">
        <v>1347</v>
      </c>
      <c r="V758" t="s">
        <v>1217</v>
      </c>
      <c r="Y758" t="s">
        <v>1223</v>
      </c>
      <c r="Z758" t="s">
        <v>1475</v>
      </c>
      <c r="AB758" t="s">
        <v>1218</v>
      </c>
      <c r="AC758" t="s">
        <v>1218</v>
      </c>
    </row>
    <row r="759" spans="1:29" hidden="1" x14ac:dyDescent="0.3">
      <c r="A759">
        <v>105501724</v>
      </c>
      <c r="B759" s="245">
        <v>43253</v>
      </c>
      <c r="C759">
        <v>5</v>
      </c>
      <c r="D759">
        <v>86</v>
      </c>
      <c r="E759" t="s">
        <v>1200</v>
      </c>
      <c r="F759" t="s">
        <v>1238</v>
      </c>
      <c r="G759" t="s">
        <v>1212</v>
      </c>
      <c r="H759">
        <v>20000052</v>
      </c>
      <c r="I759">
        <v>0.14000000000000001</v>
      </c>
      <c r="J759" t="s">
        <v>1219</v>
      </c>
      <c r="K759" t="s">
        <v>1653</v>
      </c>
      <c r="L759" t="s">
        <v>1553</v>
      </c>
      <c r="M759">
        <v>20000052086</v>
      </c>
      <c r="N759">
        <v>18.193000000000001</v>
      </c>
      <c r="Q759" t="s">
        <v>1472</v>
      </c>
      <c r="R759" t="s">
        <v>1206</v>
      </c>
      <c r="S759" t="s">
        <v>1207</v>
      </c>
      <c r="T759" t="s">
        <v>1209</v>
      </c>
      <c r="U759" t="s">
        <v>1209</v>
      </c>
      <c r="V759" t="s">
        <v>1305</v>
      </c>
      <c r="AB759" t="s">
        <v>1218</v>
      </c>
    </row>
    <row r="760" spans="1:29" hidden="1" x14ac:dyDescent="0.3">
      <c r="A760">
        <v>105378349</v>
      </c>
      <c r="B760" s="245">
        <v>43137</v>
      </c>
      <c r="C760">
        <v>5</v>
      </c>
      <c r="D760">
        <v>86</v>
      </c>
      <c r="E760" t="s">
        <v>1200</v>
      </c>
      <c r="F760" t="s">
        <v>276</v>
      </c>
      <c r="G760" t="s">
        <v>1246</v>
      </c>
      <c r="H760">
        <v>30000089</v>
      </c>
      <c r="I760">
        <v>0</v>
      </c>
      <c r="K760" t="s">
        <v>379</v>
      </c>
      <c r="L760" t="s">
        <v>1641</v>
      </c>
      <c r="M760">
        <v>30000089086</v>
      </c>
      <c r="N760">
        <v>20.341999999999999</v>
      </c>
      <c r="Q760" t="s">
        <v>1472</v>
      </c>
      <c r="R760" t="s">
        <v>1206</v>
      </c>
      <c r="S760" t="s">
        <v>1237</v>
      </c>
      <c r="T760" t="s">
        <v>1259</v>
      </c>
      <c r="U760" t="s">
        <v>1259</v>
      </c>
      <c r="V760" t="s">
        <v>1260</v>
      </c>
      <c r="W760" t="s">
        <v>1262</v>
      </c>
      <c r="Y760" t="s">
        <v>1217</v>
      </c>
      <c r="AC760" t="s">
        <v>1218</v>
      </c>
    </row>
    <row r="761" spans="1:29" x14ac:dyDescent="0.3">
      <c r="A761">
        <v>106635668</v>
      </c>
      <c r="B761" s="245">
        <v>44389</v>
      </c>
      <c r="C761">
        <v>5</v>
      </c>
      <c r="D761">
        <v>86</v>
      </c>
      <c r="E761" t="s">
        <v>1200</v>
      </c>
      <c r="F761" t="s">
        <v>276</v>
      </c>
      <c r="G761" t="s">
        <v>1308</v>
      </c>
      <c r="H761">
        <v>10000074</v>
      </c>
      <c r="I761">
        <v>0</v>
      </c>
      <c r="K761" t="s">
        <v>1501</v>
      </c>
      <c r="L761" t="s">
        <v>1496</v>
      </c>
      <c r="M761">
        <v>10000074086</v>
      </c>
      <c r="N761">
        <v>4.3970000000000002</v>
      </c>
      <c r="Q761" t="s">
        <v>1472</v>
      </c>
      <c r="R761" t="s">
        <v>1206</v>
      </c>
      <c r="S761" t="s">
        <v>1207</v>
      </c>
      <c r="T761" t="s">
        <v>1299</v>
      </c>
      <c r="U761" t="s">
        <v>1299</v>
      </c>
      <c r="V761" t="s">
        <v>1217</v>
      </c>
      <c r="AB761" t="s">
        <v>1218</v>
      </c>
    </row>
    <row r="762" spans="1:29" hidden="1" x14ac:dyDescent="0.3">
      <c r="A762">
        <v>105899660</v>
      </c>
      <c r="B762" s="245">
        <v>43634</v>
      </c>
      <c r="C762">
        <v>5</v>
      </c>
      <c r="D762">
        <v>86</v>
      </c>
      <c r="E762" t="s">
        <v>1200</v>
      </c>
      <c r="F762" t="s">
        <v>276</v>
      </c>
      <c r="G762" t="s">
        <v>1308</v>
      </c>
      <c r="H762">
        <v>10000074</v>
      </c>
      <c r="I762">
        <v>0.1</v>
      </c>
      <c r="J762" t="s">
        <v>1306</v>
      </c>
      <c r="K762" t="s">
        <v>1389</v>
      </c>
      <c r="L762" t="s">
        <v>1530</v>
      </c>
      <c r="M762">
        <v>10000074086</v>
      </c>
      <c r="N762">
        <v>11.532</v>
      </c>
      <c r="Q762" t="s">
        <v>1472</v>
      </c>
      <c r="R762" t="s">
        <v>1228</v>
      </c>
      <c r="S762" t="s">
        <v>1207</v>
      </c>
      <c r="T762" t="s">
        <v>1214</v>
      </c>
      <c r="U762" t="s">
        <v>1214</v>
      </c>
      <c r="V762" t="s">
        <v>1276</v>
      </c>
      <c r="Y762" t="s">
        <v>1217</v>
      </c>
      <c r="AB762" t="s">
        <v>1277</v>
      </c>
      <c r="AC762" t="s">
        <v>1218</v>
      </c>
    </row>
    <row r="763" spans="1:29" hidden="1" x14ac:dyDescent="0.3">
      <c r="A763">
        <v>106329626</v>
      </c>
      <c r="B763" s="245">
        <v>44081</v>
      </c>
      <c r="C763">
        <v>5</v>
      </c>
      <c r="D763">
        <v>86</v>
      </c>
      <c r="E763" t="s">
        <v>1200</v>
      </c>
      <c r="F763" t="s">
        <v>276</v>
      </c>
      <c r="G763" t="s">
        <v>1225</v>
      </c>
      <c r="H763">
        <v>30000268</v>
      </c>
      <c r="I763">
        <v>0.4</v>
      </c>
      <c r="J763" t="s">
        <v>1202</v>
      </c>
      <c r="K763" t="s">
        <v>1394</v>
      </c>
      <c r="L763" t="s">
        <v>1654</v>
      </c>
      <c r="M763">
        <v>30000268086</v>
      </c>
      <c r="N763">
        <v>13.629</v>
      </c>
      <c r="Q763" t="s">
        <v>1472</v>
      </c>
      <c r="R763" t="s">
        <v>1206</v>
      </c>
      <c r="S763" t="s">
        <v>1207</v>
      </c>
      <c r="T763" t="s">
        <v>1209</v>
      </c>
      <c r="U763" t="s">
        <v>1208</v>
      </c>
      <c r="V763" t="s">
        <v>1216</v>
      </c>
      <c r="AB763" t="s">
        <v>1218</v>
      </c>
    </row>
    <row r="764" spans="1:29" hidden="1" x14ac:dyDescent="0.3">
      <c r="A764">
        <v>105945534</v>
      </c>
      <c r="B764" s="245">
        <v>43679</v>
      </c>
      <c r="C764">
        <v>4</v>
      </c>
      <c r="D764">
        <v>86</v>
      </c>
      <c r="E764" t="s">
        <v>1200</v>
      </c>
      <c r="F764" t="s">
        <v>276</v>
      </c>
      <c r="G764" t="s">
        <v>379</v>
      </c>
      <c r="H764">
        <v>10000077</v>
      </c>
      <c r="I764">
        <v>0.5</v>
      </c>
      <c r="J764" t="s">
        <v>1150</v>
      </c>
      <c r="K764" t="s">
        <v>1319</v>
      </c>
      <c r="L764" t="s">
        <v>1342</v>
      </c>
      <c r="M764">
        <v>10000077086</v>
      </c>
      <c r="N764">
        <v>3.9910000000000001</v>
      </c>
      <c r="Q764" t="s">
        <v>1472</v>
      </c>
      <c r="R764" t="s">
        <v>1206</v>
      </c>
      <c r="S764" t="s">
        <v>1207</v>
      </c>
      <c r="T764" t="s">
        <v>1304</v>
      </c>
      <c r="U764" t="s">
        <v>1304</v>
      </c>
      <c r="V764" t="s">
        <v>1217</v>
      </c>
      <c r="Y764" t="s">
        <v>1343</v>
      </c>
      <c r="AB764" t="s">
        <v>1218</v>
      </c>
      <c r="AC764" t="s">
        <v>1218</v>
      </c>
    </row>
    <row r="765" spans="1:29" x14ac:dyDescent="0.3">
      <c r="A765">
        <v>107031269</v>
      </c>
      <c r="B765" s="245">
        <v>44771</v>
      </c>
      <c r="C765">
        <v>5</v>
      </c>
      <c r="D765">
        <v>86</v>
      </c>
      <c r="E765" t="s">
        <v>1200</v>
      </c>
      <c r="F765" t="s">
        <v>276</v>
      </c>
      <c r="G765" t="s">
        <v>379</v>
      </c>
      <c r="H765">
        <v>10000077</v>
      </c>
      <c r="I765">
        <v>0</v>
      </c>
      <c r="K765" t="s">
        <v>1333</v>
      </c>
      <c r="L765" t="s">
        <v>1432</v>
      </c>
      <c r="M765">
        <v>10000077086</v>
      </c>
      <c r="N765">
        <v>16.506</v>
      </c>
      <c r="Q765" t="s">
        <v>1472</v>
      </c>
      <c r="R765" t="s">
        <v>1206</v>
      </c>
      <c r="S765" t="s">
        <v>1237</v>
      </c>
      <c r="T765" t="s">
        <v>1214</v>
      </c>
      <c r="U765" t="s">
        <v>1214</v>
      </c>
      <c r="V765" t="s">
        <v>1276</v>
      </c>
      <c r="Y765" t="s">
        <v>1217</v>
      </c>
      <c r="AB765" t="s">
        <v>1218</v>
      </c>
      <c r="AC765" t="s">
        <v>1218</v>
      </c>
    </row>
    <row r="766" spans="1:29" hidden="1" x14ac:dyDescent="0.3">
      <c r="A766">
        <v>105523215</v>
      </c>
      <c r="B766" s="245">
        <v>43252</v>
      </c>
      <c r="C766">
        <v>5</v>
      </c>
      <c r="D766">
        <v>86</v>
      </c>
      <c r="E766" t="s">
        <v>1200</v>
      </c>
      <c r="F766" t="s">
        <v>276</v>
      </c>
      <c r="G766" t="s">
        <v>379</v>
      </c>
      <c r="H766">
        <v>10000077</v>
      </c>
      <c r="I766">
        <v>0.3</v>
      </c>
      <c r="J766" t="s">
        <v>1219</v>
      </c>
      <c r="K766" t="s">
        <v>1297</v>
      </c>
      <c r="L766" t="s">
        <v>1482</v>
      </c>
      <c r="M766">
        <v>10000077086</v>
      </c>
      <c r="N766">
        <v>10.195</v>
      </c>
      <c r="Q766" t="s">
        <v>1472</v>
      </c>
      <c r="R766" t="s">
        <v>1206</v>
      </c>
      <c r="S766" t="s">
        <v>1237</v>
      </c>
      <c r="T766" t="s">
        <v>1222</v>
      </c>
      <c r="U766" t="s">
        <v>1222</v>
      </c>
      <c r="V766" t="s">
        <v>1217</v>
      </c>
      <c r="Y766" t="s">
        <v>1223</v>
      </c>
      <c r="AB766" t="s">
        <v>1218</v>
      </c>
    </row>
    <row r="767" spans="1:29" hidden="1" x14ac:dyDescent="0.3">
      <c r="A767">
        <v>105044592</v>
      </c>
      <c r="B767" s="245">
        <v>42811</v>
      </c>
      <c r="C767">
        <v>2</v>
      </c>
      <c r="D767">
        <v>86</v>
      </c>
      <c r="E767" t="s">
        <v>1200</v>
      </c>
      <c r="F767" t="s">
        <v>276</v>
      </c>
      <c r="G767" t="s">
        <v>379</v>
      </c>
      <c r="H767">
        <v>10000077</v>
      </c>
      <c r="I767">
        <v>0.5</v>
      </c>
      <c r="J767" t="s">
        <v>1150</v>
      </c>
      <c r="K767" t="s">
        <v>1257</v>
      </c>
      <c r="L767" t="s">
        <v>1258</v>
      </c>
      <c r="M767">
        <v>10000077086</v>
      </c>
      <c r="N767">
        <v>21.004999999999999</v>
      </c>
      <c r="Q767" t="s">
        <v>1472</v>
      </c>
      <c r="R767" t="s">
        <v>1206</v>
      </c>
      <c r="S767" t="s">
        <v>1207</v>
      </c>
      <c r="T767" t="s">
        <v>1222</v>
      </c>
      <c r="U767" t="s">
        <v>1222</v>
      </c>
      <c r="V767" t="s">
        <v>1217</v>
      </c>
      <c r="Y767" t="s">
        <v>1217</v>
      </c>
      <c r="AB767" t="s">
        <v>1218</v>
      </c>
      <c r="AC767" t="s">
        <v>1218</v>
      </c>
    </row>
    <row r="768" spans="1:29" hidden="1" x14ac:dyDescent="0.3">
      <c r="A768">
        <v>105044592</v>
      </c>
      <c r="B768" s="245">
        <v>42811</v>
      </c>
      <c r="C768">
        <v>2</v>
      </c>
      <c r="D768">
        <v>86</v>
      </c>
      <c r="E768" t="s">
        <v>1200</v>
      </c>
      <c r="F768" t="s">
        <v>276</v>
      </c>
      <c r="G768" t="s">
        <v>379</v>
      </c>
      <c r="H768">
        <v>10000077</v>
      </c>
      <c r="I768">
        <v>0.5</v>
      </c>
      <c r="J768" t="s">
        <v>1150</v>
      </c>
      <c r="K768" t="s">
        <v>1257</v>
      </c>
      <c r="L768" t="s">
        <v>1258</v>
      </c>
      <c r="M768">
        <v>10000077086</v>
      </c>
      <c r="N768">
        <v>21.004999999999999</v>
      </c>
      <c r="Q768" t="s">
        <v>1472</v>
      </c>
      <c r="R768" t="s">
        <v>1206</v>
      </c>
      <c r="S768" t="s">
        <v>1207</v>
      </c>
      <c r="T768" t="s">
        <v>1222</v>
      </c>
      <c r="U768" t="s">
        <v>1222</v>
      </c>
      <c r="V768" t="s">
        <v>1217</v>
      </c>
      <c r="Y768" t="s">
        <v>1217</v>
      </c>
      <c r="AB768" t="s">
        <v>1218</v>
      </c>
      <c r="AC768" t="s">
        <v>1218</v>
      </c>
    </row>
    <row r="769" spans="1:29" hidden="1" x14ac:dyDescent="0.3">
      <c r="A769">
        <v>105044592</v>
      </c>
      <c r="B769" s="245">
        <v>42811</v>
      </c>
      <c r="C769">
        <v>2</v>
      </c>
      <c r="D769">
        <v>86</v>
      </c>
      <c r="E769" t="s">
        <v>1200</v>
      </c>
      <c r="F769" t="s">
        <v>276</v>
      </c>
      <c r="G769" t="s">
        <v>379</v>
      </c>
      <c r="H769">
        <v>10000077</v>
      </c>
      <c r="I769">
        <v>0.5</v>
      </c>
      <c r="J769" t="s">
        <v>1150</v>
      </c>
      <c r="K769" t="s">
        <v>1257</v>
      </c>
      <c r="L769" t="s">
        <v>1258</v>
      </c>
      <c r="M769">
        <v>10000077086</v>
      </c>
      <c r="N769">
        <v>21.004999999999999</v>
      </c>
      <c r="Q769" t="s">
        <v>1472</v>
      </c>
      <c r="R769" t="s">
        <v>1206</v>
      </c>
      <c r="S769" t="s">
        <v>1207</v>
      </c>
      <c r="T769" t="s">
        <v>1222</v>
      </c>
      <c r="U769" t="s">
        <v>1222</v>
      </c>
      <c r="V769" t="s">
        <v>1217</v>
      </c>
      <c r="Y769" t="s">
        <v>1217</v>
      </c>
      <c r="AB769" t="s">
        <v>1218</v>
      </c>
      <c r="AC769" t="s">
        <v>1218</v>
      </c>
    </row>
    <row r="770" spans="1:29" x14ac:dyDescent="0.3">
      <c r="A770">
        <v>108316723</v>
      </c>
      <c r="B770" s="245">
        <v>45982</v>
      </c>
      <c r="C770">
        <v>5</v>
      </c>
      <c r="D770">
        <v>86</v>
      </c>
      <c r="E770" t="s">
        <v>1200</v>
      </c>
      <c r="F770" t="s">
        <v>276</v>
      </c>
      <c r="G770" t="s">
        <v>379</v>
      </c>
      <c r="H770">
        <v>10000077</v>
      </c>
      <c r="I770">
        <v>0.1</v>
      </c>
      <c r="J770" t="s">
        <v>1219</v>
      </c>
      <c r="K770" t="s">
        <v>1297</v>
      </c>
      <c r="L770" t="s">
        <v>1436</v>
      </c>
      <c r="M770">
        <v>10000077086</v>
      </c>
      <c r="N770">
        <v>10.395</v>
      </c>
      <c r="Q770" t="s">
        <v>1472</v>
      </c>
      <c r="R770" t="s">
        <v>1228</v>
      </c>
      <c r="S770" t="s">
        <v>1207</v>
      </c>
      <c r="T770" t="s">
        <v>1214</v>
      </c>
      <c r="U770" t="s">
        <v>1214</v>
      </c>
      <c r="V770" t="s">
        <v>1217</v>
      </c>
      <c r="Y770" t="s">
        <v>1276</v>
      </c>
      <c r="AB770" t="s">
        <v>1218</v>
      </c>
      <c r="AC770" t="s">
        <v>1277</v>
      </c>
    </row>
    <row r="771" spans="1:29" hidden="1" x14ac:dyDescent="0.3">
      <c r="A771">
        <v>105354502</v>
      </c>
      <c r="B771" s="245">
        <v>43117</v>
      </c>
      <c r="C771">
        <v>3</v>
      </c>
      <c r="D771">
        <v>86</v>
      </c>
      <c r="E771" t="s">
        <v>1200</v>
      </c>
      <c r="F771" t="s">
        <v>276</v>
      </c>
      <c r="G771" t="s">
        <v>1212</v>
      </c>
      <c r="H771">
        <v>20000052</v>
      </c>
      <c r="I771">
        <v>0</v>
      </c>
      <c r="K771" t="s">
        <v>1382</v>
      </c>
      <c r="L771" t="s">
        <v>1213</v>
      </c>
      <c r="M771">
        <v>20000052086</v>
      </c>
      <c r="N771">
        <v>8.4760000000000009</v>
      </c>
      <c r="Q771" t="s">
        <v>1472</v>
      </c>
      <c r="R771" t="s">
        <v>1468</v>
      </c>
      <c r="S771" t="s">
        <v>1207</v>
      </c>
      <c r="T771" t="s">
        <v>1208</v>
      </c>
      <c r="U771" t="s">
        <v>1208</v>
      </c>
      <c r="V771" t="s">
        <v>1274</v>
      </c>
      <c r="AB771" t="s">
        <v>1218</v>
      </c>
    </row>
    <row r="772" spans="1:29" hidden="1" x14ac:dyDescent="0.3">
      <c r="A772">
        <v>105273028</v>
      </c>
      <c r="B772" s="245">
        <v>43024</v>
      </c>
      <c r="C772">
        <v>5</v>
      </c>
      <c r="D772">
        <v>86</v>
      </c>
      <c r="E772" t="s">
        <v>1200</v>
      </c>
      <c r="F772" t="s">
        <v>276</v>
      </c>
      <c r="G772" t="s">
        <v>1246</v>
      </c>
      <c r="H772">
        <v>30000089</v>
      </c>
      <c r="I772">
        <v>0.1</v>
      </c>
      <c r="J772" t="s">
        <v>1306</v>
      </c>
      <c r="K772" t="s">
        <v>379</v>
      </c>
      <c r="L772" t="s">
        <v>1308</v>
      </c>
      <c r="M772">
        <v>30000089086</v>
      </c>
      <c r="N772">
        <v>20.242000000000001</v>
      </c>
      <c r="Q772" t="s">
        <v>1472</v>
      </c>
      <c r="R772" t="s">
        <v>1206</v>
      </c>
      <c r="S772" t="s">
        <v>1237</v>
      </c>
      <c r="T772" t="s">
        <v>1214</v>
      </c>
      <c r="U772" t="s">
        <v>1214</v>
      </c>
      <c r="V772" t="s">
        <v>1217</v>
      </c>
      <c r="Y772" t="s">
        <v>1266</v>
      </c>
      <c r="AB772" t="s">
        <v>1218</v>
      </c>
      <c r="AC772" t="s">
        <v>1218</v>
      </c>
    </row>
    <row r="773" spans="1:29" hidden="1" x14ac:dyDescent="0.3">
      <c r="A773">
        <v>104852555</v>
      </c>
      <c r="B773" s="245">
        <v>42628</v>
      </c>
      <c r="C773">
        <v>5</v>
      </c>
      <c r="D773">
        <v>86</v>
      </c>
      <c r="E773" t="s">
        <v>1200</v>
      </c>
      <c r="F773" t="s">
        <v>276</v>
      </c>
      <c r="G773" t="s">
        <v>379</v>
      </c>
      <c r="H773">
        <v>10000077</v>
      </c>
      <c r="I773">
        <v>0.25</v>
      </c>
      <c r="J773" t="s">
        <v>1150</v>
      </c>
      <c r="K773" t="s">
        <v>1333</v>
      </c>
      <c r="L773" t="s">
        <v>1432</v>
      </c>
      <c r="M773">
        <v>10000077086</v>
      </c>
      <c r="N773">
        <v>16.756</v>
      </c>
      <c r="Q773" t="s">
        <v>1472</v>
      </c>
      <c r="R773" t="s">
        <v>1206</v>
      </c>
      <c r="S773" t="s">
        <v>1207</v>
      </c>
      <c r="T773" t="s">
        <v>1214</v>
      </c>
      <c r="U773" t="s">
        <v>1214</v>
      </c>
      <c r="V773" t="s">
        <v>1296</v>
      </c>
      <c r="Y773" t="s">
        <v>1296</v>
      </c>
      <c r="AB773" t="s">
        <v>1218</v>
      </c>
      <c r="AC773" t="s">
        <v>1218</v>
      </c>
    </row>
    <row r="774" spans="1:29" hidden="1" x14ac:dyDescent="0.3">
      <c r="A774">
        <v>106696826</v>
      </c>
      <c r="B774" s="245">
        <v>44453</v>
      </c>
      <c r="C774">
        <v>5</v>
      </c>
      <c r="D774">
        <v>86</v>
      </c>
      <c r="E774" t="s">
        <v>1200</v>
      </c>
      <c r="F774" t="s">
        <v>276</v>
      </c>
      <c r="G774" t="s">
        <v>1225</v>
      </c>
      <c r="H774">
        <v>30000268</v>
      </c>
      <c r="I774">
        <v>0.1</v>
      </c>
      <c r="J774" t="s">
        <v>1202</v>
      </c>
      <c r="K774" t="s">
        <v>1654</v>
      </c>
      <c r="L774" t="s">
        <v>1263</v>
      </c>
      <c r="M774">
        <v>30000268086</v>
      </c>
      <c r="N774">
        <v>12.339</v>
      </c>
      <c r="Q774" t="s">
        <v>1472</v>
      </c>
      <c r="R774" t="s">
        <v>1206</v>
      </c>
      <c r="S774" t="s">
        <v>1207</v>
      </c>
      <c r="T774" t="s">
        <v>1290</v>
      </c>
      <c r="U774" t="s">
        <v>1290</v>
      </c>
      <c r="V774" t="s">
        <v>1210</v>
      </c>
      <c r="Y774" t="s">
        <v>1217</v>
      </c>
      <c r="AB774" t="s">
        <v>1277</v>
      </c>
      <c r="AC774" t="s">
        <v>1218</v>
      </c>
    </row>
    <row r="775" spans="1:29" x14ac:dyDescent="0.3">
      <c r="A775">
        <v>106788545</v>
      </c>
      <c r="B775" s="245">
        <v>44530</v>
      </c>
      <c r="C775">
        <v>5</v>
      </c>
      <c r="D775">
        <v>86</v>
      </c>
      <c r="E775" t="s">
        <v>1200</v>
      </c>
      <c r="F775" t="s">
        <v>276</v>
      </c>
      <c r="G775" t="s">
        <v>379</v>
      </c>
      <c r="H775">
        <v>10000077</v>
      </c>
      <c r="I775">
        <v>0.3</v>
      </c>
      <c r="J775" t="s">
        <v>1150</v>
      </c>
      <c r="K775" t="s">
        <v>1440</v>
      </c>
      <c r="L775" t="s">
        <v>1449</v>
      </c>
      <c r="M775">
        <v>10000077086</v>
      </c>
      <c r="N775">
        <v>12.907</v>
      </c>
      <c r="Q775" t="s">
        <v>1472</v>
      </c>
      <c r="R775" t="s">
        <v>1206</v>
      </c>
      <c r="S775" t="s">
        <v>1207</v>
      </c>
      <c r="T775" t="s">
        <v>1214</v>
      </c>
      <c r="U775" t="s">
        <v>1214</v>
      </c>
      <c r="V775" t="s">
        <v>1217</v>
      </c>
      <c r="Y775" t="s">
        <v>1276</v>
      </c>
      <c r="AB775" t="s">
        <v>1218</v>
      </c>
      <c r="AC775" t="s">
        <v>1277</v>
      </c>
    </row>
    <row r="776" spans="1:29" hidden="1" x14ac:dyDescent="0.3">
      <c r="A776">
        <v>108266213</v>
      </c>
      <c r="B776" s="245">
        <v>45936</v>
      </c>
      <c r="C776">
        <v>5</v>
      </c>
      <c r="D776">
        <v>86</v>
      </c>
      <c r="E776" t="s">
        <v>1200</v>
      </c>
      <c r="F776" t="s">
        <v>1238</v>
      </c>
      <c r="G776" t="s">
        <v>1655</v>
      </c>
      <c r="I776">
        <v>0.72</v>
      </c>
      <c r="J776" t="s">
        <v>1306</v>
      </c>
      <c r="K776" t="s">
        <v>1656</v>
      </c>
      <c r="L776" t="s">
        <v>1657</v>
      </c>
      <c r="M776">
        <v>50034812086</v>
      </c>
      <c r="N776">
        <v>999.99900000000002</v>
      </c>
      <c r="Q776" t="s">
        <v>1472</v>
      </c>
      <c r="R776" t="s">
        <v>1206</v>
      </c>
      <c r="S776" t="s">
        <v>1207</v>
      </c>
      <c r="T776" t="s">
        <v>1214</v>
      </c>
      <c r="U776" t="s">
        <v>1214</v>
      </c>
      <c r="V776" t="s">
        <v>1266</v>
      </c>
      <c r="Y776" t="s">
        <v>1223</v>
      </c>
      <c r="AB776" t="s">
        <v>1218</v>
      </c>
      <c r="AC776" t="s">
        <v>1218</v>
      </c>
    </row>
    <row r="777" spans="1:29" x14ac:dyDescent="0.3">
      <c r="A777">
        <v>106528229</v>
      </c>
      <c r="B777" s="245">
        <v>44282</v>
      </c>
      <c r="C777">
        <v>5</v>
      </c>
      <c r="D777">
        <v>86</v>
      </c>
      <c r="E777" t="s">
        <v>1200</v>
      </c>
      <c r="F777" t="s">
        <v>276</v>
      </c>
      <c r="G777" t="s">
        <v>379</v>
      </c>
      <c r="H777">
        <v>10000077</v>
      </c>
      <c r="I777">
        <v>0</v>
      </c>
      <c r="K777" t="s">
        <v>1429</v>
      </c>
      <c r="L777" t="s">
        <v>1221</v>
      </c>
      <c r="M777">
        <v>10000077086</v>
      </c>
      <c r="N777">
        <v>2.5209999999999999</v>
      </c>
      <c r="Q777" t="s">
        <v>1472</v>
      </c>
      <c r="R777" t="s">
        <v>1206</v>
      </c>
      <c r="S777" t="s">
        <v>1207</v>
      </c>
      <c r="T777" t="s">
        <v>1304</v>
      </c>
      <c r="U777" t="s">
        <v>1304</v>
      </c>
      <c r="V777" t="s">
        <v>1262</v>
      </c>
      <c r="Y777" t="s">
        <v>1217</v>
      </c>
      <c r="AB777" t="s">
        <v>1218</v>
      </c>
      <c r="AC777" t="s">
        <v>1218</v>
      </c>
    </row>
    <row r="778" spans="1:29" hidden="1" x14ac:dyDescent="0.3">
      <c r="A778">
        <v>105277008</v>
      </c>
      <c r="B778" s="245">
        <v>43042</v>
      </c>
      <c r="C778">
        <v>4</v>
      </c>
      <c r="D778">
        <v>86</v>
      </c>
      <c r="E778" t="s">
        <v>1200</v>
      </c>
      <c r="F778" t="s">
        <v>276</v>
      </c>
      <c r="G778" t="s">
        <v>379</v>
      </c>
      <c r="H778">
        <v>10000077</v>
      </c>
      <c r="I778">
        <v>0.4</v>
      </c>
      <c r="J778" t="s">
        <v>1150</v>
      </c>
      <c r="K778" t="s">
        <v>1392</v>
      </c>
      <c r="L778" t="s">
        <v>1275</v>
      </c>
      <c r="M778">
        <v>10000077086</v>
      </c>
      <c r="N778">
        <v>18.882999999999999</v>
      </c>
      <c r="Q778" t="s">
        <v>1472</v>
      </c>
      <c r="R778" t="s">
        <v>1206</v>
      </c>
      <c r="S778" t="s">
        <v>1207</v>
      </c>
      <c r="T778" t="s">
        <v>1222</v>
      </c>
      <c r="U778" t="s">
        <v>1222</v>
      </c>
      <c r="V778" t="s">
        <v>1217</v>
      </c>
      <c r="Y778" t="s">
        <v>1223</v>
      </c>
      <c r="AB778" t="s">
        <v>1218</v>
      </c>
      <c r="AC778" t="s">
        <v>1218</v>
      </c>
    </row>
    <row r="779" spans="1:29" hidden="1" x14ac:dyDescent="0.3">
      <c r="A779">
        <v>104918698</v>
      </c>
      <c r="B779" s="245">
        <v>42694</v>
      </c>
      <c r="C779">
        <v>5</v>
      </c>
      <c r="D779">
        <v>86</v>
      </c>
      <c r="E779" t="s">
        <v>1200</v>
      </c>
      <c r="F779" t="s">
        <v>1224</v>
      </c>
      <c r="G779" t="s">
        <v>1418</v>
      </c>
      <c r="H779">
        <v>29000021</v>
      </c>
      <c r="I779">
        <v>2.8000000000000001E-2</v>
      </c>
      <c r="J779" t="s">
        <v>1150</v>
      </c>
      <c r="K779" t="s">
        <v>1658</v>
      </c>
      <c r="L779" t="s">
        <v>1465</v>
      </c>
      <c r="M779">
        <v>29000021086</v>
      </c>
      <c r="N779">
        <v>1.3140000000000001</v>
      </c>
      <c r="Q779" t="s">
        <v>1472</v>
      </c>
      <c r="R779" t="s">
        <v>1206</v>
      </c>
      <c r="S779" t="s">
        <v>1207</v>
      </c>
      <c r="T779" t="s">
        <v>1222</v>
      </c>
      <c r="U779" t="s">
        <v>1222</v>
      </c>
      <c r="V779" t="s">
        <v>1223</v>
      </c>
      <c r="Y779" t="s">
        <v>1217</v>
      </c>
      <c r="AB779" t="s">
        <v>1218</v>
      </c>
      <c r="AC779" t="s">
        <v>1218</v>
      </c>
    </row>
    <row r="780" spans="1:29" hidden="1" x14ac:dyDescent="0.3">
      <c r="A780">
        <v>106754934</v>
      </c>
      <c r="B780" s="245">
        <v>44505</v>
      </c>
      <c r="C780">
        <v>5</v>
      </c>
      <c r="D780">
        <v>86</v>
      </c>
      <c r="E780" t="s">
        <v>1200</v>
      </c>
      <c r="F780" t="s">
        <v>1224</v>
      </c>
      <c r="G780" t="s">
        <v>1419</v>
      </c>
      <c r="H780">
        <v>29000021</v>
      </c>
      <c r="I780">
        <v>0</v>
      </c>
      <c r="K780" t="s">
        <v>1418</v>
      </c>
      <c r="L780" t="s">
        <v>1659</v>
      </c>
      <c r="M780">
        <v>29000021086</v>
      </c>
      <c r="N780">
        <v>0.11799999999999999</v>
      </c>
      <c r="Q780" t="s">
        <v>1472</v>
      </c>
      <c r="R780" t="s">
        <v>1206</v>
      </c>
      <c r="S780" t="s">
        <v>1207</v>
      </c>
      <c r="T780" t="s">
        <v>1259</v>
      </c>
      <c r="U780" t="s">
        <v>1259</v>
      </c>
      <c r="V780" t="s">
        <v>1266</v>
      </c>
      <c r="Y780" t="s">
        <v>1217</v>
      </c>
      <c r="AB780" t="s">
        <v>1218</v>
      </c>
      <c r="AC780" t="s">
        <v>1218</v>
      </c>
    </row>
    <row r="781" spans="1:29" hidden="1" x14ac:dyDescent="0.3">
      <c r="A781">
        <v>104961031</v>
      </c>
      <c r="B781" s="245">
        <v>42731</v>
      </c>
      <c r="C781">
        <v>5</v>
      </c>
      <c r="D781">
        <v>86</v>
      </c>
      <c r="E781" t="s">
        <v>1200</v>
      </c>
      <c r="F781" t="s">
        <v>276</v>
      </c>
      <c r="G781" t="s">
        <v>379</v>
      </c>
      <c r="H781">
        <v>10000077</v>
      </c>
      <c r="I781">
        <v>0.5</v>
      </c>
      <c r="J781" t="s">
        <v>1219</v>
      </c>
      <c r="K781" t="s">
        <v>1342</v>
      </c>
      <c r="L781" t="s">
        <v>1319</v>
      </c>
      <c r="M781">
        <v>10000077086</v>
      </c>
      <c r="N781">
        <v>4.0599999999999996</v>
      </c>
      <c r="Q781" t="s">
        <v>1472</v>
      </c>
      <c r="R781" t="s">
        <v>1206</v>
      </c>
      <c r="S781" t="s">
        <v>1237</v>
      </c>
      <c r="T781" t="s">
        <v>1214</v>
      </c>
      <c r="U781" t="s">
        <v>1214</v>
      </c>
      <c r="V781" t="s">
        <v>1217</v>
      </c>
      <c r="Y781" t="s">
        <v>1217</v>
      </c>
      <c r="AB781" t="s">
        <v>1218</v>
      </c>
    </row>
    <row r="782" spans="1:29" hidden="1" x14ac:dyDescent="0.3">
      <c r="A782">
        <v>106281269</v>
      </c>
      <c r="B782" s="245">
        <v>44004</v>
      </c>
      <c r="C782">
        <v>5</v>
      </c>
      <c r="D782">
        <v>86</v>
      </c>
      <c r="E782" t="s">
        <v>1200</v>
      </c>
      <c r="F782" t="s">
        <v>1224</v>
      </c>
      <c r="G782" t="s">
        <v>1226</v>
      </c>
      <c r="H782">
        <v>40001001</v>
      </c>
      <c r="I782">
        <v>0</v>
      </c>
      <c r="K782" t="s">
        <v>1579</v>
      </c>
      <c r="L782" t="s">
        <v>1226</v>
      </c>
      <c r="M782">
        <v>40001001086</v>
      </c>
      <c r="N782">
        <v>15.282999999999999</v>
      </c>
      <c r="Q782" t="s">
        <v>1472</v>
      </c>
      <c r="R782" t="s">
        <v>1206</v>
      </c>
      <c r="S782" t="s">
        <v>1207</v>
      </c>
      <c r="T782" t="s">
        <v>1222</v>
      </c>
      <c r="U782" t="s">
        <v>1222</v>
      </c>
      <c r="V782" t="s">
        <v>1424</v>
      </c>
      <c r="Y782" t="s">
        <v>1217</v>
      </c>
      <c r="AB782" t="s">
        <v>1218</v>
      </c>
      <c r="AC782" t="s">
        <v>1218</v>
      </c>
    </row>
    <row r="783" spans="1:29" hidden="1" x14ac:dyDescent="0.3">
      <c r="A783">
        <v>104596330</v>
      </c>
      <c r="B783" s="245">
        <v>42360</v>
      </c>
      <c r="C783">
        <v>4</v>
      </c>
      <c r="D783">
        <v>86</v>
      </c>
      <c r="E783" t="s">
        <v>1200</v>
      </c>
      <c r="F783" t="s">
        <v>276</v>
      </c>
      <c r="G783" t="s">
        <v>1660</v>
      </c>
      <c r="H783">
        <v>40001605</v>
      </c>
      <c r="I783">
        <v>1.2999999999999999E-2</v>
      </c>
      <c r="J783" t="s">
        <v>1219</v>
      </c>
      <c r="K783" t="s">
        <v>1442</v>
      </c>
      <c r="L783" t="s">
        <v>1246</v>
      </c>
      <c r="M783">
        <v>40001605086</v>
      </c>
      <c r="N783">
        <v>3.9</v>
      </c>
      <c r="Q783" t="s">
        <v>1472</v>
      </c>
      <c r="R783" t="s">
        <v>1228</v>
      </c>
      <c r="S783" t="s">
        <v>1207</v>
      </c>
      <c r="T783" t="s">
        <v>1290</v>
      </c>
      <c r="U783" t="s">
        <v>1290</v>
      </c>
      <c r="V783" t="s">
        <v>1210</v>
      </c>
      <c r="Y783" t="s">
        <v>1217</v>
      </c>
      <c r="AB783" t="s">
        <v>1218</v>
      </c>
      <c r="AC783" t="s">
        <v>1218</v>
      </c>
    </row>
    <row r="784" spans="1:29" hidden="1" x14ac:dyDescent="0.3">
      <c r="A784">
        <v>106196020</v>
      </c>
      <c r="B784" s="245">
        <v>43921</v>
      </c>
      <c r="C784">
        <v>5</v>
      </c>
      <c r="D784">
        <v>86</v>
      </c>
      <c r="E784" t="s">
        <v>1200</v>
      </c>
      <c r="F784" t="s">
        <v>276</v>
      </c>
      <c r="G784" t="s">
        <v>1246</v>
      </c>
      <c r="H784">
        <v>30000089</v>
      </c>
      <c r="I784">
        <v>0</v>
      </c>
      <c r="K784" t="s">
        <v>1308</v>
      </c>
      <c r="L784" t="s">
        <v>379</v>
      </c>
      <c r="M784">
        <v>30000089086</v>
      </c>
      <c r="N784">
        <v>19.132000000000001</v>
      </c>
      <c r="Q784" t="s">
        <v>1472</v>
      </c>
      <c r="R784" t="s">
        <v>1228</v>
      </c>
      <c r="S784" t="s">
        <v>1207</v>
      </c>
      <c r="T784" t="s">
        <v>1252</v>
      </c>
      <c r="U784" t="s">
        <v>1252</v>
      </c>
      <c r="V784" t="s">
        <v>1217</v>
      </c>
      <c r="Y784" t="s">
        <v>1274</v>
      </c>
      <c r="AB784" t="s">
        <v>1218</v>
      </c>
      <c r="AC784" t="s">
        <v>1218</v>
      </c>
    </row>
    <row r="785" spans="1:29" hidden="1" x14ac:dyDescent="0.3">
      <c r="A785">
        <v>105354921</v>
      </c>
      <c r="B785" s="245">
        <v>43117</v>
      </c>
      <c r="C785">
        <v>5</v>
      </c>
      <c r="D785">
        <v>86</v>
      </c>
      <c r="E785" t="s">
        <v>1200</v>
      </c>
      <c r="F785" t="s">
        <v>276</v>
      </c>
      <c r="G785" t="s">
        <v>379</v>
      </c>
      <c r="H785">
        <v>10000077</v>
      </c>
      <c r="I785">
        <v>0.7</v>
      </c>
      <c r="J785" t="s">
        <v>1150</v>
      </c>
      <c r="K785" t="s">
        <v>1449</v>
      </c>
      <c r="L785" t="s">
        <v>1450</v>
      </c>
      <c r="M785">
        <v>10000077086</v>
      </c>
      <c r="N785">
        <v>14.207000000000001</v>
      </c>
      <c r="Q785" t="s">
        <v>1472</v>
      </c>
      <c r="R785" t="s">
        <v>1468</v>
      </c>
      <c r="S785" t="s">
        <v>1207</v>
      </c>
      <c r="T785" t="s">
        <v>1222</v>
      </c>
      <c r="U785" t="s">
        <v>1222</v>
      </c>
      <c r="V785" t="s">
        <v>1223</v>
      </c>
      <c r="Y785" t="s">
        <v>1276</v>
      </c>
      <c r="AB785" t="s">
        <v>1218</v>
      </c>
      <c r="AC785" t="s">
        <v>1218</v>
      </c>
    </row>
    <row r="786" spans="1:29" hidden="1" x14ac:dyDescent="0.3">
      <c r="A786">
        <v>108045184</v>
      </c>
      <c r="B786" s="245">
        <v>45727</v>
      </c>
      <c r="C786">
        <v>5</v>
      </c>
      <c r="D786">
        <v>86</v>
      </c>
      <c r="E786" t="s">
        <v>1200</v>
      </c>
      <c r="F786" t="s">
        <v>1238</v>
      </c>
      <c r="G786" t="s">
        <v>1407</v>
      </c>
      <c r="H786">
        <v>20000052</v>
      </c>
      <c r="I786">
        <v>0</v>
      </c>
      <c r="K786" t="s">
        <v>1212</v>
      </c>
      <c r="L786" t="s">
        <v>1661</v>
      </c>
      <c r="M786">
        <v>20000052086</v>
      </c>
      <c r="N786">
        <v>16.523</v>
      </c>
      <c r="Q786" t="s">
        <v>1472</v>
      </c>
      <c r="R786" t="s">
        <v>1206</v>
      </c>
      <c r="S786" t="s">
        <v>1207</v>
      </c>
      <c r="T786" t="s">
        <v>1316</v>
      </c>
      <c r="U786" t="s">
        <v>1316</v>
      </c>
      <c r="V786" t="s">
        <v>1244</v>
      </c>
      <c r="Y786" t="s">
        <v>1217</v>
      </c>
      <c r="AB786" t="s">
        <v>1218</v>
      </c>
      <c r="AC786" t="s">
        <v>1218</v>
      </c>
    </row>
    <row r="787" spans="1:29" hidden="1" x14ac:dyDescent="0.3">
      <c r="A787">
        <v>107008635</v>
      </c>
      <c r="B787" s="245">
        <v>44744</v>
      </c>
      <c r="C787">
        <v>4</v>
      </c>
      <c r="D787">
        <v>86</v>
      </c>
      <c r="E787" t="s">
        <v>1200</v>
      </c>
      <c r="F787" t="s">
        <v>276</v>
      </c>
      <c r="G787" t="s">
        <v>1212</v>
      </c>
      <c r="H787">
        <v>20000052</v>
      </c>
      <c r="I787">
        <v>0.1</v>
      </c>
      <c r="J787" t="s">
        <v>1219</v>
      </c>
      <c r="K787" t="s">
        <v>1526</v>
      </c>
      <c r="L787" t="s">
        <v>1527</v>
      </c>
      <c r="M787">
        <v>20000052086</v>
      </c>
      <c r="N787">
        <v>10.170999999999999</v>
      </c>
      <c r="Q787" t="s">
        <v>1472</v>
      </c>
      <c r="R787" t="s">
        <v>1206</v>
      </c>
      <c r="S787" t="s">
        <v>1207</v>
      </c>
      <c r="T787" t="s">
        <v>1214</v>
      </c>
      <c r="U787" t="s">
        <v>1208</v>
      </c>
      <c r="V787" t="s">
        <v>1217</v>
      </c>
      <c r="Y787" t="s">
        <v>1276</v>
      </c>
      <c r="AB787" t="s">
        <v>1218</v>
      </c>
      <c r="AC787" t="s">
        <v>1218</v>
      </c>
    </row>
    <row r="788" spans="1:29" hidden="1" x14ac:dyDescent="0.3">
      <c r="A788">
        <v>106181676</v>
      </c>
      <c r="B788" s="245">
        <v>43900</v>
      </c>
      <c r="C788">
        <v>5</v>
      </c>
      <c r="D788">
        <v>86</v>
      </c>
      <c r="E788" t="s">
        <v>1200</v>
      </c>
      <c r="F788" t="s">
        <v>276</v>
      </c>
      <c r="G788" t="s">
        <v>1212</v>
      </c>
      <c r="H788">
        <v>20000052</v>
      </c>
      <c r="I788">
        <v>1.8</v>
      </c>
      <c r="J788" t="s">
        <v>1219</v>
      </c>
      <c r="K788" t="s">
        <v>1382</v>
      </c>
      <c r="L788" t="s">
        <v>1213</v>
      </c>
      <c r="M788">
        <v>20000052086</v>
      </c>
      <c r="N788">
        <v>6.6760000000000002</v>
      </c>
      <c r="Q788" t="s">
        <v>1472</v>
      </c>
      <c r="R788" t="s">
        <v>1228</v>
      </c>
      <c r="S788" t="s">
        <v>1207</v>
      </c>
      <c r="T788" t="s">
        <v>1299</v>
      </c>
      <c r="U788" t="s">
        <v>1299</v>
      </c>
      <c r="V788" t="s">
        <v>1305</v>
      </c>
      <c r="Y788" t="s">
        <v>1217</v>
      </c>
      <c r="AB788" t="s">
        <v>1218</v>
      </c>
      <c r="AC788" t="s">
        <v>1218</v>
      </c>
    </row>
    <row r="789" spans="1:29" hidden="1" x14ac:dyDescent="0.3">
      <c r="A789">
        <v>107050364</v>
      </c>
      <c r="B789" s="245">
        <v>44778</v>
      </c>
      <c r="C789">
        <v>5</v>
      </c>
      <c r="D789">
        <v>86</v>
      </c>
      <c r="E789" t="s">
        <v>1200</v>
      </c>
      <c r="F789" t="s">
        <v>1238</v>
      </c>
      <c r="G789" t="s">
        <v>1246</v>
      </c>
      <c r="H789">
        <v>30000089</v>
      </c>
      <c r="I789">
        <v>7.5999999999999998E-2</v>
      </c>
      <c r="J789" t="s">
        <v>1202</v>
      </c>
      <c r="K789" t="s">
        <v>1545</v>
      </c>
      <c r="L789" t="s">
        <v>1662</v>
      </c>
      <c r="M789">
        <v>30000089086</v>
      </c>
      <c r="N789">
        <v>13.004</v>
      </c>
      <c r="Q789" t="s">
        <v>1472</v>
      </c>
      <c r="R789" t="s">
        <v>1206</v>
      </c>
      <c r="S789" t="s">
        <v>1207</v>
      </c>
      <c r="T789" t="s">
        <v>1347</v>
      </c>
      <c r="U789" t="s">
        <v>1347</v>
      </c>
      <c r="V789" t="s">
        <v>1266</v>
      </c>
      <c r="Y789" t="s">
        <v>1217</v>
      </c>
      <c r="AB789" t="s">
        <v>1218</v>
      </c>
      <c r="AC789" t="s">
        <v>1218</v>
      </c>
    </row>
    <row r="790" spans="1:29" hidden="1" x14ac:dyDescent="0.3">
      <c r="A790">
        <v>107211370</v>
      </c>
      <c r="B790" s="245">
        <v>44939</v>
      </c>
      <c r="C790">
        <v>4</v>
      </c>
      <c r="D790">
        <v>86</v>
      </c>
      <c r="E790" t="s">
        <v>1200</v>
      </c>
      <c r="F790" t="s">
        <v>276</v>
      </c>
      <c r="G790" t="s">
        <v>379</v>
      </c>
      <c r="H790">
        <v>10000077</v>
      </c>
      <c r="I790">
        <v>0.5</v>
      </c>
      <c r="J790" t="s">
        <v>1219</v>
      </c>
      <c r="K790" t="s">
        <v>1457</v>
      </c>
      <c r="L790" t="s">
        <v>1481</v>
      </c>
      <c r="M790">
        <v>10000077086</v>
      </c>
      <c r="N790">
        <v>11.010999999999999</v>
      </c>
      <c r="Q790" t="s">
        <v>1472</v>
      </c>
      <c r="R790" t="s">
        <v>1228</v>
      </c>
      <c r="S790" t="s">
        <v>1237</v>
      </c>
      <c r="T790" t="s">
        <v>1222</v>
      </c>
      <c r="U790" t="s">
        <v>1222</v>
      </c>
      <c r="V790" t="s">
        <v>1223</v>
      </c>
      <c r="Y790" t="s">
        <v>1217</v>
      </c>
      <c r="AB790" t="s">
        <v>1218</v>
      </c>
      <c r="AC790" t="s">
        <v>1218</v>
      </c>
    </row>
    <row r="791" spans="1:29" x14ac:dyDescent="0.3">
      <c r="A791">
        <v>107096687</v>
      </c>
      <c r="B791" s="245">
        <v>44832</v>
      </c>
      <c r="C791">
        <v>4</v>
      </c>
      <c r="D791">
        <v>86</v>
      </c>
      <c r="E791" t="s">
        <v>1200</v>
      </c>
      <c r="F791" t="s">
        <v>276</v>
      </c>
      <c r="G791" t="s">
        <v>379</v>
      </c>
      <c r="H791">
        <v>10000077</v>
      </c>
      <c r="I791">
        <v>1.6</v>
      </c>
      <c r="J791" t="s">
        <v>1150</v>
      </c>
      <c r="K791" t="s">
        <v>1308</v>
      </c>
      <c r="L791" t="s">
        <v>1313</v>
      </c>
      <c r="M791">
        <v>10000077086</v>
      </c>
      <c r="N791">
        <v>19.68</v>
      </c>
      <c r="Q791" t="s">
        <v>1472</v>
      </c>
      <c r="R791" t="s">
        <v>1206</v>
      </c>
      <c r="S791" t="s">
        <v>1207</v>
      </c>
      <c r="T791" t="s">
        <v>1209</v>
      </c>
      <c r="U791" t="s">
        <v>1209</v>
      </c>
      <c r="V791" t="s">
        <v>1262</v>
      </c>
      <c r="AB791" t="s">
        <v>1218</v>
      </c>
    </row>
    <row r="792" spans="1:29" hidden="1" x14ac:dyDescent="0.3">
      <c r="A792">
        <v>106581810</v>
      </c>
      <c r="B792" s="245">
        <v>44326</v>
      </c>
      <c r="C792">
        <v>5</v>
      </c>
      <c r="D792">
        <v>86</v>
      </c>
      <c r="E792" t="s">
        <v>1200</v>
      </c>
      <c r="F792" t="s">
        <v>1238</v>
      </c>
      <c r="G792" t="s">
        <v>1604</v>
      </c>
      <c r="H792">
        <v>40001727</v>
      </c>
      <c r="I792">
        <v>0</v>
      </c>
      <c r="K792" t="s">
        <v>1486</v>
      </c>
      <c r="L792" t="s">
        <v>1241</v>
      </c>
      <c r="M792">
        <v>40001727086</v>
      </c>
      <c r="N792">
        <v>0.6</v>
      </c>
      <c r="Q792" t="s">
        <v>1472</v>
      </c>
      <c r="R792" t="s">
        <v>1206</v>
      </c>
      <c r="S792" t="s">
        <v>1207</v>
      </c>
      <c r="T792" t="s">
        <v>1300</v>
      </c>
      <c r="U792" t="s">
        <v>1252</v>
      </c>
      <c r="V792" t="s">
        <v>1244</v>
      </c>
      <c r="Y792" t="s">
        <v>1217</v>
      </c>
      <c r="AB792" t="s">
        <v>1218</v>
      </c>
      <c r="AC792" t="s">
        <v>1218</v>
      </c>
    </row>
    <row r="793" spans="1:29" x14ac:dyDescent="0.3">
      <c r="A793">
        <v>106841536</v>
      </c>
      <c r="B793" s="245">
        <v>44578</v>
      </c>
      <c r="C793">
        <v>5</v>
      </c>
      <c r="D793">
        <v>86</v>
      </c>
      <c r="E793" t="s">
        <v>1200</v>
      </c>
      <c r="F793" t="s">
        <v>276</v>
      </c>
      <c r="G793" t="s">
        <v>379</v>
      </c>
      <c r="H793">
        <v>10000077</v>
      </c>
      <c r="I793">
        <v>0</v>
      </c>
      <c r="K793" t="s">
        <v>1432</v>
      </c>
      <c r="L793" t="s">
        <v>1333</v>
      </c>
      <c r="M793">
        <v>10000077086</v>
      </c>
      <c r="N793">
        <v>17.510999999999999</v>
      </c>
      <c r="Q793" t="s">
        <v>1472</v>
      </c>
      <c r="R793" t="s">
        <v>1480</v>
      </c>
      <c r="S793" t="s">
        <v>1237</v>
      </c>
      <c r="T793" t="s">
        <v>1208</v>
      </c>
      <c r="U793" t="s">
        <v>1208</v>
      </c>
      <c r="V793" t="s">
        <v>1274</v>
      </c>
      <c r="AB793" t="s">
        <v>1218</v>
      </c>
    </row>
    <row r="794" spans="1:29" hidden="1" x14ac:dyDescent="0.3">
      <c r="A794">
        <v>107745985</v>
      </c>
      <c r="B794" s="245">
        <v>45441</v>
      </c>
      <c r="C794">
        <v>5</v>
      </c>
      <c r="D794">
        <v>86</v>
      </c>
      <c r="E794" t="s">
        <v>1200</v>
      </c>
      <c r="F794" t="s">
        <v>1238</v>
      </c>
      <c r="G794" t="s">
        <v>1212</v>
      </c>
      <c r="H794">
        <v>20000052</v>
      </c>
      <c r="I794">
        <v>0</v>
      </c>
      <c r="K794" t="s">
        <v>1263</v>
      </c>
      <c r="L794" t="s">
        <v>1524</v>
      </c>
      <c r="M794">
        <v>20000052086</v>
      </c>
      <c r="N794">
        <v>14.823</v>
      </c>
      <c r="Q794" t="s">
        <v>1472</v>
      </c>
      <c r="R794" t="s">
        <v>1206</v>
      </c>
      <c r="S794" t="s">
        <v>1207</v>
      </c>
      <c r="T794" t="s">
        <v>1347</v>
      </c>
      <c r="U794" t="s">
        <v>1347</v>
      </c>
      <c r="V794" t="s">
        <v>1217</v>
      </c>
      <c r="Y794" t="s">
        <v>1266</v>
      </c>
      <c r="AB794" t="s">
        <v>1218</v>
      </c>
      <c r="AC794" t="s">
        <v>1218</v>
      </c>
    </row>
    <row r="795" spans="1:29" hidden="1" x14ac:dyDescent="0.3">
      <c r="A795">
        <v>107269346</v>
      </c>
      <c r="B795" s="245">
        <v>44991</v>
      </c>
      <c r="C795">
        <v>5</v>
      </c>
      <c r="D795">
        <v>86</v>
      </c>
      <c r="E795" t="s">
        <v>1200</v>
      </c>
      <c r="F795" t="s">
        <v>276</v>
      </c>
      <c r="G795" t="s">
        <v>379</v>
      </c>
      <c r="H795">
        <v>10000077</v>
      </c>
      <c r="I795">
        <v>0.1</v>
      </c>
      <c r="J795" t="s">
        <v>1219</v>
      </c>
      <c r="K795" t="s">
        <v>1258</v>
      </c>
      <c r="L795" t="s">
        <v>1257</v>
      </c>
      <c r="M795">
        <v>10000077086</v>
      </c>
      <c r="N795">
        <v>21.417000000000002</v>
      </c>
      <c r="Q795" t="s">
        <v>1472</v>
      </c>
      <c r="R795" t="s">
        <v>1206</v>
      </c>
      <c r="S795" t="s">
        <v>1237</v>
      </c>
      <c r="T795" t="s">
        <v>1214</v>
      </c>
      <c r="U795" t="s">
        <v>1214</v>
      </c>
      <c r="V795" t="s">
        <v>1276</v>
      </c>
      <c r="Y795" t="s">
        <v>1217</v>
      </c>
      <c r="AB795" t="s">
        <v>1218</v>
      </c>
      <c r="AC795" t="s">
        <v>1218</v>
      </c>
    </row>
    <row r="796" spans="1:29" hidden="1" x14ac:dyDescent="0.3">
      <c r="A796">
        <v>107984423</v>
      </c>
      <c r="B796" s="245">
        <v>45666</v>
      </c>
      <c r="C796">
        <v>5</v>
      </c>
      <c r="D796">
        <v>86</v>
      </c>
      <c r="E796" t="s">
        <v>1200</v>
      </c>
      <c r="F796" t="s">
        <v>1224</v>
      </c>
      <c r="G796" t="s">
        <v>1418</v>
      </c>
      <c r="H796">
        <v>29000021</v>
      </c>
      <c r="I796">
        <v>4.5999999999999999E-2</v>
      </c>
      <c r="J796" t="s">
        <v>1219</v>
      </c>
      <c r="K796" t="s">
        <v>1594</v>
      </c>
      <c r="L796" t="s">
        <v>1250</v>
      </c>
      <c r="M796">
        <v>29000021086</v>
      </c>
      <c r="N796">
        <v>2.2320000000000002</v>
      </c>
      <c r="Q796" t="s">
        <v>1472</v>
      </c>
      <c r="R796" t="s">
        <v>1206</v>
      </c>
      <c r="S796" t="s">
        <v>1423</v>
      </c>
      <c r="T796" t="s">
        <v>1316</v>
      </c>
      <c r="U796" t="s">
        <v>1252</v>
      </c>
      <c r="V796" t="s">
        <v>1276</v>
      </c>
      <c r="Y796" t="s">
        <v>1217</v>
      </c>
      <c r="AB796" t="s">
        <v>1218</v>
      </c>
      <c r="AC796" t="s">
        <v>1218</v>
      </c>
    </row>
    <row r="797" spans="1:29" hidden="1" x14ac:dyDescent="0.3">
      <c r="A797">
        <v>106045638</v>
      </c>
      <c r="B797" s="245">
        <v>43767</v>
      </c>
      <c r="C797">
        <v>5</v>
      </c>
      <c r="D797">
        <v>86</v>
      </c>
      <c r="E797" t="s">
        <v>1200</v>
      </c>
      <c r="F797" t="s">
        <v>276</v>
      </c>
      <c r="G797" t="s">
        <v>379</v>
      </c>
      <c r="H797">
        <v>10000077</v>
      </c>
      <c r="I797">
        <v>1</v>
      </c>
      <c r="J797" t="s">
        <v>1219</v>
      </c>
      <c r="K797" t="s">
        <v>1267</v>
      </c>
      <c r="L797" t="s">
        <v>1311</v>
      </c>
      <c r="M797">
        <v>10000077086</v>
      </c>
      <c r="N797">
        <v>0</v>
      </c>
      <c r="Q797" t="s">
        <v>1472</v>
      </c>
      <c r="R797" t="s">
        <v>1206</v>
      </c>
      <c r="S797" t="s">
        <v>1207</v>
      </c>
      <c r="T797" t="s">
        <v>1214</v>
      </c>
      <c r="U797" t="s">
        <v>1214</v>
      </c>
      <c r="V797" t="s">
        <v>1276</v>
      </c>
      <c r="Y797" t="s">
        <v>1217</v>
      </c>
      <c r="AB797" t="s">
        <v>1277</v>
      </c>
      <c r="AC797" t="s">
        <v>1218</v>
      </c>
    </row>
    <row r="798" spans="1:29" hidden="1" x14ac:dyDescent="0.3">
      <c r="A798">
        <v>107400254</v>
      </c>
      <c r="B798" s="245">
        <v>45125</v>
      </c>
      <c r="C798">
        <v>5</v>
      </c>
      <c r="D798">
        <v>86</v>
      </c>
      <c r="E798" t="s">
        <v>1200</v>
      </c>
      <c r="F798" t="s">
        <v>276</v>
      </c>
      <c r="G798" t="s">
        <v>1212</v>
      </c>
      <c r="H798">
        <v>20000052</v>
      </c>
      <c r="I798">
        <v>1</v>
      </c>
      <c r="J798" t="s">
        <v>1150</v>
      </c>
      <c r="K798" t="s">
        <v>1213</v>
      </c>
      <c r="L798" t="s">
        <v>1308</v>
      </c>
      <c r="M798">
        <v>20000052086</v>
      </c>
      <c r="N798">
        <v>7.4630000000000001</v>
      </c>
      <c r="Q798" t="s">
        <v>1472</v>
      </c>
      <c r="R798" t="s">
        <v>1206</v>
      </c>
      <c r="S798" t="s">
        <v>1207</v>
      </c>
      <c r="T798" t="s">
        <v>1299</v>
      </c>
      <c r="U798" t="s">
        <v>1299</v>
      </c>
      <c r="V798" t="s">
        <v>1217</v>
      </c>
      <c r="AB798" t="s">
        <v>1218</v>
      </c>
    </row>
    <row r="799" spans="1:29" hidden="1" x14ac:dyDescent="0.3">
      <c r="A799">
        <v>105623426</v>
      </c>
      <c r="B799" s="245">
        <v>43372</v>
      </c>
      <c r="C799">
        <v>4</v>
      </c>
      <c r="D799">
        <v>86</v>
      </c>
      <c r="E799" t="s">
        <v>1200</v>
      </c>
      <c r="F799" t="s">
        <v>276</v>
      </c>
      <c r="G799" t="s">
        <v>379</v>
      </c>
      <c r="H799">
        <v>10000077</v>
      </c>
      <c r="I799">
        <v>7.5999999999999998E-2</v>
      </c>
      <c r="J799" t="s">
        <v>1219</v>
      </c>
      <c r="K799" t="s">
        <v>1308</v>
      </c>
      <c r="L799" t="s">
        <v>1246</v>
      </c>
      <c r="M799">
        <v>10000077086</v>
      </c>
      <c r="N799">
        <v>18.004000000000001</v>
      </c>
      <c r="Q799" t="s">
        <v>1472</v>
      </c>
      <c r="R799" t="s">
        <v>1206</v>
      </c>
      <c r="S799" t="s">
        <v>1207</v>
      </c>
      <c r="T799" t="s">
        <v>1214</v>
      </c>
      <c r="U799" t="s">
        <v>1214</v>
      </c>
      <c r="V799" t="s">
        <v>1217</v>
      </c>
      <c r="Y799" t="s">
        <v>1276</v>
      </c>
      <c r="Z799" t="s">
        <v>1266</v>
      </c>
      <c r="AB799" t="s">
        <v>1218</v>
      </c>
      <c r="AC799" t="s">
        <v>1218</v>
      </c>
    </row>
    <row r="800" spans="1:29" hidden="1" x14ac:dyDescent="0.3">
      <c r="A800">
        <v>107161633</v>
      </c>
      <c r="B800" s="245">
        <v>44880</v>
      </c>
      <c r="C800">
        <v>5</v>
      </c>
      <c r="D800">
        <v>86</v>
      </c>
      <c r="E800" t="s">
        <v>1200</v>
      </c>
      <c r="F800" t="s">
        <v>1238</v>
      </c>
      <c r="G800" t="s">
        <v>1246</v>
      </c>
      <c r="H800">
        <v>30000089</v>
      </c>
      <c r="I800">
        <v>0</v>
      </c>
      <c r="K800" t="s">
        <v>1212</v>
      </c>
      <c r="L800" t="s">
        <v>1545</v>
      </c>
      <c r="M800">
        <v>30000089086</v>
      </c>
      <c r="N800">
        <v>12.698</v>
      </c>
      <c r="Q800" t="s">
        <v>1472</v>
      </c>
      <c r="R800" t="s">
        <v>1228</v>
      </c>
      <c r="S800" t="s">
        <v>1256</v>
      </c>
      <c r="T800" t="s">
        <v>1252</v>
      </c>
      <c r="U800" t="s">
        <v>1252</v>
      </c>
      <c r="V800" t="s">
        <v>1296</v>
      </c>
      <c r="Y800" t="s">
        <v>1296</v>
      </c>
      <c r="AB800" t="s">
        <v>1218</v>
      </c>
      <c r="AC800" t="s">
        <v>1218</v>
      </c>
    </row>
    <row r="801" spans="1:29" hidden="1" x14ac:dyDescent="0.3">
      <c r="A801">
        <v>104900713</v>
      </c>
      <c r="B801" s="245">
        <v>42674</v>
      </c>
      <c r="C801">
        <v>5</v>
      </c>
      <c r="D801">
        <v>86</v>
      </c>
      <c r="E801" t="s">
        <v>1200</v>
      </c>
      <c r="F801" t="s">
        <v>276</v>
      </c>
      <c r="G801" t="s">
        <v>379</v>
      </c>
      <c r="H801">
        <v>10000077</v>
      </c>
      <c r="I801">
        <v>0.1</v>
      </c>
      <c r="J801" t="s">
        <v>1150</v>
      </c>
      <c r="K801" t="s">
        <v>1246</v>
      </c>
      <c r="L801" t="s">
        <v>1392</v>
      </c>
      <c r="M801">
        <v>10000077086</v>
      </c>
      <c r="N801">
        <v>17.335999999999999</v>
      </c>
      <c r="Q801" t="s">
        <v>1472</v>
      </c>
      <c r="R801" t="s">
        <v>1206</v>
      </c>
      <c r="S801" t="s">
        <v>1237</v>
      </c>
      <c r="T801" t="s">
        <v>1299</v>
      </c>
      <c r="U801" t="s">
        <v>1299</v>
      </c>
      <c r="V801" t="s">
        <v>1262</v>
      </c>
      <c r="Y801" t="s">
        <v>1217</v>
      </c>
      <c r="AB801" t="s">
        <v>1218</v>
      </c>
      <c r="AC801" t="s">
        <v>1218</v>
      </c>
    </row>
    <row r="802" spans="1:29" hidden="1" x14ac:dyDescent="0.3">
      <c r="A802">
        <v>106487702</v>
      </c>
      <c r="B802" s="245">
        <v>44231</v>
      </c>
      <c r="C802">
        <v>5</v>
      </c>
      <c r="D802">
        <v>86</v>
      </c>
      <c r="E802" t="s">
        <v>1200</v>
      </c>
      <c r="F802" t="s">
        <v>276</v>
      </c>
      <c r="G802" t="s">
        <v>1212</v>
      </c>
      <c r="H802">
        <v>20000052</v>
      </c>
      <c r="I802">
        <v>0.2</v>
      </c>
      <c r="J802" t="s">
        <v>1150</v>
      </c>
      <c r="K802" t="s">
        <v>1386</v>
      </c>
      <c r="L802" t="s">
        <v>1225</v>
      </c>
      <c r="M802">
        <v>20000052086</v>
      </c>
      <c r="N802">
        <v>1.3859999999999999</v>
      </c>
      <c r="Q802" t="s">
        <v>1472</v>
      </c>
      <c r="R802" t="s">
        <v>1206</v>
      </c>
      <c r="S802" t="s">
        <v>1237</v>
      </c>
      <c r="T802" t="s">
        <v>1208</v>
      </c>
      <c r="U802" t="s">
        <v>1214</v>
      </c>
      <c r="V802" t="s">
        <v>1276</v>
      </c>
      <c r="Y802" t="s">
        <v>1217</v>
      </c>
      <c r="AB802" t="s">
        <v>1218</v>
      </c>
      <c r="AC802" t="s">
        <v>1218</v>
      </c>
    </row>
    <row r="803" spans="1:29" x14ac:dyDescent="0.3">
      <c r="A803">
        <v>106598410</v>
      </c>
      <c r="B803" s="245">
        <v>44354</v>
      </c>
      <c r="C803">
        <v>5</v>
      </c>
      <c r="D803">
        <v>86</v>
      </c>
      <c r="E803" t="s">
        <v>1200</v>
      </c>
      <c r="F803" t="s">
        <v>276</v>
      </c>
      <c r="G803" t="s">
        <v>379</v>
      </c>
      <c r="H803">
        <v>10000077</v>
      </c>
      <c r="I803">
        <v>0.1</v>
      </c>
      <c r="J803" t="s">
        <v>1150</v>
      </c>
      <c r="K803" t="s">
        <v>1334</v>
      </c>
      <c r="L803" t="s">
        <v>1435</v>
      </c>
      <c r="M803">
        <v>10000077086</v>
      </c>
      <c r="N803">
        <v>6.6079999999999997</v>
      </c>
      <c r="Q803" t="s">
        <v>1472</v>
      </c>
      <c r="R803" t="s">
        <v>1228</v>
      </c>
      <c r="S803" t="s">
        <v>1207</v>
      </c>
      <c r="T803" t="s">
        <v>1214</v>
      </c>
      <c r="U803" t="s">
        <v>1214</v>
      </c>
      <c r="V803" t="s">
        <v>1276</v>
      </c>
      <c r="Y803" t="s">
        <v>1217</v>
      </c>
      <c r="AB803" t="s">
        <v>1277</v>
      </c>
      <c r="AC803" t="s">
        <v>1218</v>
      </c>
    </row>
    <row r="804" spans="1:29" hidden="1" x14ac:dyDescent="0.3">
      <c r="A804">
        <v>105302053</v>
      </c>
      <c r="B804" s="245">
        <v>43060</v>
      </c>
      <c r="C804">
        <v>4</v>
      </c>
      <c r="D804">
        <v>86</v>
      </c>
      <c r="E804" t="s">
        <v>1200</v>
      </c>
      <c r="F804" t="s">
        <v>1238</v>
      </c>
      <c r="G804" t="s">
        <v>1212</v>
      </c>
      <c r="H804">
        <v>20000052</v>
      </c>
      <c r="I804">
        <v>0</v>
      </c>
      <c r="J804" t="s">
        <v>1219</v>
      </c>
      <c r="K804" t="s">
        <v>1588</v>
      </c>
      <c r="L804" t="s">
        <v>1241</v>
      </c>
      <c r="M804">
        <v>20000052086</v>
      </c>
      <c r="N804">
        <v>15.753</v>
      </c>
      <c r="Q804" t="s">
        <v>1472</v>
      </c>
      <c r="R804" t="s">
        <v>1206</v>
      </c>
      <c r="S804" t="s">
        <v>1207</v>
      </c>
      <c r="T804" t="s">
        <v>1214</v>
      </c>
      <c r="U804" t="s">
        <v>1214</v>
      </c>
      <c r="V804" t="s">
        <v>1296</v>
      </c>
      <c r="Y804" t="s">
        <v>1296</v>
      </c>
      <c r="AB804" t="s">
        <v>1218</v>
      </c>
      <c r="AC804" t="s">
        <v>1218</v>
      </c>
    </row>
    <row r="805" spans="1:29" hidden="1" x14ac:dyDescent="0.3">
      <c r="A805">
        <v>105908097</v>
      </c>
      <c r="B805" s="245">
        <v>43640</v>
      </c>
      <c r="C805">
        <v>5</v>
      </c>
      <c r="D805">
        <v>86</v>
      </c>
      <c r="E805" t="s">
        <v>1200</v>
      </c>
      <c r="F805" t="s">
        <v>276</v>
      </c>
      <c r="G805" t="s">
        <v>379</v>
      </c>
      <c r="H805">
        <v>10000077</v>
      </c>
      <c r="I805">
        <v>0.3</v>
      </c>
      <c r="J805" t="s">
        <v>1219</v>
      </c>
      <c r="K805" t="s">
        <v>1380</v>
      </c>
      <c r="L805" t="s">
        <v>1512</v>
      </c>
      <c r="M805">
        <v>10000077086</v>
      </c>
      <c r="N805">
        <v>5.157</v>
      </c>
      <c r="Q805" t="s">
        <v>1472</v>
      </c>
      <c r="R805" t="s">
        <v>1228</v>
      </c>
      <c r="S805" t="s">
        <v>1237</v>
      </c>
      <c r="T805" t="s">
        <v>1208</v>
      </c>
      <c r="U805" t="s">
        <v>1208</v>
      </c>
      <c r="V805" t="s">
        <v>1274</v>
      </c>
      <c r="AB805" t="s">
        <v>1218</v>
      </c>
    </row>
    <row r="806" spans="1:29" hidden="1" x14ac:dyDescent="0.3">
      <c r="A806">
        <v>107316006</v>
      </c>
      <c r="B806" s="245">
        <v>45043</v>
      </c>
      <c r="C806">
        <v>5</v>
      </c>
      <c r="D806">
        <v>86</v>
      </c>
      <c r="E806" t="s">
        <v>1200</v>
      </c>
      <c r="F806" t="s">
        <v>276</v>
      </c>
      <c r="G806" t="s">
        <v>379</v>
      </c>
      <c r="H806">
        <v>10000077</v>
      </c>
      <c r="I806">
        <v>0.5</v>
      </c>
      <c r="J806" t="s">
        <v>1219</v>
      </c>
      <c r="K806" t="s">
        <v>1392</v>
      </c>
      <c r="L806" t="s">
        <v>1432</v>
      </c>
      <c r="M806">
        <v>10000077086</v>
      </c>
      <c r="N806">
        <v>17.983000000000001</v>
      </c>
      <c r="Q806" t="s">
        <v>1472</v>
      </c>
      <c r="R806" t="s">
        <v>1473</v>
      </c>
      <c r="S806" t="s">
        <v>1207</v>
      </c>
      <c r="T806" t="s">
        <v>1214</v>
      </c>
      <c r="U806" t="s">
        <v>1214</v>
      </c>
      <c r="V806" t="s">
        <v>1217</v>
      </c>
      <c r="Y806" t="s">
        <v>1293</v>
      </c>
      <c r="AB806" t="s">
        <v>1218</v>
      </c>
      <c r="AC806" t="s">
        <v>1218</v>
      </c>
    </row>
    <row r="807" spans="1:29" x14ac:dyDescent="0.3">
      <c r="A807">
        <v>106504999</v>
      </c>
      <c r="B807" s="245">
        <v>44258</v>
      </c>
      <c r="C807">
        <v>5</v>
      </c>
      <c r="D807">
        <v>86</v>
      </c>
      <c r="E807" t="s">
        <v>1200</v>
      </c>
      <c r="F807" t="s">
        <v>276</v>
      </c>
      <c r="G807" t="s">
        <v>379</v>
      </c>
      <c r="H807">
        <v>10000077</v>
      </c>
      <c r="I807">
        <v>1</v>
      </c>
      <c r="J807" t="s">
        <v>1150</v>
      </c>
      <c r="K807" t="s">
        <v>1429</v>
      </c>
      <c r="L807" t="s">
        <v>1319</v>
      </c>
      <c r="M807">
        <v>10000077086</v>
      </c>
      <c r="N807">
        <v>3.5209999999999999</v>
      </c>
      <c r="Q807" t="s">
        <v>1472</v>
      </c>
      <c r="R807" t="s">
        <v>1206</v>
      </c>
      <c r="S807" t="s">
        <v>1207</v>
      </c>
      <c r="T807" t="s">
        <v>1243</v>
      </c>
      <c r="U807" t="s">
        <v>1243</v>
      </c>
      <c r="V807" t="s">
        <v>1343</v>
      </c>
      <c r="W807" t="s">
        <v>1216</v>
      </c>
      <c r="Y807" t="s">
        <v>1217</v>
      </c>
      <c r="AB807" t="s">
        <v>1218</v>
      </c>
      <c r="AC807" t="s">
        <v>1218</v>
      </c>
    </row>
    <row r="808" spans="1:29" x14ac:dyDescent="0.3">
      <c r="A808">
        <v>106504999</v>
      </c>
      <c r="B808" s="245">
        <v>44258</v>
      </c>
      <c r="C808">
        <v>5</v>
      </c>
      <c r="D808">
        <v>86</v>
      </c>
      <c r="E808" t="s">
        <v>1200</v>
      </c>
      <c r="F808" t="s">
        <v>276</v>
      </c>
      <c r="G808" t="s">
        <v>379</v>
      </c>
      <c r="H808">
        <v>10000077</v>
      </c>
      <c r="I808">
        <v>1</v>
      </c>
      <c r="J808" t="s">
        <v>1150</v>
      </c>
      <c r="K808" t="s">
        <v>1429</v>
      </c>
      <c r="L808" t="s">
        <v>1319</v>
      </c>
      <c r="M808">
        <v>10000077086</v>
      </c>
      <c r="N808">
        <v>3.5209999999999999</v>
      </c>
      <c r="Q808" t="s">
        <v>1472</v>
      </c>
      <c r="R808" t="s">
        <v>1206</v>
      </c>
      <c r="S808" t="s">
        <v>1207</v>
      </c>
      <c r="T808" t="s">
        <v>1243</v>
      </c>
      <c r="U808" t="s">
        <v>1243</v>
      </c>
      <c r="V808" t="s">
        <v>1343</v>
      </c>
      <c r="W808" t="s">
        <v>1216</v>
      </c>
      <c r="Y808" t="s">
        <v>1217</v>
      </c>
      <c r="AB808" t="s">
        <v>1218</v>
      </c>
      <c r="AC808" t="s">
        <v>1218</v>
      </c>
    </row>
    <row r="809" spans="1:29" hidden="1" x14ac:dyDescent="0.3">
      <c r="A809">
        <v>105629237</v>
      </c>
      <c r="B809" s="245">
        <v>43381</v>
      </c>
      <c r="C809">
        <v>5</v>
      </c>
      <c r="D809">
        <v>86</v>
      </c>
      <c r="E809" t="s">
        <v>1200</v>
      </c>
      <c r="F809" t="s">
        <v>276</v>
      </c>
      <c r="G809" t="s">
        <v>379</v>
      </c>
      <c r="H809">
        <v>10000077</v>
      </c>
      <c r="I809">
        <v>0.08</v>
      </c>
      <c r="J809" t="s">
        <v>1150</v>
      </c>
      <c r="K809" t="s">
        <v>1335</v>
      </c>
      <c r="L809" t="s">
        <v>1334</v>
      </c>
      <c r="M809">
        <v>10000077086</v>
      </c>
      <c r="N809">
        <v>5.5839999999999996</v>
      </c>
      <c r="Q809" t="s">
        <v>1472</v>
      </c>
      <c r="R809" t="s">
        <v>1206</v>
      </c>
      <c r="S809" t="s">
        <v>1207</v>
      </c>
      <c r="T809" t="s">
        <v>1214</v>
      </c>
      <c r="U809" t="s">
        <v>1208</v>
      </c>
      <c r="V809" t="s">
        <v>1276</v>
      </c>
      <c r="Y809" t="s">
        <v>1217</v>
      </c>
      <c r="AC809" t="s">
        <v>1218</v>
      </c>
    </row>
    <row r="810" spans="1:29" x14ac:dyDescent="0.3">
      <c r="A810">
        <v>106622353</v>
      </c>
      <c r="B810" s="245">
        <v>44376</v>
      </c>
      <c r="C810">
        <v>5</v>
      </c>
      <c r="D810">
        <v>86</v>
      </c>
      <c r="E810" t="s">
        <v>1200</v>
      </c>
      <c r="F810" t="s">
        <v>276</v>
      </c>
      <c r="G810" t="s">
        <v>379</v>
      </c>
      <c r="H810">
        <v>10000077</v>
      </c>
      <c r="I810">
        <v>0.1</v>
      </c>
      <c r="J810" t="s">
        <v>1150</v>
      </c>
      <c r="K810" t="s">
        <v>1267</v>
      </c>
      <c r="L810" t="s">
        <v>1221</v>
      </c>
      <c r="M810">
        <v>10000077086</v>
      </c>
      <c r="N810">
        <v>0.60599999999999998</v>
      </c>
      <c r="Q810" t="s">
        <v>1472</v>
      </c>
      <c r="R810" t="s">
        <v>1206</v>
      </c>
      <c r="S810" t="s">
        <v>1207</v>
      </c>
      <c r="T810" t="s">
        <v>1214</v>
      </c>
      <c r="U810" t="s">
        <v>1214</v>
      </c>
      <c r="V810" t="s">
        <v>1276</v>
      </c>
      <c r="Y810" t="s">
        <v>1217</v>
      </c>
      <c r="AB810" t="s">
        <v>1277</v>
      </c>
      <c r="AC810" t="s">
        <v>1218</v>
      </c>
    </row>
    <row r="811" spans="1:29" x14ac:dyDescent="0.3">
      <c r="A811">
        <v>106622353</v>
      </c>
      <c r="B811" s="245">
        <v>44376</v>
      </c>
      <c r="C811">
        <v>5</v>
      </c>
      <c r="D811">
        <v>86</v>
      </c>
      <c r="E811" t="s">
        <v>1200</v>
      </c>
      <c r="F811" t="s">
        <v>276</v>
      </c>
      <c r="G811" t="s">
        <v>379</v>
      </c>
      <c r="H811">
        <v>10000077</v>
      </c>
      <c r="I811">
        <v>0.1</v>
      </c>
      <c r="J811" t="s">
        <v>1150</v>
      </c>
      <c r="K811" t="s">
        <v>1267</v>
      </c>
      <c r="L811" t="s">
        <v>1221</v>
      </c>
      <c r="M811">
        <v>10000077086</v>
      </c>
      <c r="N811">
        <v>0.60599999999999998</v>
      </c>
      <c r="Q811" t="s">
        <v>1472</v>
      </c>
      <c r="R811" t="s">
        <v>1206</v>
      </c>
      <c r="S811" t="s">
        <v>1207</v>
      </c>
      <c r="T811" t="s">
        <v>1214</v>
      </c>
      <c r="U811" t="s">
        <v>1214</v>
      </c>
      <c r="V811" t="s">
        <v>1276</v>
      </c>
      <c r="Y811" t="s">
        <v>1217</v>
      </c>
      <c r="AB811" t="s">
        <v>1277</v>
      </c>
      <c r="AC811" t="s">
        <v>1218</v>
      </c>
    </row>
    <row r="812" spans="1:29" hidden="1" x14ac:dyDescent="0.3">
      <c r="A812">
        <v>107374102</v>
      </c>
      <c r="B812" s="245">
        <v>45098</v>
      </c>
      <c r="C812">
        <v>3</v>
      </c>
      <c r="D812">
        <v>86</v>
      </c>
      <c r="E812" t="s">
        <v>1200</v>
      </c>
      <c r="F812" t="s">
        <v>276</v>
      </c>
      <c r="G812" t="s">
        <v>379</v>
      </c>
      <c r="H812">
        <v>10000077</v>
      </c>
      <c r="I812">
        <v>0.1</v>
      </c>
      <c r="J812" t="s">
        <v>1150</v>
      </c>
      <c r="K812" t="s">
        <v>1432</v>
      </c>
      <c r="L812" t="s">
        <v>1392</v>
      </c>
      <c r="M812">
        <v>10000077086</v>
      </c>
      <c r="N812">
        <v>17.611000000000001</v>
      </c>
      <c r="Q812" t="s">
        <v>1472</v>
      </c>
      <c r="R812" t="s">
        <v>1228</v>
      </c>
      <c r="S812" t="s">
        <v>1207</v>
      </c>
      <c r="T812" t="s">
        <v>1252</v>
      </c>
      <c r="U812" t="s">
        <v>1209</v>
      </c>
      <c r="V812" t="s">
        <v>1217</v>
      </c>
      <c r="Y812" t="s">
        <v>1215</v>
      </c>
      <c r="AB812" t="s">
        <v>1218</v>
      </c>
      <c r="AC812" t="s">
        <v>1218</v>
      </c>
    </row>
    <row r="813" spans="1:29" hidden="1" x14ac:dyDescent="0.3">
      <c r="A813">
        <v>107962443</v>
      </c>
      <c r="B813" s="245">
        <v>44943</v>
      </c>
      <c r="C813">
        <v>5</v>
      </c>
      <c r="D813">
        <v>86</v>
      </c>
      <c r="E813" t="s">
        <v>1200</v>
      </c>
      <c r="F813" t="s">
        <v>1238</v>
      </c>
      <c r="G813" t="s">
        <v>1663</v>
      </c>
      <c r="I813">
        <v>4.0000000000000001E-3</v>
      </c>
      <c r="J813" t="s">
        <v>1306</v>
      </c>
      <c r="K813" t="s">
        <v>1664</v>
      </c>
      <c r="L813" t="s">
        <v>1665</v>
      </c>
      <c r="M813">
        <v>50025909086</v>
      </c>
      <c r="N813">
        <v>999.99900000000002</v>
      </c>
      <c r="Q813" t="s">
        <v>1472</v>
      </c>
      <c r="R813" t="s">
        <v>1228</v>
      </c>
      <c r="S813" t="s">
        <v>1207</v>
      </c>
      <c r="T813" t="s">
        <v>1270</v>
      </c>
      <c r="U813" t="s">
        <v>1270</v>
      </c>
      <c r="V813" t="s">
        <v>1260</v>
      </c>
      <c r="AB813" t="s">
        <v>1218</v>
      </c>
    </row>
    <row r="814" spans="1:29" hidden="1" x14ac:dyDescent="0.3">
      <c r="A814">
        <v>105420876</v>
      </c>
      <c r="B814" s="245">
        <v>43179</v>
      </c>
      <c r="C814">
        <v>3</v>
      </c>
      <c r="D814">
        <v>86</v>
      </c>
      <c r="E814" t="s">
        <v>1200</v>
      </c>
      <c r="F814" t="s">
        <v>276</v>
      </c>
      <c r="G814" t="s">
        <v>379</v>
      </c>
      <c r="H814">
        <v>10000077</v>
      </c>
      <c r="I814">
        <v>0.2</v>
      </c>
      <c r="J814" t="s">
        <v>1150</v>
      </c>
      <c r="K814" t="s">
        <v>1261</v>
      </c>
      <c r="L814" t="s">
        <v>1312</v>
      </c>
      <c r="M814">
        <v>10000077086</v>
      </c>
      <c r="N814">
        <v>999.99900000000002</v>
      </c>
      <c r="Q814" t="s">
        <v>1472</v>
      </c>
      <c r="R814" t="s">
        <v>1206</v>
      </c>
      <c r="S814" t="s">
        <v>1237</v>
      </c>
      <c r="T814" t="s">
        <v>1252</v>
      </c>
      <c r="U814" t="s">
        <v>1252</v>
      </c>
      <c r="V814" t="s">
        <v>1260</v>
      </c>
      <c r="Y814" t="s">
        <v>1217</v>
      </c>
      <c r="AB814" t="s">
        <v>1218</v>
      </c>
      <c r="AC814" t="s">
        <v>1218</v>
      </c>
    </row>
    <row r="815" spans="1:29" hidden="1" x14ac:dyDescent="0.3">
      <c r="A815">
        <v>105420876</v>
      </c>
      <c r="B815" s="245">
        <v>43179</v>
      </c>
      <c r="C815">
        <v>3</v>
      </c>
      <c r="D815">
        <v>86</v>
      </c>
      <c r="E815" t="s">
        <v>1200</v>
      </c>
      <c r="F815" t="s">
        <v>276</v>
      </c>
      <c r="G815" t="s">
        <v>379</v>
      </c>
      <c r="H815">
        <v>10000077</v>
      </c>
      <c r="I815">
        <v>0.2</v>
      </c>
      <c r="J815" t="s">
        <v>1150</v>
      </c>
      <c r="K815" t="s">
        <v>1261</v>
      </c>
      <c r="L815" t="s">
        <v>1312</v>
      </c>
      <c r="M815">
        <v>10000077086</v>
      </c>
      <c r="N815">
        <v>999.99900000000002</v>
      </c>
      <c r="Q815" t="s">
        <v>1472</v>
      </c>
      <c r="R815" t="s">
        <v>1206</v>
      </c>
      <c r="S815" t="s">
        <v>1237</v>
      </c>
      <c r="T815" t="s">
        <v>1252</v>
      </c>
      <c r="U815" t="s">
        <v>1252</v>
      </c>
      <c r="V815" t="s">
        <v>1260</v>
      </c>
      <c r="Y815" t="s">
        <v>1217</v>
      </c>
      <c r="AB815" t="s">
        <v>1218</v>
      </c>
      <c r="AC815" t="s">
        <v>1218</v>
      </c>
    </row>
    <row r="816" spans="1:29" x14ac:dyDescent="0.3">
      <c r="A816">
        <v>107103613</v>
      </c>
      <c r="B816" s="245">
        <v>44840</v>
      </c>
      <c r="C816">
        <v>5</v>
      </c>
      <c r="D816">
        <v>86</v>
      </c>
      <c r="E816" t="s">
        <v>1200</v>
      </c>
      <c r="F816" t="s">
        <v>276</v>
      </c>
      <c r="G816" t="s">
        <v>1308</v>
      </c>
      <c r="H816">
        <v>10000074</v>
      </c>
      <c r="I816">
        <v>0.1</v>
      </c>
      <c r="J816" t="s">
        <v>1306</v>
      </c>
      <c r="K816" t="s">
        <v>1496</v>
      </c>
      <c r="L816" t="s">
        <v>1501</v>
      </c>
      <c r="M816">
        <v>10000074086</v>
      </c>
      <c r="N816">
        <v>3.496</v>
      </c>
      <c r="Q816" t="s">
        <v>1472</v>
      </c>
      <c r="R816" t="s">
        <v>1206</v>
      </c>
      <c r="S816" t="s">
        <v>1207</v>
      </c>
      <c r="T816" t="s">
        <v>1214</v>
      </c>
      <c r="U816" t="s">
        <v>1214</v>
      </c>
      <c r="V816" t="s">
        <v>1217</v>
      </c>
      <c r="Y816" t="s">
        <v>1293</v>
      </c>
      <c r="AC816" t="s">
        <v>1218</v>
      </c>
    </row>
    <row r="817" spans="1:29" hidden="1" x14ac:dyDescent="0.3">
      <c r="A817">
        <v>104833914</v>
      </c>
      <c r="B817" s="245">
        <v>42612</v>
      </c>
      <c r="C817">
        <v>5</v>
      </c>
      <c r="D817">
        <v>86</v>
      </c>
      <c r="E817" t="s">
        <v>1200</v>
      </c>
      <c r="F817" t="s">
        <v>276</v>
      </c>
      <c r="G817" t="s">
        <v>1212</v>
      </c>
      <c r="H817">
        <v>20000052</v>
      </c>
      <c r="I817">
        <v>0.2</v>
      </c>
      <c r="J817" t="s">
        <v>1150</v>
      </c>
      <c r="K817" t="s">
        <v>1318</v>
      </c>
      <c r="L817" t="s">
        <v>1225</v>
      </c>
      <c r="M817">
        <v>20000052086</v>
      </c>
      <c r="N817">
        <v>4.2450000000000001</v>
      </c>
      <c r="Q817" t="s">
        <v>1472</v>
      </c>
      <c r="R817" t="s">
        <v>1206</v>
      </c>
      <c r="S817" t="s">
        <v>1237</v>
      </c>
      <c r="T817" t="s">
        <v>1299</v>
      </c>
      <c r="U817" t="s">
        <v>1299</v>
      </c>
      <c r="V817" t="s">
        <v>1217</v>
      </c>
      <c r="AB817" t="s">
        <v>1218</v>
      </c>
    </row>
    <row r="818" spans="1:29" hidden="1" x14ac:dyDescent="0.3">
      <c r="A818">
        <v>108293513</v>
      </c>
      <c r="B818" s="245">
        <v>45965</v>
      </c>
      <c r="C818">
        <v>5</v>
      </c>
      <c r="D818">
        <v>86</v>
      </c>
      <c r="E818" t="s">
        <v>1200</v>
      </c>
      <c r="F818" t="s">
        <v>276</v>
      </c>
      <c r="G818" t="s">
        <v>1263</v>
      </c>
      <c r="H818">
        <v>20000601</v>
      </c>
      <c r="I818">
        <v>0.05</v>
      </c>
      <c r="J818" t="s">
        <v>1150</v>
      </c>
      <c r="K818" t="s">
        <v>1666</v>
      </c>
      <c r="L818" t="s">
        <v>1384</v>
      </c>
      <c r="M818">
        <v>20000601086</v>
      </c>
      <c r="N818">
        <v>4.99</v>
      </c>
      <c r="Q818" t="s">
        <v>1472</v>
      </c>
      <c r="R818" t="s">
        <v>1206</v>
      </c>
      <c r="S818" t="s">
        <v>1237</v>
      </c>
      <c r="T818" t="s">
        <v>1208</v>
      </c>
      <c r="U818" t="s">
        <v>1208</v>
      </c>
      <c r="V818" t="s">
        <v>1210</v>
      </c>
      <c r="AB818" t="s">
        <v>1218</v>
      </c>
    </row>
    <row r="819" spans="1:29" hidden="1" x14ac:dyDescent="0.3">
      <c r="A819">
        <v>104786081</v>
      </c>
      <c r="B819" s="245">
        <v>42560</v>
      </c>
      <c r="C819">
        <v>3</v>
      </c>
      <c r="D819">
        <v>86</v>
      </c>
      <c r="E819" t="s">
        <v>1200</v>
      </c>
      <c r="F819" t="s">
        <v>276</v>
      </c>
      <c r="G819" t="s">
        <v>379</v>
      </c>
      <c r="H819">
        <v>10000077</v>
      </c>
      <c r="I819">
        <v>3.1E-2</v>
      </c>
      <c r="J819" t="s">
        <v>1150</v>
      </c>
      <c r="K819" t="s">
        <v>1433</v>
      </c>
      <c r="L819" t="s">
        <v>1267</v>
      </c>
      <c r="M819">
        <v>10000077086</v>
      </c>
      <c r="N819">
        <v>3.1E-2</v>
      </c>
      <c r="Q819" t="s">
        <v>1472</v>
      </c>
      <c r="R819" t="s">
        <v>1206</v>
      </c>
      <c r="S819" t="s">
        <v>1237</v>
      </c>
      <c r="T819" t="s">
        <v>1209</v>
      </c>
      <c r="U819" t="s">
        <v>1209</v>
      </c>
      <c r="V819" t="s">
        <v>1343</v>
      </c>
      <c r="AB819" t="s">
        <v>1218</v>
      </c>
    </row>
    <row r="820" spans="1:29" hidden="1" x14ac:dyDescent="0.3">
      <c r="A820">
        <v>105296412</v>
      </c>
      <c r="B820" s="245">
        <v>43055</v>
      </c>
      <c r="C820">
        <v>1</v>
      </c>
      <c r="D820">
        <v>86</v>
      </c>
      <c r="E820" t="s">
        <v>1200</v>
      </c>
      <c r="F820" t="s">
        <v>276</v>
      </c>
      <c r="G820" t="s">
        <v>1308</v>
      </c>
      <c r="H820">
        <v>10000074</v>
      </c>
      <c r="I820">
        <v>0.6</v>
      </c>
      <c r="J820" t="s">
        <v>1306</v>
      </c>
      <c r="K820" t="s">
        <v>1501</v>
      </c>
      <c r="L820" t="s">
        <v>1500</v>
      </c>
      <c r="M820">
        <v>10000074086</v>
      </c>
      <c r="N820">
        <v>4.9969999999999999</v>
      </c>
      <c r="Q820" t="s">
        <v>1472</v>
      </c>
      <c r="R820" t="s">
        <v>1206</v>
      </c>
      <c r="S820" t="s">
        <v>1207</v>
      </c>
      <c r="T820" t="s">
        <v>1222</v>
      </c>
      <c r="U820" t="s">
        <v>1222</v>
      </c>
      <c r="V820" t="s">
        <v>1223</v>
      </c>
      <c r="Y820" t="s">
        <v>1217</v>
      </c>
      <c r="AB820" t="s">
        <v>1218</v>
      </c>
      <c r="AC820" t="s">
        <v>1218</v>
      </c>
    </row>
    <row r="821" spans="1:29" hidden="1" x14ac:dyDescent="0.3">
      <c r="A821">
        <v>104733482</v>
      </c>
      <c r="B821" s="245">
        <v>42503</v>
      </c>
      <c r="C821">
        <v>5</v>
      </c>
      <c r="D821">
        <v>86</v>
      </c>
      <c r="E821" t="s">
        <v>1200</v>
      </c>
      <c r="F821" t="s">
        <v>276</v>
      </c>
      <c r="G821" t="s">
        <v>1486</v>
      </c>
      <c r="H821">
        <v>30000104</v>
      </c>
      <c r="I821">
        <v>0.1</v>
      </c>
      <c r="J821" t="s">
        <v>1150</v>
      </c>
      <c r="K821" t="s">
        <v>1610</v>
      </c>
      <c r="L821" t="s">
        <v>1609</v>
      </c>
      <c r="M821">
        <v>30000104086</v>
      </c>
      <c r="N821">
        <v>3.39</v>
      </c>
      <c r="Q821" t="s">
        <v>1472</v>
      </c>
      <c r="R821" t="s">
        <v>1206</v>
      </c>
      <c r="S821" t="s">
        <v>1207</v>
      </c>
      <c r="T821" t="s">
        <v>1290</v>
      </c>
      <c r="U821" t="s">
        <v>1290</v>
      </c>
      <c r="V821" t="s">
        <v>1210</v>
      </c>
      <c r="Y821" t="s">
        <v>1217</v>
      </c>
      <c r="AB821" t="s">
        <v>1218</v>
      </c>
      <c r="AC821" t="s">
        <v>1218</v>
      </c>
    </row>
    <row r="822" spans="1:29" hidden="1" x14ac:dyDescent="0.3">
      <c r="A822">
        <v>107475607</v>
      </c>
      <c r="B822" s="245">
        <v>45198</v>
      </c>
      <c r="C822">
        <v>5</v>
      </c>
      <c r="D822">
        <v>86</v>
      </c>
      <c r="E822" t="s">
        <v>1200</v>
      </c>
      <c r="F822" t="s">
        <v>276</v>
      </c>
      <c r="G822" t="s">
        <v>1212</v>
      </c>
      <c r="H822">
        <v>20000052</v>
      </c>
      <c r="I822">
        <v>0.35</v>
      </c>
      <c r="J822" t="s">
        <v>1411</v>
      </c>
      <c r="K822" t="s">
        <v>1386</v>
      </c>
      <c r="L822" t="s">
        <v>1403</v>
      </c>
      <c r="M822">
        <v>20000052086</v>
      </c>
      <c r="N822">
        <v>0.83599999999999997</v>
      </c>
      <c r="Q822" t="s">
        <v>1472</v>
      </c>
      <c r="R822" t="s">
        <v>1206</v>
      </c>
      <c r="S822" t="s">
        <v>1363</v>
      </c>
      <c r="T822" t="s">
        <v>1214</v>
      </c>
      <c r="U822" t="s">
        <v>1214</v>
      </c>
      <c r="V822" t="s">
        <v>1348</v>
      </c>
      <c r="Y822" t="s">
        <v>1217</v>
      </c>
      <c r="AB822" t="s">
        <v>1218</v>
      </c>
      <c r="AC822" t="s">
        <v>1218</v>
      </c>
    </row>
    <row r="823" spans="1:29" hidden="1" x14ac:dyDescent="0.3">
      <c r="A823">
        <v>107475607</v>
      </c>
      <c r="B823" s="245">
        <v>45198</v>
      </c>
      <c r="C823">
        <v>5</v>
      </c>
      <c r="D823">
        <v>86</v>
      </c>
      <c r="E823" t="s">
        <v>1200</v>
      </c>
      <c r="F823" t="s">
        <v>276</v>
      </c>
      <c r="G823" t="s">
        <v>1212</v>
      </c>
      <c r="H823">
        <v>20000052</v>
      </c>
      <c r="I823">
        <v>0.35</v>
      </c>
      <c r="J823" t="s">
        <v>1411</v>
      </c>
      <c r="K823" t="s">
        <v>1386</v>
      </c>
      <c r="L823" t="s">
        <v>1403</v>
      </c>
      <c r="M823">
        <v>20000052086</v>
      </c>
      <c r="N823">
        <v>0.83599999999999997</v>
      </c>
      <c r="Q823" t="s">
        <v>1472</v>
      </c>
      <c r="R823" t="s">
        <v>1206</v>
      </c>
      <c r="S823" t="s">
        <v>1363</v>
      </c>
      <c r="T823" t="s">
        <v>1214</v>
      </c>
      <c r="U823" t="s">
        <v>1214</v>
      </c>
      <c r="V823" t="s">
        <v>1348</v>
      </c>
      <c r="Y823" t="s">
        <v>1217</v>
      </c>
      <c r="AB823" t="s">
        <v>1218</v>
      </c>
      <c r="AC823" t="s">
        <v>1218</v>
      </c>
    </row>
    <row r="824" spans="1:29" hidden="1" x14ac:dyDescent="0.3">
      <c r="A824">
        <v>105497337</v>
      </c>
      <c r="B824" s="245">
        <v>43247</v>
      </c>
      <c r="C824">
        <v>5</v>
      </c>
      <c r="D824">
        <v>86</v>
      </c>
      <c r="E824" t="s">
        <v>1200</v>
      </c>
      <c r="F824" t="s">
        <v>1238</v>
      </c>
      <c r="G824" t="s">
        <v>1212</v>
      </c>
      <c r="H824">
        <v>20000052</v>
      </c>
      <c r="I824">
        <v>0.17</v>
      </c>
      <c r="J824" t="s">
        <v>1150</v>
      </c>
      <c r="K824" t="s">
        <v>1407</v>
      </c>
      <c r="L824" t="s">
        <v>1552</v>
      </c>
      <c r="M824">
        <v>20000052086</v>
      </c>
      <c r="N824">
        <v>16.693000000000001</v>
      </c>
      <c r="Q824" t="s">
        <v>1472</v>
      </c>
      <c r="R824" t="s">
        <v>1206</v>
      </c>
      <c r="S824" t="s">
        <v>1207</v>
      </c>
      <c r="T824" t="s">
        <v>1222</v>
      </c>
      <c r="U824" t="s">
        <v>1222</v>
      </c>
      <c r="V824" t="s">
        <v>1223</v>
      </c>
      <c r="Y824" t="s">
        <v>1217</v>
      </c>
      <c r="AB824" t="s">
        <v>1218</v>
      </c>
      <c r="AC824" t="s">
        <v>1218</v>
      </c>
    </row>
    <row r="825" spans="1:29" x14ac:dyDescent="0.3">
      <c r="A825">
        <v>107003706</v>
      </c>
      <c r="B825" s="245">
        <v>44742</v>
      </c>
      <c r="C825">
        <v>5</v>
      </c>
      <c r="D825">
        <v>86</v>
      </c>
      <c r="E825" t="s">
        <v>1200</v>
      </c>
      <c r="F825" t="s">
        <v>276</v>
      </c>
      <c r="G825" t="s">
        <v>1308</v>
      </c>
      <c r="H825">
        <v>10000074</v>
      </c>
      <c r="I825">
        <v>0.2</v>
      </c>
      <c r="J825" t="s">
        <v>1202</v>
      </c>
      <c r="K825" t="s">
        <v>1389</v>
      </c>
      <c r="L825" t="s">
        <v>1667</v>
      </c>
      <c r="M825">
        <v>10000074086</v>
      </c>
      <c r="N825">
        <v>11.231999999999999</v>
      </c>
      <c r="Q825" t="s">
        <v>1472</v>
      </c>
      <c r="R825" t="s">
        <v>1206</v>
      </c>
      <c r="S825" t="s">
        <v>1207</v>
      </c>
      <c r="T825" t="s">
        <v>1214</v>
      </c>
      <c r="U825" t="s">
        <v>1214</v>
      </c>
      <c r="V825" t="s">
        <v>1217</v>
      </c>
      <c r="Y825" t="s">
        <v>1217</v>
      </c>
      <c r="AB825" t="s">
        <v>1218</v>
      </c>
      <c r="AC825" t="s">
        <v>1218</v>
      </c>
    </row>
    <row r="826" spans="1:29" x14ac:dyDescent="0.3">
      <c r="A826">
        <v>107003706</v>
      </c>
      <c r="B826" s="245">
        <v>44742</v>
      </c>
      <c r="C826">
        <v>5</v>
      </c>
      <c r="D826">
        <v>86</v>
      </c>
      <c r="E826" t="s">
        <v>1200</v>
      </c>
      <c r="F826" t="s">
        <v>276</v>
      </c>
      <c r="G826" t="s">
        <v>1308</v>
      </c>
      <c r="H826">
        <v>10000074</v>
      </c>
      <c r="I826">
        <v>0.2</v>
      </c>
      <c r="J826" t="s">
        <v>1202</v>
      </c>
      <c r="K826" t="s">
        <v>1389</v>
      </c>
      <c r="L826" t="s">
        <v>1667</v>
      </c>
      <c r="M826">
        <v>10000074086</v>
      </c>
      <c r="N826">
        <v>11.231999999999999</v>
      </c>
      <c r="Q826" t="s">
        <v>1472</v>
      </c>
      <c r="R826" t="s">
        <v>1206</v>
      </c>
      <c r="S826" t="s">
        <v>1207</v>
      </c>
      <c r="T826" t="s">
        <v>1214</v>
      </c>
      <c r="U826" t="s">
        <v>1214</v>
      </c>
      <c r="V826" t="s">
        <v>1217</v>
      </c>
      <c r="Y826" t="s">
        <v>1217</v>
      </c>
      <c r="AB826" t="s">
        <v>1218</v>
      </c>
      <c r="AC826" t="s">
        <v>1218</v>
      </c>
    </row>
    <row r="827" spans="1:29" hidden="1" x14ac:dyDescent="0.3">
      <c r="A827">
        <v>107218125</v>
      </c>
      <c r="B827" s="245">
        <v>44942</v>
      </c>
      <c r="C827">
        <v>5</v>
      </c>
      <c r="D827">
        <v>86</v>
      </c>
      <c r="E827" t="s">
        <v>1200</v>
      </c>
      <c r="F827" t="s">
        <v>276</v>
      </c>
      <c r="G827" t="s">
        <v>1246</v>
      </c>
      <c r="H827">
        <v>30000089</v>
      </c>
      <c r="I827">
        <v>0</v>
      </c>
      <c r="K827" t="s">
        <v>1308</v>
      </c>
      <c r="L827" t="s">
        <v>1402</v>
      </c>
      <c r="M827">
        <v>30000089086</v>
      </c>
      <c r="N827">
        <v>19.132000000000001</v>
      </c>
      <c r="Q827" t="s">
        <v>1472</v>
      </c>
      <c r="R827" t="s">
        <v>1206</v>
      </c>
      <c r="S827" t="s">
        <v>1207</v>
      </c>
      <c r="T827" t="s">
        <v>1300</v>
      </c>
      <c r="U827" t="s">
        <v>1300</v>
      </c>
      <c r="V827" t="s">
        <v>1266</v>
      </c>
      <c r="Y827" t="s">
        <v>1217</v>
      </c>
      <c r="AB827" t="s">
        <v>1218</v>
      </c>
      <c r="AC827" t="s">
        <v>1218</v>
      </c>
    </row>
    <row r="828" spans="1:29" hidden="1" x14ac:dyDescent="0.3">
      <c r="A828">
        <v>105512575</v>
      </c>
      <c r="B828" s="245">
        <v>43265</v>
      </c>
      <c r="C828">
        <v>3</v>
      </c>
      <c r="D828">
        <v>86</v>
      </c>
      <c r="E828" t="s">
        <v>1200</v>
      </c>
      <c r="F828" t="s">
        <v>276</v>
      </c>
      <c r="G828" t="s">
        <v>379</v>
      </c>
      <c r="H828">
        <v>10000077</v>
      </c>
      <c r="I828">
        <v>0.5</v>
      </c>
      <c r="J828" t="s">
        <v>1150</v>
      </c>
      <c r="K828" t="s">
        <v>1342</v>
      </c>
      <c r="L828" t="s">
        <v>1335</v>
      </c>
      <c r="M828">
        <v>10000077086</v>
      </c>
      <c r="N828">
        <v>5.0599999999999996</v>
      </c>
      <c r="Q828" t="s">
        <v>1472</v>
      </c>
      <c r="R828" t="s">
        <v>1206</v>
      </c>
      <c r="S828" t="s">
        <v>1423</v>
      </c>
      <c r="T828" t="s">
        <v>1208</v>
      </c>
      <c r="U828" t="s">
        <v>1209</v>
      </c>
      <c r="V828" t="s">
        <v>1217</v>
      </c>
      <c r="AB828" t="s">
        <v>1218</v>
      </c>
    </row>
    <row r="829" spans="1:29" hidden="1" x14ac:dyDescent="0.3">
      <c r="A829">
        <v>106664478</v>
      </c>
      <c r="B829" s="245">
        <v>44414</v>
      </c>
      <c r="C829">
        <v>4</v>
      </c>
      <c r="D829">
        <v>86</v>
      </c>
      <c r="E829" t="s">
        <v>1200</v>
      </c>
      <c r="F829" t="s">
        <v>276</v>
      </c>
      <c r="G829" t="s">
        <v>1297</v>
      </c>
      <c r="H829">
        <v>40001001</v>
      </c>
      <c r="I829">
        <v>8.8999999999999996E-2</v>
      </c>
      <c r="J829" t="s">
        <v>1219</v>
      </c>
      <c r="K829" t="s">
        <v>1462</v>
      </c>
      <c r="L829" t="s">
        <v>1536</v>
      </c>
      <c r="M829">
        <v>40001001086</v>
      </c>
      <c r="N829">
        <v>13.412000000000001</v>
      </c>
      <c r="Q829" t="s">
        <v>1472</v>
      </c>
      <c r="R829" t="s">
        <v>1206</v>
      </c>
      <c r="S829" t="s">
        <v>1237</v>
      </c>
      <c r="T829" t="s">
        <v>1209</v>
      </c>
      <c r="U829" t="s">
        <v>1209</v>
      </c>
      <c r="V829" t="s">
        <v>1348</v>
      </c>
      <c r="AB829" t="s">
        <v>1218</v>
      </c>
    </row>
    <row r="830" spans="1:29" hidden="1" x14ac:dyDescent="0.3">
      <c r="A830">
        <v>105598111</v>
      </c>
      <c r="B830" s="245">
        <v>43347</v>
      </c>
      <c r="C830">
        <v>3</v>
      </c>
      <c r="D830">
        <v>86</v>
      </c>
      <c r="E830" t="s">
        <v>1200</v>
      </c>
      <c r="F830" t="s">
        <v>1238</v>
      </c>
      <c r="G830" t="s">
        <v>1636</v>
      </c>
      <c r="H830">
        <v>20000601</v>
      </c>
      <c r="I830">
        <v>0</v>
      </c>
      <c r="K830" t="s">
        <v>1668</v>
      </c>
      <c r="L830" t="s">
        <v>1241</v>
      </c>
      <c r="M830">
        <v>20000601086</v>
      </c>
      <c r="N830">
        <v>16.722999999999999</v>
      </c>
      <c r="Q830" t="s">
        <v>1472</v>
      </c>
      <c r="R830" t="s">
        <v>1206</v>
      </c>
      <c r="S830" t="s">
        <v>1256</v>
      </c>
      <c r="T830" t="s">
        <v>1347</v>
      </c>
      <c r="U830" t="s">
        <v>1252</v>
      </c>
      <c r="V830" t="s">
        <v>1266</v>
      </c>
      <c r="Y830" t="s">
        <v>1217</v>
      </c>
      <c r="AB830" t="s">
        <v>1218</v>
      </c>
      <c r="AC830" t="s">
        <v>1218</v>
      </c>
    </row>
    <row r="831" spans="1:29" x14ac:dyDescent="0.3">
      <c r="A831">
        <v>106825521</v>
      </c>
      <c r="B831" s="245">
        <v>44566</v>
      </c>
      <c r="C831">
        <v>2</v>
      </c>
      <c r="D831">
        <v>86</v>
      </c>
      <c r="E831" t="s">
        <v>1200</v>
      </c>
      <c r="F831" t="s">
        <v>276</v>
      </c>
      <c r="G831" t="s">
        <v>379</v>
      </c>
      <c r="H831">
        <v>10000077</v>
      </c>
      <c r="I831">
        <v>1</v>
      </c>
      <c r="J831" t="s">
        <v>1150</v>
      </c>
      <c r="K831" t="s">
        <v>1432</v>
      </c>
      <c r="L831" t="s">
        <v>1392</v>
      </c>
      <c r="M831">
        <v>10000077086</v>
      </c>
      <c r="N831">
        <v>18.510999999999999</v>
      </c>
      <c r="Q831" t="s">
        <v>1472</v>
      </c>
      <c r="R831" t="s">
        <v>1206</v>
      </c>
      <c r="S831" t="s">
        <v>1329</v>
      </c>
      <c r="T831" t="s">
        <v>1214</v>
      </c>
      <c r="U831" t="s">
        <v>1209</v>
      </c>
      <c r="V831" t="s">
        <v>1217</v>
      </c>
      <c r="Y831" t="s">
        <v>1364</v>
      </c>
      <c r="Z831" t="s">
        <v>1427</v>
      </c>
      <c r="AB831" t="s">
        <v>1218</v>
      </c>
      <c r="AC831" t="s">
        <v>1428</v>
      </c>
    </row>
    <row r="832" spans="1:29" hidden="1" x14ac:dyDescent="0.3">
      <c r="A832">
        <v>106124011</v>
      </c>
      <c r="B832" s="245">
        <v>43844</v>
      </c>
      <c r="C832">
        <v>4</v>
      </c>
      <c r="D832">
        <v>86</v>
      </c>
      <c r="E832" t="s">
        <v>1200</v>
      </c>
      <c r="F832" t="s">
        <v>1224</v>
      </c>
      <c r="G832" t="s">
        <v>1327</v>
      </c>
      <c r="H832">
        <v>20000021</v>
      </c>
      <c r="I832">
        <v>0</v>
      </c>
      <c r="K832" t="s">
        <v>1579</v>
      </c>
      <c r="L832" t="s">
        <v>1241</v>
      </c>
      <c r="M832">
        <v>20000021086</v>
      </c>
      <c r="N832">
        <v>3.2650000000000001</v>
      </c>
      <c r="Q832" t="s">
        <v>1472</v>
      </c>
      <c r="R832" t="s">
        <v>1228</v>
      </c>
      <c r="S832" t="s">
        <v>1207</v>
      </c>
      <c r="T832" t="s">
        <v>1252</v>
      </c>
      <c r="U832" t="s">
        <v>1252</v>
      </c>
      <c r="V832" t="s">
        <v>1217</v>
      </c>
      <c r="Y832" t="s">
        <v>1274</v>
      </c>
      <c r="AB832" t="s">
        <v>1218</v>
      </c>
      <c r="AC832" t="s">
        <v>1218</v>
      </c>
    </row>
    <row r="833" spans="1:29" hidden="1" x14ac:dyDescent="0.3">
      <c r="A833">
        <v>104940246</v>
      </c>
      <c r="B833" s="245">
        <v>42684</v>
      </c>
      <c r="C833">
        <v>4</v>
      </c>
      <c r="D833">
        <v>86</v>
      </c>
      <c r="E833" t="s">
        <v>1200</v>
      </c>
      <c r="F833" t="s">
        <v>1238</v>
      </c>
      <c r="G833" t="s">
        <v>1283</v>
      </c>
      <c r="H833">
        <v>29000052</v>
      </c>
      <c r="I833">
        <v>0</v>
      </c>
      <c r="K833" t="s">
        <v>1344</v>
      </c>
      <c r="L833" t="s">
        <v>1623</v>
      </c>
      <c r="M833">
        <v>29000052086</v>
      </c>
      <c r="N833">
        <v>3.6880000000000002</v>
      </c>
      <c r="Q833" t="s">
        <v>1472</v>
      </c>
      <c r="R833" t="s">
        <v>1206</v>
      </c>
      <c r="S833" t="s">
        <v>1207</v>
      </c>
      <c r="T833" t="s">
        <v>1252</v>
      </c>
      <c r="U833" t="s">
        <v>1252</v>
      </c>
      <c r="V833" t="s">
        <v>1244</v>
      </c>
      <c r="Y833" t="s">
        <v>1217</v>
      </c>
      <c r="AB833" t="s">
        <v>1218</v>
      </c>
      <c r="AC833" t="s">
        <v>1218</v>
      </c>
    </row>
    <row r="834" spans="1:29" hidden="1" x14ac:dyDescent="0.3">
      <c r="A834">
        <v>106274572</v>
      </c>
      <c r="B834" s="245">
        <v>44019</v>
      </c>
      <c r="C834">
        <v>5</v>
      </c>
      <c r="D834">
        <v>86</v>
      </c>
      <c r="E834" t="s">
        <v>1200</v>
      </c>
      <c r="F834" t="s">
        <v>1238</v>
      </c>
      <c r="G834" t="s">
        <v>1669</v>
      </c>
      <c r="I834">
        <v>0</v>
      </c>
      <c r="K834" t="s">
        <v>1212</v>
      </c>
      <c r="L834" t="s">
        <v>1524</v>
      </c>
      <c r="M834">
        <v>86</v>
      </c>
      <c r="N834">
        <v>999.99900000000002</v>
      </c>
      <c r="Q834" t="s">
        <v>1472</v>
      </c>
      <c r="R834" t="s">
        <v>1206</v>
      </c>
      <c r="S834" t="s">
        <v>1207</v>
      </c>
      <c r="T834" t="s">
        <v>1214</v>
      </c>
      <c r="U834" t="s">
        <v>1214</v>
      </c>
      <c r="V834" t="s">
        <v>1216</v>
      </c>
      <c r="Y834" t="s">
        <v>1217</v>
      </c>
      <c r="AB834" t="s">
        <v>1218</v>
      </c>
      <c r="AC834" t="s">
        <v>1218</v>
      </c>
    </row>
    <row r="835" spans="1:29" hidden="1" x14ac:dyDescent="0.3">
      <c r="A835">
        <v>106585584</v>
      </c>
      <c r="B835" s="245">
        <v>44340</v>
      </c>
      <c r="C835">
        <v>5</v>
      </c>
      <c r="D835">
        <v>86</v>
      </c>
      <c r="E835" t="s">
        <v>1200</v>
      </c>
      <c r="F835" t="s">
        <v>276</v>
      </c>
      <c r="G835" t="s">
        <v>1212</v>
      </c>
      <c r="H835">
        <v>20000052</v>
      </c>
      <c r="I835">
        <v>0.5</v>
      </c>
      <c r="J835" t="s">
        <v>1150</v>
      </c>
      <c r="K835" t="s">
        <v>1213</v>
      </c>
      <c r="L835" t="s">
        <v>1308</v>
      </c>
      <c r="M835">
        <v>20000052086</v>
      </c>
      <c r="N835">
        <v>6.9630000000000001</v>
      </c>
      <c r="Q835" t="s">
        <v>1472</v>
      </c>
      <c r="R835" t="s">
        <v>1206</v>
      </c>
      <c r="S835" t="s">
        <v>1363</v>
      </c>
      <c r="T835" t="s">
        <v>1222</v>
      </c>
      <c r="U835" t="s">
        <v>1222</v>
      </c>
      <c r="V835" t="s">
        <v>1217</v>
      </c>
      <c r="Y835" t="s">
        <v>1291</v>
      </c>
      <c r="AB835" t="s">
        <v>1218</v>
      </c>
      <c r="AC835" t="s">
        <v>1218</v>
      </c>
    </row>
    <row r="836" spans="1:29" hidden="1" x14ac:dyDescent="0.3">
      <c r="A836">
        <v>104955686</v>
      </c>
      <c r="B836" s="245">
        <v>42724</v>
      </c>
      <c r="C836">
        <v>5</v>
      </c>
      <c r="D836">
        <v>86</v>
      </c>
      <c r="E836" t="s">
        <v>1200</v>
      </c>
      <c r="F836" t="s">
        <v>276</v>
      </c>
      <c r="G836" t="s">
        <v>379</v>
      </c>
      <c r="H836">
        <v>10000077</v>
      </c>
      <c r="I836">
        <v>0.2</v>
      </c>
      <c r="J836" t="s">
        <v>1219</v>
      </c>
      <c r="K836" t="s">
        <v>1246</v>
      </c>
      <c r="L836" t="s">
        <v>1333</v>
      </c>
      <c r="M836">
        <v>10000077086</v>
      </c>
      <c r="N836">
        <v>17.036000000000001</v>
      </c>
      <c r="Q836" t="s">
        <v>1472</v>
      </c>
      <c r="R836" t="s">
        <v>1206</v>
      </c>
      <c r="S836" t="s">
        <v>1207</v>
      </c>
      <c r="T836" t="s">
        <v>1214</v>
      </c>
      <c r="U836" t="s">
        <v>1214</v>
      </c>
      <c r="V836" t="s">
        <v>1223</v>
      </c>
      <c r="Y836" t="s">
        <v>1217</v>
      </c>
      <c r="AB836" t="s">
        <v>1218</v>
      </c>
      <c r="AC836" t="s">
        <v>1218</v>
      </c>
    </row>
    <row r="837" spans="1:29" hidden="1" x14ac:dyDescent="0.3">
      <c r="A837">
        <v>105033430</v>
      </c>
      <c r="B837" s="245">
        <v>42803</v>
      </c>
      <c r="C837">
        <v>5</v>
      </c>
      <c r="D837">
        <v>86</v>
      </c>
      <c r="E837" t="s">
        <v>1200</v>
      </c>
      <c r="F837" t="s">
        <v>276</v>
      </c>
      <c r="G837" t="s">
        <v>379</v>
      </c>
      <c r="H837">
        <v>10000077</v>
      </c>
      <c r="I837">
        <v>4.8000000000000001E-2</v>
      </c>
      <c r="J837" t="s">
        <v>1150</v>
      </c>
      <c r="K837" t="s">
        <v>1494</v>
      </c>
      <c r="L837" t="s">
        <v>1313</v>
      </c>
      <c r="M837">
        <v>10000077086</v>
      </c>
      <c r="N837">
        <v>22.588999999999999</v>
      </c>
      <c r="Q837" t="s">
        <v>1472</v>
      </c>
      <c r="R837" t="s">
        <v>1206</v>
      </c>
      <c r="S837" t="s">
        <v>1237</v>
      </c>
      <c r="T837" t="s">
        <v>1214</v>
      </c>
      <c r="U837" t="s">
        <v>1214</v>
      </c>
      <c r="V837" t="s">
        <v>1281</v>
      </c>
      <c r="Y837" t="s">
        <v>1217</v>
      </c>
      <c r="AC837" t="s">
        <v>1218</v>
      </c>
    </row>
    <row r="838" spans="1:29" hidden="1" x14ac:dyDescent="0.3">
      <c r="A838">
        <v>104707620</v>
      </c>
      <c r="B838" s="245">
        <v>42479</v>
      </c>
      <c r="C838">
        <v>5</v>
      </c>
      <c r="D838">
        <v>86</v>
      </c>
      <c r="E838" t="s">
        <v>1200</v>
      </c>
      <c r="F838" t="s">
        <v>276</v>
      </c>
      <c r="G838" t="s">
        <v>1246</v>
      </c>
      <c r="H838">
        <v>30000089</v>
      </c>
      <c r="I838">
        <v>0</v>
      </c>
      <c r="K838" t="s">
        <v>379</v>
      </c>
      <c r="L838" t="s">
        <v>1660</v>
      </c>
      <c r="M838">
        <v>30000089086</v>
      </c>
      <c r="N838">
        <v>20.341999999999999</v>
      </c>
      <c r="Q838" t="s">
        <v>1472</v>
      </c>
      <c r="R838" t="s">
        <v>1206</v>
      </c>
      <c r="S838" t="s">
        <v>1207</v>
      </c>
      <c r="T838" t="s">
        <v>1214</v>
      </c>
      <c r="U838" t="s">
        <v>1214</v>
      </c>
      <c r="V838" t="s">
        <v>1217</v>
      </c>
      <c r="Y838" t="s">
        <v>1266</v>
      </c>
      <c r="AB838" t="s">
        <v>1218</v>
      </c>
      <c r="AC838" t="s">
        <v>1277</v>
      </c>
    </row>
    <row r="839" spans="1:29" hidden="1" x14ac:dyDescent="0.3">
      <c r="A839">
        <v>105299786</v>
      </c>
      <c r="B839" s="245">
        <v>43055</v>
      </c>
      <c r="C839">
        <v>5</v>
      </c>
      <c r="D839">
        <v>86</v>
      </c>
      <c r="E839" t="s">
        <v>1200</v>
      </c>
      <c r="F839" t="s">
        <v>276</v>
      </c>
      <c r="G839" t="s">
        <v>379</v>
      </c>
      <c r="H839">
        <v>10000077</v>
      </c>
      <c r="I839">
        <v>0.3</v>
      </c>
      <c r="J839" t="s">
        <v>1219</v>
      </c>
      <c r="K839" t="s">
        <v>1313</v>
      </c>
      <c r="L839" t="s">
        <v>1308</v>
      </c>
      <c r="M839">
        <v>10000077086</v>
      </c>
      <c r="N839">
        <v>22.646000000000001</v>
      </c>
      <c r="Q839" t="s">
        <v>1472</v>
      </c>
      <c r="R839" t="s">
        <v>1206</v>
      </c>
      <c r="S839" t="s">
        <v>1237</v>
      </c>
      <c r="T839" t="s">
        <v>1214</v>
      </c>
      <c r="U839" t="s">
        <v>1214</v>
      </c>
      <c r="V839" t="s">
        <v>1296</v>
      </c>
      <c r="Y839" t="s">
        <v>1296</v>
      </c>
      <c r="AB839" t="s">
        <v>1218</v>
      </c>
      <c r="AC839" t="s">
        <v>1218</v>
      </c>
    </row>
    <row r="840" spans="1:29" hidden="1" x14ac:dyDescent="0.3">
      <c r="A840">
        <v>105430170</v>
      </c>
      <c r="B840" s="245">
        <v>43189</v>
      </c>
      <c r="C840">
        <v>5</v>
      </c>
      <c r="D840">
        <v>86</v>
      </c>
      <c r="E840" t="s">
        <v>1200</v>
      </c>
      <c r="F840" t="s">
        <v>276</v>
      </c>
      <c r="G840" t="s">
        <v>1212</v>
      </c>
      <c r="H840">
        <v>20000052</v>
      </c>
      <c r="I840">
        <v>8.9999999999999993E-3</v>
      </c>
      <c r="J840" t="s">
        <v>1150</v>
      </c>
      <c r="K840" t="s">
        <v>1289</v>
      </c>
      <c r="L840" t="s">
        <v>1236</v>
      </c>
      <c r="M840">
        <v>20000052086</v>
      </c>
      <c r="N840">
        <v>8.9999999999999993E-3</v>
      </c>
      <c r="Q840" t="s">
        <v>1472</v>
      </c>
      <c r="R840" t="s">
        <v>1206</v>
      </c>
      <c r="S840" t="s">
        <v>1207</v>
      </c>
      <c r="T840" t="s">
        <v>1299</v>
      </c>
      <c r="U840" t="s">
        <v>1299</v>
      </c>
      <c r="V840" t="s">
        <v>1217</v>
      </c>
      <c r="AB840" t="s">
        <v>1218</v>
      </c>
    </row>
    <row r="841" spans="1:29" hidden="1" x14ac:dyDescent="0.3">
      <c r="A841">
        <v>106372710</v>
      </c>
      <c r="B841" s="245">
        <v>44119</v>
      </c>
      <c r="C841">
        <v>5</v>
      </c>
      <c r="D841">
        <v>86</v>
      </c>
      <c r="E841" t="s">
        <v>1200</v>
      </c>
      <c r="F841" t="s">
        <v>276</v>
      </c>
      <c r="G841" t="s">
        <v>379</v>
      </c>
      <c r="H841">
        <v>10000077</v>
      </c>
      <c r="I841">
        <v>0.1</v>
      </c>
      <c r="J841" t="s">
        <v>1219</v>
      </c>
      <c r="K841" t="s">
        <v>1267</v>
      </c>
      <c r="L841" t="s">
        <v>1433</v>
      </c>
      <c r="M841">
        <v>10000077086</v>
      </c>
      <c r="N841">
        <v>0.40600000000000003</v>
      </c>
      <c r="Q841" t="s">
        <v>1472</v>
      </c>
      <c r="R841" t="s">
        <v>1206</v>
      </c>
      <c r="S841" t="s">
        <v>1237</v>
      </c>
      <c r="T841" t="s">
        <v>1214</v>
      </c>
      <c r="U841" t="s">
        <v>1214</v>
      </c>
      <c r="V841" t="s">
        <v>1217</v>
      </c>
      <c r="Y841" t="s">
        <v>1276</v>
      </c>
      <c r="AB841" t="s">
        <v>1218</v>
      </c>
      <c r="AC841" t="s">
        <v>1218</v>
      </c>
    </row>
    <row r="842" spans="1:29" hidden="1" x14ac:dyDescent="0.3">
      <c r="A842">
        <v>106635760</v>
      </c>
      <c r="B842" s="245">
        <v>44389</v>
      </c>
      <c r="C842">
        <v>2</v>
      </c>
      <c r="D842">
        <v>86</v>
      </c>
      <c r="E842" t="s">
        <v>1200</v>
      </c>
      <c r="F842" t="s">
        <v>276</v>
      </c>
      <c r="G842" t="s">
        <v>1263</v>
      </c>
      <c r="H842">
        <v>20000601</v>
      </c>
      <c r="I842">
        <v>0</v>
      </c>
      <c r="K842" t="s">
        <v>1308</v>
      </c>
      <c r="L842" t="s">
        <v>1578</v>
      </c>
      <c r="M842">
        <v>20000601086</v>
      </c>
      <c r="N842">
        <v>14.99</v>
      </c>
      <c r="Q842" t="s">
        <v>1472</v>
      </c>
      <c r="R842" t="s">
        <v>1206</v>
      </c>
      <c r="S842" t="s">
        <v>1207</v>
      </c>
      <c r="T842" t="s">
        <v>1300</v>
      </c>
      <c r="U842" t="s">
        <v>1300</v>
      </c>
      <c r="V842" t="s">
        <v>1217</v>
      </c>
      <c r="Y842" t="s">
        <v>1262</v>
      </c>
      <c r="AB842" t="s">
        <v>1218</v>
      </c>
      <c r="AC842" t="s">
        <v>1211</v>
      </c>
    </row>
    <row r="843" spans="1:29" hidden="1" x14ac:dyDescent="0.3">
      <c r="A843">
        <v>106864121</v>
      </c>
      <c r="B843" s="245">
        <v>44606</v>
      </c>
      <c r="C843">
        <v>5</v>
      </c>
      <c r="D843">
        <v>86</v>
      </c>
      <c r="E843" t="s">
        <v>1200</v>
      </c>
      <c r="F843" t="s">
        <v>276</v>
      </c>
      <c r="G843" t="s">
        <v>1292</v>
      </c>
      <c r="I843">
        <v>0.16</v>
      </c>
      <c r="J843" t="s">
        <v>1150</v>
      </c>
      <c r="K843" t="s">
        <v>1670</v>
      </c>
      <c r="L843" t="s">
        <v>1225</v>
      </c>
      <c r="M843">
        <v>40001141086</v>
      </c>
      <c r="N843">
        <v>999.99900000000002</v>
      </c>
      <c r="Q843" t="s">
        <v>1472</v>
      </c>
      <c r="R843" t="s">
        <v>1206</v>
      </c>
      <c r="S843" t="s">
        <v>1207</v>
      </c>
      <c r="T843" t="s">
        <v>1304</v>
      </c>
      <c r="U843" t="s">
        <v>1304</v>
      </c>
      <c r="V843" t="s">
        <v>1262</v>
      </c>
      <c r="Y843" t="s">
        <v>1217</v>
      </c>
      <c r="AB843" t="s">
        <v>1218</v>
      </c>
      <c r="AC843" t="s">
        <v>1218</v>
      </c>
    </row>
    <row r="844" spans="1:29" hidden="1" x14ac:dyDescent="0.3">
      <c r="A844">
        <v>105922448</v>
      </c>
      <c r="B844" s="245">
        <v>43648</v>
      </c>
      <c r="C844">
        <v>3</v>
      </c>
      <c r="D844">
        <v>86</v>
      </c>
      <c r="E844" t="s">
        <v>1200</v>
      </c>
      <c r="F844" t="s">
        <v>276</v>
      </c>
      <c r="G844" t="s">
        <v>379</v>
      </c>
      <c r="H844">
        <v>10000077</v>
      </c>
      <c r="I844">
        <v>0</v>
      </c>
      <c r="K844" t="s">
        <v>1319</v>
      </c>
      <c r="L844" t="s">
        <v>1342</v>
      </c>
      <c r="M844">
        <v>10000077086</v>
      </c>
      <c r="N844">
        <v>3.4910000000000001</v>
      </c>
      <c r="Q844" t="s">
        <v>1472</v>
      </c>
      <c r="R844" t="s">
        <v>1206</v>
      </c>
      <c r="S844" t="s">
        <v>1237</v>
      </c>
      <c r="T844" t="s">
        <v>1214</v>
      </c>
      <c r="U844" t="s">
        <v>1208</v>
      </c>
      <c r="V844" t="s">
        <v>1293</v>
      </c>
      <c r="Y844" t="s">
        <v>1217</v>
      </c>
      <c r="AB844" t="s">
        <v>1211</v>
      </c>
    </row>
    <row r="845" spans="1:29" hidden="1" x14ac:dyDescent="0.3">
      <c r="A845">
        <v>105874208</v>
      </c>
      <c r="B845" s="245">
        <v>43609</v>
      </c>
      <c r="C845">
        <v>5</v>
      </c>
      <c r="D845">
        <v>86</v>
      </c>
      <c r="E845" t="s">
        <v>1200</v>
      </c>
      <c r="F845" t="s">
        <v>276</v>
      </c>
      <c r="G845" t="s">
        <v>379</v>
      </c>
      <c r="H845">
        <v>10000077</v>
      </c>
      <c r="I845">
        <v>0</v>
      </c>
      <c r="K845" t="s">
        <v>1319</v>
      </c>
      <c r="L845" t="s">
        <v>1342</v>
      </c>
      <c r="M845">
        <v>10000077086</v>
      </c>
      <c r="N845">
        <v>3.4910000000000001</v>
      </c>
      <c r="Q845" t="s">
        <v>1472</v>
      </c>
      <c r="R845" t="s">
        <v>1206</v>
      </c>
      <c r="S845" t="s">
        <v>1207</v>
      </c>
      <c r="T845" t="s">
        <v>1214</v>
      </c>
      <c r="U845" t="s">
        <v>1214</v>
      </c>
      <c r="V845" t="s">
        <v>1276</v>
      </c>
      <c r="Y845" t="s">
        <v>1217</v>
      </c>
      <c r="AB845" t="s">
        <v>1218</v>
      </c>
      <c r="AC845" t="s">
        <v>1218</v>
      </c>
    </row>
    <row r="846" spans="1:29" hidden="1" x14ac:dyDescent="0.3">
      <c r="A846">
        <v>106493778</v>
      </c>
      <c r="B846" s="245">
        <v>44241</v>
      </c>
      <c r="C846">
        <v>5</v>
      </c>
      <c r="D846">
        <v>86</v>
      </c>
      <c r="E846" t="s">
        <v>1200</v>
      </c>
      <c r="F846" t="s">
        <v>276</v>
      </c>
      <c r="G846" t="s">
        <v>1212</v>
      </c>
      <c r="H846">
        <v>20000052</v>
      </c>
      <c r="I846">
        <v>1</v>
      </c>
      <c r="J846" t="s">
        <v>1150</v>
      </c>
      <c r="K846" t="s">
        <v>1474</v>
      </c>
      <c r="L846" t="s">
        <v>1527</v>
      </c>
      <c r="M846">
        <v>20000052086</v>
      </c>
      <c r="N846">
        <v>10.271000000000001</v>
      </c>
      <c r="Q846" t="s">
        <v>1472</v>
      </c>
      <c r="R846" t="s">
        <v>1206</v>
      </c>
      <c r="S846" t="s">
        <v>1207</v>
      </c>
      <c r="T846" t="s">
        <v>1208</v>
      </c>
      <c r="U846" t="s">
        <v>1208</v>
      </c>
      <c r="V846" t="s">
        <v>1293</v>
      </c>
      <c r="AB846" t="s">
        <v>1218</v>
      </c>
    </row>
    <row r="847" spans="1:29" hidden="1" x14ac:dyDescent="0.3">
      <c r="A847">
        <v>106568176</v>
      </c>
      <c r="B847" s="245">
        <v>44323</v>
      </c>
      <c r="C847">
        <v>4</v>
      </c>
      <c r="D847">
        <v>86</v>
      </c>
      <c r="E847" t="s">
        <v>1200</v>
      </c>
      <c r="F847" t="s">
        <v>276</v>
      </c>
      <c r="G847" t="s">
        <v>1547</v>
      </c>
      <c r="H847">
        <v>40001003</v>
      </c>
      <c r="I847">
        <v>0.7</v>
      </c>
      <c r="J847" t="s">
        <v>1219</v>
      </c>
      <c r="K847" t="s">
        <v>1671</v>
      </c>
      <c r="L847" t="s">
        <v>1489</v>
      </c>
      <c r="M847">
        <v>40001003086</v>
      </c>
      <c r="N847">
        <v>4.4550000000000001</v>
      </c>
      <c r="Q847" t="s">
        <v>1472</v>
      </c>
      <c r="R847" t="s">
        <v>1206</v>
      </c>
      <c r="S847" t="s">
        <v>1207</v>
      </c>
      <c r="T847" t="s">
        <v>1208</v>
      </c>
      <c r="U847" t="s">
        <v>1208</v>
      </c>
      <c r="V847" t="s">
        <v>1348</v>
      </c>
      <c r="AB847" t="s">
        <v>1331</v>
      </c>
    </row>
    <row r="848" spans="1:29" hidden="1" x14ac:dyDescent="0.3">
      <c r="A848">
        <v>106682349</v>
      </c>
      <c r="B848" s="245">
        <v>44406</v>
      </c>
      <c r="C848">
        <v>5</v>
      </c>
      <c r="D848">
        <v>86</v>
      </c>
      <c r="E848" t="s">
        <v>1200</v>
      </c>
      <c r="F848" t="s">
        <v>276</v>
      </c>
      <c r="G848" t="s">
        <v>1220</v>
      </c>
      <c r="H848">
        <v>40001138</v>
      </c>
      <c r="I848">
        <v>0</v>
      </c>
      <c r="K848" t="s">
        <v>1220</v>
      </c>
      <c r="L848" t="s">
        <v>1292</v>
      </c>
      <c r="M848">
        <v>40001138086</v>
      </c>
      <c r="N848">
        <v>999.99900000000002</v>
      </c>
      <c r="Q848" t="s">
        <v>1472</v>
      </c>
      <c r="R848" t="s">
        <v>1206</v>
      </c>
      <c r="S848" t="s">
        <v>1207</v>
      </c>
      <c r="T848" t="s">
        <v>1209</v>
      </c>
      <c r="U848" t="s">
        <v>1209</v>
      </c>
      <c r="V848" t="s">
        <v>1274</v>
      </c>
      <c r="AB848" t="s">
        <v>1218</v>
      </c>
    </row>
    <row r="849" spans="1:29" hidden="1" x14ac:dyDescent="0.3">
      <c r="A849">
        <v>105321419</v>
      </c>
      <c r="B849" s="245">
        <v>43077</v>
      </c>
      <c r="C849">
        <v>4</v>
      </c>
      <c r="D849">
        <v>86</v>
      </c>
      <c r="E849" t="s">
        <v>1200</v>
      </c>
      <c r="F849" t="s">
        <v>276</v>
      </c>
      <c r="G849" t="s">
        <v>379</v>
      </c>
      <c r="H849">
        <v>10000077</v>
      </c>
      <c r="I849">
        <v>0.5</v>
      </c>
      <c r="J849" t="s">
        <v>1219</v>
      </c>
      <c r="K849" t="s">
        <v>1267</v>
      </c>
      <c r="L849" t="s">
        <v>1311</v>
      </c>
      <c r="M849">
        <v>10000077086</v>
      </c>
      <c r="N849">
        <v>6.0000000000000001E-3</v>
      </c>
      <c r="Q849" t="s">
        <v>1472</v>
      </c>
      <c r="R849" t="s">
        <v>1468</v>
      </c>
      <c r="S849" t="s">
        <v>1207</v>
      </c>
      <c r="T849" t="s">
        <v>1367</v>
      </c>
      <c r="U849" t="s">
        <v>1208</v>
      </c>
      <c r="V849" t="s">
        <v>1274</v>
      </c>
      <c r="Y849" t="s">
        <v>1217</v>
      </c>
      <c r="AB849" t="s">
        <v>1218</v>
      </c>
      <c r="AC849" t="s">
        <v>1218</v>
      </c>
    </row>
    <row r="850" spans="1:29" x14ac:dyDescent="0.3">
      <c r="A850">
        <v>107030371</v>
      </c>
      <c r="B850" s="245">
        <v>44769</v>
      </c>
      <c r="C850">
        <v>5</v>
      </c>
      <c r="D850">
        <v>86</v>
      </c>
      <c r="E850" t="s">
        <v>1200</v>
      </c>
      <c r="F850" t="s">
        <v>276</v>
      </c>
      <c r="G850" t="s">
        <v>379</v>
      </c>
      <c r="H850">
        <v>10000077</v>
      </c>
      <c r="I850">
        <v>0.1</v>
      </c>
      <c r="J850" t="s">
        <v>1150</v>
      </c>
      <c r="K850" t="s">
        <v>1450</v>
      </c>
      <c r="L850" t="s">
        <v>1332</v>
      </c>
      <c r="M850">
        <v>10000077086</v>
      </c>
      <c r="N850">
        <v>14.606999999999999</v>
      </c>
      <c r="Q850" t="s">
        <v>1472</v>
      </c>
      <c r="R850" t="s">
        <v>1228</v>
      </c>
      <c r="S850" t="s">
        <v>1207</v>
      </c>
      <c r="T850" t="s">
        <v>1304</v>
      </c>
      <c r="U850" t="s">
        <v>1304</v>
      </c>
      <c r="V850" t="s">
        <v>1216</v>
      </c>
      <c r="Y850" t="s">
        <v>1217</v>
      </c>
      <c r="AB850" t="s">
        <v>1218</v>
      </c>
      <c r="AC850" t="s">
        <v>1218</v>
      </c>
    </row>
    <row r="851" spans="1:29" x14ac:dyDescent="0.3">
      <c r="A851">
        <v>107030371</v>
      </c>
      <c r="B851" s="245">
        <v>44769</v>
      </c>
      <c r="C851">
        <v>5</v>
      </c>
      <c r="D851">
        <v>86</v>
      </c>
      <c r="E851" t="s">
        <v>1200</v>
      </c>
      <c r="F851" t="s">
        <v>276</v>
      </c>
      <c r="G851" t="s">
        <v>379</v>
      </c>
      <c r="H851">
        <v>10000077</v>
      </c>
      <c r="I851">
        <v>0.1</v>
      </c>
      <c r="J851" t="s">
        <v>1150</v>
      </c>
      <c r="K851" t="s">
        <v>1450</v>
      </c>
      <c r="L851" t="s">
        <v>1332</v>
      </c>
      <c r="M851">
        <v>10000077086</v>
      </c>
      <c r="N851">
        <v>14.606999999999999</v>
      </c>
      <c r="Q851" t="s">
        <v>1472</v>
      </c>
      <c r="R851" t="s">
        <v>1228</v>
      </c>
      <c r="S851" t="s">
        <v>1207</v>
      </c>
      <c r="T851" t="s">
        <v>1304</v>
      </c>
      <c r="U851" t="s">
        <v>1304</v>
      </c>
      <c r="V851" t="s">
        <v>1216</v>
      </c>
      <c r="Y851" t="s">
        <v>1217</v>
      </c>
      <c r="AB851" t="s">
        <v>1218</v>
      </c>
      <c r="AC851" t="s">
        <v>1218</v>
      </c>
    </row>
    <row r="852" spans="1:29" hidden="1" x14ac:dyDescent="0.3">
      <c r="A852">
        <v>105368824</v>
      </c>
      <c r="B852" s="245">
        <v>43124</v>
      </c>
      <c r="C852">
        <v>5</v>
      </c>
      <c r="D852">
        <v>86</v>
      </c>
      <c r="E852" t="s">
        <v>1200</v>
      </c>
      <c r="F852" t="s">
        <v>276</v>
      </c>
      <c r="G852" t="s">
        <v>379</v>
      </c>
      <c r="H852">
        <v>10000077</v>
      </c>
      <c r="I852">
        <v>0.1</v>
      </c>
      <c r="J852" t="s">
        <v>1219</v>
      </c>
      <c r="K852" t="s">
        <v>1435</v>
      </c>
      <c r="L852" t="s">
        <v>1334</v>
      </c>
      <c r="M852">
        <v>10000077086</v>
      </c>
      <c r="N852">
        <v>7.4089999999999998</v>
      </c>
      <c r="Q852" t="s">
        <v>1472</v>
      </c>
      <c r="R852" t="s">
        <v>1206</v>
      </c>
      <c r="S852" t="s">
        <v>1237</v>
      </c>
      <c r="T852" t="s">
        <v>1208</v>
      </c>
      <c r="U852" t="s">
        <v>1208</v>
      </c>
      <c r="V852" t="s">
        <v>1217</v>
      </c>
      <c r="AB852" t="s">
        <v>1218</v>
      </c>
    </row>
    <row r="853" spans="1:29" hidden="1" x14ac:dyDescent="0.3">
      <c r="A853">
        <v>104921532</v>
      </c>
      <c r="B853" s="245">
        <v>42694</v>
      </c>
      <c r="C853">
        <v>5</v>
      </c>
      <c r="D853">
        <v>86</v>
      </c>
      <c r="E853" t="s">
        <v>1200</v>
      </c>
      <c r="F853" t="s">
        <v>276</v>
      </c>
      <c r="G853" t="s">
        <v>379</v>
      </c>
      <c r="H853">
        <v>10000077</v>
      </c>
      <c r="I853">
        <v>0.5</v>
      </c>
      <c r="J853" t="s">
        <v>1219</v>
      </c>
      <c r="K853" t="s">
        <v>1385</v>
      </c>
      <c r="L853" t="s">
        <v>1275</v>
      </c>
      <c r="M853">
        <v>10000077086</v>
      </c>
      <c r="N853">
        <v>20.331</v>
      </c>
      <c r="Q853" t="s">
        <v>1472</v>
      </c>
      <c r="R853" t="s">
        <v>1206</v>
      </c>
      <c r="S853" t="s">
        <v>1207</v>
      </c>
      <c r="T853" t="s">
        <v>1317</v>
      </c>
      <c r="U853" t="s">
        <v>1317</v>
      </c>
      <c r="V853" t="s">
        <v>1217</v>
      </c>
      <c r="AB853" t="s">
        <v>1218</v>
      </c>
    </row>
    <row r="854" spans="1:29" hidden="1" x14ac:dyDescent="0.3">
      <c r="A854">
        <v>108107968</v>
      </c>
      <c r="B854" s="245">
        <v>45785</v>
      </c>
      <c r="C854">
        <v>5</v>
      </c>
      <c r="D854">
        <v>86</v>
      </c>
      <c r="E854" t="s">
        <v>1200</v>
      </c>
      <c r="F854" t="s">
        <v>1238</v>
      </c>
      <c r="G854" t="s">
        <v>1636</v>
      </c>
      <c r="H854">
        <v>40002426</v>
      </c>
      <c r="I854">
        <v>0.125</v>
      </c>
      <c r="J854" t="s">
        <v>1150</v>
      </c>
      <c r="K854" t="s">
        <v>1212</v>
      </c>
      <c r="L854" t="s">
        <v>1672</v>
      </c>
      <c r="M854">
        <v>40002426086</v>
      </c>
      <c r="N854">
        <v>0.125</v>
      </c>
      <c r="Q854" t="s">
        <v>1472</v>
      </c>
      <c r="R854" t="s">
        <v>1206</v>
      </c>
      <c r="S854" t="s">
        <v>1207</v>
      </c>
      <c r="T854" t="s">
        <v>1222</v>
      </c>
      <c r="U854" t="s">
        <v>1222</v>
      </c>
      <c r="V854" t="s">
        <v>1364</v>
      </c>
      <c r="Y854" t="s">
        <v>1217</v>
      </c>
      <c r="AB854" t="s">
        <v>1218</v>
      </c>
      <c r="AC854" t="s">
        <v>1218</v>
      </c>
    </row>
    <row r="855" spans="1:29" hidden="1" x14ac:dyDescent="0.3">
      <c r="A855">
        <v>105781730</v>
      </c>
      <c r="B855" s="245">
        <v>43518</v>
      </c>
      <c r="C855">
        <v>5</v>
      </c>
      <c r="D855">
        <v>86</v>
      </c>
      <c r="E855" t="s">
        <v>1200</v>
      </c>
      <c r="F855" t="s">
        <v>276</v>
      </c>
      <c r="G855" t="s">
        <v>1212</v>
      </c>
      <c r="H855">
        <v>20000052</v>
      </c>
      <c r="I855">
        <v>0.5</v>
      </c>
      <c r="J855" t="s">
        <v>1476</v>
      </c>
      <c r="K855" t="s">
        <v>1213</v>
      </c>
      <c r="L855" t="s">
        <v>1382</v>
      </c>
      <c r="M855">
        <v>20000052086</v>
      </c>
      <c r="N855">
        <v>6.9630000000000001</v>
      </c>
      <c r="Q855" t="s">
        <v>1472</v>
      </c>
      <c r="R855" t="s">
        <v>1228</v>
      </c>
      <c r="S855" t="s">
        <v>1237</v>
      </c>
      <c r="T855" t="s">
        <v>1208</v>
      </c>
      <c r="U855" t="s">
        <v>1208</v>
      </c>
      <c r="V855" t="s">
        <v>1271</v>
      </c>
      <c r="AB855" t="s">
        <v>1218</v>
      </c>
    </row>
    <row r="856" spans="1:29" hidden="1" x14ac:dyDescent="0.3">
      <c r="A856">
        <v>108293550</v>
      </c>
      <c r="B856" s="245">
        <v>45964</v>
      </c>
      <c r="C856">
        <v>5</v>
      </c>
      <c r="D856">
        <v>86</v>
      </c>
      <c r="E856" t="s">
        <v>1200</v>
      </c>
      <c r="F856" t="s">
        <v>276</v>
      </c>
      <c r="G856" t="s">
        <v>1225</v>
      </c>
      <c r="H856">
        <v>30000268</v>
      </c>
      <c r="I856">
        <v>0.1</v>
      </c>
      <c r="J856" t="s">
        <v>1202</v>
      </c>
      <c r="K856" t="s">
        <v>1380</v>
      </c>
      <c r="L856" t="s">
        <v>1379</v>
      </c>
      <c r="M856">
        <v>30000268086</v>
      </c>
      <c r="N856">
        <v>8.4489999999999998</v>
      </c>
      <c r="Q856" t="s">
        <v>1472</v>
      </c>
      <c r="R856" t="s">
        <v>1206</v>
      </c>
      <c r="S856" t="s">
        <v>1237</v>
      </c>
      <c r="T856" t="s">
        <v>1503</v>
      </c>
      <c r="U856" t="s">
        <v>1503</v>
      </c>
      <c r="V856" t="s">
        <v>1223</v>
      </c>
      <c r="Y856" t="s">
        <v>1244</v>
      </c>
      <c r="Z856" t="s">
        <v>1647</v>
      </c>
      <c r="AB856" t="s">
        <v>1218</v>
      </c>
      <c r="AC856" t="s">
        <v>1218</v>
      </c>
    </row>
    <row r="857" spans="1:29" hidden="1" x14ac:dyDescent="0.3">
      <c r="A857">
        <v>106262475</v>
      </c>
      <c r="B857" s="245">
        <v>44007</v>
      </c>
      <c r="C857">
        <v>5</v>
      </c>
      <c r="D857">
        <v>86</v>
      </c>
      <c r="E857" t="s">
        <v>1200</v>
      </c>
      <c r="F857" t="s">
        <v>276</v>
      </c>
      <c r="G857" t="s">
        <v>1212</v>
      </c>
      <c r="H857">
        <v>20000052</v>
      </c>
      <c r="I857">
        <v>0.5</v>
      </c>
      <c r="J857" t="s">
        <v>1150</v>
      </c>
      <c r="K857" t="s">
        <v>1474</v>
      </c>
      <c r="L857" t="s">
        <v>1308</v>
      </c>
      <c r="M857">
        <v>20000052086</v>
      </c>
      <c r="N857">
        <v>9.7710000000000008</v>
      </c>
      <c r="Q857" t="s">
        <v>1472</v>
      </c>
      <c r="R857" t="s">
        <v>1206</v>
      </c>
      <c r="S857" t="s">
        <v>1207</v>
      </c>
      <c r="T857" t="s">
        <v>1214</v>
      </c>
      <c r="U857" t="s">
        <v>1214</v>
      </c>
      <c r="V857" t="s">
        <v>1216</v>
      </c>
      <c r="Y857" t="s">
        <v>1217</v>
      </c>
      <c r="AB857" t="s">
        <v>1218</v>
      </c>
      <c r="AC857" t="s">
        <v>1218</v>
      </c>
    </row>
    <row r="858" spans="1:29" hidden="1" x14ac:dyDescent="0.3">
      <c r="A858">
        <v>107574966</v>
      </c>
      <c r="B858" s="245">
        <v>45285</v>
      </c>
      <c r="C858">
        <v>5</v>
      </c>
      <c r="D858">
        <v>86</v>
      </c>
      <c r="E858" t="s">
        <v>1200</v>
      </c>
      <c r="F858" t="s">
        <v>1224</v>
      </c>
      <c r="G858" t="s">
        <v>1250</v>
      </c>
      <c r="H858">
        <v>50004519</v>
      </c>
      <c r="I858">
        <v>0</v>
      </c>
      <c r="K858" t="s">
        <v>1594</v>
      </c>
      <c r="L858" t="s">
        <v>1673</v>
      </c>
      <c r="M858">
        <v>50004519086</v>
      </c>
      <c r="N858">
        <v>999.99900000000002</v>
      </c>
      <c r="Q858" t="s">
        <v>1472</v>
      </c>
      <c r="R858" t="s">
        <v>1206</v>
      </c>
      <c r="S858" t="s">
        <v>1237</v>
      </c>
      <c r="T858" t="s">
        <v>1367</v>
      </c>
      <c r="U858" t="s">
        <v>1367</v>
      </c>
      <c r="V858" t="s">
        <v>1216</v>
      </c>
      <c r="AB858" t="s">
        <v>1218</v>
      </c>
    </row>
    <row r="859" spans="1:29" hidden="1" x14ac:dyDescent="0.3">
      <c r="A859">
        <v>106189039</v>
      </c>
      <c r="B859" s="245">
        <v>43909</v>
      </c>
      <c r="C859">
        <v>5</v>
      </c>
      <c r="D859">
        <v>86</v>
      </c>
      <c r="E859" t="s">
        <v>1200</v>
      </c>
      <c r="F859" t="s">
        <v>276</v>
      </c>
      <c r="G859" t="s">
        <v>379</v>
      </c>
      <c r="H859">
        <v>10000077</v>
      </c>
      <c r="I859">
        <v>0.1</v>
      </c>
      <c r="J859" t="s">
        <v>1150</v>
      </c>
      <c r="K859" t="s">
        <v>1432</v>
      </c>
      <c r="L859" t="s">
        <v>1392</v>
      </c>
      <c r="M859">
        <v>10000077086</v>
      </c>
      <c r="N859">
        <v>17.611000000000001</v>
      </c>
      <c r="Q859" t="s">
        <v>1472</v>
      </c>
      <c r="R859" t="s">
        <v>1206</v>
      </c>
      <c r="S859" t="s">
        <v>1256</v>
      </c>
      <c r="T859" t="s">
        <v>1208</v>
      </c>
      <c r="U859" t="s">
        <v>1208</v>
      </c>
      <c r="V859" t="s">
        <v>1274</v>
      </c>
      <c r="AB859" t="s">
        <v>1218</v>
      </c>
    </row>
    <row r="860" spans="1:29" hidden="1" x14ac:dyDescent="0.3">
      <c r="A860">
        <v>104627144</v>
      </c>
      <c r="B860" s="245">
        <v>42391</v>
      </c>
      <c r="C860">
        <v>4</v>
      </c>
      <c r="D860">
        <v>86</v>
      </c>
      <c r="E860" t="s">
        <v>1200</v>
      </c>
      <c r="F860" t="s">
        <v>276</v>
      </c>
      <c r="G860" t="s">
        <v>1308</v>
      </c>
      <c r="H860">
        <v>10000074</v>
      </c>
      <c r="I860">
        <v>0.3</v>
      </c>
      <c r="J860" t="s">
        <v>1306</v>
      </c>
      <c r="K860" t="s">
        <v>1405</v>
      </c>
      <c r="L860" t="s">
        <v>1263</v>
      </c>
      <c r="M860">
        <v>10000074086</v>
      </c>
      <c r="N860">
        <v>3.589</v>
      </c>
      <c r="Q860" t="s">
        <v>1472</v>
      </c>
      <c r="R860" t="s">
        <v>1206</v>
      </c>
      <c r="S860" t="s">
        <v>1237</v>
      </c>
      <c r="T860" t="s">
        <v>1222</v>
      </c>
      <c r="U860" t="s">
        <v>1222</v>
      </c>
      <c r="V860" t="s">
        <v>1217</v>
      </c>
      <c r="Y860" t="s">
        <v>1223</v>
      </c>
      <c r="Z860" t="s">
        <v>1216</v>
      </c>
      <c r="AB860" t="s">
        <v>1218</v>
      </c>
      <c r="AC860" t="s">
        <v>1558</v>
      </c>
    </row>
    <row r="861" spans="1:29" hidden="1" x14ac:dyDescent="0.3">
      <c r="A861">
        <v>104627144</v>
      </c>
      <c r="B861" s="245">
        <v>42391</v>
      </c>
      <c r="C861">
        <v>4</v>
      </c>
      <c r="D861">
        <v>86</v>
      </c>
      <c r="E861" t="s">
        <v>1200</v>
      </c>
      <c r="F861" t="s">
        <v>276</v>
      </c>
      <c r="G861" t="s">
        <v>1308</v>
      </c>
      <c r="H861">
        <v>10000074</v>
      </c>
      <c r="I861">
        <v>0.3</v>
      </c>
      <c r="J861" t="s">
        <v>1306</v>
      </c>
      <c r="K861" t="s">
        <v>1405</v>
      </c>
      <c r="L861" t="s">
        <v>1263</v>
      </c>
      <c r="M861">
        <v>10000074086</v>
      </c>
      <c r="N861">
        <v>3.589</v>
      </c>
      <c r="Q861" t="s">
        <v>1472</v>
      </c>
      <c r="R861" t="s">
        <v>1206</v>
      </c>
      <c r="S861" t="s">
        <v>1237</v>
      </c>
      <c r="T861" t="s">
        <v>1222</v>
      </c>
      <c r="U861" t="s">
        <v>1222</v>
      </c>
      <c r="V861" t="s">
        <v>1217</v>
      </c>
      <c r="Y861" t="s">
        <v>1223</v>
      </c>
      <c r="Z861" t="s">
        <v>1216</v>
      </c>
      <c r="AB861" t="s">
        <v>1218</v>
      </c>
      <c r="AC861" t="s">
        <v>1558</v>
      </c>
    </row>
    <row r="862" spans="1:29" hidden="1" x14ac:dyDescent="0.3">
      <c r="A862">
        <v>106432280</v>
      </c>
      <c r="B862" s="245">
        <v>44173</v>
      </c>
      <c r="C862">
        <v>2</v>
      </c>
      <c r="D862">
        <v>86</v>
      </c>
      <c r="E862" t="s">
        <v>1200</v>
      </c>
      <c r="F862" t="s">
        <v>276</v>
      </c>
      <c r="G862" t="s">
        <v>1246</v>
      </c>
      <c r="H862">
        <v>30000089</v>
      </c>
      <c r="I862">
        <v>0.25</v>
      </c>
      <c r="J862" t="s">
        <v>1306</v>
      </c>
      <c r="K862" t="s">
        <v>379</v>
      </c>
      <c r="L862" t="s">
        <v>379</v>
      </c>
      <c r="M862">
        <v>30000089086</v>
      </c>
      <c r="N862">
        <v>20.091999999999999</v>
      </c>
      <c r="Q862" t="s">
        <v>1472</v>
      </c>
      <c r="R862" t="s">
        <v>1206</v>
      </c>
      <c r="S862" t="s">
        <v>1237</v>
      </c>
      <c r="T862" t="s">
        <v>1347</v>
      </c>
      <c r="U862" t="s">
        <v>1347</v>
      </c>
      <c r="V862" t="s">
        <v>1266</v>
      </c>
      <c r="Y862" t="s">
        <v>1217</v>
      </c>
      <c r="AB862" t="s">
        <v>1218</v>
      </c>
      <c r="AC862" t="s">
        <v>1218</v>
      </c>
    </row>
    <row r="863" spans="1:29" hidden="1" x14ac:dyDescent="0.3">
      <c r="A863">
        <v>105889506</v>
      </c>
      <c r="B863" s="245">
        <v>43622</v>
      </c>
      <c r="C863">
        <v>4</v>
      </c>
      <c r="D863">
        <v>86</v>
      </c>
      <c r="E863" t="s">
        <v>1200</v>
      </c>
      <c r="F863" t="s">
        <v>276</v>
      </c>
      <c r="G863" t="s">
        <v>379</v>
      </c>
      <c r="H863">
        <v>10000077</v>
      </c>
      <c r="I863">
        <v>0.5</v>
      </c>
      <c r="J863" t="s">
        <v>1150</v>
      </c>
      <c r="K863" t="s">
        <v>1482</v>
      </c>
      <c r="L863" t="s">
        <v>1481</v>
      </c>
      <c r="M863">
        <v>10000077086</v>
      </c>
      <c r="N863">
        <v>10.018000000000001</v>
      </c>
      <c r="Q863" t="s">
        <v>1472</v>
      </c>
      <c r="R863" t="s">
        <v>1228</v>
      </c>
      <c r="S863" t="s">
        <v>1237</v>
      </c>
      <c r="T863" t="s">
        <v>1214</v>
      </c>
      <c r="U863" t="s">
        <v>1214</v>
      </c>
      <c r="V863" t="s">
        <v>1217</v>
      </c>
      <c r="Y863" t="s">
        <v>1274</v>
      </c>
      <c r="Z863" t="s">
        <v>1276</v>
      </c>
      <c r="AB863" t="s">
        <v>1218</v>
      </c>
      <c r="AC863" t="s">
        <v>1218</v>
      </c>
    </row>
    <row r="864" spans="1:29" x14ac:dyDescent="0.3">
      <c r="A864">
        <v>106512552</v>
      </c>
      <c r="B864" s="245">
        <v>44266</v>
      </c>
      <c r="C864">
        <v>5</v>
      </c>
      <c r="D864">
        <v>86</v>
      </c>
      <c r="E864" t="s">
        <v>1200</v>
      </c>
      <c r="F864" t="s">
        <v>276</v>
      </c>
      <c r="G864" t="s">
        <v>379</v>
      </c>
      <c r="H864">
        <v>10000077</v>
      </c>
      <c r="I864">
        <v>0.1</v>
      </c>
      <c r="J864" t="s">
        <v>1219</v>
      </c>
      <c r="K864" t="s">
        <v>1308</v>
      </c>
      <c r="L864" t="s">
        <v>1246</v>
      </c>
      <c r="M864">
        <v>10000077086</v>
      </c>
      <c r="N864">
        <v>17.98</v>
      </c>
      <c r="Q864" t="s">
        <v>1472</v>
      </c>
      <c r="R864" t="s">
        <v>1206</v>
      </c>
      <c r="S864" t="s">
        <v>1207</v>
      </c>
      <c r="T864" t="s">
        <v>1208</v>
      </c>
      <c r="U864" t="s">
        <v>1208</v>
      </c>
      <c r="V864" t="s">
        <v>1293</v>
      </c>
      <c r="AB864" t="s">
        <v>1218</v>
      </c>
    </row>
    <row r="865" spans="1:29" hidden="1" x14ac:dyDescent="0.3">
      <c r="A865">
        <v>107125076</v>
      </c>
      <c r="B865" s="245">
        <v>44851</v>
      </c>
      <c r="C865">
        <v>5</v>
      </c>
      <c r="D865">
        <v>86</v>
      </c>
      <c r="E865" t="s">
        <v>1200</v>
      </c>
      <c r="F865" t="s">
        <v>1238</v>
      </c>
      <c r="G865" t="s">
        <v>1212</v>
      </c>
      <c r="H865">
        <v>20000052</v>
      </c>
      <c r="I865">
        <v>1.0999999999999999E-2</v>
      </c>
      <c r="J865" t="s">
        <v>1150</v>
      </c>
      <c r="K865" t="s">
        <v>1421</v>
      </c>
      <c r="L865" t="s">
        <v>1263</v>
      </c>
      <c r="M865">
        <v>20000052086</v>
      </c>
      <c r="N865">
        <v>14.148999999999999</v>
      </c>
      <c r="Q865" t="s">
        <v>1472</v>
      </c>
      <c r="R865" t="s">
        <v>1206</v>
      </c>
      <c r="S865" t="s">
        <v>1207</v>
      </c>
      <c r="T865" t="s">
        <v>1209</v>
      </c>
      <c r="U865" t="s">
        <v>1209</v>
      </c>
      <c r="V865" t="s">
        <v>1244</v>
      </c>
      <c r="AB865" t="s">
        <v>1218</v>
      </c>
    </row>
    <row r="866" spans="1:29" hidden="1" x14ac:dyDescent="0.3">
      <c r="A866">
        <v>106443914</v>
      </c>
      <c r="B866" s="245">
        <v>44186</v>
      </c>
      <c r="C866">
        <v>4</v>
      </c>
      <c r="D866">
        <v>86</v>
      </c>
      <c r="E866" t="s">
        <v>1200</v>
      </c>
      <c r="F866" t="s">
        <v>276</v>
      </c>
      <c r="G866" t="s">
        <v>1447</v>
      </c>
      <c r="H866">
        <v>30000018</v>
      </c>
      <c r="I866">
        <v>1.9E-2</v>
      </c>
      <c r="J866" t="s">
        <v>1219</v>
      </c>
      <c r="K866" t="s">
        <v>1246</v>
      </c>
      <c r="L866" t="s">
        <v>1519</v>
      </c>
      <c r="M866">
        <v>30000018086</v>
      </c>
      <c r="N866">
        <v>0.621</v>
      </c>
      <c r="Q866" t="s">
        <v>1472</v>
      </c>
      <c r="R866" t="s">
        <v>1206</v>
      </c>
      <c r="S866" t="s">
        <v>1207</v>
      </c>
      <c r="T866" t="s">
        <v>1209</v>
      </c>
      <c r="U866" t="s">
        <v>1209</v>
      </c>
      <c r="V866" t="s">
        <v>1274</v>
      </c>
      <c r="AB866" t="s">
        <v>1218</v>
      </c>
    </row>
    <row r="867" spans="1:29" hidden="1" x14ac:dyDescent="0.3">
      <c r="A867">
        <v>106432392</v>
      </c>
      <c r="B867" s="245">
        <v>44174</v>
      </c>
      <c r="C867">
        <v>4</v>
      </c>
      <c r="D867">
        <v>86</v>
      </c>
      <c r="E867" t="s">
        <v>1200</v>
      </c>
      <c r="F867" t="s">
        <v>276</v>
      </c>
      <c r="G867" t="s">
        <v>1225</v>
      </c>
      <c r="H867">
        <v>30000268</v>
      </c>
      <c r="I867">
        <v>0.1</v>
      </c>
      <c r="J867" t="s">
        <v>1202</v>
      </c>
      <c r="K867" t="s">
        <v>1388</v>
      </c>
      <c r="L867" t="s">
        <v>1388</v>
      </c>
      <c r="M867">
        <v>30000268086</v>
      </c>
      <c r="N867">
        <v>999.99900000000002</v>
      </c>
      <c r="Q867" t="s">
        <v>1472</v>
      </c>
      <c r="R867" t="s">
        <v>1206</v>
      </c>
      <c r="S867" t="s">
        <v>1207</v>
      </c>
      <c r="T867" t="s">
        <v>1290</v>
      </c>
      <c r="U867" t="s">
        <v>1290</v>
      </c>
      <c r="V867" t="s">
        <v>1217</v>
      </c>
      <c r="Y867" t="s">
        <v>1210</v>
      </c>
      <c r="AB867" t="s">
        <v>1218</v>
      </c>
      <c r="AC867" t="s">
        <v>1218</v>
      </c>
    </row>
    <row r="868" spans="1:29" hidden="1" x14ac:dyDescent="0.3">
      <c r="A868">
        <v>105153150</v>
      </c>
      <c r="B868" s="245">
        <v>42921</v>
      </c>
      <c r="C868">
        <v>5</v>
      </c>
      <c r="D868">
        <v>86</v>
      </c>
      <c r="E868" t="s">
        <v>1200</v>
      </c>
      <c r="F868" t="s">
        <v>276</v>
      </c>
      <c r="G868" t="s">
        <v>379</v>
      </c>
      <c r="H868">
        <v>10000077</v>
      </c>
      <c r="I868">
        <v>2</v>
      </c>
      <c r="J868" t="s">
        <v>1150</v>
      </c>
      <c r="K868" t="s">
        <v>1220</v>
      </c>
      <c r="L868" t="s">
        <v>1297</v>
      </c>
      <c r="M868">
        <v>10000077086</v>
      </c>
      <c r="N868">
        <v>999.99900000000002</v>
      </c>
      <c r="Q868" t="s">
        <v>1472</v>
      </c>
      <c r="R868" t="s">
        <v>1228</v>
      </c>
      <c r="S868" t="s">
        <v>1207</v>
      </c>
      <c r="T868" t="s">
        <v>1222</v>
      </c>
      <c r="U868" t="s">
        <v>1222</v>
      </c>
      <c r="V868" t="s">
        <v>1217</v>
      </c>
      <c r="Y868" t="s">
        <v>1216</v>
      </c>
      <c r="Z868" t="s">
        <v>1223</v>
      </c>
      <c r="AA868" t="s">
        <v>1674</v>
      </c>
      <c r="AB868" t="s">
        <v>1218</v>
      </c>
      <c r="AC868" t="s">
        <v>1218</v>
      </c>
    </row>
    <row r="869" spans="1:29" hidden="1" x14ac:dyDescent="0.3">
      <c r="A869">
        <v>105648382</v>
      </c>
      <c r="B869" s="245">
        <v>43396</v>
      </c>
      <c r="C869">
        <v>5</v>
      </c>
      <c r="D869">
        <v>86</v>
      </c>
      <c r="E869" t="s">
        <v>1200</v>
      </c>
      <c r="F869" t="s">
        <v>276</v>
      </c>
      <c r="G869" t="s">
        <v>1246</v>
      </c>
      <c r="H869">
        <v>30000089</v>
      </c>
      <c r="I869">
        <v>0.5</v>
      </c>
      <c r="J869" t="s">
        <v>1202</v>
      </c>
      <c r="K869" t="s">
        <v>1675</v>
      </c>
      <c r="L869" t="s">
        <v>1676</v>
      </c>
      <c r="M869">
        <v>30000089086</v>
      </c>
      <c r="N869">
        <v>25.251000000000001</v>
      </c>
      <c r="Q869" t="s">
        <v>1472</v>
      </c>
      <c r="R869" t="s">
        <v>1206</v>
      </c>
      <c r="S869" t="s">
        <v>1207</v>
      </c>
      <c r="T869" t="s">
        <v>1222</v>
      </c>
      <c r="U869" t="s">
        <v>1222</v>
      </c>
      <c r="V869" t="s">
        <v>1223</v>
      </c>
      <c r="Y869" t="s">
        <v>1217</v>
      </c>
      <c r="AB869" t="s">
        <v>1218</v>
      </c>
      <c r="AC869" t="s">
        <v>1218</v>
      </c>
    </row>
    <row r="870" spans="1:29" hidden="1" x14ac:dyDescent="0.3">
      <c r="A870">
        <v>106531093</v>
      </c>
      <c r="B870" s="245">
        <v>44285</v>
      </c>
      <c r="C870">
        <v>3</v>
      </c>
      <c r="D870">
        <v>86</v>
      </c>
      <c r="E870" t="s">
        <v>1200</v>
      </c>
      <c r="F870" t="s">
        <v>276</v>
      </c>
      <c r="G870" t="s">
        <v>1212</v>
      </c>
      <c r="H870">
        <v>20000052</v>
      </c>
      <c r="I870">
        <v>1.5</v>
      </c>
      <c r="J870" t="s">
        <v>1219</v>
      </c>
      <c r="K870" t="s">
        <v>1225</v>
      </c>
      <c r="L870" t="s">
        <v>1386</v>
      </c>
      <c r="M870">
        <v>20000052086</v>
      </c>
      <c r="N870">
        <v>2.5449999999999999</v>
      </c>
      <c r="Q870" t="s">
        <v>1472</v>
      </c>
      <c r="R870" t="s">
        <v>1206</v>
      </c>
      <c r="S870" t="s">
        <v>1207</v>
      </c>
      <c r="T870" t="s">
        <v>1243</v>
      </c>
      <c r="U870" t="s">
        <v>1243</v>
      </c>
      <c r="V870" t="s">
        <v>1216</v>
      </c>
      <c r="Y870" t="s">
        <v>1217</v>
      </c>
      <c r="AB870" t="s">
        <v>1218</v>
      </c>
    </row>
    <row r="871" spans="1:29" hidden="1" x14ac:dyDescent="0.3">
      <c r="A871">
        <v>105896378</v>
      </c>
      <c r="B871" s="245">
        <v>43623</v>
      </c>
      <c r="C871">
        <v>3</v>
      </c>
      <c r="D871">
        <v>86</v>
      </c>
      <c r="E871" t="s">
        <v>1200</v>
      </c>
      <c r="F871" t="s">
        <v>276</v>
      </c>
      <c r="G871" t="s">
        <v>1263</v>
      </c>
      <c r="H871">
        <v>20000601</v>
      </c>
      <c r="I871">
        <v>0.2</v>
      </c>
      <c r="J871" t="s">
        <v>1150</v>
      </c>
      <c r="K871" t="s">
        <v>1551</v>
      </c>
      <c r="L871" t="s">
        <v>1225</v>
      </c>
      <c r="M871">
        <v>20000601086</v>
      </c>
      <c r="N871">
        <v>2.88</v>
      </c>
      <c r="Q871" t="s">
        <v>1472</v>
      </c>
      <c r="R871" t="s">
        <v>1228</v>
      </c>
      <c r="S871" t="s">
        <v>1207</v>
      </c>
      <c r="T871" t="s">
        <v>1290</v>
      </c>
      <c r="U871" t="s">
        <v>1290</v>
      </c>
      <c r="V871" t="s">
        <v>1217</v>
      </c>
      <c r="Y871" t="s">
        <v>1296</v>
      </c>
      <c r="AB871" t="s">
        <v>1277</v>
      </c>
      <c r="AC871" t="s">
        <v>1218</v>
      </c>
    </row>
    <row r="872" spans="1:29" hidden="1" x14ac:dyDescent="0.3">
      <c r="A872">
        <v>105257596</v>
      </c>
      <c r="B872" s="245">
        <v>43026</v>
      </c>
      <c r="C872">
        <v>5</v>
      </c>
      <c r="D872">
        <v>86</v>
      </c>
      <c r="E872" t="s">
        <v>1200</v>
      </c>
      <c r="F872" t="s">
        <v>276</v>
      </c>
      <c r="G872" t="s">
        <v>379</v>
      </c>
      <c r="H872">
        <v>10000077</v>
      </c>
      <c r="I872">
        <v>0.8</v>
      </c>
      <c r="J872" t="s">
        <v>1219</v>
      </c>
      <c r="K872" t="s">
        <v>1333</v>
      </c>
      <c r="L872" t="s">
        <v>1332</v>
      </c>
      <c r="M872">
        <v>10000077086</v>
      </c>
      <c r="N872">
        <v>15.706</v>
      </c>
      <c r="Q872" t="s">
        <v>1472</v>
      </c>
      <c r="R872" t="s">
        <v>1206</v>
      </c>
      <c r="S872" t="s">
        <v>1237</v>
      </c>
      <c r="T872" t="s">
        <v>1208</v>
      </c>
      <c r="U872" t="s">
        <v>1209</v>
      </c>
      <c r="V872" t="s">
        <v>1348</v>
      </c>
      <c r="AB872" t="s">
        <v>1218</v>
      </c>
    </row>
    <row r="873" spans="1:29" hidden="1" x14ac:dyDescent="0.3">
      <c r="A873">
        <v>104765509</v>
      </c>
      <c r="B873" s="245">
        <v>42535</v>
      </c>
      <c r="C873">
        <v>4</v>
      </c>
      <c r="D873">
        <v>86</v>
      </c>
      <c r="E873" t="s">
        <v>1200</v>
      </c>
      <c r="F873" t="s">
        <v>276</v>
      </c>
      <c r="G873" t="s">
        <v>1212</v>
      </c>
      <c r="H873">
        <v>20000052</v>
      </c>
      <c r="I873">
        <v>0.3</v>
      </c>
      <c r="J873" t="s">
        <v>1219</v>
      </c>
      <c r="K873" t="s">
        <v>1225</v>
      </c>
      <c r="L873" t="s">
        <v>1386</v>
      </c>
      <c r="M873">
        <v>20000052086</v>
      </c>
      <c r="N873">
        <v>3.7450000000000001</v>
      </c>
      <c r="Q873" t="s">
        <v>1472</v>
      </c>
      <c r="R873" t="s">
        <v>1206</v>
      </c>
      <c r="S873" t="s">
        <v>1237</v>
      </c>
      <c r="T873" t="s">
        <v>1209</v>
      </c>
      <c r="U873" t="s">
        <v>1209</v>
      </c>
      <c r="V873" t="s">
        <v>1364</v>
      </c>
      <c r="AB873" t="s">
        <v>1331</v>
      </c>
    </row>
    <row r="874" spans="1:29" hidden="1" x14ac:dyDescent="0.3">
      <c r="A874">
        <v>107505043</v>
      </c>
      <c r="B874" s="245">
        <v>45218</v>
      </c>
      <c r="C874">
        <v>5</v>
      </c>
      <c r="D874">
        <v>86</v>
      </c>
      <c r="E874" t="s">
        <v>1200</v>
      </c>
      <c r="F874" t="s">
        <v>1238</v>
      </c>
      <c r="G874" t="s">
        <v>1246</v>
      </c>
      <c r="H874">
        <v>30000089</v>
      </c>
      <c r="I874">
        <v>0.01</v>
      </c>
      <c r="J874" t="s">
        <v>1202</v>
      </c>
      <c r="K874" t="s">
        <v>1408</v>
      </c>
      <c r="L874" t="s">
        <v>1212</v>
      </c>
      <c r="M874">
        <v>30000089086</v>
      </c>
      <c r="N874">
        <v>11.757999999999999</v>
      </c>
      <c r="Q874" t="s">
        <v>1472</v>
      </c>
      <c r="R874" t="s">
        <v>1206</v>
      </c>
      <c r="S874" t="s">
        <v>1207</v>
      </c>
      <c r="T874" t="s">
        <v>1316</v>
      </c>
      <c r="U874" t="s">
        <v>1316</v>
      </c>
      <c r="V874" t="s">
        <v>1276</v>
      </c>
      <c r="Y874" t="s">
        <v>1217</v>
      </c>
      <c r="AB874" t="s">
        <v>1218</v>
      </c>
      <c r="AC874" t="s">
        <v>1218</v>
      </c>
    </row>
    <row r="875" spans="1:29" x14ac:dyDescent="0.3">
      <c r="A875">
        <v>107195762</v>
      </c>
      <c r="B875" s="245">
        <v>44923</v>
      </c>
      <c r="C875">
        <v>5</v>
      </c>
      <c r="D875">
        <v>86</v>
      </c>
      <c r="E875" t="s">
        <v>1200</v>
      </c>
      <c r="F875" t="s">
        <v>276</v>
      </c>
      <c r="G875" t="s">
        <v>379</v>
      </c>
      <c r="H875">
        <v>10000077</v>
      </c>
      <c r="I875">
        <v>0.5</v>
      </c>
      <c r="J875" t="s">
        <v>1219</v>
      </c>
      <c r="K875" t="s">
        <v>1392</v>
      </c>
      <c r="L875" t="s">
        <v>1432</v>
      </c>
      <c r="M875">
        <v>10000077086</v>
      </c>
      <c r="N875">
        <v>17.983000000000001</v>
      </c>
      <c r="Q875" t="s">
        <v>1472</v>
      </c>
      <c r="R875" t="s">
        <v>1206</v>
      </c>
      <c r="S875" t="s">
        <v>1207</v>
      </c>
      <c r="T875" t="s">
        <v>1222</v>
      </c>
      <c r="U875" t="s">
        <v>1222</v>
      </c>
      <c r="V875" t="s">
        <v>1216</v>
      </c>
      <c r="Y875" t="s">
        <v>1305</v>
      </c>
      <c r="AB875" t="s">
        <v>1218</v>
      </c>
      <c r="AC875" t="s">
        <v>1218</v>
      </c>
    </row>
    <row r="876" spans="1:29" hidden="1" x14ac:dyDescent="0.3">
      <c r="A876">
        <v>106301635</v>
      </c>
      <c r="B876" s="245">
        <v>44052</v>
      </c>
      <c r="C876">
        <v>5</v>
      </c>
      <c r="D876">
        <v>86</v>
      </c>
      <c r="E876" t="s">
        <v>1200</v>
      </c>
      <c r="F876" t="s">
        <v>276</v>
      </c>
      <c r="G876" t="s">
        <v>1212</v>
      </c>
      <c r="H876">
        <v>20000052</v>
      </c>
      <c r="I876">
        <v>0.3</v>
      </c>
      <c r="J876" t="s">
        <v>1150</v>
      </c>
      <c r="K876" t="s">
        <v>1528</v>
      </c>
      <c r="L876" t="s">
        <v>1404</v>
      </c>
      <c r="M876">
        <v>20000052086</v>
      </c>
      <c r="N876">
        <v>7.5709999999999997</v>
      </c>
      <c r="Q876" t="s">
        <v>1472</v>
      </c>
      <c r="R876" t="s">
        <v>1206</v>
      </c>
      <c r="S876" t="s">
        <v>1423</v>
      </c>
      <c r="T876" t="s">
        <v>1520</v>
      </c>
      <c r="U876" t="s">
        <v>1520</v>
      </c>
      <c r="V876" t="s">
        <v>1216</v>
      </c>
      <c r="AB876" t="s">
        <v>1218</v>
      </c>
    </row>
    <row r="877" spans="1:29" hidden="1" x14ac:dyDescent="0.3">
      <c r="A877">
        <v>106045787</v>
      </c>
      <c r="B877" s="245">
        <v>43768</v>
      </c>
      <c r="C877">
        <v>4</v>
      </c>
      <c r="D877">
        <v>86</v>
      </c>
      <c r="E877" t="s">
        <v>1200</v>
      </c>
      <c r="F877" t="s">
        <v>276</v>
      </c>
      <c r="G877" t="s">
        <v>379</v>
      </c>
      <c r="H877">
        <v>10000077</v>
      </c>
      <c r="I877">
        <v>0</v>
      </c>
      <c r="K877" t="s">
        <v>1267</v>
      </c>
      <c r="L877" t="s">
        <v>1311</v>
      </c>
      <c r="M877">
        <v>10000077086</v>
      </c>
      <c r="N877">
        <v>0.50600000000000001</v>
      </c>
      <c r="Q877" t="s">
        <v>1472</v>
      </c>
      <c r="R877" t="s">
        <v>1228</v>
      </c>
      <c r="S877" t="s">
        <v>1237</v>
      </c>
      <c r="T877" t="s">
        <v>1214</v>
      </c>
      <c r="U877" t="s">
        <v>1214</v>
      </c>
      <c r="V877" t="s">
        <v>1223</v>
      </c>
      <c r="Y877" t="s">
        <v>1217</v>
      </c>
      <c r="AB877" t="s">
        <v>1218</v>
      </c>
      <c r="AC877" t="s">
        <v>1218</v>
      </c>
    </row>
    <row r="878" spans="1:29" hidden="1" x14ac:dyDescent="0.3">
      <c r="A878">
        <v>106045787</v>
      </c>
      <c r="B878" s="245">
        <v>43768</v>
      </c>
      <c r="C878">
        <v>4</v>
      </c>
      <c r="D878">
        <v>86</v>
      </c>
      <c r="E878" t="s">
        <v>1200</v>
      </c>
      <c r="F878" t="s">
        <v>276</v>
      </c>
      <c r="G878" t="s">
        <v>379</v>
      </c>
      <c r="H878">
        <v>10000077</v>
      </c>
      <c r="I878">
        <v>0</v>
      </c>
      <c r="K878" t="s">
        <v>1267</v>
      </c>
      <c r="L878" t="s">
        <v>1311</v>
      </c>
      <c r="M878">
        <v>10000077086</v>
      </c>
      <c r="N878">
        <v>0.50600000000000001</v>
      </c>
      <c r="Q878" t="s">
        <v>1472</v>
      </c>
      <c r="R878" t="s">
        <v>1228</v>
      </c>
      <c r="S878" t="s">
        <v>1237</v>
      </c>
      <c r="T878" t="s">
        <v>1214</v>
      </c>
      <c r="U878" t="s">
        <v>1214</v>
      </c>
      <c r="V878" t="s">
        <v>1223</v>
      </c>
      <c r="Y878" t="s">
        <v>1217</v>
      </c>
      <c r="AB878" t="s">
        <v>1218</v>
      </c>
      <c r="AC878" t="s">
        <v>1218</v>
      </c>
    </row>
    <row r="879" spans="1:29" hidden="1" x14ac:dyDescent="0.3">
      <c r="A879">
        <v>104722711</v>
      </c>
      <c r="B879" s="245">
        <v>42493</v>
      </c>
      <c r="C879">
        <v>4</v>
      </c>
      <c r="D879">
        <v>86</v>
      </c>
      <c r="E879" t="s">
        <v>1200</v>
      </c>
      <c r="F879" t="s">
        <v>276</v>
      </c>
      <c r="G879" t="s">
        <v>379</v>
      </c>
      <c r="H879">
        <v>10000077</v>
      </c>
      <c r="I879">
        <v>0.5</v>
      </c>
      <c r="J879" t="s">
        <v>1150</v>
      </c>
      <c r="K879" t="s">
        <v>1450</v>
      </c>
      <c r="L879" t="s">
        <v>1332</v>
      </c>
      <c r="M879">
        <v>10000077086</v>
      </c>
      <c r="N879">
        <v>15.007</v>
      </c>
      <c r="Q879" t="s">
        <v>1472</v>
      </c>
      <c r="R879" t="s">
        <v>1206</v>
      </c>
      <c r="S879" t="s">
        <v>1207</v>
      </c>
      <c r="T879" t="s">
        <v>1214</v>
      </c>
      <c r="U879" t="s">
        <v>1214</v>
      </c>
      <c r="V879" t="s">
        <v>1217</v>
      </c>
      <c r="Y879" t="s">
        <v>1293</v>
      </c>
      <c r="AB879" t="s">
        <v>1218</v>
      </c>
      <c r="AC879" t="s">
        <v>1218</v>
      </c>
    </row>
    <row r="880" spans="1:29" hidden="1" x14ac:dyDescent="0.3">
      <c r="A880">
        <v>105229577</v>
      </c>
      <c r="B880" s="245">
        <v>42999</v>
      </c>
      <c r="C880">
        <v>5</v>
      </c>
      <c r="D880">
        <v>86</v>
      </c>
      <c r="E880" t="s">
        <v>1200</v>
      </c>
      <c r="F880" t="s">
        <v>276</v>
      </c>
      <c r="G880" t="s">
        <v>1212</v>
      </c>
      <c r="H880">
        <v>20000052</v>
      </c>
      <c r="I880">
        <v>0.1</v>
      </c>
      <c r="J880" t="s">
        <v>1150</v>
      </c>
      <c r="K880" t="s">
        <v>1563</v>
      </c>
      <c r="L880" t="s">
        <v>1272</v>
      </c>
      <c r="M880">
        <v>20000052086</v>
      </c>
      <c r="N880">
        <v>3.371</v>
      </c>
      <c r="Q880" t="s">
        <v>1472</v>
      </c>
      <c r="R880" t="s">
        <v>1206</v>
      </c>
      <c r="S880" t="s">
        <v>1207</v>
      </c>
      <c r="T880" t="s">
        <v>1214</v>
      </c>
      <c r="U880" t="s">
        <v>1214</v>
      </c>
      <c r="V880" t="s">
        <v>1215</v>
      </c>
      <c r="Y880" t="s">
        <v>1217</v>
      </c>
      <c r="AB880" t="s">
        <v>1277</v>
      </c>
      <c r="AC880" t="s">
        <v>1218</v>
      </c>
    </row>
    <row r="881" spans="1:29" hidden="1" x14ac:dyDescent="0.3">
      <c r="A881">
        <v>106445163</v>
      </c>
      <c r="B881" s="245">
        <v>44186</v>
      </c>
      <c r="C881">
        <v>5</v>
      </c>
      <c r="D881">
        <v>86</v>
      </c>
      <c r="E881" t="s">
        <v>1200</v>
      </c>
      <c r="F881" t="s">
        <v>276</v>
      </c>
      <c r="G881" t="s">
        <v>1246</v>
      </c>
      <c r="H881">
        <v>30000089</v>
      </c>
      <c r="I881">
        <v>0.2</v>
      </c>
      <c r="J881" t="s">
        <v>1202</v>
      </c>
      <c r="K881" t="s">
        <v>1275</v>
      </c>
      <c r="L881" t="s">
        <v>1308</v>
      </c>
      <c r="M881">
        <v>30000089086</v>
      </c>
      <c r="N881">
        <v>18.366</v>
      </c>
      <c r="Q881" t="s">
        <v>1472</v>
      </c>
      <c r="R881" t="s">
        <v>1206</v>
      </c>
      <c r="S881" t="s">
        <v>1207</v>
      </c>
      <c r="T881" t="s">
        <v>1214</v>
      </c>
      <c r="U881" t="s">
        <v>1214</v>
      </c>
      <c r="V881" t="s">
        <v>1296</v>
      </c>
      <c r="Y881" t="s">
        <v>1296</v>
      </c>
      <c r="AB881" t="s">
        <v>1218</v>
      </c>
      <c r="AC881" t="s">
        <v>1218</v>
      </c>
    </row>
    <row r="882" spans="1:29" hidden="1" x14ac:dyDescent="0.3">
      <c r="A882">
        <v>105124158</v>
      </c>
      <c r="B882" s="245">
        <v>42892</v>
      </c>
      <c r="C882">
        <v>4</v>
      </c>
      <c r="D882">
        <v>86</v>
      </c>
      <c r="E882" t="s">
        <v>1200</v>
      </c>
      <c r="F882" t="s">
        <v>276</v>
      </c>
      <c r="G882" t="s">
        <v>379</v>
      </c>
      <c r="H882">
        <v>10000077</v>
      </c>
      <c r="I882">
        <v>0.8</v>
      </c>
      <c r="J882" t="s">
        <v>1150</v>
      </c>
      <c r="K882" t="s">
        <v>1339</v>
      </c>
      <c r="L882" t="s">
        <v>1257</v>
      </c>
      <c r="M882">
        <v>10000077086</v>
      </c>
      <c r="N882">
        <v>20.309999999999999</v>
      </c>
      <c r="Q882" t="s">
        <v>1472</v>
      </c>
      <c r="R882" t="s">
        <v>1206</v>
      </c>
      <c r="S882" t="s">
        <v>1207</v>
      </c>
      <c r="T882" t="s">
        <v>1222</v>
      </c>
      <c r="U882" t="s">
        <v>1222</v>
      </c>
      <c r="V882" t="s">
        <v>1276</v>
      </c>
      <c r="W882" t="s">
        <v>1216</v>
      </c>
      <c r="Y882" t="s">
        <v>1217</v>
      </c>
      <c r="AB882" t="s">
        <v>1218</v>
      </c>
      <c r="AC882" t="s">
        <v>1218</v>
      </c>
    </row>
    <row r="883" spans="1:29" hidden="1" x14ac:dyDescent="0.3">
      <c r="A883">
        <v>105124158</v>
      </c>
      <c r="B883" s="245">
        <v>42892</v>
      </c>
      <c r="C883">
        <v>4</v>
      </c>
      <c r="D883">
        <v>86</v>
      </c>
      <c r="E883" t="s">
        <v>1200</v>
      </c>
      <c r="F883" t="s">
        <v>276</v>
      </c>
      <c r="G883" t="s">
        <v>379</v>
      </c>
      <c r="H883">
        <v>10000077</v>
      </c>
      <c r="I883">
        <v>0.8</v>
      </c>
      <c r="J883" t="s">
        <v>1150</v>
      </c>
      <c r="K883" t="s">
        <v>1339</v>
      </c>
      <c r="L883" t="s">
        <v>1257</v>
      </c>
      <c r="M883">
        <v>10000077086</v>
      </c>
      <c r="N883">
        <v>20.309999999999999</v>
      </c>
      <c r="Q883" t="s">
        <v>1472</v>
      </c>
      <c r="R883" t="s">
        <v>1206</v>
      </c>
      <c r="S883" t="s">
        <v>1207</v>
      </c>
      <c r="T883" t="s">
        <v>1222</v>
      </c>
      <c r="U883" t="s">
        <v>1222</v>
      </c>
      <c r="V883" t="s">
        <v>1276</v>
      </c>
      <c r="W883" t="s">
        <v>1216</v>
      </c>
      <c r="Y883" t="s">
        <v>1217</v>
      </c>
      <c r="AB883" t="s">
        <v>1218</v>
      </c>
      <c r="AC883" t="s">
        <v>1218</v>
      </c>
    </row>
    <row r="884" spans="1:29" hidden="1" x14ac:dyDescent="0.3">
      <c r="A884">
        <v>105404747</v>
      </c>
      <c r="B884" s="245">
        <v>43156</v>
      </c>
      <c r="C884">
        <v>5</v>
      </c>
      <c r="D884">
        <v>86</v>
      </c>
      <c r="E884" t="s">
        <v>1200</v>
      </c>
      <c r="F884" t="s">
        <v>276</v>
      </c>
      <c r="G884" t="s">
        <v>379</v>
      </c>
      <c r="H884">
        <v>10000077</v>
      </c>
      <c r="I884">
        <v>0.25</v>
      </c>
      <c r="J884" t="s">
        <v>1150</v>
      </c>
      <c r="K884" t="s">
        <v>1332</v>
      </c>
      <c r="L884" t="s">
        <v>1333</v>
      </c>
      <c r="M884">
        <v>10000077086</v>
      </c>
      <c r="N884">
        <v>15.753</v>
      </c>
      <c r="Q884" t="s">
        <v>1472</v>
      </c>
      <c r="R884" t="s">
        <v>1206</v>
      </c>
      <c r="S884" t="s">
        <v>1237</v>
      </c>
      <c r="T884" t="s">
        <v>1243</v>
      </c>
      <c r="U884" t="s">
        <v>1243</v>
      </c>
      <c r="V884" t="s">
        <v>1260</v>
      </c>
      <c r="Y884" t="s">
        <v>1217</v>
      </c>
      <c r="AB884" t="s">
        <v>1218</v>
      </c>
    </row>
    <row r="885" spans="1:29" hidden="1" x14ac:dyDescent="0.3">
      <c r="A885">
        <v>105378347</v>
      </c>
      <c r="B885" s="245">
        <v>43136</v>
      </c>
      <c r="C885">
        <v>5</v>
      </c>
      <c r="D885">
        <v>86</v>
      </c>
      <c r="E885" t="s">
        <v>1200</v>
      </c>
      <c r="F885" t="s">
        <v>276</v>
      </c>
      <c r="G885" t="s">
        <v>379</v>
      </c>
      <c r="H885">
        <v>10000077</v>
      </c>
      <c r="I885">
        <v>0.2</v>
      </c>
      <c r="J885" t="s">
        <v>1219</v>
      </c>
      <c r="K885" t="s">
        <v>1677</v>
      </c>
      <c r="L885" t="s">
        <v>1308</v>
      </c>
      <c r="M885">
        <v>10000077086</v>
      </c>
      <c r="N885">
        <v>999.99900000000002</v>
      </c>
      <c r="Q885" t="s">
        <v>1472</v>
      </c>
      <c r="R885" t="s">
        <v>1206</v>
      </c>
      <c r="S885" t="s">
        <v>1237</v>
      </c>
      <c r="T885" t="s">
        <v>1259</v>
      </c>
      <c r="U885" t="s">
        <v>1259</v>
      </c>
      <c r="V885" t="s">
        <v>1305</v>
      </c>
      <c r="Y885" t="s">
        <v>1217</v>
      </c>
      <c r="AB885" t="s">
        <v>1218</v>
      </c>
      <c r="AC885" t="s">
        <v>1218</v>
      </c>
    </row>
    <row r="886" spans="1:29" hidden="1" x14ac:dyDescent="0.3">
      <c r="A886">
        <v>105378347</v>
      </c>
      <c r="B886" s="245">
        <v>43136</v>
      </c>
      <c r="C886">
        <v>5</v>
      </c>
      <c r="D886">
        <v>86</v>
      </c>
      <c r="E886" t="s">
        <v>1200</v>
      </c>
      <c r="F886" t="s">
        <v>276</v>
      </c>
      <c r="G886" t="s">
        <v>379</v>
      </c>
      <c r="H886">
        <v>10000077</v>
      </c>
      <c r="I886">
        <v>0.2</v>
      </c>
      <c r="J886" t="s">
        <v>1219</v>
      </c>
      <c r="K886" t="s">
        <v>1677</v>
      </c>
      <c r="L886" t="s">
        <v>1308</v>
      </c>
      <c r="M886">
        <v>10000077086</v>
      </c>
      <c r="N886">
        <v>999.99900000000002</v>
      </c>
      <c r="Q886" t="s">
        <v>1472</v>
      </c>
      <c r="R886" t="s">
        <v>1206</v>
      </c>
      <c r="S886" t="s">
        <v>1237</v>
      </c>
      <c r="T886" t="s">
        <v>1259</v>
      </c>
      <c r="U886" t="s">
        <v>1259</v>
      </c>
      <c r="V886" t="s">
        <v>1305</v>
      </c>
      <c r="Y886" t="s">
        <v>1217</v>
      </c>
      <c r="AB886" t="s">
        <v>1218</v>
      </c>
      <c r="AC886" t="s">
        <v>1218</v>
      </c>
    </row>
    <row r="887" spans="1:29" hidden="1" x14ac:dyDescent="0.3">
      <c r="A887">
        <v>107465019</v>
      </c>
      <c r="B887" s="245">
        <v>45184</v>
      </c>
      <c r="C887">
        <v>4</v>
      </c>
      <c r="D887">
        <v>86</v>
      </c>
      <c r="E887" t="s">
        <v>1200</v>
      </c>
      <c r="F887" t="s">
        <v>1238</v>
      </c>
      <c r="G887" t="s">
        <v>1344</v>
      </c>
      <c r="H887">
        <v>29000052</v>
      </c>
      <c r="I887">
        <v>0</v>
      </c>
      <c r="K887" t="s">
        <v>1678</v>
      </c>
      <c r="L887" t="s">
        <v>1241</v>
      </c>
      <c r="M887">
        <v>29000052086</v>
      </c>
      <c r="N887">
        <v>4.0999999999999996</v>
      </c>
      <c r="Q887" t="s">
        <v>1472</v>
      </c>
      <c r="R887" t="s">
        <v>1206</v>
      </c>
      <c r="S887" t="s">
        <v>1207</v>
      </c>
      <c r="T887" t="s">
        <v>1316</v>
      </c>
      <c r="U887" t="s">
        <v>1316</v>
      </c>
      <c r="V887" t="s">
        <v>1244</v>
      </c>
      <c r="W887" t="s">
        <v>1266</v>
      </c>
      <c r="Y887" t="s">
        <v>1217</v>
      </c>
      <c r="AB887" t="s">
        <v>1218</v>
      </c>
      <c r="AC887" t="s">
        <v>1218</v>
      </c>
    </row>
    <row r="888" spans="1:29" hidden="1" x14ac:dyDescent="0.3">
      <c r="A888">
        <v>107430170</v>
      </c>
      <c r="B888" s="245">
        <v>45155</v>
      </c>
      <c r="C888">
        <v>5</v>
      </c>
      <c r="D888">
        <v>86</v>
      </c>
      <c r="E888" t="s">
        <v>1200</v>
      </c>
      <c r="F888" t="s">
        <v>276</v>
      </c>
      <c r="G888" t="s">
        <v>1679</v>
      </c>
      <c r="H888">
        <v>40001458</v>
      </c>
      <c r="I888">
        <v>0.2</v>
      </c>
      <c r="J888" t="s">
        <v>1306</v>
      </c>
      <c r="K888" t="s">
        <v>1680</v>
      </c>
      <c r="L888" t="s">
        <v>1681</v>
      </c>
      <c r="M888">
        <v>40001458086</v>
      </c>
      <c r="N888">
        <v>0.2</v>
      </c>
      <c r="Q888" t="s">
        <v>1472</v>
      </c>
      <c r="R888" t="s">
        <v>1206</v>
      </c>
      <c r="S888" t="s">
        <v>1207</v>
      </c>
      <c r="T888" t="s">
        <v>1208</v>
      </c>
      <c r="U888" t="s">
        <v>1208</v>
      </c>
      <c r="V888" t="s">
        <v>1262</v>
      </c>
      <c r="AB888" t="s">
        <v>1218</v>
      </c>
    </row>
    <row r="889" spans="1:29" hidden="1" x14ac:dyDescent="0.3">
      <c r="A889">
        <v>106170807</v>
      </c>
      <c r="B889" s="245">
        <v>43890</v>
      </c>
      <c r="C889">
        <v>5</v>
      </c>
      <c r="D889">
        <v>86</v>
      </c>
      <c r="E889" t="s">
        <v>1200</v>
      </c>
      <c r="F889" t="s">
        <v>276</v>
      </c>
      <c r="G889" t="s">
        <v>379</v>
      </c>
      <c r="H889">
        <v>10000077</v>
      </c>
      <c r="I889">
        <v>0.1</v>
      </c>
      <c r="J889" t="s">
        <v>1219</v>
      </c>
      <c r="K889" t="s">
        <v>1450</v>
      </c>
      <c r="L889" t="s">
        <v>1449</v>
      </c>
      <c r="M889">
        <v>10000077086</v>
      </c>
      <c r="N889">
        <v>14.407</v>
      </c>
      <c r="Q889" t="s">
        <v>1472</v>
      </c>
      <c r="R889" t="s">
        <v>1480</v>
      </c>
      <c r="S889" t="s">
        <v>1207</v>
      </c>
      <c r="T889" t="s">
        <v>1214</v>
      </c>
      <c r="U889" t="s">
        <v>1214</v>
      </c>
      <c r="V889" t="s">
        <v>1296</v>
      </c>
      <c r="Y889" t="s">
        <v>1296</v>
      </c>
      <c r="AB889" t="s">
        <v>1218</v>
      </c>
      <c r="AC889" t="s">
        <v>1218</v>
      </c>
    </row>
    <row r="890" spans="1:29" x14ac:dyDescent="0.3">
      <c r="A890">
        <v>106763509</v>
      </c>
      <c r="B890" s="245">
        <v>44508</v>
      </c>
      <c r="C890">
        <v>3</v>
      </c>
      <c r="D890">
        <v>86</v>
      </c>
      <c r="E890" t="s">
        <v>1200</v>
      </c>
      <c r="F890" t="s">
        <v>276</v>
      </c>
      <c r="G890" t="s">
        <v>379</v>
      </c>
      <c r="H890">
        <v>10000077</v>
      </c>
      <c r="I890">
        <v>0.9</v>
      </c>
      <c r="J890" t="s">
        <v>1150</v>
      </c>
      <c r="K890" t="s">
        <v>1311</v>
      </c>
      <c r="L890" t="s">
        <v>1221</v>
      </c>
      <c r="M890">
        <v>10000077086</v>
      </c>
      <c r="N890">
        <v>999.99900000000002</v>
      </c>
      <c r="Q890" t="s">
        <v>1472</v>
      </c>
      <c r="R890" t="s">
        <v>1206</v>
      </c>
      <c r="S890" t="s">
        <v>1237</v>
      </c>
      <c r="T890" t="s">
        <v>1209</v>
      </c>
      <c r="U890" t="s">
        <v>1209</v>
      </c>
      <c r="V890" t="s">
        <v>1348</v>
      </c>
      <c r="AB890" t="s">
        <v>1218</v>
      </c>
    </row>
    <row r="891" spans="1:29" hidden="1" x14ac:dyDescent="0.3">
      <c r="A891">
        <v>105299237</v>
      </c>
      <c r="B891" s="245">
        <v>43061</v>
      </c>
      <c r="C891">
        <v>5</v>
      </c>
      <c r="D891">
        <v>86</v>
      </c>
      <c r="E891" t="s">
        <v>1200</v>
      </c>
      <c r="F891" t="s">
        <v>276</v>
      </c>
      <c r="G891" t="s">
        <v>379</v>
      </c>
      <c r="H891">
        <v>10000077</v>
      </c>
      <c r="I891">
        <v>0</v>
      </c>
      <c r="K891" t="s">
        <v>1258</v>
      </c>
      <c r="L891" t="s">
        <v>1257</v>
      </c>
      <c r="M891">
        <v>10000077086</v>
      </c>
      <c r="N891">
        <v>21.516999999999999</v>
      </c>
      <c r="Q891" t="s">
        <v>1472</v>
      </c>
      <c r="R891" t="s">
        <v>1206</v>
      </c>
      <c r="S891" t="s">
        <v>1207</v>
      </c>
      <c r="T891" t="s">
        <v>1222</v>
      </c>
      <c r="U891" t="s">
        <v>1222</v>
      </c>
      <c r="V891" t="s">
        <v>1223</v>
      </c>
      <c r="Y891" t="s">
        <v>1217</v>
      </c>
      <c r="AB891" t="s">
        <v>1218</v>
      </c>
      <c r="AC891" t="s">
        <v>1218</v>
      </c>
    </row>
    <row r="892" spans="1:29" hidden="1" x14ac:dyDescent="0.3">
      <c r="A892">
        <v>106316331</v>
      </c>
      <c r="B892" s="245">
        <v>44067</v>
      </c>
      <c r="C892">
        <v>5</v>
      </c>
      <c r="D892">
        <v>86</v>
      </c>
      <c r="E892" t="s">
        <v>1200</v>
      </c>
      <c r="F892" t="s">
        <v>276</v>
      </c>
      <c r="G892" t="s">
        <v>1308</v>
      </c>
      <c r="H892">
        <v>10000074</v>
      </c>
      <c r="I892">
        <v>1</v>
      </c>
      <c r="J892" t="s">
        <v>1306</v>
      </c>
      <c r="K892" t="s">
        <v>1309</v>
      </c>
      <c r="L892" t="s">
        <v>1477</v>
      </c>
      <c r="M892">
        <v>10000074086</v>
      </c>
      <c r="N892">
        <v>2.4180000000000001</v>
      </c>
      <c r="Q892" t="s">
        <v>1472</v>
      </c>
      <c r="R892" t="s">
        <v>1206</v>
      </c>
      <c r="S892" t="s">
        <v>1329</v>
      </c>
      <c r="T892" t="s">
        <v>1214</v>
      </c>
      <c r="U892" t="s">
        <v>1214</v>
      </c>
      <c r="V892" t="s">
        <v>1217</v>
      </c>
      <c r="Y892" t="s">
        <v>1266</v>
      </c>
      <c r="AB892" t="s">
        <v>1218</v>
      </c>
      <c r="AC892" t="s">
        <v>1218</v>
      </c>
    </row>
    <row r="893" spans="1:29" hidden="1" x14ac:dyDescent="0.3">
      <c r="A893">
        <v>105871217</v>
      </c>
      <c r="B893" s="245">
        <v>43605</v>
      </c>
      <c r="C893">
        <v>5</v>
      </c>
      <c r="D893">
        <v>86</v>
      </c>
      <c r="E893" t="s">
        <v>1200</v>
      </c>
      <c r="F893" t="s">
        <v>276</v>
      </c>
      <c r="G893" t="s">
        <v>1263</v>
      </c>
      <c r="H893">
        <v>20000601</v>
      </c>
      <c r="I893">
        <v>0.2</v>
      </c>
      <c r="J893" t="s">
        <v>1219</v>
      </c>
      <c r="K893" t="s">
        <v>1201</v>
      </c>
      <c r="L893" t="s">
        <v>1548</v>
      </c>
      <c r="M893">
        <v>20000601086</v>
      </c>
      <c r="N893">
        <v>10.31</v>
      </c>
      <c r="Q893" t="s">
        <v>1472</v>
      </c>
      <c r="R893" t="s">
        <v>1206</v>
      </c>
      <c r="S893" t="s">
        <v>1237</v>
      </c>
      <c r="T893" t="s">
        <v>1208</v>
      </c>
      <c r="U893" t="s">
        <v>1208</v>
      </c>
      <c r="V893" t="s">
        <v>1216</v>
      </c>
      <c r="AB893" t="s">
        <v>1218</v>
      </c>
    </row>
    <row r="894" spans="1:29" hidden="1" x14ac:dyDescent="0.3">
      <c r="A894">
        <v>106170792</v>
      </c>
      <c r="B894" s="245">
        <v>43890</v>
      </c>
      <c r="C894">
        <v>5</v>
      </c>
      <c r="D894">
        <v>86</v>
      </c>
      <c r="E894" t="s">
        <v>1200</v>
      </c>
      <c r="F894" t="s">
        <v>276</v>
      </c>
      <c r="G894" t="s">
        <v>379</v>
      </c>
      <c r="H894">
        <v>10000077</v>
      </c>
      <c r="I894">
        <v>0.1</v>
      </c>
      <c r="J894" t="s">
        <v>1219</v>
      </c>
      <c r="K894" t="s">
        <v>1450</v>
      </c>
      <c r="L894" t="s">
        <v>1449</v>
      </c>
      <c r="M894">
        <v>10000077086</v>
      </c>
      <c r="N894">
        <v>14.407</v>
      </c>
      <c r="Q894" t="s">
        <v>1472</v>
      </c>
      <c r="R894" t="s">
        <v>1480</v>
      </c>
      <c r="S894" t="s">
        <v>1237</v>
      </c>
      <c r="T894" t="s">
        <v>1208</v>
      </c>
      <c r="U894" t="s">
        <v>1208</v>
      </c>
      <c r="V894" t="s">
        <v>1274</v>
      </c>
      <c r="AB894" t="s">
        <v>1218</v>
      </c>
    </row>
    <row r="895" spans="1:29" hidden="1" x14ac:dyDescent="0.3">
      <c r="A895">
        <v>104656294</v>
      </c>
      <c r="B895" s="245">
        <v>42416</v>
      </c>
      <c r="C895">
        <v>5</v>
      </c>
      <c r="D895">
        <v>86</v>
      </c>
      <c r="E895" t="s">
        <v>1200</v>
      </c>
      <c r="F895" t="s">
        <v>276</v>
      </c>
      <c r="G895" t="s">
        <v>379</v>
      </c>
      <c r="H895">
        <v>10000077</v>
      </c>
      <c r="I895">
        <v>0.1</v>
      </c>
      <c r="J895" t="s">
        <v>1219</v>
      </c>
      <c r="K895" t="s">
        <v>1313</v>
      </c>
      <c r="L895" t="s">
        <v>1494</v>
      </c>
      <c r="M895">
        <v>10000077086</v>
      </c>
      <c r="N895">
        <v>22.846</v>
      </c>
      <c r="Q895" t="s">
        <v>1472</v>
      </c>
      <c r="R895" t="s">
        <v>1206</v>
      </c>
      <c r="S895" t="s">
        <v>1207</v>
      </c>
      <c r="T895" t="s">
        <v>1214</v>
      </c>
      <c r="U895" t="s">
        <v>1214</v>
      </c>
      <c r="V895" t="s">
        <v>1296</v>
      </c>
      <c r="Y895" t="s">
        <v>1217</v>
      </c>
      <c r="AB895" t="s">
        <v>1277</v>
      </c>
      <c r="AC895" t="s">
        <v>1218</v>
      </c>
    </row>
    <row r="896" spans="1:29" hidden="1" x14ac:dyDescent="0.3">
      <c r="A896">
        <v>105728713</v>
      </c>
      <c r="B896" s="245">
        <v>43448</v>
      </c>
      <c r="C896">
        <v>5</v>
      </c>
      <c r="D896">
        <v>86</v>
      </c>
      <c r="E896" t="s">
        <v>1200</v>
      </c>
      <c r="F896" t="s">
        <v>1238</v>
      </c>
      <c r="G896" t="s">
        <v>1246</v>
      </c>
      <c r="H896">
        <v>30000089</v>
      </c>
      <c r="I896">
        <v>4.3999999999999997E-2</v>
      </c>
      <c r="J896" t="s">
        <v>1306</v>
      </c>
      <c r="K896" t="s">
        <v>1412</v>
      </c>
      <c r="L896" t="s">
        <v>1682</v>
      </c>
      <c r="M896">
        <v>30000089086</v>
      </c>
      <c r="N896">
        <v>13.394</v>
      </c>
      <c r="Q896" t="s">
        <v>1472</v>
      </c>
      <c r="R896" t="s">
        <v>1228</v>
      </c>
      <c r="S896" t="s">
        <v>1207</v>
      </c>
      <c r="T896" t="s">
        <v>1316</v>
      </c>
      <c r="U896" t="s">
        <v>1316</v>
      </c>
      <c r="V896" t="s">
        <v>1216</v>
      </c>
      <c r="Y896" t="s">
        <v>1217</v>
      </c>
      <c r="AB896" t="s">
        <v>1218</v>
      </c>
      <c r="AC896" t="s">
        <v>1218</v>
      </c>
    </row>
    <row r="897" spans="1:29" hidden="1" x14ac:dyDescent="0.3">
      <c r="A897">
        <v>104792291</v>
      </c>
      <c r="B897" s="245">
        <v>42527</v>
      </c>
      <c r="C897">
        <v>5</v>
      </c>
      <c r="D897">
        <v>86</v>
      </c>
      <c r="E897" t="s">
        <v>1200</v>
      </c>
      <c r="F897" t="s">
        <v>1224</v>
      </c>
      <c r="G897" t="s">
        <v>1283</v>
      </c>
      <c r="H897">
        <v>39000268</v>
      </c>
      <c r="I897">
        <v>0</v>
      </c>
      <c r="K897" t="s">
        <v>1511</v>
      </c>
      <c r="L897" t="s">
        <v>1419</v>
      </c>
      <c r="M897">
        <v>39000268086</v>
      </c>
      <c r="N897">
        <v>1.7629999999999999</v>
      </c>
      <c r="Q897" t="s">
        <v>1472</v>
      </c>
      <c r="R897" t="s">
        <v>1206</v>
      </c>
      <c r="S897" t="s">
        <v>1207</v>
      </c>
      <c r="T897" t="s">
        <v>1234</v>
      </c>
      <c r="U897" t="s">
        <v>1208</v>
      </c>
      <c r="V897" t="s">
        <v>1216</v>
      </c>
      <c r="Y897" t="s">
        <v>1217</v>
      </c>
      <c r="AB897" t="s">
        <v>1218</v>
      </c>
      <c r="AC897" t="s">
        <v>1218</v>
      </c>
    </row>
    <row r="898" spans="1:29" hidden="1" x14ac:dyDescent="0.3">
      <c r="A898">
        <v>104869957</v>
      </c>
      <c r="B898" s="245">
        <v>42648</v>
      </c>
      <c r="C898">
        <v>5</v>
      </c>
      <c r="D898">
        <v>86</v>
      </c>
      <c r="E898" t="s">
        <v>1200</v>
      </c>
      <c r="F898" t="s">
        <v>276</v>
      </c>
      <c r="G898" t="s">
        <v>379</v>
      </c>
      <c r="H898">
        <v>10000077</v>
      </c>
      <c r="I898">
        <v>0</v>
      </c>
      <c r="K898" t="s">
        <v>1220</v>
      </c>
      <c r="L898" t="s">
        <v>1326</v>
      </c>
      <c r="M898">
        <v>10000077086</v>
      </c>
      <c r="N898">
        <v>999.99900000000002</v>
      </c>
      <c r="Q898" t="s">
        <v>1472</v>
      </c>
      <c r="R898" t="s">
        <v>1206</v>
      </c>
      <c r="S898" t="s">
        <v>1207</v>
      </c>
      <c r="T898" t="s">
        <v>1222</v>
      </c>
      <c r="U898" t="s">
        <v>1222</v>
      </c>
      <c r="V898" t="s">
        <v>1223</v>
      </c>
      <c r="Y898" t="s">
        <v>1217</v>
      </c>
      <c r="AB898" t="s">
        <v>1218</v>
      </c>
      <c r="AC898" t="s">
        <v>1218</v>
      </c>
    </row>
    <row r="899" spans="1:29" hidden="1" x14ac:dyDescent="0.3">
      <c r="A899">
        <v>105761882</v>
      </c>
      <c r="B899" s="245">
        <v>43498</v>
      </c>
      <c r="C899">
        <v>5</v>
      </c>
      <c r="D899">
        <v>86</v>
      </c>
      <c r="E899" t="s">
        <v>1200</v>
      </c>
      <c r="F899" t="s">
        <v>276</v>
      </c>
      <c r="G899" t="s">
        <v>379</v>
      </c>
      <c r="H899">
        <v>10000077</v>
      </c>
      <c r="I899">
        <v>0.2</v>
      </c>
      <c r="J899" t="s">
        <v>1150</v>
      </c>
      <c r="K899" t="s">
        <v>1432</v>
      </c>
      <c r="L899" t="s">
        <v>1392</v>
      </c>
      <c r="M899">
        <v>10000077086</v>
      </c>
      <c r="N899">
        <v>17.710999999999999</v>
      </c>
      <c r="Q899" t="s">
        <v>1472</v>
      </c>
      <c r="R899" t="s">
        <v>1206</v>
      </c>
      <c r="S899" t="s">
        <v>1207</v>
      </c>
      <c r="T899" t="s">
        <v>1299</v>
      </c>
      <c r="U899" t="s">
        <v>1299</v>
      </c>
      <c r="V899" t="s">
        <v>1262</v>
      </c>
      <c r="Y899" t="s">
        <v>1217</v>
      </c>
      <c r="AB899" t="s">
        <v>1218</v>
      </c>
      <c r="AC899" t="s">
        <v>1218</v>
      </c>
    </row>
    <row r="900" spans="1:29" hidden="1" x14ac:dyDescent="0.3">
      <c r="A900">
        <v>106059161</v>
      </c>
      <c r="B900" s="245">
        <v>43781</v>
      </c>
      <c r="C900">
        <v>5</v>
      </c>
      <c r="D900">
        <v>86</v>
      </c>
      <c r="E900" t="s">
        <v>1200</v>
      </c>
      <c r="F900" t="s">
        <v>276</v>
      </c>
      <c r="G900" t="s">
        <v>1308</v>
      </c>
      <c r="H900">
        <v>10000074</v>
      </c>
      <c r="I900">
        <v>1.3</v>
      </c>
      <c r="J900" t="s">
        <v>1202</v>
      </c>
      <c r="K900" t="s">
        <v>1263</v>
      </c>
      <c r="L900" t="s">
        <v>1405</v>
      </c>
      <c r="M900">
        <v>10000074086</v>
      </c>
      <c r="N900">
        <v>5.32</v>
      </c>
      <c r="Q900" t="s">
        <v>1472</v>
      </c>
      <c r="R900" t="s">
        <v>1228</v>
      </c>
      <c r="S900" t="s">
        <v>1207</v>
      </c>
      <c r="T900" t="s">
        <v>1299</v>
      </c>
      <c r="U900" t="s">
        <v>1299</v>
      </c>
      <c r="V900" t="s">
        <v>1305</v>
      </c>
      <c r="Y900" t="s">
        <v>1217</v>
      </c>
      <c r="AB900" t="s">
        <v>1218</v>
      </c>
      <c r="AC900" t="s">
        <v>1218</v>
      </c>
    </row>
    <row r="901" spans="1:29" hidden="1" x14ac:dyDescent="0.3">
      <c r="A901">
        <v>105180568</v>
      </c>
      <c r="B901" s="245">
        <v>42917</v>
      </c>
      <c r="C901">
        <v>5</v>
      </c>
      <c r="D901">
        <v>86</v>
      </c>
      <c r="E901" t="s">
        <v>1200</v>
      </c>
      <c r="F901" t="s">
        <v>1253</v>
      </c>
      <c r="G901" t="s">
        <v>1283</v>
      </c>
      <c r="H901">
        <v>40001857</v>
      </c>
      <c r="I901">
        <v>0</v>
      </c>
      <c r="K901" t="s">
        <v>1683</v>
      </c>
      <c r="L901" t="s">
        <v>1684</v>
      </c>
      <c r="M901">
        <v>40001857086</v>
      </c>
      <c r="N901">
        <v>1.268</v>
      </c>
      <c r="Q901" t="s">
        <v>1472</v>
      </c>
      <c r="R901" t="s">
        <v>1228</v>
      </c>
      <c r="S901" t="s">
        <v>1207</v>
      </c>
      <c r="T901" t="s">
        <v>1243</v>
      </c>
      <c r="U901" t="s">
        <v>1316</v>
      </c>
      <c r="V901" t="s">
        <v>1244</v>
      </c>
      <c r="Y901" t="s">
        <v>1277</v>
      </c>
      <c r="AB901" t="s">
        <v>1218</v>
      </c>
    </row>
    <row r="902" spans="1:29" hidden="1" x14ac:dyDescent="0.3">
      <c r="A902">
        <v>105091108</v>
      </c>
      <c r="B902" s="245">
        <v>42860</v>
      </c>
      <c r="C902">
        <v>3</v>
      </c>
      <c r="D902">
        <v>86</v>
      </c>
      <c r="E902" t="s">
        <v>1200</v>
      </c>
      <c r="F902" t="s">
        <v>276</v>
      </c>
      <c r="G902" t="s">
        <v>1212</v>
      </c>
      <c r="H902">
        <v>20000052</v>
      </c>
      <c r="I902">
        <v>0.8</v>
      </c>
      <c r="J902" t="s">
        <v>1476</v>
      </c>
      <c r="K902" t="s">
        <v>1213</v>
      </c>
      <c r="L902" t="s">
        <v>1382</v>
      </c>
      <c r="M902">
        <v>20000052086</v>
      </c>
      <c r="N902">
        <v>7.2629999999999999</v>
      </c>
      <c r="Q902" t="s">
        <v>1472</v>
      </c>
      <c r="R902" t="s">
        <v>1206</v>
      </c>
      <c r="S902" t="s">
        <v>1237</v>
      </c>
      <c r="T902" t="s">
        <v>1214</v>
      </c>
      <c r="U902" t="s">
        <v>1214</v>
      </c>
      <c r="V902" t="s">
        <v>1217</v>
      </c>
      <c r="Y902" t="s">
        <v>1276</v>
      </c>
      <c r="AB902" t="s">
        <v>1218</v>
      </c>
      <c r="AC902" t="s">
        <v>1218</v>
      </c>
    </row>
    <row r="903" spans="1:29" hidden="1" x14ac:dyDescent="0.3">
      <c r="A903">
        <v>108076919</v>
      </c>
      <c r="B903" s="245">
        <v>45637</v>
      </c>
      <c r="C903">
        <v>5</v>
      </c>
      <c r="D903">
        <v>86</v>
      </c>
      <c r="E903" t="s">
        <v>1200</v>
      </c>
      <c r="F903" t="s">
        <v>1253</v>
      </c>
      <c r="G903" t="s">
        <v>1685</v>
      </c>
      <c r="I903">
        <v>0</v>
      </c>
      <c r="K903" t="s">
        <v>1685</v>
      </c>
      <c r="L903" t="s">
        <v>1212</v>
      </c>
      <c r="M903">
        <v>50022878086</v>
      </c>
      <c r="N903">
        <v>999.99900000000002</v>
      </c>
      <c r="Q903" t="s">
        <v>1472</v>
      </c>
      <c r="R903" t="s">
        <v>1228</v>
      </c>
      <c r="S903" t="s">
        <v>1256</v>
      </c>
      <c r="T903" t="s">
        <v>1270</v>
      </c>
      <c r="U903" t="s">
        <v>1270</v>
      </c>
      <c r="V903" t="s">
        <v>1244</v>
      </c>
      <c r="W903" t="s">
        <v>1348</v>
      </c>
      <c r="AB903" t="s">
        <v>1218</v>
      </c>
    </row>
    <row r="904" spans="1:29" hidden="1" x14ac:dyDescent="0.3">
      <c r="A904">
        <v>105656263</v>
      </c>
      <c r="B904" s="245">
        <v>43404</v>
      </c>
      <c r="C904">
        <v>5</v>
      </c>
      <c r="D904">
        <v>86</v>
      </c>
      <c r="E904" t="s">
        <v>1200</v>
      </c>
      <c r="F904" t="s">
        <v>1224</v>
      </c>
      <c r="G904" t="s">
        <v>1686</v>
      </c>
      <c r="I904">
        <v>0.01</v>
      </c>
      <c r="J904" t="s">
        <v>1202</v>
      </c>
      <c r="K904" t="s">
        <v>1687</v>
      </c>
      <c r="L904" t="s">
        <v>1241</v>
      </c>
      <c r="M904">
        <v>50031709086</v>
      </c>
      <c r="N904">
        <v>999.99900000000002</v>
      </c>
      <c r="Q904" t="s">
        <v>1472</v>
      </c>
      <c r="R904" t="s">
        <v>1206</v>
      </c>
      <c r="S904" t="s">
        <v>1207</v>
      </c>
      <c r="T904" t="s">
        <v>1214</v>
      </c>
      <c r="U904" t="s">
        <v>1214</v>
      </c>
      <c r="V904" t="s">
        <v>1296</v>
      </c>
      <c r="Y904" t="s">
        <v>1217</v>
      </c>
      <c r="AB904" t="s">
        <v>1218</v>
      </c>
    </row>
    <row r="905" spans="1:29" hidden="1" x14ac:dyDescent="0.3">
      <c r="A905">
        <v>105224183</v>
      </c>
      <c r="B905" s="245">
        <v>42996</v>
      </c>
      <c r="C905">
        <v>5</v>
      </c>
      <c r="D905">
        <v>86</v>
      </c>
      <c r="E905" t="s">
        <v>1200</v>
      </c>
      <c r="F905" t="s">
        <v>276</v>
      </c>
      <c r="G905" t="s">
        <v>379</v>
      </c>
      <c r="H905">
        <v>10000077</v>
      </c>
      <c r="I905">
        <v>0.1</v>
      </c>
      <c r="J905" t="s">
        <v>1219</v>
      </c>
      <c r="K905" t="s">
        <v>1457</v>
      </c>
      <c r="L905" t="s">
        <v>1481</v>
      </c>
      <c r="M905">
        <v>10000077086</v>
      </c>
      <c r="N905">
        <v>11.411</v>
      </c>
      <c r="Q905" t="s">
        <v>1472</v>
      </c>
      <c r="R905" t="s">
        <v>1206</v>
      </c>
      <c r="S905" t="s">
        <v>1207</v>
      </c>
      <c r="T905" t="s">
        <v>1299</v>
      </c>
      <c r="U905" t="s">
        <v>1299</v>
      </c>
      <c r="V905" t="s">
        <v>1262</v>
      </c>
      <c r="Y905" t="s">
        <v>1217</v>
      </c>
      <c r="AB905" t="s">
        <v>1218</v>
      </c>
      <c r="AC905" t="s">
        <v>1218</v>
      </c>
    </row>
    <row r="906" spans="1:29" x14ac:dyDescent="0.3">
      <c r="A906">
        <v>106851131</v>
      </c>
      <c r="B906" s="245">
        <v>44593</v>
      </c>
      <c r="C906">
        <v>5</v>
      </c>
      <c r="D906">
        <v>86</v>
      </c>
      <c r="E906" t="s">
        <v>1200</v>
      </c>
      <c r="F906" t="s">
        <v>276</v>
      </c>
      <c r="G906" t="s">
        <v>379</v>
      </c>
      <c r="H906">
        <v>10000077</v>
      </c>
      <c r="I906">
        <v>0.5</v>
      </c>
      <c r="J906" t="s">
        <v>1219</v>
      </c>
      <c r="K906" t="s">
        <v>1204</v>
      </c>
      <c r="L906" t="s">
        <v>1479</v>
      </c>
      <c r="M906">
        <v>10000077086</v>
      </c>
      <c r="N906">
        <v>14.788</v>
      </c>
      <c r="Q906" t="s">
        <v>1472</v>
      </c>
      <c r="R906" t="s">
        <v>1206</v>
      </c>
      <c r="S906" t="s">
        <v>1207</v>
      </c>
      <c r="T906" t="s">
        <v>1214</v>
      </c>
      <c r="U906" t="s">
        <v>1214</v>
      </c>
      <c r="V906" t="s">
        <v>1296</v>
      </c>
      <c r="Y906" t="s">
        <v>1296</v>
      </c>
      <c r="AB906" t="s">
        <v>1218</v>
      </c>
      <c r="AC906" t="s">
        <v>1218</v>
      </c>
    </row>
    <row r="907" spans="1:29" x14ac:dyDescent="0.3">
      <c r="A907">
        <v>107130961</v>
      </c>
      <c r="B907" s="245">
        <v>44864</v>
      </c>
      <c r="C907">
        <v>3</v>
      </c>
      <c r="D907">
        <v>86</v>
      </c>
      <c r="E907" t="s">
        <v>1200</v>
      </c>
      <c r="F907" t="s">
        <v>276</v>
      </c>
      <c r="G907" t="s">
        <v>379</v>
      </c>
      <c r="H907">
        <v>10000077</v>
      </c>
      <c r="I907">
        <v>1</v>
      </c>
      <c r="J907" t="s">
        <v>1150</v>
      </c>
      <c r="K907" t="s">
        <v>1319</v>
      </c>
      <c r="L907" t="s">
        <v>1429</v>
      </c>
      <c r="M907">
        <v>10000077086</v>
      </c>
      <c r="N907">
        <v>4.4909999999999997</v>
      </c>
      <c r="Q907" t="s">
        <v>1472</v>
      </c>
      <c r="R907" t="s">
        <v>1206</v>
      </c>
      <c r="S907" t="s">
        <v>1329</v>
      </c>
      <c r="T907" t="s">
        <v>1299</v>
      </c>
      <c r="U907" t="s">
        <v>1214</v>
      </c>
      <c r="V907" t="s">
        <v>1343</v>
      </c>
      <c r="Y907" t="s">
        <v>1217</v>
      </c>
      <c r="AB907" t="s">
        <v>1218</v>
      </c>
      <c r="AC907" t="s">
        <v>1218</v>
      </c>
    </row>
    <row r="908" spans="1:29" hidden="1" x14ac:dyDescent="0.3">
      <c r="A908">
        <v>104904546</v>
      </c>
      <c r="B908" s="245">
        <v>42679</v>
      </c>
      <c r="C908">
        <v>5</v>
      </c>
      <c r="D908">
        <v>86</v>
      </c>
      <c r="E908" t="s">
        <v>1200</v>
      </c>
      <c r="F908" t="s">
        <v>276</v>
      </c>
      <c r="G908" t="s">
        <v>379</v>
      </c>
      <c r="H908">
        <v>10000077</v>
      </c>
      <c r="I908">
        <v>2.8</v>
      </c>
      <c r="J908" t="s">
        <v>1150</v>
      </c>
      <c r="K908" t="s">
        <v>1380</v>
      </c>
      <c r="L908" t="s">
        <v>1431</v>
      </c>
      <c r="M908">
        <v>10000077086</v>
      </c>
      <c r="N908">
        <v>8.2569999999999997</v>
      </c>
      <c r="Q908" t="s">
        <v>1472</v>
      </c>
      <c r="R908" t="s">
        <v>1206</v>
      </c>
      <c r="S908" t="s">
        <v>1237</v>
      </c>
      <c r="T908" t="s">
        <v>1214</v>
      </c>
      <c r="U908" t="s">
        <v>1214</v>
      </c>
      <c r="V908" t="s">
        <v>1217</v>
      </c>
      <c r="Y908" t="s">
        <v>1305</v>
      </c>
      <c r="AB908" t="s">
        <v>1218</v>
      </c>
      <c r="AC908" t="s">
        <v>1218</v>
      </c>
    </row>
    <row r="909" spans="1:29" hidden="1" x14ac:dyDescent="0.3">
      <c r="A909">
        <v>106328744</v>
      </c>
      <c r="B909" s="245">
        <v>44078</v>
      </c>
      <c r="C909">
        <v>5</v>
      </c>
      <c r="D909">
        <v>86</v>
      </c>
      <c r="E909" t="s">
        <v>1200</v>
      </c>
      <c r="F909" t="s">
        <v>276</v>
      </c>
      <c r="G909" t="s">
        <v>379</v>
      </c>
      <c r="H909">
        <v>10000077</v>
      </c>
      <c r="I909">
        <v>1</v>
      </c>
      <c r="J909" t="s">
        <v>1219</v>
      </c>
      <c r="K909" t="s">
        <v>1319</v>
      </c>
      <c r="L909" t="s">
        <v>1221</v>
      </c>
      <c r="M909">
        <v>10000077086</v>
      </c>
      <c r="N909">
        <v>2.4910000000000001</v>
      </c>
      <c r="Q909" t="s">
        <v>1472</v>
      </c>
      <c r="R909" t="s">
        <v>1206</v>
      </c>
      <c r="S909" t="s">
        <v>1207</v>
      </c>
      <c r="T909" t="s">
        <v>1222</v>
      </c>
      <c r="U909" t="s">
        <v>1222</v>
      </c>
      <c r="V909" t="s">
        <v>1217</v>
      </c>
      <c r="Y909" t="s">
        <v>1223</v>
      </c>
      <c r="AB909" t="s">
        <v>1218</v>
      </c>
      <c r="AC909" t="s">
        <v>1218</v>
      </c>
    </row>
    <row r="910" spans="1:29" hidden="1" x14ac:dyDescent="0.3">
      <c r="A910">
        <v>107452399</v>
      </c>
      <c r="B910" s="245">
        <v>45178</v>
      </c>
      <c r="C910">
        <v>5</v>
      </c>
      <c r="D910">
        <v>86</v>
      </c>
      <c r="E910" t="s">
        <v>1200</v>
      </c>
      <c r="F910" t="s">
        <v>1224</v>
      </c>
      <c r="G910" t="s">
        <v>1250</v>
      </c>
      <c r="I910">
        <v>0</v>
      </c>
      <c r="K910" t="s">
        <v>1688</v>
      </c>
      <c r="L910" t="s">
        <v>1689</v>
      </c>
      <c r="M910">
        <v>50004519086</v>
      </c>
      <c r="N910">
        <v>999.99900000000002</v>
      </c>
      <c r="Q910" t="s">
        <v>1472</v>
      </c>
      <c r="R910" t="s">
        <v>1206</v>
      </c>
      <c r="S910" t="s">
        <v>1363</v>
      </c>
      <c r="T910" t="s">
        <v>1367</v>
      </c>
      <c r="U910" t="s">
        <v>1367</v>
      </c>
      <c r="V910" t="s">
        <v>1266</v>
      </c>
      <c r="Y910" t="s">
        <v>1217</v>
      </c>
      <c r="AB910" t="s">
        <v>1218</v>
      </c>
      <c r="AC910" t="s">
        <v>1218</v>
      </c>
    </row>
    <row r="911" spans="1:29" hidden="1" x14ac:dyDescent="0.3">
      <c r="A911">
        <v>105771733</v>
      </c>
      <c r="B911" s="245">
        <v>43508</v>
      </c>
      <c r="C911">
        <v>5</v>
      </c>
      <c r="D911">
        <v>86</v>
      </c>
      <c r="E911" t="s">
        <v>1200</v>
      </c>
      <c r="F911" t="s">
        <v>276</v>
      </c>
      <c r="G911" t="s">
        <v>379</v>
      </c>
      <c r="H911">
        <v>10000077</v>
      </c>
      <c r="I911">
        <v>1.7</v>
      </c>
      <c r="J911" t="s">
        <v>1150</v>
      </c>
      <c r="K911" t="s">
        <v>1297</v>
      </c>
      <c r="L911" t="s">
        <v>1440</v>
      </c>
      <c r="M911">
        <v>10000077086</v>
      </c>
      <c r="N911">
        <v>12.195</v>
      </c>
      <c r="Q911" t="s">
        <v>1472</v>
      </c>
      <c r="R911" t="s">
        <v>1228</v>
      </c>
      <c r="S911" t="s">
        <v>1237</v>
      </c>
      <c r="T911" t="s">
        <v>1208</v>
      </c>
      <c r="U911" t="s">
        <v>1208</v>
      </c>
      <c r="V911" t="s">
        <v>1216</v>
      </c>
      <c r="AB911" t="s">
        <v>1218</v>
      </c>
    </row>
    <row r="912" spans="1:29" hidden="1" x14ac:dyDescent="0.3">
      <c r="A912">
        <v>106400902</v>
      </c>
      <c r="B912" s="245">
        <v>44146</v>
      </c>
      <c r="C912">
        <v>5</v>
      </c>
      <c r="D912">
        <v>86</v>
      </c>
      <c r="E912" t="s">
        <v>1200</v>
      </c>
      <c r="F912" t="s">
        <v>276</v>
      </c>
      <c r="G912" t="s">
        <v>379</v>
      </c>
      <c r="H912">
        <v>10000077</v>
      </c>
      <c r="I912">
        <v>0.9</v>
      </c>
      <c r="J912" t="s">
        <v>1219</v>
      </c>
      <c r="K912" t="s">
        <v>1333</v>
      </c>
      <c r="L912" t="s">
        <v>1332</v>
      </c>
      <c r="M912">
        <v>10000077086</v>
      </c>
      <c r="N912">
        <v>15.606</v>
      </c>
      <c r="Q912" t="s">
        <v>1472</v>
      </c>
      <c r="R912" t="s">
        <v>1228</v>
      </c>
      <c r="S912" t="s">
        <v>1237</v>
      </c>
      <c r="T912" t="s">
        <v>1208</v>
      </c>
      <c r="U912" t="s">
        <v>1208</v>
      </c>
      <c r="V912" t="s">
        <v>1348</v>
      </c>
      <c r="AB912" t="s">
        <v>1218</v>
      </c>
    </row>
    <row r="913" spans="1:29" hidden="1" x14ac:dyDescent="0.3">
      <c r="A913">
        <v>107645676</v>
      </c>
      <c r="B913" s="245">
        <v>45350</v>
      </c>
      <c r="C913">
        <v>4</v>
      </c>
      <c r="D913">
        <v>86</v>
      </c>
      <c r="E913" t="s">
        <v>1200</v>
      </c>
      <c r="F913" t="s">
        <v>1238</v>
      </c>
      <c r="G913" t="s">
        <v>1413</v>
      </c>
      <c r="H913">
        <v>40002432</v>
      </c>
      <c r="I913">
        <v>0</v>
      </c>
      <c r="K913" t="s">
        <v>1690</v>
      </c>
      <c r="L913" t="s">
        <v>1691</v>
      </c>
      <c r="M913">
        <v>40002432086</v>
      </c>
      <c r="N913">
        <v>0.19</v>
      </c>
      <c r="Q913" t="s">
        <v>1472</v>
      </c>
      <c r="R913" t="s">
        <v>1228</v>
      </c>
      <c r="S913" t="s">
        <v>1207</v>
      </c>
      <c r="T913" t="s">
        <v>1252</v>
      </c>
      <c r="U913" t="s">
        <v>1252</v>
      </c>
      <c r="V913" t="s">
        <v>1296</v>
      </c>
      <c r="Y913" t="s">
        <v>1296</v>
      </c>
      <c r="AB913" t="s">
        <v>1218</v>
      </c>
      <c r="AC913" t="s">
        <v>1218</v>
      </c>
    </row>
    <row r="914" spans="1:29" hidden="1" x14ac:dyDescent="0.3">
      <c r="A914">
        <v>104821895</v>
      </c>
      <c r="B914" s="245">
        <v>42597</v>
      </c>
      <c r="C914">
        <v>5</v>
      </c>
      <c r="D914">
        <v>86</v>
      </c>
      <c r="E914" t="s">
        <v>1200</v>
      </c>
      <c r="F914" t="s">
        <v>276</v>
      </c>
      <c r="G914" t="s">
        <v>379</v>
      </c>
      <c r="H914">
        <v>10000077</v>
      </c>
      <c r="I914">
        <v>0.2</v>
      </c>
      <c r="J914" t="s">
        <v>1219</v>
      </c>
      <c r="K914" t="s">
        <v>1458</v>
      </c>
      <c r="L914" t="s">
        <v>1457</v>
      </c>
      <c r="M914">
        <v>10000077086</v>
      </c>
      <c r="N914">
        <v>12.307</v>
      </c>
      <c r="Q914" t="s">
        <v>1472</v>
      </c>
      <c r="R914" t="s">
        <v>1206</v>
      </c>
      <c r="S914" t="s">
        <v>1207</v>
      </c>
      <c r="T914" t="s">
        <v>1214</v>
      </c>
      <c r="U914" t="s">
        <v>1214</v>
      </c>
      <c r="V914" t="s">
        <v>1262</v>
      </c>
      <c r="Y914" t="s">
        <v>1217</v>
      </c>
      <c r="AB914" t="s">
        <v>1218</v>
      </c>
      <c r="AC914" t="s">
        <v>1218</v>
      </c>
    </row>
    <row r="915" spans="1:29" hidden="1" x14ac:dyDescent="0.3">
      <c r="A915">
        <v>104666463</v>
      </c>
      <c r="B915" s="245">
        <v>42430</v>
      </c>
      <c r="C915">
        <v>5</v>
      </c>
      <c r="D915">
        <v>86</v>
      </c>
      <c r="E915" t="s">
        <v>1200</v>
      </c>
      <c r="F915" t="s">
        <v>276</v>
      </c>
      <c r="G915" t="s">
        <v>379</v>
      </c>
      <c r="H915">
        <v>10000077</v>
      </c>
      <c r="I915">
        <v>3.5</v>
      </c>
      <c r="J915" t="s">
        <v>1150</v>
      </c>
      <c r="K915" t="s">
        <v>1297</v>
      </c>
      <c r="L915" t="s">
        <v>1246</v>
      </c>
      <c r="M915">
        <v>10000077086</v>
      </c>
      <c r="N915">
        <v>13.994999999999999</v>
      </c>
      <c r="Q915" t="s">
        <v>1472</v>
      </c>
      <c r="R915" t="s">
        <v>1206</v>
      </c>
      <c r="S915" t="s">
        <v>1207</v>
      </c>
      <c r="T915" t="s">
        <v>1304</v>
      </c>
      <c r="U915" t="s">
        <v>1304</v>
      </c>
      <c r="V915" t="s">
        <v>1216</v>
      </c>
      <c r="Y915" t="s">
        <v>1217</v>
      </c>
      <c r="AB915" t="s">
        <v>1218</v>
      </c>
      <c r="AC915" t="s">
        <v>1218</v>
      </c>
    </row>
    <row r="916" spans="1:29" hidden="1" x14ac:dyDescent="0.3">
      <c r="A916">
        <v>104666463</v>
      </c>
      <c r="B916" s="245">
        <v>42430</v>
      </c>
      <c r="C916">
        <v>5</v>
      </c>
      <c r="D916">
        <v>86</v>
      </c>
      <c r="E916" t="s">
        <v>1200</v>
      </c>
      <c r="F916" t="s">
        <v>276</v>
      </c>
      <c r="G916" t="s">
        <v>379</v>
      </c>
      <c r="H916">
        <v>10000077</v>
      </c>
      <c r="I916">
        <v>3.5</v>
      </c>
      <c r="J916" t="s">
        <v>1150</v>
      </c>
      <c r="K916" t="s">
        <v>1297</v>
      </c>
      <c r="L916" t="s">
        <v>1246</v>
      </c>
      <c r="M916">
        <v>10000077086</v>
      </c>
      <c r="N916">
        <v>13.994999999999999</v>
      </c>
      <c r="Q916" t="s">
        <v>1472</v>
      </c>
      <c r="R916" t="s">
        <v>1206</v>
      </c>
      <c r="S916" t="s">
        <v>1207</v>
      </c>
      <c r="T916" t="s">
        <v>1304</v>
      </c>
      <c r="U916" t="s">
        <v>1304</v>
      </c>
      <c r="V916" t="s">
        <v>1216</v>
      </c>
      <c r="Y916" t="s">
        <v>1217</v>
      </c>
      <c r="AB916" t="s">
        <v>1218</v>
      </c>
      <c r="AC916" t="s">
        <v>1218</v>
      </c>
    </row>
    <row r="917" spans="1:29" hidden="1" x14ac:dyDescent="0.3">
      <c r="A917">
        <v>104655309</v>
      </c>
      <c r="B917" s="245">
        <v>42423</v>
      </c>
      <c r="C917">
        <v>5</v>
      </c>
      <c r="D917">
        <v>86</v>
      </c>
      <c r="E917" t="s">
        <v>1200</v>
      </c>
      <c r="F917" t="s">
        <v>276</v>
      </c>
      <c r="G917" t="s">
        <v>1212</v>
      </c>
      <c r="H917">
        <v>20000052</v>
      </c>
      <c r="I917">
        <v>0.4</v>
      </c>
      <c r="J917" t="s">
        <v>1150</v>
      </c>
      <c r="K917" t="s">
        <v>1577</v>
      </c>
      <c r="L917" t="s">
        <v>1308</v>
      </c>
      <c r="M917">
        <v>20000052086</v>
      </c>
      <c r="N917">
        <v>6.8630000000000004</v>
      </c>
      <c r="Q917" t="s">
        <v>1472</v>
      </c>
      <c r="R917" t="s">
        <v>1228</v>
      </c>
      <c r="S917" t="s">
        <v>1363</v>
      </c>
      <c r="T917" t="s">
        <v>1209</v>
      </c>
      <c r="U917" t="s">
        <v>1209</v>
      </c>
      <c r="V917" t="s">
        <v>1343</v>
      </c>
      <c r="AB917" t="s">
        <v>1218</v>
      </c>
    </row>
    <row r="918" spans="1:29" hidden="1" x14ac:dyDescent="0.3">
      <c r="A918">
        <v>106117504</v>
      </c>
      <c r="B918" s="245">
        <v>43836</v>
      </c>
      <c r="C918">
        <v>5</v>
      </c>
      <c r="D918">
        <v>86</v>
      </c>
      <c r="E918" t="s">
        <v>1200</v>
      </c>
      <c r="F918" t="s">
        <v>276</v>
      </c>
      <c r="G918" t="s">
        <v>1212</v>
      </c>
      <c r="H918">
        <v>20000052</v>
      </c>
      <c r="I918">
        <v>1.7</v>
      </c>
      <c r="J918" t="s">
        <v>1150</v>
      </c>
      <c r="K918" t="s">
        <v>1213</v>
      </c>
      <c r="L918" t="s">
        <v>1382</v>
      </c>
      <c r="M918">
        <v>20000052086</v>
      </c>
      <c r="N918">
        <v>8.1630000000000003</v>
      </c>
      <c r="Q918" t="s">
        <v>1472</v>
      </c>
      <c r="R918" t="s">
        <v>1206</v>
      </c>
      <c r="S918" t="s">
        <v>1207</v>
      </c>
      <c r="T918" t="s">
        <v>1214</v>
      </c>
      <c r="U918" t="s">
        <v>1214</v>
      </c>
      <c r="V918" t="s">
        <v>1216</v>
      </c>
      <c r="Y918" t="s">
        <v>1217</v>
      </c>
      <c r="AB918" t="s">
        <v>1277</v>
      </c>
      <c r="AC918" t="s">
        <v>1218</v>
      </c>
    </row>
    <row r="919" spans="1:29" hidden="1" x14ac:dyDescent="0.3">
      <c r="A919">
        <v>106694296</v>
      </c>
      <c r="B919" s="245">
        <v>44448</v>
      </c>
      <c r="C919">
        <v>4</v>
      </c>
      <c r="D919">
        <v>86</v>
      </c>
      <c r="E919" t="s">
        <v>1200</v>
      </c>
      <c r="F919" t="s">
        <v>276</v>
      </c>
      <c r="G919" t="s">
        <v>1307</v>
      </c>
      <c r="H919">
        <v>40001139</v>
      </c>
      <c r="I919">
        <v>0.2</v>
      </c>
      <c r="J919" t="s">
        <v>1476</v>
      </c>
      <c r="K919" t="s">
        <v>1225</v>
      </c>
      <c r="L919" t="s">
        <v>1692</v>
      </c>
      <c r="M919">
        <v>40001139086</v>
      </c>
      <c r="N919">
        <v>0.93</v>
      </c>
      <c r="Q919" t="s">
        <v>1472</v>
      </c>
      <c r="R919" t="s">
        <v>1206</v>
      </c>
      <c r="S919" t="s">
        <v>1207</v>
      </c>
      <c r="T919" t="s">
        <v>1209</v>
      </c>
      <c r="U919" t="s">
        <v>1209</v>
      </c>
      <c r="V919" t="s">
        <v>1348</v>
      </c>
      <c r="AB919" t="s">
        <v>1218</v>
      </c>
    </row>
    <row r="920" spans="1:29" hidden="1" x14ac:dyDescent="0.3">
      <c r="A920">
        <v>107304220</v>
      </c>
      <c r="B920" s="245">
        <v>45030</v>
      </c>
      <c r="C920">
        <v>5</v>
      </c>
      <c r="D920">
        <v>86</v>
      </c>
      <c r="E920" t="s">
        <v>1200</v>
      </c>
      <c r="F920" t="s">
        <v>276</v>
      </c>
      <c r="G920" t="s">
        <v>379</v>
      </c>
      <c r="H920">
        <v>10000077</v>
      </c>
      <c r="I920">
        <v>0.05</v>
      </c>
      <c r="J920" t="s">
        <v>1219</v>
      </c>
      <c r="K920" t="s">
        <v>1319</v>
      </c>
      <c r="L920" t="s">
        <v>1327</v>
      </c>
      <c r="M920">
        <v>10000077086</v>
      </c>
      <c r="N920">
        <v>3.4409999999999998</v>
      </c>
      <c r="Q920" t="s">
        <v>1472</v>
      </c>
      <c r="R920" t="s">
        <v>1206</v>
      </c>
      <c r="S920" t="s">
        <v>1207</v>
      </c>
      <c r="T920" t="s">
        <v>1222</v>
      </c>
      <c r="U920" t="s">
        <v>1222</v>
      </c>
      <c r="V920" t="s">
        <v>1217</v>
      </c>
      <c r="Y920" t="s">
        <v>1427</v>
      </c>
      <c r="Z920" t="s">
        <v>1223</v>
      </c>
      <c r="AB920" t="s">
        <v>1218</v>
      </c>
      <c r="AC920" t="s">
        <v>1428</v>
      </c>
    </row>
    <row r="921" spans="1:29" hidden="1" x14ac:dyDescent="0.3">
      <c r="A921">
        <v>105635215</v>
      </c>
      <c r="B921" s="245">
        <v>43385</v>
      </c>
      <c r="C921">
        <v>5</v>
      </c>
      <c r="D921">
        <v>86</v>
      </c>
      <c r="E921" t="s">
        <v>1200</v>
      </c>
      <c r="F921" t="s">
        <v>276</v>
      </c>
      <c r="G921" t="s">
        <v>379</v>
      </c>
      <c r="H921">
        <v>10000077</v>
      </c>
      <c r="I921">
        <v>0.5</v>
      </c>
      <c r="J921" t="s">
        <v>1219</v>
      </c>
      <c r="K921" t="s">
        <v>1339</v>
      </c>
      <c r="L921" t="s">
        <v>1392</v>
      </c>
      <c r="M921">
        <v>10000077086</v>
      </c>
      <c r="N921">
        <v>19.010000000000002</v>
      </c>
      <c r="Q921" t="s">
        <v>1472</v>
      </c>
      <c r="R921" t="s">
        <v>1206</v>
      </c>
      <c r="S921" t="s">
        <v>1237</v>
      </c>
      <c r="T921" t="s">
        <v>1214</v>
      </c>
      <c r="U921" t="s">
        <v>1214</v>
      </c>
      <c r="V921" t="s">
        <v>1296</v>
      </c>
      <c r="Y921" t="s">
        <v>1296</v>
      </c>
      <c r="AB921" t="s">
        <v>1218</v>
      </c>
      <c r="AC921" t="s">
        <v>1218</v>
      </c>
    </row>
    <row r="922" spans="1:29" hidden="1" x14ac:dyDescent="0.3">
      <c r="A922">
        <v>105635215</v>
      </c>
      <c r="B922" s="245">
        <v>43385</v>
      </c>
      <c r="C922">
        <v>5</v>
      </c>
      <c r="D922">
        <v>86</v>
      </c>
      <c r="E922" t="s">
        <v>1200</v>
      </c>
      <c r="F922" t="s">
        <v>276</v>
      </c>
      <c r="G922" t="s">
        <v>379</v>
      </c>
      <c r="H922">
        <v>10000077</v>
      </c>
      <c r="I922">
        <v>0.5</v>
      </c>
      <c r="J922" t="s">
        <v>1219</v>
      </c>
      <c r="K922" t="s">
        <v>1339</v>
      </c>
      <c r="L922" t="s">
        <v>1392</v>
      </c>
      <c r="M922">
        <v>10000077086</v>
      </c>
      <c r="N922">
        <v>19.010000000000002</v>
      </c>
      <c r="Q922" t="s">
        <v>1472</v>
      </c>
      <c r="R922" t="s">
        <v>1206</v>
      </c>
      <c r="S922" t="s">
        <v>1237</v>
      </c>
      <c r="T922" t="s">
        <v>1214</v>
      </c>
      <c r="U922" t="s">
        <v>1214</v>
      </c>
      <c r="V922" t="s">
        <v>1296</v>
      </c>
      <c r="Y922" t="s">
        <v>1296</v>
      </c>
      <c r="AB922" t="s">
        <v>1218</v>
      </c>
      <c r="AC922" t="s">
        <v>1218</v>
      </c>
    </row>
    <row r="923" spans="1:29" hidden="1" x14ac:dyDescent="0.3">
      <c r="A923">
        <v>106212092</v>
      </c>
      <c r="B923" s="245">
        <v>43934</v>
      </c>
      <c r="C923">
        <v>5</v>
      </c>
      <c r="D923">
        <v>86</v>
      </c>
      <c r="E923" t="s">
        <v>1200</v>
      </c>
      <c r="F923" t="s">
        <v>1238</v>
      </c>
      <c r="G923" t="s">
        <v>1246</v>
      </c>
      <c r="H923">
        <v>30000089</v>
      </c>
      <c r="I923">
        <v>1.2E-2</v>
      </c>
      <c r="J923" t="s">
        <v>1202</v>
      </c>
      <c r="K923" t="s">
        <v>1408</v>
      </c>
      <c r="L923" t="s">
        <v>1212</v>
      </c>
      <c r="M923">
        <v>30000089086</v>
      </c>
      <c r="N923">
        <v>11.76</v>
      </c>
      <c r="Q923" t="s">
        <v>1472</v>
      </c>
      <c r="R923" t="s">
        <v>1228</v>
      </c>
      <c r="S923" t="s">
        <v>1363</v>
      </c>
      <c r="T923" t="s">
        <v>1290</v>
      </c>
      <c r="U923" t="s">
        <v>1290</v>
      </c>
      <c r="V923" t="s">
        <v>1217</v>
      </c>
      <c r="Y923" t="s">
        <v>1210</v>
      </c>
      <c r="Z923" t="s">
        <v>1493</v>
      </c>
      <c r="AA923" t="s">
        <v>1475</v>
      </c>
      <c r="AB923" t="s">
        <v>1218</v>
      </c>
      <c r="AC923" t="s">
        <v>1428</v>
      </c>
    </row>
    <row r="924" spans="1:29" hidden="1" x14ac:dyDescent="0.3">
      <c r="A924">
        <v>105339034</v>
      </c>
      <c r="B924" s="245">
        <v>43102</v>
      </c>
      <c r="C924">
        <v>5</v>
      </c>
      <c r="D924">
        <v>86</v>
      </c>
      <c r="E924" t="s">
        <v>1200</v>
      </c>
      <c r="F924" t="s">
        <v>276</v>
      </c>
      <c r="G924" t="s">
        <v>379</v>
      </c>
      <c r="H924">
        <v>10000077</v>
      </c>
      <c r="I924">
        <v>1.9E-2</v>
      </c>
      <c r="J924" t="s">
        <v>1150</v>
      </c>
      <c r="K924" t="s">
        <v>1225</v>
      </c>
      <c r="L924" t="s">
        <v>1327</v>
      </c>
      <c r="M924">
        <v>10000077086</v>
      </c>
      <c r="N924">
        <v>9.6000000000000002E-2</v>
      </c>
      <c r="Q924" t="s">
        <v>1472</v>
      </c>
      <c r="R924" t="s">
        <v>1206</v>
      </c>
      <c r="S924" t="s">
        <v>1207</v>
      </c>
      <c r="T924" t="s">
        <v>1214</v>
      </c>
      <c r="U924" t="s">
        <v>1214</v>
      </c>
      <c r="V924" t="s">
        <v>1343</v>
      </c>
      <c r="Y924" t="s">
        <v>1217</v>
      </c>
      <c r="AB924" t="s">
        <v>1218</v>
      </c>
      <c r="AC924" t="s">
        <v>1218</v>
      </c>
    </row>
    <row r="925" spans="1:29" x14ac:dyDescent="0.3">
      <c r="A925">
        <v>106639225</v>
      </c>
      <c r="B925" s="245">
        <v>44399</v>
      </c>
      <c r="C925">
        <v>5</v>
      </c>
      <c r="D925">
        <v>86</v>
      </c>
      <c r="E925" t="s">
        <v>1200</v>
      </c>
      <c r="F925" t="s">
        <v>276</v>
      </c>
      <c r="G925" t="s">
        <v>379</v>
      </c>
      <c r="H925">
        <v>10000077</v>
      </c>
      <c r="I925">
        <v>0.1</v>
      </c>
      <c r="J925" t="s">
        <v>1219</v>
      </c>
      <c r="K925" t="s">
        <v>1429</v>
      </c>
      <c r="L925" t="s">
        <v>1221</v>
      </c>
      <c r="M925">
        <v>10000077086</v>
      </c>
      <c r="N925">
        <v>2.4209999999999998</v>
      </c>
      <c r="Q925" t="s">
        <v>1472</v>
      </c>
      <c r="R925" t="s">
        <v>1206</v>
      </c>
      <c r="S925" t="s">
        <v>1207</v>
      </c>
      <c r="T925" t="s">
        <v>1222</v>
      </c>
      <c r="U925" t="s">
        <v>1222</v>
      </c>
      <c r="V925" t="s">
        <v>1217</v>
      </c>
      <c r="Y925" t="s">
        <v>1223</v>
      </c>
      <c r="Z925" t="s">
        <v>1348</v>
      </c>
      <c r="AB925" t="s">
        <v>1218</v>
      </c>
      <c r="AC925" t="s">
        <v>1218</v>
      </c>
    </row>
    <row r="926" spans="1:29" hidden="1" x14ac:dyDescent="0.3">
      <c r="A926">
        <v>107426828</v>
      </c>
      <c r="B926" s="245">
        <v>45142</v>
      </c>
      <c r="C926">
        <v>5</v>
      </c>
      <c r="D926">
        <v>86</v>
      </c>
      <c r="E926" t="s">
        <v>1200</v>
      </c>
      <c r="F926" t="s">
        <v>276</v>
      </c>
      <c r="G926" t="s">
        <v>379</v>
      </c>
      <c r="H926">
        <v>10000077</v>
      </c>
      <c r="I926">
        <v>0.5</v>
      </c>
      <c r="J926" t="s">
        <v>1150</v>
      </c>
      <c r="K926" t="s">
        <v>1334</v>
      </c>
      <c r="L926" t="s">
        <v>1435</v>
      </c>
      <c r="M926">
        <v>10000077086</v>
      </c>
      <c r="N926">
        <v>7.008</v>
      </c>
      <c r="Q926" t="s">
        <v>1472</v>
      </c>
      <c r="R926" t="s">
        <v>1206</v>
      </c>
      <c r="S926" t="s">
        <v>1207</v>
      </c>
      <c r="T926" t="s">
        <v>1214</v>
      </c>
      <c r="U926" t="s">
        <v>1214</v>
      </c>
      <c r="V926" t="s">
        <v>1276</v>
      </c>
      <c r="Y926" t="s">
        <v>1217</v>
      </c>
      <c r="AB926" t="s">
        <v>1218</v>
      </c>
      <c r="AC926" t="s">
        <v>1218</v>
      </c>
    </row>
    <row r="927" spans="1:29" hidden="1" x14ac:dyDescent="0.3">
      <c r="A927">
        <v>105505222</v>
      </c>
      <c r="B927" s="245">
        <v>43235</v>
      </c>
      <c r="C927">
        <v>5</v>
      </c>
      <c r="D927">
        <v>86</v>
      </c>
      <c r="E927" t="s">
        <v>1200</v>
      </c>
      <c r="F927" t="s">
        <v>276</v>
      </c>
      <c r="G927" t="s">
        <v>1212</v>
      </c>
      <c r="H927">
        <v>20000052</v>
      </c>
      <c r="I927">
        <v>0.4</v>
      </c>
      <c r="J927" t="s">
        <v>1219</v>
      </c>
      <c r="K927" t="s">
        <v>1213</v>
      </c>
      <c r="L927" t="s">
        <v>1212</v>
      </c>
      <c r="M927">
        <v>20000052086</v>
      </c>
      <c r="N927">
        <v>999.99900000000002</v>
      </c>
      <c r="Q927" t="s">
        <v>1472</v>
      </c>
      <c r="R927" t="s">
        <v>1228</v>
      </c>
      <c r="S927" t="s">
        <v>1207</v>
      </c>
      <c r="T927" t="s">
        <v>1214</v>
      </c>
      <c r="U927" t="s">
        <v>1214</v>
      </c>
      <c r="V927" t="s">
        <v>1217</v>
      </c>
      <c r="Y927" t="s">
        <v>1217</v>
      </c>
      <c r="AB927" t="s">
        <v>1218</v>
      </c>
    </row>
    <row r="928" spans="1:29" hidden="1" x14ac:dyDescent="0.3">
      <c r="A928">
        <v>106311845</v>
      </c>
      <c r="B928" s="245">
        <v>44061</v>
      </c>
      <c r="C928">
        <v>2</v>
      </c>
      <c r="D928">
        <v>86</v>
      </c>
      <c r="E928" t="s">
        <v>1200</v>
      </c>
      <c r="F928" t="s">
        <v>276</v>
      </c>
      <c r="G928" t="s">
        <v>1212</v>
      </c>
      <c r="H928">
        <v>20000052</v>
      </c>
      <c r="I928">
        <v>0.5</v>
      </c>
      <c r="J928" t="s">
        <v>1150</v>
      </c>
      <c r="K928" t="s">
        <v>1236</v>
      </c>
      <c r="L928" t="s">
        <v>1249</v>
      </c>
      <c r="M928">
        <v>20000052086</v>
      </c>
      <c r="N928">
        <v>1.7709999999999999</v>
      </c>
      <c r="Q928" t="s">
        <v>1472</v>
      </c>
      <c r="R928" t="s">
        <v>1206</v>
      </c>
      <c r="S928" t="s">
        <v>1207</v>
      </c>
      <c r="T928" t="s">
        <v>1214</v>
      </c>
      <c r="U928" t="s">
        <v>1208</v>
      </c>
      <c r="V928" t="s">
        <v>1217</v>
      </c>
      <c r="Y928" t="s">
        <v>1216</v>
      </c>
      <c r="AB928" t="s">
        <v>1218</v>
      </c>
      <c r="AC928" t="s">
        <v>1218</v>
      </c>
    </row>
    <row r="929" spans="1:29" hidden="1" x14ac:dyDescent="0.3">
      <c r="A929">
        <v>106982031</v>
      </c>
      <c r="B929" s="245">
        <v>44721</v>
      </c>
      <c r="C929">
        <v>5</v>
      </c>
      <c r="D929">
        <v>86</v>
      </c>
      <c r="E929" t="s">
        <v>1200</v>
      </c>
      <c r="F929" t="s">
        <v>1224</v>
      </c>
      <c r="G929" t="s">
        <v>1283</v>
      </c>
      <c r="H929">
        <v>50018682</v>
      </c>
      <c r="I929">
        <v>0</v>
      </c>
      <c r="K929" t="s">
        <v>1418</v>
      </c>
      <c r="L929" t="s">
        <v>1241</v>
      </c>
      <c r="M929">
        <v>50018682086</v>
      </c>
      <c r="N929">
        <v>21.11</v>
      </c>
      <c r="Q929" t="s">
        <v>1472</v>
      </c>
      <c r="R929" t="s">
        <v>1206</v>
      </c>
      <c r="S929" t="s">
        <v>1207</v>
      </c>
      <c r="T929" t="s">
        <v>1214</v>
      </c>
      <c r="U929" t="s">
        <v>1214</v>
      </c>
      <c r="V929" t="s">
        <v>1217</v>
      </c>
      <c r="Y929" t="s">
        <v>1262</v>
      </c>
      <c r="AC929" t="s">
        <v>1218</v>
      </c>
    </row>
    <row r="930" spans="1:29" hidden="1" x14ac:dyDescent="0.3">
      <c r="A930">
        <v>105247593</v>
      </c>
      <c r="B930" s="245">
        <v>43018</v>
      </c>
      <c r="C930">
        <v>5</v>
      </c>
      <c r="D930">
        <v>86</v>
      </c>
      <c r="E930" t="s">
        <v>1200</v>
      </c>
      <c r="F930" t="s">
        <v>276</v>
      </c>
      <c r="G930" t="s">
        <v>379</v>
      </c>
      <c r="H930">
        <v>10000077</v>
      </c>
      <c r="I930">
        <v>0.1</v>
      </c>
      <c r="J930" t="s">
        <v>1219</v>
      </c>
      <c r="K930" t="s">
        <v>1312</v>
      </c>
      <c r="L930" t="s">
        <v>1385</v>
      </c>
      <c r="M930">
        <v>10000077086</v>
      </c>
      <c r="N930">
        <v>22.286000000000001</v>
      </c>
      <c r="Q930" t="s">
        <v>1472</v>
      </c>
      <c r="R930" t="s">
        <v>1228</v>
      </c>
      <c r="S930" t="s">
        <v>1207</v>
      </c>
      <c r="T930" t="s">
        <v>1214</v>
      </c>
      <c r="U930" t="s">
        <v>1214</v>
      </c>
      <c r="V930" t="s">
        <v>1348</v>
      </c>
      <c r="Y930" t="s">
        <v>1217</v>
      </c>
      <c r="AB930" t="s">
        <v>1218</v>
      </c>
      <c r="AC930" t="s">
        <v>1218</v>
      </c>
    </row>
    <row r="931" spans="1:29" hidden="1" x14ac:dyDescent="0.3">
      <c r="A931">
        <v>106789206</v>
      </c>
      <c r="B931" s="245">
        <v>44462</v>
      </c>
      <c r="C931">
        <v>5</v>
      </c>
      <c r="D931">
        <v>86</v>
      </c>
      <c r="E931" t="s">
        <v>1200</v>
      </c>
      <c r="F931" t="s">
        <v>1238</v>
      </c>
      <c r="G931" t="s">
        <v>1446</v>
      </c>
      <c r="I931">
        <v>1.7000000000000001E-2</v>
      </c>
      <c r="J931" t="s">
        <v>1399</v>
      </c>
      <c r="K931" t="s">
        <v>1693</v>
      </c>
      <c r="L931" t="s">
        <v>1240</v>
      </c>
      <c r="M931">
        <v>50033484086</v>
      </c>
      <c r="N931">
        <v>999.99900000000002</v>
      </c>
      <c r="Q931" t="s">
        <v>1472</v>
      </c>
      <c r="R931" t="s">
        <v>1206</v>
      </c>
      <c r="S931" t="s">
        <v>1256</v>
      </c>
      <c r="T931" t="s">
        <v>1347</v>
      </c>
      <c r="U931" t="s">
        <v>1347</v>
      </c>
      <c r="V931" t="s">
        <v>1296</v>
      </c>
      <c r="Y931" t="s">
        <v>1217</v>
      </c>
      <c r="AB931" t="s">
        <v>1218</v>
      </c>
      <c r="AC931" t="s">
        <v>1331</v>
      </c>
    </row>
    <row r="932" spans="1:29" hidden="1" x14ac:dyDescent="0.3">
      <c r="A932">
        <v>106042429</v>
      </c>
      <c r="B932" s="245">
        <v>43766</v>
      </c>
      <c r="C932">
        <v>5</v>
      </c>
      <c r="D932">
        <v>86</v>
      </c>
      <c r="E932" t="s">
        <v>1200</v>
      </c>
      <c r="F932" t="s">
        <v>276</v>
      </c>
      <c r="G932" t="s">
        <v>379</v>
      </c>
      <c r="H932">
        <v>10000077</v>
      </c>
      <c r="I932">
        <v>0.3</v>
      </c>
      <c r="J932" t="s">
        <v>1150</v>
      </c>
      <c r="K932" t="s">
        <v>1311</v>
      </c>
      <c r="L932" t="s">
        <v>1267</v>
      </c>
      <c r="M932">
        <v>10000077086</v>
      </c>
      <c r="N932">
        <v>999.99900000000002</v>
      </c>
      <c r="Q932" t="s">
        <v>1472</v>
      </c>
      <c r="R932" t="s">
        <v>1206</v>
      </c>
      <c r="S932" t="s">
        <v>1207</v>
      </c>
      <c r="T932" t="s">
        <v>1222</v>
      </c>
      <c r="U932" t="s">
        <v>1222</v>
      </c>
      <c r="V932" t="s">
        <v>1223</v>
      </c>
      <c r="Y932" t="s">
        <v>1223</v>
      </c>
      <c r="AB932" t="s">
        <v>1218</v>
      </c>
      <c r="AC932" t="s">
        <v>1218</v>
      </c>
    </row>
    <row r="933" spans="1:29" hidden="1" x14ac:dyDescent="0.3">
      <c r="A933">
        <v>106042429</v>
      </c>
      <c r="B933" s="245">
        <v>43766</v>
      </c>
      <c r="C933">
        <v>5</v>
      </c>
      <c r="D933">
        <v>86</v>
      </c>
      <c r="E933" t="s">
        <v>1200</v>
      </c>
      <c r="F933" t="s">
        <v>276</v>
      </c>
      <c r="G933" t="s">
        <v>379</v>
      </c>
      <c r="H933">
        <v>10000077</v>
      </c>
      <c r="I933">
        <v>0.3</v>
      </c>
      <c r="J933" t="s">
        <v>1150</v>
      </c>
      <c r="K933" t="s">
        <v>1311</v>
      </c>
      <c r="L933" t="s">
        <v>1267</v>
      </c>
      <c r="M933">
        <v>10000077086</v>
      </c>
      <c r="N933">
        <v>999.99900000000002</v>
      </c>
      <c r="Q933" t="s">
        <v>1472</v>
      </c>
      <c r="R933" t="s">
        <v>1206</v>
      </c>
      <c r="S933" t="s">
        <v>1207</v>
      </c>
      <c r="T933" t="s">
        <v>1222</v>
      </c>
      <c r="U933" t="s">
        <v>1222</v>
      </c>
      <c r="V933" t="s">
        <v>1223</v>
      </c>
      <c r="Y933" t="s">
        <v>1223</v>
      </c>
      <c r="AB933" t="s">
        <v>1218</v>
      </c>
      <c r="AC933" t="s">
        <v>1218</v>
      </c>
    </row>
    <row r="934" spans="1:29" x14ac:dyDescent="0.3">
      <c r="A934">
        <v>106788651</v>
      </c>
      <c r="B934" s="245">
        <v>44531</v>
      </c>
      <c r="C934">
        <v>5</v>
      </c>
      <c r="D934">
        <v>86</v>
      </c>
      <c r="E934" t="s">
        <v>1200</v>
      </c>
      <c r="F934" t="s">
        <v>276</v>
      </c>
      <c r="G934" t="s">
        <v>379</v>
      </c>
      <c r="H934">
        <v>10000077</v>
      </c>
      <c r="I934">
        <v>1</v>
      </c>
      <c r="J934" t="s">
        <v>1219</v>
      </c>
      <c r="K934" t="s">
        <v>1313</v>
      </c>
      <c r="L934" t="s">
        <v>1258</v>
      </c>
      <c r="M934">
        <v>10000077086</v>
      </c>
      <c r="N934">
        <v>21.946000000000002</v>
      </c>
      <c r="Q934" t="s">
        <v>1472</v>
      </c>
      <c r="R934" t="s">
        <v>1206</v>
      </c>
      <c r="S934" t="s">
        <v>1329</v>
      </c>
      <c r="T934" t="s">
        <v>1299</v>
      </c>
      <c r="U934" t="s">
        <v>1299</v>
      </c>
      <c r="V934" t="s">
        <v>1217</v>
      </c>
      <c r="Y934" t="s">
        <v>1217</v>
      </c>
      <c r="AB934" t="s">
        <v>1218</v>
      </c>
      <c r="AC934" t="s">
        <v>1218</v>
      </c>
    </row>
    <row r="935" spans="1:29" hidden="1" x14ac:dyDescent="0.3">
      <c r="A935">
        <v>105553801</v>
      </c>
      <c r="B935" s="245">
        <v>43306</v>
      </c>
      <c r="C935">
        <v>5</v>
      </c>
      <c r="D935">
        <v>86</v>
      </c>
      <c r="E935" t="s">
        <v>1200</v>
      </c>
      <c r="F935" t="s">
        <v>276</v>
      </c>
      <c r="G935" t="s">
        <v>379</v>
      </c>
      <c r="H935">
        <v>10000077</v>
      </c>
      <c r="I935">
        <v>0.1</v>
      </c>
      <c r="J935" t="s">
        <v>1219</v>
      </c>
      <c r="K935" t="s">
        <v>1257</v>
      </c>
      <c r="L935" t="s">
        <v>1339</v>
      </c>
      <c r="M935">
        <v>10000077086</v>
      </c>
      <c r="N935">
        <v>20.405000000000001</v>
      </c>
      <c r="Q935" t="s">
        <v>1472</v>
      </c>
      <c r="R935" t="s">
        <v>1206</v>
      </c>
      <c r="S935" t="s">
        <v>1207</v>
      </c>
      <c r="T935" t="s">
        <v>1214</v>
      </c>
      <c r="U935" t="s">
        <v>1214</v>
      </c>
      <c r="V935" t="s">
        <v>1217</v>
      </c>
      <c r="Y935" t="s">
        <v>1217</v>
      </c>
      <c r="AB935" t="s">
        <v>1694</v>
      </c>
      <c r="AC935" t="s">
        <v>1277</v>
      </c>
    </row>
    <row r="936" spans="1:29" hidden="1" x14ac:dyDescent="0.3">
      <c r="A936">
        <v>105911293</v>
      </c>
      <c r="B936" s="245">
        <v>43644</v>
      </c>
      <c r="C936">
        <v>5</v>
      </c>
      <c r="D936">
        <v>86</v>
      </c>
      <c r="E936" t="s">
        <v>1200</v>
      </c>
      <c r="F936" t="s">
        <v>276</v>
      </c>
      <c r="G936" t="s">
        <v>1695</v>
      </c>
      <c r="H936">
        <v>40001952</v>
      </c>
      <c r="I936">
        <v>1.6E-2</v>
      </c>
      <c r="J936" t="s">
        <v>1411</v>
      </c>
      <c r="K936" t="s">
        <v>1696</v>
      </c>
      <c r="L936" t="s">
        <v>1497</v>
      </c>
      <c r="M936">
        <v>40001952086</v>
      </c>
      <c r="N936">
        <v>0.39400000000000002</v>
      </c>
      <c r="Q936" t="s">
        <v>1472</v>
      </c>
      <c r="R936" t="s">
        <v>1206</v>
      </c>
      <c r="S936" t="s">
        <v>1207</v>
      </c>
      <c r="T936" t="s">
        <v>1208</v>
      </c>
      <c r="U936" t="s">
        <v>1208</v>
      </c>
      <c r="V936" t="s">
        <v>1348</v>
      </c>
      <c r="AB936" t="s">
        <v>1218</v>
      </c>
    </row>
    <row r="937" spans="1:29" hidden="1" x14ac:dyDescent="0.3">
      <c r="A937">
        <v>105922681</v>
      </c>
      <c r="B937" s="245">
        <v>43652</v>
      </c>
      <c r="C937">
        <v>5</v>
      </c>
      <c r="D937">
        <v>86</v>
      </c>
      <c r="E937" t="s">
        <v>1200</v>
      </c>
      <c r="F937" t="s">
        <v>276</v>
      </c>
      <c r="G937" t="s">
        <v>379</v>
      </c>
      <c r="H937">
        <v>10000077</v>
      </c>
      <c r="I937">
        <v>0.1</v>
      </c>
      <c r="J937" t="s">
        <v>1219</v>
      </c>
      <c r="K937" t="s">
        <v>1258</v>
      </c>
      <c r="L937" t="s">
        <v>1257</v>
      </c>
      <c r="M937">
        <v>10000077086</v>
      </c>
      <c r="N937">
        <v>21.417000000000002</v>
      </c>
      <c r="Q937" t="s">
        <v>1472</v>
      </c>
      <c r="R937" t="s">
        <v>1206</v>
      </c>
      <c r="S937" t="s">
        <v>1207</v>
      </c>
      <c r="T937" t="s">
        <v>1222</v>
      </c>
      <c r="U937" t="s">
        <v>1222</v>
      </c>
      <c r="V937" t="s">
        <v>1223</v>
      </c>
      <c r="W937" t="s">
        <v>1427</v>
      </c>
      <c r="Y937" t="s">
        <v>1217</v>
      </c>
      <c r="AB937" t="s">
        <v>1428</v>
      </c>
      <c r="AC937" t="s">
        <v>1218</v>
      </c>
    </row>
    <row r="938" spans="1:29" hidden="1" x14ac:dyDescent="0.3">
      <c r="A938">
        <v>105957821</v>
      </c>
      <c r="B938" s="245">
        <v>43687</v>
      </c>
      <c r="C938">
        <v>5</v>
      </c>
      <c r="D938">
        <v>86</v>
      </c>
      <c r="E938" t="s">
        <v>1200</v>
      </c>
      <c r="F938" t="s">
        <v>276</v>
      </c>
      <c r="G938" t="s">
        <v>1212</v>
      </c>
      <c r="H938">
        <v>20000052</v>
      </c>
      <c r="I938">
        <v>1.5</v>
      </c>
      <c r="J938" t="s">
        <v>1150</v>
      </c>
      <c r="K938" t="s">
        <v>1213</v>
      </c>
      <c r="L938" t="s">
        <v>1308</v>
      </c>
      <c r="M938">
        <v>20000052086</v>
      </c>
      <c r="N938">
        <v>7.9630000000000001</v>
      </c>
      <c r="Q938" t="s">
        <v>1472</v>
      </c>
      <c r="R938" t="s">
        <v>1206</v>
      </c>
      <c r="S938" t="s">
        <v>1207</v>
      </c>
      <c r="T938" t="s">
        <v>1214</v>
      </c>
      <c r="U938" t="s">
        <v>1214</v>
      </c>
      <c r="V938" t="s">
        <v>1296</v>
      </c>
      <c r="Y938" t="s">
        <v>1296</v>
      </c>
      <c r="AB938" t="s">
        <v>1218</v>
      </c>
      <c r="AC938" t="s">
        <v>1277</v>
      </c>
    </row>
    <row r="939" spans="1:29" hidden="1" x14ac:dyDescent="0.3">
      <c r="A939">
        <v>108266217</v>
      </c>
      <c r="B939" s="245">
        <v>45940</v>
      </c>
      <c r="C939">
        <v>5</v>
      </c>
      <c r="D939">
        <v>86</v>
      </c>
      <c r="E939" t="s">
        <v>1200</v>
      </c>
      <c r="F939" t="s">
        <v>1238</v>
      </c>
      <c r="G939" t="s">
        <v>1576</v>
      </c>
      <c r="I939">
        <v>1E-3</v>
      </c>
      <c r="J939" t="s">
        <v>1150</v>
      </c>
      <c r="K939" t="s">
        <v>1413</v>
      </c>
      <c r="L939" t="s">
        <v>1412</v>
      </c>
      <c r="M939">
        <v>50033137086</v>
      </c>
      <c r="N939">
        <v>999.99900000000002</v>
      </c>
      <c r="Q939" t="s">
        <v>1472</v>
      </c>
      <c r="R939" t="s">
        <v>1206</v>
      </c>
      <c r="S939" t="s">
        <v>1207</v>
      </c>
      <c r="T939" t="s">
        <v>1367</v>
      </c>
      <c r="U939" t="s">
        <v>1208</v>
      </c>
      <c r="V939" t="s">
        <v>1244</v>
      </c>
      <c r="AB939" t="s">
        <v>1218</v>
      </c>
    </row>
    <row r="940" spans="1:29" hidden="1" x14ac:dyDescent="0.3">
      <c r="A940">
        <v>106052215</v>
      </c>
      <c r="B940" s="245">
        <v>43774</v>
      </c>
      <c r="C940">
        <v>3</v>
      </c>
      <c r="D940">
        <v>86</v>
      </c>
      <c r="E940" t="s">
        <v>1200</v>
      </c>
      <c r="F940" t="s">
        <v>276</v>
      </c>
      <c r="G940" t="s">
        <v>379</v>
      </c>
      <c r="H940">
        <v>10000077</v>
      </c>
      <c r="I940">
        <v>0</v>
      </c>
      <c r="K940" t="s">
        <v>1435</v>
      </c>
      <c r="L940" t="s">
        <v>1334</v>
      </c>
      <c r="M940">
        <v>10000077086</v>
      </c>
      <c r="N940">
        <v>7.5090000000000003</v>
      </c>
      <c r="Q940" t="s">
        <v>1472</v>
      </c>
      <c r="R940" t="s">
        <v>1206</v>
      </c>
      <c r="S940" t="s">
        <v>1237</v>
      </c>
      <c r="T940" t="s">
        <v>1208</v>
      </c>
      <c r="U940" t="s">
        <v>1208</v>
      </c>
      <c r="V940" t="s">
        <v>1364</v>
      </c>
      <c r="AB940" t="s">
        <v>1218</v>
      </c>
    </row>
    <row r="941" spans="1:29" hidden="1" x14ac:dyDescent="0.3">
      <c r="A941">
        <v>105597245</v>
      </c>
      <c r="B941" s="245">
        <v>43351</v>
      </c>
      <c r="C941">
        <v>2</v>
      </c>
      <c r="D941">
        <v>86</v>
      </c>
      <c r="E941" t="s">
        <v>1200</v>
      </c>
      <c r="F941" t="s">
        <v>276</v>
      </c>
      <c r="G941" t="s">
        <v>1308</v>
      </c>
      <c r="H941">
        <v>10000074</v>
      </c>
      <c r="I941">
        <v>1.4E-2</v>
      </c>
      <c r="J941" t="s">
        <v>1306</v>
      </c>
      <c r="K941" t="s">
        <v>1439</v>
      </c>
      <c r="L941" t="s">
        <v>1438</v>
      </c>
      <c r="M941">
        <v>10000074086</v>
      </c>
      <c r="N941">
        <v>7.415</v>
      </c>
      <c r="Q941" t="s">
        <v>1472</v>
      </c>
      <c r="R941" t="s">
        <v>1206</v>
      </c>
      <c r="S941" t="s">
        <v>1207</v>
      </c>
      <c r="T941" t="s">
        <v>1209</v>
      </c>
      <c r="U941" t="s">
        <v>1209</v>
      </c>
      <c r="V941" t="s">
        <v>1348</v>
      </c>
      <c r="AB941" t="s">
        <v>1694</v>
      </c>
    </row>
    <row r="942" spans="1:29" hidden="1" x14ac:dyDescent="0.3">
      <c r="A942">
        <v>106374429</v>
      </c>
      <c r="B942" s="245">
        <v>44122</v>
      </c>
      <c r="C942">
        <v>3</v>
      </c>
      <c r="D942">
        <v>86</v>
      </c>
      <c r="E942" t="s">
        <v>1200</v>
      </c>
      <c r="F942" t="s">
        <v>276</v>
      </c>
      <c r="G942" t="s">
        <v>1212</v>
      </c>
      <c r="H942">
        <v>20000052</v>
      </c>
      <c r="I942">
        <v>0.3</v>
      </c>
      <c r="J942" t="s">
        <v>1219</v>
      </c>
      <c r="K942" t="s">
        <v>1272</v>
      </c>
      <c r="L942" t="s">
        <v>1563</v>
      </c>
      <c r="M942">
        <v>20000052086</v>
      </c>
      <c r="N942">
        <v>3.9710000000000001</v>
      </c>
      <c r="Q942" t="s">
        <v>1472</v>
      </c>
      <c r="R942" t="s">
        <v>1206</v>
      </c>
      <c r="S942" t="s">
        <v>1207</v>
      </c>
      <c r="T942" t="s">
        <v>1214</v>
      </c>
      <c r="U942" t="s">
        <v>1209</v>
      </c>
      <c r="V942" t="s">
        <v>1276</v>
      </c>
      <c r="W942" t="s">
        <v>1216</v>
      </c>
      <c r="Y942" t="s">
        <v>1217</v>
      </c>
      <c r="AB942" t="s">
        <v>1277</v>
      </c>
      <c r="AC942" t="s">
        <v>1218</v>
      </c>
    </row>
    <row r="943" spans="1:29" hidden="1" x14ac:dyDescent="0.3">
      <c r="A943">
        <v>106170340</v>
      </c>
      <c r="B943" s="245">
        <v>43890</v>
      </c>
      <c r="C943">
        <v>5</v>
      </c>
      <c r="D943">
        <v>86</v>
      </c>
      <c r="E943" t="s">
        <v>1200</v>
      </c>
      <c r="F943" t="s">
        <v>276</v>
      </c>
      <c r="G943" t="s">
        <v>379</v>
      </c>
      <c r="H943">
        <v>10000077</v>
      </c>
      <c r="I943">
        <v>0.5</v>
      </c>
      <c r="J943" t="s">
        <v>1150</v>
      </c>
      <c r="K943" t="s">
        <v>1450</v>
      </c>
      <c r="L943" t="s">
        <v>1332</v>
      </c>
      <c r="M943">
        <v>10000077086</v>
      </c>
      <c r="N943">
        <v>15.007</v>
      </c>
      <c r="Q943" t="s">
        <v>1472</v>
      </c>
      <c r="R943" t="s">
        <v>1480</v>
      </c>
      <c r="S943" t="s">
        <v>1237</v>
      </c>
      <c r="T943" t="s">
        <v>1214</v>
      </c>
      <c r="U943" t="s">
        <v>1214</v>
      </c>
      <c r="V943" t="s">
        <v>1217</v>
      </c>
      <c r="Y943" t="s">
        <v>1274</v>
      </c>
      <c r="AB943" t="s">
        <v>1218</v>
      </c>
      <c r="AC943" t="s">
        <v>1218</v>
      </c>
    </row>
    <row r="944" spans="1:29" hidden="1" x14ac:dyDescent="0.3">
      <c r="A944">
        <v>106526056</v>
      </c>
      <c r="B944" s="245">
        <v>44279</v>
      </c>
      <c r="C944">
        <v>4</v>
      </c>
      <c r="D944">
        <v>86</v>
      </c>
      <c r="E944" t="s">
        <v>1200</v>
      </c>
      <c r="F944" t="s">
        <v>276</v>
      </c>
      <c r="G944" t="s">
        <v>1220</v>
      </c>
      <c r="H944">
        <v>30000268</v>
      </c>
      <c r="I944">
        <v>7.2999999999999995E-2</v>
      </c>
      <c r="J944" t="s">
        <v>1202</v>
      </c>
      <c r="K944" t="s">
        <v>379</v>
      </c>
      <c r="L944" t="s">
        <v>1517</v>
      </c>
      <c r="M944">
        <v>30000268086</v>
      </c>
      <c r="N944">
        <v>3.347</v>
      </c>
      <c r="Q944" t="s">
        <v>1472</v>
      </c>
      <c r="R944" t="s">
        <v>1206</v>
      </c>
      <c r="S944" t="s">
        <v>1207</v>
      </c>
      <c r="T944" t="s">
        <v>1347</v>
      </c>
      <c r="U944" t="s">
        <v>1347</v>
      </c>
      <c r="V944" t="s">
        <v>1266</v>
      </c>
      <c r="Y944" t="s">
        <v>1293</v>
      </c>
      <c r="Z944" t="s">
        <v>1216</v>
      </c>
      <c r="AB944" t="s">
        <v>1218</v>
      </c>
      <c r="AC944" t="s">
        <v>1218</v>
      </c>
    </row>
    <row r="945" spans="1:29" hidden="1" x14ac:dyDescent="0.3">
      <c r="A945">
        <v>106596939</v>
      </c>
      <c r="B945" s="245">
        <v>44342</v>
      </c>
      <c r="C945">
        <v>4</v>
      </c>
      <c r="D945">
        <v>86</v>
      </c>
      <c r="E945" t="s">
        <v>1200</v>
      </c>
      <c r="F945" t="s">
        <v>1238</v>
      </c>
      <c r="G945" t="s">
        <v>1212</v>
      </c>
      <c r="H945">
        <v>20000052</v>
      </c>
      <c r="I945">
        <v>3.5999999999999997E-2</v>
      </c>
      <c r="J945" t="s">
        <v>1219</v>
      </c>
      <c r="K945" t="s">
        <v>1263</v>
      </c>
      <c r="L945" t="s">
        <v>1285</v>
      </c>
      <c r="M945">
        <v>20000052086</v>
      </c>
      <c r="N945">
        <v>14.787000000000001</v>
      </c>
      <c r="Q945" t="s">
        <v>1472</v>
      </c>
      <c r="R945" t="s">
        <v>1206</v>
      </c>
      <c r="S945" t="s">
        <v>1207</v>
      </c>
      <c r="T945" t="s">
        <v>1259</v>
      </c>
      <c r="U945" t="s">
        <v>1259</v>
      </c>
      <c r="V945" t="s">
        <v>1260</v>
      </c>
      <c r="Y945" t="s">
        <v>1217</v>
      </c>
      <c r="AB945" t="s">
        <v>1218</v>
      </c>
      <c r="AC945" t="s">
        <v>1218</v>
      </c>
    </row>
    <row r="946" spans="1:29" hidden="1" x14ac:dyDescent="0.3">
      <c r="A946">
        <v>106131034</v>
      </c>
      <c r="B946" s="245">
        <v>43848</v>
      </c>
      <c r="C946">
        <v>5</v>
      </c>
      <c r="D946">
        <v>86</v>
      </c>
      <c r="E946" t="s">
        <v>1200</v>
      </c>
      <c r="F946" t="s">
        <v>276</v>
      </c>
      <c r="G946" t="s">
        <v>379</v>
      </c>
      <c r="H946">
        <v>10000077</v>
      </c>
      <c r="I946">
        <v>0.3</v>
      </c>
      <c r="J946" t="s">
        <v>1219</v>
      </c>
      <c r="K946" t="s">
        <v>1432</v>
      </c>
      <c r="L946" t="s">
        <v>1333</v>
      </c>
      <c r="M946">
        <v>10000077086</v>
      </c>
      <c r="N946">
        <v>17.210999999999999</v>
      </c>
      <c r="Q946" t="s">
        <v>1472</v>
      </c>
      <c r="R946" t="s">
        <v>1206</v>
      </c>
      <c r="S946" t="s">
        <v>1207</v>
      </c>
      <c r="T946" t="s">
        <v>1214</v>
      </c>
      <c r="U946" t="s">
        <v>1214</v>
      </c>
      <c r="V946" t="s">
        <v>1348</v>
      </c>
      <c r="Y946" t="s">
        <v>1217</v>
      </c>
      <c r="AB946" t="s">
        <v>1218</v>
      </c>
      <c r="AC946" t="s">
        <v>1218</v>
      </c>
    </row>
    <row r="947" spans="1:29" hidden="1" x14ac:dyDescent="0.3">
      <c r="A947">
        <v>106131034</v>
      </c>
      <c r="B947" s="245">
        <v>43848</v>
      </c>
      <c r="C947">
        <v>5</v>
      </c>
      <c r="D947">
        <v>86</v>
      </c>
      <c r="E947" t="s">
        <v>1200</v>
      </c>
      <c r="F947" t="s">
        <v>276</v>
      </c>
      <c r="G947" t="s">
        <v>379</v>
      </c>
      <c r="H947">
        <v>10000077</v>
      </c>
      <c r="I947">
        <v>0.3</v>
      </c>
      <c r="J947" t="s">
        <v>1219</v>
      </c>
      <c r="K947" t="s">
        <v>1432</v>
      </c>
      <c r="L947" t="s">
        <v>1333</v>
      </c>
      <c r="M947">
        <v>10000077086</v>
      </c>
      <c r="N947">
        <v>17.210999999999999</v>
      </c>
      <c r="Q947" t="s">
        <v>1472</v>
      </c>
      <c r="R947" t="s">
        <v>1206</v>
      </c>
      <c r="S947" t="s">
        <v>1207</v>
      </c>
      <c r="T947" t="s">
        <v>1214</v>
      </c>
      <c r="U947" t="s">
        <v>1214</v>
      </c>
      <c r="V947" t="s">
        <v>1348</v>
      </c>
      <c r="Y947" t="s">
        <v>1217</v>
      </c>
      <c r="AB947" t="s">
        <v>1218</v>
      </c>
      <c r="AC947" t="s">
        <v>1218</v>
      </c>
    </row>
    <row r="948" spans="1:29" hidden="1" x14ac:dyDescent="0.3">
      <c r="A948">
        <v>107870332</v>
      </c>
      <c r="B948" s="245">
        <v>45564</v>
      </c>
      <c r="C948">
        <v>5</v>
      </c>
      <c r="D948">
        <v>86</v>
      </c>
      <c r="E948" t="s">
        <v>1200</v>
      </c>
      <c r="F948" t="s">
        <v>1238</v>
      </c>
      <c r="G948" t="s">
        <v>1485</v>
      </c>
      <c r="I948">
        <v>0.06</v>
      </c>
      <c r="J948" t="s">
        <v>1202</v>
      </c>
      <c r="K948" t="s">
        <v>1486</v>
      </c>
      <c r="L948" t="s">
        <v>1697</v>
      </c>
      <c r="M948">
        <v>50021718086</v>
      </c>
      <c r="N948">
        <v>999.99900000000002</v>
      </c>
      <c r="Q948" t="s">
        <v>1472</v>
      </c>
      <c r="R948" t="s">
        <v>1206</v>
      </c>
      <c r="S948" t="s">
        <v>1256</v>
      </c>
      <c r="T948" t="s">
        <v>1208</v>
      </c>
      <c r="U948" t="s">
        <v>1208</v>
      </c>
      <c r="V948" t="s">
        <v>1260</v>
      </c>
      <c r="AB948" t="s">
        <v>1218</v>
      </c>
    </row>
    <row r="949" spans="1:29" hidden="1" x14ac:dyDescent="0.3">
      <c r="A949">
        <v>106298436</v>
      </c>
      <c r="B949" s="245">
        <v>44047</v>
      </c>
      <c r="C949">
        <v>5</v>
      </c>
      <c r="D949">
        <v>86</v>
      </c>
      <c r="E949" t="s">
        <v>1200</v>
      </c>
      <c r="F949" t="s">
        <v>1253</v>
      </c>
      <c r="G949" t="s">
        <v>1212</v>
      </c>
      <c r="H949">
        <v>20000052</v>
      </c>
      <c r="I949">
        <v>5.7000000000000002E-2</v>
      </c>
      <c r="J949" t="s">
        <v>1219</v>
      </c>
      <c r="K949" t="s">
        <v>1373</v>
      </c>
      <c r="L949" t="s">
        <v>1372</v>
      </c>
      <c r="M949">
        <v>20000052086</v>
      </c>
      <c r="N949">
        <v>999.99900000000002</v>
      </c>
      <c r="Q949" t="s">
        <v>1472</v>
      </c>
      <c r="R949" t="s">
        <v>1206</v>
      </c>
      <c r="S949" t="s">
        <v>1207</v>
      </c>
      <c r="T949" t="s">
        <v>1208</v>
      </c>
      <c r="U949" t="s">
        <v>1208</v>
      </c>
      <c r="V949" t="s">
        <v>1216</v>
      </c>
      <c r="AB949" t="s">
        <v>1218</v>
      </c>
    </row>
    <row r="950" spans="1:29" hidden="1" x14ac:dyDescent="0.3">
      <c r="A950">
        <v>106561112</v>
      </c>
      <c r="B950" s="245">
        <v>44316</v>
      </c>
      <c r="C950">
        <v>3</v>
      </c>
      <c r="D950">
        <v>86</v>
      </c>
      <c r="E950" t="s">
        <v>1200</v>
      </c>
      <c r="F950" t="s">
        <v>276</v>
      </c>
      <c r="G950" t="s">
        <v>1442</v>
      </c>
      <c r="H950">
        <v>40001397</v>
      </c>
      <c r="I950">
        <v>1.9E-2</v>
      </c>
      <c r="J950" t="s">
        <v>1150</v>
      </c>
      <c r="K950" t="s">
        <v>1298</v>
      </c>
      <c r="L950" t="s">
        <v>1442</v>
      </c>
      <c r="M950">
        <v>40001397086</v>
      </c>
      <c r="N950">
        <v>999.99900000000002</v>
      </c>
      <c r="Q950" t="s">
        <v>1472</v>
      </c>
      <c r="R950" t="s">
        <v>1206</v>
      </c>
      <c r="S950" t="s">
        <v>1207</v>
      </c>
      <c r="T950" t="s">
        <v>1209</v>
      </c>
      <c r="U950" t="s">
        <v>1209</v>
      </c>
      <c r="V950" t="s">
        <v>1293</v>
      </c>
      <c r="AB950" t="s">
        <v>1218</v>
      </c>
    </row>
    <row r="951" spans="1:29" x14ac:dyDescent="0.3">
      <c r="A951">
        <v>106706790</v>
      </c>
      <c r="B951" s="245">
        <v>44463</v>
      </c>
      <c r="C951">
        <v>5</v>
      </c>
      <c r="D951">
        <v>86</v>
      </c>
      <c r="E951" t="s">
        <v>1200</v>
      </c>
      <c r="F951" t="s">
        <v>276</v>
      </c>
      <c r="G951" t="s">
        <v>379</v>
      </c>
      <c r="H951">
        <v>10000077</v>
      </c>
      <c r="I951">
        <v>0</v>
      </c>
      <c r="K951" t="s">
        <v>1267</v>
      </c>
      <c r="L951" t="s">
        <v>1433</v>
      </c>
      <c r="M951">
        <v>10000077086</v>
      </c>
      <c r="N951">
        <v>0.50600000000000001</v>
      </c>
      <c r="Q951" t="s">
        <v>1472</v>
      </c>
      <c r="R951" t="s">
        <v>1206</v>
      </c>
      <c r="S951" t="s">
        <v>1207</v>
      </c>
      <c r="T951" t="s">
        <v>1222</v>
      </c>
      <c r="U951" t="s">
        <v>1222</v>
      </c>
      <c r="V951" t="s">
        <v>1223</v>
      </c>
      <c r="Y951" t="s">
        <v>1217</v>
      </c>
      <c r="AB951" t="s">
        <v>1218</v>
      </c>
      <c r="AC951" t="s">
        <v>1218</v>
      </c>
    </row>
    <row r="952" spans="1:29" x14ac:dyDescent="0.3">
      <c r="A952">
        <v>106706790</v>
      </c>
      <c r="B952" s="245">
        <v>44463</v>
      </c>
      <c r="C952">
        <v>5</v>
      </c>
      <c r="D952">
        <v>86</v>
      </c>
      <c r="E952" t="s">
        <v>1200</v>
      </c>
      <c r="F952" t="s">
        <v>276</v>
      </c>
      <c r="G952" t="s">
        <v>379</v>
      </c>
      <c r="H952">
        <v>10000077</v>
      </c>
      <c r="I952">
        <v>0</v>
      </c>
      <c r="K952" t="s">
        <v>1267</v>
      </c>
      <c r="L952" t="s">
        <v>1433</v>
      </c>
      <c r="M952">
        <v>10000077086</v>
      </c>
      <c r="N952">
        <v>0.50600000000000001</v>
      </c>
      <c r="Q952" t="s">
        <v>1472</v>
      </c>
      <c r="R952" t="s">
        <v>1206</v>
      </c>
      <c r="S952" t="s">
        <v>1207</v>
      </c>
      <c r="T952" t="s">
        <v>1222</v>
      </c>
      <c r="U952" t="s">
        <v>1222</v>
      </c>
      <c r="V952" t="s">
        <v>1223</v>
      </c>
      <c r="Y952" t="s">
        <v>1217</v>
      </c>
      <c r="AB952" t="s">
        <v>1218</v>
      </c>
      <c r="AC952" t="s">
        <v>1218</v>
      </c>
    </row>
    <row r="953" spans="1:29" x14ac:dyDescent="0.3">
      <c r="A953">
        <v>106786474</v>
      </c>
      <c r="B953" s="245">
        <v>44529</v>
      </c>
      <c r="C953">
        <v>3</v>
      </c>
      <c r="D953">
        <v>86</v>
      </c>
      <c r="E953" t="s">
        <v>1200</v>
      </c>
      <c r="F953" t="s">
        <v>276</v>
      </c>
      <c r="G953" t="s">
        <v>379</v>
      </c>
      <c r="H953">
        <v>10000077</v>
      </c>
      <c r="I953">
        <v>0.25</v>
      </c>
      <c r="J953" t="s">
        <v>1219</v>
      </c>
      <c r="K953" t="s">
        <v>1481</v>
      </c>
      <c r="L953" t="s">
        <v>1482</v>
      </c>
      <c r="M953">
        <v>10000077086</v>
      </c>
      <c r="N953">
        <v>10.256</v>
      </c>
      <c r="Q953" t="s">
        <v>1472</v>
      </c>
      <c r="R953" t="s">
        <v>1206</v>
      </c>
      <c r="S953" t="s">
        <v>1237</v>
      </c>
      <c r="T953" t="s">
        <v>1222</v>
      </c>
      <c r="U953" t="s">
        <v>1222</v>
      </c>
      <c r="V953" t="s">
        <v>1223</v>
      </c>
      <c r="Y953" t="s">
        <v>1217</v>
      </c>
      <c r="AB953" t="s">
        <v>1218</v>
      </c>
      <c r="AC953" t="s">
        <v>1218</v>
      </c>
    </row>
    <row r="954" spans="1:29" x14ac:dyDescent="0.3">
      <c r="A954">
        <v>106786474</v>
      </c>
      <c r="B954" s="245">
        <v>44529</v>
      </c>
      <c r="C954">
        <v>3</v>
      </c>
      <c r="D954">
        <v>86</v>
      </c>
      <c r="E954" t="s">
        <v>1200</v>
      </c>
      <c r="F954" t="s">
        <v>276</v>
      </c>
      <c r="G954" t="s">
        <v>379</v>
      </c>
      <c r="H954">
        <v>10000077</v>
      </c>
      <c r="I954">
        <v>0.25</v>
      </c>
      <c r="J954" t="s">
        <v>1219</v>
      </c>
      <c r="K954" t="s">
        <v>1481</v>
      </c>
      <c r="L954" t="s">
        <v>1482</v>
      </c>
      <c r="M954">
        <v>10000077086</v>
      </c>
      <c r="N954">
        <v>10.256</v>
      </c>
      <c r="Q954" t="s">
        <v>1472</v>
      </c>
      <c r="R954" t="s">
        <v>1206</v>
      </c>
      <c r="S954" t="s">
        <v>1237</v>
      </c>
      <c r="T954" t="s">
        <v>1222</v>
      </c>
      <c r="U954" t="s">
        <v>1222</v>
      </c>
      <c r="V954" t="s">
        <v>1223</v>
      </c>
      <c r="Y954" t="s">
        <v>1217</v>
      </c>
      <c r="AB954" t="s">
        <v>1218</v>
      </c>
      <c r="AC954" t="s">
        <v>1218</v>
      </c>
    </row>
    <row r="955" spans="1:29" hidden="1" x14ac:dyDescent="0.3">
      <c r="A955">
        <v>106974269</v>
      </c>
      <c r="B955" s="245">
        <v>44714</v>
      </c>
      <c r="C955">
        <v>5</v>
      </c>
      <c r="D955">
        <v>86</v>
      </c>
      <c r="E955" t="s">
        <v>1200</v>
      </c>
      <c r="F955" t="s">
        <v>1224</v>
      </c>
      <c r="G955" t="s">
        <v>1418</v>
      </c>
      <c r="H955">
        <v>29000021</v>
      </c>
      <c r="I955">
        <v>0</v>
      </c>
      <c r="K955" t="s">
        <v>1698</v>
      </c>
      <c r="L955" t="s">
        <v>1419</v>
      </c>
      <c r="M955">
        <v>29000021086</v>
      </c>
      <c r="N955">
        <v>8.2000000000000003E-2</v>
      </c>
      <c r="Q955" t="s">
        <v>1472</v>
      </c>
      <c r="R955" t="s">
        <v>1206</v>
      </c>
      <c r="S955" t="s">
        <v>1207</v>
      </c>
      <c r="T955" t="s">
        <v>1214</v>
      </c>
      <c r="U955" t="s">
        <v>1214</v>
      </c>
      <c r="V955" t="s">
        <v>1216</v>
      </c>
      <c r="Y955" t="s">
        <v>1217</v>
      </c>
      <c r="AB955" t="s">
        <v>1218</v>
      </c>
      <c r="AC955" t="s">
        <v>1218</v>
      </c>
    </row>
    <row r="956" spans="1:29" hidden="1" x14ac:dyDescent="0.3">
      <c r="A956">
        <v>105763150</v>
      </c>
      <c r="B956" s="245">
        <v>43496</v>
      </c>
      <c r="C956">
        <v>5</v>
      </c>
      <c r="D956">
        <v>86</v>
      </c>
      <c r="E956" t="s">
        <v>1200</v>
      </c>
      <c r="F956" t="s">
        <v>276</v>
      </c>
      <c r="G956" t="s">
        <v>1447</v>
      </c>
      <c r="H956">
        <v>30000018</v>
      </c>
      <c r="I956">
        <v>8.0000000000000002E-3</v>
      </c>
      <c r="J956" t="s">
        <v>1202</v>
      </c>
      <c r="K956" t="s">
        <v>1246</v>
      </c>
      <c r="L956" t="s">
        <v>1519</v>
      </c>
      <c r="M956">
        <v>30000018086</v>
      </c>
      <c r="N956">
        <v>0.63200000000000001</v>
      </c>
      <c r="Q956" t="s">
        <v>1472</v>
      </c>
      <c r="R956" t="s">
        <v>1206</v>
      </c>
      <c r="S956" t="s">
        <v>1207</v>
      </c>
      <c r="T956" t="s">
        <v>1290</v>
      </c>
      <c r="U956" t="s">
        <v>1290</v>
      </c>
      <c r="V956" t="s">
        <v>1210</v>
      </c>
      <c r="Y956" t="s">
        <v>1217</v>
      </c>
      <c r="AB956" t="s">
        <v>1218</v>
      </c>
      <c r="AC956" t="s">
        <v>1218</v>
      </c>
    </row>
    <row r="957" spans="1:29" hidden="1" x14ac:dyDescent="0.3">
      <c r="A957">
        <v>106799478</v>
      </c>
      <c r="B957" s="245">
        <v>44540</v>
      </c>
      <c r="C957">
        <v>3</v>
      </c>
      <c r="D957">
        <v>86</v>
      </c>
      <c r="E957" t="s">
        <v>1200</v>
      </c>
      <c r="F957" t="s">
        <v>276</v>
      </c>
      <c r="G957" t="s">
        <v>1246</v>
      </c>
      <c r="H957">
        <v>30000089</v>
      </c>
      <c r="I957">
        <v>0.25</v>
      </c>
      <c r="J957" t="s">
        <v>1202</v>
      </c>
      <c r="K957" t="s">
        <v>1442</v>
      </c>
      <c r="L957" t="s">
        <v>1204</v>
      </c>
      <c r="M957">
        <v>30000089086</v>
      </c>
      <c r="N957">
        <v>20.951000000000001</v>
      </c>
      <c r="Q957" t="s">
        <v>1472</v>
      </c>
      <c r="R957" t="s">
        <v>1206</v>
      </c>
      <c r="S957" t="s">
        <v>1207</v>
      </c>
      <c r="T957" t="s">
        <v>1397</v>
      </c>
      <c r="U957" t="s">
        <v>1397</v>
      </c>
      <c r="V957" t="s">
        <v>1492</v>
      </c>
      <c r="W957" t="s">
        <v>1364</v>
      </c>
      <c r="Y957" t="s">
        <v>1217</v>
      </c>
      <c r="AB957" t="s">
        <v>1218</v>
      </c>
      <c r="AC957" t="s">
        <v>1218</v>
      </c>
    </row>
    <row r="958" spans="1:29" hidden="1" x14ac:dyDescent="0.3">
      <c r="A958">
        <v>106947455</v>
      </c>
      <c r="B958" s="245">
        <v>44680</v>
      </c>
      <c r="C958">
        <v>4</v>
      </c>
      <c r="D958">
        <v>86</v>
      </c>
      <c r="E958" t="s">
        <v>1200</v>
      </c>
      <c r="F958" t="s">
        <v>1238</v>
      </c>
      <c r="G958" t="s">
        <v>1212</v>
      </c>
      <c r="H958">
        <v>20000052</v>
      </c>
      <c r="I958">
        <v>0</v>
      </c>
      <c r="K958" t="s">
        <v>1263</v>
      </c>
      <c r="L958" t="s">
        <v>1240</v>
      </c>
      <c r="M958">
        <v>20000052086</v>
      </c>
      <c r="N958">
        <v>14.823</v>
      </c>
      <c r="Q958" t="s">
        <v>1472</v>
      </c>
      <c r="R958" t="s">
        <v>1206</v>
      </c>
      <c r="S958" t="s">
        <v>1207</v>
      </c>
      <c r="T958" t="s">
        <v>1248</v>
      </c>
      <c r="U958" t="s">
        <v>1248</v>
      </c>
      <c r="V958" t="s">
        <v>1244</v>
      </c>
      <c r="Y958" t="s">
        <v>1217</v>
      </c>
      <c r="AB958" t="s">
        <v>1218</v>
      </c>
      <c r="AC958" t="s">
        <v>1218</v>
      </c>
    </row>
    <row r="959" spans="1:29" hidden="1" x14ac:dyDescent="0.3">
      <c r="A959">
        <v>107570378</v>
      </c>
      <c r="B959" s="245">
        <v>45113</v>
      </c>
      <c r="C959">
        <v>4</v>
      </c>
      <c r="D959">
        <v>86</v>
      </c>
      <c r="E959" t="s">
        <v>1200</v>
      </c>
      <c r="F959" t="s">
        <v>1253</v>
      </c>
      <c r="G959" t="s">
        <v>1330</v>
      </c>
      <c r="H959">
        <v>29000052</v>
      </c>
      <c r="I959">
        <v>0</v>
      </c>
      <c r="K959" t="s">
        <v>1375</v>
      </c>
      <c r="L959" t="s">
        <v>1685</v>
      </c>
      <c r="M959">
        <v>29000052086</v>
      </c>
      <c r="N959">
        <v>999.99900000000002</v>
      </c>
      <c r="Q959" t="s">
        <v>1472</v>
      </c>
      <c r="R959" t="s">
        <v>1206</v>
      </c>
      <c r="S959" t="s">
        <v>1207</v>
      </c>
      <c r="T959" t="s">
        <v>1397</v>
      </c>
      <c r="U959" t="s">
        <v>1397</v>
      </c>
      <c r="V959" t="s">
        <v>1217</v>
      </c>
      <c r="Y959" t="s">
        <v>1217</v>
      </c>
      <c r="AB959" t="s">
        <v>1218</v>
      </c>
      <c r="AC959" t="s">
        <v>1218</v>
      </c>
    </row>
    <row r="960" spans="1:29" hidden="1" x14ac:dyDescent="0.3">
      <c r="A960">
        <v>106247510</v>
      </c>
      <c r="B960" s="245">
        <v>43985</v>
      </c>
      <c r="C960">
        <v>5</v>
      </c>
      <c r="D960">
        <v>86</v>
      </c>
      <c r="E960" t="s">
        <v>1200</v>
      </c>
      <c r="F960" t="s">
        <v>276</v>
      </c>
      <c r="G960" t="s">
        <v>1308</v>
      </c>
      <c r="H960">
        <v>10000074</v>
      </c>
      <c r="I960">
        <v>0</v>
      </c>
      <c r="K960" t="s">
        <v>1309</v>
      </c>
      <c r="L960" t="s">
        <v>379</v>
      </c>
      <c r="M960">
        <v>10000074086</v>
      </c>
      <c r="N960">
        <v>1.4179999999999999</v>
      </c>
      <c r="Q960" t="s">
        <v>1472</v>
      </c>
      <c r="R960" t="s">
        <v>1206</v>
      </c>
      <c r="S960" t="s">
        <v>1207</v>
      </c>
      <c r="T960" t="s">
        <v>1214</v>
      </c>
      <c r="U960" t="s">
        <v>1214</v>
      </c>
      <c r="V960" t="s">
        <v>1217</v>
      </c>
      <c r="Y960" t="s">
        <v>1276</v>
      </c>
      <c r="AB960" t="s">
        <v>1218</v>
      </c>
      <c r="AC960" t="s">
        <v>1218</v>
      </c>
    </row>
    <row r="961" spans="1:29" hidden="1" x14ac:dyDescent="0.3">
      <c r="A961">
        <v>105671060</v>
      </c>
      <c r="B961" s="245">
        <v>43413</v>
      </c>
      <c r="C961">
        <v>5</v>
      </c>
      <c r="D961">
        <v>86</v>
      </c>
      <c r="E961" t="s">
        <v>1200</v>
      </c>
      <c r="F961" t="s">
        <v>276</v>
      </c>
      <c r="G961" t="s">
        <v>1212</v>
      </c>
      <c r="H961">
        <v>20000052</v>
      </c>
      <c r="I961">
        <v>1.3</v>
      </c>
      <c r="J961" t="s">
        <v>1150</v>
      </c>
      <c r="K961" t="s">
        <v>1225</v>
      </c>
      <c r="L961" t="s">
        <v>1577</v>
      </c>
      <c r="M961">
        <v>20000052086</v>
      </c>
      <c r="N961">
        <v>5.3449999999999998</v>
      </c>
      <c r="Q961" t="s">
        <v>1472</v>
      </c>
      <c r="R961" t="s">
        <v>1206</v>
      </c>
      <c r="S961" t="s">
        <v>1237</v>
      </c>
      <c r="T961" t="s">
        <v>1243</v>
      </c>
      <c r="U961" t="s">
        <v>1243</v>
      </c>
      <c r="V961" t="s">
        <v>1364</v>
      </c>
      <c r="Y961" t="s">
        <v>1217</v>
      </c>
      <c r="AB961" t="s">
        <v>1277</v>
      </c>
    </row>
    <row r="962" spans="1:29" hidden="1" x14ac:dyDescent="0.3">
      <c r="A962">
        <v>104942692</v>
      </c>
      <c r="B962" s="245">
        <v>42714</v>
      </c>
      <c r="C962">
        <v>3</v>
      </c>
      <c r="D962">
        <v>86</v>
      </c>
      <c r="E962" t="s">
        <v>1200</v>
      </c>
      <c r="F962" t="s">
        <v>276</v>
      </c>
      <c r="G962" t="s">
        <v>379</v>
      </c>
      <c r="H962">
        <v>10000077</v>
      </c>
      <c r="I962">
        <v>0.1</v>
      </c>
      <c r="J962" t="s">
        <v>1219</v>
      </c>
      <c r="K962" t="s">
        <v>1481</v>
      </c>
      <c r="L962" t="s">
        <v>1482</v>
      </c>
      <c r="M962">
        <v>10000077086</v>
      </c>
      <c r="N962">
        <v>10.406000000000001</v>
      </c>
      <c r="Q962" t="s">
        <v>1472</v>
      </c>
      <c r="R962" t="s">
        <v>1206</v>
      </c>
      <c r="S962" t="s">
        <v>1237</v>
      </c>
      <c r="T962" t="s">
        <v>1222</v>
      </c>
      <c r="U962" t="s">
        <v>1222</v>
      </c>
      <c r="V962" t="s">
        <v>1217</v>
      </c>
      <c r="Y962" t="s">
        <v>1274</v>
      </c>
      <c r="Z962" t="s">
        <v>1364</v>
      </c>
      <c r="AB962" t="s">
        <v>1218</v>
      </c>
      <c r="AC962" t="s">
        <v>1331</v>
      </c>
    </row>
    <row r="963" spans="1:29" hidden="1" x14ac:dyDescent="0.3">
      <c r="A963">
        <v>105121468</v>
      </c>
      <c r="B963" s="245">
        <v>42888</v>
      </c>
      <c r="C963">
        <v>4</v>
      </c>
      <c r="D963">
        <v>86</v>
      </c>
      <c r="E963" t="s">
        <v>1200</v>
      </c>
      <c r="F963" t="s">
        <v>276</v>
      </c>
      <c r="G963" t="s">
        <v>1246</v>
      </c>
      <c r="H963">
        <v>30000089</v>
      </c>
      <c r="I963">
        <v>0</v>
      </c>
      <c r="K963" t="s">
        <v>379</v>
      </c>
      <c r="L963" t="s">
        <v>1442</v>
      </c>
      <c r="M963">
        <v>30000089086</v>
      </c>
      <c r="N963">
        <v>20.341999999999999</v>
      </c>
      <c r="Q963" t="s">
        <v>1472</v>
      </c>
      <c r="R963" t="s">
        <v>1206</v>
      </c>
      <c r="S963" t="s">
        <v>1207</v>
      </c>
      <c r="T963" t="s">
        <v>1347</v>
      </c>
      <c r="U963" t="s">
        <v>1347</v>
      </c>
      <c r="V963" t="s">
        <v>1266</v>
      </c>
      <c r="Y963" t="s">
        <v>1217</v>
      </c>
      <c r="AB963" t="s">
        <v>1218</v>
      </c>
      <c r="AC963" t="s">
        <v>1218</v>
      </c>
    </row>
    <row r="964" spans="1:29" hidden="1" x14ac:dyDescent="0.3">
      <c r="A964">
        <v>105018147</v>
      </c>
      <c r="B964" s="245">
        <v>42787</v>
      </c>
      <c r="C964">
        <v>5</v>
      </c>
      <c r="D964">
        <v>86</v>
      </c>
      <c r="E964" t="s">
        <v>1200</v>
      </c>
      <c r="F964" t="s">
        <v>276</v>
      </c>
      <c r="G964" t="s">
        <v>1212</v>
      </c>
      <c r="H964">
        <v>20000052</v>
      </c>
      <c r="I964">
        <v>0.1</v>
      </c>
      <c r="J964" t="s">
        <v>1219</v>
      </c>
      <c r="K964" t="s">
        <v>1308</v>
      </c>
      <c r="L964" t="s">
        <v>1404</v>
      </c>
      <c r="M964">
        <v>20000052086</v>
      </c>
      <c r="N964">
        <v>9.8659999999999997</v>
      </c>
      <c r="Q964" t="s">
        <v>1472</v>
      </c>
      <c r="R964" t="s">
        <v>1206</v>
      </c>
      <c r="S964" t="s">
        <v>1423</v>
      </c>
      <c r="T964" t="s">
        <v>1214</v>
      </c>
      <c r="U964" t="s">
        <v>1214</v>
      </c>
      <c r="V964" t="s">
        <v>1276</v>
      </c>
      <c r="W964" t="s">
        <v>1348</v>
      </c>
      <c r="Y964" t="s">
        <v>1217</v>
      </c>
      <c r="AB964" t="s">
        <v>1218</v>
      </c>
      <c r="AC964" t="s">
        <v>1218</v>
      </c>
    </row>
    <row r="965" spans="1:29" hidden="1" x14ac:dyDescent="0.3">
      <c r="A965">
        <v>105247472</v>
      </c>
      <c r="B965" s="245">
        <v>43017</v>
      </c>
      <c r="C965">
        <v>5</v>
      </c>
      <c r="D965">
        <v>86</v>
      </c>
      <c r="E965" t="s">
        <v>1200</v>
      </c>
      <c r="F965" t="s">
        <v>276</v>
      </c>
      <c r="G965" t="s">
        <v>1246</v>
      </c>
      <c r="H965">
        <v>30000089</v>
      </c>
      <c r="I965">
        <v>0</v>
      </c>
      <c r="K965" t="s">
        <v>1308</v>
      </c>
      <c r="L965" t="s">
        <v>1275</v>
      </c>
      <c r="M965">
        <v>30000089086</v>
      </c>
      <c r="N965">
        <v>19.132000000000001</v>
      </c>
      <c r="Q965" t="s">
        <v>1472</v>
      </c>
      <c r="R965" t="s">
        <v>1206</v>
      </c>
      <c r="S965" t="s">
        <v>1207</v>
      </c>
      <c r="T965" t="s">
        <v>1300</v>
      </c>
      <c r="U965" t="s">
        <v>1300</v>
      </c>
      <c r="V965" t="s">
        <v>1266</v>
      </c>
      <c r="Y965" t="s">
        <v>1217</v>
      </c>
      <c r="AB965" t="s">
        <v>1218</v>
      </c>
      <c r="AC965" t="s">
        <v>1218</v>
      </c>
    </row>
    <row r="966" spans="1:29" hidden="1" x14ac:dyDescent="0.3">
      <c r="A966">
        <v>105497796</v>
      </c>
      <c r="B966" s="245">
        <v>43243</v>
      </c>
      <c r="C966">
        <v>5</v>
      </c>
      <c r="D966">
        <v>86</v>
      </c>
      <c r="E966" t="s">
        <v>1200</v>
      </c>
      <c r="F966" t="s">
        <v>276</v>
      </c>
      <c r="G966" t="s">
        <v>1225</v>
      </c>
      <c r="H966">
        <v>30000268</v>
      </c>
      <c r="I966">
        <v>0.04</v>
      </c>
      <c r="J966" t="s">
        <v>1202</v>
      </c>
      <c r="K966" t="s">
        <v>379</v>
      </c>
      <c r="L966" t="s">
        <v>1699</v>
      </c>
      <c r="M966">
        <v>30000268086</v>
      </c>
      <c r="N966">
        <v>3.38</v>
      </c>
      <c r="Q966" t="s">
        <v>1472</v>
      </c>
      <c r="R966" t="s">
        <v>1206</v>
      </c>
      <c r="S966" t="s">
        <v>1207</v>
      </c>
      <c r="T966" t="s">
        <v>1214</v>
      </c>
      <c r="U966" t="s">
        <v>1214</v>
      </c>
      <c r="V966" t="s">
        <v>1217</v>
      </c>
      <c r="Y966" t="s">
        <v>1266</v>
      </c>
      <c r="AB966" t="s">
        <v>1218</v>
      </c>
      <c r="AC966" t="s">
        <v>1218</v>
      </c>
    </row>
    <row r="967" spans="1:29" hidden="1" x14ac:dyDescent="0.3">
      <c r="A967">
        <v>106939901</v>
      </c>
      <c r="B967" s="245">
        <v>44680</v>
      </c>
      <c r="C967">
        <v>5</v>
      </c>
      <c r="D967">
        <v>86</v>
      </c>
      <c r="E967" t="s">
        <v>1200</v>
      </c>
      <c r="F967" t="s">
        <v>276</v>
      </c>
      <c r="G967" t="s">
        <v>1212</v>
      </c>
      <c r="H967">
        <v>20000052</v>
      </c>
      <c r="I967">
        <v>0.4</v>
      </c>
      <c r="J967" t="s">
        <v>1219</v>
      </c>
      <c r="K967" t="s">
        <v>1386</v>
      </c>
      <c r="L967" t="s">
        <v>1700</v>
      </c>
      <c r="M967">
        <v>20000052086</v>
      </c>
      <c r="N967">
        <v>0.78600000000000003</v>
      </c>
      <c r="Q967" t="s">
        <v>1472</v>
      </c>
      <c r="R967" t="s">
        <v>1206</v>
      </c>
      <c r="S967" t="s">
        <v>1207</v>
      </c>
      <c r="T967" t="s">
        <v>1214</v>
      </c>
      <c r="U967" t="s">
        <v>1214</v>
      </c>
      <c r="V967" t="s">
        <v>1348</v>
      </c>
      <c r="Y967" t="s">
        <v>1217</v>
      </c>
      <c r="AB967" t="s">
        <v>1218</v>
      </c>
      <c r="AC967" t="s">
        <v>1218</v>
      </c>
    </row>
    <row r="968" spans="1:29" hidden="1" x14ac:dyDescent="0.3">
      <c r="A968">
        <v>106799443</v>
      </c>
      <c r="B968" s="245">
        <v>44540</v>
      </c>
      <c r="C968">
        <v>5</v>
      </c>
      <c r="D968">
        <v>86</v>
      </c>
      <c r="E968" t="s">
        <v>1200</v>
      </c>
      <c r="F968" t="s">
        <v>276</v>
      </c>
      <c r="G968" t="s">
        <v>1212</v>
      </c>
      <c r="H968">
        <v>20000052</v>
      </c>
      <c r="I968">
        <v>0</v>
      </c>
      <c r="K968" t="s">
        <v>1236</v>
      </c>
      <c r="L968" t="s">
        <v>1235</v>
      </c>
      <c r="M968">
        <v>20000052086</v>
      </c>
      <c r="N968">
        <v>1.2709999999999999</v>
      </c>
      <c r="Q968" t="s">
        <v>1472</v>
      </c>
      <c r="R968" t="s">
        <v>1228</v>
      </c>
      <c r="S968" t="s">
        <v>1237</v>
      </c>
      <c r="T968" t="s">
        <v>1299</v>
      </c>
      <c r="U968" t="s">
        <v>1299</v>
      </c>
      <c r="V968" t="s">
        <v>1296</v>
      </c>
      <c r="Y968" t="s">
        <v>1217</v>
      </c>
      <c r="AB968" t="s">
        <v>1218</v>
      </c>
      <c r="AC968" t="s">
        <v>1218</v>
      </c>
    </row>
    <row r="969" spans="1:29" hidden="1" x14ac:dyDescent="0.3">
      <c r="A969">
        <v>105208550</v>
      </c>
      <c r="B969" s="245">
        <v>42970</v>
      </c>
      <c r="C969">
        <v>2</v>
      </c>
      <c r="D969">
        <v>86</v>
      </c>
      <c r="E969" t="s">
        <v>1200</v>
      </c>
      <c r="F969" t="s">
        <v>276</v>
      </c>
      <c r="G969" t="s">
        <v>379</v>
      </c>
      <c r="H969">
        <v>10000077</v>
      </c>
      <c r="I969">
        <v>0.1</v>
      </c>
      <c r="J969" t="s">
        <v>1219</v>
      </c>
      <c r="K969" t="s">
        <v>1449</v>
      </c>
      <c r="L969" t="s">
        <v>1458</v>
      </c>
      <c r="M969">
        <v>10000077086</v>
      </c>
      <c r="N969">
        <v>13.407</v>
      </c>
      <c r="Q969" t="s">
        <v>1472</v>
      </c>
      <c r="R969" t="s">
        <v>1206</v>
      </c>
      <c r="S969" t="s">
        <v>1237</v>
      </c>
      <c r="T969" t="s">
        <v>1222</v>
      </c>
      <c r="U969" t="s">
        <v>1222</v>
      </c>
      <c r="V969" t="s">
        <v>1364</v>
      </c>
      <c r="W969" t="s">
        <v>1223</v>
      </c>
      <c r="Y969" t="s">
        <v>1217</v>
      </c>
      <c r="AB969" t="s">
        <v>1558</v>
      </c>
      <c r="AC969" t="s">
        <v>1218</v>
      </c>
    </row>
    <row r="970" spans="1:29" hidden="1" x14ac:dyDescent="0.3">
      <c r="A970">
        <v>107787494</v>
      </c>
      <c r="B970" s="245">
        <v>45491</v>
      </c>
      <c r="C970">
        <v>5</v>
      </c>
      <c r="D970">
        <v>86</v>
      </c>
      <c r="E970" t="s">
        <v>1200</v>
      </c>
      <c r="F970" t="s">
        <v>1224</v>
      </c>
      <c r="G970" t="s">
        <v>1283</v>
      </c>
      <c r="H970">
        <v>50018682</v>
      </c>
      <c r="I970">
        <v>0</v>
      </c>
      <c r="K970" t="s">
        <v>1418</v>
      </c>
      <c r="L970" t="s">
        <v>1283</v>
      </c>
      <c r="M970">
        <v>50018682086</v>
      </c>
      <c r="N970">
        <v>21.11</v>
      </c>
      <c r="Q970" t="s">
        <v>1472</v>
      </c>
      <c r="R970" t="s">
        <v>1206</v>
      </c>
      <c r="S970" t="s">
        <v>1207</v>
      </c>
      <c r="T970" t="s">
        <v>1214</v>
      </c>
      <c r="U970" t="s">
        <v>1214</v>
      </c>
      <c r="V970" t="s">
        <v>1216</v>
      </c>
      <c r="Y970" t="s">
        <v>1217</v>
      </c>
      <c r="AB970" t="s">
        <v>1218</v>
      </c>
    </row>
    <row r="971" spans="1:29" hidden="1" x14ac:dyDescent="0.3">
      <c r="A971">
        <v>106725925</v>
      </c>
      <c r="B971" s="245">
        <v>44481</v>
      </c>
      <c r="C971">
        <v>5</v>
      </c>
      <c r="D971">
        <v>86</v>
      </c>
      <c r="E971" t="s">
        <v>1200</v>
      </c>
      <c r="F971" t="s">
        <v>276</v>
      </c>
      <c r="G971" t="s">
        <v>1246</v>
      </c>
      <c r="H971">
        <v>30000089</v>
      </c>
      <c r="I971">
        <v>0</v>
      </c>
      <c r="K971" t="s">
        <v>1308</v>
      </c>
      <c r="L971" t="s">
        <v>1308</v>
      </c>
      <c r="M971">
        <v>30000089086</v>
      </c>
      <c r="N971">
        <v>19.132000000000001</v>
      </c>
      <c r="Q971" t="s">
        <v>1472</v>
      </c>
      <c r="R971" t="s">
        <v>1206</v>
      </c>
      <c r="S971" t="s">
        <v>1207</v>
      </c>
      <c r="T971" t="s">
        <v>1304</v>
      </c>
      <c r="U971" t="s">
        <v>1304</v>
      </c>
      <c r="V971" t="s">
        <v>1296</v>
      </c>
      <c r="Y971" t="s">
        <v>1296</v>
      </c>
      <c r="AB971" t="s">
        <v>1218</v>
      </c>
      <c r="AC971" t="s">
        <v>1218</v>
      </c>
    </row>
    <row r="972" spans="1:29" hidden="1" x14ac:dyDescent="0.3">
      <c r="A972">
        <v>106772956</v>
      </c>
      <c r="B972" s="245">
        <v>44478</v>
      </c>
      <c r="C972">
        <v>3</v>
      </c>
      <c r="D972">
        <v>86</v>
      </c>
      <c r="E972" t="s">
        <v>1200</v>
      </c>
      <c r="F972" t="s">
        <v>1238</v>
      </c>
      <c r="G972" t="s">
        <v>1637</v>
      </c>
      <c r="H972">
        <v>50028612</v>
      </c>
      <c r="I972">
        <v>0</v>
      </c>
      <c r="K972" t="s">
        <v>1414</v>
      </c>
      <c r="L972" t="s">
        <v>1241</v>
      </c>
      <c r="M972">
        <v>50028612086</v>
      </c>
      <c r="N972">
        <v>999.99900000000002</v>
      </c>
      <c r="Q972" t="s">
        <v>1472</v>
      </c>
      <c r="R972" t="s">
        <v>1228</v>
      </c>
      <c r="S972" t="s">
        <v>1207</v>
      </c>
      <c r="T972" t="s">
        <v>1347</v>
      </c>
      <c r="U972" t="s">
        <v>1252</v>
      </c>
      <c r="V972" t="s">
        <v>1217</v>
      </c>
      <c r="Y972" t="s">
        <v>1475</v>
      </c>
      <c r="AB972" t="s">
        <v>1218</v>
      </c>
      <c r="AC972" t="s">
        <v>1218</v>
      </c>
    </row>
    <row r="973" spans="1:29" hidden="1" x14ac:dyDescent="0.3">
      <c r="A973">
        <v>104835938</v>
      </c>
      <c r="B973" s="245">
        <v>42612</v>
      </c>
      <c r="C973">
        <v>4</v>
      </c>
      <c r="D973">
        <v>86</v>
      </c>
      <c r="E973" t="s">
        <v>1200</v>
      </c>
      <c r="F973" t="s">
        <v>276</v>
      </c>
      <c r="G973" t="s">
        <v>1212</v>
      </c>
      <c r="H973">
        <v>20000052</v>
      </c>
      <c r="I973">
        <v>0.61</v>
      </c>
      <c r="J973" t="s">
        <v>1219</v>
      </c>
      <c r="K973" t="s">
        <v>1308</v>
      </c>
      <c r="L973" t="s">
        <v>1213</v>
      </c>
      <c r="M973">
        <v>20000052086</v>
      </c>
      <c r="N973">
        <v>9.3559999999999999</v>
      </c>
      <c r="Q973" t="s">
        <v>1472</v>
      </c>
      <c r="R973" t="s">
        <v>1206</v>
      </c>
      <c r="S973" t="s">
        <v>1207</v>
      </c>
      <c r="T973" t="s">
        <v>1214</v>
      </c>
      <c r="U973" t="s">
        <v>1208</v>
      </c>
      <c r="V973" t="s">
        <v>1276</v>
      </c>
      <c r="Y973" t="s">
        <v>1217</v>
      </c>
      <c r="AB973" t="s">
        <v>1218</v>
      </c>
      <c r="AC973" t="s">
        <v>1218</v>
      </c>
    </row>
    <row r="974" spans="1:29" hidden="1" x14ac:dyDescent="0.3">
      <c r="A974">
        <v>106010637</v>
      </c>
      <c r="B974" s="245">
        <v>43741</v>
      </c>
      <c r="C974">
        <v>5</v>
      </c>
      <c r="D974">
        <v>86</v>
      </c>
      <c r="E974" t="s">
        <v>1200</v>
      </c>
      <c r="F974" t="s">
        <v>276</v>
      </c>
      <c r="G974" t="s">
        <v>1213</v>
      </c>
      <c r="H974">
        <v>40001815</v>
      </c>
      <c r="I974">
        <v>0.1</v>
      </c>
      <c r="J974" t="s">
        <v>1202</v>
      </c>
      <c r="K974" t="s">
        <v>1630</v>
      </c>
      <c r="L974" t="s">
        <v>1212</v>
      </c>
      <c r="M974">
        <v>40001815086</v>
      </c>
      <c r="N974">
        <v>1.9810000000000001</v>
      </c>
      <c r="Q974" t="s">
        <v>1472</v>
      </c>
      <c r="R974" t="s">
        <v>1206</v>
      </c>
      <c r="S974" t="s">
        <v>1207</v>
      </c>
      <c r="T974" t="s">
        <v>1317</v>
      </c>
      <c r="U974" t="s">
        <v>1317</v>
      </c>
      <c r="V974" t="s">
        <v>1217</v>
      </c>
      <c r="AB974" t="s">
        <v>1218</v>
      </c>
    </row>
    <row r="975" spans="1:29" hidden="1" x14ac:dyDescent="0.3">
      <c r="A975">
        <v>105772897</v>
      </c>
      <c r="B975" s="245">
        <v>43509</v>
      </c>
      <c r="C975">
        <v>3</v>
      </c>
      <c r="D975">
        <v>86</v>
      </c>
      <c r="E975" t="s">
        <v>1200</v>
      </c>
      <c r="F975" t="s">
        <v>276</v>
      </c>
      <c r="G975" t="s">
        <v>379</v>
      </c>
      <c r="H975">
        <v>10000077</v>
      </c>
      <c r="I975">
        <v>0.5</v>
      </c>
      <c r="J975" t="s">
        <v>1150</v>
      </c>
      <c r="K975" t="s">
        <v>1482</v>
      </c>
      <c r="L975" t="s">
        <v>1481</v>
      </c>
      <c r="M975">
        <v>10000077086</v>
      </c>
      <c r="N975">
        <v>10.018000000000001</v>
      </c>
      <c r="Q975" t="s">
        <v>1472</v>
      </c>
      <c r="R975" t="s">
        <v>1228</v>
      </c>
      <c r="S975" t="s">
        <v>1237</v>
      </c>
      <c r="T975" t="s">
        <v>1270</v>
      </c>
      <c r="U975" t="s">
        <v>1209</v>
      </c>
      <c r="V975" t="s">
        <v>1210</v>
      </c>
      <c r="AB975" t="s">
        <v>1218</v>
      </c>
    </row>
    <row r="976" spans="1:29" x14ac:dyDescent="0.3">
      <c r="A976">
        <v>106736441</v>
      </c>
      <c r="B976" s="245">
        <v>44486</v>
      </c>
      <c r="C976">
        <v>5</v>
      </c>
      <c r="D976">
        <v>86</v>
      </c>
      <c r="E976" t="s">
        <v>1200</v>
      </c>
      <c r="F976" t="s">
        <v>276</v>
      </c>
      <c r="G976" t="s">
        <v>379</v>
      </c>
      <c r="H976">
        <v>10000077</v>
      </c>
      <c r="I976">
        <v>0</v>
      </c>
      <c r="K976" t="s">
        <v>1429</v>
      </c>
      <c r="L976" t="s">
        <v>1221</v>
      </c>
      <c r="M976">
        <v>10000077086</v>
      </c>
      <c r="N976">
        <v>2.5209999999999999</v>
      </c>
      <c r="Q976" t="s">
        <v>1472</v>
      </c>
      <c r="R976" t="s">
        <v>1206</v>
      </c>
      <c r="S976" t="s">
        <v>1237</v>
      </c>
      <c r="T976" t="s">
        <v>1259</v>
      </c>
      <c r="U976" t="s">
        <v>1259</v>
      </c>
      <c r="V976" t="s">
        <v>1217</v>
      </c>
      <c r="Y976" t="s">
        <v>1260</v>
      </c>
      <c r="Z976" t="s">
        <v>1216</v>
      </c>
      <c r="AB976" t="s">
        <v>1701</v>
      </c>
      <c r="AC976" t="s">
        <v>1277</v>
      </c>
    </row>
    <row r="977" spans="1:29" hidden="1" x14ac:dyDescent="0.3">
      <c r="A977">
        <v>107785320</v>
      </c>
      <c r="B977" s="245">
        <v>45489</v>
      </c>
      <c r="C977">
        <v>4</v>
      </c>
      <c r="D977">
        <v>86</v>
      </c>
      <c r="E977" t="s">
        <v>1200</v>
      </c>
      <c r="F977" t="s">
        <v>1224</v>
      </c>
      <c r="G977" t="s">
        <v>1283</v>
      </c>
      <c r="H977">
        <v>39000268</v>
      </c>
      <c r="I977">
        <v>5.7000000000000002E-2</v>
      </c>
      <c r="J977" t="s">
        <v>1306</v>
      </c>
      <c r="K977" t="s">
        <v>1702</v>
      </c>
      <c r="L977" t="s">
        <v>1703</v>
      </c>
      <c r="M977">
        <v>39000268086</v>
      </c>
      <c r="N977">
        <v>2.1379999999999999</v>
      </c>
      <c r="Q977" t="s">
        <v>1472</v>
      </c>
      <c r="R977" t="s">
        <v>1206</v>
      </c>
      <c r="S977" t="s">
        <v>1237</v>
      </c>
      <c r="T977" t="s">
        <v>1367</v>
      </c>
      <c r="U977" t="s">
        <v>1209</v>
      </c>
      <c r="V977" t="s">
        <v>1348</v>
      </c>
      <c r="AB977" t="s">
        <v>1218</v>
      </c>
    </row>
    <row r="978" spans="1:29" hidden="1" x14ac:dyDescent="0.3">
      <c r="A978">
        <v>105092482</v>
      </c>
      <c r="B978" s="245">
        <v>42856</v>
      </c>
      <c r="C978">
        <v>4</v>
      </c>
      <c r="D978">
        <v>86</v>
      </c>
      <c r="E978" t="s">
        <v>1200</v>
      </c>
      <c r="F978" t="s">
        <v>1238</v>
      </c>
      <c r="G978" t="s">
        <v>1212</v>
      </c>
      <c r="H978">
        <v>20000052</v>
      </c>
      <c r="I978">
        <v>0.1</v>
      </c>
      <c r="J978" t="s">
        <v>1150</v>
      </c>
      <c r="K978" t="s">
        <v>1421</v>
      </c>
      <c r="L978" t="s">
        <v>1636</v>
      </c>
      <c r="M978">
        <v>20000052086</v>
      </c>
      <c r="N978">
        <v>14.238</v>
      </c>
      <c r="Q978" t="s">
        <v>1472</v>
      </c>
      <c r="R978" t="s">
        <v>1206</v>
      </c>
      <c r="S978" t="s">
        <v>1207</v>
      </c>
      <c r="T978" t="s">
        <v>1252</v>
      </c>
      <c r="U978" t="s">
        <v>1252</v>
      </c>
      <c r="V978" t="s">
        <v>1244</v>
      </c>
      <c r="Y978" t="s">
        <v>1217</v>
      </c>
      <c r="AB978" t="s">
        <v>1218</v>
      </c>
      <c r="AC978" t="s">
        <v>1218</v>
      </c>
    </row>
    <row r="979" spans="1:29" hidden="1" x14ac:dyDescent="0.3">
      <c r="A979">
        <v>105280023</v>
      </c>
      <c r="B979" s="245">
        <v>43042</v>
      </c>
      <c r="C979">
        <v>2</v>
      </c>
      <c r="D979">
        <v>86</v>
      </c>
      <c r="E979" t="s">
        <v>1200</v>
      </c>
      <c r="F979" t="s">
        <v>276</v>
      </c>
      <c r="G979" t="s">
        <v>379</v>
      </c>
      <c r="H979">
        <v>10000077</v>
      </c>
      <c r="I979">
        <v>0.5</v>
      </c>
      <c r="J979" t="s">
        <v>1219</v>
      </c>
      <c r="K979" t="s">
        <v>1392</v>
      </c>
      <c r="L979" t="s">
        <v>1432</v>
      </c>
      <c r="M979">
        <v>10000077086</v>
      </c>
      <c r="N979">
        <v>17.983000000000001</v>
      </c>
      <c r="Q979" t="s">
        <v>1472</v>
      </c>
      <c r="R979" t="s">
        <v>1206</v>
      </c>
      <c r="S979" t="s">
        <v>1207</v>
      </c>
      <c r="T979" t="s">
        <v>1222</v>
      </c>
      <c r="U979" t="s">
        <v>1222</v>
      </c>
      <c r="V979" t="s">
        <v>1216</v>
      </c>
      <c r="W979" t="s">
        <v>1276</v>
      </c>
      <c r="Y979" t="s">
        <v>1217</v>
      </c>
      <c r="AB979" t="s">
        <v>1218</v>
      </c>
      <c r="AC979" t="s">
        <v>1218</v>
      </c>
    </row>
    <row r="980" spans="1:29" hidden="1" x14ac:dyDescent="0.3">
      <c r="A980">
        <v>105280023</v>
      </c>
      <c r="B980" s="245">
        <v>43042</v>
      </c>
      <c r="C980">
        <v>2</v>
      </c>
      <c r="D980">
        <v>86</v>
      </c>
      <c r="E980" t="s">
        <v>1200</v>
      </c>
      <c r="F980" t="s">
        <v>276</v>
      </c>
      <c r="G980" t="s">
        <v>379</v>
      </c>
      <c r="H980">
        <v>10000077</v>
      </c>
      <c r="I980">
        <v>0.5</v>
      </c>
      <c r="J980" t="s">
        <v>1219</v>
      </c>
      <c r="K980" t="s">
        <v>1392</v>
      </c>
      <c r="L980" t="s">
        <v>1432</v>
      </c>
      <c r="M980">
        <v>10000077086</v>
      </c>
      <c r="N980">
        <v>17.983000000000001</v>
      </c>
      <c r="Q980" t="s">
        <v>1472</v>
      </c>
      <c r="R980" t="s">
        <v>1206</v>
      </c>
      <c r="S980" t="s">
        <v>1207</v>
      </c>
      <c r="T980" t="s">
        <v>1222</v>
      </c>
      <c r="U980" t="s">
        <v>1222</v>
      </c>
      <c r="V980" t="s">
        <v>1216</v>
      </c>
      <c r="W980" t="s">
        <v>1276</v>
      </c>
      <c r="Y980" t="s">
        <v>1217</v>
      </c>
      <c r="AB980" t="s">
        <v>1218</v>
      </c>
      <c r="AC980" t="s">
        <v>1218</v>
      </c>
    </row>
    <row r="981" spans="1:29" hidden="1" x14ac:dyDescent="0.3">
      <c r="A981">
        <v>104726341</v>
      </c>
      <c r="B981" s="245">
        <v>42497</v>
      </c>
      <c r="C981">
        <v>5</v>
      </c>
      <c r="D981">
        <v>86</v>
      </c>
      <c r="E981" t="s">
        <v>1200</v>
      </c>
      <c r="F981" t="s">
        <v>276</v>
      </c>
      <c r="G981" t="s">
        <v>379</v>
      </c>
      <c r="H981">
        <v>10000077</v>
      </c>
      <c r="I981">
        <v>0.72</v>
      </c>
      <c r="J981" t="s">
        <v>1150</v>
      </c>
      <c r="K981" t="s">
        <v>1297</v>
      </c>
      <c r="L981" t="s">
        <v>1440</v>
      </c>
      <c r="M981">
        <v>10000077086</v>
      </c>
      <c r="N981">
        <v>11.215</v>
      </c>
      <c r="Q981" t="s">
        <v>1472</v>
      </c>
      <c r="R981" t="s">
        <v>1206</v>
      </c>
      <c r="S981" t="s">
        <v>1207</v>
      </c>
      <c r="T981" t="s">
        <v>1208</v>
      </c>
      <c r="U981" t="s">
        <v>1208</v>
      </c>
      <c r="V981" t="s">
        <v>1262</v>
      </c>
      <c r="AB981" t="s">
        <v>1218</v>
      </c>
    </row>
    <row r="982" spans="1:29" hidden="1" x14ac:dyDescent="0.3">
      <c r="A982">
        <v>105800492</v>
      </c>
      <c r="B982" s="245">
        <v>43536</v>
      </c>
      <c r="C982">
        <v>5</v>
      </c>
      <c r="D982">
        <v>86</v>
      </c>
      <c r="E982" t="s">
        <v>1200</v>
      </c>
      <c r="F982" t="s">
        <v>276</v>
      </c>
      <c r="G982" t="s">
        <v>379</v>
      </c>
      <c r="H982">
        <v>10000077</v>
      </c>
      <c r="I982">
        <v>8.9999999999999993E-3</v>
      </c>
      <c r="J982" t="s">
        <v>1219</v>
      </c>
      <c r="K982" t="s">
        <v>1449</v>
      </c>
      <c r="L982" t="s">
        <v>1458</v>
      </c>
      <c r="M982">
        <v>10000077086</v>
      </c>
      <c r="N982">
        <v>13.497999999999999</v>
      </c>
      <c r="Q982" t="s">
        <v>1472</v>
      </c>
      <c r="R982" t="s">
        <v>1206</v>
      </c>
      <c r="S982" t="s">
        <v>1207</v>
      </c>
      <c r="T982" t="s">
        <v>1214</v>
      </c>
      <c r="U982" t="s">
        <v>1214</v>
      </c>
      <c r="V982" t="s">
        <v>1276</v>
      </c>
      <c r="Y982" t="s">
        <v>1217</v>
      </c>
      <c r="AB982" t="s">
        <v>1218</v>
      </c>
      <c r="AC982" t="s">
        <v>1218</v>
      </c>
    </row>
    <row r="983" spans="1:29" hidden="1" x14ac:dyDescent="0.3">
      <c r="A983">
        <v>105084236</v>
      </c>
      <c r="B983" s="245">
        <v>42859</v>
      </c>
      <c r="C983">
        <v>4</v>
      </c>
      <c r="D983">
        <v>86</v>
      </c>
      <c r="E983" t="s">
        <v>1200</v>
      </c>
      <c r="F983" t="s">
        <v>276</v>
      </c>
      <c r="G983" t="s">
        <v>1246</v>
      </c>
      <c r="H983">
        <v>30000089</v>
      </c>
      <c r="I983">
        <v>0</v>
      </c>
      <c r="K983" t="s">
        <v>1308</v>
      </c>
      <c r="L983" t="s">
        <v>379</v>
      </c>
      <c r="M983">
        <v>30000089086</v>
      </c>
      <c r="N983">
        <v>19.132000000000001</v>
      </c>
      <c r="Q983" t="s">
        <v>1472</v>
      </c>
      <c r="R983" t="s">
        <v>1206</v>
      </c>
      <c r="S983" t="s">
        <v>1207</v>
      </c>
      <c r="T983" t="s">
        <v>1300</v>
      </c>
      <c r="U983" t="s">
        <v>1300</v>
      </c>
      <c r="V983" t="s">
        <v>1266</v>
      </c>
      <c r="Y983" t="s">
        <v>1217</v>
      </c>
      <c r="AB983" t="s">
        <v>1218</v>
      </c>
      <c r="AC983" t="s">
        <v>1218</v>
      </c>
    </row>
    <row r="984" spans="1:29" hidden="1" x14ac:dyDescent="0.3">
      <c r="A984">
        <v>105084236</v>
      </c>
      <c r="B984" s="245">
        <v>42859</v>
      </c>
      <c r="C984">
        <v>4</v>
      </c>
      <c r="D984">
        <v>86</v>
      </c>
      <c r="E984" t="s">
        <v>1200</v>
      </c>
      <c r="F984" t="s">
        <v>276</v>
      </c>
      <c r="G984" t="s">
        <v>1246</v>
      </c>
      <c r="H984">
        <v>30000089</v>
      </c>
      <c r="I984">
        <v>0</v>
      </c>
      <c r="K984" t="s">
        <v>1308</v>
      </c>
      <c r="L984" t="s">
        <v>379</v>
      </c>
      <c r="M984">
        <v>30000089086</v>
      </c>
      <c r="N984">
        <v>19.132000000000001</v>
      </c>
      <c r="Q984" t="s">
        <v>1472</v>
      </c>
      <c r="R984" t="s">
        <v>1206</v>
      </c>
      <c r="S984" t="s">
        <v>1207</v>
      </c>
      <c r="T984" t="s">
        <v>1300</v>
      </c>
      <c r="U984" t="s">
        <v>1300</v>
      </c>
      <c r="V984" t="s">
        <v>1266</v>
      </c>
      <c r="Y984" t="s">
        <v>1217</v>
      </c>
      <c r="AB984" t="s">
        <v>1218</v>
      </c>
      <c r="AC984" t="s">
        <v>1218</v>
      </c>
    </row>
    <row r="985" spans="1:29" hidden="1" x14ac:dyDescent="0.3">
      <c r="A985">
        <v>105423029</v>
      </c>
      <c r="B985" s="245">
        <v>43180</v>
      </c>
      <c r="C985">
        <v>5</v>
      </c>
      <c r="D985">
        <v>86</v>
      </c>
      <c r="E985" t="s">
        <v>1200</v>
      </c>
      <c r="F985" t="s">
        <v>276</v>
      </c>
      <c r="G985" t="s">
        <v>379</v>
      </c>
      <c r="H985">
        <v>10000077</v>
      </c>
      <c r="I985">
        <v>0.4</v>
      </c>
      <c r="J985" t="s">
        <v>1150</v>
      </c>
      <c r="K985" t="s">
        <v>1261</v>
      </c>
      <c r="L985" t="s">
        <v>1312</v>
      </c>
      <c r="M985">
        <v>10000077086</v>
      </c>
      <c r="N985">
        <v>999.99900000000002</v>
      </c>
      <c r="Q985" t="s">
        <v>1472</v>
      </c>
      <c r="R985" t="s">
        <v>1228</v>
      </c>
      <c r="S985" t="s">
        <v>1237</v>
      </c>
      <c r="T985" t="s">
        <v>1259</v>
      </c>
      <c r="U985" t="s">
        <v>1259</v>
      </c>
      <c r="V985" t="s">
        <v>1260</v>
      </c>
      <c r="Y985" t="s">
        <v>1217</v>
      </c>
      <c r="AB985" t="s">
        <v>1218</v>
      </c>
      <c r="AC985" t="s">
        <v>1218</v>
      </c>
    </row>
    <row r="986" spans="1:29" hidden="1" x14ac:dyDescent="0.3">
      <c r="A986">
        <v>105423029</v>
      </c>
      <c r="B986" s="245">
        <v>43180</v>
      </c>
      <c r="C986">
        <v>5</v>
      </c>
      <c r="D986">
        <v>86</v>
      </c>
      <c r="E986" t="s">
        <v>1200</v>
      </c>
      <c r="F986" t="s">
        <v>276</v>
      </c>
      <c r="G986" t="s">
        <v>379</v>
      </c>
      <c r="H986">
        <v>10000077</v>
      </c>
      <c r="I986">
        <v>0.4</v>
      </c>
      <c r="J986" t="s">
        <v>1150</v>
      </c>
      <c r="K986" t="s">
        <v>1261</v>
      </c>
      <c r="L986" t="s">
        <v>1312</v>
      </c>
      <c r="M986">
        <v>10000077086</v>
      </c>
      <c r="N986">
        <v>999.99900000000002</v>
      </c>
      <c r="Q986" t="s">
        <v>1472</v>
      </c>
      <c r="R986" t="s">
        <v>1228</v>
      </c>
      <c r="S986" t="s">
        <v>1237</v>
      </c>
      <c r="T986" t="s">
        <v>1259</v>
      </c>
      <c r="U986" t="s">
        <v>1259</v>
      </c>
      <c r="V986" t="s">
        <v>1260</v>
      </c>
      <c r="Y986" t="s">
        <v>1217</v>
      </c>
      <c r="AB986" t="s">
        <v>1218</v>
      </c>
      <c r="AC986" t="s">
        <v>1218</v>
      </c>
    </row>
    <row r="987" spans="1:29" hidden="1" x14ac:dyDescent="0.3">
      <c r="A987">
        <v>106080239</v>
      </c>
      <c r="B987" s="245">
        <v>43795</v>
      </c>
      <c r="C987">
        <v>5</v>
      </c>
      <c r="D987">
        <v>86</v>
      </c>
      <c r="E987" t="s">
        <v>1200</v>
      </c>
      <c r="F987" t="s">
        <v>276</v>
      </c>
      <c r="G987" t="s">
        <v>1212</v>
      </c>
      <c r="H987">
        <v>20000052</v>
      </c>
      <c r="I987">
        <v>1.9E-2</v>
      </c>
      <c r="J987" t="s">
        <v>1219</v>
      </c>
      <c r="K987" t="s">
        <v>1308</v>
      </c>
      <c r="L987" t="s">
        <v>1474</v>
      </c>
      <c r="M987">
        <v>20000052086</v>
      </c>
      <c r="N987">
        <v>9.9469999999999992</v>
      </c>
      <c r="Q987" t="s">
        <v>1472</v>
      </c>
      <c r="R987" t="s">
        <v>1206</v>
      </c>
      <c r="S987" t="s">
        <v>1423</v>
      </c>
      <c r="T987" t="s">
        <v>1214</v>
      </c>
      <c r="U987" t="s">
        <v>1214</v>
      </c>
      <c r="V987" t="s">
        <v>1216</v>
      </c>
      <c r="Y987" t="s">
        <v>1217</v>
      </c>
      <c r="AB987" t="s">
        <v>1218</v>
      </c>
      <c r="AC987" t="s">
        <v>1218</v>
      </c>
    </row>
    <row r="988" spans="1:29" hidden="1" x14ac:dyDescent="0.3">
      <c r="A988">
        <v>106978156</v>
      </c>
      <c r="B988" s="245">
        <v>44703</v>
      </c>
      <c r="C988">
        <v>4</v>
      </c>
      <c r="D988">
        <v>86</v>
      </c>
      <c r="E988" t="s">
        <v>1200</v>
      </c>
      <c r="F988" t="s">
        <v>276</v>
      </c>
      <c r="G988" t="s">
        <v>1212</v>
      </c>
      <c r="H988">
        <v>20000052</v>
      </c>
      <c r="I988">
        <v>0</v>
      </c>
      <c r="K988" t="s">
        <v>1236</v>
      </c>
      <c r="L988" t="s">
        <v>1249</v>
      </c>
      <c r="M988">
        <v>20000052086</v>
      </c>
      <c r="N988">
        <v>1.2709999999999999</v>
      </c>
      <c r="Q988" t="s">
        <v>1472</v>
      </c>
      <c r="R988" t="s">
        <v>1228</v>
      </c>
      <c r="S988" t="s">
        <v>1237</v>
      </c>
      <c r="T988" t="s">
        <v>1299</v>
      </c>
      <c r="U988" t="s">
        <v>1299</v>
      </c>
      <c r="V988" t="s">
        <v>1217</v>
      </c>
      <c r="AB988" t="s">
        <v>1218</v>
      </c>
    </row>
    <row r="989" spans="1:29" hidden="1" x14ac:dyDescent="0.3">
      <c r="A989">
        <v>104905889</v>
      </c>
      <c r="B989" s="245">
        <v>42681</v>
      </c>
      <c r="C989">
        <v>5</v>
      </c>
      <c r="D989">
        <v>86</v>
      </c>
      <c r="E989" t="s">
        <v>1200</v>
      </c>
      <c r="F989" t="s">
        <v>276</v>
      </c>
      <c r="G989" t="s">
        <v>1220</v>
      </c>
      <c r="H989">
        <v>30000268</v>
      </c>
      <c r="I989">
        <v>0.1</v>
      </c>
      <c r="J989" t="s">
        <v>1202</v>
      </c>
      <c r="K989" t="s">
        <v>1326</v>
      </c>
      <c r="L989" t="s">
        <v>379</v>
      </c>
      <c r="M989">
        <v>30000268086</v>
      </c>
      <c r="N989">
        <v>3.669</v>
      </c>
      <c r="Q989" t="s">
        <v>1472</v>
      </c>
      <c r="R989" t="s">
        <v>1206</v>
      </c>
      <c r="S989" t="s">
        <v>1207</v>
      </c>
      <c r="T989" t="s">
        <v>1299</v>
      </c>
      <c r="U989" t="s">
        <v>1299</v>
      </c>
      <c r="V989" t="s">
        <v>1217</v>
      </c>
      <c r="Y989" t="s">
        <v>1217</v>
      </c>
      <c r="AB989" t="s">
        <v>1218</v>
      </c>
      <c r="AC989" t="s">
        <v>1218</v>
      </c>
    </row>
    <row r="990" spans="1:29" hidden="1" x14ac:dyDescent="0.3">
      <c r="A990">
        <v>105410745</v>
      </c>
      <c r="B990" s="245">
        <v>43171</v>
      </c>
      <c r="C990">
        <v>5</v>
      </c>
      <c r="D990">
        <v>86</v>
      </c>
      <c r="E990" t="s">
        <v>1200</v>
      </c>
      <c r="F990" t="s">
        <v>276</v>
      </c>
      <c r="G990" t="s">
        <v>1246</v>
      </c>
      <c r="H990">
        <v>30000089</v>
      </c>
      <c r="I990">
        <v>0</v>
      </c>
      <c r="K990" t="s">
        <v>1704</v>
      </c>
      <c r="L990" t="s">
        <v>1705</v>
      </c>
      <c r="M990">
        <v>30000089086</v>
      </c>
      <c r="N990">
        <v>16.867000000000001</v>
      </c>
      <c r="Q990" t="s">
        <v>1472</v>
      </c>
      <c r="R990" t="s">
        <v>1468</v>
      </c>
      <c r="S990" t="s">
        <v>1207</v>
      </c>
      <c r="T990" t="s">
        <v>1520</v>
      </c>
      <c r="U990" t="s">
        <v>1520</v>
      </c>
      <c r="V990" t="s">
        <v>1274</v>
      </c>
      <c r="AB990" t="s">
        <v>1218</v>
      </c>
    </row>
    <row r="991" spans="1:29" hidden="1" x14ac:dyDescent="0.3">
      <c r="A991">
        <v>104993965</v>
      </c>
      <c r="B991" s="245">
        <v>42765</v>
      </c>
      <c r="C991">
        <v>4</v>
      </c>
      <c r="D991">
        <v>86</v>
      </c>
      <c r="E991" t="s">
        <v>1200</v>
      </c>
      <c r="F991" t="s">
        <v>276</v>
      </c>
      <c r="G991" t="s">
        <v>1263</v>
      </c>
      <c r="H991">
        <v>20000601</v>
      </c>
      <c r="I991">
        <v>0</v>
      </c>
      <c r="K991" t="s">
        <v>1225</v>
      </c>
      <c r="L991" t="s">
        <v>1666</v>
      </c>
      <c r="M991">
        <v>20000601086</v>
      </c>
      <c r="N991">
        <v>4.41</v>
      </c>
      <c r="Q991" t="s">
        <v>1472</v>
      </c>
      <c r="R991" t="s">
        <v>1206</v>
      </c>
      <c r="S991" t="s">
        <v>1207</v>
      </c>
      <c r="T991" t="s">
        <v>1252</v>
      </c>
      <c r="U991" t="s">
        <v>1252</v>
      </c>
      <c r="V991" t="s">
        <v>1217</v>
      </c>
      <c r="Y991" t="s">
        <v>1229</v>
      </c>
      <c r="AB991" t="s">
        <v>1218</v>
      </c>
      <c r="AC991" t="s">
        <v>1218</v>
      </c>
    </row>
    <row r="992" spans="1:29" x14ac:dyDescent="0.3">
      <c r="A992">
        <v>106904237</v>
      </c>
      <c r="B992" s="245">
        <v>44645</v>
      </c>
      <c r="C992">
        <v>5</v>
      </c>
      <c r="D992">
        <v>86</v>
      </c>
      <c r="E992" t="s">
        <v>1200</v>
      </c>
      <c r="F992" t="s">
        <v>276</v>
      </c>
      <c r="G992" t="s">
        <v>379</v>
      </c>
      <c r="H992">
        <v>10000077</v>
      </c>
      <c r="I992">
        <v>1</v>
      </c>
      <c r="J992" t="s">
        <v>1150</v>
      </c>
      <c r="K992" t="s">
        <v>1482</v>
      </c>
      <c r="L992" t="s">
        <v>1457</v>
      </c>
      <c r="M992">
        <v>10000077086</v>
      </c>
      <c r="N992">
        <v>10.518000000000001</v>
      </c>
      <c r="Q992" t="s">
        <v>1472</v>
      </c>
      <c r="R992" t="s">
        <v>1206</v>
      </c>
      <c r="S992" t="s">
        <v>1207</v>
      </c>
      <c r="T992" t="s">
        <v>1214</v>
      </c>
      <c r="U992" t="s">
        <v>1214</v>
      </c>
      <c r="V992" t="s">
        <v>1217</v>
      </c>
      <c r="Y992" t="s">
        <v>1276</v>
      </c>
      <c r="AB992" t="s">
        <v>1218</v>
      </c>
      <c r="AC992" t="s">
        <v>1218</v>
      </c>
    </row>
    <row r="993" spans="1:29" hidden="1" x14ac:dyDescent="0.3">
      <c r="A993">
        <v>108114239</v>
      </c>
      <c r="B993" s="245">
        <v>45761</v>
      </c>
      <c r="C993">
        <v>5</v>
      </c>
      <c r="D993">
        <v>86</v>
      </c>
      <c r="E993" t="s">
        <v>1200</v>
      </c>
      <c r="F993" t="s">
        <v>1230</v>
      </c>
      <c r="G993" t="s">
        <v>1631</v>
      </c>
      <c r="H993">
        <v>40001100</v>
      </c>
      <c r="I993">
        <v>5.3999999999999999E-2</v>
      </c>
      <c r="J993" t="s">
        <v>1202</v>
      </c>
      <c r="K993" t="s">
        <v>1594</v>
      </c>
      <c r="L993" t="s">
        <v>1706</v>
      </c>
      <c r="M993">
        <v>40001100086</v>
      </c>
      <c r="N993">
        <v>5.0060000000000002</v>
      </c>
      <c r="Q993" t="s">
        <v>1472</v>
      </c>
      <c r="R993" t="s">
        <v>1206</v>
      </c>
      <c r="S993" t="s">
        <v>1207</v>
      </c>
      <c r="T993" t="s">
        <v>1208</v>
      </c>
      <c r="U993" t="s">
        <v>1208</v>
      </c>
      <c r="V993" t="s">
        <v>1262</v>
      </c>
      <c r="AB993" t="s">
        <v>1218</v>
      </c>
    </row>
    <row r="994" spans="1:29" hidden="1" x14ac:dyDescent="0.3">
      <c r="A994">
        <v>104598693</v>
      </c>
      <c r="B994" s="245">
        <v>42366</v>
      </c>
      <c r="C994">
        <v>5</v>
      </c>
      <c r="D994">
        <v>86</v>
      </c>
      <c r="E994" t="s">
        <v>1200</v>
      </c>
      <c r="F994" t="s">
        <v>276</v>
      </c>
      <c r="G994" t="s">
        <v>379</v>
      </c>
      <c r="H994">
        <v>10000077</v>
      </c>
      <c r="I994">
        <v>2</v>
      </c>
      <c r="J994" t="s">
        <v>1219</v>
      </c>
      <c r="K994" t="s">
        <v>1313</v>
      </c>
      <c r="L994" t="s">
        <v>1246</v>
      </c>
      <c r="M994">
        <v>10000077086</v>
      </c>
      <c r="N994">
        <v>20.946000000000002</v>
      </c>
      <c r="Q994" t="s">
        <v>1472</v>
      </c>
      <c r="R994" t="s">
        <v>1228</v>
      </c>
      <c r="S994" t="s">
        <v>1207</v>
      </c>
      <c r="T994" t="s">
        <v>1208</v>
      </c>
      <c r="U994" t="s">
        <v>1208</v>
      </c>
      <c r="V994" t="s">
        <v>1216</v>
      </c>
    </row>
    <row r="995" spans="1:29" hidden="1" x14ac:dyDescent="0.3">
      <c r="A995">
        <v>104621951</v>
      </c>
      <c r="B995" s="245">
        <v>42391</v>
      </c>
      <c r="C995">
        <v>5</v>
      </c>
      <c r="D995">
        <v>86</v>
      </c>
      <c r="E995" t="s">
        <v>1200</v>
      </c>
      <c r="F995" t="s">
        <v>276</v>
      </c>
      <c r="G995" t="s">
        <v>379</v>
      </c>
      <c r="H995">
        <v>10000077</v>
      </c>
      <c r="I995">
        <v>0.2</v>
      </c>
      <c r="J995" t="s">
        <v>1219</v>
      </c>
      <c r="K995" t="s">
        <v>1308</v>
      </c>
      <c r="L995" t="s">
        <v>1246</v>
      </c>
      <c r="M995">
        <v>10000077086</v>
      </c>
      <c r="N995">
        <v>17.88</v>
      </c>
      <c r="Q995" t="s">
        <v>1472</v>
      </c>
      <c r="R995" t="s">
        <v>1468</v>
      </c>
      <c r="S995" t="s">
        <v>1207</v>
      </c>
      <c r="T995" t="s">
        <v>1520</v>
      </c>
      <c r="U995" t="s">
        <v>1520</v>
      </c>
      <c r="V995" t="s">
        <v>1274</v>
      </c>
      <c r="AB995" t="s">
        <v>1218</v>
      </c>
    </row>
    <row r="996" spans="1:29" hidden="1" x14ac:dyDescent="0.3">
      <c r="A996">
        <v>108256742</v>
      </c>
      <c r="B996" s="245">
        <v>45937</v>
      </c>
      <c r="C996">
        <v>6</v>
      </c>
      <c r="D996">
        <v>86</v>
      </c>
      <c r="E996" t="s">
        <v>1200</v>
      </c>
      <c r="F996" t="s">
        <v>1224</v>
      </c>
      <c r="G996" t="s">
        <v>1707</v>
      </c>
      <c r="H996">
        <v>40001149</v>
      </c>
      <c r="I996">
        <v>0</v>
      </c>
      <c r="K996" t="s">
        <v>1511</v>
      </c>
      <c r="L996" t="s">
        <v>1283</v>
      </c>
      <c r="M996">
        <v>40001149086</v>
      </c>
      <c r="N996">
        <v>7.2999999999999995E-2</v>
      </c>
      <c r="Q996" t="s">
        <v>1472</v>
      </c>
      <c r="R996" t="s">
        <v>1206</v>
      </c>
      <c r="S996" t="s">
        <v>1207</v>
      </c>
      <c r="T996" t="s">
        <v>1208</v>
      </c>
      <c r="U996" t="s">
        <v>1208</v>
      </c>
      <c r="V996" t="s">
        <v>1277</v>
      </c>
    </row>
    <row r="997" spans="1:29" hidden="1" x14ac:dyDescent="0.3">
      <c r="A997">
        <v>108199091</v>
      </c>
      <c r="B997" s="245">
        <v>45877</v>
      </c>
      <c r="C997">
        <v>5</v>
      </c>
      <c r="D997">
        <v>86</v>
      </c>
      <c r="E997" t="s">
        <v>1200</v>
      </c>
      <c r="F997" t="s">
        <v>1238</v>
      </c>
      <c r="G997" t="s">
        <v>1707</v>
      </c>
      <c r="H997">
        <v>50018682</v>
      </c>
      <c r="I997">
        <v>0</v>
      </c>
      <c r="K997" t="s">
        <v>1283</v>
      </c>
      <c r="L997" t="s">
        <v>1314</v>
      </c>
      <c r="M997">
        <v>50018682086</v>
      </c>
      <c r="N997">
        <v>999.99900000000002</v>
      </c>
      <c r="Q997" t="s">
        <v>1472</v>
      </c>
      <c r="R997" t="s">
        <v>1206</v>
      </c>
      <c r="S997" t="s">
        <v>1207</v>
      </c>
      <c r="T997" t="s">
        <v>1208</v>
      </c>
      <c r="U997" t="s">
        <v>1208</v>
      </c>
      <c r="V997" t="s">
        <v>1216</v>
      </c>
      <c r="AB997" t="s">
        <v>1218</v>
      </c>
    </row>
    <row r="998" spans="1:29" hidden="1" x14ac:dyDescent="0.3">
      <c r="A998">
        <v>104607602</v>
      </c>
      <c r="B998" s="245">
        <v>42369</v>
      </c>
      <c r="C998">
        <v>4</v>
      </c>
      <c r="D998">
        <v>86</v>
      </c>
      <c r="E998" t="s">
        <v>1200</v>
      </c>
      <c r="F998" t="s">
        <v>276</v>
      </c>
      <c r="G998" t="s">
        <v>379</v>
      </c>
      <c r="H998">
        <v>10000077</v>
      </c>
      <c r="I998">
        <v>0.18</v>
      </c>
      <c r="J998" t="s">
        <v>1150</v>
      </c>
      <c r="K998" t="s">
        <v>1332</v>
      </c>
      <c r="L998" t="s">
        <v>1333</v>
      </c>
      <c r="M998">
        <v>10000077086</v>
      </c>
      <c r="N998">
        <v>15.683</v>
      </c>
      <c r="Q998" t="s">
        <v>1472</v>
      </c>
      <c r="R998" t="s">
        <v>1206</v>
      </c>
      <c r="S998" t="s">
        <v>1207</v>
      </c>
      <c r="T998" t="s">
        <v>1214</v>
      </c>
      <c r="U998" t="s">
        <v>1214</v>
      </c>
      <c r="V998" t="s">
        <v>1217</v>
      </c>
      <c r="Y998" t="s">
        <v>1276</v>
      </c>
      <c r="AB998" t="s">
        <v>1218</v>
      </c>
      <c r="AC998" t="s">
        <v>1558</v>
      </c>
    </row>
    <row r="999" spans="1:29" hidden="1" x14ac:dyDescent="0.3">
      <c r="A999">
        <v>107118197</v>
      </c>
      <c r="B999" s="245">
        <v>44855</v>
      </c>
      <c r="C999">
        <v>5</v>
      </c>
      <c r="D999">
        <v>86</v>
      </c>
      <c r="E999" t="s">
        <v>1200</v>
      </c>
      <c r="F999" t="s">
        <v>276</v>
      </c>
      <c r="G999" t="s">
        <v>1212</v>
      </c>
      <c r="H999">
        <v>20000052</v>
      </c>
      <c r="I999">
        <v>0</v>
      </c>
      <c r="K999" t="s">
        <v>1286</v>
      </c>
      <c r="L999" t="s">
        <v>1528</v>
      </c>
      <c r="M999">
        <v>20000052086</v>
      </c>
      <c r="N999">
        <v>6.2709999999999999</v>
      </c>
      <c r="Q999" t="s">
        <v>1472</v>
      </c>
      <c r="R999" t="s">
        <v>1206</v>
      </c>
      <c r="S999" t="s">
        <v>1237</v>
      </c>
      <c r="T999" t="s">
        <v>1214</v>
      </c>
      <c r="U999" t="s">
        <v>1214</v>
      </c>
      <c r="V999" t="s">
        <v>1217</v>
      </c>
      <c r="Y999" t="s">
        <v>1276</v>
      </c>
      <c r="AB999" t="s">
        <v>1218</v>
      </c>
      <c r="AC999" t="s">
        <v>1218</v>
      </c>
    </row>
    <row r="1000" spans="1:29" hidden="1" x14ac:dyDescent="0.3">
      <c r="A1000">
        <v>106262563</v>
      </c>
      <c r="B1000" s="245">
        <v>44009</v>
      </c>
      <c r="C1000">
        <v>5</v>
      </c>
      <c r="D1000">
        <v>86</v>
      </c>
      <c r="E1000" t="s">
        <v>1200</v>
      </c>
      <c r="F1000" t="s">
        <v>276</v>
      </c>
      <c r="G1000" t="s">
        <v>379</v>
      </c>
      <c r="H1000">
        <v>10000077</v>
      </c>
      <c r="I1000">
        <v>0.1</v>
      </c>
      <c r="J1000" t="s">
        <v>1355</v>
      </c>
      <c r="K1000" t="s">
        <v>1246</v>
      </c>
      <c r="L1000" t="s">
        <v>1442</v>
      </c>
      <c r="M1000">
        <v>10000077086</v>
      </c>
      <c r="N1000">
        <v>17.135999999999999</v>
      </c>
      <c r="Q1000" t="s">
        <v>1472</v>
      </c>
      <c r="R1000" t="s">
        <v>1206</v>
      </c>
      <c r="S1000" t="s">
        <v>1363</v>
      </c>
      <c r="T1000" t="s">
        <v>1299</v>
      </c>
      <c r="U1000" t="s">
        <v>1299</v>
      </c>
      <c r="V1000" t="s">
        <v>1217</v>
      </c>
      <c r="Y1000" t="s">
        <v>1217</v>
      </c>
      <c r="AB1000" t="s">
        <v>1218</v>
      </c>
      <c r="AC1000" t="s">
        <v>1218</v>
      </c>
    </row>
    <row r="1001" spans="1:29" hidden="1" x14ac:dyDescent="0.3">
      <c r="A1001">
        <v>105964089</v>
      </c>
      <c r="B1001" s="245">
        <v>43697</v>
      </c>
      <c r="C1001">
        <v>5</v>
      </c>
      <c r="D1001">
        <v>86</v>
      </c>
      <c r="E1001" t="s">
        <v>1200</v>
      </c>
      <c r="F1001" t="s">
        <v>276</v>
      </c>
      <c r="G1001" t="s">
        <v>379</v>
      </c>
      <c r="H1001">
        <v>10000077</v>
      </c>
      <c r="I1001">
        <v>0.1</v>
      </c>
      <c r="J1001" t="s">
        <v>1150</v>
      </c>
      <c r="K1001" t="s">
        <v>1334</v>
      </c>
      <c r="L1001" t="s">
        <v>1435</v>
      </c>
      <c r="M1001">
        <v>10000077086</v>
      </c>
      <c r="N1001">
        <v>6.6079999999999997</v>
      </c>
      <c r="Q1001" t="s">
        <v>1472</v>
      </c>
      <c r="R1001" t="s">
        <v>1206</v>
      </c>
      <c r="S1001" t="s">
        <v>1237</v>
      </c>
      <c r="T1001" t="s">
        <v>1214</v>
      </c>
      <c r="U1001" t="s">
        <v>1214</v>
      </c>
      <c r="V1001" t="s">
        <v>1217</v>
      </c>
      <c r="Y1001" t="s">
        <v>1348</v>
      </c>
      <c r="AB1001" t="s">
        <v>1218</v>
      </c>
      <c r="AC1001" t="s">
        <v>1218</v>
      </c>
    </row>
    <row r="1002" spans="1:29" x14ac:dyDescent="0.3">
      <c r="A1002">
        <v>106623227</v>
      </c>
      <c r="B1002" s="245">
        <v>44379</v>
      </c>
      <c r="C1002">
        <v>5</v>
      </c>
      <c r="D1002">
        <v>86</v>
      </c>
      <c r="E1002" t="s">
        <v>1200</v>
      </c>
      <c r="F1002" t="s">
        <v>276</v>
      </c>
      <c r="G1002" t="s">
        <v>379</v>
      </c>
      <c r="H1002">
        <v>10000077</v>
      </c>
      <c r="I1002">
        <v>0.1</v>
      </c>
      <c r="J1002" t="s">
        <v>1219</v>
      </c>
      <c r="K1002" t="s">
        <v>1267</v>
      </c>
      <c r="L1002" t="s">
        <v>1311</v>
      </c>
      <c r="M1002">
        <v>10000077086</v>
      </c>
      <c r="N1002">
        <v>0.40600000000000003</v>
      </c>
      <c r="Q1002" t="s">
        <v>1472</v>
      </c>
      <c r="R1002" t="s">
        <v>1228</v>
      </c>
      <c r="S1002" t="s">
        <v>1237</v>
      </c>
      <c r="T1002" t="s">
        <v>1208</v>
      </c>
      <c r="U1002" t="s">
        <v>1208</v>
      </c>
      <c r="V1002" t="s">
        <v>1216</v>
      </c>
      <c r="AB1002" t="s">
        <v>1218</v>
      </c>
    </row>
    <row r="1003" spans="1:29" hidden="1" x14ac:dyDescent="0.3">
      <c r="A1003">
        <v>104621341</v>
      </c>
      <c r="B1003" s="245">
        <v>42391</v>
      </c>
      <c r="C1003">
        <v>5</v>
      </c>
      <c r="D1003">
        <v>86</v>
      </c>
      <c r="E1003" t="s">
        <v>1200</v>
      </c>
      <c r="F1003" t="s">
        <v>276</v>
      </c>
      <c r="G1003" t="s">
        <v>379</v>
      </c>
      <c r="H1003">
        <v>10000077</v>
      </c>
      <c r="I1003">
        <v>0.1</v>
      </c>
      <c r="J1003" t="s">
        <v>1219</v>
      </c>
      <c r="K1003" t="s">
        <v>1333</v>
      </c>
      <c r="L1003" t="s">
        <v>1332</v>
      </c>
      <c r="M1003">
        <v>10000077086</v>
      </c>
      <c r="N1003">
        <v>16.405999999999999</v>
      </c>
      <c r="Q1003" t="s">
        <v>1472</v>
      </c>
      <c r="R1003" t="s">
        <v>1708</v>
      </c>
      <c r="S1003" t="s">
        <v>1207</v>
      </c>
      <c r="T1003" t="s">
        <v>1270</v>
      </c>
      <c r="U1003" t="s">
        <v>1520</v>
      </c>
      <c r="V1003" t="s">
        <v>1274</v>
      </c>
      <c r="AB1003" t="s">
        <v>1218</v>
      </c>
    </row>
    <row r="1004" spans="1:29" hidden="1" x14ac:dyDescent="0.3">
      <c r="A1004">
        <v>105027792</v>
      </c>
      <c r="B1004" s="245">
        <v>42797</v>
      </c>
      <c r="C1004">
        <v>5</v>
      </c>
      <c r="D1004">
        <v>86</v>
      </c>
      <c r="E1004" t="s">
        <v>1200</v>
      </c>
      <c r="F1004" t="s">
        <v>276</v>
      </c>
      <c r="G1004" t="s">
        <v>379</v>
      </c>
      <c r="H1004">
        <v>10000077</v>
      </c>
      <c r="I1004">
        <v>5.7000000000000002E-2</v>
      </c>
      <c r="J1004" t="s">
        <v>1219</v>
      </c>
      <c r="K1004" t="s">
        <v>1308</v>
      </c>
      <c r="L1004" t="s">
        <v>1246</v>
      </c>
      <c r="M1004">
        <v>10000077086</v>
      </c>
      <c r="N1004">
        <v>18.023</v>
      </c>
      <c r="Q1004" t="s">
        <v>1472</v>
      </c>
      <c r="R1004" t="s">
        <v>1206</v>
      </c>
      <c r="S1004" t="s">
        <v>1207</v>
      </c>
      <c r="T1004" t="s">
        <v>1222</v>
      </c>
      <c r="U1004" t="s">
        <v>1222</v>
      </c>
      <c r="V1004" t="s">
        <v>1343</v>
      </c>
      <c r="Y1004" t="s">
        <v>1343</v>
      </c>
      <c r="AB1004" t="s">
        <v>1218</v>
      </c>
      <c r="AC1004" t="s">
        <v>1218</v>
      </c>
    </row>
    <row r="1005" spans="1:29" x14ac:dyDescent="0.3">
      <c r="A1005">
        <v>108314359</v>
      </c>
      <c r="B1005" s="245">
        <v>45979</v>
      </c>
      <c r="C1005">
        <v>5</v>
      </c>
      <c r="D1005">
        <v>86</v>
      </c>
      <c r="E1005" t="s">
        <v>1200</v>
      </c>
      <c r="F1005" t="s">
        <v>276</v>
      </c>
      <c r="G1005" t="s">
        <v>1308</v>
      </c>
      <c r="H1005">
        <v>10000074</v>
      </c>
      <c r="I1005">
        <v>0.6</v>
      </c>
      <c r="J1005" t="s">
        <v>1306</v>
      </c>
      <c r="K1005" t="s">
        <v>1438</v>
      </c>
      <c r="L1005" t="s">
        <v>1488</v>
      </c>
      <c r="M1005">
        <v>10000074086</v>
      </c>
      <c r="N1005">
        <v>9.0250000000000004</v>
      </c>
      <c r="Q1005" t="s">
        <v>1472</v>
      </c>
      <c r="R1005" t="s">
        <v>1206</v>
      </c>
      <c r="S1005" t="s">
        <v>1207</v>
      </c>
      <c r="T1005" t="s">
        <v>1214</v>
      </c>
      <c r="U1005" t="s">
        <v>1214</v>
      </c>
      <c r="V1005" t="s">
        <v>1217</v>
      </c>
      <c r="Y1005" t="s">
        <v>1276</v>
      </c>
      <c r="AB1005" t="s">
        <v>1218</v>
      </c>
      <c r="AC1005" t="s">
        <v>1218</v>
      </c>
    </row>
    <row r="1006" spans="1:29" hidden="1" x14ac:dyDescent="0.3">
      <c r="A1006">
        <v>107156468</v>
      </c>
      <c r="B1006" s="245">
        <v>44887</v>
      </c>
      <c r="C1006">
        <v>5</v>
      </c>
      <c r="D1006">
        <v>86</v>
      </c>
      <c r="E1006" t="s">
        <v>1200</v>
      </c>
      <c r="F1006" t="s">
        <v>276</v>
      </c>
      <c r="G1006" t="s">
        <v>1212</v>
      </c>
      <c r="H1006">
        <v>20000052</v>
      </c>
      <c r="I1006">
        <v>0.1</v>
      </c>
      <c r="J1006" t="s">
        <v>1150</v>
      </c>
      <c r="K1006" t="s">
        <v>1213</v>
      </c>
      <c r="L1006" t="s">
        <v>1382</v>
      </c>
      <c r="M1006">
        <v>20000052086</v>
      </c>
      <c r="N1006">
        <v>6.5629999999999997</v>
      </c>
      <c r="Q1006" t="s">
        <v>1472</v>
      </c>
      <c r="R1006" t="s">
        <v>1206</v>
      </c>
      <c r="S1006" t="s">
        <v>1237</v>
      </c>
      <c r="T1006" t="s">
        <v>1317</v>
      </c>
      <c r="U1006" t="s">
        <v>1317</v>
      </c>
      <c r="V1006" t="s">
        <v>1217</v>
      </c>
      <c r="AB1006" t="s">
        <v>1218</v>
      </c>
    </row>
    <row r="1007" spans="1:29" hidden="1" x14ac:dyDescent="0.3">
      <c r="A1007">
        <v>107358936</v>
      </c>
      <c r="B1007" s="245">
        <v>45084</v>
      </c>
      <c r="C1007">
        <v>5</v>
      </c>
      <c r="D1007">
        <v>86</v>
      </c>
      <c r="E1007" t="s">
        <v>1200</v>
      </c>
      <c r="F1007" t="s">
        <v>276</v>
      </c>
      <c r="G1007" t="s">
        <v>1212</v>
      </c>
      <c r="H1007">
        <v>20000052</v>
      </c>
      <c r="I1007">
        <v>2</v>
      </c>
      <c r="J1007" t="s">
        <v>1150</v>
      </c>
      <c r="K1007" t="s">
        <v>1213</v>
      </c>
      <c r="L1007" t="s">
        <v>1308</v>
      </c>
      <c r="M1007">
        <v>20000052086</v>
      </c>
      <c r="N1007">
        <v>8.4629999999999992</v>
      </c>
      <c r="Q1007" t="s">
        <v>1472</v>
      </c>
      <c r="R1007" t="s">
        <v>1473</v>
      </c>
      <c r="S1007" t="s">
        <v>1207</v>
      </c>
      <c r="T1007" t="s">
        <v>1214</v>
      </c>
      <c r="U1007" t="s">
        <v>1214</v>
      </c>
      <c r="V1007" t="s">
        <v>1215</v>
      </c>
      <c r="Y1007" t="s">
        <v>1217</v>
      </c>
      <c r="AB1007" t="s">
        <v>1277</v>
      </c>
      <c r="AC1007" t="s">
        <v>1218</v>
      </c>
    </row>
    <row r="1008" spans="1:29" hidden="1" x14ac:dyDescent="0.3">
      <c r="A1008">
        <v>105406624</v>
      </c>
      <c r="B1008" s="245">
        <v>43168</v>
      </c>
      <c r="C1008">
        <v>4</v>
      </c>
      <c r="D1008">
        <v>86</v>
      </c>
      <c r="E1008" t="s">
        <v>1200</v>
      </c>
      <c r="F1008" t="s">
        <v>276</v>
      </c>
      <c r="G1008" t="s">
        <v>1220</v>
      </c>
      <c r="H1008">
        <v>30000268</v>
      </c>
      <c r="I1008">
        <v>0</v>
      </c>
      <c r="K1008" t="s">
        <v>379</v>
      </c>
      <c r="L1008" t="s">
        <v>1508</v>
      </c>
      <c r="M1008">
        <v>30000268086</v>
      </c>
      <c r="N1008">
        <v>3.42</v>
      </c>
      <c r="Q1008" t="s">
        <v>1472</v>
      </c>
      <c r="R1008" t="s">
        <v>1206</v>
      </c>
      <c r="S1008" t="s">
        <v>1237</v>
      </c>
      <c r="T1008" t="s">
        <v>1252</v>
      </c>
      <c r="U1008" t="s">
        <v>1252</v>
      </c>
      <c r="V1008" t="s">
        <v>1266</v>
      </c>
      <c r="Y1008" t="s">
        <v>1305</v>
      </c>
      <c r="AB1008" t="s">
        <v>1218</v>
      </c>
      <c r="AC1008" t="s">
        <v>1218</v>
      </c>
    </row>
    <row r="1009" spans="1:29" x14ac:dyDescent="0.3">
      <c r="A1009">
        <v>106996078</v>
      </c>
      <c r="B1009" s="245">
        <v>44734</v>
      </c>
      <c r="C1009">
        <v>1</v>
      </c>
      <c r="D1009">
        <v>86</v>
      </c>
      <c r="E1009" t="s">
        <v>1200</v>
      </c>
      <c r="F1009" t="s">
        <v>276</v>
      </c>
      <c r="G1009" t="s">
        <v>379</v>
      </c>
      <c r="H1009">
        <v>10000077</v>
      </c>
      <c r="I1009">
        <v>2.1</v>
      </c>
      <c r="J1009" t="s">
        <v>1219</v>
      </c>
      <c r="K1009" t="s">
        <v>1297</v>
      </c>
      <c r="L1009" t="s">
        <v>1431</v>
      </c>
      <c r="M1009">
        <v>10000077086</v>
      </c>
      <c r="N1009">
        <v>8.3949999999999996</v>
      </c>
      <c r="Q1009" t="s">
        <v>1472</v>
      </c>
      <c r="R1009" t="s">
        <v>1206</v>
      </c>
      <c r="S1009" t="s">
        <v>1207</v>
      </c>
      <c r="T1009" t="s">
        <v>1252</v>
      </c>
      <c r="U1009" t="s">
        <v>1252</v>
      </c>
      <c r="V1009" t="s">
        <v>1217</v>
      </c>
      <c r="Y1009" t="s">
        <v>1260</v>
      </c>
      <c r="AB1009" t="s">
        <v>1218</v>
      </c>
      <c r="AC1009" t="s">
        <v>1218</v>
      </c>
    </row>
    <row r="1010" spans="1:29" hidden="1" x14ac:dyDescent="0.3">
      <c r="A1010">
        <v>106233804</v>
      </c>
      <c r="B1010" s="245">
        <v>43971</v>
      </c>
      <c r="C1010">
        <v>5</v>
      </c>
      <c r="D1010">
        <v>86</v>
      </c>
      <c r="E1010" t="s">
        <v>1200</v>
      </c>
      <c r="F1010" t="s">
        <v>276</v>
      </c>
      <c r="G1010" t="s">
        <v>379</v>
      </c>
      <c r="H1010">
        <v>10000077</v>
      </c>
      <c r="I1010">
        <v>0.2</v>
      </c>
      <c r="J1010" t="s">
        <v>1150</v>
      </c>
      <c r="K1010" t="s">
        <v>1258</v>
      </c>
      <c r="L1010" t="s">
        <v>1313</v>
      </c>
      <c r="M1010">
        <v>10000077086</v>
      </c>
      <c r="N1010">
        <v>21.716999999999999</v>
      </c>
      <c r="Q1010" t="s">
        <v>1472</v>
      </c>
      <c r="R1010" t="s">
        <v>1228</v>
      </c>
      <c r="S1010" t="s">
        <v>1207</v>
      </c>
      <c r="T1010" t="s">
        <v>1214</v>
      </c>
      <c r="U1010" t="s">
        <v>1214</v>
      </c>
      <c r="V1010" t="s">
        <v>1217</v>
      </c>
      <c r="Y1010" t="s">
        <v>1210</v>
      </c>
      <c r="AB1010" t="s">
        <v>1218</v>
      </c>
      <c r="AC1010" t="s">
        <v>1218</v>
      </c>
    </row>
    <row r="1011" spans="1:29" x14ac:dyDescent="0.3">
      <c r="A1011">
        <v>106808730</v>
      </c>
      <c r="B1011" s="245">
        <v>44547</v>
      </c>
      <c r="C1011">
        <v>3</v>
      </c>
      <c r="D1011">
        <v>86</v>
      </c>
      <c r="E1011" t="s">
        <v>1200</v>
      </c>
      <c r="F1011" t="s">
        <v>276</v>
      </c>
      <c r="G1011" t="s">
        <v>1308</v>
      </c>
      <c r="H1011">
        <v>10000074</v>
      </c>
      <c r="I1011">
        <v>2E-3</v>
      </c>
      <c r="J1011" t="s">
        <v>1202</v>
      </c>
      <c r="K1011" t="s">
        <v>1488</v>
      </c>
      <c r="L1011" t="s">
        <v>1438</v>
      </c>
      <c r="M1011">
        <v>10000074086</v>
      </c>
      <c r="N1011">
        <v>9.423</v>
      </c>
      <c r="Q1011" t="s">
        <v>1472</v>
      </c>
      <c r="R1011" t="s">
        <v>1206</v>
      </c>
      <c r="S1011" t="s">
        <v>1207</v>
      </c>
      <c r="T1011" t="s">
        <v>1214</v>
      </c>
      <c r="U1011" t="s">
        <v>1214</v>
      </c>
      <c r="V1011" t="s">
        <v>1276</v>
      </c>
      <c r="Y1011" t="s">
        <v>1217</v>
      </c>
      <c r="AB1011" t="s">
        <v>1218</v>
      </c>
      <c r="AC1011" t="s">
        <v>1218</v>
      </c>
    </row>
    <row r="1012" spans="1:29" hidden="1" x14ac:dyDescent="0.3">
      <c r="A1012">
        <v>106943165</v>
      </c>
      <c r="B1012" s="245">
        <v>44685</v>
      </c>
      <c r="C1012">
        <v>5</v>
      </c>
      <c r="D1012">
        <v>86</v>
      </c>
      <c r="E1012" t="s">
        <v>1200</v>
      </c>
      <c r="F1012" t="s">
        <v>276</v>
      </c>
      <c r="G1012" t="s">
        <v>1246</v>
      </c>
      <c r="H1012">
        <v>30000089</v>
      </c>
      <c r="I1012">
        <v>0.2</v>
      </c>
      <c r="J1012" t="s">
        <v>1306</v>
      </c>
      <c r="K1012" t="s">
        <v>379</v>
      </c>
      <c r="L1012" t="s">
        <v>1308</v>
      </c>
      <c r="M1012">
        <v>30000089086</v>
      </c>
      <c r="N1012">
        <v>20.141999999999999</v>
      </c>
      <c r="Q1012" t="s">
        <v>1472</v>
      </c>
      <c r="R1012" t="s">
        <v>1206</v>
      </c>
      <c r="S1012" t="s">
        <v>1237</v>
      </c>
      <c r="T1012" t="s">
        <v>1300</v>
      </c>
      <c r="U1012" t="s">
        <v>1300</v>
      </c>
      <c r="V1012" t="s">
        <v>1266</v>
      </c>
      <c r="Y1012" t="s">
        <v>1217</v>
      </c>
      <c r="AB1012" t="s">
        <v>1218</v>
      </c>
      <c r="AC1012" t="s">
        <v>1218</v>
      </c>
    </row>
    <row r="1013" spans="1:29" hidden="1" x14ac:dyDescent="0.3">
      <c r="A1013">
        <v>107382246</v>
      </c>
      <c r="B1013" s="245">
        <v>45105</v>
      </c>
      <c r="C1013">
        <v>5</v>
      </c>
      <c r="D1013">
        <v>86</v>
      </c>
      <c r="E1013" t="s">
        <v>1200</v>
      </c>
      <c r="F1013" t="s">
        <v>276</v>
      </c>
      <c r="G1013" t="s">
        <v>379</v>
      </c>
      <c r="H1013">
        <v>10000077</v>
      </c>
      <c r="I1013">
        <v>0.5</v>
      </c>
      <c r="J1013" t="s">
        <v>1219</v>
      </c>
      <c r="K1013" t="s">
        <v>1257</v>
      </c>
      <c r="L1013" t="s">
        <v>1339</v>
      </c>
      <c r="M1013">
        <v>10000077086</v>
      </c>
      <c r="N1013">
        <v>20.004999999999999</v>
      </c>
      <c r="Q1013" t="s">
        <v>1472</v>
      </c>
      <c r="R1013" t="s">
        <v>1206</v>
      </c>
      <c r="S1013" t="s">
        <v>1207</v>
      </c>
      <c r="T1013" t="s">
        <v>1299</v>
      </c>
      <c r="U1013" t="s">
        <v>1299</v>
      </c>
      <c r="V1013" t="s">
        <v>1305</v>
      </c>
      <c r="Y1013" t="s">
        <v>1217</v>
      </c>
      <c r="AB1013" t="s">
        <v>1218</v>
      </c>
      <c r="AC1013" t="s">
        <v>1218</v>
      </c>
    </row>
    <row r="1014" spans="1:29" hidden="1" x14ac:dyDescent="0.3">
      <c r="A1014">
        <v>107851807</v>
      </c>
      <c r="B1014" s="245">
        <v>45541</v>
      </c>
      <c r="C1014">
        <v>5</v>
      </c>
      <c r="D1014">
        <v>86</v>
      </c>
      <c r="E1014" t="s">
        <v>1200</v>
      </c>
      <c r="F1014" t="s">
        <v>1230</v>
      </c>
      <c r="G1014" t="s">
        <v>1631</v>
      </c>
      <c r="H1014">
        <v>40001100</v>
      </c>
      <c r="I1014">
        <v>1.4999999999999999E-2</v>
      </c>
      <c r="J1014" t="s">
        <v>1202</v>
      </c>
      <c r="K1014" t="s">
        <v>1709</v>
      </c>
      <c r="L1014" t="s">
        <v>1710</v>
      </c>
      <c r="M1014">
        <v>40001100086</v>
      </c>
      <c r="N1014">
        <v>5.4349999999999996</v>
      </c>
      <c r="Q1014" t="s">
        <v>1472</v>
      </c>
      <c r="R1014" t="s">
        <v>1206</v>
      </c>
      <c r="S1014" t="s">
        <v>1207</v>
      </c>
      <c r="T1014" t="s">
        <v>1259</v>
      </c>
      <c r="U1014" t="s">
        <v>1304</v>
      </c>
      <c r="V1014" t="s">
        <v>1216</v>
      </c>
      <c r="W1014" t="s">
        <v>1260</v>
      </c>
      <c r="Y1014" t="s">
        <v>1217</v>
      </c>
      <c r="AB1014" t="s">
        <v>1218</v>
      </c>
      <c r="AC1014" t="s">
        <v>1218</v>
      </c>
    </row>
    <row r="1015" spans="1:29" hidden="1" x14ac:dyDescent="0.3">
      <c r="A1015">
        <v>105027720</v>
      </c>
      <c r="B1015" s="245">
        <v>42797</v>
      </c>
      <c r="C1015">
        <v>3</v>
      </c>
      <c r="D1015">
        <v>86</v>
      </c>
      <c r="E1015" t="s">
        <v>1200</v>
      </c>
      <c r="F1015" t="s">
        <v>276</v>
      </c>
      <c r="G1015" t="s">
        <v>1212</v>
      </c>
      <c r="H1015">
        <v>20000052</v>
      </c>
      <c r="I1015">
        <v>0.6</v>
      </c>
      <c r="J1015" t="s">
        <v>1219</v>
      </c>
      <c r="K1015" t="s">
        <v>1616</v>
      </c>
      <c r="L1015" t="s">
        <v>1615</v>
      </c>
      <c r="M1015">
        <v>20000052086</v>
      </c>
      <c r="N1015">
        <v>13.318</v>
      </c>
      <c r="Q1015" t="s">
        <v>1472</v>
      </c>
      <c r="R1015" t="s">
        <v>1206</v>
      </c>
      <c r="S1015" t="s">
        <v>1237</v>
      </c>
      <c r="T1015" t="s">
        <v>1503</v>
      </c>
      <c r="U1015" t="s">
        <v>1503</v>
      </c>
      <c r="V1015" t="s">
        <v>1217</v>
      </c>
      <c r="Y1015" t="s">
        <v>1223</v>
      </c>
      <c r="AB1015" t="s">
        <v>1218</v>
      </c>
      <c r="AC1015" t="s">
        <v>1218</v>
      </c>
    </row>
    <row r="1016" spans="1:29" hidden="1" x14ac:dyDescent="0.3">
      <c r="A1016">
        <v>106242130</v>
      </c>
      <c r="B1016" s="245">
        <v>43985</v>
      </c>
      <c r="C1016">
        <v>5</v>
      </c>
      <c r="D1016">
        <v>86</v>
      </c>
      <c r="E1016" t="s">
        <v>1200</v>
      </c>
      <c r="F1016" t="s">
        <v>276</v>
      </c>
      <c r="G1016" t="s">
        <v>1308</v>
      </c>
      <c r="H1016">
        <v>10000074</v>
      </c>
      <c r="I1016">
        <v>0.6</v>
      </c>
      <c r="J1016" t="s">
        <v>1306</v>
      </c>
      <c r="K1016" t="s">
        <v>379</v>
      </c>
      <c r="L1016" t="s">
        <v>1246</v>
      </c>
      <c r="M1016">
        <v>10000074086</v>
      </c>
      <c r="N1016">
        <v>0.90500000000000003</v>
      </c>
      <c r="Q1016" t="s">
        <v>1472</v>
      </c>
      <c r="R1016" t="s">
        <v>1206</v>
      </c>
      <c r="S1016" t="s">
        <v>1237</v>
      </c>
      <c r="T1016" t="s">
        <v>1214</v>
      </c>
      <c r="U1016" t="s">
        <v>1214</v>
      </c>
      <c r="V1016" t="s">
        <v>1266</v>
      </c>
      <c r="Y1016" t="s">
        <v>1217</v>
      </c>
      <c r="AB1016" t="s">
        <v>1218</v>
      </c>
      <c r="AC1016" t="s">
        <v>1218</v>
      </c>
    </row>
    <row r="1017" spans="1:29" hidden="1" x14ac:dyDescent="0.3">
      <c r="A1017">
        <v>106942212</v>
      </c>
      <c r="B1017" s="245">
        <v>44685</v>
      </c>
      <c r="C1017">
        <v>5</v>
      </c>
      <c r="D1017">
        <v>86</v>
      </c>
      <c r="E1017" t="s">
        <v>1200</v>
      </c>
      <c r="F1017" t="s">
        <v>1224</v>
      </c>
      <c r="G1017" t="s">
        <v>1283</v>
      </c>
      <c r="H1017">
        <v>50018682</v>
      </c>
      <c r="I1017">
        <v>2E-3</v>
      </c>
      <c r="J1017" t="s">
        <v>1306</v>
      </c>
      <c r="K1017" t="s">
        <v>1418</v>
      </c>
      <c r="L1017" t="s">
        <v>1283</v>
      </c>
      <c r="M1017">
        <v>50018682086</v>
      </c>
      <c r="N1017">
        <v>21.111999999999998</v>
      </c>
      <c r="Q1017" t="s">
        <v>1472</v>
      </c>
      <c r="R1017" t="s">
        <v>1206</v>
      </c>
      <c r="S1017" t="s">
        <v>1207</v>
      </c>
      <c r="T1017" t="s">
        <v>1316</v>
      </c>
      <c r="U1017" t="s">
        <v>1316</v>
      </c>
      <c r="V1017" t="s">
        <v>1217</v>
      </c>
      <c r="Y1017" t="s">
        <v>1217</v>
      </c>
      <c r="AC1017" t="s">
        <v>1218</v>
      </c>
    </row>
    <row r="1018" spans="1:29" x14ac:dyDescent="0.3">
      <c r="A1018">
        <v>107125532</v>
      </c>
      <c r="B1018" s="245">
        <v>44861</v>
      </c>
      <c r="C1018">
        <v>5</v>
      </c>
      <c r="D1018">
        <v>86</v>
      </c>
      <c r="E1018" t="s">
        <v>1200</v>
      </c>
      <c r="F1018" t="s">
        <v>276</v>
      </c>
      <c r="G1018" t="s">
        <v>1308</v>
      </c>
      <c r="H1018">
        <v>10000074</v>
      </c>
      <c r="I1018">
        <v>0.1</v>
      </c>
      <c r="J1018" t="s">
        <v>1202</v>
      </c>
      <c r="K1018" t="s">
        <v>1401</v>
      </c>
      <c r="L1018" t="s">
        <v>1500</v>
      </c>
      <c r="M1018">
        <v>10000074086</v>
      </c>
      <c r="N1018">
        <v>6.3120000000000003</v>
      </c>
      <c r="Q1018" t="s">
        <v>1472</v>
      </c>
      <c r="R1018" t="s">
        <v>1206</v>
      </c>
      <c r="S1018" t="s">
        <v>1237</v>
      </c>
      <c r="T1018" t="s">
        <v>1317</v>
      </c>
      <c r="U1018" t="s">
        <v>1317</v>
      </c>
      <c r="V1018" t="s">
        <v>1217</v>
      </c>
      <c r="AB1018" t="s">
        <v>1218</v>
      </c>
    </row>
    <row r="1019" spans="1:29" hidden="1" x14ac:dyDescent="0.3">
      <c r="A1019">
        <v>104609494</v>
      </c>
      <c r="B1019" s="245">
        <v>42377</v>
      </c>
      <c r="C1019">
        <v>5</v>
      </c>
      <c r="D1019">
        <v>86</v>
      </c>
      <c r="E1019" t="s">
        <v>1200</v>
      </c>
      <c r="F1019" t="s">
        <v>276</v>
      </c>
      <c r="G1019" t="s">
        <v>379</v>
      </c>
      <c r="H1019">
        <v>10000077</v>
      </c>
      <c r="I1019">
        <v>0.1</v>
      </c>
      <c r="J1019" t="s">
        <v>1219</v>
      </c>
      <c r="K1019" t="s">
        <v>1221</v>
      </c>
      <c r="L1019" t="s">
        <v>1267</v>
      </c>
      <c r="M1019">
        <v>10000077086</v>
      </c>
      <c r="N1019">
        <v>1.38</v>
      </c>
      <c r="Q1019" t="s">
        <v>1472</v>
      </c>
      <c r="R1019" t="s">
        <v>1228</v>
      </c>
      <c r="S1019" t="s">
        <v>1207</v>
      </c>
      <c r="T1019" t="s">
        <v>1214</v>
      </c>
      <c r="U1019" t="s">
        <v>1214</v>
      </c>
      <c r="V1019" t="s">
        <v>1217</v>
      </c>
      <c r="Y1019" t="s">
        <v>1216</v>
      </c>
      <c r="AB1019" t="s">
        <v>1218</v>
      </c>
      <c r="AC1019" t="s">
        <v>1218</v>
      </c>
    </row>
    <row r="1020" spans="1:29" hidden="1" x14ac:dyDescent="0.3">
      <c r="A1020">
        <v>105096480</v>
      </c>
      <c r="B1020" s="245">
        <v>42865</v>
      </c>
      <c r="C1020">
        <v>5</v>
      </c>
      <c r="D1020">
        <v>86</v>
      </c>
      <c r="E1020" t="s">
        <v>1200</v>
      </c>
      <c r="F1020" t="s">
        <v>276</v>
      </c>
      <c r="G1020" t="s">
        <v>379</v>
      </c>
      <c r="H1020">
        <v>10000077</v>
      </c>
      <c r="I1020">
        <v>0.5</v>
      </c>
      <c r="J1020" t="s">
        <v>1150</v>
      </c>
      <c r="K1020" t="s">
        <v>1392</v>
      </c>
      <c r="L1020" t="s">
        <v>1339</v>
      </c>
      <c r="M1020">
        <v>10000077086</v>
      </c>
      <c r="N1020">
        <v>18.983000000000001</v>
      </c>
      <c r="Q1020" t="s">
        <v>1472</v>
      </c>
      <c r="R1020" t="s">
        <v>1206</v>
      </c>
      <c r="S1020" t="s">
        <v>1207</v>
      </c>
      <c r="T1020" t="s">
        <v>1214</v>
      </c>
      <c r="U1020" t="s">
        <v>1214</v>
      </c>
      <c r="V1020" t="s">
        <v>1276</v>
      </c>
      <c r="Y1020" t="s">
        <v>1217</v>
      </c>
      <c r="AB1020" t="s">
        <v>1218</v>
      </c>
      <c r="AC1020" t="s">
        <v>1218</v>
      </c>
    </row>
    <row r="1021" spans="1:29" hidden="1" x14ac:dyDescent="0.3">
      <c r="A1021">
        <v>106326135</v>
      </c>
      <c r="B1021" s="245">
        <v>44077</v>
      </c>
      <c r="C1021">
        <v>5</v>
      </c>
      <c r="D1021">
        <v>86</v>
      </c>
      <c r="E1021" t="s">
        <v>1200</v>
      </c>
      <c r="F1021" t="s">
        <v>276</v>
      </c>
      <c r="G1021" t="s">
        <v>1225</v>
      </c>
      <c r="H1021">
        <v>30000268</v>
      </c>
      <c r="I1021">
        <v>0</v>
      </c>
      <c r="K1021" t="s">
        <v>1220</v>
      </c>
      <c r="L1021" t="s">
        <v>1470</v>
      </c>
      <c r="M1021">
        <v>30000268086</v>
      </c>
      <c r="N1021">
        <v>999.99900000000002</v>
      </c>
      <c r="Q1021" t="s">
        <v>1472</v>
      </c>
      <c r="R1021" t="s">
        <v>1206</v>
      </c>
      <c r="S1021" t="s">
        <v>1237</v>
      </c>
      <c r="T1021" t="s">
        <v>1367</v>
      </c>
      <c r="U1021" t="s">
        <v>1209</v>
      </c>
      <c r="V1021" t="s">
        <v>1305</v>
      </c>
      <c r="AB1021" t="s">
        <v>1218</v>
      </c>
    </row>
    <row r="1022" spans="1:29" hidden="1" x14ac:dyDescent="0.3">
      <c r="A1022">
        <v>106735267</v>
      </c>
      <c r="B1022" s="245">
        <v>44488</v>
      </c>
      <c r="C1022">
        <v>5</v>
      </c>
      <c r="D1022">
        <v>86</v>
      </c>
      <c r="E1022" t="s">
        <v>1200</v>
      </c>
      <c r="F1022" t="s">
        <v>276</v>
      </c>
      <c r="G1022" t="s">
        <v>1212</v>
      </c>
      <c r="H1022">
        <v>20000052</v>
      </c>
      <c r="I1022">
        <v>0.1</v>
      </c>
      <c r="J1022" t="s">
        <v>1219</v>
      </c>
      <c r="K1022" t="s">
        <v>1286</v>
      </c>
      <c r="L1022" t="s">
        <v>1273</v>
      </c>
      <c r="M1022">
        <v>20000052086</v>
      </c>
      <c r="N1022">
        <v>6.1710000000000003</v>
      </c>
      <c r="Q1022" t="s">
        <v>1472</v>
      </c>
      <c r="R1022" t="s">
        <v>1206</v>
      </c>
      <c r="S1022" t="s">
        <v>1207</v>
      </c>
      <c r="T1022" t="s">
        <v>1214</v>
      </c>
      <c r="U1022" t="s">
        <v>1214</v>
      </c>
      <c r="V1022" t="s">
        <v>1210</v>
      </c>
      <c r="Y1022" t="s">
        <v>1217</v>
      </c>
      <c r="AB1022" t="s">
        <v>1218</v>
      </c>
      <c r="AC1022" t="s">
        <v>1218</v>
      </c>
    </row>
    <row r="1023" spans="1:29" x14ac:dyDescent="0.3">
      <c r="A1023">
        <v>106752262</v>
      </c>
      <c r="B1023" s="245">
        <v>44500</v>
      </c>
      <c r="C1023">
        <v>3</v>
      </c>
      <c r="D1023">
        <v>86</v>
      </c>
      <c r="E1023" t="s">
        <v>1200</v>
      </c>
      <c r="F1023" t="s">
        <v>276</v>
      </c>
      <c r="G1023" t="s">
        <v>379</v>
      </c>
      <c r="H1023">
        <v>10000077</v>
      </c>
      <c r="I1023">
        <v>0.05</v>
      </c>
      <c r="J1023" t="s">
        <v>1150</v>
      </c>
      <c r="K1023" t="s">
        <v>1220</v>
      </c>
      <c r="L1023" t="s">
        <v>1319</v>
      </c>
      <c r="M1023">
        <v>10000077086</v>
      </c>
      <c r="N1023">
        <v>999.99900000000002</v>
      </c>
      <c r="Q1023" t="s">
        <v>1472</v>
      </c>
      <c r="R1023" t="s">
        <v>1206</v>
      </c>
      <c r="S1023" t="s">
        <v>1207</v>
      </c>
      <c r="T1023" t="s">
        <v>1222</v>
      </c>
      <c r="U1023" t="s">
        <v>1222</v>
      </c>
      <c r="V1023" t="s">
        <v>1223</v>
      </c>
      <c r="Y1023" t="s">
        <v>1217</v>
      </c>
      <c r="AB1023" t="s">
        <v>1218</v>
      </c>
      <c r="AC1023" t="s">
        <v>1218</v>
      </c>
    </row>
    <row r="1024" spans="1:29" hidden="1" x14ac:dyDescent="0.3">
      <c r="A1024">
        <v>107219731</v>
      </c>
      <c r="B1024" s="245">
        <v>44946</v>
      </c>
      <c r="C1024">
        <v>5</v>
      </c>
      <c r="D1024">
        <v>86</v>
      </c>
      <c r="E1024" t="s">
        <v>1200</v>
      </c>
      <c r="F1024" t="s">
        <v>276</v>
      </c>
      <c r="G1024" t="s">
        <v>1225</v>
      </c>
      <c r="H1024">
        <v>39000268</v>
      </c>
      <c r="I1024">
        <v>0.5</v>
      </c>
      <c r="J1024" t="s">
        <v>1306</v>
      </c>
      <c r="K1024" t="s">
        <v>1292</v>
      </c>
      <c r="L1024" t="s">
        <v>1220</v>
      </c>
      <c r="M1024">
        <v>39000268086</v>
      </c>
      <c r="N1024">
        <v>6.3650000000000002</v>
      </c>
      <c r="Q1024" t="s">
        <v>1472</v>
      </c>
      <c r="R1024" t="s">
        <v>1206</v>
      </c>
      <c r="S1024" t="s">
        <v>1207</v>
      </c>
      <c r="T1024" t="s">
        <v>1208</v>
      </c>
      <c r="U1024" t="s">
        <v>1208</v>
      </c>
      <c r="V1024" t="s">
        <v>1262</v>
      </c>
      <c r="AB1024" t="s">
        <v>1218</v>
      </c>
    </row>
    <row r="1025" spans="1:29" hidden="1" x14ac:dyDescent="0.3">
      <c r="A1025">
        <v>106840490</v>
      </c>
      <c r="B1025" s="245">
        <v>44582</v>
      </c>
      <c r="C1025">
        <v>5</v>
      </c>
      <c r="D1025">
        <v>86</v>
      </c>
      <c r="E1025" t="s">
        <v>1200</v>
      </c>
      <c r="F1025" t="s">
        <v>276</v>
      </c>
      <c r="G1025" t="s">
        <v>1246</v>
      </c>
      <c r="H1025">
        <v>30000089</v>
      </c>
      <c r="I1025">
        <v>0.3</v>
      </c>
      <c r="J1025" t="s">
        <v>1306</v>
      </c>
      <c r="K1025" t="s">
        <v>379</v>
      </c>
      <c r="L1025" t="s">
        <v>1308</v>
      </c>
      <c r="M1025">
        <v>30000089086</v>
      </c>
      <c r="N1025">
        <v>20.042000000000002</v>
      </c>
      <c r="Q1025" t="s">
        <v>1472</v>
      </c>
      <c r="R1025" t="s">
        <v>1206</v>
      </c>
      <c r="S1025" t="s">
        <v>1237</v>
      </c>
      <c r="T1025" t="s">
        <v>1347</v>
      </c>
      <c r="U1025" t="s">
        <v>1347</v>
      </c>
      <c r="V1025" t="s">
        <v>1266</v>
      </c>
      <c r="Y1025" t="s">
        <v>1217</v>
      </c>
      <c r="AB1025" t="s">
        <v>1218</v>
      </c>
      <c r="AC1025" t="s">
        <v>1218</v>
      </c>
    </row>
    <row r="1026" spans="1:29" hidden="1" x14ac:dyDescent="0.3">
      <c r="A1026">
        <v>106767043</v>
      </c>
      <c r="B1026" s="245">
        <v>44512</v>
      </c>
      <c r="C1026">
        <v>5</v>
      </c>
      <c r="D1026">
        <v>86</v>
      </c>
      <c r="E1026" t="s">
        <v>1200</v>
      </c>
      <c r="F1026" t="s">
        <v>276</v>
      </c>
      <c r="G1026" t="s">
        <v>1212</v>
      </c>
      <c r="H1026">
        <v>20000052</v>
      </c>
      <c r="I1026">
        <v>0.4</v>
      </c>
      <c r="J1026" t="s">
        <v>1411</v>
      </c>
      <c r="K1026" t="s">
        <v>1213</v>
      </c>
      <c r="L1026" t="s">
        <v>1711</v>
      </c>
      <c r="M1026">
        <v>20000052086</v>
      </c>
      <c r="N1026">
        <v>6.0629999999999997</v>
      </c>
      <c r="Q1026" t="s">
        <v>1472</v>
      </c>
      <c r="R1026" t="s">
        <v>1206</v>
      </c>
      <c r="S1026" t="s">
        <v>1207</v>
      </c>
      <c r="T1026" t="s">
        <v>1299</v>
      </c>
      <c r="U1026" t="s">
        <v>1299</v>
      </c>
      <c r="V1026" t="s">
        <v>1217</v>
      </c>
      <c r="AB1026" t="s">
        <v>1218</v>
      </c>
    </row>
    <row r="1027" spans="1:29" hidden="1" x14ac:dyDescent="0.3">
      <c r="A1027">
        <v>106018088</v>
      </c>
      <c r="B1027" s="245">
        <v>43743</v>
      </c>
      <c r="C1027">
        <v>5</v>
      </c>
      <c r="D1027">
        <v>86</v>
      </c>
      <c r="E1027" t="s">
        <v>1200</v>
      </c>
      <c r="F1027" t="s">
        <v>276</v>
      </c>
      <c r="G1027" t="s">
        <v>379</v>
      </c>
      <c r="H1027">
        <v>10000077</v>
      </c>
      <c r="I1027">
        <v>0.1</v>
      </c>
      <c r="J1027" t="s">
        <v>1150</v>
      </c>
      <c r="K1027" t="s">
        <v>1267</v>
      </c>
      <c r="L1027" t="s">
        <v>1327</v>
      </c>
      <c r="M1027">
        <v>10000077086</v>
      </c>
      <c r="N1027">
        <v>0.60599999999999998</v>
      </c>
      <c r="Q1027" t="s">
        <v>1472</v>
      </c>
      <c r="R1027" t="s">
        <v>1206</v>
      </c>
      <c r="S1027" t="s">
        <v>1207</v>
      </c>
      <c r="T1027" t="s">
        <v>1304</v>
      </c>
      <c r="U1027" t="s">
        <v>1304</v>
      </c>
      <c r="V1027" t="s">
        <v>1296</v>
      </c>
      <c r="Y1027" t="s">
        <v>1296</v>
      </c>
      <c r="AB1027" t="s">
        <v>1218</v>
      </c>
      <c r="AC1027" t="s">
        <v>1218</v>
      </c>
    </row>
    <row r="1028" spans="1:29" hidden="1" x14ac:dyDescent="0.3">
      <c r="A1028">
        <v>104773968</v>
      </c>
      <c r="B1028" s="245">
        <v>42544</v>
      </c>
      <c r="C1028">
        <v>2</v>
      </c>
      <c r="D1028">
        <v>86</v>
      </c>
      <c r="E1028" t="s">
        <v>1200</v>
      </c>
      <c r="F1028" t="s">
        <v>276</v>
      </c>
      <c r="G1028" t="s">
        <v>1246</v>
      </c>
      <c r="H1028">
        <v>30000089</v>
      </c>
      <c r="I1028">
        <v>0.7</v>
      </c>
      <c r="J1028" t="s">
        <v>1202</v>
      </c>
      <c r="K1028" t="s">
        <v>1676</v>
      </c>
      <c r="L1028" t="s">
        <v>1712</v>
      </c>
      <c r="M1028">
        <v>30000089086</v>
      </c>
      <c r="N1028">
        <v>29.800999999999998</v>
      </c>
      <c r="Q1028" t="s">
        <v>1472</v>
      </c>
      <c r="R1028" t="s">
        <v>1206</v>
      </c>
      <c r="S1028" t="s">
        <v>1207</v>
      </c>
      <c r="T1028" t="s">
        <v>1397</v>
      </c>
      <c r="U1028" t="s">
        <v>1397</v>
      </c>
      <c r="V1028" t="s">
        <v>1217</v>
      </c>
      <c r="Y1028" t="s">
        <v>1210</v>
      </c>
      <c r="AB1028" t="s">
        <v>1218</v>
      </c>
      <c r="AC1028" t="s">
        <v>1218</v>
      </c>
    </row>
    <row r="1029" spans="1:29" hidden="1" x14ac:dyDescent="0.3">
      <c r="A1029">
        <v>106038759</v>
      </c>
      <c r="B1029" s="245">
        <v>43760</v>
      </c>
      <c r="C1029">
        <v>5</v>
      </c>
      <c r="D1029">
        <v>86</v>
      </c>
      <c r="E1029" t="s">
        <v>1200</v>
      </c>
      <c r="F1029" t="s">
        <v>276</v>
      </c>
      <c r="G1029" t="s">
        <v>1263</v>
      </c>
      <c r="H1029">
        <v>20000601</v>
      </c>
      <c r="I1029">
        <v>1.2</v>
      </c>
      <c r="J1029" t="s">
        <v>1150</v>
      </c>
      <c r="K1029" t="s">
        <v>1551</v>
      </c>
      <c r="L1029" t="s">
        <v>1225</v>
      </c>
      <c r="M1029">
        <v>20000601086</v>
      </c>
      <c r="N1029">
        <v>3.88</v>
      </c>
      <c r="Q1029" t="s">
        <v>1472</v>
      </c>
      <c r="R1029" t="s">
        <v>1228</v>
      </c>
      <c r="S1029" t="s">
        <v>1207</v>
      </c>
      <c r="T1029" t="s">
        <v>1290</v>
      </c>
      <c r="U1029" t="s">
        <v>1290</v>
      </c>
      <c r="V1029" t="s">
        <v>1210</v>
      </c>
      <c r="Y1029" t="s">
        <v>1217</v>
      </c>
      <c r="AB1029" t="s">
        <v>1218</v>
      </c>
      <c r="AC1029" t="s">
        <v>1218</v>
      </c>
    </row>
    <row r="1030" spans="1:29" hidden="1" x14ac:dyDescent="0.3">
      <c r="A1030">
        <v>104842617</v>
      </c>
      <c r="B1030" s="245">
        <v>42622</v>
      </c>
      <c r="C1030">
        <v>4</v>
      </c>
      <c r="D1030">
        <v>86</v>
      </c>
      <c r="E1030" t="s">
        <v>1200</v>
      </c>
      <c r="F1030" t="s">
        <v>276</v>
      </c>
      <c r="G1030" t="s">
        <v>379</v>
      </c>
      <c r="H1030">
        <v>10000077</v>
      </c>
      <c r="I1030">
        <v>0.1</v>
      </c>
      <c r="J1030" t="s">
        <v>1219</v>
      </c>
      <c r="K1030" t="s">
        <v>1297</v>
      </c>
      <c r="L1030" t="s">
        <v>1426</v>
      </c>
      <c r="M1030">
        <v>10000077086</v>
      </c>
      <c r="N1030">
        <v>10.395</v>
      </c>
      <c r="Q1030" t="s">
        <v>1472</v>
      </c>
      <c r="R1030" t="s">
        <v>1206</v>
      </c>
      <c r="S1030" t="s">
        <v>1207</v>
      </c>
      <c r="T1030" t="s">
        <v>1222</v>
      </c>
      <c r="U1030" t="s">
        <v>1222</v>
      </c>
      <c r="V1030" t="s">
        <v>1364</v>
      </c>
      <c r="Y1030" t="s">
        <v>1217</v>
      </c>
      <c r="AB1030" t="s">
        <v>1558</v>
      </c>
      <c r="AC1030" t="s">
        <v>1218</v>
      </c>
    </row>
    <row r="1031" spans="1:29" x14ac:dyDescent="0.3">
      <c r="A1031">
        <v>106800936</v>
      </c>
      <c r="B1031" s="245">
        <v>44542</v>
      </c>
      <c r="C1031">
        <v>5</v>
      </c>
      <c r="D1031">
        <v>86</v>
      </c>
      <c r="E1031" t="s">
        <v>1200</v>
      </c>
      <c r="F1031" t="s">
        <v>276</v>
      </c>
      <c r="G1031" t="s">
        <v>379</v>
      </c>
      <c r="H1031">
        <v>10000077</v>
      </c>
      <c r="I1031">
        <v>0</v>
      </c>
      <c r="K1031" t="s">
        <v>1327</v>
      </c>
      <c r="L1031" t="s">
        <v>1221</v>
      </c>
      <c r="M1031">
        <v>10000077086</v>
      </c>
      <c r="N1031">
        <v>0.84699999999999998</v>
      </c>
      <c r="Q1031" t="s">
        <v>1472</v>
      </c>
      <c r="R1031" t="s">
        <v>1206</v>
      </c>
      <c r="S1031" t="s">
        <v>1237</v>
      </c>
      <c r="T1031" t="s">
        <v>1214</v>
      </c>
      <c r="U1031" t="s">
        <v>1214</v>
      </c>
      <c r="V1031" t="s">
        <v>1276</v>
      </c>
      <c r="Y1031" t="s">
        <v>1217</v>
      </c>
      <c r="AB1031" t="s">
        <v>1218</v>
      </c>
      <c r="AC1031" t="s">
        <v>1218</v>
      </c>
    </row>
    <row r="1032" spans="1:29" hidden="1" x14ac:dyDescent="0.3">
      <c r="A1032">
        <v>105066370</v>
      </c>
      <c r="B1032" s="245">
        <v>42836</v>
      </c>
      <c r="C1032">
        <v>5</v>
      </c>
      <c r="D1032">
        <v>86</v>
      </c>
      <c r="E1032" t="s">
        <v>1200</v>
      </c>
      <c r="F1032" t="s">
        <v>276</v>
      </c>
      <c r="G1032" t="s">
        <v>379</v>
      </c>
      <c r="H1032">
        <v>10000077</v>
      </c>
      <c r="I1032">
        <v>0.9</v>
      </c>
      <c r="J1032" t="s">
        <v>1219</v>
      </c>
      <c r="K1032" t="s">
        <v>1339</v>
      </c>
      <c r="L1032" t="s">
        <v>1392</v>
      </c>
      <c r="M1032">
        <v>10000077086</v>
      </c>
      <c r="N1032">
        <v>18.61</v>
      </c>
      <c r="Q1032" t="s">
        <v>1472</v>
      </c>
      <c r="R1032" t="s">
        <v>1206</v>
      </c>
      <c r="S1032" t="s">
        <v>1207</v>
      </c>
      <c r="T1032" t="s">
        <v>1208</v>
      </c>
      <c r="U1032" t="s">
        <v>1208</v>
      </c>
      <c r="V1032" t="s">
        <v>1216</v>
      </c>
      <c r="AB1032" t="s">
        <v>1211</v>
      </c>
    </row>
    <row r="1033" spans="1:29" hidden="1" x14ac:dyDescent="0.3">
      <c r="A1033">
        <v>106275300</v>
      </c>
      <c r="B1033" s="245">
        <v>44024</v>
      </c>
      <c r="C1033">
        <v>5</v>
      </c>
      <c r="D1033">
        <v>86</v>
      </c>
      <c r="E1033" t="s">
        <v>1200</v>
      </c>
      <c r="F1033" t="s">
        <v>276</v>
      </c>
      <c r="G1033" t="s">
        <v>1308</v>
      </c>
      <c r="H1033">
        <v>10000074</v>
      </c>
      <c r="I1033">
        <v>0.1</v>
      </c>
      <c r="J1033" t="s">
        <v>1202</v>
      </c>
      <c r="K1033" t="s">
        <v>1212</v>
      </c>
      <c r="L1033" t="s">
        <v>1389</v>
      </c>
      <c r="M1033">
        <v>10000074086</v>
      </c>
      <c r="N1033">
        <v>12.762</v>
      </c>
      <c r="Q1033" t="s">
        <v>1472</v>
      </c>
      <c r="R1033" t="s">
        <v>1228</v>
      </c>
      <c r="S1033" t="s">
        <v>1207</v>
      </c>
      <c r="T1033" t="s">
        <v>1520</v>
      </c>
      <c r="U1033" t="s">
        <v>1520</v>
      </c>
      <c r="V1033" t="s">
        <v>1274</v>
      </c>
      <c r="W1033" t="s">
        <v>1216</v>
      </c>
      <c r="X1033" t="s">
        <v>1305</v>
      </c>
      <c r="AB1033" t="s">
        <v>1218</v>
      </c>
    </row>
    <row r="1034" spans="1:29" hidden="1" x14ac:dyDescent="0.3">
      <c r="A1034">
        <v>104806450</v>
      </c>
      <c r="B1034" s="245">
        <v>42581</v>
      </c>
      <c r="C1034">
        <v>5</v>
      </c>
      <c r="D1034">
        <v>86</v>
      </c>
      <c r="E1034" t="s">
        <v>1200</v>
      </c>
      <c r="F1034" t="s">
        <v>276</v>
      </c>
      <c r="G1034" t="s">
        <v>1212</v>
      </c>
      <c r="H1034">
        <v>20000052</v>
      </c>
      <c r="I1034">
        <v>1.8</v>
      </c>
      <c r="J1034" t="s">
        <v>1219</v>
      </c>
      <c r="K1034" t="s">
        <v>1225</v>
      </c>
      <c r="L1034" t="s">
        <v>1386</v>
      </c>
      <c r="M1034">
        <v>20000052086</v>
      </c>
      <c r="N1034">
        <v>2.2450000000000001</v>
      </c>
      <c r="Q1034" t="s">
        <v>1472</v>
      </c>
      <c r="R1034" t="s">
        <v>1228</v>
      </c>
      <c r="S1034" t="s">
        <v>1423</v>
      </c>
      <c r="T1034" t="s">
        <v>1208</v>
      </c>
      <c r="U1034" t="s">
        <v>1208</v>
      </c>
      <c r="V1034" t="s">
        <v>1262</v>
      </c>
      <c r="AB1034" t="s">
        <v>1218</v>
      </c>
    </row>
    <row r="1035" spans="1:29" hidden="1" x14ac:dyDescent="0.3">
      <c r="A1035">
        <v>106750082</v>
      </c>
      <c r="B1035" s="245">
        <v>44500</v>
      </c>
      <c r="C1035">
        <v>5</v>
      </c>
      <c r="D1035">
        <v>86</v>
      </c>
      <c r="E1035" t="s">
        <v>1200</v>
      </c>
      <c r="F1035" t="s">
        <v>276</v>
      </c>
      <c r="G1035" t="s">
        <v>1212</v>
      </c>
      <c r="H1035">
        <v>20000052</v>
      </c>
      <c r="I1035">
        <v>0.5</v>
      </c>
      <c r="J1035" t="s">
        <v>1219</v>
      </c>
      <c r="K1035" t="s">
        <v>1213</v>
      </c>
      <c r="L1035" t="s">
        <v>1225</v>
      </c>
      <c r="M1035">
        <v>20000052086</v>
      </c>
      <c r="N1035">
        <v>5.9630000000000001</v>
      </c>
      <c r="Q1035" t="s">
        <v>1472</v>
      </c>
      <c r="R1035" t="s">
        <v>1206</v>
      </c>
      <c r="S1035" t="s">
        <v>1237</v>
      </c>
      <c r="T1035" t="s">
        <v>1317</v>
      </c>
      <c r="U1035" t="s">
        <v>1317</v>
      </c>
      <c r="V1035" t="s">
        <v>1217</v>
      </c>
      <c r="AB1035" t="s">
        <v>1218</v>
      </c>
    </row>
    <row r="1036" spans="1:29" hidden="1" x14ac:dyDescent="0.3">
      <c r="A1036">
        <v>106328557</v>
      </c>
      <c r="B1036" s="245">
        <v>44078</v>
      </c>
      <c r="C1036">
        <v>5</v>
      </c>
      <c r="D1036">
        <v>86</v>
      </c>
      <c r="E1036" t="s">
        <v>1200</v>
      </c>
      <c r="F1036" t="s">
        <v>276</v>
      </c>
      <c r="G1036" t="s">
        <v>379</v>
      </c>
      <c r="H1036">
        <v>10000077</v>
      </c>
      <c r="I1036">
        <v>0.1</v>
      </c>
      <c r="J1036" t="s">
        <v>1355</v>
      </c>
      <c r="K1036" t="s">
        <v>1380</v>
      </c>
      <c r="L1036" t="s">
        <v>1342</v>
      </c>
      <c r="M1036">
        <v>10000077086</v>
      </c>
      <c r="N1036">
        <v>5.3570000000000002</v>
      </c>
      <c r="Q1036" t="s">
        <v>1472</v>
      </c>
      <c r="R1036" t="s">
        <v>1206</v>
      </c>
      <c r="S1036" t="s">
        <v>1207</v>
      </c>
      <c r="T1036" t="s">
        <v>1222</v>
      </c>
      <c r="U1036" t="s">
        <v>1222</v>
      </c>
      <c r="V1036" t="s">
        <v>1217</v>
      </c>
      <c r="Y1036" t="s">
        <v>1223</v>
      </c>
      <c r="AB1036" t="s">
        <v>1218</v>
      </c>
      <c r="AC1036" t="s">
        <v>1218</v>
      </c>
    </row>
    <row r="1037" spans="1:29" x14ac:dyDescent="0.3">
      <c r="A1037">
        <v>106617430</v>
      </c>
      <c r="B1037" s="245">
        <v>44364</v>
      </c>
      <c r="C1037">
        <v>5</v>
      </c>
      <c r="D1037">
        <v>86</v>
      </c>
      <c r="E1037" t="s">
        <v>1200</v>
      </c>
      <c r="F1037" t="s">
        <v>276</v>
      </c>
      <c r="G1037" t="s">
        <v>379</v>
      </c>
      <c r="H1037">
        <v>10000077</v>
      </c>
      <c r="I1037">
        <v>0.1</v>
      </c>
      <c r="J1037" t="s">
        <v>1150</v>
      </c>
      <c r="K1037" t="s">
        <v>1313</v>
      </c>
      <c r="L1037" t="s">
        <v>1312</v>
      </c>
      <c r="M1037">
        <v>10000077086</v>
      </c>
      <c r="N1037">
        <v>22.946000000000002</v>
      </c>
      <c r="Q1037" t="s">
        <v>1472</v>
      </c>
      <c r="R1037" t="s">
        <v>1206</v>
      </c>
      <c r="S1037" t="s">
        <v>1207</v>
      </c>
      <c r="T1037" t="s">
        <v>1243</v>
      </c>
      <c r="U1037" t="s">
        <v>1243</v>
      </c>
      <c r="V1037" t="s">
        <v>1217</v>
      </c>
      <c r="Y1037" t="s">
        <v>1296</v>
      </c>
      <c r="AC1037" t="s">
        <v>1218</v>
      </c>
    </row>
    <row r="1038" spans="1:29" x14ac:dyDescent="0.3">
      <c r="A1038">
        <v>107003662</v>
      </c>
      <c r="B1038" s="245">
        <v>44741</v>
      </c>
      <c r="C1038">
        <v>2</v>
      </c>
      <c r="D1038">
        <v>86</v>
      </c>
      <c r="E1038" t="s">
        <v>1200</v>
      </c>
      <c r="F1038" t="s">
        <v>276</v>
      </c>
      <c r="G1038" t="s">
        <v>379</v>
      </c>
      <c r="H1038">
        <v>10000077</v>
      </c>
      <c r="I1038">
        <v>1</v>
      </c>
      <c r="J1038" t="s">
        <v>1150</v>
      </c>
      <c r="K1038" t="s">
        <v>1458</v>
      </c>
      <c r="L1038" t="s">
        <v>1449</v>
      </c>
      <c r="M1038">
        <v>10000077086</v>
      </c>
      <c r="N1038">
        <v>13.507</v>
      </c>
      <c r="Q1038" t="s">
        <v>1472</v>
      </c>
      <c r="R1038" t="s">
        <v>1206</v>
      </c>
      <c r="S1038" t="s">
        <v>1329</v>
      </c>
      <c r="T1038" t="s">
        <v>1214</v>
      </c>
      <c r="U1038" t="s">
        <v>1214</v>
      </c>
      <c r="V1038" t="s">
        <v>1217</v>
      </c>
      <c r="Y1038" t="s">
        <v>1305</v>
      </c>
      <c r="AB1038" t="s">
        <v>1218</v>
      </c>
      <c r="AC1038" t="s">
        <v>1218</v>
      </c>
    </row>
    <row r="1039" spans="1:29" hidden="1" x14ac:dyDescent="0.3">
      <c r="A1039">
        <v>106808328</v>
      </c>
      <c r="B1039" s="245">
        <v>44548</v>
      </c>
      <c r="C1039">
        <v>5</v>
      </c>
      <c r="D1039">
        <v>86</v>
      </c>
      <c r="E1039" t="s">
        <v>1200</v>
      </c>
      <c r="F1039" t="s">
        <v>276</v>
      </c>
      <c r="G1039" t="s">
        <v>1212</v>
      </c>
      <c r="H1039">
        <v>20000052</v>
      </c>
      <c r="I1039">
        <v>0</v>
      </c>
      <c r="K1039" t="s">
        <v>1236</v>
      </c>
      <c r="L1039" t="s">
        <v>1249</v>
      </c>
      <c r="M1039">
        <v>20000052086</v>
      </c>
      <c r="N1039">
        <v>1.2709999999999999</v>
      </c>
      <c r="Q1039" t="s">
        <v>1472</v>
      </c>
      <c r="R1039" t="s">
        <v>1228</v>
      </c>
      <c r="S1039" t="s">
        <v>1237</v>
      </c>
      <c r="T1039" t="s">
        <v>1214</v>
      </c>
      <c r="U1039" t="s">
        <v>1214</v>
      </c>
      <c r="V1039" t="s">
        <v>1210</v>
      </c>
      <c r="Y1039" t="s">
        <v>1217</v>
      </c>
      <c r="AB1039" t="s">
        <v>1277</v>
      </c>
      <c r="AC1039" t="s">
        <v>1218</v>
      </c>
    </row>
    <row r="1040" spans="1:29" x14ac:dyDescent="0.3">
      <c r="A1040">
        <v>106957155</v>
      </c>
      <c r="B1040" s="245">
        <v>44693</v>
      </c>
      <c r="C1040">
        <v>5</v>
      </c>
      <c r="D1040">
        <v>86</v>
      </c>
      <c r="E1040" t="s">
        <v>1200</v>
      </c>
      <c r="F1040" t="s">
        <v>276</v>
      </c>
      <c r="G1040" t="s">
        <v>379</v>
      </c>
      <c r="H1040">
        <v>10000077</v>
      </c>
      <c r="I1040">
        <v>0.1</v>
      </c>
      <c r="J1040" t="s">
        <v>1219</v>
      </c>
      <c r="K1040" t="s">
        <v>1267</v>
      </c>
      <c r="L1040" t="s">
        <v>1311</v>
      </c>
      <c r="M1040">
        <v>10000077086</v>
      </c>
      <c r="N1040">
        <v>0.40600000000000003</v>
      </c>
      <c r="Q1040" t="s">
        <v>1472</v>
      </c>
      <c r="R1040" t="s">
        <v>1206</v>
      </c>
      <c r="S1040" t="s">
        <v>1207</v>
      </c>
      <c r="T1040" t="s">
        <v>1222</v>
      </c>
      <c r="U1040" t="s">
        <v>1222</v>
      </c>
      <c r="V1040" t="s">
        <v>1223</v>
      </c>
      <c r="Y1040" t="s">
        <v>1217</v>
      </c>
      <c r="AB1040" t="s">
        <v>1218</v>
      </c>
      <c r="AC1040" t="s">
        <v>1218</v>
      </c>
    </row>
    <row r="1041" spans="1:29" hidden="1" x14ac:dyDescent="0.3">
      <c r="A1041">
        <v>105411273</v>
      </c>
      <c r="B1041" s="245">
        <v>43171</v>
      </c>
      <c r="C1041">
        <v>3</v>
      </c>
      <c r="D1041">
        <v>86</v>
      </c>
      <c r="E1041" t="s">
        <v>1200</v>
      </c>
      <c r="F1041" t="s">
        <v>276</v>
      </c>
      <c r="G1041" t="s">
        <v>379</v>
      </c>
      <c r="H1041">
        <v>10000077</v>
      </c>
      <c r="I1041">
        <v>0.1</v>
      </c>
      <c r="J1041" t="s">
        <v>1150</v>
      </c>
      <c r="K1041" t="s">
        <v>1297</v>
      </c>
      <c r="L1041" t="s">
        <v>1440</v>
      </c>
      <c r="M1041">
        <v>10000077086</v>
      </c>
      <c r="N1041">
        <v>10.595000000000001</v>
      </c>
      <c r="Q1041" t="s">
        <v>1472</v>
      </c>
      <c r="R1041" t="s">
        <v>1708</v>
      </c>
      <c r="S1041" t="s">
        <v>1207</v>
      </c>
      <c r="T1041" t="s">
        <v>1214</v>
      </c>
      <c r="U1041" t="s">
        <v>1214</v>
      </c>
      <c r="V1041" t="s">
        <v>1217</v>
      </c>
      <c r="Y1041" t="s">
        <v>1274</v>
      </c>
      <c r="AB1041" t="s">
        <v>1218</v>
      </c>
      <c r="AC1041" t="s">
        <v>1218</v>
      </c>
    </row>
    <row r="1042" spans="1:29" hidden="1" x14ac:dyDescent="0.3">
      <c r="A1042">
        <v>106686297</v>
      </c>
      <c r="B1042" s="245">
        <v>44443</v>
      </c>
      <c r="C1042">
        <v>4</v>
      </c>
      <c r="D1042">
        <v>86</v>
      </c>
      <c r="E1042" t="s">
        <v>1200</v>
      </c>
      <c r="F1042" t="s">
        <v>276</v>
      </c>
      <c r="G1042" t="s">
        <v>1225</v>
      </c>
      <c r="H1042">
        <v>30000268</v>
      </c>
      <c r="I1042">
        <v>0</v>
      </c>
      <c r="K1042" t="s">
        <v>1547</v>
      </c>
      <c r="L1042" t="s">
        <v>1241</v>
      </c>
      <c r="M1042">
        <v>30000268086</v>
      </c>
      <c r="N1042">
        <v>17.518999999999998</v>
      </c>
      <c r="Q1042" t="s">
        <v>1472</v>
      </c>
      <c r="R1042" t="s">
        <v>1206</v>
      </c>
      <c r="S1042" t="s">
        <v>1207</v>
      </c>
      <c r="T1042" t="s">
        <v>1300</v>
      </c>
      <c r="U1042" t="s">
        <v>1300</v>
      </c>
      <c r="V1042" t="s">
        <v>1266</v>
      </c>
      <c r="Y1042" t="s">
        <v>1217</v>
      </c>
      <c r="AB1042" t="s">
        <v>1218</v>
      </c>
      <c r="AC1042" t="s">
        <v>1218</v>
      </c>
    </row>
    <row r="1043" spans="1:29" hidden="1" x14ac:dyDescent="0.3">
      <c r="A1043">
        <v>105514459</v>
      </c>
      <c r="B1043" s="245">
        <v>43269</v>
      </c>
      <c r="C1043">
        <v>4</v>
      </c>
      <c r="D1043">
        <v>86</v>
      </c>
      <c r="E1043" t="s">
        <v>1200</v>
      </c>
      <c r="F1043" t="s">
        <v>276</v>
      </c>
      <c r="G1043" t="s">
        <v>379</v>
      </c>
      <c r="H1043">
        <v>10000077</v>
      </c>
      <c r="I1043">
        <v>0.5</v>
      </c>
      <c r="J1043" t="s">
        <v>1219</v>
      </c>
      <c r="K1043" t="s">
        <v>1319</v>
      </c>
      <c r="L1043" t="s">
        <v>1429</v>
      </c>
      <c r="M1043">
        <v>10000077086</v>
      </c>
      <c r="N1043">
        <v>2.9910000000000001</v>
      </c>
      <c r="Q1043" t="s">
        <v>1472</v>
      </c>
      <c r="R1043" t="s">
        <v>1206</v>
      </c>
      <c r="S1043" t="s">
        <v>1207</v>
      </c>
      <c r="T1043" t="s">
        <v>1222</v>
      </c>
      <c r="U1043" t="s">
        <v>1222</v>
      </c>
      <c r="V1043" t="s">
        <v>1223</v>
      </c>
      <c r="Y1043" t="s">
        <v>1217</v>
      </c>
      <c r="AB1043" t="s">
        <v>1218</v>
      </c>
      <c r="AC1043" t="s">
        <v>1218</v>
      </c>
    </row>
    <row r="1044" spans="1:29" hidden="1" x14ac:dyDescent="0.3">
      <c r="A1044">
        <v>105514459</v>
      </c>
      <c r="B1044" s="245">
        <v>43269</v>
      </c>
      <c r="C1044">
        <v>4</v>
      </c>
      <c r="D1044">
        <v>86</v>
      </c>
      <c r="E1044" t="s">
        <v>1200</v>
      </c>
      <c r="F1044" t="s">
        <v>276</v>
      </c>
      <c r="G1044" t="s">
        <v>379</v>
      </c>
      <c r="H1044">
        <v>10000077</v>
      </c>
      <c r="I1044">
        <v>0.5</v>
      </c>
      <c r="J1044" t="s">
        <v>1219</v>
      </c>
      <c r="K1044" t="s">
        <v>1319</v>
      </c>
      <c r="L1044" t="s">
        <v>1429</v>
      </c>
      <c r="M1044">
        <v>10000077086</v>
      </c>
      <c r="N1044">
        <v>2.9910000000000001</v>
      </c>
      <c r="Q1044" t="s">
        <v>1472</v>
      </c>
      <c r="R1044" t="s">
        <v>1206</v>
      </c>
      <c r="S1044" t="s">
        <v>1207</v>
      </c>
      <c r="T1044" t="s">
        <v>1222</v>
      </c>
      <c r="U1044" t="s">
        <v>1222</v>
      </c>
      <c r="V1044" t="s">
        <v>1223</v>
      </c>
      <c r="Y1044" t="s">
        <v>1217</v>
      </c>
      <c r="AB1044" t="s">
        <v>1218</v>
      </c>
      <c r="AC1044" t="s">
        <v>1218</v>
      </c>
    </row>
    <row r="1045" spans="1:29" hidden="1" x14ac:dyDescent="0.3">
      <c r="A1045">
        <v>104765556</v>
      </c>
      <c r="B1045" s="245">
        <v>42536</v>
      </c>
      <c r="C1045">
        <v>5</v>
      </c>
      <c r="D1045">
        <v>86</v>
      </c>
      <c r="E1045" t="s">
        <v>1200</v>
      </c>
      <c r="F1045" t="s">
        <v>276</v>
      </c>
      <c r="G1045" t="s">
        <v>379</v>
      </c>
      <c r="H1045">
        <v>10000077</v>
      </c>
      <c r="I1045">
        <v>0.75</v>
      </c>
      <c r="J1045" t="s">
        <v>1219</v>
      </c>
      <c r="K1045" t="s">
        <v>1458</v>
      </c>
      <c r="L1045" t="s">
        <v>1457</v>
      </c>
      <c r="M1045">
        <v>10000077086</v>
      </c>
      <c r="N1045">
        <v>11.757</v>
      </c>
      <c r="Q1045" t="s">
        <v>1472</v>
      </c>
      <c r="R1045" t="s">
        <v>1228</v>
      </c>
      <c r="S1045" t="s">
        <v>1237</v>
      </c>
      <c r="T1045" t="s">
        <v>1299</v>
      </c>
      <c r="U1045" t="s">
        <v>1299</v>
      </c>
      <c r="V1045" t="s">
        <v>1217</v>
      </c>
      <c r="AB1045" t="s">
        <v>1218</v>
      </c>
    </row>
    <row r="1046" spans="1:29" hidden="1" x14ac:dyDescent="0.3">
      <c r="A1046">
        <v>104694159</v>
      </c>
      <c r="B1046" s="245">
        <v>42447</v>
      </c>
      <c r="C1046">
        <v>5</v>
      </c>
      <c r="D1046">
        <v>86</v>
      </c>
      <c r="E1046" t="s">
        <v>1200</v>
      </c>
      <c r="F1046" t="s">
        <v>1238</v>
      </c>
      <c r="G1046" t="s">
        <v>1713</v>
      </c>
      <c r="I1046">
        <v>0</v>
      </c>
      <c r="K1046" t="s">
        <v>1714</v>
      </c>
      <c r="L1046" t="s">
        <v>1241</v>
      </c>
      <c r="M1046">
        <v>50022594086</v>
      </c>
      <c r="N1046">
        <v>999.99900000000002</v>
      </c>
      <c r="Q1046" t="s">
        <v>1472</v>
      </c>
      <c r="R1046" t="s">
        <v>1206</v>
      </c>
      <c r="S1046" t="s">
        <v>1207</v>
      </c>
      <c r="T1046" t="s">
        <v>1208</v>
      </c>
      <c r="U1046" t="s">
        <v>1208</v>
      </c>
      <c r="V1046" t="s">
        <v>1216</v>
      </c>
      <c r="AB1046" t="s">
        <v>1218</v>
      </c>
    </row>
    <row r="1047" spans="1:29" hidden="1" x14ac:dyDescent="0.3">
      <c r="A1047">
        <v>104984646</v>
      </c>
      <c r="B1047" s="245">
        <v>42758</v>
      </c>
      <c r="C1047">
        <v>5</v>
      </c>
      <c r="D1047">
        <v>86</v>
      </c>
      <c r="E1047" t="s">
        <v>1200</v>
      </c>
      <c r="F1047" t="s">
        <v>276</v>
      </c>
      <c r="G1047" t="s">
        <v>379</v>
      </c>
      <c r="H1047">
        <v>10000077</v>
      </c>
      <c r="I1047">
        <v>0.1</v>
      </c>
      <c r="J1047" t="s">
        <v>1150</v>
      </c>
      <c r="K1047" t="s">
        <v>1392</v>
      </c>
      <c r="L1047" t="s">
        <v>1339</v>
      </c>
      <c r="M1047">
        <v>10000077086</v>
      </c>
      <c r="N1047">
        <v>18.582999999999998</v>
      </c>
      <c r="Q1047" t="s">
        <v>1472</v>
      </c>
      <c r="R1047" t="s">
        <v>1228</v>
      </c>
      <c r="S1047" t="s">
        <v>1237</v>
      </c>
      <c r="T1047" t="s">
        <v>1367</v>
      </c>
      <c r="U1047" t="s">
        <v>1208</v>
      </c>
      <c r="V1047" t="s">
        <v>1364</v>
      </c>
      <c r="W1047" t="s">
        <v>1293</v>
      </c>
      <c r="AB1047" t="s">
        <v>1331</v>
      </c>
    </row>
    <row r="1051" spans="1:29" x14ac:dyDescent="0.3">
      <c r="G1051" t="s">
        <v>1815</v>
      </c>
      <c r="H1051">
        <v>8</v>
      </c>
    </row>
    <row r="1052" spans="1:29" x14ac:dyDescent="0.3">
      <c r="K1052" t="s">
        <v>1842</v>
      </c>
    </row>
    <row r="1053" spans="1:29" x14ac:dyDescent="0.3">
      <c r="G1053" t="s">
        <v>1837</v>
      </c>
      <c r="H1053">
        <v>1025</v>
      </c>
    </row>
    <row r="1054" spans="1:29" x14ac:dyDescent="0.3">
      <c r="G1054" t="s">
        <v>1838</v>
      </c>
      <c r="H1054" s="93">
        <f>H1053/H1051</f>
        <v>128.125</v>
      </c>
      <c r="I1054" s="329"/>
    </row>
    <row r="1055" spans="1:29" x14ac:dyDescent="0.3">
      <c r="I1055" s="329"/>
    </row>
    <row r="1056" spans="1:29" x14ac:dyDescent="0.3">
      <c r="G1056" t="s">
        <v>1840</v>
      </c>
      <c r="H1056">
        <v>8</v>
      </c>
      <c r="I1056" s="329"/>
    </row>
    <row r="1057" spans="7:9" x14ac:dyDescent="0.3">
      <c r="G1057" t="s">
        <v>1841</v>
      </c>
      <c r="H1057">
        <f>H1056/H1051</f>
        <v>1</v>
      </c>
      <c r="I1057" s="329"/>
    </row>
    <row r="1058" spans="7:9" x14ac:dyDescent="0.3">
      <c r="I1058" s="329"/>
    </row>
  </sheetData>
  <sheetProtection algorithmName="SHA-512" hashValue="P3Thw77dlSiyyktzwSj+yeQbHC3vIDcxlR6G3206y+ejPhH9qqG0tkOfhjdPgmqNLuaN4NNpLQWynxQcvnAafg==" saltValue="aY5vlRnMba0I+yAjtu8zzQ==" spinCount="100000" sheet="1" objects="1" scenarios="1"/>
  <autoFilter ref="A1:AC1047" xr:uid="{7533C3B0-8B3C-48B6-B791-3E7EB418B06D}">
    <filterColumn colId="1">
      <filters>
        <dateGroupItem year="2025" dateTimeGrouping="year"/>
        <dateGroupItem year="2024" dateTimeGrouping="year"/>
        <dateGroupItem year="2022" dateTimeGrouping="year"/>
        <dateGroupItem year="2021" dateTimeGrouping="year"/>
      </filters>
    </filterColumn>
    <filterColumn colId="6">
      <filters>
        <filter val="I 74"/>
        <filter val="I 77"/>
      </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5B51A-A0C8-4DDB-A412-B792C8187354}">
  <sheetPr filterMode="1"/>
  <dimension ref="A1:AC1056"/>
  <sheetViews>
    <sheetView workbookViewId="0">
      <pane ySplit="1" topLeftCell="A992" activePane="bottomLeft" state="frozen"/>
      <selection pane="bottomLeft" activeCell="F1058" sqref="F1058"/>
    </sheetView>
  </sheetViews>
  <sheetFormatPr defaultRowHeight="14.4" x14ac:dyDescent="0.3"/>
  <cols>
    <col min="1" max="1" width="16.109375" customWidth="1"/>
    <col min="2" max="2" width="11.6640625" customWidth="1"/>
    <col min="3" max="3" width="12.33203125" customWidth="1"/>
    <col min="4" max="4" width="13.109375" customWidth="1"/>
    <col min="5" max="5" width="11.5546875" customWidth="1"/>
    <col min="6" max="6" width="24.33203125" customWidth="1"/>
    <col min="7" max="7" width="10.6640625" customWidth="1"/>
    <col min="8" max="8" width="14.33203125" customWidth="1"/>
    <col min="9" max="9" width="8.109375" bestFit="1" customWidth="1"/>
    <col min="10" max="10" width="8.33203125" bestFit="1" customWidth="1"/>
    <col min="11" max="11" width="27.33203125" bestFit="1" customWidth="1"/>
    <col min="12" max="12" width="27.5546875" bestFit="1" customWidth="1"/>
    <col min="13" max="13" width="11.6640625" bestFit="1" customWidth="1"/>
    <col min="14" max="14" width="15.109375" customWidth="1"/>
    <col min="15" max="15" width="9.6640625" bestFit="1" customWidth="1"/>
    <col min="16" max="16" width="10.44140625" bestFit="1" customWidth="1"/>
    <col min="17" max="17" width="14" customWidth="1"/>
    <col min="18" max="18" width="24.6640625" bestFit="1" customWidth="1"/>
    <col min="19" max="19" width="26.88671875" bestFit="1" customWidth="1"/>
    <col min="20" max="21" width="31" bestFit="1" customWidth="1"/>
    <col min="22" max="22" width="54.88671875" customWidth="1"/>
    <col min="23" max="23" width="28.88671875" customWidth="1"/>
    <col min="24" max="24" width="21.6640625" customWidth="1"/>
    <col min="25" max="25" width="78.5546875" bestFit="1" customWidth="1"/>
    <col min="26" max="26" width="78.88671875" bestFit="1" customWidth="1"/>
    <col min="27" max="27" width="78.33203125" bestFit="1" customWidth="1"/>
    <col min="28" max="29" width="46.33203125" bestFit="1" customWidth="1"/>
  </cols>
  <sheetData>
    <row r="1" spans="1:29" s="262" customFormat="1" ht="28.8" x14ac:dyDescent="0.3">
      <c r="A1" s="262" t="s">
        <v>1171</v>
      </c>
      <c r="B1" s="262" t="s">
        <v>1172</v>
      </c>
      <c r="C1" s="262" t="s">
        <v>1173</v>
      </c>
      <c r="D1" s="262" t="s">
        <v>1174</v>
      </c>
      <c r="E1" s="262" t="s">
        <v>1175</v>
      </c>
      <c r="F1" s="262" t="s">
        <v>1176</v>
      </c>
      <c r="G1" s="262" t="s">
        <v>1177</v>
      </c>
      <c r="H1" s="262" t="s">
        <v>1178</v>
      </c>
      <c r="I1" s="262" t="s">
        <v>1179</v>
      </c>
      <c r="J1" s="262" t="s">
        <v>1180</v>
      </c>
      <c r="K1" s="262" t="s">
        <v>1181</v>
      </c>
      <c r="L1" s="262" t="s">
        <v>1182</v>
      </c>
      <c r="M1" s="262" t="s">
        <v>1183</v>
      </c>
      <c r="N1" s="262" t="s">
        <v>1184</v>
      </c>
      <c r="O1" s="262" t="s">
        <v>1185</v>
      </c>
      <c r="P1" s="262" t="s">
        <v>1186</v>
      </c>
      <c r="Q1" s="262" t="s">
        <v>1187</v>
      </c>
      <c r="R1" s="262" t="s">
        <v>1188</v>
      </c>
      <c r="S1" s="262" t="s">
        <v>1189</v>
      </c>
      <c r="T1" s="262" t="s">
        <v>1190</v>
      </c>
      <c r="U1" s="262" t="s">
        <v>1191</v>
      </c>
      <c r="V1" s="262" t="s">
        <v>1192</v>
      </c>
      <c r="W1" s="262" t="s">
        <v>1193</v>
      </c>
      <c r="X1" s="262" t="s">
        <v>1194</v>
      </c>
      <c r="Y1" s="262" t="s">
        <v>1195</v>
      </c>
      <c r="Z1" s="262" t="s">
        <v>1196</v>
      </c>
      <c r="AA1" s="262" t="s">
        <v>1197</v>
      </c>
      <c r="AB1" s="262" t="s">
        <v>1198</v>
      </c>
      <c r="AC1" s="262" t="s">
        <v>1199</v>
      </c>
    </row>
    <row r="2" spans="1:29" hidden="1" x14ac:dyDescent="0.3">
      <c r="A2">
        <v>105339005</v>
      </c>
      <c r="B2" s="245">
        <v>43101</v>
      </c>
      <c r="C2">
        <v>4</v>
      </c>
      <c r="D2">
        <v>86</v>
      </c>
      <c r="E2" t="s">
        <v>1200</v>
      </c>
      <c r="F2" t="s">
        <v>276</v>
      </c>
      <c r="G2" t="s">
        <v>1201</v>
      </c>
      <c r="H2">
        <v>40002258</v>
      </c>
      <c r="I2">
        <v>1.4E-2</v>
      </c>
      <c r="J2" t="s">
        <v>1202</v>
      </c>
      <c r="K2" t="s">
        <v>1203</v>
      </c>
      <c r="L2" t="s">
        <v>1204</v>
      </c>
      <c r="M2">
        <v>40002258086</v>
      </c>
      <c r="N2">
        <v>999.99900000000002</v>
      </c>
      <c r="O2">
        <v>36.409604000000002</v>
      </c>
      <c r="P2">
        <v>-80.714881000000005</v>
      </c>
      <c r="Q2" t="s">
        <v>1205</v>
      </c>
      <c r="R2" t="s">
        <v>1206</v>
      </c>
      <c r="S2" t="s">
        <v>1207</v>
      </c>
      <c r="T2" t="s">
        <v>1208</v>
      </c>
      <c r="U2" t="s">
        <v>1209</v>
      </c>
      <c r="V2" t="s">
        <v>1210</v>
      </c>
      <c r="AB2" t="s">
        <v>1211</v>
      </c>
    </row>
    <row r="3" spans="1:29" hidden="1" x14ac:dyDescent="0.3">
      <c r="A3">
        <v>105738087</v>
      </c>
      <c r="B3" s="245">
        <v>43472</v>
      </c>
      <c r="C3">
        <v>5</v>
      </c>
      <c r="D3">
        <v>86</v>
      </c>
      <c r="E3" t="s">
        <v>1200</v>
      </c>
      <c r="F3" t="s">
        <v>276</v>
      </c>
      <c r="G3" t="s">
        <v>1212</v>
      </c>
      <c r="H3">
        <v>20000052</v>
      </c>
      <c r="I3">
        <v>0.44</v>
      </c>
      <c r="J3" t="s">
        <v>1150</v>
      </c>
      <c r="K3" t="s">
        <v>1212</v>
      </c>
      <c r="L3" t="s">
        <v>1213</v>
      </c>
      <c r="M3">
        <v>20000052086</v>
      </c>
      <c r="N3">
        <v>999.99900000000002</v>
      </c>
      <c r="O3">
        <v>36.406697999999999</v>
      </c>
      <c r="P3">
        <v>-80.497116000000005</v>
      </c>
      <c r="Q3" t="s">
        <v>1205</v>
      </c>
      <c r="R3" t="s">
        <v>1206</v>
      </c>
      <c r="S3" t="s">
        <v>1207</v>
      </c>
      <c r="T3" t="s">
        <v>1214</v>
      </c>
      <c r="U3" t="s">
        <v>1214</v>
      </c>
      <c r="V3" t="s">
        <v>1215</v>
      </c>
      <c r="W3" t="s">
        <v>1216</v>
      </c>
      <c r="Y3" t="s">
        <v>1217</v>
      </c>
      <c r="AB3" t="s">
        <v>1218</v>
      </c>
      <c r="AC3" t="s">
        <v>1218</v>
      </c>
    </row>
    <row r="4" spans="1:29" x14ac:dyDescent="0.3">
      <c r="A4">
        <v>104827371</v>
      </c>
      <c r="B4" s="245">
        <v>42605</v>
      </c>
      <c r="C4">
        <v>5</v>
      </c>
      <c r="D4">
        <v>86</v>
      </c>
      <c r="E4" t="s">
        <v>1200</v>
      </c>
      <c r="F4" t="s">
        <v>276</v>
      </c>
      <c r="G4" t="s">
        <v>379</v>
      </c>
      <c r="H4">
        <v>10000077</v>
      </c>
      <c r="I4">
        <v>4.0000000000000001E-3</v>
      </c>
      <c r="J4" t="s">
        <v>1219</v>
      </c>
      <c r="K4" t="s">
        <v>1220</v>
      </c>
      <c r="L4" t="s">
        <v>1221</v>
      </c>
      <c r="M4">
        <v>10000077086</v>
      </c>
      <c r="N4">
        <v>999.99900000000002</v>
      </c>
      <c r="O4">
        <v>36.280093000000001</v>
      </c>
      <c r="P4">
        <v>-80.823025000000001</v>
      </c>
      <c r="Q4" t="s">
        <v>1205</v>
      </c>
      <c r="R4" t="s">
        <v>1206</v>
      </c>
      <c r="S4" t="s">
        <v>1207</v>
      </c>
      <c r="T4" t="s">
        <v>1222</v>
      </c>
      <c r="U4" t="s">
        <v>1222</v>
      </c>
      <c r="V4" t="s">
        <v>1223</v>
      </c>
      <c r="Y4" t="s">
        <v>1217</v>
      </c>
      <c r="AB4" t="s">
        <v>1218</v>
      </c>
      <c r="AC4" t="s">
        <v>1218</v>
      </c>
    </row>
    <row r="5" spans="1:29" x14ac:dyDescent="0.3">
      <c r="A5">
        <v>104827371</v>
      </c>
      <c r="B5" s="245">
        <v>42605</v>
      </c>
      <c r="C5">
        <v>5</v>
      </c>
      <c r="D5">
        <v>86</v>
      </c>
      <c r="E5" t="s">
        <v>1200</v>
      </c>
      <c r="F5" t="s">
        <v>276</v>
      </c>
      <c r="G5" t="s">
        <v>379</v>
      </c>
      <c r="H5">
        <v>10000077</v>
      </c>
      <c r="I5">
        <v>4.0000000000000001E-3</v>
      </c>
      <c r="J5" t="s">
        <v>1219</v>
      </c>
      <c r="K5" t="s">
        <v>1220</v>
      </c>
      <c r="L5" t="s">
        <v>1221</v>
      </c>
      <c r="M5">
        <v>10000077086</v>
      </c>
      <c r="N5">
        <v>999.99900000000002</v>
      </c>
      <c r="O5">
        <v>36.280093000000001</v>
      </c>
      <c r="P5">
        <v>-80.823025000000001</v>
      </c>
      <c r="Q5" t="s">
        <v>1205</v>
      </c>
      <c r="R5" t="s">
        <v>1206</v>
      </c>
      <c r="S5" t="s">
        <v>1207</v>
      </c>
      <c r="T5" t="s">
        <v>1222</v>
      </c>
      <c r="U5" t="s">
        <v>1222</v>
      </c>
      <c r="V5" t="s">
        <v>1223</v>
      </c>
      <c r="Y5" t="s">
        <v>1217</v>
      </c>
      <c r="AB5" t="s">
        <v>1218</v>
      </c>
      <c r="AC5" t="s">
        <v>1218</v>
      </c>
    </row>
    <row r="6" spans="1:29" hidden="1" x14ac:dyDescent="0.3">
      <c r="A6">
        <v>105059075</v>
      </c>
      <c r="B6" s="245">
        <v>42828</v>
      </c>
      <c r="C6">
        <v>5</v>
      </c>
      <c r="D6">
        <v>86</v>
      </c>
      <c r="E6" t="s">
        <v>1200</v>
      </c>
      <c r="F6" t="s">
        <v>1224</v>
      </c>
      <c r="G6" t="s">
        <v>1225</v>
      </c>
      <c r="H6">
        <v>30000268</v>
      </c>
      <c r="I6">
        <v>0</v>
      </c>
      <c r="K6" t="s">
        <v>1226</v>
      </c>
      <c r="L6" t="s">
        <v>1227</v>
      </c>
      <c r="M6">
        <v>30000268086</v>
      </c>
      <c r="N6">
        <v>999.99900000000002</v>
      </c>
      <c r="O6">
        <v>36.244821999999999</v>
      </c>
      <c r="P6">
        <v>-80.850937999999999</v>
      </c>
      <c r="Q6" t="s">
        <v>1205</v>
      </c>
      <c r="R6" t="s">
        <v>1228</v>
      </c>
      <c r="S6" t="s">
        <v>1207</v>
      </c>
      <c r="T6" t="s">
        <v>1214</v>
      </c>
      <c r="U6" t="s">
        <v>1214</v>
      </c>
      <c r="V6" t="s">
        <v>1217</v>
      </c>
      <c r="Y6" t="s">
        <v>1229</v>
      </c>
      <c r="AB6" t="s">
        <v>1218</v>
      </c>
      <c r="AC6" t="s">
        <v>1218</v>
      </c>
    </row>
    <row r="7" spans="1:29" hidden="1" x14ac:dyDescent="0.3">
      <c r="A7">
        <v>105959895</v>
      </c>
      <c r="B7" s="245">
        <v>43693</v>
      </c>
      <c r="C7">
        <v>5</v>
      </c>
      <c r="D7">
        <v>86</v>
      </c>
      <c r="E7" t="s">
        <v>1200</v>
      </c>
      <c r="F7" t="s">
        <v>1230</v>
      </c>
      <c r="G7" t="s">
        <v>1231</v>
      </c>
      <c r="I7">
        <v>0</v>
      </c>
      <c r="K7" t="s">
        <v>1232</v>
      </c>
      <c r="L7" t="s">
        <v>1233</v>
      </c>
      <c r="M7">
        <v>86</v>
      </c>
      <c r="N7">
        <v>999.99900000000002</v>
      </c>
      <c r="O7">
        <v>36.397087999999997</v>
      </c>
      <c r="P7">
        <v>-80.724627999999996</v>
      </c>
      <c r="Q7" t="s">
        <v>1205</v>
      </c>
      <c r="R7" t="s">
        <v>1206</v>
      </c>
      <c r="S7" t="s">
        <v>1207</v>
      </c>
      <c r="T7" t="s">
        <v>1234</v>
      </c>
      <c r="U7" t="s">
        <v>1234</v>
      </c>
      <c r="V7" t="s">
        <v>1216</v>
      </c>
      <c r="AB7" t="s">
        <v>1218</v>
      </c>
    </row>
    <row r="8" spans="1:29" hidden="1" x14ac:dyDescent="0.3">
      <c r="A8">
        <v>106020419</v>
      </c>
      <c r="B8" s="245">
        <v>43748</v>
      </c>
      <c r="C8">
        <v>5</v>
      </c>
      <c r="D8">
        <v>86</v>
      </c>
      <c r="E8" t="s">
        <v>1200</v>
      </c>
      <c r="F8" t="s">
        <v>276</v>
      </c>
      <c r="G8" t="s">
        <v>1212</v>
      </c>
      <c r="H8">
        <v>20000052</v>
      </c>
      <c r="I8">
        <v>0.2</v>
      </c>
      <c r="J8" t="s">
        <v>1150</v>
      </c>
      <c r="K8" t="s">
        <v>1235</v>
      </c>
      <c r="L8" t="s">
        <v>1236</v>
      </c>
      <c r="M8">
        <v>20000052086</v>
      </c>
      <c r="N8">
        <v>0.47099999999999997</v>
      </c>
      <c r="O8">
        <v>36.332334000000003</v>
      </c>
      <c r="P8">
        <v>-80.453148999999996</v>
      </c>
      <c r="Q8" t="s">
        <v>1205</v>
      </c>
      <c r="R8" t="s">
        <v>1206</v>
      </c>
      <c r="S8" t="s">
        <v>1237</v>
      </c>
      <c r="T8" t="s">
        <v>1208</v>
      </c>
      <c r="U8" t="s">
        <v>1208</v>
      </c>
      <c r="V8" t="s">
        <v>1216</v>
      </c>
      <c r="AB8" t="s">
        <v>1218</v>
      </c>
    </row>
    <row r="9" spans="1:29" hidden="1" x14ac:dyDescent="0.3">
      <c r="A9">
        <v>106226838</v>
      </c>
      <c r="B9" s="245">
        <v>43957</v>
      </c>
      <c r="C9">
        <v>5</v>
      </c>
      <c r="D9">
        <v>86</v>
      </c>
      <c r="E9" t="s">
        <v>1200</v>
      </c>
      <c r="F9" t="s">
        <v>1238</v>
      </c>
      <c r="G9" t="s">
        <v>1239</v>
      </c>
      <c r="I9">
        <v>0.14199999999999999</v>
      </c>
      <c r="J9" t="s">
        <v>1150</v>
      </c>
      <c r="K9" t="s">
        <v>1240</v>
      </c>
      <c r="L9" t="s">
        <v>1241</v>
      </c>
      <c r="M9">
        <v>86</v>
      </c>
      <c r="N9">
        <v>999.99900000000002</v>
      </c>
      <c r="O9">
        <v>36.476661999999997</v>
      </c>
      <c r="P9">
        <v>-80.608266999999998</v>
      </c>
      <c r="Q9" t="s">
        <v>1205</v>
      </c>
      <c r="R9" t="s">
        <v>1242</v>
      </c>
      <c r="S9" t="s">
        <v>1207</v>
      </c>
      <c r="T9" t="s">
        <v>1243</v>
      </c>
      <c r="U9" t="s">
        <v>1243</v>
      </c>
      <c r="V9" t="s">
        <v>1244</v>
      </c>
      <c r="Y9" t="s">
        <v>1217</v>
      </c>
      <c r="AB9" t="s">
        <v>1218</v>
      </c>
      <c r="AC9" t="s">
        <v>1218</v>
      </c>
    </row>
    <row r="10" spans="1:29" hidden="1" x14ac:dyDescent="0.3">
      <c r="A10">
        <v>106226838</v>
      </c>
      <c r="B10" s="245">
        <v>43957</v>
      </c>
      <c r="C10">
        <v>5</v>
      </c>
      <c r="D10">
        <v>86</v>
      </c>
      <c r="E10" t="s">
        <v>1200</v>
      </c>
      <c r="F10" t="s">
        <v>1238</v>
      </c>
      <c r="G10" t="s">
        <v>1239</v>
      </c>
      <c r="I10">
        <v>0.14199999999999999</v>
      </c>
      <c r="J10" t="s">
        <v>1150</v>
      </c>
      <c r="K10" t="s">
        <v>1240</v>
      </c>
      <c r="L10" t="s">
        <v>1241</v>
      </c>
      <c r="M10">
        <v>86</v>
      </c>
      <c r="N10">
        <v>999.99900000000002</v>
      </c>
      <c r="O10">
        <v>36.476661999999997</v>
      </c>
      <c r="P10">
        <v>-80.608266999999998</v>
      </c>
      <c r="Q10" t="s">
        <v>1205</v>
      </c>
      <c r="R10" t="s">
        <v>1242</v>
      </c>
      <c r="S10" t="s">
        <v>1207</v>
      </c>
      <c r="T10" t="s">
        <v>1243</v>
      </c>
      <c r="U10" t="s">
        <v>1243</v>
      </c>
      <c r="V10" t="s">
        <v>1244</v>
      </c>
      <c r="Y10" t="s">
        <v>1217</v>
      </c>
      <c r="AB10" t="s">
        <v>1218</v>
      </c>
      <c r="AC10" t="s">
        <v>1218</v>
      </c>
    </row>
    <row r="11" spans="1:29" hidden="1" x14ac:dyDescent="0.3">
      <c r="A11">
        <v>105138989</v>
      </c>
      <c r="B11" s="245">
        <v>42907</v>
      </c>
      <c r="C11">
        <v>5</v>
      </c>
      <c r="D11">
        <v>86</v>
      </c>
      <c r="E11" t="s">
        <v>1200</v>
      </c>
      <c r="F11" t="s">
        <v>276</v>
      </c>
      <c r="G11" t="s">
        <v>1245</v>
      </c>
      <c r="I11">
        <v>3.7999999999999999E-2</v>
      </c>
      <c r="J11" t="s">
        <v>1202</v>
      </c>
      <c r="K11" t="s">
        <v>1246</v>
      </c>
      <c r="L11" t="s">
        <v>1247</v>
      </c>
      <c r="M11">
        <v>86</v>
      </c>
      <c r="N11">
        <v>999.99900000000002</v>
      </c>
      <c r="O11">
        <v>36.486660999999998</v>
      </c>
      <c r="P11">
        <v>-80.742974000000004</v>
      </c>
      <c r="Q11" t="s">
        <v>1205</v>
      </c>
      <c r="R11" t="s">
        <v>1206</v>
      </c>
      <c r="S11" t="s">
        <v>1237</v>
      </c>
      <c r="T11" t="s">
        <v>1248</v>
      </c>
      <c r="U11" t="s">
        <v>1248</v>
      </c>
      <c r="V11" t="s">
        <v>1217</v>
      </c>
      <c r="Y11" t="s">
        <v>1244</v>
      </c>
      <c r="AC11" t="s">
        <v>1218</v>
      </c>
    </row>
    <row r="12" spans="1:29" hidden="1" x14ac:dyDescent="0.3">
      <c r="A12">
        <v>105138989</v>
      </c>
      <c r="B12" s="245">
        <v>42907</v>
      </c>
      <c r="C12">
        <v>5</v>
      </c>
      <c r="D12">
        <v>86</v>
      </c>
      <c r="E12" t="s">
        <v>1200</v>
      </c>
      <c r="F12" t="s">
        <v>276</v>
      </c>
      <c r="G12" t="s">
        <v>1245</v>
      </c>
      <c r="I12">
        <v>3.7999999999999999E-2</v>
      </c>
      <c r="J12" t="s">
        <v>1202</v>
      </c>
      <c r="K12" t="s">
        <v>1246</v>
      </c>
      <c r="L12" t="s">
        <v>1247</v>
      </c>
      <c r="M12">
        <v>86</v>
      </c>
      <c r="N12">
        <v>999.99900000000002</v>
      </c>
      <c r="O12">
        <v>36.486660999999998</v>
      </c>
      <c r="P12">
        <v>-80.742974000000004</v>
      </c>
      <c r="Q12" t="s">
        <v>1205</v>
      </c>
      <c r="R12" t="s">
        <v>1206</v>
      </c>
      <c r="S12" t="s">
        <v>1237</v>
      </c>
      <c r="T12" t="s">
        <v>1248</v>
      </c>
      <c r="U12" t="s">
        <v>1248</v>
      </c>
      <c r="V12" t="s">
        <v>1217</v>
      </c>
      <c r="Y12" t="s">
        <v>1244</v>
      </c>
      <c r="AC12" t="s">
        <v>1218</v>
      </c>
    </row>
    <row r="13" spans="1:29" hidden="1" x14ac:dyDescent="0.3">
      <c r="A13">
        <v>105561536</v>
      </c>
      <c r="B13" s="245">
        <v>43315</v>
      </c>
      <c r="C13">
        <v>3</v>
      </c>
      <c r="D13">
        <v>86</v>
      </c>
      <c r="E13" t="s">
        <v>1200</v>
      </c>
      <c r="F13" t="s">
        <v>276</v>
      </c>
      <c r="G13" t="s">
        <v>1212</v>
      </c>
      <c r="H13">
        <v>20000052</v>
      </c>
      <c r="I13">
        <v>0</v>
      </c>
      <c r="K13" t="s">
        <v>1236</v>
      </c>
      <c r="L13" t="s">
        <v>1249</v>
      </c>
      <c r="M13">
        <v>20000052086</v>
      </c>
      <c r="N13">
        <v>1.2709999999999999</v>
      </c>
      <c r="O13">
        <v>36.344920000000002</v>
      </c>
      <c r="P13">
        <v>-80.462297000000007</v>
      </c>
      <c r="Q13" t="s">
        <v>1205</v>
      </c>
      <c r="R13" t="s">
        <v>1206</v>
      </c>
      <c r="S13" t="s">
        <v>1207</v>
      </c>
      <c r="T13" t="s">
        <v>1222</v>
      </c>
      <c r="U13" t="s">
        <v>1222</v>
      </c>
      <c r="V13" t="s">
        <v>1217</v>
      </c>
      <c r="Y13" t="s">
        <v>1223</v>
      </c>
      <c r="AB13" t="s">
        <v>1218</v>
      </c>
      <c r="AC13" t="s">
        <v>1218</v>
      </c>
    </row>
    <row r="14" spans="1:29" hidden="1" x14ac:dyDescent="0.3">
      <c r="A14">
        <v>104638941</v>
      </c>
      <c r="B14" s="245">
        <v>42409</v>
      </c>
      <c r="C14">
        <v>5</v>
      </c>
      <c r="D14">
        <v>86</v>
      </c>
      <c r="E14" t="s">
        <v>1200</v>
      </c>
      <c r="F14" t="s">
        <v>1224</v>
      </c>
      <c r="G14" t="s">
        <v>1250</v>
      </c>
      <c r="H14">
        <v>50004519</v>
      </c>
      <c r="I14">
        <v>0</v>
      </c>
      <c r="K14" t="s">
        <v>1251</v>
      </c>
      <c r="L14" t="s">
        <v>379</v>
      </c>
      <c r="M14">
        <v>50004519086</v>
      </c>
      <c r="N14">
        <v>999.99900000000002</v>
      </c>
      <c r="O14">
        <v>36.276904000000002</v>
      </c>
      <c r="P14">
        <v>-80.836814000000004</v>
      </c>
      <c r="Q14" t="s">
        <v>1205</v>
      </c>
      <c r="R14" t="s">
        <v>1206</v>
      </c>
      <c r="S14" t="s">
        <v>1207</v>
      </c>
      <c r="T14" t="s">
        <v>1252</v>
      </c>
      <c r="U14" t="s">
        <v>1252</v>
      </c>
      <c r="V14" t="s">
        <v>1210</v>
      </c>
      <c r="Y14" t="s">
        <v>1217</v>
      </c>
      <c r="AB14" t="s">
        <v>1218</v>
      </c>
      <c r="AC14" t="s">
        <v>1218</v>
      </c>
    </row>
    <row r="15" spans="1:29" hidden="1" x14ac:dyDescent="0.3">
      <c r="A15">
        <v>104974467</v>
      </c>
      <c r="B15" s="245">
        <v>42664</v>
      </c>
      <c r="C15">
        <v>5</v>
      </c>
      <c r="D15">
        <v>86</v>
      </c>
      <c r="E15" t="s">
        <v>1200</v>
      </c>
      <c r="F15" t="s">
        <v>1253</v>
      </c>
      <c r="G15" t="s">
        <v>1254</v>
      </c>
      <c r="H15">
        <v>20000052</v>
      </c>
      <c r="I15">
        <v>0</v>
      </c>
      <c r="K15" t="s">
        <v>1212</v>
      </c>
      <c r="L15" t="s">
        <v>1255</v>
      </c>
      <c r="M15">
        <v>20000052086</v>
      </c>
      <c r="N15">
        <v>999.99900000000002</v>
      </c>
      <c r="O15">
        <v>36.375999</v>
      </c>
      <c r="P15">
        <v>-80.486808999999994</v>
      </c>
      <c r="Q15" t="s">
        <v>1205</v>
      </c>
      <c r="R15" t="s">
        <v>1206</v>
      </c>
      <c r="S15" t="s">
        <v>1256</v>
      </c>
      <c r="T15" t="s">
        <v>1208</v>
      </c>
      <c r="U15" t="s">
        <v>1208</v>
      </c>
      <c r="V15" t="s">
        <v>1244</v>
      </c>
      <c r="W15" t="s">
        <v>1215</v>
      </c>
      <c r="X15" t="s">
        <v>1216</v>
      </c>
      <c r="AB15" t="s">
        <v>1218</v>
      </c>
    </row>
    <row r="16" spans="1:29" x14ac:dyDescent="0.3">
      <c r="A16">
        <v>104852839</v>
      </c>
      <c r="B16" s="245">
        <v>42627</v>
      </c>
      <c r="C16">
        <v>5</v>
      </c>
      <c r="D16">
        <v>86</v>
      </c>
      <c r="E16" t="s">
        <v>1200</v>
      </c>
      <c r="F16" t="s">
        <v>276</v>
      </c>
      <c r="G16" t="s">
        <v>379</v>
      </c>
      <c r="H16">
        <v>10000077</v>
      </c>
      <c r="I16">
        <v>0.38</v>
      </c>
      <c r="J16" t="s">
        <v>1150</v>
      </c>
      <c r="K16" t="s">
        <v>1257</v>
      </c>
      <c r="L16" t="s">
        <v>1258</v>
      </c>
      <c r="M16">
        <v>10000077086</v>
      </c>
      <c r="N16">
        <v>20.885000000000002</v>
      </c>
      <c r="O16">
        <v>36.536554000000002</v>
      </c>
      <c r="P16">
        <v>-80.750704999999996</v>
      </c>
      <c r="Q16" t="s">
        <v>1205</v>
      </c>
      <c r="R16" t="s">
        <v>1206</v>
      </c>
      <c r="S16" t="s">
        <v>1237</v>
      </c>
      <c r="T16" t="s">
        <v>1259</v>
      </c>
      <c r="U16" t="s">
        <v>1259</v>
      </c>
      <c r="V16" t="s">
        <v>1216</v>
      </c>
      <c r="W16" t="s">
        <v>1260</v>
      </c>
      <c r="Y16" t="s">
        <v>1215</v>
      </c>
      <c r="AB16" t="s">
        <v>1218</v>
      </c>
      <c r="AC16" t="s">
        <v>1218</v>
      </c>
    </row>
    <row r="17" spans="1:29" x14ac:dyDescent="0.3">
      <c r="A17">
        <v>104852839</v>
      </c>
      <c r="B17" s="245">
        <v>42627</v>
      </c>
      <c r="C17">
        <v>5</v>
      </c>
      <c r="D17">
        <v>86</v>
      </c>
      <c r="E17" t="s">
        <v>1200</v>
      </c>
      <c r="F17" t="s">
        <v>276</v>
      </c>
      <c r="G17" t="s">
        <v>379</v>
      </c>
      <c r="H17">
        <v>10000077</v>
      </c>
      <c r="I17">
        <v>0.38</v>
      </c>
      <c r="J17" t="s">
        <v>1150</v>
      </c>
      <c r="K17" t="s">
        <v>1257</v>
      </c>
      <c r="L17" t="s">
        <v>1258</v>
      </c>
      <c r="M17">
        <v>10000077086</v>
      </c>
      <c r="N17">
        <v>20.885000000000002</v>
      </c>
      <c r="O17">
        <v>36.536554000000002</v>
      </c>
      <c r="P17">
        <v>-80.750704999999996</v>
      </c>
      <c r="Q17" t="s">
        <v>1205</v>
      </c>
      <c r="R17" t="s">
        <v>1206</v>
      </c>
      <c r="S17" t="s">
        <v>1237</v>
      </c>
      <c r="T17" t="s">
        <v>1259</v>
      </c>
      <c r="U17" t="s">
        <v>1259</v>
      </c>
      <c r="V17" t="s">
        <v>1216</v>
      </c>
      <c r="W17" t="s">
        <v>1260</v>
      </c>
      <c r="Y17" t="s">
        <v>1215</v>
      </c>
      <c r="AB17" t="s">
        <v>1218</v>
      </c>
      <c r="AC17" t="s">
        <v>1218</v>
      </c>
    </row>
    <row r="18" spans="1:29" x14ac:dyDescent="0.3">
      <c r="A18">
        <v>104831693</v>
      </c>
      <c r="B18" s="245">
        <v>42610</v>
      </c>
      <c r="C18">
        <v>5</v>
      </c>
      <c r="D18">
        <v>86</v>
      </c>
      <c r="E18" t="s">
        <v>1200</v>
      </c>
      <c r="F18" t="s">
        <v>276</v>
      </c>
      <c r="G18" t="s">
        <v>379</v>
      </c>
      <c r="H18">
        <v>10000077</v>
      </c>
      <c r="I18">
        <v>0.1</v>
      </c>
      <c r="J18" t="s">
        <v>1219</v>
      </c>
      <c r="K18" t="s">
        <v>1261</v>
      </c>
      <c r="L18" t="s">
        <v>1257</v>
      </c>
      <c r="M18">
        <v>10000077086</v>
      </c>
      <c r="N18">
        <v>999.99900000000002</v>
      </c>
      <c r="O18">
        <v>36.531345999999999</v>
      </c>
      <c r="P18">
        <v>-80.749956999999995</v>
      </c>
      <c r="Q18" t="s">
        <v>1205</v>
      </c>
      <c r="R18" t="s">
        <v>1206</v>
      </c>
      <c r="S18" t="s">
        <v>1237</v>
      </c>
      <c r="T18" t="s">
        <v>1214</v>
      </c>
      <c r="U18" t="s">
        <v>1214</v>
      </c>
      <c r="V18" t="s">
        <v>1217</v>
      </c>
      <c r="Y18" t="s">
        <v>1262</v>
      </c>
      <c r="AB18" t="s">
        <v>1218</v>
      </c>
      <c r="AC18" t="s">
        <v>1218</v>
      </c>
    </row>
    <row r="19" spans="1:29" hidden="1" x14ac:dyDescent="0.3">
      <c r="A19">
        <v>104792112</v>
      </c>
      <c r="B19" s="245">
        <v>42553</v>
      </c>
      <c r="C19">
        <v>5</v>
      </c>
      <c r="D19">
        <v>86</v>
      </c>
      <c r="E19" t="s">
        <v>1200</v>
      </c>
      <c r="F19" t="s">
        <v>1238</v>
      </c>
      <c r="G19" t="s">
        <v>1263</v>
      </c>
      <c r="H19">
        <v>20000601</v>
      </c>
      <c r="I19">
        <v>0.11</v>
      </c>
      <c r="J19" t="s">
        <v>1150</v>
      </c>
      <c r="K19" t="s">
        <v>1264</v>
      </c>
      <c r="L19" t="s">
        <v>1265</v>
      </c>
      <c r="M19">
        <v>20000601086</v>
      </c>
      <c r="N19">
        <v>16.510000000000002</v>
      </c>
      <c r="O19">
        <v>36.474013999999997</v>
      </c>
      <c r="P19">
        <v>-80.620545000000007</v>
      </c>
      <c r="Q19" t="s">
        <v>1205</v>
      </c>
      <c r="R19" t="s">
        <v>1206</v>
      </c>
      <c r="S19" t="s">
        <v>1207</v>
      </c>
      <c r="T19" t="s">
        <v>1252</v>
      </c>
      <c r="U19" t="s">
        <v>1252</v>
      </c>
      <c r="V19" t="s">
        <v>1217</v>
      </c>
      <c r="Y19" t="s">
        <v>1266</v>
      </c>
      <c r="AB19" t="s">
        <v>1218</v>
      </c>
      <c r="AC19" t="s">
        <v>1218</v>
      </c>
    </row>
    <row r="20" spans="1:29" x14ac:dyDescent="0.3">
      <c r="A20">
        <v>105790521</v>
      </c>
      <c r="B20" s="245">
        <v>43524</v>
      </c>
      <c r="C20">
        <v>5</v>
      </c>
      <c r="D20">
        <v>86</v>
      </c>
      <c r="E20" t="s">
        <v>1200</v>
      </c>
      <c r="F20" t="s">
        <v>276</v>
      </c>
      <c r="G20" t="s">
        <v>379</v>
      </c>
      <c r="H20">
        <v>10000077</v>
      </c>
      <c r="I20">
        <v>0.1</v>
      </c>
      <c r="J20" t="s">
        <v>1150</v>
      </c>
      <c r="K20" t="s">
        <v>1220</v>
      </c>
      <c r="L20" t="s">
        <v>1267</v>
      </c>
      <c r="M20">
        <v>10000077086</v>
      </c>
      <c r="N20">
        <v>999.99900000000002</v>
      </c>
      <c r="O20">
        <v>36.281896000000003</v>
      </c>
      <c r="P20">
        <v>-80.819896</v>
      </c>
      <c r="Q20" t="s">
        <v>1205</v>
      </c>
      <c r="R20" t="s">
        <v>1228</v>
      </c>
      <c r="S20" t="s">
        <v>1237</v>
      </c>
      <c r="T20" t="s">
        <v>1243</v>
      </c>
      <c r="U20" t="s">
        <v>1243</v>
      </c>
      <c r="V20" t="s">
        <v>1216</v>
      </c>
      <c r="Y20" t="s">
        <v>1217</v>
      </c>
      <c r="AB20" t="s">
        <v>1218</v>
      </c>
    </row>
    <row r="21" spans="1:29" hidden="1" x14ac:dyDescent="0.3">
      <c r="A21">
        <v>106194697</v>
      </c>
      <c r="B21" s="245">
        <v>43916</v>
      </c>
      <c r="C21">
        <v>5</v>
      </c>
      <c r="D21">
        <v>86</v>
      </c>
      <c r="E21" t="s">
        <v>1200</v>
      </c>
      <c r="F21" t="s">
        <v>276</v>
      </c>
      <c r="G21" t="s">
        <v>1268</v>
      </c>
      <c r="H21">
        <v>40001750</v>
      </c>
      <c r="I21">
        <v>0.05</v>
      </c>
      <c r="J21" t="s">
        <v>1150</v>
      </c>
      <c r="K21" t="s">
        <v>1268</v>
      </c>
      <c r="L21" t="s">
        <v>1269</v>
      </c>
      <c r="M21">
        <v>40001750086</v>
      </c>
      <c r="N21">
        <v>999.99900000000002</v>
      </c>
      <c r="O21">
        <v>36.506374000000001</v>
      </c>
      <c r="P21">
        <v>-80.568544000000003</v>
      </c>
      <c r="Q21" t="s">
        <v>1205</v>
      </c>
      <c r="R21" t="s">
        <v>1206</v>
      </c>
      <c r="S21" t="s">
        <v>1207</v>
      </c>
      <c r="T21" t="s">
        <v>1270</v>
      </c>
      <c r="U21" t="s">
        <v>1270</v>
      </c>
      <c r="V21" t="s">
        <v>1210</v>
      </c>
      <c r="AB21" t="s">
        <v>1218</v>
      </c>
    </row>
    <row r="22" spans="1:29" hidden="1" x14ac:dyDescent="0.3">
      <c r="A22">
        <v>104739315</v>
      </c>
      <c r="B22" s="245">
        <v>42507</v>
      </c>
      <c r="C22">
        <v>5</v>
      </c>
      <c r="D22">
        <v>86</v>
      </c>
      <c r="E22" t="s">
        <v>1200</v>
      </c>
      <c r="F22" t="s">
        <v>276</v>
      </c>
      <c r="G22" t="s">
        <v>1212</v>
      </c>
      <c r="H22">
        <v>20000052</v>
      </c>
      <c r="I22">
        <v>0.1</v>
      </c>
      <c r="J22" t="s">
        <v>1219</v>
      </c>
      <c r="K22" t="s">
        <v>1236</v>
      </c>
      <c r="L22" t="s">
        <v>1235</v>
      </c>
      <c r="M22">
        <v>20000052086</v>
      </c>
      <c r="N22">
        <v>1.171</v>
      </c>
      <c r="O22">
        <v>36.341546000000001</v>
      </c>
      <c r="P22">
        <v>-80.459315000000004</v>
      </c>
      <c r="Q22" t="s">
        <v>1205</v>
      </c>
      <c r="R22" t="s">
        <v>1228</v>
      </c>
      <c r="S22" t="s">
        <v>1207</v>
      </c>
      <c r="T22" t="s">
        <v>1208</v>
      </c>
      <c r="U22" t="s">
        <v>1208</v>
      </c>
      <c r="V22" t="s">
        <v>1271</v>
      </c>
      <c r="AB22" t="s">
        <v>1218</v>
      </c>
    </row>
    <row r="23" spans="1:29" hidden="1" x14ac:dyDescent="0.3">
      <c r="A23">
        <v>105725298</v>
      </c>
      <c r="B23" s="245">
        <v>43461</v>
      </c>
      <c r="C23">
        <v>5</v>
      </c>
      <c r="D23">
        <v>86</v>
      </c>
      <c r="E23" t="s">
        <v>1200</v>
      </c>
      <c r="F23" t="s">
        <v>276</v>
      </c>
      <c r="G23" t="s">
        <v>1212</v>
      </c>
      <c r="H23">
        <v>20000052</v>
      </c>
      <c r="I23">
        <v>0.1</v>
      </c>
      <c r="J23" t="s">
        <v>1150</v>
      </c>
      <c r="K23" t="s">
        <v>1272</v>
      </c>
      <c r="L23" t="s">
        <v>1273</v>
      </c>
      <c r="M23">
        <v>20000052086</v>
      </c>
      <c r="N23">
        <v>4.3710000000000004</v>
      </c>
      <c r="O23">
        <v>36.374769000000001</v>
      </c>
      <c r="P23">
        <v>-80.485962999999998</v>
      </c>
      <c r="Q23" t="s">
        <v>1205</v>
      </c>
      <c r="R23" t="s">
        <v>1228</v>
      </c>
      <c r="S23" t="s">
        <v>1237</v>
      </c>
      <c r="T23" t="s">
        <v>1214</v>
      </c>
      <c r="U23" t="s">
        <v>1214</v>
      </c>
      <c r="V23" t="s">
        <v>1274</v>
      </c>
      <c r="Y23" t="s">
        <v>1217</v>
      </c>
      <c r="AB23" t="s">
        <v>1218</v>
      </c>
      <c r="AC23" t="s">
        <v>1218</v>
      </c>
    </row>
    <row r="24" spans="1:29" x14ac:dyDescent="0.3">
      <c r="A24">
        <v>105024089</v>
      </c>
      <c r="B24" s="245">
        <v>42795</v>
      </c>
      <c r="C24">
        <v>5</v>
      </c>
      <c r="D24">
        <v>86</v>
      </c>
      <c r="E24" t="s">
        <v>1200</v>
      </c>
      <c r="F24" t="s">
        <v>276</v>
      </c>
      <c r="G24" t="s">
        <v>379</v>
      </c>
      <c r="H24">
        <v>10000077</v>
      </c>
      <c r="I24">
        <v>0.4</v>
      </c>
      <c r="J24" t="s">
        <v>1219</v>
      </c>
      <c r="K24" t="s">
        <v>1261</v>
      </c>
      <c r="L24" t="s">
        <v>1275</v>
      </c>
      <c r="M24">
        <v>10000077086</v>
      </c>
      <c r="N24">
        <v>999.99900000000002</v>
      </c>
      <c r="O24">
        <v>36.528274000000003</v>
      </c>
      <c r="P24">
        <v>-80.748806000000002</v>
      </c>
      <c r="Q24" t="s">
        <v>1205</v>
      </c>
      <c r="R24" t="s">
        <v>1228</v>
      </c>
      <c r="S24" t="s">
        <v>1237</v>
      </c>
      <c r="T24" t="s">
        <v>1259</v>
      </c>
      <c r="U24" t="s">
        <v>1259</v>
      </c>
      <c r="V24" t="s">
        <v>1260</v>
      </c>
      <c r="Y24" t="s">
        <v>1217</v>
      </c>
      <c r="AB24" t="s">
        <v>1218</v>
      </c>
      <c r="AC24" t="s">
        <v>1218</v>
      </c>
    </row>
    <row r="25" spans="1:29" x14ac:dyDescent="0.3">
      <c r="A25">
        <v>105024089</v>
      </c>
      <c r="B25" s="245">
        <v>42795</v>
      </c>
      <c r="C25">
        <v>5</v>
      </c>
      <c r="D25">
        <v>86</v>
      </c>
      <c r="E25" t="s">
        <v>1200</v>
      </c>
      <c r="F25" t="s">
        <v>276</v>
      </c>
      <c r="G25" t="s">
        <v>379</v>
      </c>
      <c r="H25">
        <v>10000077</v>
      </c>
      <c r="I25">
        <v>0.4</v>
      </c>
      <c r="J25" t="s">
        <v>1219</v>
      </c>
      <c r="K25" t="s">
        <v>1261</v>
      </c>
      <c r="L25" t="s">
        <v>1275</v>
      </c>
      <c r="M25">
        <v>10000077086</v>
      </c>
      <c r="N25">
        <v>999.99900000000002</v>
      </c>
      <c r="O25">
        <v>36.528274000000003</v>
      </c>
      <c r="P25">
        <v>-80.748806000000002</v>
      </c>
      <c r="Q25" t="s">
        <v>1205</v>
      </c>
      <c r="R25" t="s">
        <v>1228</v>
      </c>
      <c r="S25" t="s">
        <v>1237</v>
      </c>
      <c r="T25" t="s">
        <v>1259</v>
      </c>
      <c r="U25" t="s">
        <v>1259</v>
      </c>
      <c r="V25" t="s">
        <v>1260</v>
      </c>
      <c r="Y25" t="s">
        <v>1217</v>
      </c>
      <c r="AB25" t="s">
        <v>1218</v>
      </c>
      <c r="AC25" t="s">
        <v>1218</v>
      </c>
    </row>
    <row r="26" spans="1:29" x14ac:dyDescent="0.3">
      <c r="A26">
        <v>106114902</v>
      </c>
      <c r="B26" s="245">
        <v>43833</v>
      </c>
      <c r="C26">
        <v>5</v>
      </c>
      <c r="D26">
        <v>86</v>
      </c>
      <c r="E26" t="s">
        <v>1200</v>
      </c>
      <c r="F26" t="s">
        <v>276</v>
      </c>
      <c r="G26" t="s">
        <v>379</v>
      </c>
      <c r="H26">
        <v>10000077</v>
      </c>
      <c r="I26">
        <v>0.1</v>
      </c>
      <c r="J26" t="s">
        <v>1219</v>
      </c>
      <c r="K26" t="s">
        <v>1220</v>
      </c>
      <c r="L26" t="s">
        <v>1221</v>
      </c>
      <c r="M26">
        <v>10000077086</v>
      </c>
      <c r="N26">
        <v>999.99900000000002</v>
      </c>
      <c r="O26">
        <v>36.275903999999997</v>
      </c>
      <c r="P26">
        <v>-80.824436000000006</v>
      </c>
      <c r="Q26" t="s">
        <v>1205</v>
      </c>
      <c r="R26" t="s">
        <v>1228</v>
      </c>
      <c r="S26" t="s">
        <v>1237</v>
      </c>
      <c r="T26" t="s">
        <v>1214</v>
      </c>
      <c r="U26" t="s">
        <v>1214</v>
      </c>
      <c r="V26" t="s">
        <v>1217</v>
      </c>
      <c r="Y26" t="s">
        <v>1276</v>
      </c>
      <c r="AB26" t="s">
        <v>1218</v>
      </c>
      <c r="AC26" t="s">
        <v>1277</v>
      </c>
    </row>
    <row r="27" spans="1:29" hidden="1" x14ac:dyDescent="0.3">
      <c r="A27">
        <v>105985412</v>
      </c>
      <c r="B27" s="245">
        <v>43691</v>
      </c>
      <c r="C27">
        <v>5</v>
      </c>
      <c r="D27">
        <v>86</v>
      </c>
      <c r="E27" t="s">
        <v>1200</v>
      </c>
      <c r="F27" t="s">
        <v>1253</v>
      </c>
      <c r="G27" t="s">
        <v>1278</v>
      </c>
      <c r="I27">
        <v>0</v>
      </c>
      <c r="K27" t="s">
        <v>1279</v>
      </c>
      <c r="L27" t="s">
        <v>1280</v>
      </c>
      <c r="M27">
        <v>50011214086</v>
      </c>
      <c r="N27">
        <v>999.99900000000002</v>
      </c>
      <c r="O27">
        <v>36.389319</v>
      </c>
      <c r="P27">
        <v>-80.470477000000002</v>
      </c>
      <c r="Q27" t="s">
        <v>1205</v>
      </c>
      <c r="R27" t="s">
        <v>1206</v>
      </c>
      <c r="S27" t="s">
        <v>1207</v>
      </c>
      <c r="T27" t="s">
        <v>1208</v>
      </c>
      <c r="U27" t="s">
        <v>1208</v>
      </c>
      <c r="V27" t="s">
        <v>1217</v>
      </c>
      <c r="AB27" t="s">
        <v>1218</v>
      </c>
    </row>
    <row r="28" spans="1:29" x14ac:dyDescent="0.3">
      <c r="A28">
        <v>104612976</v>
      </c>
      <c r="B28" s="245">
        <v>42366</v>
      </c>
      <c r="C28">
        <v>5</v>
      </c>
      <c r="D28">
        <v>86</v>
      </c>
      <c r="E28" t="s">
        <v>1200</v>
      </c>
      <c r="F28" t="s">
        <v>276</v>
      </c>
      <c r="G28" t="s">
        <v>379</v>
      </c>
      <c r="H28">
        <v>10000077</v>
      </c>
      <c r="I28">
        <v>0.2</v>
      </c>
      <c r="J28" t="s">
        <v>1150</v>
      </c>
      <c r="K28" t="s">
        <v>1257</v>
      </c>
      <c r="L28" t="s">
        <v>1258</v>
      </c>
      <c r="M28">
        <v>10000077086</v>
      </c>
      <c r="N28">
        <v>20.704999999999998</v>
      </c>
      <c r="O28">
        <v>36.519852</v>
      </c>
      <c r="P28">
        <v>-80.744551999999999</v>
      </c>
      <c r="Q28" t="s">
        <v>1205</v>
      </c>
      <c r="R28" t="s">
        <v>1228</v>
      </c>
      <c r="S28" t="s">
        <v>1207</v>
      </c>
      <c r="T28" t="s">
        <v>1259</v>
      </c>
      <c r="U28" t="s">
        <v>1243</v>
      </c>
      <c r="V28" t="s">
        <v>1281</v>
      </c>
      <c r="Y28" t="s">
        <v>1217</v>
      </c>
      <c r="AB28" t="s">
        <v>1218</v>
      </c>
    </row>
    <row r="29" spans="1:29" x14ac:dyDescent="0.3">
      <c r="A29">
        <v>104612976</v>
      </c>
      <c r="B29" s="245">
        <v>42366</v>
      </c>
      <c r="C29">
        <v>5</v>
      </c>
      <c r="D29">
        <v>86</v>
      </c>
      <c r="E29" t="s">
        <v>1200</v>
      </c>
      <c r="F29" t="s">
        <v>276</v>
      </c>
      <c r="G29" t="s">
        <v>379</v>
      </c>
      <c r="H29">
        <v>10000077</v>
      </c>
      <c r="I29">
        <v>0.2</v>
      </c>
      <c r="J29" t="s">
        <v>1150</v>
      </c>
      <c r="K29" t="s">
        <v>1257</v>
      </c>
      <c r="L29" t="s">
        <v>1258</v>
      </c>
      <c r="M29">
        <v>10000077086</v>
      </c>
      <c r="N29">
        <v>20.704999999999998</v>
      </c>
      <c r="O29">
        <v>36.519852</v>
      </c>
      <c r="P29">
        <v>-80.744551999999999</v>
      </c>
      <c r="Q29" t="s">
        <v>1205</v>
      </c>
      <c r="R29" t="s">
        <v>1228</v>
      </c>
      <c r="S29" t="s">
        <v>1207</v>
      </c>
      <c r="T29" t="s">
        <v>1259</v>
      </c>
      <c r="U29" t="s">
        <v>1243</v>
      </c>
      <c r="V29" t="s">
        <v>1281</v>
      </c>
      <c r="Y29" t="s">
        <v>1217</v>
      </c>
      <c r="AB29" t="s">
        <v>1218</v>
      </c>
    </row>
    <row r="30" spans="1:29" hidden="1" x14ac:dyDescent="0.3">
      <c r="A30">
        <v>105019538</v>
      </c>
      <c r="B30" s="245">
        <v>42791</v>
      </c>
      <c r="C30">
        <v>2</v>
      </c>
      <c r="D30">
        <v>86</v>
      </c>
      <c r="E30" t="s">
        <v>1200</v>
      </c>
      <c r="F30" t="s">
        <v>276</v>
      </c>
      <c r="G30" t="s">
        <v>1212</v>
      </c>
      <c r="H30">
        <v>20000052</v>
      </c>
      <c r="I30">
        <v>0.8</v>
      </c>
      <c r="J30" t="s">
        <v>1150</v>
      </c>
      <c r="K30" t="s">
        <v>1213</v>
      </c>
      <c r="L30" t="s">
        <v>1282</v>
      </c>
      <c r="M30">
        <v>20000052086</v>
      </c>
      <c r="N30">
        <v>7.2629999999999999</v>
      </c>
      <c r="O30">
        <v>36.416753999999997</v>
      </c>
      <c r="P30">
        <v>-80.509377999999998</v>
      </c>
      <c r="Q30" t="s">
        <v>1205</v>
      </c>
      <c r="R30" t="s">
        <v>1228</v>
      </c>
      <c r="S30" t="s">
        <v>1207</v>
      </c>
      <c r="T30" t="s">
        <v>1222</v>
      </c>
      <c r="U30" t="s">
        <v>1222</v>
      </c>
      <c r="V30" t="s">
        <v>1217</v>
      </c>
      <c r="Y30" t="s">
        <v>1217</v>
      </c>
      <c r="AB30" t="s">
        <v>1218</v>
      </c>
      <c r="AC30" t="s">
        <v>1218</v>
      </c>
    </row>
    <row r="31" spans="1:29" hidden="1" x14ac:dyDescent="0.3">
      <c r="A31">
        <v>105520905</v>
      </c>
      <c r="B31" s="245">
        <v>43269</v>
      </c>
      <c r="C31">
        <v>5</v>
      </c>
      <c r="D31">
        <v>86</v>
      </c>
      <c r="E31" t="s">
        <v>1200</v>
      </c>
      <c r="F31" t="s">
        <v>1238</v>
      </c>
      <c r="G31" t="s">
        <v>1283</v>
      </c>
      <c r="H31">
        <v>50018682</v>
      </c>
      <c r="I31">
        <v>3.0000000000000001E-3</v>
      </c>
      <c r="J31" t="s">
        <v>1150</v>
      </c>
      <c r="K31" t="s">
        <v>1284</v>
      </c>
      <c r="L31" t="s">
        <v>1285</v>
      </c>
      <c r="M31">
        <v>50096442086</v>
      </c>
      <c r="N31">
        <v>0.40200000000000002</v>
      </c>
      <c r="O31">
        <v>36.495178000000003</v>
      </c>
      <c r="P31">
        <v>-80.601930999999993</v>
      </c>
      <c r="Q31" t="s">
        <v>1205</v>
      </c>
      <c r="R31" t="s">
        <v>1206</v>
      </c>
      <c r="S31" t="s">
        <v>1207</v>
      </c>
      <c r="T31" t="s">
        <v>1208</v>
      </c>
      <c r="U31" t="s">
        <v>1208</v>
      </c>
      <c r="V31" t="s">
        <v>1262</v>
      </c>
      <c r="AB31" t="s">
        <v>1218</v>
      </c>
    </row>
    <row r="32" spans="1:29" hidden="1" x14ac:dyDescent="0.3">
      <c r="A32">
        <v>105699315</v>
      </c>
      <c r="B32" s="245">
        <v>43433</v>
      </c>
      <c r="C32">
        <v>2</v>
      </c>
      <c r="D32">
        <v>86</v>
      </c>
      <c r="E32" t="s">
        <v>1200</v>
      </c>
      <c r="F32" t="s">
        <v>276</v>
      </c>
      <c r="G32" t="s">
        <v>1212</v>
      </c>
      <c r="H32">
        <v>20000052</v>
      </c>
      <c r="I32">
        <v>3.4000000000000002E-2</v>
      </c>
      <c r="J32" t="s">
        <v>1219</v>
      </c>
      <c r="K32" t="s">
        <v>1286</v>
      </c>
      <c r="L32" t="s">
        <v>1273</v>
      </c>
      <c r="M32">
        <v>20000052086</v>
      </c>
      <c r="N32">
        <v>6.2370000000000001</v>
      </c>
      <c r="O32">
        <v>36.407615</v>
      </c>
      <c r="P32">
        <v>-80.499253999999993</v>
      </c>
      <c r="Q32" t="s">
        <v>1205</v>
      </c>
      <c r="R32" t="s">
        <v>1206</v>
      </c>
      <c r="S32" t="s">
        <v>1207</v>
      </c>
      <c r="T32" t="s">
        <v>1243</v>
      </c>
      <c r="U32" t="s">
        <v>1243</v>
      </c>
      <c r="V32" t="s">
        <v>1281</v>
      </c>
      <c r="Y32" t="s">
        <v>1223</v>
      </c>
      <c r="AC32" t="s">
        <v>1218</v>
      </c>
    </row>
    <row r="33" spans="1:29" hidden="1" x14ac:dyDescent="0.3">
      <c r="A33">
        <v>105829294</v>
      </c>
      <c r="B33" s="245">
        <v>43565</v>
      </c>
      <c r="C33">
        <v>3</v>
      </c>
      <c r="D33">
        <v>86</v>
      </c>
      <c r="E33" t="s">
        <v>1200</v>
      </c>
      <c r="F33" t="s">
        <v>276</v>
      </c>
      <c r="G33" t="s">
        <v>1287</v>
      </c>
      <c r="H33">
        <v>40001856</v>
      </c>
      <c r="I33">
        <v>0.2</v>
      </c>
      <c r="J33" t="s">
        <v>1219</v>
      </c>
      <c r="K33" t="s">
        <v>1288</v>
      </c>
      <c r="L33" t="s">
        <v>1289</v>
      </c>
      <c r="M33">
        <v>40001856086</v>
      </c>
      <c r="N33">
        <v>999.99900000000002</v>
      </c>
      <c r="O33">
        <v>36.377507999999999</v>
      </c>
      <c r="P33">
        <v>-80.449121000000005</v>
      </c>
      <c r="Q33" t="s">
        <v>1205</v>
      </c>
      <c r="R33" t="s">
        <v>1206</v>
      </c>
      <c r="S33" t="s">
        <v>1207</v>
      </c>
      <c r="T33" t="s">
        <v>1290</v>
      </c>
      <c r="U33" t="s">
        <v>1290</v>
      </c>
      <c r="V33" t="s">
        <v>1217</v>
      </c>
      <c r="Y33" t="s">
        <v>1291</v>
      </c>
      <c r="Z33" t="s">
        <v>1210</v>
      </c>
      <c r="AB33" t="s">
        <v>1218</v>
      </c>
      <c r="AC33" t="s">
        <v>1218</v>
      </c>
    </row>
    <row r="34" spans="1:29" hidden="1" x14ac:dyDescent="0.3">
      <c r="A34">
        <v>104775040</v>
      </c>
      <c r="B34" s="245">
        <v>42536</v>
      </c>
      <c r="C34">
        <v>5</v>
      </c>
      <c r="D34">
        <v>86</v>
      </c>
      <c r="E34" t="s">
        <v>1200</v>
      </c>
      <c r="F34" t="s">
        <v>276</v>
      </c>
      <c r="G34" t="s">
        <v>1225</v>
      </c>
      <c r="H34">
        <v>39000268</v>
      </c>
      <c r="I34">
        <v>0.15</v>
      </c>
      <c r="J34" t="s">
        <v>1202</v>
      </c>
      <c r="K34" t="s">
        <v>1220</v>
      </c>
      <c r="L34" t="s">
        <v>1292</v>
      </c>
      <c r="M34">
        <v>39000268086</v>
      </c>
      <c r="N34">
        <v>7.31</v>
      </c>
      <c r="O34">
        <v>36.270910000000001</v>
      </c>
      <c r="P34">
        <v>-80.851325000000003</v>
      </c>
      <c r="Q34" t="s">
        <v>1205</v>
      </c>
      <c r="R34" t="s">
        <v>1228</v>
      </c>
      <c r="S34" t="s">
        <v>1207</v>
      </c>
      <c r="T34" t="s">
        <v>1290</v>
      </c>
      <c r="U34" t="s">
        <v>1290</v>
      </c>
      <c r="V34" t="s">
        <v>1217</v>
      </c>
      <c r="Y34" t="s">
        <v>1293</v>
      </c>
      <c r="AB34" t="s">
        <v>1218</v>
      </c>
      <c r="AC34" t="s">
        <v>1218</v>
      </c>
    </row>
    <row r="35" spans="1:29" hidden="1" x14ac:dyDescent="0.3">
      <c r="A35">
        <v>105016951</v>
      </c>
      <c r="B35" s="245">
        <v>42788</v>
      </c>
      <c r="C35">
        <v>5</v>
      </c>
      <c r="D35">
        <v>86</v>
      </c>
      <c r="E35" t="s">
        <v>1200</v>
      </c>
      <c r="F35" t="s">
        <v>276</v>
      </c>
      <c r="G35" t="s">
        <v>1294</v>
      </c>
      <c r="H35">
        <v>40002012</v>
      </c>
      <c r="I35">
        <v>0.1</v>
      </c>
      <c r="J35" t="s">
        <v>1150</v>
      </c>
      <c r="K35" t="s">
        <v>1213</v>
      </c>
      <c r="L35" t="s">
        <v>1295</v>
      </c>
      <c r="M35">
        <v>40002012086</v>
      </c>
      <c r="N35">
        <v>5.867</v>
      </c>
      <c r="O35">
        <v>36.406795000000002</v>
      </c>
      <c r="P35">
        <v>-80.503122000000005</v>
      </c>
      <c r="Q35" t="s">
        <v>1205</v>
      </c>
      <c r="R35" t="s">
        <v>1228</v>
      </c>
      <c r="S35" t="s">
        <v>1207</v>
      </c>
      <c r="T35" t="s">
        <v>1208</v>
      </c>
      <c r="U35" t="s">
        <v>1208</v>
      </c>
      <c r="V35" t="s">
        <v>1296</v>
      </c>
      <c r="AB35" t="s">
        <v>1218</v>
      </c>
    </row>
    <row r="36" spans="1:29" x14ac:dyDescent="0.3">
      <c r="A36">
        <v>104836640</v>
      </c>
      <c r="B36" s="245">
        <v>42611</v>
      </c>
      <c r="C36">
        <v>5</v>
      </c>
      <c r="D36">
        <v>86</v>
      </c>
      <c r="E36" t="s">
        <v>1200</v>
      </c>
      <c r="F36" t="s">
        <v>276</v>
      </c>
      <c r="G36" t="s">
        <v>379</v>
      </c>
      <c r="H36">
        <v>10000077</v>
      </c>
      <c r="I36">
        <v>2</v>
      </c>
      <c r="J36" t="s">
        <v>1150</v>
      </c>
      <c r="K36" t="s">
        <v>1220</v>
      </c>
      <c r="L36" t="s">
        <v>1297</v>
      </c>
      <c r="M36">
        <v>10000077086</v>
      </c>
      <c r="N36">
        <v>999.99900000000002</v>
      </c>
      <c r="O36">
        <v>36.312576999999997</v>
      </c>
      <c r="P36">
        <v>-80.803222000000005</v>
      </c>
      <c r="Q36" t="s">
        <v>1205</v>
      </c>
      <c r="R36" t="s">
        <v>1206</v>
      </c>
      <c r="S36" t="s">
        <v>1207</v>
      </c>
      <c r="T36" t="s">
        <v>1214</v>
      </c>
      <c r="U36" t="s">
        <v>1214</v>
      </c>
      <c r="V36" t="s">
        <v>1276</v>
      </c>
      <c r="Y36" t="s">
        <v>1217</v>
      </c>
      <c r="AC36" t="s">
        <v>1218</v>
      </c>
    </row>
    <row r="37" spans="1:29" x14ac:dyDescent="0.3">
      <c r="A37">
        <v>104942238</v>
      </c>
      <c r="B37" s="245">
        <v>42710</v>
      </c>
      <c r="C37">
        <v>5</v>
      </c>
      <c r="D37">
        <v>86</v>
      </c>
      <c r="E37" t="s">
        <v>1200</v>
      </c>
      <c r="F37" t="s">
        <v>276</v>
      </c>
      <c r="G37" t="s">
        <v>379</v>
      </c>
      <c r="H37">
        <v>10000077</v>
      </c>
      <c r="I37">
        <v>0.2</v>
      </c>
      <c r="J37" t="s">
        <v>1219</v>
      </c>
      <c r="K37" t="s">
        <v>1261</v>
      </c>
      <c r="L37" t="s">
        <v>1298</v>
      </c>
      <c r="M37">
        <v>10000077086</v>
      </c>
      <c r="N37">
        <v>999.99900000000002</v>
      </c>
      <c r="O37">
        <v>36.530025000000002</v>
      </c>
      <c r="P37">
        <v>-80.749476000000001</v>
      </c>
      <c r="Q37" t="s">
        <v>1205</v>
      </c>
      <c r="R37" t="s">
        <v>1228</v>
      </c>
      <c r="S37" t="s">
        <v>1256</v>
      </c>
      <c r="T37" t="s">
        <v>1299</v>
      </c>
      <c r="U37" t="s">
        <v>1299</v>
      </c>
      <c r="V37" t="s">
        <v>1217</v>
      </c>
      <c r="AB37" t="s">
        <v>1218</v>
      </c>
    </row>
    <row r="38" spans="1:29" hidden="1" x14ac:dyDescent="0.3">
      <c r="A38">
        <v>104715453</v>
      </c>
      <c r="B38" s="245">
        <v>42487</v>
      </c>
      <c r="C38">
        <v>5</v>
      </c>
      <c r="D38">
        <v>86</v>
      </c>
      <c r="E38" t="s">
        <v>1200</v>
      </c>
      <c r="F38" t="s">
        <v>276</v>
      </c>
      <c r="G38" t="s">
        <v>1213</v>
      </c>
      <c r="H38">
        <v>40001815</v>
      </c>
      <c r="I38">
        <v>0</v>
      </c>
      <c r="K38" t="s">
        <v>1212</v>
      </c>
      <c r="L38" t="s">
        <v>1294</v>
      </c>
      <c r="M38">
        <v>40001815086</v>
      </c>
      <c r="N38">
        <v>999.99900000000002</v>
      </c>
      <c r="O38">
        <v>36.459654</v>
      </c>
      <c r="P38">
        <v>-80.562815999999998</v>
      </c>
      <c r="Q38" t="s">
        <v>1205</v>
      </c>
      <c r="R38" t="s">
        <v>1206</v>
      </c>
      <c r="S38" t="s">
        <v>1207</v>
      </c>
      <c r="T38" t="s">
        <v>1300</v>
      </c>
      <c r="U38" t="s">
        <v>1300</v>
      </c>
      <c r="V38" t="s">
        <v>1266</v>
      </c>
      <c r="Y38" t="s">
        <v>1217</v>
      </c>
      <c r="AB38" t="s">
        <v>1218</v>
      </c>
      <c r="AC38" t="s">
        <v>1218</v>
      </c>
    </row>
    <row r="39" spans="1:29" hidden="1" x14ac:dyDescent="0.3">
      <c r="A39">
        <v>104705653</v>
      </c>
      <c r="B39" s="245">
        <v>42471</v>
      </c>
      <c r="C39">
        <v>5</v>
      </c>
      <c r="D39">
        <v>86</v>
      </c>
      <c r="E39" t="s">
        <v>1200</v>
      </c>
      <c r="F39" t="s">
        <v>276</v>
      </c>
      <c r="G39" t="s">
        <v>1301</v>
      </c>
      <c r="I39">
        <v>0.2</v>
      </c>
      <c r="J39" t="s">
        <v>1150</v>
      </c>
      <c r="K39" t="s">
        <v>1246</v>
      </c>
      <c r="L39" t="s">
        <v>1241</v>
      </c>
      <c r="M39">
        <v>86</v>
      </c>
      <c r="N39">
        <v>999.99900000000002</v>
      </c>
      <c r="O39">
        <v>36.487715999999999</v>
      </c>
      <c r="P39">
        <v>-80.746610000000004</v>
      </c>
      <c r="Q39" t="s">
        <v>1205</v>
      </c>
      <c r="R39" t="s">
        <v>1206</v>
      </c>
      <c r="S39" t="s">
        <v>1256</v>
      </c>
      <c r="T39" t="s">
        <v>1243</v>
      </c>
      <c r="U39" t="s">
        <v>1243</v>
      </c>
      <c r="V39" t="s">
        <v>1217</v>
      </c>
      <c r="Y39" t="s">
        <v>1244</v>
      </c>
      <c r="AC39" t="s">
        <v>1277</v>
      </c>
    </row>
    <row r="40" spans="1:29" hidden="1" x14ac:dyDescent="0.3">
      <c r="A40">
        <v>104705653</v>
      </c>
      <c r="B40" s="245">
        <v>42471</v>
      </c>
      <c r="C40">
        <v>5</v>
      </c>
      <c r="D40">
        <v>86</v>
      </c>
      <c r="E40" t="s">
        <v>1200</v>
      </c>
      <c r="F40" t="s">
        <v>276</v>
      </c>
      <c r="G40" t="s">
        <v>1301</v>
      </c>
      <c r="I40">
        <v>0.2</v>
      </c>
      <c r="J40" t="s">
        <v>1150</v>
      </c>
      <c r="K40" t="s">
        <v>1246</v>
      </c>
      <c r="L40" t="s">
        <v>1241</v>
      </c>
      <c r="M40">
        <v>86</v>
      </c>
      <c r="N40">
        <v>999.99900000000002</v>
      </c>
      <c r="O40">
        <v>36.487715999999999</v>
      </c>
      <c r="P40">
        <v>-80.746610000000004</v>
      </c>
      <c r="Q40" t="s">
        <v>1205</v>
      </c>
      <c r="R40" t="s">
        <v>1206</v>
      </c>
      <c r="S40" t="s">
        <v>1256</v>
      </c>
      <c r="T40" t="s">
        <v>1243</v>
      </c>
      <c r="U40" t="s">
        <v>1243</v>
      </c>
      <c r="V40" t="s">
        <v>1217</v>
      </c>
      <c r="Y40" t="s">
        <v>1244</v>
      </c>
      <c r="AC40" t="s">
        <v>1277</v>
      </c>
    </row>
    <row r="41" spans="1:29" hidden="1" x14ac:dyDescent="0.3">
      <c r="A41">
        <v>104967948</v>
      </c>
      <c r="B41" s="245">
        <v>42740</v>
      </c>
      <c r="C41">
        <v>5</v>
      </c>
      <c r="D41">
        <v>86</v>
      </c>
      <c r="E41" t="s">
        <v>1200</v>
      </c>
      <c r="F41" t="s">
        <v>276</v>
      </c>
      <c r="G41" t="s">
        <v>1302</v>
      </c>
      <c r="I41">
        <v>0.25</v>
      </c>
      <c r="J41" t="s">
        <v>1202</v>
      </c>
      <c r="K41" t="s">
        <v>379</v>
      </c>
      <c r="L41" t="s">
        <v>1241</v>
      </c>
      <c r="M41">
        <v>86</v>
      </c>
      <c r="N41">
        <v>999.99900000000002</v>
      </c>
      <c r="O41">
        <v>36.558788999999997</v>
      </c>
      <c r="P41">
        <v>-80.745413999999997</v>
      </c>
      <c r="Q41" t="s">
        <v>1205</v>
      </c>
      <c r="R41" t="s">
        <v>1206</v>
      </c>
      <c r="S41" t="s">
        <v>1256</v>
      </c>
      <c r="T41" t="s">
        <v>1243</v>
      </c>
      <c r="U41" t="s">
        <v>1243</v>
      </c>
      <c r="V41" t="s">
        <v>1262</v>
      </c>
      <c r="Y41" t="s">
        <v>1244</v>
      </c>
      <c r="AC41" t="s">
        <v>1218</v>
      </c>
    </row>
    <row r="42" spans="1:29" hidden="1" x14ac:dyDescent="0.3">
      <c r="A42">
        <v>104967948</v>
      </c>
      <c r="B42" s="245">
        <v>42740</v>
      </c>
      <c r="C42">
        <v>5</v>
      </c>
      <c r="D42">
        <v>86</v>
      </c>
      <c r="E42" t="s">
        <v>1200</v>
      </c>
      <c r="F42" t="s">
        <v>276</v>
      </c>
      <c r="G42" t="s">
        <v>1302</v>
      </c>
      <c r="I42">
        <v>0.25</v>
      </c>
      <c r="J42" t="s">
        <v>1202</v>
      </c>
      <c r="K42" t="s">
        <v>379</v>
      </c>
      <c r="L42" t="s">
        <v>1241</v>
      </c>
      <c r="M42">
        <v>86</v>
      </c>
      <c r="N42">
        <v>999.99900000000002</v>
      </c>
      <c r="O42">
        <v>36.558788999999997</v>
      </c>
      <c r="P42">
        <v>-80.745413999999997</v>
      </c>
      <c r="Q42" t="s">
        <v>1205</v>
      </c>
      <c r="R42" t="s">
        <v>1206</v>
      </c>
      <c r="S42" t="s">
        <v>1256</v>
      </c>
      <c r="T42" t="s">
        <v>1243</v>
      </c>
      <c r="U42" t="s">
        <v>1243</v>
      </c>
      <c r="V42" t="s">
        <v>1262</v>
      </c>
      <c r="Y42" t="s">
        <v>1244</v>
      </c>
      <c r="AC42" t="s">
        <v>1218</v>
      </c>
    </row>
    <row r="43" spans="1:29" hidden="1" x14ac:dyDescent="0.3">
      <c r="A43">
        <v>105967934</v>
      </c>
      <c r="B43" s="245">
        <v>43696</v>
      </c>
      <c r="C43">
        <v>5</v>
      </c>
      <c r="D43">
        <v>86</v>
      </c>
      <c r="E43" t="s">
        <v>1200</v>
      </c>
      <c r="F43" t="s">
        <v>276</v>
      </c>
      <c r="G43" t="s">
        <v>1212</v>
      </c>
      <c r="H43">
        <v>20000052</v>
      </c>
      <c r="I43">
        <v>0.1</v>
      </c>
      <c r="J43" t="s">
        <v>1150</v>
      </c>
      <c r="K43" t="s">
        <v>1303</v>
      </c>
      <c r="L43" t="s">
        <v>1225</v>
      </c>
      <c r="M43">
        <v>20000052086</v>
      </c>
      <c r="N43">
        <v>999.99900000000002</v>
      </c>
      <c r="O43">
        <v>36.406337999999998</v>
      </c>
      <c r="P43">
        <v>-80.502257999999998</v>
      </c>
      <c r="Q43" t="s">
        <v>1205</v>
      </c>
      <c r="R43" t="s">
        <v>1206</v>
      </c>
      <c r="S43" t="s">
        <v>1207</v>
      </c>
      <c r="T43" t="s">
        <v>1304</v>
      </c>
      <c r="U43" t="s">
        <v>1304</v>
      </c>
      <c r="V43" t="s">
        <v>1217</v>
      </c>
      <c r="Y43" t="s">
        <v>1305</v>
      </c>
      <c r="AB43" t="s">
        <v>1218</v>
      </c>
      <c r="AC43" t="s">
        <v>1277</v>
      </c>
    </row>
    <row r="44" spans="1:29" hidden="1" x14ac:dyDescent="0.3">
      <c r="A44">
        <v>104877566</v>
      </c>
      <c r="B44" s="245">
        <v>42654</v>
      </c>
      <c r="C44">
        <v>5</v>
      </c>
      <c r="D44">
        <v>86</v>
      </c>
      <c r="E44" t="s">
        <v>1200</v>
      </c>
      <c r="F44" t="s">
        <v>276</v>
      </c>
      <c r="G44" t="s">
        <v>1225</v>
      </c>
      <c r="H44">
        <v>30000268</v>
      </c>
      <c r="I44">
        <v>0.1</v>
      </c>
      <c r="J44" t="s">
        <v>1306</v>
      </c>
      <c r="K44" t="s">
        <v>1307</v>
      </c>
      <c r="L44" t="s">
        <v>1220</v>
      </c>
      <c r="M44">
        <v>30000268086</v>
      </c>
      <c r="N44">
        <v>999.99900000000002</v>
      </c>
      <c r="O44">
        <v>36.279395999999998</v>
      </c>
      <c r="P44">
        <v>-80.805672999999999</v>
      </c>
      <c r="Q44" t="s">
        <v>1205</v>
      </c>
      <c r="R44" t="s">
        <v>1206</v>
      </c>
      <c r="S44" t="s">
        <v>1207</v>
      </c>
      <c r="T44" t="s">
        <v>1290</v>
      </c>
      <c r="U44" t="s">
        <v>1290</v>
      </c>
      <c r="V44" t="s">
        <v>1217</v>
      </c>
      <c r="Y44" t="s">
        <v>1210</v>
      </c>
      <c r="AB44" t="s">
        <v>1218</v>
      </c>
      <c r="AC44" t="s">
        <v>1218</v>
      </c>
    </row>
    <row r="45" spans="1:29" x14ac:dyDescent="0.3">
      <c r="A45">
        <v>104603139</v>
      </c>
      <c r="B45" s="245">
        <v>42367</v>
      </c>
      <c r="C45">
        <v>5</v>
      </c>
      <c r="D45">
        <v>86</v>
      </c>
      <c r="E45" t="s">
        <v>1200</v>
      </c>
      <c r="F45" t="s">
        <v>276</v>
      </c>
      <c r="G45" t="s">
        <v>379</v>
      </c>
      <c r="H45">
        <v>10000077</v>
      </c>
      <c r="I45">
        <v>0</v>
      </c>
      <c r="K45" t="s">
        <v>1308</v>
      </c>
      <c r="L45" t="s">
        <v>1309</v>
      </c>
      <c r="M45">
        <v>10000077086</v>
      </c>
      <c r="N45">
        <v>18.079999999999998</v>
      </c>
      <c r="O45">
        <v>36.498271000000003</v>
      </c>
      <c r="P45">
        <v>-80.742452</v>
      </c>
      <c r="Q45" t="s">
        <v>1205</v>
      </c>
      <c r="R45" t="s">
        <v>1228</v>
      </c>
      <c r="S45" t="s">
        <v>1237</v>
      </c>
      <c r="T45" t="s">
        <v>1310</v>
      </c>
      <c r="U45" t="s">
        <v>1208</v>
      </c>
      <c r="V45" t="s">
        <v>1216</v>
      </c>
      <c r="AB45" t="s">
        <v>1218</v>
      </c>
    </row>
    <row r="46" spans="1:29" hidden="1" x14ac:dyDescent="0.3">
      <c r="A46">
        <v>104873115</v>
      </c>
      <c r="B46" s="245">
        <v>42649</v>
      </c>
      <c r="C46">
        <v>5</v>
      </c>
      <c r="D46">
        <v>86</v>
      </c>
      <c r="E46" t="s">
        <v>1200</v>
      </c>
      <c r="F46" t="s">
        <v>276</v>
      </c>
      <c r="G46" t="s">
        <v>1212</v>
      </c>
      <c r="H46">
        <v>20000052</v>
      </c>
      <c r="I46">
        <v>0.5</v>
      </c>
      <c r="J46" t="s">
        <v>1219</v>
      </c>
      <c r="K46" t="s">
        <v>1286</v>
      </c>
      <c r="L46" t="s">
        <v>1273</v>
      </c>
      <c r="M46">
        <v>20000052086</v>
      </c>
      <c r="N46">
        <v>5.7709999999999999</v>
      </c>
      <c r="O46">
        <v>36.405365000000003</v>
      </c>
      <c r="P46">
        <v>-80.495973000000006</v>
      </c>
      <c r="Q46" t="s">
        <v>1205</v>
      </c>
      <c r="R46" t="s">
        <v>1206</v>
      </c>
      <c r="S46" t="s">
        <v>1207</v>
      </c>
      <c r="T46" t="s">
        <v>1214</v>
      </c>
      <c r="U46" t="s">
        <v>1214</v>
      </c>
      <c r="V46" t="s">
        <v>1217</v>
      </c>
      <c r="Y46" t="s">
        <v>1276</v>
      </c>
      <c r="AB46" t="s">
        <v>1218</v>
      </c>
    </row>
    <row r="47" spans="1:29" x14ac:dyDescent="0.3">
      <c r="A47">
        <v>106101757</v>
      </c>
      <c r="B47" s="245">
        <v>43816</v>
      </c>
      <c r="C47">
        <v>5</v>
      </c>
      <c r="D47">
        <v>86</v>
      </c>
      <c r="E47" t="s">
        <v>1200</v>
      </c>
      <c r="F47" t="s">
        <v>276</v>
      </c>
      <c r="G47" t="s">
        <v>379</v>
      </c>
      <c r="H47">
        <v>10000077</v>
      </c>
      <c r="I47">
        <v>0.1</v>
      </c>
      <c r="J47" t="s">
        <v>1150</v>
      </c>
      <c r="K47" t="s">
        <v>1311</v>
      </c>
      <c r="L47" t="s">
        <v>1267</v>
      </c>
      <c r="M47">
        <v>10000077086</v>
      </c>
      <c r="N47">
        <v>999.99900000000002</v>
      </c>
      <c r="O47">
        <v>36.237611999999999</v>
      </c>
      <c r="P47">
        <v>-80.817119000000005</v>
      </c>
      <c r="Q47" t="s">
        <v>1205</v>
      </c>
      <c r="R47" t="s">
        <v>1206</v>
      </c>
      <c r="S47" t="s">
        <v>1237</v>
      </c>
      <c r="T47" t="s">
        <v>1214</v>
      </c>
      <c r="U47" t="s">
        <v>1214</v>
      </c>
      <c r="V47" t="s">
        <v>1296</v>
      </c>
      <c r="Y47" t="s">
        <v>1296</v>
      </c>
      <c r="AB47" t="s">
        <v>1218</v>
      </c>
      <c r="AC47" t="s">
        <v>1218</v>
      </c>
    </row>
    <row r="48" spans="1:29" x14ac:dyDescent="0.3">
      <c r="A48">
        <v>104832226</v>
      </c>
      <c r="B48" s="245">
        <v>42605</v>
      </c>
      <c r="C48">
        <v>5</v>
      </c>
      <c r="D48">
        <v>86</v>
      </c>
      <c r="E48" t="s">
        <v>1200</v>
      </c>
      <c r="F48" t="s">
        <v>276</v>
      </c>
      <c r="G48" t="s">
        <v>379</v>
      </c>
      <c r="H48">
        <v>10000077</v>
      </c>
      <c r="I48">
        <v>0.2</v>
      </c>
      <c r="J48" t="s">
        <v>1150</v>
      </c>
      <c r="K48" t="s">
        <v>1312</v>
      </c>
      <c r="L48" t="s">
        <v>1313</v>
      </c>
      <c r="M48">
        <v>10000077086</v>
      </c>
      <c r="N48">
        <v>22.585999999999999</v>
      </c>
      <c r="O48">
        <v>36.556662000000003</v>
      </c>
      <c r="P48">
        <v>-80.742921999999993</v>
      </c>
      <c r="Q48" t="s">
        <v>1205</v>
      </c>
      <c r="R48" t="s">
        <v>1206</v>
      </c>
      <c r="S48" t="s">
        <v>1237</v>
      </c>
      <c r="T48" t="s">
        <v>1214</v>
      </c>
      <c r="U48" t="s">
        <v>1214</v>
      </c>
      <c r="V48" t="s">
        <v>1217</v>
      </c>
      <c r="Y48" t="s">
        <v>1215</v>
      </c>
      <c r="AB48" t="s">
        <v>1218</v>
      </c>
      <c r="AC48" t="s">
        <v>1218</v>
      </c>
    </row>
    <row r="49" spans="1:29" hidden="1" x14ac:dyDescent="0.3">
      <c r="A49">
        <v>104661147</v>
      </c>
      <c r="B49" s="245">
        <v>42416</v>
      </c>
      <c r="C49">
        <v>5</v>
      </c>
      <c r="D49">
        <v>86</v>
      </c>
      <c r="E49" t="s">
        <v>1200</v>
      </c>
      <c r="F49" t="s">
        <v>1238</v>
      </c>
      <c r="G49" t="s">
        <v>1314</v>
      </c>
      <c r="I49">
        <v>8</v>
      </c>
      <c r="J49" t="s">
        <v>1202</v>
      </c>
      <c r="K49" t="s">
        <v>1315</v>
      </c>
      <c r="L49" t="s">
        <v>1283</v>
      </c>
      <c r="M49">
        <v>50033187086</v>
      </c>
      <c r="N49">
        <v>999.99900000000002</v>
      </c>
      <c r="O49">
        <v>36.496312000000003</v>
      </c>
      <c r="P49">
        <v>-80.603184999999996</v>
      </c>
      <c r="Q49" t="s">
        <v>1205</v>
      </c>
      <c r="R49" t="s">
        <v>1206</v>
      </c>
      <c r="S49" t="s">
        <v>1207</v>
      </c>
      <c r="T49" t="s">
        <v>1316</v>
      </c>
      <c r="U49" t="s">
        <v>1316</v>
      </c>
      <c r="V49" t="s">
        <v>1244</v>
      </c>
      <c r="Y49" t="s">
        <v>1217</v>
      </c>
      <c r="AB49" t="s">
        <v>1218</v>
      </c>
      <c r="AC49" t="s">
        <v>1218</v>
      </c>
    </row>
    <row r="50" spans="1:29" hidden="1" x14ac:dyDescent="0.3">
      <c r="A50">
        <v>104893042</v>
      </c>
      <c r="B50" s="245">
        <v>42670</v>
      </c>
      <c r="C50">
        <v>5</v>
      </c>
      <c r="D50">
        <v>86</v>
      </c>
      <c r="E50" t="s">
        <v>1200</v>
      </c>
      <c r="F50" t="s">
        <v>276</v>
      </c>
      <c r="G50" t="s">
        <v>1212</v>
      </c>
      <c r="H50">
        <v>20000052</v>
      </c>
      <c r="I50">
        <v>0.1</v>
      </c>
      <c r="J50" t="s">
        <v>1219</v>
      </c>
      <c r="K50" t="s">
        <v>1236</v>
      </c>
      <c r="L50" t="s">
        <v>1235</v>
      </c>
      <c r="M50">
        <v>20000052086</v>
      </c>
      <c r="N50">
        <v>1.171</v>
      </c>
      <c r="O50">
        <v>36.341678000000002</v>
      </c>
      <c r="P50">
        <v>-80.459412999999998</v>
      </c>
      <c r="Q50" t="s">
        <v>1205</v>
      </c>
      <c r="R50" t="s">
        <v>1206</v>
      </c>
      <c r="S50" t="s">
        <v>1237</v>
      </c>
      <c r="T50" t="s">
        <v>1317</v>
      </c>
      <c r="U50" t="s">
        <v>1317</v>
      </c>
      <c r="V50" t="s">
        <v>1217</v>
      </c>
      <c r="AB50" t="s">
        <v>1218</v>
      </c>
    </row>
    <row r="51" spans="1:29" hidden="1" x14ac:dyDescent="0.3">
      <c r="A51">
        <v>104691736</v>
      </c>
      <c r="B51" s="245">
        <v>42460</v>
      </c>
      <c r="C51">
        <v>5</v>
      </c>
      <c r="D51">
        <v>86</v>
      </c>
      <c r="E51" t="s">
        <v>1200</v>
      </c>
      <c r="F51" t="s">
        <v>276</v>
      </c>
      <c r="G51" t="s">
        <v>1301</v>
      </c>
      <c r="I51">
        <v>0.25</v>
      </c>
      <c r="J51" t="s">
        <v>1150</v>
      </c>
      <c r="K51" t="s">
        <v>1246</v>
      </c>
      <c r="L51" t="s">
        <v>1241</v>
      </c>
      <c r="M51">
        <v>86</v>
      </c>
      <c r="N51">
        <v>999.99900000000002</v>
      </c>
      <c r="O51">
        <v>36.487749000000001</v>
      </c>
      <c r="P51">
        <v>-80.746628999999999</v>
      </c>
      <c r="Q51" t="s">
        <v>1205</v>
      </c>
      <c r="R51" t="s">
        <v>1228</v>
      </c>
      <c r="S51" t="s">
        <v>1256</v>
      </c>
      <c r="T51" t="s">
        <v>1259</v>
      </c>
      <c r="U51" t="s">
        <v>1259</v>
      </c>
      <c r="V51" t="s">
        <v>1260</v>
      </c>
      <c r="Y51" t="s">
        <v>1217</v>
      </c>
      <c r="AB51" t="s">
        <v>1218</v>
      </c>
    </row>
    <row r="52" spans="1:29" hidden="1" x14ac:dyDescent="0.3">
      <c r="A52">
        <v>104691736</v>
      </c>
      <c r="B52" s="245">
        <v>42460</v>
      </c>
      <c r="C52">
        <v>5</v>
      </c>
      <c r="D52">
        <v>86</v>
      </c>
      <c r="E52" t="s">
        <v>1200</v>
      </c>
      <c r="F52" t="s">
        <v>276</v>
      </c>
      <c r="G52" t="s">
        <v>1301</v>
      </c>
      <c r="I52">
        <v>0.25</v>
      </c>
      <c r="J52" t="s">
        <v>1150</v>
      </c>
      <c r="K52" t="s">
        <v>1246</v>
      </c>
      <c r="L52" t="s">
        <v>1241</v>
      </c>
      <c r="M52">
        <v>86</v>
      </c>
      <c r="N52">
        <v>999.99900000000002</v>
      </c>
      <c r="O52">
        <v>36.487749000000001</v>
      </c>
      <c r="P52">
        <v>-80.746628999999999</v>
      </c>
      <c r="Q52" t="s">
        <v>1205</v>
      </c>
      <c r="R52" t="s">
        <v>1228</v>
      </c>
      <c r="S52" t="s">
        <v>1256</v>
      </c>
      <c r="T52" t="s">
        <v>1259</v>
      </c>
      <c r="U52" t="s">
        <v>1259</v>
      </c>
      <c r="V52" t="s">
        <v>1260</v>
      </c>
      <c r="Y52" t="s">
        <v>1217</v>
      </c>
      <c r="AB52" t="s">
        <v>1218</v>
      </c>
    </row>
    <row r="53" spans="1:29" hidden="1" x14ac:dyDescent="0.3">
      <c r="A53">
        <v>104602793</v>
      </c>
      <c r="B53" s="245">
        <v>42368</v>
      </c>
      <c r="C53">
        <v>5</v>
      </c>
      <c r="D53">
        <v>86</v>
      </c>
      <c r="E53" t="s">
        <v>1200</v>
      </c>
      <c r="F53" t="s">
        <v>276</v>
      </c>
      <c r="G53" t="s">
        <v>1212</v>
      </c>
      <c r="H53">
        <v>20000052</v>
      </c>
      <c r="I53">
        <v>0.2</v>
      </c>
      <c r="J53" t="s">
        <v>1219</v>
      </c>
      <c r="K53" t="s">
        <v>1318</v>
      </c>
      <c r="L53" t="s">
        <v>1289</v>
      </c>
      <c r="M53">
        <v>20000052086</v>
      </c>
      <c r="N53">
        <v>2.387</v>
      </c>
      <c r="O53">
        <v>36.369135</v>
      </c>
      <c r="P53">
        <v>-80.48357</v>
      </c>
      <c r="Q53" t="s">
        <v>1205</v>
      </c>
      <c r="R53" t="s">
        <v>1228</v>
      </c>
      <c r="S53" t="s">
        <v>1237</v>
      </c>
      <c r="T53" t="s">
        <v>1214</v>
      </c>
      <c r="U53" t="s">
        <v>1214</v>
      </c>
      <c r="V53" t="s">
        <v>1296</v>
      </c>
      <c r="Y53" t="s">
        <v>1217</v>
      </c>
      <c r="AC53" t="s">
        <v>1218</v>
      </c>
    </row>
    <row r="54" spans="1:29" hidden="1" x14ac:dyDescent="0.3">
      <c r="A54">
        <v>104910147</v>
      </c>
      <c r="B54" s="245">
        <v>42685</v>
      </c>
      <c r="C54">
        <v>5</v>
      </c>
      <c r="D54">
        <v>86</v>
      </c>
      <c r="E54" t="s">
        <v>1200</v>
      </c>
      <c r="F54" t="s">
        <v>276</v>
      </c>
      <c r="G54" t="s">
        <v>1212</v>
      </c>
      <c r="H54">
        <v>20000052</v>
      </c>
      <c r="I54">
        <v>0.1</v>
      </c>
      <c r="J54" t="s">
        <v>1150</v>
      </c>
      <c r="K54" t="s">
        <v>1272</v>
      </c>
      <c r="L54" t="s">
        <v>1273</v>
      </c>
      <c r="M54">
        <v>20000052086</v>
      </c>
      <c r="N54">
        <v>4.3710000000000004</v>
      </c>
      <c r="O54">
        <v>36.387846000000003</v>
      </c>
      <c r="P54">
        <v>-80.489750999999998</v>
      </c>
      <c r="Q54" t="s">
        <v>1205</v>
      </c>
      <c r="R54" t="s">
        <v>1206</v>
      </c>
      <c r="S54" t="s">
        <v>1237</v>
      </c>
      <c r="T54" t="s">
        <v>1317</v>
      </c>
      <c r="U54" t="s">
        <v>1317</v>
      </c>
      <c r="V54" t="s">
        <v>1217</v>
      </c>
      <c r="AB54" t="s">
        <v>1218</v>
      </c>
    </row>
    <row r="55" spans="1:29" x14ac:dyDescent="0.3">
      <c r="A55">
        <v>104901146</v>
      </c>
      <c r="B55" s="245">
        <v>42676</v>
      </c>
      <c r="C55">
        <v>5</v>
      </c>
      <c r="D55">
        <v>86</v>
      </c>
      <c r="E55" t="s">
        <v>1200</v>
      </c>
      <c r="F55" t="s">
        <v>276</v>
      </c>
      <c r="G55" t="s">
        <v>379</v>
      </c>
      <c r="H55">
        <v>10000077</v>
      </c>
      <c r="I55">
        <v>0.5</v>
      </c>
      <c r="J55" t="s">
        <v>1150</v>
      </c>
      <c r="K55" t="s">
        <v>1220</v>
      </c>
      <c r="L55" t="s">
        <v>1319</v>
      </c>
      <c r="M55">
        <v>10000077086</v>
      </c>
      <c r="N55">
        <v>999.99900000000002</v>
      </c>
      <c r="O55">
        <v>36.286997999999997</v>
      </c>
      <c r="P55">
        <v>-80.817645999999996</v>
      </c>
      <c r="Q55" t="s">
        <v>1205</v>
      </c>
      <c r="R55" t="s">
        <v>1206</v>
      </c>
      <c r="S55" t="s">
        <v>1207</v>
      </c>
      <c r="T55" t="s">
        <v>1214</v>
      </c>
      <c r="U55" t="s">
        <v>1214</v>
      </c>
      <c r="V55" t="s">
        <v>1217</v>
      </c>
      <c r="Y55" t="s">
        <v>1266</v>
      </c>
      <c r="AB55" t="s">
        <v>1218</v>
      </c>
      <c r="AC55" t="s">
        <v>1218</v>
      </c>
    </row>
    <row r="56" spans="1:29" hidden="1" x14ac:dyDescent="0.3">
      <c r="A56">
        <v>104900401</v>
      </c>
      <c r="B56" s="245">
        <v>42671</v>
      </c>
      <c r="C56">
        <v>4</v>
      </c>
      <c r="D56">
        <v>86</v>
      </c>
      <c r="E56" t="s">
        <v>1200</v>
      </c>
      <c r="F56" t="s">
        <v>276</v>
      </c>
      <c r="G56" t="s">
        <v>1212</v>
      </c>
      <c r="H56">
        <v>20000052</v>
      </c>
      <c r="I56">
        <v>1.25</v>
      </c>
      <c r="J56" t="s">
        <v>1150</v>
      </c>
      <c r="K56" t="s">
        <v>1213</v>
      </c>
      <c r="L56" t="s">
        <v>1308</v>
      </c>
      <c r="M56">
        <v>20000052086</v>
      </c>
      <c r="N56">
        <v>7.7130000000000001</v>
      </c>
      <c r="O56">
        <v>36.423923000000002</v>
      </c>
      <c r="P56">
        <v>-80.518028999999999</v>
      </c>
      <c r="Q56" t="s">
        <v>1205</v>
      </c>
      <c r="R56" t="s">
        <v>1206</v>
      </c>
      <c r="S56" t="s">
        <v>1207</v>
      </c>
      <c r="T56" t="s">
        <v>1214</v>
      </c>
      <c r="U56" t="s">
        <v>1214</v>
      </c>
      <c r="V56" t="s">
        <v>1217</v>
      </c>
      <c r="Y56" t="s">
        <v>1293</v>
      </c>
      <c r="AB56" t="s">
        <v>1211</v>
      </c>
      <c r="AC56" t="s">
        <v>1218</v>
      </c>
    </row>
    <row r="57" spans="1:29" hidden="1" x14ac:dyDescent="0.3">
      <c r="A57">
        <v>104863190</v>
      </c>
      <c r="B57" s="245">
        <v>42613</v>
      </c>
      <c r="C57">
        <v>5</v>
      </c>
      <c r="D57">
        <v>86</v>
      </c>
      <c r="E57" t="s">
        <v>1200</v>
      </c>
      <c r="F57" t="s">
        <v>1238</v>
      </c>
      <c r="G57" t="s">
        <v>1320</v>
      </c>
      <c r="I57">
        <v>8.0000000000000002E-3</v>
      </c>
      <c r="J57" t="s">
        <v>1202</v>
      </c>
      <c r="K57" t="s">
        <v>1283</v>
      </c>
      <c r="L57" t="s">
        <v>1321</v>
      </c>
      <c r="M57">
        <v>50001021086</v>
      </c>
      <c r="N57">
        <v>999.99900000000002</v>
      </c>
      <c r="O57">
        <v>36.486359</v>
      </c>
      <c r="P57">
        <v>-80.591018000000005</v>
      </c>
      <c r="Q57" t="s">
        <v>1205</v>
      </c>
      <c r="R57" t="s">
        <v>1206</v>
      </c>
      <c r="S57" t="s">
        <v>1207</v>
      </c>
      <c r="T57" t="s">
        <v>1290</v>
      </c>
      <c r="U57" t="s">
        <v>1290</v>
      </c>
      <c r="V57" t="s">
        <v>1244</v>
      </c>
      <c r="Y57" t="s">
        <v>1217</v>
      </c>
      <c r="AB57" t="s">
        <v>1218</v>
      </c>
      <c r="AC57" t="s">
        <v>1218</v>
      </c>
    </row>
    <row r="58" spans="1:29" hidden="1" x14ac:dyDescent="0.3">
      <c r="A58">
        <v>106084282</v>
      </c>
      <c r="B58" s="245">
        <v>43802</v>
      </c>
      <c r="C58">
        <v>5</v>
      </c>
      <c r="D58">
        <v>86</v>
      </c>
      <c r="E58" t="s">
        <v>1200</v>
      </c>
      <c r="F58" t="s">
        <v>276</v>
      </c>
      <c r="G58" t="s">
        <v>1322</v>
      </c>
      <c r="H58">
        <v>40002098</v>
      </c>
      <c r="I58">
        <v>5.6000000000000001E-2</v>
      </c>
      <c r="J58" t="s">
        <v>1150</v>
      </c>
      <c r="K58" t="s">
        <v>1323</v>
      </c>
      <c r="L58" t="s">
        <v>1324</v>
      </c>
      <c r="M58">
        <v>40002098086</v>
      </c>
      <c r="N58">
        <v>999.99900000000002</v>
      </c>
      <c r="O58">
        <v>36.372393000000002</v>
      </c>
      <c r="P58">
        <v>-80.480481999999995</v>
      </c>
      <c r="Q58" t="s">
        <v>1205</v>
      </c>
      <c r="R58" t="s">
        <v>1206</v>
      </c>
      <c r="S58" t="s">
        <v>1207</v>
      </c>
      <c r="T58" t="s">
        <v>1290</v>
      </c>
      <c r="U58" t="s">
        <v>1290</v>
      </c>
      <c r="V58" t="s">
        <v>1210</v>
      </c>
      <c r="Y58" t="s">
        <v>1217</v>
      </c>
      <c r="AB58" t="s">
        <v>1218</v>
      </c>
      <c r="AC58" t="s">
        <v>1218</v>
      </c>
    </row>
    <row r="59" spans="1:29" hidden="1" x14ac:dyDescent="0.3">
      <c r="A59">
        <v>106149988</v>
      </c>
      <c r="B59" s="245">
        <v>43864</v>
      </c>
      <c r="C59">
        <v>5</v>
      </c>
      <c r="D59">
        <v>86</v>
      </c>
      <c r="E59" t="s">
        <v>1200</v>
      </c>
      <c r="F59" t="s">
        <v>1238</v>
      </c>
      <c r="G59" t="s">
        <v>1263</v>
      </c>
      <c r="H59">
        <v>20000601</v>
      </c>
      <c r="I59">
        <v>0</v>
      </c>
      <c r="J59" t="s">
        <v>1219</v>
      </c>
      <c r="K59" t="s">
        <v>1212</v>
      </c>
      <c r="L59" t="s">
        <v>1325</v>
      </c>
      <c r="M59">
        <v>20000601086</v>
      </c>
      <c r="N59">
        <v>17.37</v>
      </c>
      <c r="O59">
        <v>36.484661000000003</v>
      </c>
      <c r="P59">
        <v>-80.612689000000003</v>
      </c>
      <c r="Q59" t="s">
        <v>1205</v>
      </c>
      <c r="R59" t="s">
        <v>1206</v>
      </c>
      <c r="S59" t="s">
        <v>1207</v>
      </c>
      <c r="T59" t="s">
        <v>1214</v>
      </c>
      <c r="U59" t="s">
        <v>1214</v>
      </c>
      <c r="V59" t="s">
        <v>1296</v>
      </c>
      <c r="Y59" t="s">
        <v>1296</v>
      </c>
      <c r="AB59" t="s">
        <v>1218</v>
      </c>
      <c r="AC59" t="s">
        <v>1218</v>
      </c>
    </row>
    <row r="60" spans="1:29" hidden="1" x14ac:dyDescent="0.3">
      <c r="A60">
        <v>106503535</v>
      </c>
      <c r="B60" s="245">
        <v>44252</v>
      </c>
      <c r="C60">
        <v>5</v>
      </c>
      <c r="D60">
        <v>86</v>
      </c>
      <c r="E60" t="s">
        <v>1200</v>
      </c>
      <c r="F60" t="s">
        <v>276</v>
      </c>
      <c r="G60" t="s">
        <v>1326</v>
      </c>
      <c r="H60">
        <v>40001142</v>
      </c>
      <c r="I60">
        <v>2E-3</v>
      </c>
      <c r="J60" t="s">
        <v>1202</v>
      </c>
      <c r="K60" t="s">
        <v>1327</v>
      </c>
      <c r="L60" t="s">
        <v>1328</v>
      </c>
      <c r="M60">
        <v>40001142086</v>
      </c>
      <c r="N60">
        <v>999.99900000000002</v>
      </c>
      <c r="O60">
        <v>36.254562</v>
      </c>
      <c r="P60">
        <v>-80.815026000000003</v>
      </c>
      <c r="Q60" t="s">
        <v>1205</v>
      </c>
      <c r="R60" t="s">
        <v>1206</v>
      </c>
      <c r="S60" t="s">
        <v>1329</v>
      </c>
      <c r="T60" t="s">
        <v>1259</v>
      </c>
      <c r="U60" t="s">
        <v>1259</v>
      </c>
      <c r="V60" t="s">
        <v>1260</v>
      </c>
      <c r="Y60" t="s">
        <v>1217</v>
      </c>
      <c r="AB60" t="s">
        <v>1218</v>
      </c>
      <c r="AC60" t="s">
        <v>1218</v>
      </c>
    </row>
    <row r="61" spans="1:29" hidden="1" x14ac:dyDescent="0.3">
      <c r="A61">
        <v>106596949</v>
      </c>
      <c r="B61" s="245">
        <v>44345</v>
      </c>
      <c r="C61">
        <v>3</v>
      </c>
      <c r="D61">
        <v>86</v>
      </c>
      <c r="E61" t="s">
        <v>1200</v>
      </c>
      <c r="F61" t="s">
        <v>1238</v>
      </c>
      <c r="G61" t="s">
        <v>1330</v>
      </c>
      <c r="H61">
        <v>29000052</v>
      </c>
      <c r="I61">
        <v>0</v>
      </c>
      <c r="K61" t="s">
        <v>1246</v>
      </c>
      <c r="L61" t="s">
        <v>1241</v>
      </c>
      <c r="M61">
        <v>29000052086</v>
      </c>
      <c r="N61">
        <v>999.99900000000002</v>
      </c>
      <c r="O61">
        <v>36.479675</v>
      </c>
      <c r="P61">
        <v>-80.597922999999994</v>
      </c>
      <c r="Q61" t="s">
        <v>1205</v>
      </c>
      <c r="R61" t="s">
        <v>1228</v>
      </c>
      <c r="S61" t="s">
        <v>1256</v>
      </c>
      <c r="T61" t="s">
        <v>1252</v>
      </c>
      <c r="U61" t="s">
        <v>1252</v>
      </c>
      <c r="V61" t="s">
        <v>1296</v>
      </c>
      <c r="Y61" t="s">
        <v>1296</v>
      </c>
      <c r="AB61" t="s">
        <v>1218</v>
      </c>
      <c r="AC61" t="s">
        <v>1218</v>
      </c>
    </row>
    <row r="62" spans="1:29" x14ac:dyDescent="0.3">
      <c r="A62">
        <v>105528584</v>
      </c>
      <c r="B62" s="245">
        <v>43280</v>
      </c>
      <c r="C62">
        <v>3</v>
      </c>
      <c r="D62">
        <v>86</v>
      </c>
      <c r="E62" t="s">
        <v>1200</v>
      </c>
      <c r="F62" t="s">
        <v>276</v>
      </c>
      <c r="G62" t="s">
        <v>379</v>
      </c>
      <c r="H62">
        <v>10000077</v>
      </c>
      <c r="I62">
        <v>6.0000000000000001E-3</v>
      </c>
      <c r="J62" t="s">
        <v>1150</v>
      </c>
      <c r="K62" t="s">
        <v>1312</v>
      </c>
      <c r="L62" t="s">
        <v>1313</v>
      </c>
      <c r="M62">
        <v>10000077086</v>
      </c>
      <c r="N62">
        <v>22.391999999999999</v>
      </c>
      <c r="O62">
        <v>36.553609999999999</v>
      </c>
      <c r="P62">
        <v>-80.74248</v>
      </c>
      <c r="Q62" t="s">
        <v>1205</v>
      </c>
      <c r="R62" t="s">
        <v>1206</v>
      </c>
      <c r="S62" t="s">
        <v>1207</v>
      </c>
      <c r="T62" t="s">
        <v>1214</v>
      </c>
      <c r="U62" t="s">
        <v>1209</v>
      </c>
      <c r="V62" t="s">
        <v>1262</v>
      </c>
      <c r="Y62" t="s">
        <v>1217</v>
      </c>
      <c r="AB62" t="s">
        <v>1331</v>
      </c>
      <c r="AC62" t="s">
        <v>1218</v>
      </c>
    </row>
    <row r="63" spans="1:29" x14ac:dyDescent="0.3">
      <c r="A63">
        <v>105506195</v>
      </c>
      <c r="B63" s="245">
        <v>43261</v>
      </c>
      <c r="C63">
        <v>5</v>
      </c>
      <c r="D63">
        <v>86</v>
      </c>
      <c r="E63" t="s">
        <v>1200</v>
      </c>
      <c r="F63" t="s">
        <v>276</v>
      </c>
      <c r="G63" t="s">
        <v>379</v>
      </c>
      <c r="H63">
        <v>10000077</v>
      </c>
      <c r="I63">
        <v>0</v>
      </c>
      <c r="K63" t="s">
        <v>1332</v>
      </c>
      <c r="L63" t="s">
        <v>1333</v>
      </c>
      <c r="M63">
        <v>10000077086</v>
      </c>
      <c r="N63">
        <v>15.503</v>
      </c>
      <c r="O63">
        <v>36.462530000000001</v>
      </c>
      <c r="P63">
        <v>-80.763469999999998</v>
      </c>
      <c r="Q63" t="s">
        <v>1205</v>
      </c>
      <c r="R63" t="s">
        <v>1206</v>
      </c>
      <c r="S63" t="s">
        <v>1207</v>
      </c>
      <c r="T63" t="s">
        <v>1214</v>
      </c>
      <c r="U63" t="s">
        <v>1214</v>
      </c>
      <c r="V63" t="s">
        <v>1216</v>
      </c>
      <c r="W63" t="s">
        <v>1276</v>
      </c>
      <c r="Y63" t="s">
        <v>1217</v>
      </c>
      <c r="AB63" t="s">
        <v>1218</v>
      </c>
      <c r="AC63" t="s">
        <v>1218</v>
      </c>
    </row>
    <row r="64" spans="1:29" x14ac:dyDescent="0.3">
      <c r="A64">
        <v>105506195</v>
      </c>
      <c r="B64" s="245">
        <v>43261</v>
      </c>
      <c r="C64">
        <v>5</v>
      </c>
      <c r="D64">
        <v>86</v>
      </c>
      <c r="E64" t="s">
        <v>1200</v>
      </c>
      <c r="F64" t="s">
        <v>276</v>
      </c>
      <c r="G64" t="s">
        <v>379</v>
      </c>
      <c r="H64">
        <v>10000077</v>
      </c>
      <c r="I64">
        <v>0</v>
      </c>
      <c r="K64" t="s">
        <v>1332</v>
      </c>
      <c r="L64" t="s">
        <v>1333</v>
      </c>
      <c r="M64">
        <v>10000077086</v>
      </c>
      <c r="N64">
        <v>15.503</v>
      </c>
      <c r="O64">
        <v>36.462530000000001</v>
      </c>
      <c r="P64">
        <v>-80.763469999999998</v>
      </c>
      <c r="Q64" t="s">
        <v>1205</v>
      </c>
      <c r="R64" t="s">
        <v>1206</v>
      </c>
      <c r="S64" t="s">
        <v>1207</v>
      </c>
      <c r="T64" t="s">
        <v>1214</v>
      </c>
      <c r="U64" t="s">
        <v>1214</v>
      </c>
      <c r="V64" t="s">
        <v>1216</v>
      </c>
      <c r="W64" t="s">
        <v>1276</v>
      </c>
      <c r="Y64" t="s">
        <v>1217</v>
      </c>
      <c r="AB64" t="s">
        <v>1218</v>
      </c>
      <c r="AC64" t="s">
        <v>1218</v>
      </c>
    </row>
    <row r="65" spans="1:29" x14ac:dyDescent="0.3">
      <c r="A65">
        <v>105293790</v>
      </c>
      <c r="B65" s="245">
        <v>43057</v>
      </c>
      <c r="C65">
        <v>5</v>
      </c>
      <c r="D65">
        <v>86</v>
      </c>
      <c r="E65" t="s">
        <v>1200</v>
      </c>
      <c r="F65" t="s">
        <v>276</v>
      </c>
      <c r="G65" t="s">
        <v>379</v>
      </c>
      <c r="H65">
        <v>10000077</v>
      </c>
      <c r="I65">
        <v>0.4</v>
      </c>
      <c r="J65" t="s">
        <v>1219</v>
      </c>
      <c r="K65" t="s">
        <v>1334</v>
      </c>
      <c r="L65" t="s">
        <v>1335</v>
      </c>
      <c r="M65">
        <v>10000077086</v>
      </c>
      <c r="N65">
        <v>6.1079999999999997</v>
      </c>
      <c r="O65">
        <v>36.331890000000001</v>
      </c>
      <c r="P65">
        <v>-80.794129999999996</v>
      </c>
      <c r="Q65" t="s">
        <v>1205</v>
      </c>
      <c r="R65" t="s">
        <v>1206</v>
      </c>
      <c r="S65" t="s">
        <v>1237</v>
      </c>
      <c r="T65" t="s">
        <v>1234</v>
      </c>
      <c r="U65" t="s">
        <v>1299</v>
      </c>
      <c r="V65" t="s">
        <v>1262</v>
      </c>
      <c r="Y65" t="s">
        <v>1217</v>
      </c>
      <c r="AB65" t="s">
        <v>1218</v>
      </c>
      <c r="AC65" t="s">
        <v>1218</v>
      </c>
    </row>
    <row r="66" spans="1:29" hidden="1" x14ac:dyDescent="0.3">
      <c r="A66">
        <v>105003554</v>
      </c>
      <c r="B66" s="245">
        <v>42775</v>
      </c>
      <c r="C66">
        <v>5</v>
      </c>
      <c r="D66">
        <v>86</v>
      </c>
      <c r="E66" t="s">
        <v>1200</v>
      </c>
      <c r="F66" t="s">
        <v>276</v>
      </c>
      <c r="G66" t="s">
        <v>1336</v>
      </c>
      <c r="H66">
        <v>30000103</v>
      </c>
      <c r="I66">
        <v>0.3</v>
      </c>
      <c r="J66" t="s">
        <v>1202</v>
      </c>
      <c r="K66" t="s">
        <v>1337</v>
      </c>
      <c r="L66" t="s">
        <v>1338</v>
      </c>
      <c r="M66">
        <v>30000103086</v>
      </c>
      <c r="N66">
        <v>4.05</v>
      </c>
      <c r="O66">
        <v>36.519669999999998</v>
      </c>
      <c r="P66">
        <v>-80.541300000000007</v>
      </c>
      <c r="Q66" t="s">
        <v>1205</v>
      </c>
      <c r="R66" t="s">
        <v>1206</v>
      </c>
      <c r="S66" t="s">
        <v>1207</v>
      </c>
      <c r="T66" t="s">
        <v>1299</v>
      </c>
      <c r="U66" t="s">
        <v>1299</v>
      </c>
      <c r="V66" t="s">
        <v>1217</v>
      </c>
      <c r="AB66" t="s">
        <v>1218</v>
      </c>
    </row>
    <row r="67" spans="1:29" x14ac:dyDescent="0.3">
      <c r="A67">
        <v>105253236</v>
      </c>
      <c r="B67" s="245">
        <v>43020</v>
      </c>
      <c r="C67">
        <v>5</v>
      </c>
      <c r="D67">
        <v>86</v>
      </c>
      <c r="E67" t="s">
        <v>1200</v>
      </c>
      <c r="F67" t="s">
        <v>276</v>
      </c>
      <c r="G67" t="s">
        <v>379</v>
      </c>
      <c r="H67">
        <v>10000077</v>
      </c>
      <c r="I67">
        <v>0.15</v>
      </c>
      <c r="J67" t="s">
        <v>1219</v>
      </c>
      <c r="K67" t="s">
        <v>1257</v>
      </c>
      <c r="L67" t="s">
        <v>1339</v>
      </c>
      <c r="M67">
        <v>10000077086</v>
      </c>
      <c r="N67">
        <v>20.355</v>
      </c>
      <c r="O67">
        <v>36.526249999999997</v>
      </c>
      <c r="P67">
        <v>-80.747209999999995</v>
      </c>
      <c r="Q67" t="s">
        <v>1205</v>
      </c>
      <c r="R67" t="s">
        <v>1228</v>
      </c>
      <c r="S67" t="s">
        <v>1237</v>
      </c>
      <c r="T67" t="s">
        <v>1222</v>
      </c>
      <c r="U67" t="s">
        <v>1222</v>
      </c>
      <c r="V67" t="s">
        <v>1296</v>
      </c>
      <c r="Y67" t="s">
        <v>1296</v>
      </c>
      <c r="AB67" t="s">
        <v>1218</v>
      </c>
      <c r="AC67" t="s">
        <v>1218</v>
      </c>
    </row>
    <row r="68" spans="1:29" x14ac:dyDescent="0.3">
      <c r="A68">
        <v>105253236</v>
      </c>
      <c r="B68" s="245">
        <v>43020</v>
      </c>
      <c r="C68">
        <v>5</v>
      </c>
      <c r="D68">
        <v>86</v>
      </c>
      <c r="E68" t="s">
        <v>1200</v>
      </c>
      <c r="F68" t="s">
        <v>276</v>
      </c>
      <c r="G68" t="s">
        <v>379</v>
      </c>
      <c r="H68">
        <v>10000077</v>
      </c>
      <c r="I68">
        <v>0.15</v>
      </c>
      <c r="J68" t="s">
        <v>1219</v>
      </c>
      <c r="K68" t="s">
        <v>1257</v>
      </c>
      <c r="L68" t="s">
        <v>1339</v>
      </c>
      <c r="M68">
        <v>10000077086</v>
      </c>
      <c r="N68">
        <v>20.355</v>
      </c>
      <c r="O68">
        <v>36.526249999999997</v>
      </c>
      <c r="P68">
        <v>-80.747209999999995</v>
      </c>
      <c r="Q68" t="s">
        <v>1205</v>
      </c>
      <c r="R68" t="s">
        <v>1228</v>
      </c>
      <c r="S68" t="s">
        <v>1237</v>
      </c>
      <c r="T68" t="s">
        <v>1222</v>
      </c>
      <c r="U68" t="s">
        <v>1222</v>
      </c>
      <c r="V68" t="s">
        <v>1296</v>
      </c>
      <c r="Y68" t="s">
        <v>1296</v>
      </c>
      <c r="AB68" t="s">
        <v>1218</v>
      </c>
      <c r="AC68" t="s">
        <v>1218</v>
      </c>
    </row>
    <row r="69" spans="1:29" hidden="1" x14ac:dyDescent="0.3">
      <c r="A69">
        <v>105506014</v>
      </c>
      <c r="B69" s="245">
        <v>43260</v>
      </c>
      <c r="C69">
        <v>3</v>
      </c>
      <c r="D69">
        <v>86</v>
      </c>
      <c r="E69" t="s">
        <v>1200</v>
      </c>
      <c r="F69" t="s">
        <v>276</v>
      </c>
      <c r="G69" t="s">
        <v>1263</v>
      </c>
      <c r="H69">
        <v>20000601</v>
      </c>
      <c r="I69">
        <v>0.27</v>
      </c>
      <c r="J69" t="s">
        <v>1219</v>
      </c>
      <c r="K69" t="s">
        <v>1340</v>
      </c>
      <c r="L69" t="s">
        <v>1341</v>
      </c>
      <c r="M69">
        <v>20000601086</v>
      </c>
      <c r="N69">
        <v>1.18</v>
      </c>
      <c r="O69">
        <v>36.283859999999997</v>
      </c>
      <c r="P69">
        <v>-80.716269999999994</v>
      </c>
      <c r="Q69" t="s">
        <v>1205</v>
      </c>
      <c r="R69" t="s">
        <v>1206</v>
      </c>
      <c r="S69" t="s">
        <v>1207</v>
      </c>
      <c r="T69" t="s">
        <v>1290</v>
      </c>
      <c r="U69" t="s">
        <v>1290</v>
      </c>
      <c r="V69" t="s">
        <v>1217</v>
      </c>
      <c r="Y69" t="s">
        <v>1216</v>
      </c>
      <c r="Z69" t="s">
        <v>1210</v>
      </c>
      <c r="AA69" t="s">
        <v>1262</v>
      </c>
      <c r="AB69" t="s">
        <v>1218</v>
      </c>
      <c r="AC69" t="s">
        <v>1331</v>
      </c>
    </row>
    <row r="70" spans="1:29" x14ac:dyDescent="0.3">
      <c r="A70">
        <v>105069654</v>
      </c>
      <c r="B70" s="245">
        <v>42841</v>
      </c>
      <c r="C70">
        <v>4</v>
      </c>
      <c r="D70">
        <v>86</v>
      </c>
      <c r="E70" t="s">
        <v>1200</v>
      </c>
      <c r="F70" t="s">
        <v>276</v>
      </c>
      <c r="G70" t="s">
        <v>379</v>
      </c>
      <c r="H70">
        <v>10000077</v>
      </c>
      <c r="I70">
        <v>0.1</v>
      </c>
      <c r="J70" t="s">
        <v>1219</v>
      </c>
      <c r="K70" t="s">
        <v>1342</v>
      </c>
      <c r="L70" t="s">
        <v>1319</v>
      </c>
      <c r="M70">
        <v>10000077086</v>
      </c>
      <c r="N70">
        <v>4.46</v>
      </c>
      <c r="O70">
        <v>36.308</v>
      </c>
      <c r="P70">
        <v>-80.805000000000007</v>
      </c>
      <c r="Q70" t="s">
        <v>1205</v>
      </c>
      <c r="R70" t="s">
        <v>1206</v>
      </c>
      <c r="S70" t="s">
        <v>1207</v>
      </c>
      <c r="T70" t="s">
        <v>1234</v>
      </c>
      <c r="U70" t="s">
        <v>1299</v>
      </c>
      <c r="V70" t="s">
        <v>1217</v>
      </c>
      <c r="Y70" t="s">
        <v>1262</v>
      </c>
      <c r="AB70" t="s">
        <v>1218</v>
      </c>
      <c r="AC70" t="s">
        <v>1218</v>
      </c>
    </row>
    <row r="71" spans="1:29" x14ac:dyDescent="0.3">
      <c r="A71">
        <v>104982591</v>
      </c>
      <c r="B71" s="245">
        <v>42755</v>
      </c>
      <c r="C71">
        <v>5</v>
      </c>
      <c r="D71">
        <v>86</v>
      </c>
      <c r="E71" t="s">
        <v>1200</v>
      </c>
      <c r="F71" t="s">
        <v>276</v>
      </c>
      <c r="G71" t="s">
        <v>379</v>
      </c>
      <c r="H71">
        <v>10000077</v>
      </c>
      <c r="I71">
        <v>0.1</v>
      </c>
      <c r="J71" t="s">
        <v>1150</v>
      </c>
      <c r="K71" t="s">
        <v>1257</v>
      </c>
      <c r="L71" t="s">
        <v>1258</v>
      </c>
      <c r="M71">
        <v>10000077086</v>
      </c>
      <c r="N71">
        <v>20.605</v>
      </c>
      <c r="O71">
        <v>36.528619999999997</v>
      </c>
      <c r="P71">
        <v>-80.747979999999998</v>
      </c>
      <c r="Q71" t="s">
        <v>1205</v>
      </c>
      <c r="R71" t="s">
        <v>1206</v>
      </c>
      <c r="S71" t="s">
        <v>1256</v>
      </c>
      <c r="T71" t="s">
        <v>1304</v>
      </c>
      <c r="U71" t="s">
        <v>1304</v>
      </c>
      <c r="V71" t="s">
        <v>1296</v>
      </c>
      <c r="Y71" t="s">
        <v>1296</v>
      </c>
      <c r="AB71" t="s">
        <v>1218</v>
      </c>
      <c r="AC71" t="s">
        <v>1218</v>
      </c>
    </row>
    <row r="72" spans="1:29" x14ac:dyDescent="0.3">
      <c r="A72">
        <v>104982591</v>
      </c>
      <c r="B72" s="245">
        <v>42755</v>
      </c>
      <c r="C72">
        <v>5</v>
      </c>
      <c r="D72">
        <v>86</v>
      </c>
      <c r="E72" t="s">
        <v>1200</v>
      </c>
      <c r="F72" t="s">
        <v>276</v>
      </c>
      <c r="G72" t="s">
        <v>379</v>
      </c>
      <c r="H72">
        <v>10000077</v>
      </c>
      <c r="I72">
        <v>0.1</v>
      </c>
      <c r="J72" t="s">
        <v>1150</v>
      </c>
      <c r="K72" t="s">
        <v>1257</v>
      </c>
      <c r="L72" t="s">
        <v>1258</v>
      </c>
      <c r="M72">
        <v>10000077086</v>
      </c>
      <c r="N72">
        <v>20.605</v>
      </c>
      <c r="O72">
        <v>36.528619999999997</v>
      </c>
      <c r="P72">
        <v>-80.747979999999998</v>
      </c>
      <c r="Q72" t="s">
        <v>1205</v>
      </c>
      <c r="R72" t="s">
        <v>1206</v>
      </c>
      <c r="S72" t="s">
        <v>1256</v>
      </c>
      <c r="T72" t="s">
        <v>1304</v>
      </c>
      <c r="U72" t="s">
        <v>1304</v>
      </c>
      <c r="V72" t="s">
        <v>1296</v>
      </c>
      <c r="Y72" t="s">
        <v>1296</v>
      </c>
      <c r="AB72" t="s">
        <v>1218</v>
      </c>
      <c r="AC72" t="s">
        <v>1218</v>
      </c>
    </row>
    <row r="73" spans="1:29" hidden="1" x14ac:dyDescent="0.3">
      <c r="A73">
        <v>105325383</v>
      </c>
      <c r="B73" s="245">
        <v>43085</v>
      </c>
      <c r="C73">
        <v>5</v>
      </c>
      <c r="D73">
        <v>86</v>
      </c>
      <c r="E73" t="s">
        <v>1200</v>
      </c>
      <c r="F73" t="s">
        <v>276</v>
      </c>
      <c r="G73" t="s">
        <v>1212</v>
      </c>
      <c r="H73">
        <v>20000052</v>
      </c>
      <c r="I73">
        <v>0.95</v>
      </c>
      <c r="J73" t="s">
        <v>1219</v>
      </c>
      <c r="K73" t="s">
        <v>1213</v>
      </c>
      <c r="L73" t="s">
        <v>1225</v>
      </c>
      <c r="M73">
        <v>20000052086</v>
      </c>
      <c r="N73">
        <v>5.5129999999999999</v>
      </c>
      <c r="O73">
        <v>36.396509999999999</v>
      </c>
      <c r="P73">
        <v>-80.491619999999998</v>
      </c>
      <c r="Q73" t="s">
        <v>1205</v>
      </c>
      <c r="R73" t="s">
        <v>1206</v>
      </c>
      <c r="S73" t="s">
        <v>1237</v>
      </c>
      <c r="T73" t="s">
        <v>1270</v>
      </c>
      <c r="U73" t="s">
        <v>1208</v>
      </c>
      <c r="V73" t="s">
        <v>1343</v>
      </c>
      <c r="Y73" t="s">
        <v>1217</v>
      </c>
      <c r="AB73" t="s">
        <v>1218</v>
      </c>
      <c r="AC73" t="s">
        <v>1218</v>
      </c>
    </row>
    <row r="74" spans="1:29" x14ac:dyDescent="0.3">
      <c r="A74">
        <v>106869302</v>
      </c>
      <c r="B74" s="245">
        <v>44612</v>
      </c>
      <c r="C74">
        <v>4</v>
      </c>
      <c r="D74">
        <v>86</v>
      </c>
      <c r="E74" t="s">
        <v>1200</v>
      </c>
      <c r="F74" t="s">
        <v>276</v>
      </c>
      <c r="G74" t="s">
        <v>379</v>
      </c>
      <c r="H74">
        <v>10000077</v>
      </c>
      <c r="I74">
        <v>0.1</v>
      </c>
      <c r="J74" t="s">
        <v>1219</v>
      </c>
      <c r="K74" t="s">
        <v>1220</v>
      </c>
      <c r="L74" t="s">
        <v>1327</v>
      </c>
      <c r="M74">
        <v>10000077086</v>
      </c>
      <c r="N74">
        <v>999.99900000000002</v>
      </c>
      <c r="O74">
        <v>36.278436999999997</v>
      </c>
      <c r="P74">
        <v>-80.823462000000006</v>
      </c>
      <c r="Q74" t="s">
        <v>1205</v>
      </c>
      <c r="R74" t="s">
        <v>1206</v>
      </c>
      <c r="S74" t="s">
        <v>1207</v>
      </c>
      <c r="T74" t="s">
        <v>1222</v>
      </c>
      <c r="U74" t="s">
        <v>1222</v>
      </c>
      <c r="V74" t="s">
        <v>1217</v>
      </c>
      <c r="Y74" t="s">
        <v>1223</v>
      </c>
      <c r="AC74" t="s">
        <v>1218</v>
      </c>
    </row>
    <row r="75" spans="1:29" x14ac:dyDescent="0.3">
      <c r="A75">
        <v>106869302</v>
      </c>
      <c r="B75" s="245">
        <v>44612</v>
      </c>
      <c r="C75">
        <v>4</v>
      </c>
      <c r="D75">
        <v>86</v>
      </c>
      <c r="E75" t="s">
        <v>1200</v>
      </c>
      <c r="F75" t="s">
        <v>276</v>
      </c>
      <c r="G75" t="s">
        <v>379</v>
      </c>
      <c r="H75">
        <v>10000077</v>
      </c>
      <c r="I75">
        <v>0.1</v>
      </c>
      <c r="J75" t="s">
        <v>1219</v>
      </c>
      <c r="K75" t="s">
        <v>1220</v>
      </c>
      <c r="L75" t="s">
        <v>1327</v>
      </c>
      <c r="M75">
        <v>10000077086</v>
      </c>
      <c r="N75">
        <v>999.99900000000002</v>
      </c>
      <c r="O75">
        <v>36.278436999999997</v>
      </c>
      <c r="P75">
        <v>-80.823462000000006</v>
      </c>
      <c r="Q75" t="s">
        <v>1205</v>
      </c>
      <c r="R75" t="s">
        <v>1206</v>
      </c>
      <c r="S75" t="s">
        <v>1207</v>
      </c>
      <c r="T75" t="s">
        <v>1222</v>
      </c>
      <c r="U75" t="s">
        <v>1222</v>
      </c>
      <c r="V75" t="s">
        <v>1217</v>
      </c>
      <c r="Y75" t="s">
        <v>1223</v>
      </c>
      <c r="AC75" t="s">
        <v>1218</v>
      </c>
    </row>
    <row r="76" spans="1:29" hidden="1" x14ac:dyDescent="0.3">
      <c r="A76">
        <v>106856109</v>
      </c>
      <c r="B76" s="245">
        <v>44594</v>
      </c>
      <c r="C76">
        <v>5</v>
      </c>
      <c r="D76">
        <v>86</v>
      </c>
      <c r="E76" t="s">
        <v>1200</v>
      </c>
      <c r="F76" t="s">
        <v>1238</v>
      </c>
      <c r="G76" t="s">
        <v>1344</v>
      </c>
      <c r="H76">
        <v>50017341</v>
      </c>
      <c r="I76">
        <v>2.8000000000000001E-2</v>
      </c>
      <c r="J76" t="s">
        <v>1202</v>
      </c>
      <c r="K76" t="s">
        <v>1345</v>
      </c>
      <c r="L76" t="s">
        <v>1346</v>
      </c>
      <c r="M76">
        <v>50017341086</v>
      </c>
      <c r="N76">
        <v>2.8000000000000001E-2</v>
      </c>
      <c r="O76">
        <v>36.509183999999998</v>
      </c>
      <c r="P76">
        <v>-80.604808000000006</v>
      </c>
      <c r="Q76" t="s">
        <v>1205</v>
      </c>
      <c r="R76" t="s">
        <v>1206</v>
      </c>
      <c r="S76" t="s">
        <v>1207</v>
      </c>
      <c r="T76" t="s">
        <v>1347</v>
      </c>
      <c r="U76" t="s">
        <v>1347</v>
      </c>
      <c r="V76" t="s">
        <v>1348</v>
      </c>
      <c r="Y76" t="s">
        <v>1217</v>
      </c>
      <c r="AB76" t="s">
        <v>1218</v>
      </c>
      <c r="AC76" t="s">
        <v>1218</v>
      </c>
    </row>
    <row r="77" spans="1:29" hidden="1" x14ac:dyDescent="0.3">
      <c r="A77">
        <v>106716563</v>
      </c>
      <c r="B77" s="245">
        <v>44467</v>
      </c>
      <c r="C77">
        <v>5</v>
      </c>
      <c r="D77">
        <v>86</v>
      </c>
      <c r="E77" t="s">
        <v>1200</v>
      </c>
      <c r="F77" t="s">
        <v>1230</v>
      </c>
      <c r="G77" t="s">
        <v>1349</v>
      </c>
      <c r="I77">
        <v>0</v>
      </c>
      <c r="K77" t="s">
        <v>1350</v>
      </c>
      <c r="L77" t="s">
        <v>1351</v>
      </c>
      <c r="M77">
        <v>50032187086</v>
      </c>
      <c r="N77">
        <v>999.99900000000002</v>
      </c>
      <c r="O77">
        <v>36.390389999999996</v>
      </c>
      <c r="P77">
        <v>-80.786472000000003</v>
      </c>
      <c r="Q77" t="s">
        <v>1205</v>
      </c>
      <c r="R77" t="s">
        <v>1206</v>
      </c>
      <c r="S77" t="s">
        <v>1207</v>
      </c>
      <c r="T77" t="s">
        <v>1208</v>
      </c>
      <c r="U77" t="s">
        <v>1208</v>
      </c>
      <c r="V77" t="s">
        <v>1216</v>
      </c>
      <c r="AB77" t="s">
        <v>1277</v>
      </c>
    </row>
    <row r="78" spans="1:29" hidden="1" x14ac:dyDescent="0.3">
      <c r="A78">
        <v>106850815</v>
      </c>
      <c r="B78" s="245">
        <v>44585</v>
      </c>
      <c r="C78">
        <v>5</v>
      </c>
      <c r="D78">
        <v>86</v>
      </c>
      <c r="E78" t="s">
        <v>1200</v>
      </c>
      <c r="F78" t="s">
        <v>1238</v>
      </c>
      <c r="G78" t="s">
        <v>1352</v>
      </c>
      <c r="I78">
        <v>7.0000000000000007E-2</v>
      </c>
      <c r="J78" t="s">
        <v>1306</v>
      </c>
      <c r="K78" t="s">
        <v>1353</v>
      </c>
      <c r="L78" t="s">
        <v>1354</v>
      </c>
      <c r="M78">
        <v>50029189086</v>
      </c>
      <c r="N78">
        <v>999.99900000000002</v>
      </c>
      <c r="O78">
        <v>36.477477999999998</v>
      </c>
      <c r="P78">
        <v>-80.614992999999998</v>
      </c>
      <c r="Q78" t="s">
        <v>1205</v>
      </c>
      <c r="R78" t="s">
        <v>1206</v>
      </c>
      <c r="S78" t="s">
        <v>1207</v>
      </c>
      <c r="T78" t="s">
        <v>1208</v>
      </c>
      <c r="U78" t="s">
        <v>1208</v>
      </c>
      <c r="V78" t="s">
        <v>1262</v>
      </c>
      <c r="AB78" t="s">
        <v>1218</v>
      </c>
    </row>
    <row r="79" spans="1:29" x14ac:dyDescent="0.3">
      <c r="A79">
        <v>106717355</v>
      </c>
      <c r="B79" s="245">
        <v>44472</v>
      </c>
      <c r="C79">
        <v>3</v>
      </c>
      <c r="D79">
        <v>86</v>
      </c>
      <c r="E79" t="s">
        <v>1200</v>
      </c>
      <c r="F79" t="s">
        <v>276</v>
      </c>
      <c r="G79" t="s">
        <v>379</v>
      </c>
      <c r="H79">
        <v>10000077</v>
      </c>
      <c r="I79">
        <v>0.3</v>
      </c>
      <c r="J79" t="s">
        <v>1355</v>
      </c>
      <c r="K79" t="s">
        <v>1220</v>
      </c>
      <c r="L79" t="s">
        <v>1221</v>
      </c>
      <c r="M79">
        <v>10000077086</v>
      </c>
      <c r="N79">
        <v>999.99900000000002</v>
      </c>
      <c r="O79">
        <v>36.479953000000002</v>
      </c>
      <c r="P79">
        <v>-80.752593000000005</v>
      </c>
      <c r="Q79" t="s">
        <v>1205</v>
      </c>
      <c r="R79" t="s">
        <v>1206</v>
      </c>
      <c r="S79" t="s">
        <v>1207</v>
      </c>
      <c r="T79" t="s">
        <v>1214</v>
      </c>
      <c r="U79" t="s">
        <v>1214</v>
      </c>
      <c r="V79" t="s">
        <v>1223</v>
      </c>
      <c r="Y79" t="s">
        <v>1217</v>
      </c>
      <c r="AB79" t="s">
        <v>1218</v>
      </c>
      <c r="AC79" t="s">
        <v>1218</v>
      </c>
    </row>
    <row r="80" spans="1:29" hidden="1" x14ac:dyDescent="0.3">
      <c r="A80">
        <v>106816668</v>
      </c>
      <c r="B80" s="245">
        <v>44546</v>
      </c>
      <c r="C80">
        <v>5</v>
      </c>
      <c r="D80">
        <v>86</v>
      </c>
      <c r="E80" t="s">
        <v>1200</v>
      </c>
      <c r="F80" t="s">
        <v>276</v>
      </c>
      <c r="G80" t="s">
        <v>1356</v>
      </c>
      <c r="I80">
        <v>0</v>
      </c>
      <c r="K80" t="s">
        <v>1246</v>
      </c>
      <c r="L80" t="s">
        <v>379</v>
      </c>
      <c r="M80">
        <v>86</v>
      </c>
      <c r="N80">
        <v>999.99900000000002</v>
      </c>
      <c r="O80">
        <v>36.486821999999997</v>
      </c>
      <c r="P80">
        <v>-80.746041000000005</v>
      </c>
      <c r="Q80" t="s">
        <v>1205</v>
      </c>
      <c r="R80" t="s">
        <v>1206</v>
      </c>
      <c r="S80" t="s">
        <v>1237</v>
      </c>
      <c r="T80" t="s">
        <v>1259</v>
      </c>
      <c r="U80" t="s">
        <v>1259</v>
      </c>
      <c r="V80" t="s">
        <v>1260</v>
      </c>
      <c r="Y80" t="s">
        <v>1217</v>
      </c>
      <c r="AB80" t="s">
        <v>1218</v>
      </c>
    </row>
    <row r="81" spans="1:29" hidden="1" x14ac:dyDescent="0.3">
      <c r="A81">
        <v>106816668</v>
      </c>
      <c r="B81" s="245">
        <v>44546</v>
      </c>
      <c r="C81">
        <v>5</v>
      </c>
      <c r="D81">
        <v>86</v>
      </c>
      <c r="E81" t="s">
        <v>1200</v>
      </c>
      <c r="F81" t="s">
        <v>276</v>
      </c>
      <c r="G81" t="s">
        <v>1356</v>
      </c>
      <c r="I81">
        <v>0</v>
      </c>
      <c r="K81" t="s">
        <v>1246</v>
      </c>
      <c r="L81" t="s">
        <v>379</v>
      </c>
      <c r="M81">
        <v>86</v>
      </c>
      <c r="N81">
        <v>999.99900000000002</v>
      </c>
      <c r="O81">
        <v>36.486821999999997</v>
      </c>
      <c r="P81">
        <v>-80.746041000000005</v>
      </c>
      <c r="Q81" t="s">
        <v>1205</v>
      </c>
      <c r="R81" t="s">
        <v>1206</v>
      </c>
      <c r="S81" t="s">
        <v>1237</v>
      </c>
      <c r="T81" t="s">
        <v>1259</v>
      </c>
      <c r="U81" t="s">
        <v>1259</v>
      </c>
      <c r="V81" t="s">
        <v>1260</v>
      </c>
      <c r="Y81" t="s">
        <v>1217</v>
      </c>
      <c r="AB81" t="s">
        <v>1218</v>
      </c>
    </row>
    <row r="82" spans="1:29" hidden="1" x14ac:dyDescent="0.3">
      <c r="A82">
        <v>106612549</v>
      </c>
      <c r="B82" s="245">
        <v>44365</v>
      </c>
      <c r="C82">
        <v>5</v>
      </c>
      <c r="D82">
        <v>86</v>
      </c>
      <c r="E82" t="s">
        <v>1200</v>
      </c>
      <c r="F82" t="s">
        <v>1238</v>
      </c>
      <c r="G82" t="s">
        <v>1357</v>
      </c>
      <c r="I82">
        <v>1.9E-2</v>
      </c>
      <c r="J82" t="s">
        <v>1355</v>
      </c>
      <c r="K82" t="s">
        <v>1346</v>
      </c>
      <c r="L82" t="s">
        <v>1283</v>
      </c>
      <c r="M82">
        <v>50011417086</v>
      </c>
      <c r="N82">
        <v>999.99900000000002</v>
      </c>
      <c r="O82">
        <v>36.507688999999999</v>
      </c>
      <c r="P82">
        <v>-80.608474999999999</v>
      </c>
      <c r="Q82" t="s">
        <v>1205</v>
      </c>
      <c r="R82" t="s">
        <v>1206</v>
      </c>
      <c r="S82" t="s">
        <v>1207</v>
      </c>
      <c r="T82" t="s">
        <v>1243</v>
      </c>
      <c r="U82" t="s">
        <v>1243</v>
      </c>
      <c r="V82" t="s">
        <v>1260</v>
      </c>
      <c r="Y82" t="s">
        <v>1217</v>
      </c>
      <c r="AB82" t="s">
        <v>1218</v>
      </c>
    </row>
    <row r="83" spans="1:29" hidden="1" x14ac:dyDescent="0.3">
      <c r="A83">
        <v>106645141</v>
      </c>
      <c r="B83" s="245">
        <v>44398</v>
      </c>
      <c r="C83">
        <v>4</v>
      </c>
      <c r="D83">
        <v>86</v>
      </c>
      <c r="E83" t="s">
        <v>1200</v>
      </c>
      <c r="F83" t="s">
        <v>1238</v>
      </c>
      <c r="G83" t="s">
        <v>1344</v>
      </c>
      <c r="I83">
        <v>2.8000000000000001E-2</v>
      </c>
      <c r="J83" t="s">
        <v>1202</v>
      </c>
      <c r="K83" t="s">
        <v>1358</v>
      </c>
      <c r="L83" t="s">
        <v>1359</v>
      </c>
      <c r="M83">
        <v>50017341086</v>
      </c>
      <c r="N83">
        <v>999.99900000000002</v>
      </c>
      <c r="O83">
        <v>36.513410999999998</v>
      </c>
      <c r="P83">
        <v>-80.612226000000007</v>
      </c>
      <c r="Q83" t="s">
        <v>1205</v>
      </c>
      <c r="R83" t="s">
        <v>1206</v>
      </c>
      <c r="S83" t="s">
        <v>1207</v>
      </c>
      <c r="T83" t="s">
        <v>1243</v>
      </c>
      <c r="U83" t="s">
        <v>1222</v>
      </c>
      <c r="V83" t="s">
        <v>1217</v>
      </c>
      <c r="Y83" t="s">
        <v>1223</v>
      </c>
      <c r="AB83" t="s">
        <v>1218</v>
      </c>
      <c r="AC83" t="s">
        <v>1218</v>
      </c>
    </row>
    <row r="84" spans="1:29" hidden="1" x14ac:dyDescent="0.3">
      <c r="A84">
        <v>106527777</v>
      </c>
      <c r="B84" s="245">
        <v>44277</v>
      </c>
      <c r="C84">
        <v>1</v>
      </c>
      <c r="D84">
        <v>86</v>
      </c>
      <c r="E84" t="s">
        <v>1200</v>
      </c>
      <c r="F84" t="s">
        <v>276</v>
      </c>
      <c r="G84" t="s">
        <v>1212</v>
      </c>
      <c r="H84">
        <v>20000052</v>
      </c>
      <c r="I84">
        <v>0.1</v>
      </c>
      <c r="J84" t="s">
        <v>1219</v>
      </c>
      <c r="K84" t="s">
        <v>1213</v>
      </c>
      <c r="L84" t="s">
        <v>1360</v>
      </c>
      <c r="M84">
        <v>20000052086</v>
      </c>
      <c r="N84">
        <v>6.3630000000000004</v>
      </c>
      <c r="O84">
        <v>36.407336000000001</v>
      </c>
      <c r="P84">
        <v>-80.498289</v>
      </c>
      <c r="Q84" t="s">
        <v>1205</v>
      </c>
      <c r="R84" t="s">
        <v>1206</v>
      </c>
      <c r="S84" t="s">
        <v>1237</v>
      </c>
      <c r="T84" t="s">
        <v>1361</v>
      </c>
      <c r="U84" t="s">
        <v>1361</v>
      </c>
      <c r="V84" t="s">
        <v>1217</v>
      </c>
      <c r="AB84" t="s">
        <v>1218</v>
      </c>
      <c r="AC84" t="s">
        <v>1218</v>
      </c>
    </row>
    <row r="85" spans="1:29" hidden="1" x14ac:dyDescent="0.3">
      <c r="A85">
        <v>106997714</v>
      </c>
      <c r="B85" s="245">
        <v>44734</v>
      </c>
      <c r="C85">
        <v>5</v>
      </c>
      <c r="D85">
        <v>86</v>
      </c>
      <c r="E85" t="s">
        <v>1200</v>
      </c>
      <c r="F85" t="s">
        <v>276</v>
      </c>
      <c r="G85" t="s">
        <v>1212</v>
      </c>
      <c r="H85">
        <v>20000052</v>
      </c>
      <c r="I85">
        <v>0.1</v>
      </c>
      <c r="J85" t="s">
        <v>1219</v>
      </c>
      <c r="K85" t="s">
        <v>1362</v>
      </c>
      <c r="L85" t="s">
        <v>1289</v>
      </c>
      <c r="M85">
        <v>20000052086</v>
      </c>
      <c r="N85">
        <v>999.99900000000002</v>
      </c>
      <c r="O85">
        <v>36.371954000000002</v>
      </c>
      <c r="P85">
        <v>-80.484902000000005</v>
      </c>
      <c r="Q85" t="s">
        <v>1205</v>
      </c>
      <c r="R85" t="s">
        <v>1206</v>
      </c>
      <c r="S85" t="s">
        <v>1363</v>
      </c>
      <c r="T85" t="s">
        <v>1222</v>
      </c>
      <c r="U85" t="s">
        <v>1222</v>
      </c>
      <c r="V85" t="s">
        <v>1223</v>
      </c>
      <c r="W85" t="s">
        <v>1364</v>
      </c>
      <c r="Y85" t="s">
        <v>1217</v>
      </c>
      <c r="AB85" t="s">
        <v>1218</v>
      </c>
    </row>
    <row r="86" spans="1:29" hidden="1" x14ac:dyDescent="0.3">
      <c r="A86">
        <v>106959146</v>
      </c>
      <c r="B86" s="245">
        <v>44699</v>
      </c>
      <c r="C86">
        <v>5</v>
      </c>
      <c r="D86">
        <v>86</v>
      </c>
      <c r="E86" t="s">
        <v>1200</v>
      </c>
      <c r="F86" t="s">
        <v>1230</v>
      </c>
      <c r="G86" t="s">
        <v>1365</v>
      </c>
      <c r="I86">
        <v>0</v>
      </c>
      <c r="K86" t="s">
        <v>1283</v>
      </c>
      <c r="L86" t="s">
        <v>1232</v>
      </c>
      <c r="M86">
        <v>86</v>
      </c>
      <c r="N86">
        <v>999.99900000000002</v>
      </c>
      <c r="O86">
        <v>36.397471000000003</v>
      </c>
      <c r="P86">
        <v>-80.723450999999997</v>
      </c>
      <c r="Q86" t="s">
        <v>1205</v>
      </c>
      <c r="R86" t="s">
        <v>1206</v>
      </c>
      <c r="S86" t="s">
        <v>1207</v>
      </c>
      <c r="T86" t="s">
        <v>1208</v>
      </c>
      <c r="U86" t="s">
        <v>1208</v>
      </c>
      <c r="V86" t="s">
        <v>1216</v>
      </c>
      <c r="AB86" t="s">
        <v>1218</v>
      </c>
    </row>
    <row r="87" spans="1:29" hidden="1" x14ac:dyDescent="0.3">
      <c r="A87">
        <v>106953486</v>
      </c>
      <c r="B87" s="245">
        <v>44694</v>
      </c>
      <c r="C87">
        <v>5</v>
      </c>
      <c r="D87">
        <v>86</v>
      </c>
      <c r="E87" t="s">
        <v>1200</v>
      </c>
      <c r="F87" t="s">
        <v>1224</v>
      </c>
      <c r="G87" t="s">
        <v>1250</v>
      </c>
      <c r="H87">
        <v>50004519</v>
      </c>
      <c r="I87">
        <v>0</v>
      </c>
      <c r="K87" t="s">
        <v>1251</v>
      </c>
      <c r="L87" t="s">
        <v>1366</v>
      </c>
      <c r="M87">
        <v>50004519086</v>
      </c>
      <c r="N87">
        <v>999.99900000000002</v>
      </c>
      <c r="O87">
        <v>36.276876000000001</v>
      </c>
      <c r="P87">
        <v>-80.836817999999994</v>
      </c>
      <c r="Q87" t="s">
        <v>1205</v>
      </c>
      <c r="R87" t="s">
        <v>1206</v>
      </c>
      <c r="S87" t="s">
        <v>1207</v>
      </c>
      <c r="T87" t="s">
        <v>1367</v>
      </c>
      <c r="U87" t="s">
        <v>1367</v>
      </c>
      <c r="V87" t="s">
        <v>1244</v>
      </c>
      <c r="AB87" t="s">
        <v>1218</v>
      </c>
    </row>
    <row r="88" spans="1:29" hidden="1" x14ac:dyDescent="0.3">
      <c r="A88">
        <v>107080692</v>
      </c>
      <c r="B88" s="245">
        <v>44818</v>
      </c>
      <c r="C88">
        <v>5</v>
      </c>
      <c r="D88">
        <v>86</v>
      </c>
      <c r="E88" t="s">
        <v>1200</v>
      </c>
      <c r="F88" t="s">
        <v>276</v>
      </c>
      <c r="G88" t="s">
        <v>1368</v>
      </c>
      <c r="I88">
        <v>1.9E-2</v>
      </c>
      <c r="J88" t="s">
        <v>1202</v>
      </c>
      <c r="K88" t="s">
        <v>1246</v>
      </c>
      <c r="L88" t="s">
        <v>1247</v>
      </c>
      <c r="M88">
        <v>50024398086</v>
      </c>
      <c r="N88">
        <v>999.99900000000002</v>
      </c>
      <c r="O88">
        <v>36.486347000000002</v>
      </c>
      <c r="P88">
        <v>-80.745794000000004</v>
      </c>
      <c r="Q88" t="s">
        <v>1205</v>
      </c>
      <c r="R88" t="s">
        <v>1206</v>
      </c>
      <c r="S88" t="s">
        <v>1207</v>
      </c>
      <c r="T88" t="s">
        <v>1259</v>
      </c>
      <c r="U88" t="s">
        <v>1259</v>
      </c>
      <c r="V88" t="s">
        <v>1260</v>
      </c>
      <c r="Y88" t="s">
        <v>1217</v>
      </c>
      <c r="AB88" t="s">
        <v>1218</v>
      </c>
    </row>
    <row r="89" spans="1:29" hidden="1" x14ac:dyDescent="0.3">
      <c r="A89">
        <v>107080692</v>
      </c>
      <c r="B89" s="245">
        <v>44818</v>
      </c>
      <c r="C89">
        <v>5</v>
      </c>
      <c r="D89">
        <v>86</v>
      </c>
      <c r="E89" t="s">
        <v>1200</v>
      </c>
      <c r="F89" t="s">
        <v>276</v>
      </c>
      <c r="G89" t="s">
        <v>1368</v>
      </c>
      <c r="I89">
        <v>1.9E-2</v>
      </c>
      <c r="J89" t="s">
        <v>1202</v>
      </c>
      <c r="K89" t="s">
        <v>1246</v>
      </c>
      <c r="L89" t="s">
        <v>1247</v>
      </c>
      <c r="M89">
        <v>50024398086</v>
      </c>
      <c r="N89">
        <v>999.99900000000002</v>
      </c>
      <c r="O89">
        <v>36.486347000000002</v>
      </c>
      <c r="P89">
        <v>-80.745794000000004</v>
      </c>
      <c r="Q89" t="s">
        <v>1205</v>
      </c>
      <c r="R89" t="s">
        <v>1206</v>
      </c>
      <c r="S89" t="s">
        <v>1207</v>
      </c>
      <c r="T89" t="s">
        <v>1259</v>
      </c>
      <c r="U89" t="s">
        <v>1259</v>
      </c>
      <c r="V89" t="s">
        <v>1260</v>
      </c>
      <c r="Y89" t="s">
        <v>1217</v>
      </c>
      <c r="AB89" t="s">
        <v>1218</v>
      </c>
    </row>
    <row r="90" spans="1:29" x14ac:dyDescent="0.3">
      <c r="A90">
        <v>106938317</v>
      </c>
      <c r="B90" s="245">
        <v>44677</v>
      </c>
      <c r="C90">
        <v>5</v>
      </c>
      <c r="D90">
        <v>86</v>
      </c>
      <c r="E90" t="s">
        <v>1200</v>
      </c>
      <c r="F90" t="s">
        <v>276</v>
      </c>
      <c r="G90" t="s">
        <v>379</v>
      </c>
      <c r="H90">
        <v>10000077</v>
      </c>
      <c r="I90">
        <v>0.25</v>
      </c>
      <c r="J90" t="s">
        <v>1219</v>
      </c>
      <c r="K90" t="s">
        <v>1312</v>
      </c>
      <c r="L90" t="s">
        <v>1257</v>
      </c>
      <c r="M90">
        <v>10000077086</v>
      </c>
      <c r="N90">
        <v>22.135999999999999</v>
      </c>
      <c r="O90">
        <v>36.546509999999998</v>
      </c>
      <c r="P90">
        <v>-80.74615</v>
      </c>
      <c r="Q90" t="s">
        <v>1205</v>
      </c>
      <c r="R90" t="s">
        <v>1206</v>
      </c>
      <c r="S90" t="s">
        <v>1207</v>
      </c>
      <c r="T90" t="s">
        <v>1214</v>
      </c>
      <c r="U90" t="s">
        <v>1208</v>
      </c>
      <c r="V90" t="s">
        <v>1217</v>
      </c>
      <c r="Y90" t="s">
        <v>1223</v>
      </c>
      <c r="AB90" t="s">
        <v>1218</v>
      </c>
      <c r="AC90" t="s">
        <v>1218</v>
      </c>
    </row>
    <row r="91" spans="1:29" x14ac:dyDescent="0.3">
      <c r="A91">
        <v>106938317</v>
      </c>
      <c r="B91" s="245">
        <v>44677</v>
      </c>
      <c r="C91">
        <v>5</v>
      </c>
      <c r="D91">
        <v>86</v>
      </c>
      <c r="E91" t="s">
        <v>1200</v>
      </c>
      <c r="F91" t="s">
        <v>276</v>
      </c>
      <c r="G91" t="s">
        <v>379</v>
      </c>
      <c r="H91">
        <v>10000077</v>
      </c>
      <c r="I91">
        <v>0.25</v>
      </c>
      <c r="J91" t="s">
        <v>1219</v>
      </c>
      <c r="K91" t="s">
        <v>1312</v>
      </c>
      <c r="L91" t="s">
        <v>1257</v>
      </c>
      <c r="M91">
        <v>10000077086</v>
      </c>
      <c r="N91">
        <v>22.135999999999999</v>
      </c>
      <c r="O91">
        <v>36.546509999999998</v>
      </c>
      <c r="P91">
        <v>-80.74615</v>
      </c>
      <c r="Q91" t="s">
        <v>1205</v>
      </c>
      <c r="R91" t="s">
        <v>1206</v>
      </c>
      <c r="S91" t="s">
        <v>1207</v>
      </c>
      <c r="T91" t="s">
        <v>1214</v>
      </c>
      <c r="U91" t="s">
        <v>1208</v>
      </c>
      <c r="V91" t="s">
        <v>1217</v>
      </c>
      <c r="Y91" t="s">
        <v>1223</v>
      </c>
      <c r="AB91" t="s">
        <v>1218</v>
      </c>
      <c r="AC91" t="s">
        <v>1218</v>
      </c>
    </row>
    <row r="92" spans="1:29" hidden="1" x14ac:dyDescent="0.3">
      <c r="A92">
        <v>107125501</v>
      </c>
      <c r="B92" s="245">
        <v>44860</v>
      </c>
      <c r="C92">
        <v>5</v>
      </c>
      <c r="D92">
        <v>86</v>
      </c>
      <c r="E92" t="s">
        <v>1200</v>
      </c>
      <c r="F92" t="s">
        <v>276</v>
      </c>
      <c r="G92" t="s">
        <v>1369</v>
      </c>
      <c r="I92">
        <v>0.5</v>
      </c>
      <c r="J92" t="s">
        <v>1150</v>
      </c>
      <c r="K92" t="s">
        <v>1370</v>
      </c>
      <c r="L92" t="s">
        <v>1371</v>
      </c>
      <c r="M92">
        <v>40001328086</v>
      </c>
      <c r="N92">
        <v>999.99900000000002</v>
      </c>
      <c r="O92">
        <v>36.416514999999997</v>
      </c>
      <c r="P92">
        <v>-80.925321999999994</v>
      </c>
      <c r="Q92" t="s">
        <v>1205</v>
      </c>
      <c r="R92" t="s">
        <v>1242</v>
      </c>
      <c r="S92" t="s">
        <v>1207</v>
      </c>
      <c r="T92" t="s">
        <v>1208</v>
      </c>
      <c r="U92" t="s">
        <v>1208</v>
      </c>
      <c r="V92" t="s">
        <v>1262</v>
      </c>
      <c r="AB92" t="s">
        <v>1218</v>
      </c>
    </row>
    <row r="93" spans="1:29" hidden="1" x14ac:dyDescent="0.3">
      <c r="A93">
        <v>107202282</v>
      </c>
      <c r="B93" s="245">
        <v>44915</v>
      </c>
      <c r="C93">
        <v>6</v>
      </c>
      <c r="D93">
        <v>86</v>
      </c>
      <c r="E93" t="s">
        <v>1200</v>
      </c>
      <c r="F93" t="s">
        <v>1238</v>
      </c>
      <c r="G93" t="s">
        <v>1330</v>
      </c>
      <c r="H93">
        <v>29000052</v>
      </c>
      <c r="I93">
        <v>0</v>
      </c>
      <c r="K93" t="s">
        <v>1283</v>
      </c>
      <c r="L93" t="s">
        <v>1241</v>
      </c>
      <c r="M93">
        <v>29000052086</v>
      </c>
      <c r="N93">
        <v>999.99900000000002</v>
      </c>
      <c r="O93">
        <v>36.472389</v>
      </c>
      <c r="P93">
        <v>-80.576597000000007</v>
      </c>
      <c r="Q93" t="s">
        <v>1205</v>
      </c>
      <c r="R93" t="s">
        <v>1206</v>
      </c>
      <c r="S93" t="s">
        <v>1207</v>
      </c>
      <c r="T93" t="s">
        <v>1367</v>
      </c>
      <c r="U93" t="s">
        <v>1208</v>
      </c>
      <c r="V93" t="s">
        <v>1244</v>
      </c>
    </row>
    <row r="94" spans="1:29" hidden="1" x14ac:dyDescent="0.3">
      <c r="A94">
        <v>107173956</v>
      </c>
      <c r="B94" s="245">
        <v>44896</v>
      </c>
      <c r="C94">
        <v>5</v>
      </c>
      <c r="D94">
        <v>86</v>
      </c>
      <c r="E94" t="s">
        <v>1200</v>
      </c>
      <c r="F94" t="s">
        <v>276</v>
      </c>
      <c r="G94" t="s">
        <v>1356</v>
      </c>
      <c r="I94">
        <v>0.05</v>
      </c>
      <c r="J94" t="s">
        <v>1306</v>
      </c>
      <c r="K94" t="s">
        <v>379</v>
      </c>
      <c r="L94" t="s">
        <v>1246</v>
      </c>
      <c r="M94">
        <v>86</v>
      </c>
      <c r="N94">
        <v>999.99900000000002</v>
      </c>
      <c r="O94">
        <v>36.486680999999997</v>
      </c>
      <c r="P94">
        <v>-80.745982999999995</v>
      </c>
      <c r="Q94" t="s">
        <v>1205</v>
      </c>
      <c r="R94" t="s">
        <v>1206</v>
      </c>
      <c r="S94" t="s">
        <v>1237</v>
      </c>
      <c r="T94" t="s">
        <v>1259</v>
      </c>
      <c r="U94" t="s">
        <v>1259</v>
      </c>
      <c r="V94" t="s">
        <v>1260</v>
      </c>
      <c r="Y94" t="s">
        <v>1217</v>
      </c>
      <c r="AB94" t="s">
        <v>1218</v>
      </c>
    </row>
    <row r="95" spans="1:29" hidden="1" x14ac:dyDescent="0.3">
      <c r="A95">
        <v>107173956</v>
      </c>
      <c r="B95" s="245">
        <v>44896</v>
      </c>
      <c r="C95">
        <v>5</v>
      </c>
      <c r="D95">
        <v>86</v>
      </c>
      <c r="E95" t="s">
        <v>1200</v>
      </c>
      <c r="F95" t="s">
        <v>276</v>
      </c>
      <c r="G95" t="s">
        <v>1356</v>
      </c>
      <c r="I95">
        <v>0.05</v>
      </c>
      <c r="J95" t="s">
        <v>1306</v>
      </c>
      <c r="K95" t="s">
        <v>379</v>
      </c>
      <c r="L95" t="s">
        <v>1246</v>
      </c>
      <c r="M95">
        <v>86</v>
      </c>
      <c r="N95">
        <v>999.99900000000002</v>
      </c>
      <c r="O95">
        <v>36.486680999999997</v>
      </c>
      <c r="P95">
        <v>-80.745982999999995</v>
      </c>
      <c r="Q95" t="s">
        <v>1205</v>
      </c>
      <c r="R95" t="s">
        <v>1206</v>
      </c>
      <c r="S95" t="s">
        <v>1237</v>
      </c>
      <c r="T95" t="s">
        <v>1259</v>
      </c>
      <c r="U95" t="s">
        <v>1259</v>
      </c>
      <c r="V95" t="s">
        <v>1260</v>
      </c>
      <c r="Y95" t="s">
        <v>1217</v>
      </c>
      <c r="AB95" t="s">
        <v>1218</v>
      </c>
    </row>
    <row r="96" spans="1:29" hidden="1" x14ac:dyDescent="0.3">
      <c r="A96">
        <v>107079756</v>
      </c>
      <c r="B96" s="245">
        <v>44784</v>
      </c>
      <c r="C96">
        <v>3</v>
      </c>
      <c r="D96">
        <v>86</v>
      </c>
      <c r="E96" t="s">
        <v>1200</v>
      </c>
      <c r="F96" t="s">
        <v>1253</v>
      </c>
      <c r="G96" t="s">
        <v>1330</v>
      </c>
      <c r="H96">
        <v>29000052</v>
      </c>
      <c r="I96">
        <v>8.9999999999999993E-3</v>
      </c>
      <c r="J96" t="s">
        <v>1202</v>
      </c>
      <c r="K96" t="s">
        <v>1372</v>
      </c>
      <c r="L96" t="s">
        <v>1373</v>
      </c>
      <c r="M96">
        <v>29000052086</v>
      </c>
      <c r="N96">
        <v>999.99900000000002</v>
      </c>
      <c r="O96">
        <v>36.385244</v>
      </c>
      <c r="P96">
        <v>-80.457687000000007</v>
      </c>
      <c r="Q96" t="s">
        <v>1205</v>
      </c>
      <c r="R96" t="s">
        <v>1206</v>
      </c>
      <c r="S96" t="s">
        <v>1207</v>
      </c>
      <c r="T96" t="s">
        <v>1234</v>
      </c>
      <c r="U96" t="s">
        <v>1234</v>
      </c>
      <c r="V96" t="s">
        <v>1262</v>
      </c>
      <c r="Y96" t="s">
        <v>1217</v>
      </c>
      <c r="AB96" t="s">
        <v>1218</v>
      </c>
      <c r="AC96" t="s">
        <v>1218</v>
      </c>
    </row>
    <row r="97" spans="1:29" hidden="1" x14ac:dyDescent="0.3">
      <c r="A97">
        <v>107335769</v>
      </c>
      <c r="B97" s="245">
        <v>45056</v>
      </c>
      <c r="C97">
        <v>5</v>
      </c>
      <c r="D97">
        <v>86</v>
      </c>
      <c r="E97" t="s">
        <v>1200</v>
      </c>
      <c r="F97" t="s">
        <v>276</v>
      </c>
      <c r="G97" t="s">
        <v>1374</v>
      </c>
      <c r="I97">
        <v>0.1</v>
      </c>
      <c r="J97" t="s">
        <v>1219</v>
      </c>
      <c r="K97" t="s">
        <v>379</v>
      </c>
      <c r="L97" t="s">
        <v>379</v>
      </c>
      <c r="M97">
        <v>86</v>
      </c>
      <c r="N97">
        <v>999.99900000000002</v>
      </c>
      <c r="O97">
        <v>36.556567000000001</v>
      </c>
      <c r="P97">
        <v>-80.743243000000007</v>
      </c>
      <c r="Q97" t="s">
        <v>1205</v>
      </c>
      <c r="R97" t="s">
        <v>1206</v>
      </c>
      <c r="S97" t="s">
        <v>1363</v>
      </c>
      <c r="T97" t="s">
        <v>1243</v>
      </c>
      <c r="U97" t="s">
        <v>1243</v>
      </c>
      <c r="V97" t="s">
        <v>1260</v>
      </c>
      <c r="Y97" t="s">
        <v>1217</v>
      </c>
    </row>
    <row r="98" spans="1:29" hidden="1" x14ac:dyDescent="0.3">
      <c r="A98">
        <v>107335769</v>
      </c>
      <c r="B98" s="245">
        <v>45056</v>
      </c>
      <c r="C98">
        <v>5</v>
      </c>
      <c r="D98">
        <v>86</v>
      </c>
      <c r="E98" t="s">
        <v>1200</v>
      </c>
      <c r="F98" t="s">
        <v>276</v>
      </c>
      <c r="G98" t="s">
        <v>1374</v>
      </c>
      <c r="I98">
        <v>0.1</v>
      </c>
      <c r="J98" t="s">
        <v>1219</v>
      </c>
      <c r="K98" t="s">
        <v>379</v>
      </c>
      <c r="L98" t="s">
        <v>379</v>
      </c>
      <c r="M98">
        <v>86</v>
      </c>
      <c r="N98">
        <v>999.99900000000002</v>
      </c>
      <c r="O98">
        <v>36.556567000000001</v>
      </c>
      <c r="P98">
        <v>-80.743243000000007</v>
      </c>
      <c r="Q98" t="s">
        <v>1205</v>
      </c>
      <c r="R98" t="s">
        <v>1206</v>
      </c>
      <c r="S98" t="s">
        <v>1363</v>
      </c>
      <c r="T98" t="s">
        <v>1243</v>
      </c>
      <c r="U98" t="s">
        <v>1243</v>
      </c>
      <c r="V98" t="s">
        <v>1260</v>
      </c>
      <c r="Y98" t="s">
        <v>1217</v>
      </c>
    </row>
    <row r="99" spans="1:29" hidden="1" x14ac:dyDescent="0.3">
      <c r="A99">
        <v>107344257</v>
      </c>
      <c r="B99" s="245">
        <v>45064</v>
      </c>
      <c r="C99">
        <v>5</v>
      </c>
      <c r="D99">
        <v>86</v>
      </c>
      <c r="E99" t="s">
        <v>1200</v>
      </c>
      <c r="F99" t="s">
        <v>1253</v>
      </c>
      <c r="G99" t="s">
        <v>1375</v>
      </c>
      <c r="H99">
        <v>50016258</v>
      </c>
      <c r="I99">
        <v>0</v>
      </c>
      <c r="K99" t="s">
        <v>1375</v>
      </c>
      <c r="L99" t="s">
        <v>1283</v>
      </c>
      <c r="M99">
        <v>50016258086</v>
      </c>
      <c r="N99">
        <v>999.99900000000002</v>
      </c>
      <c r="O99">
        <v>36.386392999999998</v>
      </c>
      <c r="P99">
        <v>-80.469843999999995</v>
      </c>
      <c r="Q99" t="s">
        <v>1205</v>
      </c>
      <c r="R99" t="s">
        <v>1206</v>
      </c>
      <c r="S99" t="s">
        <v>1207</v>
      </c>
      <c r="T99" t="s">
        <v>1208</v>
      </c>
      <c r="U99" t="s">
        <v>1208</v>
      </c>
      <c r="V99" t="s">
        <v>1216</v>
      </c>
      <c r="AB99" t="s">
        <v>1218</v>
      </c>
    </row>
    <row r="100" spans="1:29" hidden="1" x14ac:dyDescent="0.3">
      <c r="A100">
        <v>107345285</v>
      </c>
      <c r="B100" s="245">
        <v>45071</v>
      </c>
      <c r="C100">
        <v>5</v>
      </c>
      <c r="D100">
        <v>86</v>
      </c>
      <c r="E100" t="s">
        <v>1200</v>
      </c>
      <c r="F100" t="s">
        <v>1224</v>
      </c>
      <c r="G100" t="s">
        <v>1376</v>
      </c>
      <c r="I100">
        <v>0</v>
      </c>
      <c r="K100" t="s">
        <v>1377</v>
      </c>
      <c r="L100" t="s">
        <v>1241</v>
      </c>
      <c r="M100">
        <v>86</v>
      </c>
      <c r="N100">
        <v>999.99900000000002</v>
      </c>
      <c r="O100">
        <v>36.244664999999998</v>
      </c>
      <c r="P100">
        <v>-80.844267000000002</v>
      </c>
      <c r="Q100" t="s">
        <v>1205</v>
      </c>
      <c r="R100" t="s">
        <v>1206</v>
      </c>
      <c r="S100" t="s">
        <v>1207</v>
      </c>
      <c r="T100" t="s">
        <v>1259</v>
      </c>
      <c r="U100" t="s">
        <v>1259</v>
      </c>
      <c r="V100" t="s">
        <v>1260</v>
      </c>
      <c r="Y100" t="s">
        <v>1217</v>
      </c>
      <c r="AB100" t="s">
        <v>1218</v>
      </c>
    </row>
    <row r="101" spans="1:29" x14ac:dyDescent="0.3">
      <c r="A101">
        <v>107295444</v>
      </c>
      <c r="B101" s="245">
        <v>45023</v>
      </c>
      <c r="C101">
        <v>5</v>
      </c>
      <c r="D101">
        <v>86</v>
      </c>
      <c r="E101" t="s">
        <v>1200</v>
      </c>
      <c r="F101" t="s">
        <v>276</v>
      </c>
      <c r="G101" t="s">
        <v>379</v>
      </c>
      <c r="H101">
        <v>10000077</v>
      </c>
      <c r="I101">
        <v>1.5</v>
      </c>
      <c r="J101" t="s">
        <v>1219</v>
      </c>
      <c r="K101" t="s">
        <v>1220</v>
      </c>
      <c r="L101" t="s">
        <v>1327</v>
      </c>
      <c r="M101">
        <v>10000077086</v>
      </c>
      <c r="N101">
        <v>999.99900000000002</v>
      </c>
      <c r="O101">
        <v>36.264885999999997</v>
      </c>
      <c r="P101">
        <v>-80.825667999999993</v>
      </c>
      <c r="Q101" t="s">
        <v>1205</v>
      </c>
      <c r="R101" t="s">
        <v>1206</v>
      </c>
      <c r="S101" t="s">
        <v>1237</v>
      </c>
      <c r="T101" t="s">
        <v>1243</v>
      </c>
      <c r="U101" t="s">
        <v>1243</v>
      </c>
      <c r="V101" t="s">
        <v>1217</v>
      </c>
      <c r="Y101" t="s">
        <v>1343</v>
      </c>
      <c r="AC101" t="s">
        <v>1218</v>
      </c>
    </row>
    <row r="102" spans="1:29" x14ac:dyDescent="0.3">
      <c r="A102">
        <v>107295444</v>
      </c>
      <c r="B102" s="245">
        <v>45023</v>
      </c>
      <c r="C102">
        <v>5</v>
      </c>
      <c r="D102">
        <v>86</v>
      </c>
      <c r="E102" t="s">
        <v>1200</v>
      </c>
      <c r="F102" t="s">
        <v>276</v>
      </c>
      <c r="G102" t="s">
        <v>379</v>
      </c>
      <c r="H102">
        <v>10000077</v>
      </c>
      <c r="I102">
        <v>1.5</v>
      </c>
      <c r="J102" t="s">
        <v>1219</v>
      </c>
      <c r="K102" t="s">
        <v>1220</v>
      </c>
      <c r="L102" t="s">
        <v>1327</v>
      </c>
      <c r="M102">
        <v>10000077086</v>
      </c>
      <c r="N102">
        <v>999.99900000000002</v>
      </c>
      <c r="O102">
        <v>36.264885999999997</v>
      </c>
      <c r="P102">
        <v>-80.825667999999993</v>
      </c>
      <c r="Q102" t="s">
        <v>1205</v>
      </c>
      <c r="R102" t="s">
        <v>1206</v>
      </c>
      <c r="S102" t="s">
        <v>1237</v>
      </c>
      <c r="T102" t="s">
        <v>1243</v>
      </c>
      <c r="U102" t="s">
        <v>1243</v>
      </c>
      <c r="V102" t="s">
        <v>1217</v>
      </c>
      <c r="Y102" t="s">
        <v>1343</v>
      </c>
      <c r="AC102" t="s">
        <v>1218</v>
      </c>
    </row>
    <row r="103" spans="1:29" hidden="1" x14ac:dyDescent="0.3">
      <c r="A103">
        <v>107378263</v>
      </c>
      <c r="B103" s="245">
        <v>45054</v>
      </c>
      <c r="C103">
        <v>5</v>
      </c>
      <c r="D103">
        <v>86</v>
      </c>
      <c r="E103" t="s">
        <v>1200</v>
      </c>
      <c r="F103" t="s">
        <v>1253</v>
      </c>
      <c r="G103" t="s">
        <v>1378</v>
      </c>
      <c r="I103">
        <v>0</v>
      </c>
      <c r="K103" t="s">
        <v>1378</v>
      </c>
      <c r="L103" t="s">
        <v>1225</v>
      </c>
      <c r="M103">
        <v>86</v>
      </c>
      <c r="N103">
        <v>999.99900000000002</v>
      </c>
      <c r="O103">
        <v>36.400979</v>
      </c>
      <c r="P103">
        <v>-80.493027999999995</v>
      </c>
      <c r="Q103" t="s">
        <v>1205</v>
      </c>
      <c r="R103" t="s">
        <v>1206</v>
      </c>
      <c r="S103" t="s">
        <v>1207</v>
      </c>
      <c r="T103" t="s">
        <v>1222</v>
      </c>
      <c r="U103" t="s">
        <v>1222</v>
      </c>
      <c r="V103" t="s">
        <v>1216</v>
      </c>
      <c r="Y103" t="s">
        <v>1217</v>
      </c>
      <c r="AB103" t="s">
        <v>1218</v>
      </c>
    </row>
    <row r="104" spans="1:29" hidden="1" x14ac:dyDescent="0.3">
      <c r="A104">
        <v>107456821</v>
      </c>
      <c r="B104" s="245">
        <v>45182</v>
      </c>
      <c r="C104">
        <v>5</v>
      </c>
      <c r="D104">
        <v>86</v>
      </c>
      <c r="E104" t="s">
        <v>1200</v>
      </c>
      <c r="F104" t="s">
        <v>276</v>
      </c>
      <c r="G104" t="s">
        <v>1225</v>
      </c>
      <c r="H104">
        <v>30000268</v>
      </c>
      <c r="I104">
        <v>0.1</v>
      </c>
      <c r="J104" t="s">
        <v>1306</v>
      </c>
      <c r="K104" t="s">
        <v>1379</v>
      </c>
      <c r="L104" t="s">
        <v>1380</v>
      </c>
      <c r="M104">
        <v>30000268086</v>
      </c>
      <c r="N104">
        <v>8.1690000000000005</v>
      </c>
      <c r="O104">
        <v>36.29072</v>
      </c>
      <c r="P104">
        <v>-80.760429999999999</v>
      </c>
      <c r="Q104" t="s">
        <v>1205</v>
      </c>
      <c r="R104" t="s">
        <v>1206</v>
      </c>
      <c r="S104" t="s">
        <v>1207</v>
      </c>
      <c r="T104" t="s">
        <v>1209</v>
      </c>
      <c r="U104" t="s">
        <v>1209</v>
      </c>
      <c r="V104" t="s">
        <v>1343</v>
      </c>
      <c r="W104" t="s">
        <v>1348</v>
      </c>
      <c r="AB104" t="s">
        <v>1218</v>
      </c>
    </row>
    <row r="105" spans="1:29" hidden="1" x14ac:dyDescent="0.3">
      <c r="A105">
        <v>107483722</v>
      </c>
      <c r="B105" s="245">
        <v>45203</v>
      </c>
      <c r="C105">
        <v>5</v>
      </c>
      <c r="D105">
        <v>86</v>
      </c>
      <c r="E105" t="s">
        <v>1200</v>
      </c>
      <c r="F105" t="s">
        <v>276</v>
      </c>
      <c r="G105" t="s">
        <v>1204</v>
      </c>
      <c r="H105">
        <v>40001345</v>
      </c>
      <c r="I105">
        <v>0.1</v>
      </c>
      <c r="J105" t="s">
        <v>1150</v>
      </c>
      <c r="K105" t="s">
        <v>1246</v>
      </c>
      <c r="L105" t="s">
        <v>1381</v>
      </c>
      <c r="M105">
        <v>40001345086</v>
      </c>
      <c r="N105">
        <v>6.5919999999999996</v>
      </c>
      <c r="O105">
        <v>36.477229999999999</v>
      </c>
      <c r="P105">
        <v>-80.774739999999994</v>
      </c>
      <c r="Q105" t="s">
        <v>1205</v>
      </c>
      <c r="R105" t="s">
        <v>1206</v>
      </c>
      <c r="S105" t="s">
        <v>1207</v>
      </c>
      <c r="T105" t="s">
        <v>1243</v>
      </c>
      <c r="U105" t="s">
        <v>1243</v>
      </c>
      <c r="V105" t="s">
        <v>1281</v>
      </c>
      <c r="Y105" t="s">
        <v>1217</v>
      </c>
      <c r="AC105" t="s">
        <v>1218</v>
      </c>
    </row>
    <row r="106" spans="1:29" hidden="1" x14ac:dyDescent="0.3">
      <c r="A106">
        <v>107557848</v>
      </c>
      <c r="B106" s="245">
        <v>45270</v>
      </c>
      <c r="C106">
        <v>5</v>
      </c>
      <c r="D106">
        <v>86</v>
      </c>
      <c r="E106" t="s">
        <v>1200</v>
      </c>
      <c r="F106" t="s">
        <v>276</v>
      </c>
      <c r="G106" t="s">
        <v>1212</v>
      </c>
      <c r="H106">
        <v>20000052</v>
      </c>
      <c r="I106">
        <v>0.5</v>
      </c>
      <c r="J106" t="s">
        <v>1219</v>
      </c>
      <c r="K106" t="s">
        <v>1249</v>
      </c>
      <c r="L106" t="s">
        <v>1236</v>
      </c>
      <c r="M106">
        <v>20000052086</v>
      </c>
      <c r="N106">
        <v>1.7709999999999999</v>
      </c>
      <c r="O106">
        <v>36.356209999999997</v>
      </c>
      <c r="P106">
        <v>-80.472830000000002</v>
      </c>
      <c r="Q106" t="s">
        <v>1205</v>
      </c>
      <c r="R106" t="s">
        <v>1228</v>
      </c>
      <c r="S106" t="s">
        <v>1237</v>
      </c>
      <c r="T106" t="s">
        <v>1299</v>
      </c>
      <c r="U106" t="s">
        <v>1299</v>
      </c>
      <c r="V106" t="s">
        <v>1217</v>
      </c>
      <c r="AB106" t="s">
        <v>1218</v>
      </c>
    </row>
    <row r="107" spans="1:29" hidden="1" x14ac:dyDescent="0.3">
      <c r="A107">
        <v>107527544</v>
      </c>
      <c r="B107" s="245">
        <v>45240</v>
      </c>
      <c r="C107">
        <v>5</v>
      </c>
      <c r="D107">
        <v>86</v>
      </c>
      <c r="E107" t="s">
        <v>1200</v>
      </c>
      <c r="F107" t="s">
        <v>276</v>
      </c>
      <c r="G107" t="s">
        <v>1212</v>
      </c>
      <c r="H107">
        <v>20000052</v>
      </c>
      <c r="I107">
        <v>0.5</v>
      </c>
      <c r="J107" t="s">
        <v>1150</v>
      </c>
      <c r="K107" t="s">
        <v>1382</v>
      </c>
      <c r="L107" t="s">
        <v>1282</v>
      </c>
      <c r="M107">
        <v>20000052086</v>
      </c>
      <c r="N107">
        <v>8.9760000000000009</v>
      </c>
      <c r="O107">
        <v>36.434849999999997</v>
      </c>
      <c r="P107">
        <v>-80.530670000000001</v>
      </c>
      <c r="Q107" t="s">
        <v>1205</v>
      </c>
      <c r="R107" t="s">
        <v>1228</v>
      </c>
      <c r="S107" t="s">
        <v>1207</v>
      </c>
      <c r="T107" t="s">
        <v>1222</v>
      </c>
      <c r="U107" t="s">
        <v>1222</v>
      </c>
      <c r="V107" t="s">
        <v>1223</v>
      </c>
      <c r="Y107" t="s">
        <v>1223</v>
      </c>
      <c r="AB107" t="s">
        <v>1218</v>
      </c>
      <c r="AC107" t="s">
        <v>1218</v>
      </c>
    </row>
    <row r="108" spans="1:29" hidden="1" x14ac:dyDescent="0.3">
      <c r="A108">
        <v>107478390</v>
      </c>
      <c r="B108" s="245">
        <v>45203</v>
      </c>
      <c r="C108">
        <v>5</v>
      </c>
      <c r="D108">
        <v>86</v>
      </c>
      <c r="E108" t="s">
        <v>1200</v>
      </c>
      <c r="F108" t="s">
        <v>276</v>
      </c>
      <c r="G108" t="s">
        <v>1263</v>
      </c>
      <c r="H108">
        <v>20000601</v>
      </c>
      <c r="I108">
        <v>3.7999999999999999E-2</v>
      </c>
      <c r="J108" t="s">
        <v>1355</v>
      </c>
      <c r="K108" t="s">
        <v>1383</v>
      </c>
      <c r="L108" t="s">
        <v>1384</v>
      </c>
      <c r="M108">
        <v>20000601086</v>
      </c>
      <c r="N108">
        <v>5.8819999999999997</v>
      </c>
      <c r="O108">
        <v>36.347720000000002</v>
      </c>
      <c r="P108">
        <v>-80.715360000000004</v>
      </c>
      <c r="Q108" t="s">
        <v>1205</v>
      </c>
      <c r="R108" t="s">
        <v>1206</v>
      </c>
      <c r="S108" t="s">
        <v>1207</v>
      </c>
      <c r="T108" t="s">
        <v>1208</v>
      </c>
      <c r="U108" t="s">
        <v>1208</v>
      </c>
      <c r="V108" t="s">
        <v>1262</v>
      </c>
      <c r="AB108" t="s">
        <v>1218</v>
      </c>
    </row>
    <row r="109" spans="1:29" x14ac:dyDescent="0.3">
      <c r="A109">
        <v>107569876</v>
      </c>
      <c r="B109" s="245">
        <v>45279</v>
      </c>
      <c r="C109">
        <v>5</v>
      </c>
      <c r="D109">
        <v>86</v>
      </c>
      <c r="E109" t="s">
        <v>1200</v>
      </c>
      <c r="F109" t="s">
        <v>276</v>
      </c>
      <c r="G109" t="s">
        <v>379</v>
      </c>
      <c r="H109">
        <v>10000077</v>
      </c>
      <c r="I109">
        <v>9.5000000000000001E-2</v>
      </c>
      <c r="J109" t="s">
        <v>1219</v>
      </c>
      <c r="K109" t="s">
        <v>1312</v>
      </c>
      <c r="L109" t="s">
        <v>1385</v>
      </c>
      <c r="M109">
        <v>10000077086</v>
      </c>
      <c r="N109">
        <v>22.291</v>
      </c>
      <c r="O109">
        <v>36.551839999999999</v>
      </c>
      <c r="P109">
        <v>-80.743200000000002</v>
      </c>
      <c r="Q109" t="s">
        <v>1205</v>
      </c>
      <c r="R109" t="s">
        <v>1206</v>
      </c>
      <c r="S109" t="s">
        <v>1237</v>
      </c>
      <c r="T109" t="s">
        <v>1243</v>
      </c>
      <c r="U109" t="s">
        <v>1243</v>
      </c>
      <c r="V109" t="s">
        <v>1305</v>
      </c>
      <c r="Y109" t="s">
        <v>1217</v>
      </c>
      <c r="AB109" t="s">
        <v>1218</v>
      </c>
    </row>
    <row r="110" spans="1:29" x14ac:dyDescent="0.3">
      <c r="A110">
        <v>107572138</v>
      </c>
      <c r="B110" s="245">
        <v>45281</v>
      </c>
      <c r="C110">
        <v>5</v>
      </c>
      <c r="D110">
        <v>86</v>
      </c>
      <c r="E110" t="s">
        <v>1200</v>
      </c>
      <c r="F110" t="s">
        <v>276</v>
      </c>
      <c r="G110" t="s">
        <v>379</v>
      </c>
      <c r="H110">
        <v>10000077</v>
      </c>
      <c r="I110">
        <v>1</v>
      </c>
      <c r="J110" t="s">
        <v>1219</v>
      </c>
      <c r="K110" t="s">
        <v>1275</v>
      </c>
      <c r="L110" t="s">
        <v>1308</v>
      </c>
      <c r="M110">
        <v>10000077086</v>
      </c>
      <c r="N110">
        <v>18.350000000000001</v>
      </c>
      <c r="O110">
        <v>36.504420000000003</v>
      </c>
      <c r="P110">
        <v>-80.742469999999997</v>
      </c>
      <c r="Q110" t="s">
        <v>1205</v>
      </c>
      <c r="R110" t="s">
        <v>1206</v>
      </c>
      <c r="S110" t="s">
        <v>1207</v>
      </c>
      <c r="T110" t="s">
        <v>1214</v>
      </c>
      <c r="U110" t="s">
        <v>1214</v>
      </c>
      <c r="V110" t="s">
        <v>1217</v>
      </c>
      <c r="Y110" t="s">
        <v>1215</v>
      </c>
      <c r="AB110" t="s">
        <v>1218</v>
      </c>
      <c r="AC110" t="s">
        <v>1277</v>
      </c>
    </row>
    <row r="111" spans="1:29" x14ac:dyDescent="0.3">
      <c r="A111">
        <v>107508798</v>
      </c>
      <c r="B111" s="245">
        <v>45227</v>
      </c>
      <c r="C111">
        <v>5</v>
      </c>
      <c r="D111">
        <v>86</v>
      </c>
      <c r="E111" t="s">
        <v>1200</v>
      </c>
      <c r="F111" t="s">
        <v>276</v>
      </c>
      <c r="G111" t="s">
        <v>379</v>
      </c>
      <c r="H111">
        <v>10000077</v>
      </c>
      <c r="I111">
        <v>1</v>
      </c>
      <c r="J111" t="s">
        <v>1150</v>
      </c>
      <c r="K111" t="s">
        <v>1319</v>
      </c>
      <c r="L111" t="s">
        <v>1342</v>
      </c>
      <c r="M111">
        <v>10000077086</v>
      </c>
      <c r="N111">
        <v>4.4909999999999997</v>
      </c>
      <c r="O111">
        <v>36.313749999999999</v>
      </c>
      <c r="P111">
        <v>-80.802409999999995</v>
      </c>
      <c r="Q111" t="s">
        <v>1205</v>
      </c>
      <c r="R111" t="s">
        <v>1206</v>
      </c>
      <c r="S111" t="s">
        <v>1237</v>
      </c>
      <c r="T111" t="s">
        <v>1214</v>
      </c>
      <c r="U111" t="s">
        <v>1214</v>
      </c>
      <c r="V111" t="s">
        <v>1296</v>
      </c>
      <c r="Y111" t="s">
        <v>1296</v>
      </c>
      <c r="AB111" t="s">
        <v>1218</v>
      </c>
      <c r="AC111" t="s">
        <v>1218</v>
      </c>
    </row>
    <row r="112" spans="1:29" hidden="1" x14ac:dyDescent="0.3">
      <c r="A112">
        <v>107572779</v>
      </c>
      <c r="B112" s="245">
        <v>45278</v>
      </c>
      <c r="C112">
        <v>5</v>
      </c>
      <c r="D112">
        <v>86</v>
      </c>
      <c r="E112" t="s">
        <v>1200</v>
      </c>
      <c r="F112" t="s">
        <v>276</v>
      </c>
      <c r="G112" t="s">
        <v>1212</v>
      </c>
      <c r="H112">
        <v>20000052</v>
      </c>
      <c r="I112">
        <v>0.1</v>
      </c>
      <c r="J112" t="s">
        <v>1150</v>
      </c>
      <c r="K112" t="s">
        <v>1386</v>
      </c>
      <c r="L112" t="s">
        <v>1249</v>
      </c>
      <c r="M112">
        <v>20000052086</v>
      </c>
      <c r="N112">
        <v>1.286</v>
      </c>
      <c r="O112">
        <v>36.34243</v>
      </c>
      <c r="P112">
        <v>-80.459779999999995</v>
      </c>
      <c r="Q112" t="s">
        <v>1205</v>
      </c>
      <c r="R112" t="s">
        <v>1206</v>
      </c>
      <c r="S112" t="s">
        <v>1237</v>
      </c>
      <c r="T112" t="s">
        <v>1299</v>
      </c>
      <c r="U112" t="s">
        <v>1299</v>
      </c>
      <c r="V112" t="s">
        <v>1217</v>
      </c>
      <c r="AB112" t="s">
        <v>1218</v>
      </c>
    </row>
    <row r="113" spans="1:29" hidden="1" x14ac:dyDescent="0.3">
      <c r="A113">
        <v>107561987</v>
      </c>
      <c r="B113" s="245">
        <v>45271</v>
      </c>
      <c r="C113">
        <v>5</v>
      </c>
      <c r="D113">
        <v>86</v>
      </c>
      <c r="E113" t="s">
        <v>1200</v>
      </c>
      <c r="F113" t="s">
        <v>276</v>
      </c>
      <c r="G113" t="s">
        <v>1212</v>
      </c>
      <c r="H113">
        <v>20000052</v>
      </c>
      <c r="I113">
        <v>0.3</v>
      </c>
      <c r="J113" t="s">
        <v>1219</v>
      </c>
      <c r="K113" t="s">
        <v>1386</v>
      </c>
      <c r="L113" t="s">
        <v>1387</v>
      </c>
      <c r="M113">
        <v>20000052086</v>
      </c>
      <c r="N113">
        <v>0.88600000000000001</v>
      </c>
      <c r="O113">
        <v>36.338560000000001</v>
      </c>
      <c r="P113">
        <v>-80.457300000000004</v>
      </c>
      <c r="Q113" t="s">
        <v>1205</v>
      </c>
      <c r="R113" t="s">
        <v>1206</v>
      </c>
      <c r="S113" t="s">
        <v>1207</v>
      </c>
      <c r="T113" t="s">
        <v>1214</v>
      </c>
      <c r="U113" t="s">
        <v>1214</v>
      </c>
      <c r="V113" t="s">
        <v>1217</v>
      </c>
      <c r="Y113" t="s">
        <v>1223</v>
      </c>
      <c r="AB113" t="s">
        <v>1218</v>
      </c>
      <c r="AC113" t="s">
        <v>1218</v>
      </c>
    </row>
    <row r="114" spans="1:29" hidden="1" x14ac:dyDescent="0.3">
      <c r="A114">
        <v>107553772</v>
      </c>
      <c r="B114" s="245">
        <v>45266</v>
      </c>
      <c r="C114">
        <v>5</v>
      </c>
      <c r="D114">
        <v>86</v>
      </c>
      <c r="E114" t="s">
        <v>1200</v>
      </c>
      <c r="F114" t="s">
        <v>276</v>
      </c>
      <c r="G114" t="s">
        <v>1225</v>
      </c>
      <c r="H114">
        <v>30000268</v>
      </c>
      <c r="I114">
        <v>1.2</v>
      </c>
      <c r="J114" t="s">
        <v>1202</v>
      </c>
      <c r="K114" t="s">
        <v>1388</v>
      </c>
      <c r="L114" t="s">
        <v>1388</v>
      </c>
      <c r="M114">
        <v>30000268086</v>
      </c>
      <c r="N114">
        <v>999.99900000000002</v>
      </c>
      <c r="O114">
        <v>36.364130000000003</v>
      </c>
      <c r="P114">
        <v>-80.548609999999996</v>
      </c>
      <c r="Q114" t="s">
        <v>1205</v>
      </c>
      <c r="R114" t="s">
        <v>1206</v>
      </c>
      <c r="S114" t="s">
        <v>1207</v>
      </c>
      <c r="T114" t="s">
        <v>1208</v>
      </c>
      <c r="U114" t="s">
        <v>1208</v>
      </c>
      <c r="V114" t="s">
        <v>1271</v>
      </c>
      <c r="AB114" t="s">
        <v>1218</v>
      </c>
    </row>
    <row r="115" spans="1:29" hidden="1" x14ac:dyDescent="0.3">
      <c r="A115">
        <v>107531708</v>
      </c>
      <c r="B115" s="245">
        <v>45238</v>
      </c>
      <c r="C115">
        <v>5</v>
      </c>
      <c r="D115">
        <v>86</v>
      </c>
      <c r="E115" t="s">
        <v>1200</v>
      </c>
      <c r="F115" t="s">
        <v>276</v>
      </c>
      <c r="G115" t="s">
        <v>1308</v>
      </c>
      <c r="H115">
        <v>10000074</v>
      </c>
      <c r="I115">
        <v>0.3</v>
      </c>
      <c r="J115" t="s">
        <v>1202</v>
      </c>
      <c r="K115" t="s">
        <v>1212</v>
      </c>
      <c r="L115" t="s">
        <v>1389</v>
      </c>
      <c r="M115">
        <v>10000074086</v>
      </c>
      <c r="N115">
        <v>12.561999999999999</v>
      </c>
      <c r="O115">
        <v>36.447299999999998</v>
      </c>
      <c r="P115">
        <v>-80.549239999999998</v>
      </c>
      <c r="Q115" t="s">
        <v>1205</v>
      </c>
      <c r="R115" t="s">
        <v>1206</v>
      </c>
      <c r="S115" t="s">
        <v>1207</v>
      </c>
      <c r="T115" t="s">
        <v>1214</v>
      </c>
      <c r="U115" t="s">
        <v>1214</v>
      </c>
      <c r="V115" t="s">
        <v>1217</v>
      </c>
      <c r="Y115" t="s">
        <v>1276</v>
      </c>
      <c r="AB115" t="s">
        <v>1218</v>
      </c>
      <c r="AC115" t="s">
        <v>1218</v>
      </c>
    </row>
    <row r="116" spans="1:29" hidden="1" x14ac:dyDescent="0.3">
      <c r="A116">
        <v>107046872</v>
      </c>
      <c r="B116" s="245">
        <v>44783</v>
      </c>
      <c r="C116">
        <v>1</v>
      </c>
      <c r="D116">
        <v>86</v>
      </c>
      <c r="E116" t="s">
        <v>1200</v>
      </c>
      <c r="F116" t="s">
        <v>276</v>
      </c>
      <c r="G116" t="s">
        <v>1263</v>
      </c>
      <c r="H116">
        <v>20000601</v>
      </c>
      <c r="I116">
        <v>0.1</v>
      </c>
      <c r="J116" t="s">
        <v>1202</v>
      </c>
      <c r="K116" t="s">
        <v>1390</v>
      </c>
      <c r="L116" t="s">
        <v>1391</v>
      </c>
      <c r="M116">
        <v>20000601086</v>
      </c>
      <c r="N116">
        <v>0.67</v>
      </c>
      <c r="O116">
        <v>36.278278</v>
      </c>
      <c r="P116">
        <v>-80.718861000000004</v>
      </c>
      <c r="Q116" t="s">
        <v>1205</v>
      </c>
      <c r="R116" t="s">
        <v>1206</v>
      </c>
      <c r="S116" t="s">
        <v>1237</v>
      </c>
      <c r="T116" t="s">
        <v>1209</v>
      </c>
      <c r="U116" t="s">
        <v>1299</v>
      </c>
      <c r="V116" t="s">
        <v>1274</v>
      </c>
      <c r="Y116" t="s">
        <v>1217</v>
      </c>
      <c r="AB116" t="s">
        <v>1218</v>
      </c>
      <c r="AC116" t="s">
        <v>1218</v>
      </c>
    </row>
    <row r="117" spans="1:29" x14ac:dyDescent="0.3">
      <c r="A117">
        <v>107565419</v>
      </c>
      <c r="B117" s="245">
        <v>45275</v>
      </c>
      <c r="C117">
        <v>4</v>
      </c>
      <c r="D117">
        <v>86</v>
      </c>
      <c r="E117" t="s">
        <v>1200</v>
      </c>
      <c r="F117" t="s">
        <v>276</v>
      </c>
      <c r="G117" t="s">
        <v>379</v>
      </c>
      <c r="H117">
        <v>10000077</v>
      </c>
      <c r="I117">
        <v>0.3</v>
      </c>
      <c r="J117" t="s">
        <v>1150</v>
      </c>
      <c r="K117" t="s">
        <v>1392</v>
      </c>
      <c r="L117" t="s">
        <v>1339</v>
      </c>
      <c r="M117">
        <v>10000077086</v>
      </c>
      <c r="N117">
        <v>18.783000000000001</v>
      </c>
      <c r="O117">
        <v>36.499780000000001</v>
      </c>
      <c r="P117">
        <v>-80.740949999999998</v>
      </c>
      <c r="Q117" t="s">
        <v>1205</v>
      </c>
      <c r="R117" t="s">
        <v>1206</v>
      </c>
      <c r="S117" t="s">
        <v>1237</v>
      </c>
      <c r="T117" t="s">
        <v>1222</v>
      </c>
      <c r="U117" t="s">
        <v>1222</v>
      </c>
      <c r="V117" t="s">
        <v>1217</v>
      </c>
      <c r="Y117" t="s">
        <v>1223</v>
      </c>
      <c r="AB117" t="s">
        <v>1218</v>
      </c>
      <c r="AC117" t="s">
        <v>1218</v>
      </c>
    </row>
    <row r="118" spans="1:29" hidden="1" x14ac:dyDescent="0.3">
      <c r="A118">
        <v>106293179</v>
      </c>
      <c r="B118" s="245">
        <v>44042</v>
      </c>
      <c r="C118">
        <v>2</v>
      </c>
      <c r="D118">
        <v>86</v>
      </c>
      <c r="E118" t="s">
        <v>1200</v>
      </c>
      <c r="F118" t="s">
        <v>276</v>
      </c>
      <c r="G118" t="s">
        <v>1225</v>
      </c>
      <c r="H118">
        <v>30000268</v>
      </c>
      <c r="I118">
        <v>0.7</v>
      </c>
      <c r="J118" t="s">
        <v>1202</v>
      </c>
      <c r="K118" t="s">
        <v>1393</v>
      </c>
      <c r="L118" t="s">
        <v>1394</v>
      </c>
      <c r="M118">
        <v>30000268086</v>
      </c>
      <c r="N118">
        <v>999.99900000000002</v>
      </c>
      <c r="O118">
        <v>36.374312000000003</v>
      </c>
      <c r="P118">
        <v>-80.512282999999996</v>
      </c>
      <c r="Q118" t="s">
        <v>1205</v>
      </c>
      <c r="R118" t="s">
        <v>1206</v>
      </c>
      <c r="S118" t="s">
        <v>1363</v>
      </c>
      <c r="T118" t="s">
        <v>1208</v>
      </c>
      <c r="U118" t="s">
        <v>1209</v>
      </c>
      <c r="V118" t="s">
        <v>1348</v>
      </c>
      <c r="AB118" t="s">
        <v>1218</v>
      </c>
    </row>
    <row r="119" spans="1:29" hidden="1" x14ac:dyDescent="0.3">
      <c r="A119">
        <v>106365615</v>
      </c>
      <c r="B119" s="245">
        <v>44116</v>
      </c>
      <c r="C119">
        <v>2</v>
      </c>
      <c r="D119">
        <v>86</v>
      </c>
      <c r="E119" t="s">
        <v>1200</v>
      </c>
      <c r="F119" t="s">
        <v>276</v>
      </c>
      <c r="G119" t="s">
        <v>1225</v>
      </c>
      <c r="H119">
        <v>30000268</v>
      </c>
      <c r="I119">
        <v>0.13</v>
      </c>
      <c r="J119" t="s">
        <v>1202</v>
      </c>
      <c r="K119" t="s">
        <v>1395</v>
      </c>
      <c r="L119" t="s">
        <v>1396</v>
      </c>
      <c r="M119">
        <v>30000268086</v>
      </c>
      <c r="N119">
        <v>999.99900000000002</v>
      </c>
      <c r="O119">
        <v>36.375521999999997</v>
      </c>
      <c r="P119">
        <v>-80.516839000000004</v>
      </c>
      <c r="Q119" t="s">
        <v>1205</v>
      </c>
      <c r="R119" t="s">
        <v>1206</v>
      </c>
      <c r="S119" t="s">
        <v>1329</v>
      </c>
      <c r="T119" t="s">
        <v>1397</v>
      </c>
      <c r="U119" t="s">
        <v>1397</v>
      </c>
      <c r="V119" t="s">
        <v>1217</v>
      </c>
      <c r="Y119" t="s">
        <v>1210</v>
      </c>
      <c r="Z119" t="s">
        <v>1271</v>
      </c>
      <c r="AB119" t="s">
        <v>1218</v>
      </c>
      <c r="AC119" t="s">
        <v>1218</v>
      </c>
    </row>
    <row r="120" spans="1:29" hidden="1" x14ac:dyDescent="0.3">
      <c r="A120">
        <v>107496706</v>
      </c>
      <c r="B120" s="245">
        <v>45218</v>
      </c>
      <c r="C120">
        <v>5</v>
      </c>
      <c r="D120">
        <v>86</v>
      </c>
      <c r="E120" t="s">
        <v>1200</v>
      </c>
      <c r="F120" t="s">
        <v>276</v>
      </c>
      <c r="G120" t="s">
        <v>1398</v>
      </c>
      <c r="H120">
        <v>40001114</v>
      </c>
      <c r="I120">
        <v>0.2</v>
      </c>
      <c r="J120" t="s">
        <v>1399</v>
      </c>
      <c r="K120" t="s">
        <v>1400</v>
      </c>
      <c r="L120" t="s">
        <v>1263</v>
      </c>
      <c r="M120">
        <v>40001114086</v>
      </c>
      <c r="N120">
        <v>1.1399999999999999</v>
      </c>
      <c r="O120">
        <v>36.289700000000003</v>
      </c>
      <c r="P120">
        <v>-80.725009999999997</v>
      </c>
      <c r="Q120" t="s">
        <v>1205</v>
      </c>
      <c r="R120" t="s">
        <v>1206</v>
      </c>
      <c r="S120" t="s">
        <v>1207</v>
      </c>
      <c r="T120" t="s">
        <v>1208</v>
      </c>
      <c r="U120" t="s">
        <v>1208</v>
      </c>
      <c r="V120" t="s">
        <v>1348</v>
      </c>
      <c r="AB120" t="s">
        <v>1218</v>
      </c>
    </row>
    <row r="121" spans="1:29" hidden="1" x14ac:dyDescent="0.3">
      <c r="A121">
        <v>107519508</v>
      </c>
      <c r="B121" s="245">
        <v>45237</v>
      </c>
      <c r="C121">
        <v>5</v>
      </c>
      <c r="D121">
        <v>86</v>
      </c>
      <c r="E121" t="s">
        <v>1200</v>
      </c>
      <c r="F121" t="s">
        <v>276</v>
      </c>
      <c r="G121" t="s">
        <v>1308</v>
      </c>
      <c r="H121">
        <v>10000074</v>
      </c>
      <c r="I121">
        <v>0.05</v>
      </c>
      <c r="J121" t="s">
        <v>1306</v>
      </c>
      <c r="K121" t="s">
        <v>1401</v>
      </c>
      <c r="L121" t="s">
        <v>1263</v>
      </c>
      <c r="M121">
        <v>10000074086</v>
      </c>
      <c r="N121">
        <v>6.4619999999999997</v>
      </c>
      <c r="O121">
        <v>36.459569999999999</v>
      </c>
      <c r="P121">
        <v>-80.644319999999993</v>
      </c>
      <c r="Q121" t="s">
        <v>1205</v>
      </c>
      <c r="R121" t="s">
        <v>1206</v>
      </c>
      <c r="S121" t="s">
        <v>1237</v>
      </c>
      <c r="T121" t="s">
        <v>1270</v>
      </c>
      <c r="U121" t="s">
        <v>1209</v>
      </c>
      <c r="V121" t="s">
        <v>1348</v>
      </c>
      <c r="AB121" t="s">
        <v>1218</v>
      </c>
    </row>
    <row r="122" spans="1:29" hidden="1" x14ac:dyDescent="0.3">
      <c r="A122">
        <v>107538375</v>
      </c>
      <c r="B122" s="245">
        <v>45252</v>
      </c>
      <c r="C122">
        <v>3</v>
      </c>
      <c r="D122">
        <v>86</v>
      </c>
      <c r="E122" t="s">
        <v>1200</v>
      </c>
      <c r="F122" t="s">
        <v>276</v>
      </c>
      <c r="G122" t="s">
        <v>1246</v>
      </c>
      <c r="H122">
        <v>30000089</v>
      </c>
      <c r="I122">
        <v>0.15</v>
      </c>
      <c r="J122" t="s">
        <v>1306</v>
      </c>
      <c r="K122" t="s">
        <v>379</v>
      </c>
      <c r="L122" t="s">
        <v>1402</v>
      </c>
      <c r="M122">
        <v>30000089086</v>
      </c>
      <c r="N122">
        <v>20.192</v>
      </c>
      <c r="O122">
        <v>36.486240000000002</v>
      </c>
      <c r="P122">
        <v>-80.745630000000006</v>
      </c>
      <c r="Q122" t="s">
        <v>1205</v>
      </c>
      <c r="R122" t="s">
        <v>1206</v>
      </c>
      <c r="S122" t="s">
        <v>1237</v>
      </c>
      <c r="T122" t="s">
        <v>1347</v>
      </c>
      <c r="U122" t="s">
        <v>1347</v>
      </c>
      <c r="V122" t="s">
        <v>1266</v>
      </c>
      <c r="Y122" t="s">
        <v>1217</v>
      </c>
      <c r="AB122" t="s">
        <v>1218</v>
      </c>
      <c r="AC122" t="s">
        <v>1218</v>
      </c>
    </row>
    <row r="123" spans="1:29" x14ac:dyDescent="0.3">
      <c r="A123">
        <v>107585194</v>
      </c>
      <c r="B123" s="245">
        <v>45293</v>
      </c>
      <c r="C123">
        <v>5</v>
      </c>
      <c r="D123">
        <v>86</v>
      </c>
      <c r="E123" t="s">
        <v>1200</v>
      </c>
      <c r="F123" t="s">
        <v>276</v>
      </c>
      <c r="G123" t="s">
        <v>379</v>
      </c>
      <c r="H123">
        <v>10000077</v>
      </c>
      <c r="I123">
        <v>0.04</v>
      </c>
      <c r="J123" t="s">
        <v>1150</v>
      </c>
      <c r="K123" t="s">
        <v>1225</v>
      </c>
      <c r="L123" t="s">
        <v>1327</v>
      </c>
      <c r="M123">
        <v>10000077086</v>
      </c>
      <c r="N123">
        <v>0.11700000000000001</v>
      </c>
      <c r="O123">
        <v>36.259219999999999</v>
      </c>
      <c r="P123">
        <v>-80.823099999999997</v>
      </c>
      <c r="Q123" t="s">
        <v>1205</v>
      </c>
      <c r="R123" t="s">
        <v>1206</v>
      </c>
      <c r="S123" t="s">
        <v>1207</v>
      </c>
      <c r="T123" t="s">
        <v>1299</v>
      </c>
      <c r="U123" t="s">
        <v>1299</v>
      </c>
      <c r="V123" t="s">
        <v>1217</v>
      </c>
      <c r="AB123" t="s">
        <v>1218</v>
      </c>
    </row>
    <row r="124" spans="1:29" hidden="1" x14ac:dyDescent="0.3">
      <c r="A124">
        <v>106920417</v>
      </c>
      <c r="B124" s="245">
        <v>44656</v>
      </c>
      <c r="C124">
        <v>1</v>
      </c>
      <c r="D124">
        <v>86</v>
      </c>
      <c r="E124" t="s">
        <v>1200</v>
      </c>
      <c r="F124" t="s">
        <v>276</v>
      </c>
      <c r="G124" t="s">
        <v>1212</v>
      </c>
      <c r="H124">
        <v>20000052</v>
      </c>
      <c r="I124">
        <v>4.2000000000000003E-2</v>
      </c>
      <c r="J124" t="s">
        <v>1150</v>
      </c>
      <c r="K124" t="s">
        <v>1403</v>
      </c>
      <c r="L124" t="s">
        <v>1225</v>
      </c>
      <c r="M124">
        <v>20000052086</v>
      </c>
      <c r="N124">
        <v>0.214</v>
      </c>
      <c r="O124">
        <v>36.328465999999999</v>
      </c>
      <c r="P124">
        <v>-80.451171000000002</v>
      </c>
      <c r="Q124" t="s">
        <v>1205</v>
      </c>
      <c r="R124" t="s">
        <v>1206</v>
      </c>
      <c r="S124" t="s">
        <v>1237</v>
      </c>
      <c r="T124" t="s">
        <v>1222</v>
      </c>
      <c r="U124" t="s">
        <v>1361</v>
      </c>
      <c r="V124" t="s">
        <v>1223</v>
      </c>
      <c r="Y124" t="s">
        <v>1217</v>
      </c>
      <c r="AB124" t="s">
        <v>1218</v>
      </c>
    </row>
    <row r="125" spans="1:29" hidden="1" x14ac:dyDescent="0.3">
      <c r="A125">
        <v>107591583</v>
      </c>
      <c r="B125" s="245">
        <v>45302</v>
      </c>
      <c r="C125">
        <v>3</v>
      </c>
      <c r="D125">
        <v>86</v>
      </c>
      <c r="E125" t="s">
        <v>1200</v>
      </c>
      <c r="F125" t="s">
        <v>276</v>
      </c>
      <c r="G125" t="s">
        <v>1212</v>
      </c>
      <c r="H125">
        <v>20000052</v>
      </c>
      <c r="I125">
        <v>0.41</v>
      </c>
      <c r="J125" t="s">
        <v>1219</v>
      </c>
      <c r="K125" t="s">
        <v>1308</v>
      </c>
      <c r="L125" t="s">
        <v>1282</v>
      </c>
      <c r="M125">
        <v>20000052086</v>
      </c>
      <c r="N125">
        <v>9.5559999999999992</v>
      </c>
      <c r="O125">
        <v>36.437240000000003</v>
      </c>
      <c r="P125">
        <v>-80.534530000000004</v>
      </c>
      <c r="Q125" t="s">
        <v>1205</v>
      </c>
      <c r="R125" t="s">
        <v>1206</v>
      </c>
      <c r="S125" t="s">
        <v>1207</v>
      </c>
      <c r="T125" t="s">
        <v>1243</v>
      </c>
      <c r="U125" t="s">
        <v>1243</v>
      </c>
      <c r="V125" t="s">
        <v>1217</v>
      </c>
      <c r="Y125" t="s">
        <v>1262</v>
      </c>
      <c r="AC125" t="s">
        <v>1211</v>
      </c>
    </row>
    <row r="126" spans="1:29" hidden="1" x14ac:dyDescent="0.3">
      <c r="A126">
        <v>107594574</v>
      </c>
      <c r="B126" s="245">
        <v>45300</v>
      </c>
      <c r="C126">
        <v>5</v>
      </c>
      <c r="D126">
        <v>86</v>
      </c>
      <c r="E126" t="s">
        <v>1200</v>
      </c>
      <c r="F126" t="s">
        <v>276</v>
      </c>
      <c r="G126" t="s">
        <v>1212</v>
      </c>
      <c r="H126">
        <v>20000052</v>
      </c>
      <c r="I126">
        <v>0.1</v>
      </c>
      <c r="J126" t="s">
        <v>1219</v>
      </c>
      <c r="K126" t="s">
        <v>1225</v>
      </c>
      <c r="L126" t="s">
        <v>1318</v>
      </c>
      <c r="M126">
        <v>20000052086</v>
      </c>
      <c r="N126">
        <v>3.9449999999999998</v>
      </c>
      <c r="O126">
        <v>36.370040000000003</v>
      </c>
      <c r="P126">
        <v>-80.484059999999999</v>
      </c>
      <c r="Q126" t="s">
        <v>1205</v>
      </c>
      <c r="R126" t="s">
        <v>1228</v>
      </c>
      <c r="S126" t="s">
        <v>1207</v>
      </c>
      <c r="T126" t="s">
        <v>1214</v>
      </c>
      <c r="U126" t="s">
        <v>1214</v>
      </c>
      <c r="V126" t="s">
        <v>1276</v>
      </c>
      <c r="Y126" t="s">
        <v>1217</v>
      </c>
      <c r="AB126" t="s">
        <v>1218</v>
      </c>
      <c r="AC126" t="s">
        <v>1218</v>
      </c>
    </row>
    <row r="127" spans="1:29" hidden="1" x14ac:dyDescent="0.3">
      <c r="A127">
        <v>107608329</v>
      </c>
      <c r="B127" s="245">
        <v>45316</v>
      </c>
      <c r="C127">
        <v>5</v>
      </c>
      <c r="D127">
        <v>86</v>
      </c>
      <c r="E127" t="s">
        <v>1200</v>
      </c>
      <c r="F127" t="s">
        <v>276</v>
      </c>
      <c r="G127" t="s">
        <v>1212</v>
      </c>
      <c r="H127">
        <v>20000052</v>
      </c>
      <c r="I127">
        <v>0.5</v>
      </c>
      <c r="J127" t="s">
        <v>1150</v>
      </c>
      <c r="K127" t="s">
        <v>1294</v>
      </c>
      <c r="L127" t="s">
        <v>1404</v>
      </c>
      <c r="M127">
        <v>20000052086</v>
      </c>
      <c r="N127">
        <v>999.99900000000002</v>
      </c>
      <c r="O127">
        <v>36.422170000000001</v>
      </c>
      <c r="P127">
        <v>-80.515870000000007</v>
      </c>
      <c r="Q127" t="s">
        <v>1205</v>
      </c>
      <c r="R127" t="s">
        <v>1228</v>
      </c>
      <c r="S127" t="s">
        <v>1237</v>
      </c>
      <c r="T127" t="s">
        <v>1367</v>
      </c>
      <c r="U127" t="s">
        <v>1208</v>
      </c>
      <c r="V127" t="s">
        <v>1216</v>
      </c>
      <c r="AB127" t="s">
        <v>1218</v>
      </c>
    </row>
    <row r="128" spans="1:29" hidden="1" x14ac:dyDescent="0.3">
      <c r="A128">
        <v>107594580</v>
      </c>
      <c r="B128" s="245">
        <v>45303</v>
      </c>
      <c r="C128">
        <v>5</v>
      </c>
      <c r="D128">
        <v>86</v>
      </c>
      <c r="E128" t="s">
        <v>1200</v>
      </c>
      <c r="F128" t="s">
        <v>276</v>
      </c>
      <c r="G128" t="s">
        <v>1212</v>
      </c>
      <c r="H128">
        <v>20000052</v>
      </c>
      <c r="I128">
        <v>0.2</v>
      </c>
      <c r="J128" t="s">
        <v>1150</v>
      </c>
      <c r="K128" t="s">
        <v>1289</v>
      </c>
      <c r="L128" t="s">
        <v>1236</v>
      </c>
      <c r="M128">
        <v>20000052086</v>
      </c>
      <c r="N128">
        <v>0.2</v>
      </c>
      <c r="O128">
        <v>36.33258</v>
      </c>
      <c r="P128">
        <v>-80.453310000000002</v>
      </c>
      <c r="Q128" t="s">
        <v>1205</v>
      </c>
      <c r="R128" t="s">
        <v>1228</v>
      </c>
      <c r="S128" t="s">
        <v>1237</v>
      </c>
      <c r="T128" t="s">
        <v>1214</v>
      </c>
      <c r="U128" t="s">
        <v>1214</v>
      </c>
      <c r="V128" t="s">
        <v>1276</v>
      </c>
      <c r="Y128" t="s">
        <v>1217</v>
      </c>
      <c r="AB128" t="s">
        <v>1218</v>
      </c>
      <c r="AC128" t="s">
        <v>1218</v>
      </c>
    </row>
    <row r="129" spans="1:29" hidden="1" x14ac:dyDescent="0.3">
      <c r="A129">
        <v>107593618</v>
      </c>
      <c r="B129" s="245">
        <v>45303</v>
      </c>
      <c r="C129">
        <v>5</v>
      </c>
      <c r="D129">
        <v>86</v>
      </c>
      <c r="E129" t="s">
        <v>1200</v>
      </c>
      <c r="F129" t="s">
        <v>276</v>
      </c>
      <c r="G129" t="s">
        <v>1308</v>
      </c>
      <c r="H129">
        <v>10000074</v>
      </c>
      <c r="I129">
        <v>1.03</v>
      </c>
      <c r="J129" t="s">
        <v>1202</v>
      </c>
      <c r="K129" t="s">
        <v>1263</v>
      </c>
      <c r="L129" t="s">
        <v>1405</v>
      </c>
      <c r="M129">
        <v>10000074086</v>
      </c>
      <c r="N129">
        <v>5.59</v>
      </c>
      <c r="O129">
        <v>36.460149999999999</v>
      </c>
      <c r="P129">
        <v>-80.658060000000006</v>
      </c>
      <c r="Q129" t="s">
        <v>1205</v>
      </c>
      <c r="R129" t="s">
        <v>1228</v>
      </c>
      <c r="S129" t="s">
        <v>1237</v>
      </c>
      <c r="T129" t="s">
        <v>1208</v>
      </c>
      <c r="U129" t="s">
        <v>1208</v>
      </c>
      <c r="V129" t="s">
        <v>1406</v>
      </c>
      <c r="AB129" t="s">
        <v>1218</v>
      </c>
    </row>
    <row r="130" spans="1:29" hidden="1" x14ac:dyDescent="0.3">
      <c r="A130">
        <v>107608298</v>
      </c>
      <c r="B130" s="245">
        <v>45314</v>
      </c>
      <c r="C130">
        <v>2</v>
      </c>
      <c r="D130">
        <v>86</v>
      </c>
      <c r="E130" t="s">
        <v>1200</v>
      </c>
      <c r="F130" t="s">
        <v>276</v>
      </c>
      <c r="G130" t="s">
        <v>1246</v>
      </c>
      <c r="H130">
        <v>30000089</v>
      </c>
      <c r="I130">
        <v>0.34</v>
      </c>
      <c r="J130" t="s">
        <v>1202</v>
      </c>
      <c r="K130" t="s">
        <v>1402</v>
      </c>
      <c r="L130" t="s">
        <v>379</v>
      </c>
      <c r="M130">
        <v>30000089086</v>
      </c>
      <c r="N130">
        <v>20.042000000000002</v>
      </c>
      <c r="O130">
        <v>36.485959999999999</v>
      </c>
      <c r="P130">
        <v>-80.745599999999996</v>
      </c>
      <c r="Q130" t="s">
        <v>1205</v>
      </c>
      <c r="R130" t="s">
        <v>1206</v>
      </c>
      <c r="S130" t="s">
        <v>1207</v>
      </c>
      <c r="T130" t="s">
        <v>1347</v>
      </c>
      <c r="U130" t="s">
        <v>1347</v>
      </c>
      <c r="V130" t="s">
        <v>1217</v>
      </c>
      <c r="Y130" t="s">
        <v>1266</v>
      </c>
      <c r="AB130" t="s">
        <v>1218</v>
      </c>
      <c r="AC130" t="s">
        <v>1218</v>
      </c>
    </row>
    <row r="131" spans="1:29" hidden="1" x14ac:dyDescent="0.3">
      <c r="A131">
        <v>107622722</v>
      </c>
      <c r="B131" s="245">
        <v>45330</v>
      </c>
      <c r="C131">
        <v>5</v>
      </c>
      <c r="D131">
        <v>86</v>
      </c>
      <c r="E131" t="s">
        <v>1200</v>
      </c>
      <c r="F131" t="s">
        <v>276</v>
      </c>
      <c r="G131" t="s">
        <v>1368</v>
      </c>
      <c r="I131">
        <v>0.2</v>
      </c>
      <c r="J131" t="s">
        <v>1150</v>
      </c>
      <c r="K131" t="s">
        <v>1246</v>
      </c>
      <c r="L131" t="s">
        <v>1247</v>
      </c>
      <c r="M131">
        <v>50024398086</v>
      </c>
      <c r="N131">
        <v>999.99900000000002</v>
      </c>
      <c r="O131">
        <v>36.488303000000002</v>
      </c>
      <c r="P131">
        <v>-80.747159999999994</v>
      </c>
      <c r="Q131" t="s">
        <v>1205</v>
      </c>
      <c r="R131" t="s">
        <v>1206</v>
      </c>
      <c r="S131" t="s">
        <v>1237</v>
      </c>
      <c r="T131" t="s">
        <v>1214</v>
      </c>
      <c r="U131" t="s">
        <v>1214</v>
      </c>
      <c r="V131" t="s">
        <v>1244</v>
      </c>
      <c r="Y131" t="s">
        <v>1217</v>
      </c>
      <c r="AB131" t="s">
        <v>1218</v>
      </c>
    </row>
    <row r="132" spans="1:29" hidden="1" x14ac:dyDescent="0.3">
      <c r="A132">
        <v>107622722</v>
      </c>
      <c r="B132" s="245">
        <v>45330</v>
      </c>
      <c r="C132">
        <v>5</v>
      </c>
      <c r="D132">
        <v>86</v>
      </c>
      <c r="E132" t="s">
        <v>1200</v>
      </c>
      <c r="F132" t="s">
        <v>276</v>
      </c>
      <c r="G132" t="s">
        <v>1368</v>
      </c>
      <c r="I132">
        <v>0.2</v>
      </c>
      <c r="J132" t="s">
        <v>1150</v>
      </c>
      <c r="K132" t="s">
        <v>1246</v>
      </c>
      <c r="L132" t="s">
        <v>1247</v>
      </c>
      <c r="M132">
        <v>50024398086</v>
      </c>
      <c r="N132">
        <v>999.99900000000002</v>
      </c>
      <c r="O132">
        <v>36.488303000000002</v>
      </c>
      <c r="P132">
        <v>-80.747159999999994</v>
      </c>
      <c r="Q132" t="s">
        <v>1205</v>
      </c>
      <c r="R132" t="s">
        <v>1206</v>
      </c>
      <c r="S132" t="s">
        <v>1237</v>
      </c>
      <c r="T132" t="s">
        <v>1214</v>
      </c>
      <c r="U132" t="s">
        <v>1214</v>
      </c>
      <c r="V132" t="s">
        <v>1244</v>
      </c>
      <c r="Y132" t="s">
        <v>1217</v>
      </c>
      <c r="AB132" t="s">
        <v>1218</v>
      </c>
    </row>
    <row r="133" spans="1:29" hidden="1" x14ac:dyDescent="0.3">
      <c r="A133">
        <v>107423218</v>
      </c>
      <c r="B133" s="245">
        <v>45146</v>
      </c>
      <c r="C133">
        <v>5</v>
      </c>
      <c r="D133">
        <v>86</v>
      </c>
      <c r="E133" t="s">
        <v>1200</v>
      </c>
      <c r="F133" t="s">
        <v>276</v>
      </c>
      <c r="G133" t="s">
        <v>1212</v>
      </c>
      <c r="H133">
        <v>20000052</v>
      </c>
      <c r="I133">
        <v>0</v>
      </c>
      <c r="K133" t="s">
        <v>1213</v>
      </c>
      <c r="L133" t="s">
        <v>1247</v>
      </c>
      <c r="M133">
        <v>20000052086</v>
      </c>
      <c r="N133">
        <v>999.99900000000002</v>
      </c>
      <c r="O133">
        <v>36.460281999999999</v>
      </c>
      <c r="P133">
        <v>-80.561548000000002</v>
      </c>
      <c r="Q133" t="s">
        <v>1205</v>
      </c>
      <c r="R133" t="s">
        <v>1206</v>
      </c>
      <c r="S133" t="s">
        <v>1207</v>
      </c>
      <c r="T133" t="s">
        <v>1222</v>
      </c>
      <c r="U133" t="s">
        <v>1222</v>
      </c>
      <c r="V133" t="s">
        <v>1223</v>
      </c>
      <c r="Y133" t="s">
        <v>1217</v>
      </c>
      <c r="AB133" t="s">
        <v>1218</v>
      </c>
      <c r="AC133" t="s">
        <v>1218</v>
      </c>
    </row>
    <row r="134" spans="1:29" hidden="1" x14ac:dyDescent="0.3">
      <c r="A134">
        <v>107643045</v>
      </c>
      <c r="B134" s="245">
        <v>45355</v>
      </c>
      <c r="C134">
        <v>5</v>
      </c>
      <c r="D134">
        <v>86</v>
      </c>
      <c r="E134" t="s">
        <v>1200</v>
      </c>
      <c r="F134" t="s">
        <v>1224</v>
      </c>
      <c r="G134" t="s">
        <v>1250</v>
      </c>
      <c r="H134">
        <v>50004519</v>
      </c>
      <c r="I134">
        <v>0</v>
      </c>
      <c r="K134" t="s">
        <v>1226</v>
      </c>
      <c r="L134" t="s">
        <v>1251</v>
      </c>
      <c r="M134">
        <v>50004519086</v>
      </c>
      <c r="N134">
        <v>999.99900000000002</v>
      </c>
      <c r="O134">
        <v>36.276460999999998</v>
      </c>
      <c r="P134">
        <v>-80.838078999999993</v>
      </c>
      <c r="Q134" t="s">
        <v>1205</v>
      </c>
      <c r="R134" t="s">
        <v>1206</v>
      </c>
      <c r="S134" t="s">
        <v>1256</v>
      </c>
      <c r="T134" t="s">
        <v>1316</v>
      </c>
      <c r="U134" t="s">
        <v>1316</v>
      </c>
      <c r="V134" t="s">
        <v>1244</v>
      </c>
      <c r="Y134" t="s">
        <v>1217</v>
      </c>
      <c r="AB134" t="s">
        <v>1218</v>
      </c>
      <c r="AC134" t="s">
        <v>1218</v>
      </c>
    </row>
    <row r="135" spans="1:29" hidden="1" x14ac:dyDescent="0.3">
      <c r="A135">
        <v>107734264</v>
      </c>
      <c r="B135" s="245">
        <v>45439</v>
      </c>
      <c r="C135">
        <v>5</v>
      </c>
      <c r="D135">
        <v>86</v>
      </c>
      <c r="E135" t="s">
        <v>1200</v>
      </c>
      <c r="F135" t="s">
        <v>276</v>
      </c>
      <c r="G135" t="s">
        <v>1246</v>
      </c>
      <c r="H135">
        <v>30000089</v>
      </c>
      <c r="I135">
        <v>0</v>
      </c>
      <c r="K135" t="s">
        <v>1368</v>
      </c>
      <c r="L135" t="s">
        <v>379</v>
      </c>
      <c r="M135">
        <v>30000089086</v>
      </c>
      <c r="N135">
        <v>999.99900000000002</v>
      </c>
      <c r="O135">
        <v>36.486170000000001</v>
      </c>
      <c r="P135">
        <v>-80.745677999999998</v>
      </c>
      <c r="Q135" t="s">
        <v>1205</v>
      </c>
      <c r="R135" t="s">
        <v>1206</v>
      </c>
      <c r="S135" t="s">
        <v>1207</v>
      </c>
      <c r="T135" t="s">
        <v>1222</v>
      </c>
      <c r="U135" t="s">
        <v>1222</v>
      </c>
      <c r="V135" t="s">
        <v>1217</v>
      </c>
      <c r="Y135" t="s">
        <v>1223</v>
      </c>
      <c r="AB135" t="s">
        <v>1218</v>
      </c>
      <c r="AC135" t="s">
        <v>1218</v>
      </c>
    </row>
    <row r="136" spans="1:29" x14ac:dyDescent="0.3">
      <c r="A136">
        <v>107677611</v>
      </c>
      <c r="B136" s="245">
        <v>45387</v>
      </c>
      <c r="C136">
        <v>5</v>
      </c>
      <c r="D136">
        <v>86</v>
      </c>
      <c r="E136" t="s">
        <v>1200</v>
      </c>
      <c r="F136" t="s">
        <v>276</v>
      </c>
      <c r="G136" t="s">
        <v>379</v>
      </c>
      <c r="H136">
        <v>10000077</v>
      </c>
      <c r="I136">
        <v>0.9</v>
      </c>
      <c r="J136" t="s">
        <v>1150</v>
      </c>
      <c r="K136" t="s">
        <v>1261</v>
      </c>
      <c r="L136" t="s">
        <v>1312</v>
      </c>
      <c r="M136">
        <v>10000077086</v>
      </c>
      <c r="N136">
        <v>999.99900000000002</v>
      </c>
      <c r="O136">
        <v>36.546075000000002</v>
      </c>
      <c r="P136">
        <v>-80.746319</v>
      </c>
      <c r="Q136" t="s">
        <v>1205</v>
      </c>
      <c r="R136" t="s">
        <v>1206</v>
      </c>
      <c r="S136" t="s">
        <v>1207</v>
      </c>
      <c r="T136" t="s">
        <v>1222</v>
      </c>
      <c r="U136" t="s">
        <v>1222</v>
      </c>
      <c r="V136" t="s">
        <v>1217</v>
      </c>
      <c r="Y136" t="s">
        <v>1223</v>
      </c>
      <c r="AB136" t="s">
        <v>1218</v>
      </c>
      <c r="AC136" t="s">
        <v>1218</v>
      </c>
    </row>
    <row r="137" spans="1:29" x14ac:dyDescent="0.3">
      <c r="A137">
        <v>107677611</v>
      </c>
      <c r="B137" s="245">
        <v>45387</v>
      </c>
      <c r="C137">
        <v>5</v>
      </c>
      <c r="D137">
        <v>86</v>
      </c>
      <c r="E137" t="s">
        <v>1200</v>
      </c>
      <c r="F137" t="s">
        <v>276</v>
      </c>
      <c r="G137" t="s">
        <v>379</v>
      </c>
      <c r="H137">
        <v>10000077</v>
      </c>
      <c r="I137">
        <v>0.9</v>
      </c>
      <c r="J137" t="s">
        <v>1150</v>
      </c>
      <c r="K137" t="s">
        <v>1261</v>
      </c>
      <c r="L137" t="s">
        <v>1312</v>
      </c>
      <c r="M137">
        <v>10000077086</v>
      </c>
      <c r="N137">
        <v>999.99900000000002</v>
      </c>
      <c r="O137">
        <v>36.546075000000002</v>
      </c>
      <c r="P137">
        <v>-80.746319</v>
      </c>
      <c r="Q137" t="s">
        <v>1205</v>
      </c>
      <c r="R137" t="s">
        <v>1206</v>
      </c>
      <c r="S137" t="s">
        <v>1207</v>
      </c>
      <c r="T137" t="s">
        <v>1222</v>
      </c>
      <c r="U137" t="s">
        <v>1222</v>
      </c>
      <c r="V137" t="s">
        <v>1217</v>
      </c>
      <c r="Y137" t="s">
        <v>1223</v>
      </c>
      <c r="AB137" t="s">
        <v>1218</v>
      </c>
      <c r="AC137" t="s">
        <v>1218</v>
      </c>
    </row>
    <row r="138" spans="1:29" hidden="1" x14ac:dyDescent="0.3">
      <c r="A138">
        <v>107550556</v>
      </c>
      <c r="B138" s="245">
        <v>45257</v>
      </c>
      <c r="C138">
        <v>5</v>
      </c>
      <c r="D138">
        <v>86</v>
      </c>
      <c r="E138" t="s">
        <v>1200</v>
      </c>
      <c r="F138" t="s">
        <v>1238</v>
      </c>
      <c r="G138" t="s">
        <v>1407</v>
      </c>
      <c r="I138">
        <v>0.11</v>
      </c>
      <c r="J138" t="s">
        <v>1150</v>
      </c>
      <c r="K138" t="s">
        <v>1408</v>
      </c>
      <c r="L138" t="s">
        <v>1212</v>
      </c>
      <c r="M138">
        <v>50011146086</v>
      </c>
      <c r="N138">
        <v>999.99900000000002</v>
      </c>
      <c r="O138">
        <v>36.502166000000003</v>
      </c>
      <c r="P138">
        <v>-80.619921000000005</v>
      </c>
      <c r="Q138" t="s">
        <v>1205</v>
      </c>
      <c r="R138" t="s">
        <v>1206</v>
      </c>
      <c r="S138" t="s">
        <v>1207</v>
      </c>
      <c r="T138" t="s">
        <v>1208</v>
      </c>
      <c r="U138" t="s">
        <v>1208</v>
      </c>
      <c r="V138" t="s">
        <v>1217</v>
      </c>
      <c r="AB138" t="s">
        <v>1218</v>
      </c>
    </row>
    <row r="139" spans="1:29" hidden="1" x14ac:dyDescent="0.3">
      <c r="A139">
        <v>107528188</v>
      </c>
      <c r="B139" s="245">
        <v>45245</v>
      </c>
      <c r="C139">
        <v>5</v>
      </c>
      <c r="D139">
        <v>86</v>
      </c>
      <c r="E139" t="s">
        <v>1200</v>
      </c>
      <c r="F139" t="s">
        <v>1224</v>
      </c>
      <c r="G139" t="s">
        <v>1250</v>
      </c>
      <c r="H139">
        <v>50004519</v>
      </c>
      <c r="I139">
        <v>0</v>
      </c>
      <c r="K139" t="s">
        <v>1251</v>
      </c>
      <c r="L139" t="s">
        <v>1241</v>
      </c>
      <c r="M139">
        <v>50004519086</v>
      </c>
      <c r="N139">
        <v>999.99900000000002</v>
      </c>
      <c r="O139">
        <v>36.276860999999997</v>
      </c>
      <c r="P139">
        <v>-80.836821999999998</v>
      </c>
      <c r="Q139" t="s">
        <v>1205</v>
      </c>
      <c r="R139" t="s">
        <v>1206</v>
      </c>
      <c r="S139" t="s">
        <v>1207</v>
      </c>
      <c r="T139" t="s">
        <v>1214</v>
      </c>
      <c r="U139" t="s">
        <v>1214</v>
      </c>
      <c r="V139" t="s">
        <v>1296</v>
      </c>
      <c r="Y139" t="s">
        <v>1296</v>
      </c>
      <c r="AB139" t="s">
        <v>1218</v>
      </c>
      <c r="AC139" t="s">
        <v>1218</v>
      </c>
    </row>
    <row r="140" spans="1:29" hidden="1" x14ac:dyDescent="0.3">
      <c r="A140">
        <v>107699845</v>
      </c>
      <c r="B140" s="245">
        <v>45400</v>
      </c>
      <c r="C140">
        <v>4</v>
      </c>
      <c r="D140">
        <v>86</v>
      </c>
      <c r="E140" t="s">
        <v>1200</v>
      </c>
      <c r="F140" t="s">
        <v>276</v>
      </c>
      <c r="G140" t="s">
        <v>1246</v>
      </c>
      <c r="I140">
        <v>0</v>
      </c>
      <c r="K140" t="s">
        <v>1409</v>
      </c>
      <c r="L140" t="s">
        <v>1410</v>
      </c>
      <c r="M140">
        <v>30000089086</v>
      </c>
      <c r="N140">
        <v>999.99900000000002</v>
      </c>
      <c r="O140">
        <v>36.501255</v>
      </c>
      <c r="P140">
        <v>-80.656982999999997</v>
      </c>
      <c r="Q140" t="s">
        <v>1205</v>
      </c>
      <c r="R140" t="s">
        <v>1206</v>
      </c>
      <c r="S140" t="s">
        <v>1207</v>
      </c>
      <c r="T140" t="s">
        <v>1347</v>
      </c>
      <c r="U140" t="s">
        <v>1347</v>
      </c>
      <c r="V140" t="s">
        <v>1266</v>
      </c>
      <c r="Y140" t="s">
        <v>1217</v>
      </c>
      <c r="AB140" t="s">
        <v>1218</v>
      </c>
      <c r="AC140" t="s">
        <v>1218</v>
      </c>
    </row>
    <row r="141" spans="1:29" hidden="1" x14ac:dyDescent="0.3">
      <c r="A141">
        <v>107560179</v>
      </c>
      <c r="B141" s="245">
        <v>45266</v>
      </c>
      <c r="C141">
        <v>5</v>
      </c>
      <c r="D141">
        <v>86</v>
      </c>
      <c r="E141" t="s">
        <v>1200</v>
      </c>
      <c r="F141" t="s">
        <v>1238</v>
      </c>
      <c r="G141" t="s">
        <v>1283</v>
      </c>
      <c r="H141">
        <v>50018682</v>
      </c>
      <c r="I141">
        <v>0</v>
      </c>
      <c r="J141" t="s">
        <v>1411</v>
      </c>
      <c r="K141" t="s">
        <v>1412</v>
      </c>
      <c r="L141" t="s">
        <v>1413</v>
      </c>
      <c r="M141">
        <v>50096517086</v>
      </c>
      <c r="N141">
        <v>0.10100000000000001</v>
      </c>
      <c r="O141">
        <v>36.499558</v>
      </c>
      <c r="P141">
        <v>-80.607184000000004</v>
      </c>
      <c r="Q141" t="s">
        <v>1205</v>
      </c>
      <c r="R141" t="s">
        <v>1206</v>
      </c>
      <c r="S141" t="s">
        <v>1207</v>
      </c>
      <c r="T141" t="s">
        <v>1208</v>
      </c>
      <c r="U141" t="s">
        <v>1208</v>
      </c>
      <c r="V141" t="s">
        <v>1244</v>
      </c>
      <c r="AB141" t="s">
        <v>1218</v>
      </c>
    </row>
    <row r="142" spans="1:29" hidden="1" x14ac:dyDescent="0.3">
      <c r="A142">
        <v>107610093</v>
      </c>
      <c r="B142" s="245">
        <v>45317</v>
      </c>
      <c r="C142">
        <v>5</v>
      </c>
      <c r="D142">
        <v>86</v>
      </c>
      <c r="E142" t="s">
        <v>1200</v>
      </c>
      <c r="F142" t="s">
        <v>1238</v>
      </c>
      <c r="G142" t="s">
        <v>1414</v>
      </c>
      <c r="I142">
        <v>7.8E-2</v>
      </c>
      <c r="J142" t="s">
        <v>1219</v>
      </c>
      <c r="K142" t="s">
        <v>1415</v>
      </c>
      <c r="L142" t="s">
        <v>1241</v>
      </c>
      <c r="M142">
        <v>50013449086</v>
      </c>
      <c r="N142">
        <v>999.99900000000002</v>
      </c>
      <c r="O142">
        <v>36.509487999999997</v>
      </c>
      <c r="P142">
        <v>-80.617084000000006</v>
      </c>
      <c r="Q142" t="s">
        <v>1205</v>
      </c>
      <c r="R142" t="s">
        <v>1206</v>
      </c>
      <c r="S142" t="s">
        <v>1207</v>
      </c>
      <c r="T142" t="s">
        <v>1208</v>
      </c>
      <c r="U142" t="s">
        <v>1208</v>
      </c>
      <c r="V142" t="s">
        <v>1216</v>
      </c>
      <c r="AB142" t="s">
        <v>1218</v>
      </c>
    </row>
    <row r="143" spans="1:29" hidden="1" x14ac:dyDescent="0.3">
      <c r="A143">
        <v>107630910</v>
      </c>
      <c r="B143" s="245">
        <v>45341</v>
      </c>
      <c r="C143">
        <v>5</v>
      </c>
      <c r="D143">
        <v>86</v>
      </c>
      <c r="E143" t="s">
        <v>1200</v>
      </c>
      <c r="F143" t="s">
        <v>276</v>
      </c>
      <c r="G143" t="s">
        <v>1225</v>
      </c>
      <c r="H143">
        <v>30000268</v>
      </c>
      <c r="I143">
        <v>2.8000000000000001E-2</v>
      </c>
      <c r="J143" t="s">
        <v>1306</v>
      </c>
      <c r="K143" t="s">
        <v>1416</v>
      </c>
      <c r="L143" t="s">
        <v>1263</v>
      </c>
      <c r="M143">
        <v>30000268086</v>
      </c>
      <c r="N143">
        <v>10.877000000000001</v>
      </c>
      <c r="O143">
        <v>36.321429999999999</v>
      </c>
      <c r="P143">
        <v>-80.741389999999996</v>
      </c>
      <c r="Q143" t="s">
        <v>1205</v>
      </c>
      <c r="R143" t="s">
        <v>1206</v>
      </c>
      <c r="S143" t="s">
        <v>1207</v>
      </c>
      <c r="T143" t="s">
        <v>1222</v>
      </c>
      <c r="U143" t="s">
        <v>1222</v>
      </c>
      <c r="V143" t="s">
        <v>1223</v>
      </c>
      <c r="Y143" t="s">
        <v>1217</v>
      </c>
      <c r="AB143" t="s">
        <v>1218</v>
      </c>
      <c r="AC143" t="s">
        <v>1218</v>
      </c>
    </row>
    <row r="144" spans="1:29" hidden="1" x14ac:dyDescent="0.3">
      <c r="A144">
        <v>107630910</v>
      </c>
      <c r="B144" s="245">
        <v>45341</v>
      </c>
      <c r="C144">
        <v>5</v>
      </c>
      <c r="D144">
        <v>86</v>
      </c>
      <c r="E144" t="s">
        <v>1200</v>
      </c>
      <c r="F144" t="s">
        <v>276</v>
      </c>
      <c r="G144" t="s">
        <v>1225</v>
      </c>
      <c r="H144">
        <v>30000268</v>
      </c>
      <c r="I144">
        <v>2.8000000000000001E-2</v>
      </c>
      <c r="J144" t="s">
        <v>1306</v>
      </c>
      <c r="K144" t="s">
        <v>1416</v>
      </c>
      <c r="L144" t="s">
        <v>1263</v>
      </c>
      <c r="M144">
        <v>30000268086</v>
      </c>
      <c r="N144">
        <v>10.877000000000001</v>
      </c>
      <c r="O144">
        <v>36.321429999999999</v>
      </c>
      <c r="P144">
        <v>-80.741389999999996</v>
      </c>
      <c r="Q144" t="s">
        <v>1205</v>
      </c>
      <c r="R144" t="s">
        <v>1206</v>
      </c>
      <c r="S144" t="s">
        <v>1207</v>
      </c>
      <c r="T144" t="s">
        <v>1222</v>
      </c>
      <c r="U144" t="s">
        <v>1222</v>
      </c>
      <c r="V144" t="s">
        <v>1223</v>
      </c>
      <c r="Y144" t="s">
        <v>1217</v>
      </c>
      <c r="AB144" t="s">
        <v>1218</v>
      </c>
      <c r="AC144" t="s">
        <v>1218</v>
      </c>
    </row>
    <row r="145" spans="1:29" hidden="1" x14ac:dyDescent="0.3">
      <c r="A145">
        <v>107466273</v>
      </c>
      <c r="B145" s="245">
        <v>45188</v>
      </c>
      <c r="C145">
        <v>5</v>
      </c>
      <c r="D145">
        <v>86</v>
      </c>
      <c r="E145" t="s">
        <v>1200</v>
      </c>
      <c r="F145" t="s">
        <v>276</v>
      </c>
      <c r="G145" t="s">
        <v>1417</v>
      </c>
      <c r="I145">
        <v>0.01</v>
      </c>
      <c r="J145" t="s">
        <v>1202</v>
      </c>
      <c r="K145" t="s">
        <v>1246</v>
      </c>
      <c r="L145" t="s">
        <v>1247</v>
      </c>
      <c r="M145">
        <v>86</v>
      </c>
      <c r="N145">
        <v>999.99900000000002</v>
      </c>
      <c r="O145">
        <v>36.486839000000003</v>
      </c>
      <c r="P145">
        <v>-80.746467999999993</v>
      </c>
      <c r="Q145" t="s">
        <v>1205</v>
      </c>
      <c r="R145" t="s">
        <v>1206</v>
      </c>
      <c r="S145" t="s">
        <v>1207</v>
      </c>
      <c r="T145" t="s">
        <v>1243</v>
      </c>
      <c r="U145" t="s">
        <v>1243</v>
      </c>
      <c r="V145" t="s">
        <v>1223</v>
      </c>
      <c r="Y145" t="s">
        <v>1217</v>
      </c>
      <c r="AB145" t="s">
        <v>1218</v>
      </c>
    </row>
    <row r="146" spans="1:29" hidden="1" x14ac:dyDescent="0.3">
      <c r="A146">
        <v>107494523</v>
      </c>
      <c r="B146" s="245">
        <v>45210</v>
      </c>
      <c r="C146">
        <v>5</v>
      </c>
      <c r="D146">
        <v>86</v>
      </c>
      <c r="E146" t="s">
        <v>1200</v>
      </c>
      <c r="F146" t="s">
        <v>1238</v>
      </c>
      <c r="G146" t="s">
        <v>1408</v>
      </c>
      <c r="H146">
        <v>50014892</v>
      </c>
      <c r="I146">
        <v>2E-3</v>
      </c>
      <c r="J146" t="s">
        <v>1150</v>
      </c>
      <c r="K146" t="s">
        <v>1413</v>
      </c>
      <c r="L146" t="s">
        <v>1407</v>
      </c>
      <c r="M146">
        <v>50014892086</v>
      </c>
      <c r="N146">
        <v>999.99900000000002</v>
      </c>
      <c r="O146">
        <v>36.499026999999998</v>
      </c>
      <c r="P146">
        <v>-80.620008999999996</v>
      </c>
      <c r="Q146" t="s">
        <v>1205</v>
      </c>
      <c r="R146" t="s">
        <v>1206</v>
      </c>
      <c r="S146" t="s">
        <v>1207</v>
      </c>
      <c r="T146" t="s">
        <v>1316</v>
      </c>
      <c r="U146" t="s">
        <v>1316</v>
      </c>
      <c r="V146" t="s">
        <v>1244</v>
      </c>
      <c r="Y146" t="s">
        <v>1217</v>
      </c>
      <c r="AB146" t="s">
        <v>1218</v>
      </c>
      <c r="AC146" t="s">
        <v>1218</v>
      </c>
    </row>
    <row r="147" spans="1:29" hidden="1" x14ac:dyDescent="0.3">
      <c r="A147">
        <v>107640074</v>
      </c>
      <c r="B147" s="245">
        <v>45342</v>
      </c>
      <c r="C147">
        <v>5</v>
      </c>
      <c r="D147">
        <v>86</v>
      </c>
      <c r="E147" t="s">
        <v>1200</v>
      </c>
      <c r="F147" t="s">
        <v>276</v>
      </c>
      <c r="G147" t="s">
        <v>1212</v>
      </c>
      <c r="H147">
        <v>20000052</v>
      </c>
      <c r="I147">
        <v>0.5</v>
      </c>
      <c r="J147" t="s">
        <v>1219</v>
      </c>
      <c r="K147" t="s">
        <v>1318</v>
      </c>
      <c r="L147" t="s">
        <v>1386</v>
      </c>
      <c r="M147">
        <v>20000052086</v>
      </c>
      <c r="N147">
        <v>2.0870000000000002</v>
      </c>
      <c r="O147">
        <v>36.346600000000002</v>
      </c>
      <c r="P147">
        <v>-80.463710000000006</v>
      </c>
      <c r="Q147" t="s">
        <v>1205</v>
      </c>
      <c r="R147" t="s">
        <v>1206</v>
      </c>
      <c r="S147" t="s">
        <v>1207</v>
      </c>
      <c r="T147" t="s">
        <v>1234</v>
      </c>
      <c r="U147" t="s">
        <v>1234</v>
      </c>
      <c r="V147" t="s">
        <v>1276</v>
      </c>
      <c r="Y147" t="s">
        <v>1343</v>
      </c>
      <c r="AB147" t="s">
        <v>1218</v>
      </c>
      <c r="AC147" t="s">
        <v>1218</v>
      </c>
    </row>
    <row r="148" spans="1:29" hidden="1" x14ac:dyDescent="0.3">
      <c r="A148">
        <v>107706177</v>
      </c>
      <c r="B148" s="245">
        <v>45413</v>
      </c>
      <c r="C148">
        <v>5</v>
      </c>
      <c r="D148">
        <v>86</v>
      </c>
      <c r="E148" t="s">
        <v>1200</v>
      </c>
      <c r="F148" t="s">
        <v>276</v>
      </c>
      <c r="G148" t="s">
        <v>1212</v>
      </c>
      <c r="H148">
        <v>20000052</v>
      </c>
      <c r="I148">
        <v>0.1</v>
      </c>
      <c r="J148" t="s">
        <v>1150</v>
      </c>
      <c r="K148" t="s">
        <v>1213</v>
      </c>
      <c r="L148" t="s">
        <v>1287</v>
      </c>
      <c r="M148">
        <v>20000052086</v>
      </c>
      <c r="N148">
        <v>6.5629999999999997</v>
      </c>
      <c r="O148">
        <v>36.419420000000002</v>
      </c>
      <c r="P148">
        <v>-80.513469999999998</v>
      </c>
      <c r="Q148" t="s">
        <v>1205</v>
      </c>
      <c r="R148" t="s">
        <v>1206</v>
      </c>
      <c r="S148" t="s">
        <v>1237</v>
      </c>
      <c r="T148" t="s">
        <v>1304</v>
      </c>
      <c r="U148" t="s">
        <v>1304</v>
      </c>
      <c r="V148" t="s">
        <v>1217</v>
      </c>
      <c r="Y148" t="s">
        <v>1281</v>
      </c>
      <c r="AB148" t="s">
        <v>1218</v>
      </c>
    </row>
    <row r="149" spans="1:29" hidden="1" x14ac:dyDescent="0.3">
      <c r="A149">
        <v>107486101</v>
      </c>
      <c r="B149" s="245">
        <v>45205</v>
      </c>
      <c r="C149">
        <v>5</v>
      </c>
      <c r="D149">
        <v>86</v>
      </c>
      <c r="E149" t="s">
        <v>1200</v>
      </c>
      <c r="F149" t="s">
        <v>1224</v>
      </c>
      <c r="G149" t="s">
        <v>1283</v>
      </c>
      <c r="H149">
        <v>50018682</v>
      </c>
      <c r="I149">
        <v>0</v>
      </c>
      <c r="K149" t="s">
        <v>1418</v>
      </c>
      <c r="L149" t="s">
        <v>1419</v>
      </c>
      <c r="M149">
        <v>50018682086</v>
      </c>
      <c r="N149">
        <v>21.11</v>
      </c>
      <c r="O149">
        <v>36.244044000000002</v>
      </c>
      <c r="P149">
        <v>-80.850745000000003</v>
      </c>
      <c r="Q149" t="s">
        <v>1205</v>
      </c>
      <c r="R149" t="s">
        <v>1206</v>
      </c>
      <c r="S149" t="s">
        <v>1207</v>
      </c>
      <c r="T149" t="s">
        <v>1347</v>
      </c>
      <c r="U149" t="s">
        <v>1347</v>
      </c>
      <c r="V149" t="s">
        <v>1420</v>
      </c>
      <c r="W149" t="s">
        <v>1244</v>
      </c>
      <c r="X149" t="s">
        <v>1216</v>
      </c>
      <c r="Y149" t="s">
        <v>1217</v>
      </c>
      <c r="AB149" t="s">
        <v>1218</v>
      </c>
    </row>
    <row r="150" spans="1:29" hidden="1" x14ac:dyDescent="0.3">
      <c r="A150">
        <v>107509637</v>
      </c>
      <c r="B150" s="245">
        <v>45223</v>
      </c>
      <c r="C150">
        <v>4</v>
      </c>
      <c r="D150">
        <v>86</v>
      </c>
      <c r="E150" t="s">
        <v>1200</v>
      </c>
      <c r="F150" t="s">
        <v>1238</v>
      </c>
      <c r="G150" t="s">
        <v>1240</v>
      </c>
      <c r="H150">
        <v>50005178</v>
      </c>
      <c r="I150">
        <v>4.0000000000000001E-3</v>
      </c>
      <c r="J150" t="s">
        <v>1399</v>
      </c>
      <c r="K150" t="s">
        <v>1212</v>
      </c>
      <c r="L150" t="s">
        <v>1421</v>
      </c>
      <c r="M150">
        <v>50005178086</v>
      </c>
      <c r="N150">
        <v>999.99900000000002</v>
      </c>
      <c r="O150">
        <v>36.480145</v>
      </c>
      <c r="P150">
        <v>-80.601770999999999</v>
      </c>
      <c r="Q150" t="s">
        <v>1205</v>
      </c>
      <c r="R150" t="s">
        <v>1206</v>
      </c>
      <c r="S150" t="s">
        <v>1207</v>
      </c>
      <c r="T150" t="s">
        <v>1316</v>
      </c>
      <c r="U150" t="s">
        <v>1214</v>
      </c>
      <c r="V150" t="s">
        <v>1244</v>
      </c>
      <c r="Y150" t="s">
        <v>1217</v>
      </c>
      <c r="AB150" t="s">
        <v>1218</v>
      </c>
      <c r="AC150" t="s">
        <v>1218</v>
      </c>
    </row>
    <row r="151" spans="1:29" x14ac:dyDescent="0.3">
      <c r="A151">
        <v>107513823</v>
      </c>
      <c r="B151" s="245">
        <v>45233</v>
      </c>
      <c r="C151">
        <v>5</v>
      </c>
      <c r="D151">
        <v>86</v>
      </c>
      <c r="E151" t="s">
        <v>1200</v>
      </c>
      <c r="F151" t="s">
        <v>276</v>
      </c>
      <c r="G151" t="s">
        <v>379</v>
      </c>
      <c r="H151">
        <v>10000077</v>
      </c>
      <c r="I151">
        <v>0.5</v>
      </c>
      <c r="J151" t="s">
        <v>1150</v>
      </c>
      <c r="K151" t="s">
        <v>1261</v>
      </c>
      <c r="L151" t="s">
        <v>1313</v>
      </c>
      <c r="M151">
        <v>10000077086</v>
      </c>
      <c r="N151">
        <v>999.99900000000002</v>
      </c>
      <c r="O151">
        <v>36.539672000000003</v>
      </c>
      <c r="P151">
        <v>-80.749683000000005</v>
      </c>
      <c r="Q151" t="s">
        <v>1205</v>
      </c>
      <c r="R151" t="s">
        <v>1206</v>
      </c>
      <c r="S151" t="s">
        <v>1207</v>
      </c>
      <c r="T151" t="s">
        <v>1214</v>
      </c>
      <c r="U151" t="s">
        <v>1214</v>
      </c>
      <c r="V151" t="s">
        <v>1217</v>
      </c>
      <c r="Y151" t="s">
        <v>1217</v>
      </c>
      <c r="AC151" t="s">
        <v>1218</v>
      </c>
    </row>
    <row r="152" spans="1:29" hidden="1" x14ac:dyDescent="0.3">
      <c r="A152">
        <v>107683013</v>
      </c>
      <c r="B152" s="245">
        <v>45385</v>
      </c>
      <c r="C152">
        <v>5</v>
      </c>
      <c r="D152">
        <v>86</v>
      </c>
      <c r="E152" t="s">
        <v>1200</v>
      </c>
      <c r="F152" t="s">
        <v>276</v>
      </c>
      <c r="G152" t="s">
        <v>1212</v>
      </c>
      <c r="H152">
        <v>20000052</v>
      </c>
      <c r="I152">
        <v>0.3</v>
      </c>
      <c r="J152" t="s">
        <v>1219</v>
      </c>
      <c r="K152" t="s">
        <v>1213</v>
      </c>
      <c r="L152" t="s">
        <v>1422</v>
      </c>
      <c r="M152">
        <v>20000052086</v>
      </c>
      <c r="N152">
        <v>999.99900000000002</v>
      </c>
      <c r="O152">
        <v>36.412117000000002</v>
      </c>
      <c r="P152">
        <v>-80.504076999999995</v>
      </c>
      <c r="Q152" t="s">
        <v>1205</v>
      </c>
      <c r="R152" t="s">
        <v>1206</v>
      </c>
      <c r="S152" t="s">
        <v>1423</v>
      </c>
      <c r="T152" t="s">
        <v>1214</v>
      </c>
      <c r="U152" t="s">
        <v>1208</v>
      </c>
      <c r="V152" t="s">
        <v>1424</v>
      </c>
      <c r="Y152" t="s">
        <v>1217</v>
      </c>
      <c r="AB152" t="s">
        <v>1218</v>
      </c>
      <c r="AC152" t="s">
        <v>1218</v>
      </c>
    </row>
    <row r="153" spans="1:29" x14ac:dyDescent="0.3">
      <c r="A153">
        <v>107693702</v>
      </c>
      <c r="B153" s="245">
        <v>45402</v>
      </c>
      <c r="C153">
        <v>5</v>
      </c>
      <c r="D153">
        <v>86</v>
      </c>
      <c r="E153" t="s">
        <v>1200</v>
      </c>
      <c r="F153" t="s">
        <v>276</v>
      </c>
      <c r="G153" t="s">
        <v>379</v>
      </c>
      <c r="H153">
        <v>10000077</v>
      </c>
      <c r="I153">
        <v>0.1</v>
      </c>
      <c r="J153" t="s">
        <v>1150</v>
      </c>
      <c r="K153" t="s">
        <v>1246</v>
      </c>
      <c r="L153" t="s">
        <v>1392</v>
      </c>
      <c r="M153">
        <v>10000077086</v>
      </c>
      <c r="N153">
        <v>17.335999999999999</v>
      </c>
      <c r="O153">
        <v>36.486600000000003</v>
      </c>
      <c r="P153">
        <v>-80.749989999999997</v>
      </c>
      <c r="Q153" t="s">
        <v>1205</v>
      </c>
      <c r="R153" t="s">
        <v>1206</v>
      </c>
      <c r="S153" t="s">
        <v>1207</v>
      </c>
      <c r="T153" t="s">
        <v>1234</v>
      </c>
      <c r="U153" t="s">
        <v>1299</v>
      </c>
      <c r="V153" t="s">
        <v>1217</v>
      </c>
      <c r="Y153" t="s">
        <v>1305</v>
      </c>
      <c r="AB153" t="s">
        <v>1218</v>
      </c>
      <c r="AC153" t="s">
        <v>1218</v>
      </c>
    </row>
    <row r="154" spans="1:29" hidden="1" x14ac:dyDescent="0.3">
      <c r="A154">
        <v>107700604</v>
      </c>
      <c r="B154" s="245">
        <v>45408</v>
      </c>
      <c r="C154">
        <v>5</v>
      </c>
      <c r="D154">
        <v>86</v>
      </c>
      <c r="E154" t="s">
        <v>1200</v>
      </c>
      <c r="F154" t="s">
        <v>276</v>
      </c>
      <c r="G154" t="s">
        <v>1308</v>
      </c>
      <c r="H154">
        <v>10000074</v>
      </c>
      <c r="I154">
        <v>0.1</v>
      </c>
      <c r="J154" t="s">
        <v>1202</v>
      </c>
      <c r="K154" t="s">
        <v>1212</v>
      </c>
      <c r="L154" t="s">
        <v>1389</v>
      </c>
      <c r="M154">
        <v>10000074086</v>
      </c>
      <c r="N154">
        <v>12.762</v>
      </c>
      <c r="O154">
        <v>36.447254000000001</v>
      </c>
      <c r="P154">
        <v>-80.549080000000004</v>
      </c>
      <c r="Q154" t="s">
        <v>1205</v>
      </c>
      <c r="R154" t="s">
        <v>1206</v>
      </c>
      <c r="S154" t="s">
        <v>1207</v>
      </c>
      <c r="T154" t="s">
        <v>1214</v>
      </c>
      <c r="U154" t="s">
        <v>1214</v>
      </c>
      <c r="V154" t="s">
        <v>1217</v>
      </c>
      <c r="Y154" t="s">
        <v>1216</v>
      </c>
      <c r="AB154" t="s">
        <v>1218</v>
      </c>
      <c r="AC154" t="s">
        <v>1218</v>
      </c>
    </row>
    <row r="155" spans="1:29" hidden="1" x14ac:dyDescent="0.3">
      <c r="A155">
        <v>107646260</v>
      </c>
      <c r="B155" s="245">
        <v>45356</v>
      </c>
      <c r="C155">
        <v>5</v>
      </c>
      <c r="D155">
        <v>86</v>
      </c>
      <c r="E155" t="s">
        <v>1200</v>
      </c>
      <c r="F155" t="s">
        <v>276</v>
      </c>
      <c r="G155" t="s">
        <v>1297</v>
      </c>
      <c r="H155">
        <v>40001001</v>
      </c>
      <c r="I155">
        <v>0</v>
      </c>
      <c r="K155" t="s">
        <v>1425</v>
      </c>
      <c r="L155" t="s">
        <v>1426</v>
      </c>
      <c r="M155">
        <v>40001001086</v>
      </c>
      <c r="N155">
        <v>10.153</v>
      </c>
      <c r="O155">
        <v>36.329476999999997</v>
      </c>
      <c r="P155">
        <v>-80.798969999999997</v>
      </c>
      <c r="Q155" t="s">
        <v>1205</v>
      </c>
      <c r="R155" t="s">
        <v>1206</v>
      </c>
      <c r="S155" t="s">
        <v>1363</v>
      </c>
      <c r="T155" t="s">
        <v>1347</v>
      </c>
      <c r="U155" t="s">
        <v>1347</v>
      </c>
      <c r="V155" t="s">
        <v>1217</v>
      </c>
      <c r="Y155" t="s">
        <v>1266</v>
      </c>
      <c r="AB155" t="s">
        <v>1218</v>
      </c>
      <c r="AC155" t="s">
        <v>1218</v>
      </c>
    </row>
    <row r="156" spans="1:29" hidden="1" x14ac:dyDescent="0.3">
      <c r="A156">
        <v>107718731</v>
      </c>
      <c r="B156" s="245">
        <v>45420</v>
      </c>
      <c r="C156">
        <v>5</v>
      </c>
      <c r="D156">
        <v>86</v>
      </c>
      <c r="E156" t="s">
        <v>1200</v>
      </c>
      <c r="F156" t="s">
        <v>276</v>
      </c>
      <c r="G156" t="s">
        <v>1308</v>
      </c>
      <c r="H156">
        <v>10000074</v>
      </c>
      <c r="I156">
        <v>1.9E-2</v>
      </c>
      <c r="J156" t="s">
        <v>1219</v>
      </c>
      <c r="K156" t="s">
        <v>1246</v>
      </c>
      <c r="L156" t="s">
        <v>1308</v>
      </c>
      <c r="M156">
        <v>10000074086</v>
      </c>
      <c r="N156">
        <v>1.0269999999999999</v>
      </c>
      <c r="O156">
        <v>36.489229999999999</v>
      </c>
      <c r="P156">
        <v>-80.730789999999999</v>
      </c>
      <c r="Q156" t="s">
        <v>1205</v>
      </c>
      <c r="R156" t="s">
        <v>1228</v>
      </c>
      <c r="S156" t="s">
        <v>1207</v>
      </c>
      <c r="T156" t="s">
        <v>1248</v>
      </c>
      <c r="U156" t="s">
        <v>1248</v>
      </c>
      <c r="V156" t="s">
        <v>1217</v>
      </c>
      <c r="Y156" t="s">
        <v>1274</v>
      </c>
      <c r="AB156" t="s">
        <v>1218</v>
      </c>
      <c r="AC156" t="s">
        <v>1218</v>
      </c>
    </row>
    <row r="157" spans="1:29" hidden="1" x14ac:dyDescent="0.3">
      <c r="A157">
        <v>107644993</v>
      </c>
      <c r="B157" s="245">
        <v>45354</v>
      </c>
      <c r="C157">
        <v>5</v>
      </c>
      <c r="D157">
        <v>86</v>
      </c>
      <c r="E157" t="s">
        <v>1200</v>
      </c>
      <c r="F157" t="s">
        <v>276</v>
      </c>
      <c r="G157" t="s">
        <v>1212</v>
      </c>
      <c r="H157">
        <v>20000052</v>
      </c>
      <c r="I157">
        <v>9.0999999999999998E-2</v>
      </c>
      <c r="J157" t="s">
        <v>1219</v>
      </c>
      <c r="K157" t="s">
        <v>1308</v>
      </c>
      <c r="L157" t="s">
        <v>1282</v>
      </c>
      <c r="M157">
        <v>20000052086</v>
      </c>
      <c r="N157">
        <v>9.875</v>
      </c>
      <c r="O157">
        <v>36.441249999999997</v>
      </c>
      <c r="P157">
        <v>-80.539339999999996</v>
      </c>
      <c r="Q157" t="s">
        <v>1205</v>
      </c>
      <c r="R157" t="s">
        <v>1206</v>
      </c>
      <c r="S157" t="s">
        <v>1207</v>
      </c>
      <c r="T157" t="s">
        <v>1214</v>
      </c>
      <c r="U157" t="s">
        <v>1208</v>
      </c>
      <c r="V157" t="s">
        <v>1217</v>
      </c>
      <c r="Y157" t="s">
        <v>1427</v>
      </c>
      <c r="Z157" t="s">
        <v>1364</v>
      </c>
      <c r="AA157" t="s">
        <v>1348</v>
      </c>
      <c r="AB157" t="s">
        <v>1218</v>
      </c>
      <c r="AC157" t="s">
        <v>1428</v>
      </c>
    </row>
    <row r="158" spans="1:29" x14ac:dyDescent="0.3">
      <c r="A158">
        <v>107771086</v>
      </c>
      <c r="B158" s="245">
        <v>45469</v>
      </c>
      <c r="C158">
        <v>4</v>
      </c>
      <c r="D158">
        <v>86</v>
      </c>
      <c r="E158" t="s">
        <v>1200</v>
      </c>
      <c r="F158" t="s">
        <v>276</v>
      </c>
      <c r="G158" t="s">
        <v>379</v>
      </c>
      <c r="H158">
        <v>10000077</v>
      </c>
      <c r="I158">
        <v>0.2</v>
      </c>
      <c r="J158" t="s">
        <v>1219</v>
      </c>
      <c r="K158" t="s">
        <v>1319</v>
      </c>
      <c r="L158" t="s">
        <v>1429</v>
      </c>
      <c r="M158">
        <v>10000077086</v>
      </c>
      <c r="N158">
        <v>3.2909999999999999</v>
      </c>
      <c r="O158">
        <v>36.286700000000003</v>
      </c>
      <c r="P158">
        <v>-80.818809999999999</v>
      </c>
      <c r="Q158" t="s">
        <v>1205</v>
      </c>
      <c r="R158" t="s">
        <v>1206</v>
      </c>
      <c r="S158" t="s">
        <v>1207</v>
      </c>
      <c r="T158" t="s">
        <v>1214</v>
      </c>
      <c r="U158" t="s">
        <v>1214</v>
      </c>
      <c r="V158" t="s">
        <v>1216</v>
      </c>
      <c r="Y158" t="s">
        <v>1217</v>
      </c>
      <c r="AB158" t="s">
        <v>1218</v>
      </c>
      <c r="AC158" t="s">
        <v>1218</v>
      </c>
    </row>
    <row r="159" spans="1:29" hidden="1" x14ac:dyDescent="0.3">
      <c r="A159">
        <v>107693065</v>
      </c>
      <c r="B159" s="245">
        <v>45393</v>
      </c>
      <c r="C159">
        <v>5</v>
      </c>
      <c r="D159">
        <v>86</v>
      </c>
      <c r="E159" t="s">
        <v>1200</v>
      </c>
      <c r="F159" t="s">
        <v>276</v>
      </c>
      <c r="G159" t="s">
        <v>1212</v>
      </c>
      <c r="H159">
        <v>20000052</v>
      </c>
      <c r="I159">
        <v>3</v>
      </c>
      <c r="J159" t="s">
        <v>1150</v>
      </c>
      <c r="K159" t="s">
        <v>1430</v>
      </c>
      <c r="L159" t="s">
        <v>1386</v>
      </c>
      <c r="M159">
        <v>20000052086</v>
      </c>
      <c r="N159">
        <v>999.99900000000002</v>
      </c>
      <c r="O159">
        <v>36.334200000000003</v>
      </c>
      <c r="P159">
        <v>-80.45402</v>
      </c>
      <c r="Q159" t="s">
        <v>1205</v>
      </c>
      <c r="R159" t="s">
        <v>1228</v>
      </c>
      <c r="S159" t="s">
        <v>1237</v>
      </c>
      <c r="T159" t="s">
        <v>1208</v>
      </c>
      <c r="U159" t="s">
        <v>1208</v>
      </c>
      <c r="V159" t="s">
        <v>1274</v>
      </c>
      <c r="AB159" t="s">
        <v>1218</v>
      </c>
    </row>
    <row r="160" spans="1:29" hidden="1" x14ac:dyDescent="0.3">
      <c r="A160">
        <v>107807832</v>
      </c>
      <c r="B160" s="245">
        <v>45505</v>
      </c>
      <c r="C160">
        <v>5</v>
      </c>
      <c r="D160">
        <v>86</v>
      </c>
      <c r="E160" t="s">
        <v>1200</v>
      </c>
      <c r="F160" t="s">
        <v>276</v>
      </c>
      <c r="G160" t="s">
        <v>1368</v>
      </c>
      <c r="I160">
        <v>4.0000000000000001E-3</v>
      </c>
      <c r="J160" t="s">
        <v>1150</v>
      </c>
      <c r="K160" t="s">
        <v>1246</v>
      </c>
      <c r="L160" t="s">
        <v>1247</v>
      </c>
      <c r="M160">
        <v>50024398086</v>
      </c>
      <c r="N160">
        <v>999.99900000000002</v>
      </c>
      <c r="O160">
        <v>36.486229000000002</v>
      </c>
      <c r="P160">
        <v>-80.745710000000003</v>
      </c>
      <c r="Q160" t="s">
        <v>1205</v>
      </c>
      <c r="R160" t="s">
        <v>1206</v>
      </c>
      <c r="S160" t="s">
        <v>1207</v>
      </c>
      <c r="T160" t="s">
        <v>1316</v>
      </c>
      <c r="U160" t="s">
        <v>1316</v>
      </c>
      <c r="V160" t="s">
        <v>1217</v>
      </c>
      <c r="Y160" t="s">
        <v>1215</v>
      </c>
      <c r="AB160" t="s">
        <v>1218</v>
      </c>
      <c r="AC160" t="s">
        <v>1218</v>
      </c>
    </row>
    <row r="161" spans="1:29" x14ac:dyDescent="0.3">
      <c r="A161">
        <v>107718984</v>
      </c>
      <c r="B161" s="245">
        <v>45426</v>
      </c>
      <c r="C161">
        <v>5</v>
      </c>
      <c r="D161">
        <v>86</v>
      </c>
      <c r="E161" t="s">
        <v>1200</v>
      </c>
      <c r="F161" t="s">
        <v>276</v>
      </c>
      <c r="G161" t="s">
        <v>379</v>
      </c>
      <c r="H161">
        <v>10000077</v>
      </c>
      <c r="I161">
        <v>0.7</v>
      </c>
      <c r="J161" t="s">
        <v>1150</v>
      </c>
      <c r="K161" t="s">
        <v>1426</v>
      </c>
      <c r="L161" t="s">
        <v>1431</v>
      </c>
      <c r="M161">
        <v>10000077086</v>
      </c>
      <c r="N161">
        <v>6.9450000000000003</v>
      </c>
      <c r="O161">
        <v>36.34346</v>
      </c>
      <c r="P161">
        <v>-80.794460000000001</v>
      </c>
      <c r="Q161" t="s">
        <v>1205</v>
      </c>
      <c r="R161" t="s">
        <v>1228</v>
      </c>
      <c r="S161" t="s">
        <v>1207</v>
      </c>
      <c r="T161" t="s">
        <v>1214</v>
      </c>
      <c r="U161" t="s">
        <v>1214</v>
      </c>
      <c r="V161" t="s">
        <v>1217</v>
      </c>
      <c r="Y161" t="s">
        <v>1276</v>
      </c>
      <c r="AB161" t="s">
        <v>1218</v>
      </c>
      <c r="AC161" t="s">
        <v>1218</v>
      </c>
    </row>
    <row r="162" spans="1:29" x14ac:dyDescent="0.3">
      <c r="A162">
        <v>107762709</v>
      </c>
      <c r="B162" s="245">
        <v>45466</v>
      </c>
      <c r="C162">
        <v>5</v>
      </c>
      <c r="D162">
        <v>86</v>
      </c>
      <c r="E162" t="s">
        <v>1200</v>
      </c>
      <c r="F162" t="s">
        <v>276</v>
      </c>
      <c r="G162" t="s">
        <v>379</v>
      </c>
      <c r="H162">
        <v>10000077</v>
      </c>
      <c r="I162">
        <v>0.1</v>
      </c>
      <c r="J162" t="s">
        <v>1150</v>
      </c>
      <c r="K162" t="s">
        <v>1333</v>
      </c>
      <c r="L162" t="s">
        <v>1432</v>
      </c>
      <c r="M162">
        <v>10000077086</v>
      </c>
      <c r="N162">
        <v>16.606000000000002</v>
      </c>
      <c r="O162">
        <v>36.478389999999997</v>
      </c>
      <c r="P162">
        <v>-80.752880000000005</v>
      </c>
      <c r="Q162" t="s">
        <v>1205</v>
      </c>
      <c r="R162" t="s">
        <v>1206</v>
      </c>
      <c r="S162" t="s">
        <v>1207</v>
      </c>
      <c r="T162" t="s">
        <v>1209</v>
      </c>
      <c r="U162" t="s">
        <v>1209</v>
      </c>
      <c r="V162" t="s">
        <v>1348</v>
      </c>
      <c r="W162" t="s">
        <v>1216</v>
      </c>
      <c r="AB162" t="s">
        <v>1218</v>
      </c>
    </row>
    <row r="163" spans="1:29" x14ac:dyDescent="0.3">
      <c r="A163">
        <v>107737795</v>
      </c>
      <c r="B163" s="245">
        <v>45443</v>
      </c>
      <c r="C163">
        <v>5</v>
      </c>
      <c r="D163">
        <v>86</v>
      </c>
      <c r="E163" t="s">
        <v>1200</v>
      </c>
      <c r="F163" t="s">
        <v>276</v>
      </c>
      <c r="G163" t="s">
        <v>379</v>
      </c>
      <c r="H163">
        <v>10000077</v>
      </c>
      <c r="I163">
        <v>3.7999999999999999E-2</v>
      </c>
      <c r="J163" t="s">
        <v>1150</v>
      </c>
      <c r="K163" t="s">
        <v>1308</v>
      </c>
      <c r="L163" t="s">
        <v>1339</v>
      </c>
      <c r="M163">
        <v>10000077086</v>
      </c>
      <c r="N163">
        <v>18.117999999999999</v>
      </c>
      <c r="O163">
        <v>36.497810000000001</v>
      </c>
      <c r="P163">
        <v>-80.742500000000007</v>
      </c>
      <c r="Q163" t="s">
        <v>1205</v>
      </c>
      <c r="R163" t="s">
        <v>1206</v>
      </c>
      <c r="S163" t="s">
        <v>1207</v>
      </c>
      <c r="T163" t="s">
        <v>1214</v>
      </c>
      <c r="U163" t="s">
        <v>1214</v>
      </c>
      <c r="V163" t="s">
        <v>1217</v>
      </c>
      <c r="Y163" t="s">
        <v>1276</v>
      </c>
      <c r="AB163" t="s">
        <v>1218</v>
      </c>
      <c r="AC163" t="s">
        <v>1218</v>
      </c>
    </row>
    <row r="164" spans="1:29" x14ac:dyDescent="0.3">
      <c r="A164">
        <v>107670959</v>
      </c>
      <c r="B164" s="245">
        <v>45379</v>
      </c>
      <c r="C164">
        <v>5</v>
      </c>
      <c r="D164">
        <v>86</v>
      </c>
      <c r="E164" t="s">
        <v>1200</v>
      </c>
      <c r="F164" t="s">
        <v>276</v>
      </c>
      <c r="G164" t="s">
        <v>379</v>
      </c>
      <c r="H164">
        <v>10000077</v>
      </c>
      <c r="I164">
        <v>0.1</v>
      </c>
      <c r="J164" t="s">
        <v>1150</v>
      </c>
      <c r="K164" t="s">
        <v>1433</v>
      </c>
      <c r="L164" t="s">
        <v>1434</v>
      </c>
      <c r="M164">
        <v>10000077086</v>
      </c>
      <c r="N164">
        <v>0.1</v>
      </c>
      <c r="O164">
        <v>36.253259999999997</v>
      </c>
      <c r="P164">
        <v>-80.821470000000005</v>
      </c>
      <c r="Q164" t="s">
        <v>1205</v>
      </c>
      <c r="R164" t="s">
        <v>1206</v>
      </c>
      <c r="S164" t="s">
        <v>1237</v>
      </c>
      <c r="T164" t="s">
        <v>1208</v>
      </c>
      <c r="U164" t="s">
        <v>1209</v>
      </c>
      <c r="V164" t="s">
        <v>1348</v>
      </c>
      <c r="AB164" t="s">
        <v>1218</v>
      </c>
    </row>
    <row r="165" spans="1:29" x14ac:dyDescent="0.3">
      <c r="A165">
        <v>107649104</v>
      </c>
      <c r="B165" s="245">
        <v>45355</v>
      </c>
      <c r="C165">
        <v>3</v>
      </c>
      <c r="D165">
        <v>86</v>
      </c>
      <c r="E165" t="s">
        <v>1200</v>
      </c>
      <c r="F165" t="s">
        <v>276</v>
      </c>
      <c r="G165" t="s">
        <v>379</v>
      </c>
      <c r="H165">
        <v>10000077</v>
      </c>
      <c r="I165">
        <v>0.1</v>
      </c>
      <c r="J165" t="s">
        <v>1150</v>
      </c>
      <c r="K165" t="s">
        <v>1435</v>
      </c>
      <c r="L165" t="s">
        <v>1436</v>
      </c>
      <c r="M165">
        <v>10000077086</v>
      </c>
      <c r="N165">
        <v>7.609</v>
      </c>
      <c r="O165">
        <v>36.309440000000002</v>
      </c>
      <c r="P165">
        <v>-80.804460000000006</v>
      </c>
      <c r="Q165" t="s">
        <v>1205</v>
      </c>
      <c r="R165" t="s">
        <v>1206</v>
      </c>
      <c r="S165" t="s">
        <v>1237</v>
      </c>
      <c r="T165" t="s">
        <v>1214</v>
      </c>
      <c r="U165" t="s">
        <v>1209</v>
      </c>
      <c r="V165" t="s">
        <v>1276</v>
      </c>
      <c r="W165" t="s">
        <v>1348</v>
      </c>
      <c r="Y165" t="s">
        <v>1217</v>
      </c>
      <c r="AB165" t="s">
        <v>1218</v>
      </c>
      <c r="AC165" t="s">
        <v>1218</v>
      </c>
    </row>
    <row r="166" spans="1:29" hidden="1" x14ac:dyDescent="0.3">
      <c r="A166">
        <v>107641495</v>
      </c>
      <c r="B166" s="245">
        <v>45352</v>
      </c>
      <c r="C166">
        <v>5</v>
      </c>
      <c r="D166">
        <v>86</v>
      </c>
      <c r="E166" t="s">
        <v>1200</v>
      </c>
      <c r="F166" t="s">
        <v>276</v>
      </c>
      <c r="G166" t="s">
        <v>1405</v>
      </c>
      <c r="H166">
        <v>40001350</v>
      </c>
      <c r="I166">
        <v>0</v>
      </c>
      <c r="K166" t="s">
        <v>1308</v>
      </c>
      <c r="L166" t="s">
        <v>1437</v>
      </c>
      <c r="M166">
        <v>40001350086</v>
      </c>
      <c r="N166">
        <v>4.2649999999999997</v>
      </c>
      <c r="O166">
        <v>36.472267000000002</v>
      </c>
      <c r="P166">
        <v>-80.695729999999998</v>
      </c>
      <c r="Q166" t="s">
        <v>1205</v>
      </c>
      <c r="R166" t="s">
        <v>1206</v>
      </c>
      <c r="S166" t="s">
        <v>1207</v>
      </c>
      <c r="T166" t="s">
        <v>1252</v>
      </c>
      <c r="U166" t="s">
        <v>1252</v>
      </c>
      <c r="V166" t="s">
        <v>1266</v>
      </c>
      <c r="Y166" t="s">
        <v>1217</v>
      </c>
      <c r="AB166" t="s">
        <v>1218</v>
      </c>
      <c r="AC166" t="s">
        <v>1218</v>
      </c>
    </row>
    <row r="167" spans="1:29" x14ac:dyDescent="0.3">
      <c r="A167">
        <v>107730103</v>
      </c>
      <c r="B167" s="245">
        <v>45435</v>
      </c>
      <c r="C167">
        <v>5</v>
      </c>
      <c r="D167">
        <v>86</v>
      </c>
      <c r="E167" t="s">
        <v>1200</v>
      </c>
      <c r="F167" t="s">
        <v>276</v>
      </c>
      <c r="G167" t="s">
        <v>379</v>
      </c>
      <c r="H167">
        <v>10000077</v>
      </c>
      <c r="I167">
        <v>0</v>
      </c>
      <c r="K167" t="s">
        <v>1339</v>
      </c>
      <c r="L167" t="s">
        <v>1257</v>
      </c>
      <c r="M167">
        <v>10000077086</v>
      </c>
      <c r="N167">
        <v>19.510000000000002</v>
      </c>
      <c r="O167">
        <v>36.478318000000002</v>
      </c>
      <c r="P167">
        <v>-80.587100000000007</v>
      </c>
      <c r="Q167" t="s">
        <v>1205</v>
      </c>
      <c r="R167" t="s">
        <v>1206</v>
      </c>
      <c r="S167" t="s">
        <v>1207</v>
      </c>
      <c r="T167" t="s">
        <v>1243</v>
      </c>
      <c r="U167" t="s">
        <v>1243</v>
      </c>
      <c r="V167" t="s">
        <v>1276</v>
      </c>
      <c r="Y167" t="s">
        <v>1217</v>
      </c>
      <c r="AB167" t="s">
        <v>1218</v>
      </c>
    </row>
    <row r="168" spans="1:29" x14ac:dyDescent="0.3">
      <c r="A168">
        <v>107727516</v>
      </c>
      <c r="B168" s="245">
        <v>45431</v>
      </c>
      <c r="C168">
        <v>5</v>
      </c>
      <c r="D168">
        <v>86</v>
      </c>
      <c r="E168" t="s">
        <v>1200</v>
      </c>
      <c r="F168" t="s">
        <v>276</v>
      </c>
      <c r="G168" t="s">
        <v>379</v>
      </c>
      <c r="H168">
        <v>10000077</v>
      </c>
      <c r="I168">
        <v>1.5</v>
      </c>
      <c r="J168" t="s">
        <v>1219</v>
      </c>
      <c r="K168" t="s">
        <v>1385</v>
      </c>
      <c r="L168" t="s">
        <v>1308</v>
      </c>
      <c r="M168">
        <v>10000077086</v>
      </c>
      <c r="N168">
        <v>19.331</v>
      </c>
      <c r="O168">
        <v>36.518819999999998</v>
      </c>
      <c r="P168">
        <v>-80.744609999999994</v>
      </c>
      <c r="Q168" t="s">
        <v>1205</v>
      </c>
      <c r="R168" t="s">
        <v>1206</v>
      </c>
      <c r="S168" t="s">
        <v>1207</v>
      </c>
      <c r="T168" t="s">
        <v>1214</v>
      </c>
      <c r="U168" t="s">
        <v>1214</v>
      </c>
      <c r="V168" t="s">
        <v>1217</v>
      </c>
      <c r="Y168" t="s">
        <v>1427</v>
      </c>
      <c r="Z168" t="s">
        <v>1266</v>
      </c>
      <c r="AB168" t="s">
        <v>1218</v>
      </c>
      <c r="AC168" t="s">
        <v>1428</v>
      </c>
    </row>
    <row r="169" spans="1:29" x14ac:dyDescent="0.3">
      <c r="A169">
        <v>107729941</v>
      </c>
      <c r="B169" s="245">
        <v>45418</v>
      </c>
      <c r="C169">
        <v>5</v>
      </c>
      <c r="D169">
        <v>86</v>
      </c>
      <c r="E169" t="s">
        <v>1200</v>
      </c>
      <c r="F169" t="s">
        <v>276</v>
      </c>
      <c r="G169" t="s">
        <v>379</v>
      </c>
      <c r="H169">
        <v>10000077</v>
      </c>
      <c r="I169">
        <v>0.5</v>
      </c>
      <c r="J169" t="s">
        <v>1219</v>
      </c>
      <c r="K169" t="s">
        <v>1257</v>
      </c>
      <c r="L169" t="s">
        <v>1339</v>
      </c>
      <c r="M169">
        <v>10000077086</v>
      </c>
      <c r="N169">
        <v>20.004999999999999</v>
      </c>
      <c r="O169">
        <v>36.509374999999999</v>
      </c>
      <c r="P169">
        <v>-80.742310000000003</v>
      </c>
      <c r="Q169" t="s">
        <v>1205</v>
      </c>
      <c r="R169" t="s">
        <v>1206</v>
      </c>
      <c r="S169" t="s">
        <v>1237</v>
      </c>
      <c r="T169" t="s">
        <v>1222</v>
      </c>
      <c r="U169" t="s">
        <v>1222</v>
      </c>
      <c r="V169" t="s">
        <v>1266</v>
      </c>
      <c r="Y169" t="s">
        <v>1217</v>
      </c>
      <c r="AB169" t="s">
        <v>1218</v>
      </c>
      <c r="AC169" t="s">
        <v>1218</v>
      </c>
    </row>
    <row r="170" spans="1:29" x14ac:dyDescent="0.3">
      <c r="A170">
        <v>107729941</v>
      </c>
      <c r="B170" s="245">
        <v>45418</v>
      </c>
      <c r="C170">
        <v>5</v>
      </c>
      <c r="D170">
        <v>86</v>
      </c>
      <c r="E170" t="s">
        <v>1200</v>
      </c>
      <c r="F170" t="s">
        <v>276</v>
      </c>
      <c r="G170" t="s">
        <v>379</v>
      </c>
      <c r="H170">
        <v>10000077</v>
      </c>
      <c r="I170">
        <v>0.5</v>
      </c>
      <c r="J170" t="s">
        <v>1219</v>
      </c>
      <c r="K170" t="s">
        <v>1257</v>
      </c>
      <c r="L170" t="s">
        <v>1339</v>
      </c>
      <c r="M170">
        <v>10000077086</v>
      </c>
      <c r="N170">
        <v>20.004999999999999</v>
      </c>
      <c r="O170">
        <v>36.509374999999999</v>
      </c>
      <c r="P170">
        <v>-80.742310000000003</v>
      </c>
      <c r="Q170" t="s">
        <v>1205</v>
      </c>
      <c r="R170" t="s">
        <v>1206</v>
      </c>
      <c r="S170" t="s">
        <v>1237</v>
      </c>
      <c r="T170" t="s">
        <v>1222</v>
      </c>
      <c r="U170" t="s">
        <v>1222</v>
      </c>
      <c r="V170" t="s">
        <v>1266</v>
      </c>
      <c r="Y170" t="s">
        <v>1217</v>
      </c>
      <c r="AB170" t="s">
        <v>1218</v>
      </c>
      <c r="AC170" t="s">
        <v>1218</v>
      </c>
    </row>
    <row r="171" spans="1:29" hidden="1" x14ac:dyDescent="0.3">
      <c r="A171">
        <v>107812520</v>
      </c>
      <c r="B171" s="245">
        <v>45511</v>
      </c>
      <c r="C171">
        <v>5</v>
      </c>
      <c r="D171">
        <v>86</v>
      </c>
      <c r="E171" t="s">
        <v>1200</v>
      </c>
      <c r="F171" t="s">
        <v>276</v>
      </c>
      <c r="G171" t="s">
        <v>1246</v>
      </c>
      <c r="H171">
        <v>30000089</v>
      </c>
      <c r="I171">
        <v>0</v>
      </c>
      <c r="K171" t="s">
        <v>1368</v>
      </c>
      <c r="L171" t="s">
        <v>379</v>
      </c>
      <c r="M171">
        <v>30000089086</v>
      </c>
      <c r="N171">
        <v>999.99900000000002</v>
      </c>
      <c r="O171">
        <v>36.485849999999999</v>
      </c>
      <c r="P171">
        <v>-80.745649999999998</v>
      </c>
      <c r="Q171" t="s">
        <v>1205</v>
      </c>
      <c r="R171" t="s">
        <v>1206</v>
      </c>
      <c r="S171" t="s">
        <v>1237</v>
      </c>
      <c r="T171" t="s">
        <v>1252</v>
      </c>
      <c r="U171" t="s">
        <v>1252</v>
      </c>
      <c r="V171" t="s">
        <v>1266</v>
      </c>
      <c r="Y171" t="s">
        <v>1217</v>
      </c>
      <c r="AB171" t="s">
        <v>1218</v>
      </c>
      <c r="AC171" t="s">
        <v>1218</v>
      </c>
    </row>
    <row r="172" spans="1:29" hidden="1" x14ac:dyDescent="0.3">
      <c r="A172">
        <v>107812520</v>
      </c>
      <c r="B172" s="245">
        <v>45511</v>
      </c>
      <c r="C172">
        <v>5</v>
      </c>
      <c r="D172">
        <v>86</v>
      </c>
      <c r="E172" t="s">
        <v>1200</v>
      </c>
      <c r="F172" t="s">
        <v>276</v>
      </c>
      <c r="G172" t="s">
        <v>1246</v>
      </c>
      <c r="H172">
        <v>30000089</v>
      </c>
      <c r="I172">
        <v>0</v>
      </c>
      <c r="K172" t="s">
        <v>1368</v>
      </c>
      <c r="L172" t="s">
        <v>379</v>
      </c>
      <c r="M172">
        <v>30000089086</v>
      </c>
      <c r="N172">
        <v>999.99900000000002</v>
      </c>
      <c r="O172">
        <v>36.485849999999999</v>
      </c>
      <c r="P172">
        <v>-80.745649999999998</v>
      </c>
      <c r="Q172" t="s">
        <v>1205</v>
      </c>
      <c r="R172" t="s">
        <v>1206</v>
      </c>
      <c r="S172" t="s">
        <v>1237</v>
      </c>
      <c r="T172" t="s">
        <v>1252</v>
      </c>
      <c r="U172" t="s">
        <v>1252</v>
      </c>
      <c r="V172" t="s">
        <v>1266</v>
      </c>
      <c r="Y172" t="s">
        <v>1217</v>
      </c>
      <c r="AB172" t="s">
        <v>1218</v>
      </c>
      <c r="AC172" t="s">
        <v>1218</v>
      </c>
    </row>
    <row r="173" spans="1:29" hidden="1" x14ac:dyDescent="0.3">
      <c r="A173">
        <v>107826361</v>
      </c>
      <c r="B173" s="245">
        <v>45524</v>
      </c>
      <c r="C173">
        <v>5</v>
      </c>
      <c r="D173">
        <v>86</v>
      </c>
      <c r="E173" t="s">
        <v>1200</v>
      </c>
      <c r="F173" t="s">
        <v>276</v>
      </c>
      <c r="G173" t="s">
        <v>1212</v>
      </c>
      <c r="H173">
        <v>20000052</v>
      </c>
      <c r="I173">
        <v>0.5</v>
      </c>
      <c r="J173" t="s">
        <v>1219</v>
      </c>
      <c r="K173" t="s">
        <v>1236</v>
      </c>
      <c r="L173" t="s">
        <v>1235</v>
      </c>
      <c r="M173">
        <v>20000052086</v>
      </c>
      <c r="N173">
        <v>0.77100000000000002</v>
      </c>
      <c r="O173">
        <v>36.328532000000003</v>
      </c>
      <c r="P173">
        <v>-80.451229999999995</v>
      </c>
      <c r="Q173" t="s">
        <v>1205</v>
      </c>
      <c r="R173" t="s">
        <v>1206</v>
      </c>
      <c r="S173" t="s">
        <v>1207</v>
      </c>
      <c r="T173" t="s">
        <v>1214</v>
      </c>
      <c r="U173" t="s">
        <v>1214</v>
      </c>
      <c r="V173" t="s">
        <v>1296</v>
      </c>
      <c r="Y173" t="s">
        <v>1296</v>
      </c>
      <c r="AB173" t="s">
        <v>1218</v>
      </c>
      <c r="AC173" t="s">
        <v>1218</v>
      </c>
    </row>
    <row r="174" spans="1:29" hidden="1" x14ac:dyDescent="0.3">
      <c r="A174">
        <v>107810111</v>
      </c>
      <c r="B174" s="245">
        <v>45505</v>
      </c>
      <c r="C174">
        <v>5</v>
      </c>
      <c r="D174">
        <v>86</v>
      </c>
      <c r="E174" t="s">
        <v>1200</v>
      </c>
      <c r="F174" t="s">
        <v>276</v>
      </c>
      <c r="G174" t="s">
        <v>1308</v>
      </c>
      <c r="H174">
        <v>10000074</v>
      </c>
      <c r="I174">
        <v>0.12</v>
      </c>
      <c r="J174" t="s">
        <v>1202</v>
      </c>
      <c r="K174" t="s">
        <v>1438</v>
      </c>
      <c r="L174" t="s">
        <v>1439</v>
      </c>
      <c r="M174">
        <v>10000074086</v>
      </c>
      <c r="N174">
        <v>8.3049999999999997</v>
      </c>
      <c r="O174">
        <v>36.447650000000003</v>
      </c>
      <c r="P174">
        <v>-80.6173</v>
      </c>
      <c r="Q174" t="s">
        <v>1205</v>
      </c>
      <c r="R174" t="s">
        <v>1206</v>
      </c>
      <c r="S174" t="s">
        <v>1207</v>
      </c>
      <c r="T174" t="s">
        <v>1222</v>
      </c>
      <c r="U174" t="s">
        <v>1222</v>
      </c>
      <c r="V174" t="s">
        <v>1223</v>
      </c>
      <c r="Y174" t="s">
        <v>1217</v>
      </c>
      <c r="AB174" t="s">
        <v>1218</v>
      </c>
      <c r="AC174" t="s">
        <v>1218</v>
      </c>
    </row>
    <row r="175" spans="1:29" x14ac:dyDescent="0.3">
      <c r="A175">
        <v>107742645</v>
      </c>
      <c r="B175" s="245">
        <v>45447</v>
      </c>
      <c r="C175">
        <v>5</v>
      </c>
      <c r="D175">
        <v>86</v>
      </c>
      <c r="E175" t="s">
        <v>1200</v>
      </c>
      <c r="F175" t="s">
        <v>276</v>
      </c>
      <c r="G175" t="s">
        <v>379</v>
      </c>
      <c r="H175">
        <v>10000077</v>
      </c>
      <c r="I175">
        <v>1</v>
      </c>
      <c r="J175" t="s">
        <v>1150</v>
      </c>
      <c r="K175" t="s">
        <v>1297</v>
      </c>
      <c r="L175" t="s">
        <v>1440</v>
      </c>
      <c r="M175">
        <v>10000077086</v>
      </c>
      <c r="N175">
        <v>11.494999999999999</v>
      </c>
      <c r="O175">
        <v>36.394539999999999</v>
      </c>
      <c r="P175">
        <v>-80.787660000000002</v>
      </c>
      <c r="Q175" t="s">
        <v>1205</v>
      </c>
      <c r="R175" t="s">
        <v>1206</v>
      </c>
      <c r="S175" t="s">
        <v>1207</v>
      </c>
      <c r="T175" t="s">
        <v>1222</v>
      </c>
      <c r="U175" t="s">
        <v>1222</v>
      </c>
      <c r="V175" t="s">
        <v>1217</v>
      </c>
      <c r="Y175" t="s">
        <v>1223</v>
      </c>
      <c r="Z175" t="s">
        <v>1441</v>
      </c>
      <c r="AB175" t="s">
        <v>1218</v>
      </c>
      <c r="AC175" t="s">
        <v>1218</v>
      </c>
    </row>
    <row r="176" spans="1:29" hidden="1" x14ac:dyDescent="0.3">
      <c r="A176">
        <v>107748612</v>
      </c>
      <c r="B176" s="245">
        <v>45454</v>
      </c>
      <c r="C176">
        <v>4</v>
      </c>
      <c r="D176">
        <v>86</v>
      </c>
      <c r="E176" t="s">
        <v>1200</v>
      </c>
      <c r="F176" t="s">
        <v>276</v>
      </c>
      <c r="G176" t="s">
        <v>1246</v>
      </c>
      <c r="H176">
        <v>30000089</v>
      </c>
      <c r="I176">
        <v>0</v>
      </c>
      <c r="K176" t="s">
        <v>379</v>
      </c>
      <c r="L176" t="s">
        <v>1442</v>
      </c>
      <c r="M176">
        <v>30000089086</v>
      </c>
      <c r="N176">
        <v>20.341999999999999</v>
      </c>
      <c r="O176">
        <v>36.484029999999997</v>
      </c>
      <c r="P176">
        <v>-80.750470000000007</v>
      </c>
      <c r="Q176" t="s">
        <v>1205</v>
      </c>
      <c r="R176" t="s">
        <v>1206</v>
      </c>
      <c r="S176" t="s">
        <v>1237</v>
      </c>
      <c r="T176" t="s">
        <v>1214</v>
      </c>
      <c r="U176" t="s">
        <v>1214</v>
      </c>
      <c r="V176" t="s">
        <v>1276</v>
      </c>
      <c r="Y176" t="s">
        <v>1217</v>
      </c>
      <c r="AB176" t="s">
        <v>1218</v>
      </c>
      <c r="AC176" t="s">
        <v>1218</v>
      </c>
    </row>
    <row r="177" spans="1:29" hidden="1" x14ac:dyDescent="0.3">
      <c r="A177">
        <v>107768485</v>
      </c>
      <c r="B177" s="245">
        <v>45474</v>
      </c>
      <c r="C177">
        <v>5</v>
      </c>
      <c r="D177">
        <v>86</v>
      </c>
      <c r="E177" t="s">
        <v>1200</v>
      </c>
      <c r="F177" t="s">
        <v>1224</v>
      </c>
      <c r="G177" t="s">
        <v>1418</v>
      </c>
      <c r="I177">
        <v>0</v>
      </c>
      <c r="K177" t="s">
        <v>1443</v>
      </c>
      <c r="L177" t="s">
        <v>1444</v>
      </c>
      <c r="M177">
        <v>50003702086</v>
      </c>
      <c r="N177">
        <v>999.99900000000002</v>
      </c>
      <c r="O177">
        <v>36.262922000000003</v>
      </c>
      <c r="P177">
        <v>-80.850209000000007</v>
      </c>
      <c r="Q177" t="s">
        <v>1205</v>
      </c>
      <c r="R177" t="s">
        <v>1206</v>
      </c>
      <c r="S177" t="s">
        <v>1207</v>
      </c>
      <c r="T177" t="s">
        <v>1259</v>
      </c>
      <c r="U177" t="s">
        <v>1259</v>
      </c>
      <c r="V177" t="s">
        <v>1216</v>
      </c>
      <c r="Y177" t="s">
        <v>1217</v>
      </c>
      <c r="AB177" t="s">
        <v>1218</v>
      </c>
    </row>
    <row r="178" spans="1:29" hidden="1" x14ac:dyDescent="0.3">
      <c r="A178">
        <v>107809954</v>
      </c>
      <c r="B178" s="245">
        <v>45499</v>
      </c>
      <c r="C178">
        <v>5</v>
      </c>
      <c r="D178">
        <v>86</v>
      </c>
      <c r="E178" t="s">
        <v>1200</v>
      </c>
      <c r="F178" t="s">
        <v>1238</v>
      </c>
      <c r="G178" t="s">
        <v>1445</v>
      </c>
      <c r="I178">
        <v>4.0000000000000001E-3</v>
      </c>
      <c r="J178" t="s">
        <v>1306</v>
      </c>
      <c r="K178" t="s">
        <v>1446</v>
      </c>
      <c r="L178" t="s">
        <v>1241</v>
      </c>
      <c r="M178">
        <v>86</v>
      </c>
      <c r="N178">
        <v>999.99900000000002</v>
      </c>
      <c r="O178">
        <v>36.471252999999997</v>
      </c>
      <c r="P178">
        <v>-80.606037000000001</v>
      </c>
      <c r="Q178" t="s">
        <v>1205</v>
      </c>
      <c r="R178" t="s">
        <v>1206</v>
      </c>
      <c r="S178" t="s">
        <v>1237</v>
      </c>
      <c r="T178" t="s">
        <v>1310</v>
      </c>
      <c r="U178" t="s">
        <v>1243</v>
      </c>
      <c r="V178" t="s">
        <v>1223</v>
      </c>
      <c r="W178" t="s">
        <v>1427</v>
      </c>
      <c r="Y178" t="s">
        <v>1217</v>
      </c>
      <c r="AB178" t="s">
        <v>1428</v>
      </c>
    </row>
    <row r="179" spans="1:29" x14ac:dyDescent="0.3">
      <c r="A179">
        <v>107806065</v>
      </c>
      <c r="B179" s="245">
        <v>45502</v>
      </c>
      <c r="C179">
        <v>5</v>
      </c>
      <c r="D179">
        <v>86</v>
      </c>
      <c r="E179" t="s">
        <v>1200</v>
      </c>
      <c r="F179" t="s">
        <v>276</v>
      </c>
      <c r="G179" t="s">
        <v>379</v>
      </c>
      <c r="H179">
        <v>10000077</v>
      </c>
      <c r="I179">
        <v>0.87</v>
      </c>
      <c r="J179" t="s">
        <v>1150</v>
      </c>
      <c r="K179" t="s">
        <v>1311</v>
      </c>
      <c r="L179" t="s">
        <v>1267</v>
      </c>
      <c r="M179">
        <v>10000077086</v>
      </c>
      <c r="N179">
        <v>999.99900000000002</v>
      </c>
      <c r="O179">
        <v>36.251800000000003</v>
      </c>
      <c r="P179">
        <v>-80.821183000000005</v>
      </c>
      <c r="Q179" t="s">
        <v>1205</v>
      </c>
      <c r="R179" t="s">
        <v>1206</v>
      </c>
      <c r="S179" t="s">
        <v>1237</v>
      </c>
      <c r="T179" t="s">
        <v>1208</v>
      </c>
      <c r="U179" t="s">
        <v>1209</v>
      </c>
      <c r="V179" t="s">
        <v>1293</v>
      </c>
      <c r="AB179" t="s">
        <v>1218</v>
      </c>
    </row>
    <row r="180" spans="1:29" hidden="1" x14ac:dyDescent="0.3">
      <c r="A180">
        <v>107826304</v>
      </c>
      <c r="B180" s="245">
        <v>45523</v>
      </c>
      <c r="C180">
        <v>3</v>
      </c>
      <c r="D180">
        <v>86</v>
      </c>
      <c r="E180" t="s">
        <v>1200</v>
      </c>
      <c r="F180" t="s">
        <v>276</v>
      </c>
      <c r="G180" t="s">
        <v>1246</v>
      </c>
      <c r="H180">
        <v>30000089</v>
      </c>
      <c r="I180">
        <v>0.9</v>
      </c>
      <c r="J180" t="s">
        <v>1219</v>
      </c>
      <c r="K180" t="s">
        <v>1447</v>
      </c>
      <c r="L180" t="s">
        <v>1448</v>
      </c>
      <c r="M180">
        <v>30000089086</v>
      </c>
      <c r="N180">
        <v>31.771000000000001</v>
      </c>
      <c r="O180">
        <v>36.545329000000002</v>
      </c>
      <c r="P180">
        <v>-80.894859999999994</v>
      </c>
      <c r="Q180" t="s">
        <v>1205</v>
      </c>
      <c r="R180" t="s">
        <v>1206</v>
      </c>
      <c r="S180" t="s">
        <v>1207</v>
      </c>
      <c r="T180" t="s">
        <v>1209</v>
      </c>
      <c r="U180" t="s">
        <v>1209</v>
      </c>
      <c r="V180" t="s">
        <v>1293</v>
      </c>
      <c r="AB180" t="s">
        <v>1218</v>
      </c>
    </row>
    <row r="181" spans="1:29" x14ac:dyDescent="0.3">
      <c r="A181">
        <v>107831109</v>
      </c>
      <c r="B181" s="245">
        <v>45519</v>
      </c>
      <c r="C181">
        <v>1</v>
      </c>
      <c r="D181">
        <v>86</v>
      </c>
      <c r="E181" t="s">
        <v>1200</v>
      </c>
      <c r="F181" t="s">
        <v>276</v>
      </c>
      <c r="G181" t="s">
        <v>379</v>
      </c>
      <c r="H181">
        <v>10000077</v>
      </c>
      <c r="I181">
        <v>0.4</v>
      </c>
      <c r="J181" t="s">
        <v>1150</v>
      </c>
      <c r="K181" t="s">
        <v>1449</v>
      </c>
      <c r="L181" t="s">
        <v>1450</v>
      </c>
      <c r="M181">
        <v>10000077086</v>
      </c>
      <c r="N181">
        <v>13.907</v>
      </c>
      <c r="O181">
        <v>36.436641999999999</v>
      </c>
      <c r="P181">
        <v>-80.778049999999993</v>
      </c>
      <c r="Q181" t="s">
        <v>1205</v>
      </c>
      <c r="R181" t="s">
        <v>1206</v>
      </c>
      <c r="S181" t="s">
        <v>1237</v>
      </c>
      <c r="T181" t="s">
        <v>1222</v>
      </c>
      <c r="U181" t="s">
        <v>1222</v>
      </c>
      <c r="V181" t="s">
        <v>1217</v>
      </c>
      <c r="Y181" t="s">
        <v>1223</v>
      </c>
      <c r="AB181" t="s">
        <v>1218</v>
      </c>
      <c r="AC181" t="s">
        <v>1218</v>
      </c>
    </row>
    <row r="182" spans="1:29" hidden="1" x14ac:dyDescent="0.3">
      <c r="A182">
        <v>107836055</v>
      </c>
      <c r="B182" s="245">
        <v>45531</v>
      </c>
      <c r="C182">
        <v>5</v>
      </c>
      <c r="D182">
        <v>86</v>
      </c>
      <c r="E182" t="s">
        <v>1200</v>
      </c>
      <c r="F182" t="s">
        <v>276</v>
      </c>
      <c r="G182" t="s">
        <v>1212</v>
      </c>
      <c r="H182">
        <v>20000052</v>
      </c>
      <c r="I182">
        <v>0.5</v>
      </c>
      <c r="J182" t="s">
        <v>1219</v>
      </c>
      <c r="K182" t="s">
        <v>1273</v>
      </c>
      <c r="L182" t="s">
        <v>1273</v>
      </c>
      <c r="M182">
        <v>20000052086</v>
      </c>
      <c r="N182">
        <v>4.7709999999999999</v>
      </c>
      <c r="O182">
        <v>36.376868999999999</v>
      </c>
      <c r="P182">
        <v>-80.487859999999998</v>
      </c>
      <c r="Q182" t="s">
        <v>1205</v>
      </c>
      <c r="R182" t="s">
        <v>1206</v>
      </c>
      <c r="S182" t="s">
        <v>1237</v>
      </c>
      <c r="T182" t="s">
        <v>1243</v>
      </c>
      <c r="U182" t="s">
        <v>1243</v>
      </c>
      <c r="V182" t="s">
        <v>1217</v>
      </c>
      <c r="Y182" t="s">
        <v>1293</v>
      </c>
      <c r="AC182" t="s">
        <v>1218</v>
      </c>
    </row>
    <row r="183" spans="1:29" hidden="1" x14ac:dyDescent="0.3">
      <c r="A183">
        <v>107827702</v>
      </c>
      <c r="B183" s="245">
        <v>45527</v>
      </c>
      <c r="C183">
        <v>5</v>
      </c>
      <c r="D183">
        <v>86</v>
      </c>
      <c r="E183" t="s">
        <v>1200</v>
      </c>
      <c r="F183" t="s">
        <v>276</v>
      </c>
      <c r="G183" t="s">
        <v>1447</v>
      </c>
      <c r="H183">
        <v>30000018</v>
      </c>
      <c r="I183">
        <v>0</v>
      </c>
      <c r="J183" t="s">
        <v>1411</v>
      </c>
      <c r="K183" t="s">
        <v>1246</v>
      </c>
      <c r="L183" t="s">
        <v>1448</v>
      </c>
      <c r="M183">
        <v>30000018086</v>
      </c>
      <c r="N183">
        <v>0.64</v>
      </c>
      <c r="O183">
        <v>36.557532999999999</v>
      </c>
      <c r="P183">
        <v>-80.898949999999999</v>
      </c>
      <c r="Q183" t="s">
        <v>1205</v>
      </c>
      <c r="R183" t="s">
        <v>1206</v>
      </c>
      <c r="S183" t="s">
        <v>1207</v>
      </c>
      <c r="T183" t="s">
        <v>1208</v>
      </c>
      <c r="U183" t="s">
        <v>1208</v>
      </c>
      <c r="V183" t="s">
        <v>1293</v>
      </c>
      <c r="AB183" t="s">
        <v>1218</v>
      </c>
    </row>
    <row r="184" spans="1:29" hidden="1" x14ac:dyDescent="0.3">
      <c r="A184">
        <v>107766412</v>
      </c>
      <c r="B184" s="245">
        <v>45469</v>
      </c>
      <c r="C184">
        <v>5</v>
      </c>
      <c r="D184">
        <v>86</v>
      </c>
      <c r="E184" t="s">
        <v>1200</v>
      </c>
      <c r="F184" t="s">
        <v>276</v>
      </c>
      <c r="G184" t="s">
        <v>1308</v>
      </c>
      <c r="H184">
        <v>10000074</v>
      </c>
      <c r="I184">
        <v>0.28000000000000003</v>
      </c>
      <c r="J184" t="s">
        <v>1202</v>
      </c>
      <c r="K184" t="s">
        <v>1405</v>
      </c>
      <c r="L184" t="s">
        <v>1298</v>
      </c>
      <c r="M184">
        <v>10000074086</v>
      </c>
      <c r="N184">
        <v>3.0089999999999999</v>
      </c>
      <c r="O184">
        <v>36.475409999999997</v>
      </c>
      <c r="P184">
        <v>-80.699749999999995</v>
      </c>
      <c r="Q184" t="s">
        <v>1205</v>
      </c>
      <c r="R184" t="s">
        <v>1206</v>
      </c>
      <c r="S184" t="s">
        <v>1207</v>
      </c>
      <c r="T184" t="s">
        <v>1214</v>
      </c>
      <c r="U184" t="s">
        <v>1214</v>
      </c>
      <c r="V184" t="s">
        <v>1276</v>
      </c>
      <c r="Y184" t="s">
        <v>1217</v>
      </c>
      <c r="AB184" t="s">
        <v>1218</v>
      </c>
      <c r="AC184" t="s">
        <v>1218</v>
      </c>
    </row>
    <row r="185" spans="1:29" hidden="1" x14ac:dyDescent="0.3">
      <c r="A185">
        <v>107766412</v>
      </c>
      <c r="B185" s="245">
        <v>45469</v>
      </c>
      <c r="C185">
        <v>5</v>
      </c>
      <c r="D185">
        <v>86</v>
      </c>
      <c r="E185" t="s">
        <v>1200</v>
      </c>
      <c r="F185" t="s">
        <v>276</v>
      </c>
      <c r="G185" t="s">
        <v>1308</v>
      </c>
      <c r="H185">
        <v>10000074</v>
      </c>
      <c r="I185">
        <v>0.28000000000000003</v>
      </c>
      <c r="J185" t="s">
        <v>1202</v>
      </c>
      <c r="K185" t="s">
        <v>1405</v>
      </c>
      <c r="L185" t="s">
        <v>1298</v>
      </c>
      <c r="M185">
        <v>10000074086</v>
      </c>
      <c r="N185">
        <v>3.0089999999999999</v>
      </c>
      <c r="O185">
        <v>36.475409999999997</v>
      </c>
      <c r="P185">
        <v>-80.699749999999995</v>
      </c>
      <c r="Q185" t="s">
        <v>1205</v>
      </c>
      <c r="R185" t="s">
        <v>1206</v>
      </c>
      <c r="S185" t="s">
        <v>1207</v>
      </c>
      <c r="T185" t="s">
        <v>1214</v>
      </c>
      <c r="U185" t="s">
        <v>1214</v>
      </c>
      <c r="V185" t="s">
        <v>1276</v>
      </c>
      <c r="Y185" t="s">
        <v>1217</v>
      </c>
      <c r="AB185" t="s">
        <v>1218</v>
      </c>
      <c r="AC185" t="s">
        <v>1218</v>
      </c>
    </row>
    <row r="186" spans="1:29" hidden="1" x14ac:dyDescent="0.3">
      <c r="A186">
        <v>107789750</v>
      </c>
      <c r="B186" s="245">
        <v>45492</v>
      </c>
      <c r="C186">
        <v>5</v>
      </c>
      <c r="D186">
        <v>86</v>
      </c>
      <c r="E186" t="s">
        <v>1200</v>
      </c>
      <c r="F186" t="s">
        <v>276</v>
      </c>
      <c r="G186" t="s">
        <v>1308</v>
      </c>
      <c r="H186">
        <v>10000074</v>
      </c>
      <c r="I186">
        <v>0.1</v>
      </c>
      <c r="J186" t="s">
        <v>1202</v>
      </c>
      <c r="K186" t="s">
        <v>1246</v>
      </c>
      <c r="L186" t="s">
        <v>379</v>
      </c>
      <c r="M186">
        <v>10000074086</v>
      </c>
      <c r="N186">
        <v>0.90800000000000003</v>
      </c>
      <c r="O186">
        <v>36.490519999999997</v>
      </c>
      <c r="P186">
        <v>-80.729939999999999</v>
      </c>
      <c r="Q186" t="s">
        <v>1205</v>
      </c>
      <c r="R186" t="s">
        <v>1206</v>
      </c>
      <c r="S186" t="s">
        <v>1207</v>
      </c>
      <c r="T186" t="s">
        <v>1222</v>
      </c>
      <c r="U186" t="s">
        <v>1222</v>
      </c>
      <c r="V186" t="s">
        <v>1217</v>
      </c>
      <c r="Y186" t="s">
        <v>1223</v>
      </c>
      <c r="Z186" t="s">
        <v>1451</v>
      </c>
      <c r="AB186" t="s">
        <v>1218</v>
      </c>
      <c r="AC186" t="s">
        <v>1218</v>
      </c>
    </row>
    <row r="187" spans="1:29" x14ac:dyDescent="0.3">
      <c r="A187">
        <v>107789713</v>
      </c>
      <c r="B187" s="245">
        <v>45492</v>
      </c>
      <c r="C187">
        <v>2</v>
      </c>
      <c r="D187">
        <v>86</v>
      </c>
      <c r="E187" t="s">
        <v>1200</v>
      </c>
      <c r="F187" t="s">
        <v>276</v>
      </c>
      <c r="G187" t="s">
        <v>379</v>
      </c>
      <c r="H187">
        <v>10000077</v>
      </c>
      <c r="I187">
        <v>0.13</v>
      </c>
      <c r="J187" t="s">
        <v>1150</v>
      </c>
      <c r="K187" t="s">
        <v>1312</v>
      </c>
      <c r="L187" t="s">
        <v>1313</v>
      </c>
      <c r="M187">
        <v>10000077086</v>
      </c>
      <c r="N187">
        <v>22.515999999999998</v>
      </c>
      <c r="O187">
        <v>36.555750000000003</v>
      </c>
      <c r="P187">
        <v>-80.742660000000001</v>
      </c>
      <c r="Q187" t="s">
        <v>1205</v>
      </c>
      <c r="R187" t="s">
        <v>1206</v>
      </c>
      <c r="S187" t="s">
        <v>1207</v>
      </c>
      <c r="T187" t="s">
        <v>1222</v>
      </c>
      <c r="U187" t="s">
        <v>1209</v>
      </c>
      <c r="V187" t="s">
        <v>1364</v>
      </c>
      <c r="W187" t="s">
        <v>1223</v>
      </c>
      <c r="X187" t="s">
        <v>1291</v>
      </c>
      <c r="Y187" t="s">
        <v>1217</v>
      </c>
      <c r="AB187" t="s">
        <v>1218</v>
      </c>
      <c r="AC187" t="s">
        <v>1218</v>
      </c>
    </row>
    <row r="188" spans="1:29" hidden="1" x14ac:dyDescent="0.3">
      <c r="A188">
        <v>107848698</v>
      </c>
      <c r="B188" s="245">
        <v>45531</v>
      </c>
      <c r="C188">
        <v>5</v>
      </c>
      <c r="D188">
        <v>86</v>
      </c>
      <c r="E188" t="s">
        <v>1200</v>
      </c>
      <c r="F188" t="s">
        <v>1224</v>
      </c>
      <c r="G188" t="s">
        <v>1452</v>
      </c>
      <c r="I188">
        <v>2E-3</v>
      </c>
      <c r="J188" t="s">
        <v>1219</v>
      </c>
      <c r="K188" t="s">
        <v>1453</v>
      </c>
      <c r="L188" t="s">
        <v>1454</v>
      </c>
      <c r="M188">
        <v>50003946086</v>
      </c>
      <c r="N188">
        <v>999.99900000000002</v>
      </c>
      <c r="O188">
        <v>36.257340999999997</v>
      </c>
      <c r="P188">
        <v>-80.841982000000002</v>
      </c>
      <c r="Q188" t="s">
        <v>1205</v>
      </c>
      <c r="R188" t="s">
        <v>1206</v>
      </c>
      <c r="S188" t="s">
        <v>1207</v>
      </c>
      <c r="T188" t="s">
        <v>1208</v>
      </c>
      <c r="U188" t="s">
        <v>1208</v>
      </c>
      <c r="V188" t="s">
        <v>1217</v>
      </c>
      <c r="AB188" t="s">
        <v>1218</v>
      </c>
    </row>
    <row r="189" spans="1:29" hidden="1" x14ac:dyDescent="0.3">
      <c r="A189">
        <v>107946739</v>
      </c>
      <c r="B189" s="245">
        <v>45631</v>
      </c>
      <c r="C189">
        <v>5</v>
      </c>
      <c r="D189">
        <v>86</v>
      </c>
      <c r="E189" t="s">
        <v>1200</v>
      </c>
      <c r="F189" t="s">
        <v>276</v>
      </c>
      <c r="G189" t="s">
        <v>1308</v>
      </c>
      <c r="H189">
        <v>10000074</v>
      </c>
      <c r="I189">
        <v>0.6</v>
      </c>
      <c r="J189" t="s">
        <v>1219</v>
      </c>
      <c r="K189" t="s">
        <v>1294</v>
      </c>
      <c r="L189" t="s">
        <v>1212</v>
      </c>
      <c r="M189">
        <v>10000074086</v>
      </c>
      <c r="N189">
        <v>11.11</v>
      </c>
      <c r="O189">
        <v>36.446210999999998</v>
      </c>
      <c r="P189">
        <v>-80.546090000000007</v>
      </c>
      <c r="Q189" t="s">
        <v>1205</v>
      </c>
      <c r="R189" t="s">
        <v>1206</v>
      </c>
      <c r="S189" t="s">
        <v>1207</v>
      </c>
      <c r="T189" t="s">
        <v>1234</v>
      </c>
      <c r="U189" t="s">
        <v>1234</v>
      </c>
      <c r="V189" t="s">
        <v>1217</v>
      </c>
      <c r="AB189" t="s">
        <v>1218</v>
      </c>
    </row>
    <row r="190" spans="1:29" x14ac:dyDescent="0.3">
      <c r="A190">
        <v>107897481</v>
      </c>
      <c r="B190" s="245">
        <v>45586</v>
      </c>
      <c r="C190">
        <v>4</v>
      </c>
      <c r="D190">
        <v>86</v>
      </c>
      <c r="E190" t="s">
        <v>1200</v>
      </c>
      <c r="F190" t="s">
        <v>276</v>
      </c>
      <c r="G190" t="s">
        <v>379</v>
      </c>
      <c r="H190">
        <v>10000077</v>
      </c>
      <c r="I190">
        <v>8.9999999999999993E-3</v>
      </c>
      <c r="J190" t="s">
        <v>1219</v>
      </c>
      <c r="K190" t="s">
        <v>1435</v>
      </c>
      <c r="L190" t="s">
        <v>1334</v>
      </c>
      <c r="M190">
        <v>10000077086</v>
      </c>
      <c r="N190">
        <v>7.5</v>
      </c>
      <c r="O190">
        <v>36.351570000000002</v>
      </c>
      <c r="P190">
        <v>-80.797340000000005</v>
      </c>
      <c r="Q190" t="s">
        <v>1205</v>
      </c>
      <c r="R190" t="s">
        <v>1206</v>
      </c>
      <c r="S190" t="s">
        <v>1237</v>
      </c>
      <c r="T190" t="s">
        <v>1222</v>
      </c>
      <c r="U190" t="s">
        <v>1222</v>
      </c>
      <c r="V190" t="s">
        <v>1217</v>
      </c>
      <c r="Y190" t="s">
        <v>1216</v>
      </c>
      <c r="AB190" t="s">
        <v>1218</v>
      </c>
      <c r="AC190" t="s">
        <v>1331</v>
      </c>
    </row>
    <row r="191" spans="1:29" hidden="1" x14ac:dyDescent="0.3">
      <c r="A191">
        <v>107865025</v>
      </c>
      <c r="B191" s="245">
        <v>45562</v>
      </c>
      <c r="C191">
        <v>5</v>
      </c>
      <c r="D191">
        <v>86</v>
      </c>
      <c r="E191" t="s">
        <v>1200</v>
      </c>
      <c r="F191" t="s">
        <v>276</v>
      </c>
      <c r="G191" t="s">
        <v>1212</v>
      </c>
      <c r="H191">
        <v>20000052</v>
      </c>
      <c r="I191">
        <v>4.2000000000000003E-2</v>
      </c>
      <c r="J191" t="s">
        <v>1219</v>
      </c>
      <c r="K191" t="s">
        <v>1282</v>
      </c>
      <c r="L191" t="s">
        <v>1382</v>
      </c>
      <c r="M191">
        <v>20000052086</v>
      </c>
      <c r="N191">
        <v>9.0670000000000002</v>
      </c>
      <c r="O191">
        <v>36.435563999999999</v>
      </c>
      <c r="P191">
        <v>-80.531959999999998</v>
      </c>
      <c r="Q191" t="s">
        <v>1205</v>
      </c>
      <c r="R191" t="s">
        <v>1228</v>
      </c>
      <c r="S191" t="s">
        <v>1207</v>
      </c>
      <c r="T191" t="s">
        <v>1214</v>
      </c>
      <c r="U191" t="s">
        <v>1214</v>
      </c>
      <c r="V191" t="s">
        <v>1217</v>
      </c>
      <c r="Y191" t="s">
        <v>1276</v>
      </c>
      <c r="AB191" t="s">
        <v>1218</v>
      </c>
      <c r="AC191" t="s">
        <v>1277</v>
      </c>
    </row>
    <row r="192" spans="1:29" hidden="1" x14ac:dyDescent="0.3">
      <c r="A192">
        <v>107947678</v>
      </c>
      <c r="B192" s="245">
        <v>45631</v>
      </c>
      <c r="C192">
        <v>5</v>
      </c>
      <c r="D192">
        <v>86</v>
      </c>
      <c r="E192" t="s">
        <v>1200</v>
      </c>
      <c r="F192" t="s">
        <v>276</v>
      </c>
      <c r="G192" t="s">
        <v>1308</v>
      </c>
      <c r="H192">
        <v>10000074</v>
      </c>
      <c r="I192">
        <v>0.5</v>
      </c>
      <c r="J192" t="s">
        <v>1411</v>
      </c>
      <c r="K192" t="s">
        <v>1294</v>
      </c>
      <c r="L192" t="s">
        <v>1212</v>
      </c>
      <c r="M192">
        <v>10000074086</v>
      </c>
      <c r="N192">
        <v>11.21</v>
      </c>
      <c r="O192">
        <v>36.446210999999998</v>
      </c>
      <c r="P192">
        <v>-80.546090000000007</v>
      </c>
      <c r="Q192" t="s">
        <v>1205</v>
      </c>
      <c r="R192" t="s">
        <v>1206</v>
      </c>
      <c r="S192" t="s">
        <v>1207</v>
      </c>
      <c r="T192" t="s">
        <v>1222</v>
      </c>
      <c r="U192" t="s">
        <v>1222</v>
      </c>
      <c r="V192" t="s">
        <v>1296</v>
      </c>
      <c r="Y192" t="s">
        <v>1296</v>
      </c>
      <c r="AB192" t="s">
        <v>1218</v>
      </c>
      <c r="AC192" t="s">
        <v>1218</v>
      </c>
    </row>
    <row r="193" spans="1:29" x14ac:dyDescent="0.3">
      <c r="A193">
        <v>107892201</v>
      </c>
      <c r="B193" s="245">
        <v>45582</v>
      </c>
      <c r="C193">
        <v>5</v>
      </c>
      <c r="D193">
        <v>86</v>
      </c>
      <c r="E193" t="s">
        <v>1200</v>
      </c>
      <c r="F193" t="s">
        <v>276</v>
      </c>
      <c r="G193" t="s">
        <v>379</v>
      </c>
      <c r="H193">
        <v>10000077</v>
      </c>
      <c r="I193">
        <v>0.5</v>
      </c>
      <c r="J193" t="s">
        <v>1219</v>
      </c>
      <c r="K193" t="s">
        <v>1313</v>
      </c>
      <c r="L193" t="s">
        <v>1258</v>
      </c>
      <c r="M193">
        <v>10000077086</v>
      </c>
      <c r="N193">
        <v>22.446000000000002</v>
      </c>
      <c r="O193">
        <v>36.554161999999998</v>
      </c>
      <c r="P193">
        <v>-80.742679999999993</v>
      </c>
      <c r="Q193" t="s">
        <v>1205</v>
      </c>
      <c r="R193" t="s">
        <v>1206</v>
      </c>
      <c r="S193" t="s">
        <v>1207</v>
      </c>
      <c r="T193" t="s">
        <v>1214</v>
      </c>
      <c r="U193" t="s">
        <v>1214</v>
      </c>
      <c r="V193" t="s">
        <v>1217</v>
      </c>
      <c r="Y193" t="s">
        <v>1217</v>
      </c>
      <c r="AB193" t="s">
        <v>1218</v>
      </c>
      <c r="AC193" t="s">
        <v>1218</v>
      </c>
    </row>
    <row r="194" spans="1:29" x14ac:dyDescent="0.3">
      <c r="A194">
        <v>107892201</v>
      </c>
      <c r="B194" s="245">
        <v>45582</v>
      </c>
      <c r="C194">
        <v>5</v>
      </c>
      <c r="D194">
        <v>86</v>
      </c>
      <c r="E194" t="s">
        <v>1200</v>
      </c>
      <c r="F194" t="s">
        <v>276</v>
      </c>
      <c r="G194" t="s">
        <v>379</v>
      </c>
      <c r="H194">
        <v>10000077</v>
      </c>
      <c r="I194">
        <v>0.5</v>
      </c>
      <c r="J194" t="s">
        <v>1219</v>
      </c>
      <c r="K194" t="s">
        <v>1313</v>
      </c>
      <c r="L194" t="s">
        <v>1258</v>
      </c>
      <c r="M194">
        <v>10000077086</v>
      </c>
      <c r="N194">
        <v>22.446000000000002</v>
      </c>
      <c r="O194">
        <v>36.554161999999998</v>
      </c>
      <c r="P194">
        <v>-80.742679999999993</v>
      </c>
      <c r="Q194" t="s">
        <v>1205</v>
      </c>
      <c r="R194" t="s">
        <v>1206</v>
      </c>
      <c r="S194" t="s">
        <v>1207</v>
      </c>
      <c r="T194" t="s">
        <v>1214</v>
      </c>
      <c r="U194" t="s">
        <v>1214</v>
      </c>
      <c r="V194" t="s">
        <v>1217</v>
      </c>
      <c r="Y194" t="s">
        <v>1217</v>
      </c>
      <c r="AB194" t="s">
        <v>1218</v>
      </c>
      <c r="AC194" t="s">
        <v>1218</v>
      </c>
    </row>
    <row r="195" spans="1:29" hidden="1" x14ac:dyDescent="0.3">
      <c r="A195">
        <v>107951264</v>
      </c>
      <c r="B195" s="245">
        <v>45635</v>
      </c>
      <c r="C195">
        <v>5</v>
      </c>
      <c r="D195">
        <v>86</v>
      </c>
      <c r="E195" t="s">
        <v>1200</v>
      </c>
      <c r="F195" t="s">
        <v>276</v>
      </c>
      <c r="G195" t="s">
        <v>1368</v>
      </c>
      <c r="I195">
        <v>0.2</v>
      </c>
      <c r="J195" t="s">
        <v>1219</v>
      </c>
      <c r="K195" t="s">
        <v>1247</v>
      </c>
      <c r="L195" t="s">
        <v>1246</v>
      </c>
      <c r="M195">
        <v>50024398086</v>
      </c>
      <c r="N195">
        <v>999.99900000000002</v>
      </c>
      <c r="O195">
        <v>36.487048000000001</v>
      </c>
      <c r="P195">
        <v>-80.746309999999994</v>
      </c>
      <c r="Q195" t="s">
        <v>1205</v>
      </c>
      <c r="R195" t="s">
        <v>1228</v>
      </c>
      <c r="S195" t="s">
        <v>1207</v>
      </c>
      <c r="T195" t="s">
        <v>1252</v>
      </c>
      <c r="U195" t="s">
        <v>1252</v>
      </c>
      <c r="V195" t="s">
        <v>1266</v>
      </c>
      <c r="Y195" t="s">
        <v>1217</v>
      </c>
      <c r="AB195" t="s">
        <v>1218</v>
      </c>
      <c r="AC195" t="s">
        <v>1218</v>
      </c>
    </row>
    <row r="196" spans="1:29" hidden="1" x14ac:dyDescent="0.3">
      <c r="A196">
        <v>107951264</v>
      </c>
      <c r="B196" s="245">
        <v>45635</v>
      </c>
      <c r="C196">
        <v>5</v>
      </c>
      <c r="D196">
        <v>86</v>
      </c>
      <c r="E196" t="s">
        <v>1200</v>
      </c>
      <c r="F196" t="s">
        <v>276</v>
      </c>
      <c r="G196" t="s">
        <v>1368</v>
      </c>
      <c r="I196">
        <v>0.2</v>
      </c>
      <c r="J196" t="s">
        <v>1219</v>
      </c>
      <c r="K196" t="s">
        <v>1247</v>
      </c>
      <c r="L196" t="s">
        <v>1246</v>
      </c>
      <c r="M196">
        <v>50024398086</v>
      </c>
      <c r="N196">
        <v>999.99900000000002</v>
      </c>
      <c r="O196">
        <v>36.487048000000001</v>
      </c>
      <c r="P196">
        <v>-80.746309999999994</v>
      </c>
      <c r="Q196" t="s">
        <v>1205</v>
      </c>
      <c r="R196" t="s">
        <v>1228</v>
      </c>
      <c r="S196" t="s">
        <v>1207</v>
      </c>
      <c r="T196" t="s">
        <v>1252</v>
      </c>
      <c r="U196" t="s">
        <v>1252</v>
      </c>
      <c r="V196" t="s">
        <v>1266</v>
      </c>
      <c r="Y196" t="s">
        <v>1217</v>
      </c>
      <c r="AB196" t="s">
        <v>1218</v>
      </c>
      <c r="AC196" t="s">
        <v>1218</v>
      </c>
    </row>
    <row r="197" spans="1:29" hidden="1" x14ac:dyDescent="0.3">
      <c r="A197">
        <v>107930598</v>
      </c>
      <c r="B197" s="245">
        <v>45616</v>
      </c>
      <c r="C197">
        <v>5</v>
      </c>
      <c r="D197">
        <v>86</v>
      </c>
      <c r="E197" t="s">
        <v>1200</v>
      </c>
      <c r="F197" t="s">
        <v>276</v>
      </c>
      <c r="G197" t="s">
        <v>1212</v>
      </c>
      <c r="H197">
        <v>20000052</v>
      </c>
      <c r="I197">
        <v>0</v>
      </c>
      <c r="K197" t="s">
        <v>1455</v>
      </c>
      <c r="L197" t="s">
        <v>1456</v>
      </c>
      <c r="M197">
        <v>20000052086</v>
      </c>
      <c r="N197">
        <v>0</v>
      </c>
      <c r="O197">
        <v>36.332689999999999</v>
      </c>
      <c r="P197">
        <v>-80.453270000000003</v>
      </c>
      <c r="Q197" t="s">
        <v>1205</v>
      </c>
      <c r="R197" t="s">
        <v>1206</v>
      </c>
      <c r="S197" t="s">
        <v>1237</v>
      </c>
      <c r="T197" t="s">
        <v>1299</v>
      </c>
      <c r="U197" t="s">
        <v>1299</v>
      </c>
      <c r="V197" t="s">
        <v>1217</v>
      </c>
      <c r="AB197" t="s">
        <v>1218</v>
      </c>
    </row>
    <row r="198" spans="1:29" hidden="1" x14ac:dyDescent="0.3">
      <c r="A198">
        <v>107930594</v>
      </c>
      <c r="B198" s="245">
        <v>45616</v>
      </c>
      <c r="C198">
        <v>5</v>
      </c>
      <c r="D198">
        <v>86</v>
      </c>
      <c r="E198" t="s">
        <v>1200</v>
      </c>
      <c r="F198" t="s">
        <v>276</v>
      </c>
      <c r="G198" t="s">
        <v>1212</v>
      </c>
      <c r="H198">
        <v>20000052</v>
      </c>
      <c r="I198">
        <v>0.1</v>
      </c>
      <c r="J198" t="s">
        <v>1150</v>
      </c>
      <c r="K198" t="s">
        <v>1289</v>
      </c>
      <c r="L198" t="s">
        <v>1386</v>
      </c>
      <c r="M198">
        <v>20000052086</v>
      </c>
      <c r="N198">
        <v>0.1</v>
      </c>
      <c r="O198">
        <v>36.327016</v>
      </c>
      <c r="P198">
        <v>-80.450410000000005</v>
      </c>
      <c r="Q198" t="s">
        <v>1205</v>
      </c>
      <c r="R198" t="s">
        <v>1206</v>
      </c>
      <c r="S198" t="s">
        <v>1237</v>
      </c>
      <c r="T198" t="s">
        <v>1299</v>
      </c>
      <c r="U198" t="s">
        <v>1299</v>
      </c>
      <c r="V198" t="s">
        <v>1217</v>
      </c>
      <c r="AB198" t="s">
        <v>1218</v>
      </c>
    </row>
    <row r="199" spans="1:29" hidden="1" x14ac:dyDescent="0.3">
      <c r="A199">
        <v>107966271</v>
      </c>
      <c r="B199" s="245">
        <v>45646</v>
      </c>
      <c r="C199">
        <v>5</v>
      </c>
      <c r="D199">
        <v>86</v>
      </c>
      <c r="E199" t="s">
        <v>1200</v>
      </c>
      <c r="F199" t="s">
        <v>276</v>
      </c>
      <c r="G199" t="s">
        <v>1212</v>
      </c>
      <c r="H199">
        <v>20000052</v>
      </c>
      <c r="I199">
        <v>0.36</v>
      </c>
      <c r="J199" t="s">
        <v>1219</v>
      </c>
      <c r="K199" t="s">
        <v>1360</v>
      </c>
      <c r="L199" t="s">
        <v>1225</v>
      </c>
      <c r="M199">
        <v>20000052086</v>
      </c>
      <c r="N199">
        <v>4.5670000000000002</v>
      </c>
      <c r="O199">
        <v>36.383167999999998</v>
      </c>
      <c r="P199">
        <v>-80.489320000000006</v>
      </c>
      <c r="Q199" t="s">
        <v>1205</v>
      </c>
      <c r="R199" t="s">
        <v>1206</v>
      </c>
      <c r="S199" t="s">
        <v>1207</v>
      </c>
      <c r="T199" t="s">
        <v>1299</v>
      </c>
      <c r="U199" t="s">
        <v>1299</v>
      </c>
      <c r="V199" t="s">
        <v>1217</v>
      </c>
      <c r="Y199" t="s">
        <v>1262</v>
      </c>
      <c r="AB199" t="s">
        <v>1218</v>
      </c>
      <c r="AC199" t="s">
        <v>1218</v>
      </c>
    </row>
    <row r="200" spans="1:29" hidden="1" x14ac:dyDescent="0.3">
      <c r="A200">
        <v>107875898</v>
      </c>
      <c r="B200" s="245">
        <v>45567</v>
      </c>
      <c r="C200">
        <v>5</v>
      </c>
      <c r="D200">
        <v>86</v>
      </c>
      <c r="E200" t="s">
        <v>1200</v>
      </c>
      <c r="F200" t="s">
        <v>276</v>
      </c>
      <c r="G200" t="s">
        <v>1212</v>
      </c>
      <c r="H200">
        <v>20000052</v>
      </c>
      <c r="I200">
        <v>0</v>
      </c>
      <c r="K200" t="s">
        <v>1403</v>
      </c>
      <c r="L200" t="s">
        <v>1289</v>
      </c>
      <c r="M200">
        <v>20000052086</v>
      </c>
      <c r="N200">
        <v>0.17199999999999999</v>
      </c>
      <c r="O200">
        <v>36.328546000000003</v>
      </c>
      <c r="P200">
        <v>-80.451490000000007</v>
      </c>
      <c r="Q200" t="s">
        <v>1205</v>
      </c>
      <c r="R200" t="s">
        <v>1206</v>
      </c>
      <c r="S200" t="s">
        <v>1207</v>
      </c>
      <c r="T200" t="s">
        <v>1214</v>
      </c>
      <c r="U200" t="s">
        <v>1214</v>
      </c>
      <c r="V200" t="s">
        <v>1217</v>
      </c>
      <c r="Y200" t="s">
        <v>1424</v>
      </c>
      <c r="AB200" t="s">
        <v>1218</v>
      </c>
      <c r="AC200" t="s">
        <v>1218</v>
      </c>
    </row>
    <row r="201" spans="1:29" x14ac:dyDescent="0.3">
      <c r="A201">
        <v>107964540</v>
      </c>
      <c r="B201" s="245">
        <v>45644</v>
      </c>
      <c r="C201">
        <v>5</v>
      </c>
      <c r="D201">
        <v>86</v>
      </c>
      <c r="E201" t="s">
        <v>1200</v>
      </c>
      <c r="F201" t="s">
        <v>276</v>
      </c>
      <c r="G201" t="s">
        <v>379</v>
      </c>
      <c r="H201">
        <v>10000077</v>
      </c>
      <c r="I201">
        <v>1.4</v>
      </c>
      <c r="J201" t="s">
        <v>1219</v>
      </c>
      <c r="K201" t="s">
        <v>1431</v>
      </c>
      <c r="L201" t="s">
        <v>1426</v>
      </c>
      <c r="M201">
        <v>10000077086</v>
      </c>
      <c r="N201">
        <v>6.8170000000000002</v>
      </c>
      <c r="O201">
        <v>36.343052</v>
      </c>
      <c r="P201">
        <v>-80.795100000000005</v>
      </c>
      <c r="Q201" t="s">
        <v>1205</v>
      </c>
      <c r="R201" t="s">
        <v>1228</v>
      </c>
      <c r="S201" t="s">
        <v>1237</v>
      </c>
      <c r="T201" t="s">
        <v>1243</v>
      </c>
      <c r="U201" t="s">
        <v>1243</v>
      </c>
      <c r="V201" t="s">
        <v>1293</v>
      </c>
      <c r="W201" t="s">
        <v>1215</v>
      </c>
      <c r="Y201" t="s">
        <v>1217</v>
      </c>
      <c r="AB201" t="s">
        <v>1277</v>
      </c>
    </row>
    <row r="202" spans="1:29" x14ac:dyDescent="0.3">
      <c r="A202">
        <v>107964540</v>
      </c>
      <c r="B202" s="245">
        <v>45644</v>
      </c>
      <c r="C202">
        <v>5</v>
      </c>
      <c r="D202">
        <v>86</v>
      </c>
      <c r="E202" t="s">
        <v>1200</v>
      </c>
      <c r="F202" t="s">
        <v>276</v>
      </c>
      <c r="G202" t="s">
        <v>379</v>
      </c>
      <c r="H202">
        <v>10000077</v>
      </c>
      <c r="I202">
        <v>1.4</v>
      </c>
      <c r="J202" t="s">
        <v>1219</v>
      </c>
      <c r="K202" t="s">
        <v>1431</v>
      </c>
      <c r="L202" t="s">
        <v>1426</v>
      </c>
      <c r="M202">
        <v>10000077086</v>
      </c>
      <c r="N202">
        <v>6.8170000000000002</v>
      </c>
      <c r="O202">
        <v>36.343052</v>
      </c>
      <c r="P202">
        <v>-80.795100000000005</v>
      </c>
      <c r="Q202" t="s">
        <v>1205</v>
      </c>
      <c r="R202" t="s">
        <v>1228</v>
      </c>
      <c r="S202" t="s">
        <v>1237</v>
      </c>
      <c r="T202" t="s">
        <v>1243</v>
      </c>
      <c r="U202" t="s">
        <v>1243</v>
      </c>
      <c r="V202" t="s">
        <v>1293</v>
      </c>
      <c r="W202" t="s">
        <v>1215</v>
      </c>
      <c r="Y202" t="s">
        <v>1217</v>
      </c>
      <c r="AB202" t="s">
        <v>1277</v>
      </c>
    </row>
    <row r="203" spans="1:29" x14ac:dyDescent="0.3">
      <c r="A203">
        <v>107847924</v>
      </c>
      <c r="B203" s="245">
        <v>45546</v>
      </c>
      <c r="C203">
        <v>5</v>
      </c>
      <c r="D203">
        <v>86</v>
      </c>
      <c r="E203" t="s">
        <v>1200</v>
      </c>
      <c r="F203" t="s">
        <v>276</v>
      </c>
      <c r="G203" t="s">
        <v>379</v>
      </c>
      <c r="H203">
        <v>10000077</v>
      </c>
      <c r="I203">
        <v>0</v>
      </c>
      <c r="K203" t="s">
        <v>1246</v>
      </c>
      <c r="L203" t="s">
        <v>1442</v>
      </c>
      <c r="M203">
        <v>10000077086</v>
      </c>
      <c r="N203">
        <v>17.236000000000001</v>
      </c>
      <c r="O203">
        <v>36.483330000000002</v>
      </c>
      <c r="P203">
        <v>-80.751320000000007</v>
      </c>
      <c r="Q203" t="s">
        <v>1205</v>
      </c>
      <c r="R203" t="s">
        <v>1206</v>
      </c>
      <c r="S203" t="s">
        <v>1363</v>
      </c>
      <c r="T203" t="s">
        <v>1299</v>
      </c>
      <c r="U203" t="s">
        <v>1299</v>
      </c>
      <c r="V203" t="s">
        <v>1305</v>
      </c>
      <c r="Y203" t="s">
        <v>1217</v>
      </c>
      <c r="AB203" t="s">
        <v>1218</v>
      </c>
      <c r="AC203" t="s">
        <v>1218</v>
      </c>
    </row>
    <row r="204" spans="1:29" x14ac:dyDescent="0.3">
      <c r="A204">
        <v>107903477</v>
      </c>
      <c r="B204" s="245">
        <v>45590</v>
      </c>
      <c r="C204">
        <v>5</v>
      </c>
      <c r="D204">
        <v>86</v>
      </c>
      <c r="E204" t="s">
        <v>1200</v>
      </c>
      <c r="F204" t="s">
        <v>276</v>
      </c>
      <c r="G204" t="s">
        <v>379</v>
      </c>
      <c r="H204">
        <v>10000077</v>
      </c>
      <c r="I204">
        <v>0.3</v>
      </c>
      <c r="J204" t="s">
        <v>1150</v>
      </c>
      <c r="K204" t="s">
        <v>1457</v>
      </c>
      <c r="L204" t="s">
        <v>1458</v>
      </c>
      <c r="M204">
        <v>10000077086</v>
      </c>
      <c r="N204">
        <v>11.811</v>
      </c>
      <c r="O204">
        <v>36.412709</v>
      </c>
      <c r="P204">
        <v>-80.780180000000001</v>
      </c>
      <c r="Q204" t="s">
        <v>1205</v>
      </c>
      <c r="R204" t="s">
        <v>1206</v>
      </c>
      <c r="S204" t="s">
        <v>1237</v>
      </c>
      <c r="T204" t="s">
        <v>1243</v>
      </c>
      <c r="U204" t="s">
        <v>1243</v>
      </c>
      <c r="V204" t="s">
        <v>1216</v>
      </c>
      <c r="Y204" t="s">
        <v>1217</v>
      </c>
      <c r="AB204" t="s">
        <v>1218</v>
      </c>
    </row>
    <row r="205" spans="1:29" hidden="1" x14ac:dyDescent="0.3">
      <c r="A205">
        <v>107963451</v>
      </c>
      <c r="B205" s="245">
        <v>45645</v>
      </c>
      <c r="C205">
        <v>5</v>
      </c>
      <c r="D205">
        <v>86</v>
      </c>
      <c r="E205" t="s">
        <v>1200</v>
      </c>
      <c r="F205" t="s">
        <v>276</v>
      </c>
      <c r="G205" t="s">
        <v>1212</v>
      </c>
      <c r="H205">
        <v>20000052</v>
      </c>
      <c r="I205">
        <v>0</v>
      </c>
      <c r="K205" t="s">
        <v>1236</v>
      </c>
      <c r="L205" t="s">
        <v>1235</v>
      </c>
      <c r="M205">
        <v>20000052086</v>
      </c>
      <c r="N205">
        <v>1.2709999999999999</v>
      </c>
      <c r="O205">
        <v>36.337921999999999</v>
      </c>
      <c r="P205">
        <v>-80.456469999999996</v>
      </c>
      <c r="Q205" t="s">
        <v>1205</v>
      </c>
      <c r="R205" t="s">
        <v>1228</v>
      </c>
      <c r="S205" t="s">
        <v>1237</v>
      </c>
      <c r="T205" t="s">
        <v>1208</v>
      </c>
      <c r="U205" t="s">
        <v>1208</v>
      </c>
      <c r="V205" t="s">
        <v>1217</v>
      </c>
      <c r="AB205" t="s">
        <v>1218</v>
      </c>
    </row>
    <row r="206" spans="1:29" hidden="1" x14ac:dyDescent="0.3">
      <c r="A206">
        <v>107920995</v>
      </c>
      <c r="B206" s="245">
        <v>45610</v>
      </c>
      <c r="C206">
        <v>5</v>
      </c>
      <c r="D206">
        <v>86</v>
      </c>
      <c r="E206" t="s">
        <v>1200</v>
      </c>
      <c r="F206" t="s">
        <v>276</v>
      </c>
      <c r="G206" t="s">
        <v>1356</v>
      </c>
      <c r="I206">
        <v>0.1</v>
      </c>
      <c r="J206" t="s">
        <v>1306</v>
      </c>
      <c r="K206" t="s">
        <v>379</v>
      </c>
      <c r="L206" t="s">
        <v>1308</v>
      </c>
      <c r="M206">
        <v>86</v>
      </c>
      <c r="N206">
        <v>999.99900000000002</v>
      </c>
      <c r="O206">
        <v>36.486780000000003</v>
      </c>
      <c r="P206">
        <v>-80.747470000000007</v>
      </c>
      <c r="Q206" t="s">
        <v>1205</v>
      </c>
      <c r="R206" t="s">
        <v>1206</v>
      </c>
      <c r="S206" t="s">
        <v>1256</v>
      </c>
      <c r="T206" t="s">
        <v>1259</v>
      </c>
      <c r="U206" t="s">
        <v>1259</v>
      </c>
      <c r="V206" t="s">
        <v>1260</v>
      </c>
      <c r="Y206" t="s">
        <v>1217</v>
      </c>
      <c r="AB206" t="s">
        <v>1218</v>
      </c>
    </row>
    <row r="207" spans="1:29" hidden="1" x14ac:dyDescent="0.3">
      <c r="A207">
        <v>107920995</v>
      </c>
      <c r="B207" s="245">
        <v>45610</v>
      </c>
      <c r="C207">
        <v>5</v>
      </c>
      <c r="D207">
        <v>86</v>
      </c>
      <c r="E207" t="s">
        <v>1200</v>
      </c>
      <c r="F207" t="s">
        <v>276</v>
      </c>
      <c r="G207" t="s">
        <v>1356</v>
      </c>
      <c r="I207">
        <v>0.1</v>
      </c>
      <c r="J207" t="s">
        <v>1306</v>
      </c>
      <c r="K207" t="s">
        <v>379</v>
      </c>
      <c r="L207" t="s">
        <v>1308</v>
      </c>
      <c r="M207">
        <v>86</v>
      </c>
      <c r="N207">
        <v>999.99900000000002</v>
      </c>
      <c r="O207">
        <v>36.486780000000003</v>
      </c>
      <c r="P207">
        <v>-80.747470000000007</v>
      </c>
      <c r="Q207" t="s">
        <v>1205</v>
      </c>
      <c r="R207" t="s">
        <v>1206</v>
      </c>
      <c r="S207" t="s">
        <v>1256</v>
      </c>
      <c r="T207" t="s">
        <v>1259</v>
      </c>
      <c r="U207" t="s">
        <v>1259</v>
      </c>
      <c r="V207" t="s">
        <v>1260</v>
      </c>
      <c r="Y207" t="s">
        <v>1217</v>
      </c>
      <c r="AB207" t="s">
        <v>1218</v>
      </c>
    </row>
    <row r="208" spans="1:29" x14ac:dyDescent="0.3">
      <c r="A208">
        <v>107963389</v>
      </c>
      <c r="B208" s="245">
        <v>45644</v>
      </c>
      <c r="C208">
        <v>5</v>
      </c>
      <c r="D208">
        <v>86</v>
      </c>
      <c r="E208" t="s">
        <v>1200</v>
      </c>
      <c r="F208" t="s">
        <v>276</v>
      </c>
      <c r="G208" t="s">
        <v>379</v>
      </c>
      <c r="H208">
        <v>10000077</v>
      </c>
      <c r="I208">
        <v>0.5</v>
      </c>
      <c r="J208" t="s">
        <v>1150</v>
      </c>
      <c r="K208" t="s">
        <v>1426</v>
      </c>
      <c r="L208" t="s">
        <v>1431</v>
      </c>
      <c r="M208">
        <v>10000077086</v>
      </c>
      <c r="N208">
        <v>6.7450000000000001</v>
      </c>
      <c r="O208">
        <v>36.345298999999997</v>
      </c>
      <c r="P208">
        <v>-80.794370000000001</v>
      </c>
      <c r="Q208" t="s">
        <v>1205</v>
      </c>
      <c r="R208" t="s">
        <v>1228</v>
      </c>
      <c r="S208" t="s">
        <v>1237</v>
      </c>
      <c r="T208" t="s">
        <v>1299</v>
      </c>
      <c r="U208" t="s">
        <v>1299</v>
      </c>
      <c r="V208" t="s">
        <v>1217</v>
      </c>
      <c r="AB208" t="s">
        <v>1218</v>
      </c>
    </row>
    <row r="209" spans="1:29" hidden="1" x14ac:dyDescent="0.3">
      <c r="A209">
        <v>107913169</v>
      </c>
      <c r="B209" s="245">
        <v>45603</v>
      </c>
      <c r="C209">
        <v>4</v>
      </c>
      <c r="D209">
        <v>86</v>
      </c>
      <c r="E209" t="s">
        <v>1200</v>
      </c>
      <c r="F209" t="s">
        <v>276</v>
      </c>
      <c r="G209" t="s">
        <v>1212</v>
      </c>
      <c r="H209">
        <v>20000052</v>
      </c>
      <c r="I209">
        <v>2.8000000000000001E-2</v>
      </c>
      <c r="J209" t="s">
        <v>1150</v>
      </c>
      <c r="K209" t="s">
        <v>1289</v>
      </c>
      <c r="L209" t="s">
        <v>1236</v>
      </c>
      <c r="M209">
        <v>20000052086</v>
      </c>
      <c r="N209">
        <v>2.8000000000000001E-2</v>
      </c>
      <c r="O209">
        <v>36.329900000000002</v>
      </c>
      <c r="P209">
        <v>-80.452029999999993</v>
      </c>
      <c r="Q209" t="s">
        <v>1205</v>
      </c>
      <c r="R209" t="s">
        <v>1206</v>
      </c>
      <c r="S209" t="s">
        <v>1207</v>
      </c>
      <c r="T209" t="s">
        <v>1208</v>
      </c>
      <c r="U209" t="s">
        <v>1208</v>
      </c>
      <c r="V209" t="s">
        <v>1216</v>
      </c>
      <c r="AB209" t="s">
        <v>1218</v>
      </c>
    </row>
    <row r="210" spans="1:29" hidden="1" x14ac:dyDescent="0.3">
      <c r="A210">
        <v>107853672</v>
      </c>
      <c r="B210" s="245">
        <v>45552</v>
      </c>
      <c r="C210">
        <v>5</v>
      </c>
      <c r="D210">
        <v>86</v>
      </c>
      <c r="E210" t="s">
        <v>1200</v>
      </c>
      <c r="F210" t="s">
        <v>276</v>
      </c>
      <c r="G210" t="s">
        <v>1336</v>
      </c>
      <c r="H210">
        <v>30000103</v>
      </c>
      <c r="I210">
        <v>1.6</v>
      </c>
      <c r="J210" t="s">
        <v>1202</v>
      </c>
      <c r="K210" t="s">
        <v>1459</v>
      </c>
      <c r="L210" t="s">
        <v>1460</v>
      </c>
      <c r="M210">
        <v>30000103086</v>
      </c>
      <c r="N210">
        <v>6.74</v>
      </c>
      <c r="O210">
        <v>36.537863999999999</v>
      </c>
      <c r="P210">
        <v>-80.505020000000002</v>
      </c>
      <c r="Q210" t="s">
        <v>1205</v>
      </c>
      <c r="R210" t="s">
        <v>1228</v>
      </c>
      <c r="S210" t="s">
        <v>1237</v>
      </c>
      <c r="T210" t="s">
        <v>1208</v>
      </c>
      <c r="U210" t="s">
        <v>1208</v>
      </c>
      <c r="V210" t="s">
        <v>1217</v>
      </c>
      <c r="AB210" t="s">
        <v>1218</v>
      </c>
    </row>
    <row r="211" spans="1:29" hidden="1" x14ac:dyDescent="0.3">
      <c r="A211">
        <v>107848790</v>
      </c>
      <c r="B211" s="245">
        <v>45545</v>
      </c>
      <c r="C211">
        <v>5</v>
      </c>
      <c r="D211">
        <v>86</v>
      </c>
      <c r="E211" t="s">
        <v>1200</v>
      </c>
      <c r="F211" t="s">
        <v>276</v>
      </c>
      <c r="G211" t="s">
        <v>1461</v>
      </c>
      <c r="H211">
        <v>40001307</v>
      </c>
      <c r="I211">
        <v>0.27</v>
      </c>
      <c r="J211" t="s">
        <v>1219</v>
      </c>
      <c r="K211" t="s">
        <v>1462</v>
      </c>
      <c r="L211" t="s">
        <v>1463</v>
      </c>
      <c r="M211">
        <v>40001307086</v>
      </c>
      <c r="N211">
        <v>0</v>
      </c>
      <c r="O211">
        <v>36.357365999999999</v>
      </c>
      <c r="P211">
        <v>-80.850380000000001</v>
      </c>
      <c r="Q211" t="s">
        <v>1205</v>
      </c>
      <c r="R211" t="s">
        <v>1206</v>
      </c>
      <c r="S211" t="s">
        <v>1207</v>
      </c>
      <c r="T211" t="s">
        <v>1208</v>
      </c>
      <c r="U211" t="s">
        <v>1208</v>
      </c>
      <c r="V211" t="s">
        <v>1262</v>
      </c>
      <c r="AB211" t="s">
        <v>1218</v>
      </c>
    </row>
    <row r="212" spans="1:29" x14ac:dyDescent="0.3">
      <c r="A212">
        <v>107938573</v>
      </c>
      <c r="B212" s="245">
        <v>45620</v>
      </c>
      <c r="C212">
        <v>5</v>
      </c>
      <c r="D212">
        <v>86</v>
      </c>
      <c r="E212" t="s">
        <v>1200</v>
      </c>
      <c r="F212" t="s">
        <v>276</v>
      </c>
      <c r="G212" t="s">
        <v>379</v>
      </c>
      <c r="H212">
        <v>10000077</v>
      </c>
      <c r="I212">
        <v>3.7999999999999999E-2</v>
      </c>
      <c r="J212" t="s">
        <v>1219</v>
      </c>
      <c r="K212" t="s">
        <v>1308</v>
      </c>
      <c r="L212" t="s">
        <v>1339</v>
      </c>
      <c r="M212">
        <v>10000077086</v>
      </c>
      <c r="N212">
        <v>18.042000000000002</v>
      </c>
      <c r="O212">
        <v>36.498195000000003</v>
      </c>
      <c r="P212">
        <v>-80.742419999999996</v>
      </c>
      <c r="Q212" t="s">
        <v>1205</v>
      </c>
      <c r="R212" t="s">
        <v>1206</v>
      </c>
      <c r="S212" t="s">
        <v>1207</v>
      </c>
      <c r="T212" t="s">
        <v>1214</v>
      </c>
      <c r="U212" t="s">
        <v>1214</v>
      </c>
      <c r="V212" t="s">
        <v>1276</v>
      </c>
      <c r="W212" t="s">
        <v>1216</v>
      </c>
      <c r="Y212" t="s">
        <v>1217</v>
      </c>
      <c r="AB212" t="s">
        <v>1218</v>
      </c>
      <c r="AC212" t="s">
        <v>1218</v>
      </c>
    </row>
    <row r="213" spans="1:29" x14ac:dyDescent="0.3">
      <c r="A213">
        <v>107938573</v>
      </c>
      <c r="B213" s="245">
        <v>45620</v>
      </c>
      <c r="C213">
        <v>5</v>
      </c>
      <c r="D213">
        <v>86</v>
      </c>
      <c r="E213" t="s">
        <v>1200</v>
      </c>
      <c r="F213" t="s">
        <v>276</v>
      </c>
      <c r="G213" t="s">
        <v>379</v>
      </c>
      <c r="H213">
        <v>10000077</v>
      </c>
      <c r="I213">
        <v>3.7999999999999999E-2</v>
      </c>
      <c r="J213" t="s">
        <v>1219</v>
      </c>
      <c r="K213" t="s">
        <v>1308</v>
      </c>
      <c r="L213" t="s">
        <v>1339</v>
      </c>
      <c r="M213">
        <v>10000077086</v>
      </c>
      <c r="N213">
        <v>18.042000000000002</v>
      </c>
      <c r="O213">
        <v>36.498195000000003</v>
      </c>
      <c r="P213">
        <v>-80.742419999999996</v>
      </c>
      <c r="Q213" t="s">
        <v>1205</v>
      </c>
      <c r="R213" t="s">
        <v>1206</v>
      </c>
      <c r="S213" t="s">
        <v>1207</v>
      </c>
      <c r="T213" t="s">
        <v>1214</v>
      </c>
      <c r="U213" t="s">
        <v>1214</v>
      </c>
      <c r="V213" t="s">
        <v>1276</v>
      </c>
      <c r="W213" t="s">
        <v>1216</v>
      </c>
      <c r="Y213" t="s">
        <v>1217</v>
      </c>
      <c r="AB213" t="s">
        <v>1218</v>
      </c>
      <c r="AC213" t="s">
        <v>1218</v>
      </c>
    </row>
    <row r="214" spans="1:29" x14ac:dyDescent="0.3">
      <c r="A214">
        <v>107863417</v>
      </c>
      <c r="B214" s="245">
        <v>45559</v>
      </c>
      <c r="C214">
        <v>3</v>
      </c>
      <c r="D214">
        <v>86</v>
      </c>
      <c r="E214" t="s">
        <v>1200</v>
      </c>
      <c r="F214" t="s">
        <v>276</v>
      </c>
      <c r="G214" t="s">
        <v>379</v>
      </c>
      <c r="H214">
        <v>10000077</v>
      </c>
      <c r="I214">
        <v>0.25</v>
      </c>
      <c r="J214" t="s">
        <v>1150</v>
      </c>
      <c r="K214" t="s">
        <v>1339</v>
      </c>
      <c r="L214" t="s">
        <v>1257</v>
      </c>
      <c r="M214">
        <v>10000077086</v>
      </c>
      <c r="N214">
        <v>19.760000000000002</v>
      </c>
      <c r="O214">
        <v>36.519196999999998</v>
      </c>
      <c r="P214">
        <v>-80.744770000000003</v>
      </c>
      <c r="Q214" t="s">
        <v>1205</v>
      </c>
      <c r="R214" t="s">
        <v>1228</v>
      </c>
      <c r="S214" t="s">
        <v>1207</v>
      </c>
      <c r="T214" t="s">
        <v>1214</v>
      </c>
      <c r="U214" t="s">
        <v>1214</v>
      </c>
      <c r="V214" t="s">
        <v>1217</v>
      </c>
      <c r="Y214" t="s">
        <v>1274</v>
      </c>
      <c r="Z214" t="s">
        <v>1305</v>
      </c>
      <c r="AB214" t="s">
        <v>1218</v>
      </c>
      <c r="AC214" t="s">
        <v>1218</v>
      </c>
    </row>
    <row r="215" spans="1:29" x14ac:dyDescent="0.3">
      <c r="A215">
        <v>108005421</v>
      </c>
      <c r="B215" s="245">
        <v>45685</v>
      </c>
      <c r="C215">
        <v>5</v>
      </c>
      <c r="D215">
        <v>86</v>
      </c>
      <c r="E215" t="s">
        <v>1200</v>
      </c>
      <c r="F215" t="s">
        <v>276</v>
      </c>
      <c r="G215" t="s">
        <v>379</v>
      </c>
      <c r="H215">
        <v>10000077</v>
      </c>
      <c r="I215">
        <v>8.0000000000000002E-3</v>
      </c>
      <c r="J215" t="s">
        <v>1150</v>
      </c>
      <c r="K215" t="s">
        <v>1297</v>
      </c>
      <c r="L215" t="s">
        <v>1457</v>
      </c>
      <c r="M215">
        <v>10000077086</v>
      </c>
      <c r="N215">
        <v>10.503</v>
      </c>
      <c r="O215">
        <v>36.394595000000002</v>
      </c>
      <c r="P215">
        <v>-80.787859999999995</v>
      </c>
      <c r="Q215" t="s">
        <v>1205</v>
      </c>
      <c r="R215" t="s">
        <v>1206</v>
      </c>
      <c r="S215" t="s">
        <v>1237</v>
      </c>
      <c r="T215" t="s">
        <v>1299</v>
      </c>
      <c r="U215" t="s">
        <v>1299</v>
      </c>
      <c r="V215" t="s">
        <v>1217</v>
      </c>
      <c r="AB215" t="s">
        <v>1218</v>
      </c>
    </row>
    <row r="216" spans="1:29" hidden="1" x14ac:dyDescent="0.3">
      <c r="A216">
        <v>108004035</v>
      </c>
      <c r="B216" s="245">
        <v>45685</v>
      </c>
      <c r="C216">
        <v>5</v>
      </c>
      <c r="D216">
        <v>86</v>
      </c>
      <c r="E216" t="s">
        <v>1200</v>
      </c>
      <c r="F216" t="s">
        <v>1224</v>
      </c>
      <c r="G216" t="s">
        <v>1464</v>
      </c>
      <c r="I216">
        <v>4.7E-2</v>
      </c>
      <c r="J216" t="s">
        <v>1399</v>
      </c>
      <c r="K216" t="s">
        <v>1465</v>
      </c>
      <c r="L216" t="s">
        <v>1466</v>
      </c>
      <c r="M216">
        <v>86</v>
      </c>
      <c r="N216">
        <v>999.99900000000002</v>
      </c>
      <c r="O216">
        <v>36.257244</v>
      </c>
      <c r="P216">
        <v>-80.846119000000002</v>
      </c>
      <c r="Q216" t="s">
        <v>1205</v>
      </c>
      <c r="R216" t="s">
        <v>1206</v>
      </c>
      <c r="S216" t="s">
        <v>1207</v>
      </c>
      <c r="T216" t="s">
        <v>1243</v>
      </c>
      <c r="U216" t="s">
        <v>1243</v>
      </c>
      <c r="V216" t="s">
        <v>1223</v>
      </c>
      <c r="W216" t="s">
        <v>1274</v>
      </c>
      <c r="Y216" t="s">
        <v>1217</v>
      </c>
      <c r="AB216" t="s">
        <v>1218</v>
      </c>
    </row>
    <row r="217" spans="1:29" x14ac:dyDescent="0.3">
      <c r="A217">
        <v>107985715</v>
      </c>
      <c r="B217" s="245">
        <v>45662</v>
      </c>
      <c r="C217">
        <v>5</v>
      </c>
      <c r="D217">
        <v>86</v>
      </c>
      <c r="E217" t="s">
        <v>1200</v>
      </c>
      <c r="F217" t="s">
        <v>276</v>
      </c>
      <c r="G217" t="s">
        <v>379</v>
      </c>
      <c r="H217">
        <v>10000077</v>
      </c>
      <c r="I217">
        <v>2</v>
      </c>
      <c r="J217" t="s">
        <v>1219</v>
      </c>
      <c r="K217" t="s">
        <v>1246</v>
      </c>
      <c r="L217" t="s">
        <v>1467</v>
      </c>
      <c r="M217">
        <v>10000077086</v>
      </c>
      <c r="N217">
        <v>15.236000000000001</v>
      </c>
      <c r="O217">
        <v>36.466819000000001</v>
      </c>
      <c r="P217">
        <v>-80.758290000000002</v>
      </c>
      <c r="Q217" t="s">
        <v>1205</v>
      </c>
      <c r="R217" t="s">
        <v>1468</v>
      </c>
      <c r="S217" t="s">
        <v>1207</v>
      </c>
      <c r="T217" t="s">
        <v>1222</v>
      </c>
      <c r="U217" t="s">
        <v>1214</v>
      </c>
      <c r="V217" t="s">
        <v>1274</v>
      </c>
      <c r="W217" t="s">
        <v>1223</v>
      </c>
      <c r="Y217" t="s">
        <v>1217</v>
      </c>
      <c r="AB217" t="s">
        <v>1218</v>
      </c>
      <c r="AC217" t="s">
        <v>1218</v>
      </c>
    </row>
    <row r="218" spans="1:29" x14ac:dyDescent="0.3">
      <c r="A218">
        <v>107985715</v>
      </c>
      <c r="B218" s="245">
        <v>45662</v>
      </c>
      <c r="C218">
        <v>5</v>
      </c>
      <c r="D218">
        <v>86</v>
      </c>
      <c r="E218" t="s">
        <v>1200</v>
      </c>
      <c r="F218" t="s">
        <v>276</v>
      </c>
      <c r="G218" t="s">
        <v>379</v>
      </c>
      <c r="H218">
        <v>10000077</v>
      </c>
      <c r="I218">
        <v>2</v>
      </c>
      <c r="J218" t="s">
        <v>1219</v>
      </c>
      <c r="K218" t="s">
        <v>1246</v>
      </c>
      <c r="L218" t="s">
        <v>1467</v>
      </c>
      <c r="M218">
        <v>10000077086</v>
      </c>
      <c r="N218">
        <v>15.236000000000001</v>
      </c>
      <c r="O218">
        <v>36.466819000000001</v>
      </c>
      <c r="P218">
        <v>-80.758290000000002</v>
      </c>
      <c r="Q218" t="s">
        <v>1205</v>
      </c>
      <c r="R218" t="s">
        <v>1468</v>
      </c>
      <c r="S218" t="s">
        <v>1207</v>
      </c>
      <c r="T218" t="s">
        <v>1222</v>
      </c>
      <c r="U218" t="s">
        <v>1214</v>
      </c>
      <c r="V218" t="s">
        <v>1274</v>
      </c>
      <c r="W218" t="s">
        <v>1223</v>
      </c>
      <c r="Y218" t="s">
        <v>1217</v>
      </c>
      <c r="AB218" t="s">
        <v>1218</v>
      </c>
      <c r="AC218" t="s">
        <v>1218</v>
      </c>
    </row>
    <row r="219" spans="1:29" x14ac:dyDescent="0.3">
      <c r="A219">
        <v>107985715</v>
      </c>
      <c r="B219" s="245">
        <v>45662</v>
      </c>
      <c r="C219">
        <v>5</v>
      </c>
      <c r="D219">
        <v>86</v>
      </c>
      <c r="E219" t="s">
        <v>1200</v>
      </c>
      <c r="F219" t="s">
        <v>276</v>
      </c>
      <c r="G219" t="s">
        <v>379</v>
      </c>
      <c r="H219">
        <v>10000077</v>
      </c>
      <c r="I219">
        <v>2</v>
      </c>
      <c r="J219" t="s">
        <v>1219</v>
      </c>
      <c r="K219" t="s">
        <v>1246</v>
      </c>
      <c r="L219" t="s">
        <v>1467</v>
      </c>
      <c r="M219">
        <v>10000077086</v>
      </c>
      <c r="N219">
        <v>15.236000000000001</v>
      </c>
      <c r="O219">
        <v>36.466819000000001</v>
      </c>
      <c r="P219">
        <v>-80.758290000000002</v>
      </c>
      <c r="Q219" t="s">
        <v>1205</v>
      </c>
      <c r="R219" t="s">
        <v>1468</v>
      </c>
      <c r="S219" t="s">
        <v>1207</v>
      </c>
      <c r="T219" t="s">
        <v>1222</v>
      </c>
      <c r="U219" t="s">
        <v>1214</v>
      </c>
      <c r="V219" t="s">
        <v>1274</v>
      </c>
      <c r="W219" t="s">
        <v>1223</v>
      </c>
      <c r="Y219" t="s">
        <v>1217</v>
      </c>
      <c r="AB219" t="s">
        <v>1218</v>
      </c>
      <c r="AC219" t="s">
        <v>1218</v>
      </c>
    </row>
    <row r="220" spans="1:29" x14ac:dyDescent="0.3">
      <c r="A220">
        <v>107985715</v>
      </c>
      <c r="B220" s="245">
        <v>45662</v>
      </c>
      <c r="C220">
        <v>5</v>
      </c>
      <c r="D220">
        <v>86</v>
      </c>
      <c r="E220" t="s">
        <v>1200</v>
      </c>
      <c r="F220" t="s">
        <v>276</v>
      </c>
      <c r="G220" t="s">
        <v>379</v>
      </c>
      <c r="H220">
        <v>10000077</v>
      </c>
      <c r="I220">
        <v>2</v>
      </c>
      <c r="J220" t="s">
        <v>1219</v>
      </c>
      <c r="K220" t="s">
        <v>1246</v>
      </c>
      <c r="L220" t="s">
        <v>1467</v>
      </c>
      <c r="M220">
        <v>10000077086</v>
      </c>
      <c r="N220">
        <v>15.236000000000001</v>
      </c>
      <c r="O220">
        <v>36.466819000000001</v>
      </c>
      <c r="P220">
        <v>-80.758290000000002</v>
      </c>
      <c r="Q220" t="s">
        <v>1205</v>
      </c>
      <c r="R220" t="s">
        <v>1468</v>
      </c>
      <c r="S220" t="s">
        <v>1207</v>
      </c>
      <c r="T220" t="s">
        <v>1222</v>
      </c>
      <c r="U220" t="s">
        <v>1214</v>
      </c>
      <c r="V220" t="s">
        <v>1274</v>
      </c>
      <c r="W220" t="s">
        <v>1223</v>
      </c>
      <c r="Y220" t="s">
        <v>1217</v>
      </c>
      <c r="AB220" t="s">
        <v>1218</v>
      </c>
      <c r="AC220" t="s">
        <v>1218</v>
      </c>
    </row>
    <row r="221" spans="1:29" hidden="1" x14ac:dyDescent="0.3">
      <c r="A221">
        <v>108050649</v>
      </c>
      <c r="B221" s="245">
        <v>45732</v>
      </c>
      <c r="C221">
        <v>4</v>
      </c>
      <c r="D221">
        <v>86</v>
      </c>
      <c r="E221" t="s">
        <v>1200</v>
      </c>
      <c r="F221" t="s">
        <v>276</v>
      </c>
      <c r="G221" t="s">
        <v>1212</v>
      </c>
      <c r="H221">
        <v>20000052</v>
      </c>
      <c r="I221">
        <v>0.44</v>
      </c>
      <c r="J221" t="s">
        <v>1150</v>
      </c>
      <c r="K221" t="s">
        <v>1386</v>
      </c>
      <c r="L221" t="s">
        <v>1318</v>
      </c>
      <c r="M221">
        <v>20000052086</v>
      </c>
      <c r="N221">
        <v>1.6259999999999999</v>
      </c>
      <c r="O221">
        <v>36.346874999999997</v>
      </c>
      <c r="P221">
        <v>-80.464209999999994</v>
      </c>
      <c r="Q221" t="s">
        <v>1205</v>
      </c>
      <c r="R221" t="s">
        <v>1206</v>
      </c>
      <c r="S221" t="s">
        <v>1207</v>
      </c>
      <c r="T221" t="s">
        <v>1222</v>
      </c>
      <c r="U221" t="s">
        <v>1222</v>
      </c>
      <c r="V221" t="s">
        <v>1217</v>
      </c>
      <c r="Y221" t="s">
        <v>1223</v>
      </c>
      <c r="AB221" t="s">
        <v>1218</v>
      </c>
      <c r="AC221" t="s">
        <v>1331</v>
      </c>
    </row>
    <row r="222" spans="1:29" x14ac:dyDescent="0.3">
      <c r="A222">
        <v>107931440</v>
      </c>
      <c r="B222" s="245">
        <v>45612</v>
      </c>
      <c r="C222">
        <v>5</v>
      </c>
      <c r="D222">
        <v>86</v>
      </c>
      <c r="E222" t="s">
        <v>1200</v>
      </c>
      <c r="F222" t="s">
        <v>276</v>
      </c>
      <c r="G222" t="s">
        <v>379</v>
      </c>
      <c r="H222">
        <v>10000077</v>
      </c>
      <c r="I222">
        <v>0.3</v>
      </c>
      <c r="J222" t="s">
        <v>1219</v>
      </c>
      <c r="K222" t="s">
        <v>1450</v>
      </c>
      <c r="L222" t="s">
        <v>1449</v>
      </c>
      <c r="M222">
        <v>10000077086</v>
      </c>
      <c r="N222">
        <v>14.207000000000001</v>
      </c>
      <c r="O222">
        <v>36.437379999999997</v>
      </c>
      <c r="P222">
        <v>-80.778109999999998</v>
      </c>
      <c r="Q222" t="s">
        <v>1205</v>
      </c>
      <c r="R222" t="s">
        <v>1206</v>
      </c>
      <c r="S222" t="s">
        <v>1237</v>
      </c>
      <c r="T222" t="s">
        <v>1208</v>
      </c>
      <c r="U222" t="s">
        <v>1208</v>
      </c>
      <c r="V222" t="s">
        <v>1216</v>
      </c>
      <c r="AB222" t="s">
        <v>1218</v>
      </c>
    </row>
    <row r="223" spans="1:29" x14ac:dyDescent="0.3">
      <c r="A223">
        <v>107853359</v>
      </c>
      <c r="B223" s="245">
        <v>45547</v>
      </c>
      <c r="C223">
        <v>5</v>
      </c>
      <c r="D223">
        <v>86</v>
      </c>
      <c r="E223" t="s">
        <v>1200</v>
      </c>
      <c r="F223" t="s">
        <v>276</v>
      </c>
      <c r="G223" t="s">
        <v>1469</v>
      </c>
      <c r="I223">
        <v>0.5</v>
      </c>
      <c r="J223" t="s">
        <v>1150</v>
      </c>
      <c r="K223" t="s">
        <v>379</v>
      </c>
      <c r="L223" t="s">
        <v>1246</v>
      </c>
      <c r="M223">
        <v>86</v>
      </c>
      <c r="N223">
        <v>999.99900000000002</v>
      </c>
      <c r="O223">
        <v>36.484704000000001</v>
      </c>
      <c r="P223">
        <v>-80.748743000000005</v>
      </c>
      <c r="Q223" t="s">
        <v>1205</v>
      </c>
      <c r="R223" t="s">
        <v>1206</v>
      </c>
      <c r="S223" t="s">
        <v>1207</v>
      </c>
      <c r="T223" t="s">
        <v>1259</v>
      </c>
      <c r="U223" t="s">
        <v>1259</v>
      </c>
      <c r="V223" t="s">
        <v>1260</v>
      </c>
      <c r="Y223" t="s">
        <v>1217</v>
      </c>
      <c r="AB223" t="s">
        <v>1218</v>
      </c>
      <c r="AC223" t="s">
        <v>1218</v>
      </c>
    </row>
    <row r="224" spans="1:29" hidden="1" x14ac:dyDescent="0.3">
      <c r="A224">
        <v>107858734</v>
      </c>
      <c r="B224" s="245">
        <v>45556</v>
      </c>
      <c r="C224">
        <v>5</v>
      </c>
      <c r="D224">
        <v>86</v>
      </c>
      <c r="E224" t="s">
        <v>1200</v>
      </c>
      <c r="F224" t="s">
        <v>276</v>
      </c>
      <c r="G224" t="s">
        <v>1225</v>
      </c>
      <c r="H224">
        <v>30000268</v>
      </c>
      <c r="I224">
        <v>0.2</v>
      </c>
      <c r="J224" t="s">
        <v>1219</v>
      </c>
      <c r="K224" t="s">
        <v>1470</v>
      </c>
      <c r="L224" t="s">
        <v>1470</v>
      </c>
      <c r="M224">
        <v>30000268086</v>
      </c>
      <c r="N224">
        <v>999.99900000000002</v>
      </c>
      <c r="O224">
        <v>36.278919000000002</v>
      </c>
      <c r="P224">
        <v>-80.763401000000002</v>
      </c>
      <c r="Q224" t="s">
        <v>1205</v>
      </c>
      <c r="R224" t="s">
        <v>1206</v>
      </c>
      <c r="S224" t="s">
        <v>1207</v>
      </c>
      <c r="T224" t="s">
        <v>1209</v>
      </c>
      <c r="U224" t="s">
        <v>1209</v>
      </c>
      <c r="V224" t="s">
        <v>1305</v>
      </c>
      <c r="AB224" t="s">
        <v>1218</v>
      </c>
    </row>
    <row r="225" spans="1:29" hidden="1" x14ac:dyDescent="0.3">
      <c r="A225">
        <v>107981351</v>
      </c>
      <c r="B225" s="245">
        <v>45662</v>
      </c>
      <c r="C225">
        <v>5</v>
      </c>
      <c r="D225">
        <v>86</v>
      </c>
      <c r="E225" t="s">
        <v>1200</v>
      </c>
      <c r="F225" t="s">
        <v>276</v>
      </c>
      <c r="G225" t="s">
        <v>1405</v>
      </c>
      <c r="H225">
        <v>40001350</v>
      </c>
      <c r="I225">
        <v>0.7</v>
      </c>
      <c r="J225" t="s">
        <v>1219</v>
      </c>
      <c r="K225" t="s">
        <v>1437</v>
      </c>
      <c r="L225" t="s">
        <v>1471</v>
      </c>
      <c r="M225">
        <v>40001350086</v>
      </c>
      <c r="N225">
        <v>5.4420000000000002</v>
      </c>
      <c r="O225">
        <v>36.455367000000003</v>
      </c>
      <c r="P225">
        <v>-80.703329999999994</v>
      </c>
      <c r="Q225" t="s">
        <v>1205</v>
      </c>
      <c r="R225" t="s">
        <v>1468</v>
      </c>
      <c r="S225" t="s">
        <v>1423</v>
      </c>
      <c r="T225" t="s">
        <v>1214</v>
      </c>
      <c r="U225" t="s">
        <v>1214</v>
      </c>
      <c r="V225" t="s">
        <v>1217</v>
      </c>
      <c r="Y225" t="s">
        <v>1274</v>
      </c>
      <c r="AB225" t="s">
        <v>1218</v>
      </c>
      <c r="AC225" t="s">
        <v>1218</v>
      </c>
    </row>
    <row r="226" spans="1:29" hidden="1" x14ac:dyDescent="0.3">
      <c r="A226">
        <v>108017404</v>
      </c>
      <c r="B226" s="245">
        <v>45695</v>
      </c>
      <c r="C226">
        <v>5</v>
      </c>
      <c r="D226">
        <v>86</v>
      </c>
      <c r="E226" t="s">
        <v>1200</v>
      </c>
      <c r="F226" t="s">
        <v>276</v>
      </c>
      <c r="G226" t="s">
        <v>1212</v>
      </c>
      <c r="H226">
        <v>20000052</v>
      </c>
      <c r="I226">
        <v>0</v>
      </c>
      <c r="K226" t="s">
        <v>1272</v>
      </c>
      <c r="L226" t="s">
        <v>1273</v>
      </c>
      <c r="M226">
        <v>20000052086</v>
      </c>
      <c r="N226">
        <v>4.2709999999999999</v>
      </c>
      <c r="O226">
        <v>36.382922999999998</v>
      </c>
      <c r="P226">
        <v>-80.489009999999993</v>
      </c>
      <c r="Q226" t="s">
        <v>1205</v>
      </c>
      <c r="R226" t="s">
        <v>1206</v>
      </c>
      <c r="S226" t="s">
        <v>1207</v>
      </c>
      <c r="T226" t="s">
        <v>1214</v>
      </c>
      <c r="U226" t="s">
        <v>1214</v>
      </c>
      <c r="V226" t="s">
        <v>1276</v>
      </c>
      <c r="Y226" t="s">
        <v>1217</v>
      </c>
      <c r="AB226" t="s">
        <v>1218</v>
      </c>
      <c r="AC226" t="s">
        <v>1218</v>
      </c>
    </row>
    <row r="227" spans="1:29" hidden="1" x14ac:dyDescent="0.3">
      <c r="A227">
        <v>108017404</v>
      </c>
      <c r="B227" s="245">
        <v>45695</v>
      </c>
      <c r="C227">
        <v>5</v>
      </c>
      <c r="D227">
        <v>86</v>
      </c>
      <c r="E227" t="s">
        <v>1200</v>
      </c>
      <c r="F227" t="s">
        <v>276</v>
      </c>
      <c r="G227" t="s">
        <v>1212</v>
      </c>
      <c r="H227">
        <v>20000052</v>
      </c>
      <c r="I227">
        <v>0</v>
      </c>
      <c r="K227" t="s">
        <v>1272</v>
      </c>
      <c r="L227" t="s">
        <v>1273</v>
      </c>
      <c r="M227">
        <v>20000052086</v>
      </c>
      <c r="N227">
        <v>4.2709999999999999</v>
      </c>
      <c r="O227">
        <v>36.382922999999998</v>
      </c>
      <c r="P227">
        <v>-80.489009999999993</v>
      </c>
      <c r="Q227" t="s">
        <v>1205</v>
      </c>
      <c r="R227" t="s">
        <v>1206</v>
      </c>
      <c r="S227" t="s">
        <v>1207</v>
      </c>
      <c r="T227" t="s">
        <v>1214</v>
      </c>
      <c r="U227" t="s">
        <v>1214</v>
      </c>
      <c r="V227" t="s">
        <v>1276</v>
      </c>
      <c r="Y227" t="s">
        <v>1217</v>
      </c>
      <c r="AB227" t="s">
        <v>1218</v>
      </c>
      <c r="AC227" t="s">
        <v>1218</v>
      </c>
    </row>
    <row r="228" spans="1:29" hidden="1" x14ac:dyDescent="0.3">
      <c r="A228">
        <v>107970074</v>
      </c>
      <c r="B228" s="245">
        <v>45645</v>
      </c>
      <c r="C228">
        <v>5</v>
      </c>
      <c r="D228">
        <v>86</v>
      </c>
      <c r="E228" t="s">
        <v>1200</v>
      </c>
      <c r="F228" t="s">
        <v>276</v>
      </c>
      <c r="G228" t="s">
        <v>1212</v>
      </c>
      <c r="H228">
        <v>20000052</v>
      </c>
      <c r="I228">
        <v>0</v>
      </c>
      <c r="K228" t="s">
        <v>1236</v>
      </c>
      <c r="L228" t="s">
        <v>1235</v>
      </c>
      <c r="M228">
        <v>20000052086</v>
      </c>
      <c r="N228">
        <v>1.2709999999999999</v>
      </c>
      <c r="O228">
        <v>36.335050000000003</v>
      </c>
      <c r="P228">
        <v>-80.454669999999993</v>
      </c>
      <c r="Q228" t="s">
        <v>1205</v>
      </c>
      <c r="R228" t="s">
        <v>1228</v>
      </c>
      <c r="S228" t="s">
        <v>1237</v>
      </c>
      <c r="T228" t="s">
        <v>1214</v>
      </c>
      <c r="U228" t="s">
        <v>1214</v>
      </c>
      <c r="V228" t="s">
        <v>1217</v>
      </c>
      <c r="Y228" t="s">
        <v>1343</v>
      </c>
      <c r="AB228" t="s">
        <v>1218</v>
      </c>
      <c r="AC228" t="s">
        <v>1218</v>
      </c>
    </row>
    <row r="229" spans="1:29" hidden="1" x14ac:dyDescent="0.3">
      <c r="A229">
        <v>105857844</v>
      </c>
      <c r="B229" s="245">
        <v>43588</v>
      </c>
      <c r="C229">
        <v>1</v>
      </c>
      <c r="D229">
        <v>86</v>
      </c>
      <c r="E229" t="s">
        <v>1200</v>
      </c>
      <c r="F229" t="s">
        <v>276</v>
      </c>
      <c r="G229" t="s">
        <v>1246</v>
      </c>
      <c r="H229">
        <v>30000089</v>
      </c>
      <c r="I229">
        <v>0.1</v>
      </c>
      <c r="J229" t="s">
        <v>1399</v>
      </c>
      <c r="K229" t="s">
        <v>1308</v>
      </c>
      <c r="L229" t="s">
        <v>1275</v>
      </c>
      <c r="M229">
        <v>30000089086</v>
      </c>
      <c r="N229">
        <v>19.032</v>
      </c>
      <c r="O229">
        <v>36.491449000000003</v>
      </c>
      <c r="P229">
        <v>-80.727755000000002</v>
      </c>
      <c r="Q229" t="s">
        <v>1472</v>
      </c>
      <c r="R229" t="s">
        <v>1206</v>
      </c>
      <c r="S229" t="s">
        <v>1237</v>
      </c>
      <c r="T229" t="s">
        <v>1304</v>
      </c>
      <c r="U229" t="s">
        <v>1304</v>
      </c>
      <c r="V229" t="s">
        <v>1217</v>
      </c>
      <c r="Y229" t="s">
        <v>1217</v>
      </c>
      <c r="AB229" t="s">
        <v>1218</v>
      </c>
      <c r="AC229" t="s">
        <v>1218</v>
      </c>
    </row>
    <row r="230" spans="1:29" hidden="1" x14ac:dyDescent="0.3">
      <c r="A230">
        <v>107856026</v>
      </c>
      <c r="B230" s="245">
        <v>45552</v>
      </c>
      <c r="C230">
        <v>5</v>
      </c>
      <c r="D230">
        <v>86</v>
      </c>
      <c r="E230" t="s">
        <v>1200</v>
      </c>
      <c r="F230" t="s">
        <v>276</v>
      </c>
      <c r="G230" t="s">
        <v>1356</v>
      </c>
      <c r="I230">
        <v>0.1</v>
      </c>
      <c r="J230" t="s">
        <v>1306</v>
      </c>
      <c r="K230" t="s">
        <v>1246</v>
      </c>
      <c r="L230" t="s">
        <v>379</v>
      </c>
      <c r="M230">
        <v>86</v>
      </c>
      <c r="N230">
        <v>999.99900000000002</v>
      </c>
      <c r="O230">
        <v>36.486730999999999</v>
      </c>
      <c r="P230">
        <v>-80.746870999999999</v>
      </c>
      <c r="Q230" t="s">
        <v>1205</v>
      </c>
      <c r="R230" t="s">
        <v>1473</v>
      </c>
      <c r="S230" t="s">
        <v>1237</v>
      </c>
      <c r="T230" t="s">
        <v>1259</v>
      </c>
      <c r="U230" t="s">
        <v>1259</v>
      </c>
      <c r="V230" t="s">
        <v>1260</v>
      </c>
      <c r="Y230" t="s">
        <v>1217</v>
      </c>
      <c r="AB230" t="s">
        <v>1218</v>
      </c>
    </row>
    <row r="231" spans="1:29" hidden="1" x14ac:dyDescent="0.3">
      <c r="A231">
        <v>107856026</v>
      </c>
      <c r="B231" s="245">
        <v>45552</v>
      </c>
      <c r="C231">
        <v>5</v>
      </c>
      <c r="D231">
        <v>86</v>
      </c>
      <c r="E231" t="s">
        <v>1200</v>
      </c>
      <c r="F231" t="s">
        <v>276</v>
      </c>
      <c r="G231" t="s">
        <v>1356</v>
      </c>
      <c r="I231">
        <v>0.1</v>
      </c>
      <c r="J231" t="s">
        <v>1306</v>
      </c>
      <c r="K231" t="s">
        <v>1246</v>
      </c>
      <c r="L231" t="s">
        <v>379</v>
      </c>
      <c r="M231">
        <v>86</v>
      </c>
      <c r="N231">
        <v>999.99900000000002</v>
      </c>
      <c r="O231">
        <v>36.486730999999999</v>
      </c>
      <c r="P231">
        <v>-80.746870999999999</v>
      </c>
      <c r="Q231" t="s">
        <v>1205</v>
      </c>
      <c r="R231" t="s">
        <v>1473</v>
      </c>
      <c r="S231" t="s">
        <v>1237</v>
      </c>
      <c r="T231" t="s">
        <v>1259</v>
      </c>
      <c r="U231" t="s">
        <v>1259</v>
      </c>
      <c r="V231" t="s">
        <v>1260</v>
      </c>
      <c r="Y231" t="s">
        <v>1217</v>
      </c>
      <c r="AB231" t="s">
        <v>1218</v>
      </c>
    </row>
    <row r="232" spans="1:29" hidden="1" x14ac:dyDescent="0.3">
      <c r="A232">
        <v>107947788</v>
      </c>
      <c r="B232" s="245">
        <v>45631</v>
      </c>
      <c r="C232">
        <v>5</v>
      </c>
      <c r="D232">
        <v>86</v>
      </c>
      <c r="E232" t="s">
        <v>1200</v>
      </c>
      <c r="F232" t="s">
        <v>276</v>
      </c>
      <c r="G232" t="s">
        <v>1212</v>
      </c>
      <c r="H232">
        <v>20000052</v>
      </c>
      <c r="I232">
        <v>0.1</v>
      </c>
      <c r="J232" t="s">
        <v>1219</v>
      </c>
      <c r="K232" t="s">
        <v>1308</v>
      </c>
      <c r="L232" t="s">
        <v>1474</v>
      </c>
      <c r="M232">
        <v>20000052086</v>
      </c>
      <c r="N232">
        <v>9.8659999999999997</v>
      </c>
      <c r="O232">
        <v>36.444020000000002</v>
      </c>
      <c r="P232">
        <v>-80.54222</v>
      </c>
      <c r="Q232" t="s">
        <v>1205</v>
      </c>
      <c r="R232" t="s">
        <v>1206</v>
      </c>
      <c r="S232" t="s">
        <v>1237</v>
      </c>
      <c r="T232" t="s">
        <v>1214</v>
      </c>
      <c r="U232" t="s">
        <v>1214</v>
      </c>
      <c r="V232" t="s">
        <v>1276</v>
      </c>
      <c r="Y232" t="s">
        <v>1217</v>
      </c>
      <c r="AB232" t="s">
        <v>1218</v>
      </c>
      <c r="AC232" t="s">
        <v>1218</v>
      </c>
    </row>
    <row r="233" spans="1:29" hidden="1" x14ac:dyDescent="0.3">
      <c r="A233">
        <v>107947788</v>
      </c>
      <c r="B233" s="245">
        <v>45631</v>
      </c>
      <c r="C233">
        <v>5</v>
      </c>
      <c r="D233">
        <v>86</v>
      </c>
      <c r="E233" t="s">
        <v>1200</v>
      </c>
      <c r="F233" t="s">
        <v>276</v>
      </c>
      <c r="G233" t="s">
        <v>1212</v>
      </c>
      <c r="H233">
        <v>20000052</v>
      </c>
      <c r="I233">
        <v>0.1</v>
      </c>
      <c r="J233" t="s">
        <v>1219</v>
      </c>
      <c r="K233" t="s">
        <v>1308</v>
      </c>
      <c r="L233" t="s">
        <v>1474</v>
      </c>
      <c r="M233">
        <v>20000052086</v>
      </c>
      <c r="N233">
        <v>9.8659999999999997</v>
      </c>
      <c r="O233">
        <v>36.444020000000002</v>
      </c>
      <c r="P233">
        <v>-80.54222</v>
      </c>
      <c r="Q233" t="s">
        <v>1205</v>
      </c>
      <c r="R233" t="s">
        <v>1206</v>
      </c>
      <c r="S233" t="s">
        <v>1237</v>
      </c>
      <c r="T233" t="s">
        <v>1214</v>
      </c>
      <c r="U233" t="s">
        <v>1214</v>
      </c>
      <c r="V233" t="s">
        <v>1276</v>
      </c>
      <c r="Y233" t="s">
        <v>1217</v>
      </c>
      <c r="AB233" t="s">
        <v>1218</v>
      </c>
      <c r="AC233" t="s">
        <v>1218</v>
      </c>
    </row>
    <row r="234" spans="1:29" hidden="1" x14ac:dyDescent="0.3">
      <c r="A234">
        <v>107885225</v>
      </c>
      <c r="B234" s="245">
        <v>45581</v>
      </c>
      <c r="C234">
        <v>5</v>
      </c>
      <c r="D234">
        <v>86</v>
      </c>
      <c r="E234" t="s">
        <v>1200</v>
      </c>
      <c r="F234" t="s">
        <v>1224</v>
      </c>
      <c r="G234" t="s">
        <v>1283</v>
      </c>
      <c r="H234">
        <v>50018682</v>
      </c>
      <c r="I234">
        <v>0</v>
      </c>
      <c r="K234" t="s">
        <v>1418</v>
      </c>
      <c r="L234" t="s">
        <v>1283</v>
      </c>
      <c r="M234">
        <v>50018682086</v>
      </c>
      <c r="N234">
        <v>21.11</v>
      </c>
      <c r="O234">
        <v>36.244050999999999</v>
      </c>
      <c r="P234">
        <v>-80.850744000000006</v>
      </c>
      <c r="Q234" t="s">
        <v>1205</v>
      </c>
      <c r="R234" t="s">
        <v>1206</v>
      </c>
      <c r="S234" t="s">
        <v>1207</v>
      </c>
      <c r="T234" t="s">
        <v>1214</v>
      </c>
      <c r="U234" t="s">
        <v>1214</v>
      </c>
      <c r="V234" t="s">
        <v>1244</v>
      </c>
      <c r="Y234" t="s">
        <v>1217</v>
      </c>
      <c r="AB234" t="s">
        <v>1218</v>
      </c>
    </row>
    <row r="235" spans="1:29" hidden="1" x14ac:dyDescent="0.3">
      <c r="A235">
        <v>106473545</v>
      </c>
      <c r="B235" s="245">
        <v>44219</v>
      </c>
      <c r="C235">
        <v>1</v>
      </c>
      <c r="D235">
        <v>86</v>
      </c>
      <c r="E235" t="s">
        <v>1200</v>
      </c>
      <c r="F235" t="s">
        <v>276</v>
      </c>
      <c r="G235" t="s">
        <v>1308</v>
      </c>
      <c r="H235">
        <v>10000074</v>
      </c>
      <c r="I235">
        <v>0.3</v>
      </c>
      <c r="J235" t="s">
        <v>1306</v>
      </c>
      <c r="K235" t="s">
        <v>379</v>
      </c>
      <c r="L235" t="s">
        <v>1246</v>
      </c>
      <c r="M235">
        <v>10000074086</v>
      </c>
      <c r="N235">
        <v>0.60499999999999998</v>
      </c>
      <c r="O235">
        <v>36.491695999999997</v>
      </c>
      <c r="P235">
        <v>-80.738163</v>
      </c>
      <c r="Q235" t="s">
        <v>1472</v>
      </c>
      <c r="R235" t="s">
        <v>1206</v>
      </c>
      <c r="S235" t="s">
        <v>1237</v>
      </c>
      <c r="T235" t="s">
        <v>1214</v>
      </c>
      <c r="U235" t="s">
        <v>1243</v>
      </c>
      <c r="V235" t="s">
        <v>1424</v>
      </c>
      <c r="W235" t="s">
        <v>1475</v>
      </c>
      <c r="X235" t="s">
        <v>1364</v>
      </c>
      <c r="Y235" t="s">
        <v>1217</v>
      </c>
      <c r="AB235" t="s">
        <v>1218</v>
      </c>
      <c r="AC235" t="s">
        <v>1218</v>
      </c>
    </row>
    <row r="236" spans="1:29" hidden="1" x14ac:dyDescent="0.3">
      <c r="A236">
        <v>108016047</v>
      </c>
      <c r="B236" s="245">
        <v>45688</v>
      </c>
      <c r="C236">
        <v>4</v>
      </c>
      <c r="D236">
        <v>86</v>
      </c>
      <c r="E236" t="s">
        <v>1200</v>
      </c>
      <c r="F236" t="s">
        <v>276</v>
      </c>
      <c r="G236" t="s">
        <v>1212</v>
      </c>
      <c r="H236">
        <v>20000052</v>
      </c>
      <c r="I236">
        <v>0.5</v>
      </c>
      <c r="J236" t="s">
        <v>1219</v>
      </c>
      <c r="K236" t="s">
        <v>1236</v>
      </c>
      <c r="L236" t="s">
        <v>1235</v>
      </c>
      <c r="M236">
        <v>20000052086</v>
      </c>
      <c r="N236">
        <v>0.77100000000000002</v>
      </c>
      <c r="O236">
        <v>36.303199999999997</v>
      </c>
      <c r="P236">
        <v>-80.458410000000001</v>
      </c>
      <c r="Q236" t="s">
        <v>1205</v>
      </c>
      <c r="R236" t="s">
        <v>1228</v>
      </c>
      <c r="S236" t="s">
        <v>1237</v>
      </c>
      <c r="T236" t="s">
        <v>1208</v>
      </c>
      <c r="U236" t="s">
        <v>1208</v>
      </c>
      <c r="V236" t="s">
        <v>1274</v>
      </c>
      <c r="AB236" t="s">
        <v>1331</v>
      </c>
    </row>
    <row r="237" spans="1:29" hidden="1" x14ac:dyDescent="0.3">
      <c r="A237">
        <v>107882954</v>
      </c>
      <c r="B237" s="245">
        <v>45570</v>
      </c>
      <c r="C237">
        <v>2</v>
      </c>
      <c r="D237">
        <v>86</v>
      </c>
      <c r="E237" t="s">
        <v>1200</v>
      </c>
      <c r="F237" t="s">
        <v>276</v>
      </c>
      <c r="G237" t="s">
        <v>1308</v>
      </c>
      <c r="H237">
        <v>10000074</v>
      </c>
      <c r="I237">
        <v>2.3E-2</v>
      </c>
      <c r="J237" t="s">
        <v>1476</v>
      </c>
      <c r="K237" t="s">
        <v>1477</v>
      </c>
      <c r="L237" t="s">
        <v>379</v>
      </c>
      <c r="M237">
        <v>10000074086</v>
      </c>
      <c r="N237">
        <v>999.99900000000002</v>
      </c>
      <c r="O237">
        <v>36.494131000000003</v>
      </c>
      <c r="P237">
        <v>-80.737724</v>
      </c>
      <c r="Q237" t="s">
        <v>1205</v>
      </c>
      <c r="R237" t="s">
        <v>1206</v>
      </c>
      <c r="S237" t="s">
        <v>1237</v>
      </c>
      <c r="T237" t="s">
        <v>1214</v>
      </c>
      <c r="U237" t="s">
        <v>1209</v>
      </c>
      <c r="V237" t="s">
        <v>1217</v>
      </c>
      <c r="Y237" t="s">
        <v>1276</v>
      </c>
      <c r="AB237" t="s">
        <v>1218</v>
      </c>
      <c r="AC237" t="s">
        <v>1218</v>
      </c>
    </row>
    <row r="238" spans="1:29" x14ac:dyDescent="0.3">
      <c r="A238">
        <v>108007752</v>
      </c>
      <c r="B238" s="245">
        <v>45686</v>
      </c>
      <c r="C238">
        <v>5</v>
      </c>
      <c r="D238">
        <v>86</v>
      </c>
      <c r="E238" t="s">
        <v>1200</v>
      </c>
      <c r="F238" t="s">
        <v>276</v>
      </c>
      <c r="G238" t="s">
        <v>379</v>
      </c>
      <c r="H238">
        <v>10000077</v>
      </c>
      <c r="I238">
        <v>0.25</v>
      </c>
      <c r="J238" t="s">
        <v>1150</v>
      </c>
      <c r="K238" t="s">
        <v>1432</v>
      </c>
      <c r="L238" t="s">
        <v>1392</v>
      </c>
      <c r="M238">
        <v>10000077086</v>
      </c>
      <c r="N238">
        <v>17.760999999999999</v>
      </c>
      <c r="O238">
        <v>36.500086000000003</v>
      </c>
      <c r="P238">
        <v>-80.742410000000007</v>
      </c>
      <c r="Q238" t="s">
        <v>1205</v>
      </c>
      <c r="R238" t="s">
        <v>1206</v>
      </c>
      <c r="S238" t="s">
        <v>1237</v>
      </c>
      <c r="T238" t="s">
        <v>1214</v>
      </c>
      <c r="U238" t="s">
        <v>1214</v>
      </c>
      <c r="V238" t="s">
        <v>1296</v>
      </c>
      <c r="Y238" t="s">
        <v>1296</v>
      </c>
      <c r="AB238" t="s">
        <v>1218</v>
      </c>
      <c r="AC238" t="s">
        <v>1218</v>
      </c>
    </row>
    <row r="239" spans="1:29" x14ac:dyDescent="0.3">
      <c r="A239">
        <v>108007752</v>
      </c>
      <c r="B239" s="245">
        <v>45686</v>
      </c>
      <c r="C239">
        <v>5</v>
      </c>
      <c r="D239">
        <v>86</v>
      </c>
      <c r="E239" t="s">
        <v>1200</v>
      </c>
      <c r="F239" t="s">
        <v>276</v>
      </c>
      <c r="G239" t="s">
        <v>379</v>
      </c>
      <c r="H239">
        <v>10000077</v>
      </c>
      <c r="I239">
        <v>0.25</v>
      </c>
      <c r="J239" t="s">
        <v>1150</v>
      </c>
      <c r="K239" t="s">
        <v>1432</v>
      </c>
      <c r="L239" t="s">
        <v>1392</v>
      </c>
      <c r="M239">
        <v>10000077086</v>
      </c>
      <c r="N239">
        <v>17.760999999999999</v>
      </c>
      <c r="O239">
        <v>36.500086000000003</v>
      </c>
      <c r="P239">
        <v>-80.742410000000007</v>
      </c>
      <c r="Q239" t="s">
        <v>1205</v>
      </c>
      <c r="R239" t="s">
        <v>1206</v>
      </c>
      <c r="S239" t="s">
        <v>1237</v>
      </c>
      <c r="T239" t="s">
        <v>1214</v>
      </c>
      <c r="U239" t="s">
        <v>1214</v>
      </c>
      <c r="V239" t="s">
        <v>1296</v>
      </c>
      <c r="Y239" t="s">
        <v>1296</v>
      </c>
      <c r="AB239" t="s">
        <v>1218</v>
      </c>
      <c r="AC239" t="s">
        <v>1218</v>
      </c>
    </row>
    <row r="240" spans="1:29" hidden="1" x14ac:dyDescent="0.3">
      <c r="A240">
        <v>108027683</v>
      </c>
      <c r="B240" s="245">
        <v>45709</v>
      </c>
      <c r="C240">
        <v>5</v>
      </c>
      <c r="D240">
        <v>86</v>
      </c>
      <c r="E240" t="s">
        <v>1200</v>
      </c>
      <c r="F240" t="s">
        <v>276</v>
      </c>
      <c r="G240" t="s">
        <v>1308</v>
      </c>
      <c r="H240">
        <v>10000074</v>
      </c>
      <c r="I240">
        <v>0.4</v>
      </c>
      <c r="J240" t="s">
        <v>1306</v>
      </c>
      <c r="K240" t="s">
        <v>1393</v>
      </c>
      <c r="L240" t="s">
        <v>1478</v>
      </c>
      <c r="M240">
        <v>10000074086</v>
      </c>
      <c r="N240">
        <v>8.7899999999999991</v>
      </c>
      <c r="O240">
        <v>36.443199</v>
      </c>
      <c r="P240">
        <v>-80.604640000000003</v>
      </c>
      <c r="Q240" t="s">
        <v>1205</v>
      </c>
      <c r="R240" t="s">
        <v>1206</v>
      </c>
      <c r="S240" t="s">
        <v>1207</v>
      </c>
      <c r="T240" t="s">
        <v>1214</v>
      </c>
      <c r="U240" t="s">
        <v>1214</v>
      </c>
      <c r="V240" t="s">
        <v>1223</v>
      </c>
      <c r="W240" t="s">
        <v>1348</v>
      </c>
      <c r="Y240" t="s">
        <v>1217</v>
      </c>
      <c r="AB240" t="s">
        <v>1218</v>
      </c>
      <c r="AC240" t="s">
        <v>1218</v>
      </c>
    </row>
    <row r="241" spans="1:29" hidden="1" x14ac:dyDescent="0.3">
      <c r="A241">
        <v>108027683</v>
      </c>
      <c r="B241" s="245">
        <v>45709</v>
      </c>
      <c r="C241">
        <v>5</v>
      </c>
      <c r="D241">
        <v>86</v>
      </c>
      <c r="E241" t="s">
        <v>1200</v>
      </c>
      <c r="F241" t="s">
        <v>276</v>
      </c>
      <c r="G241" t="s">
        <v>1308</v>
      </c>
      <c r="H241">
        <v>10000074</v>
      </c>
      <c r="I241">
        <v>0.4</v>
      </c>
      <c r="J241" t="s">
        <v>1306</v>
      </c>
      <c r="K241" t="s">
        <v>1393</v>
      </c>
      <c r="L241" t="s">
        <v>1478</v>
      </c>
      <c r="M241">
        <v>10000074086</v>
      </c>
      <c r="N241">
        <v>8.7899999999999991</v>
      </c>
      <c r="O241">
        <v>36.443199</v>
      </c>
      <c r="P241">
        <v>-80.604640000000003</v>
      </c>
      <c r="Q241" t="s">
        <v>1205</v>
      </c>
      <c r="R241" t="s">
        <v>1206</v>
      </c>
      <c r="S241" t="s">
        <v>1207</v>
      </c>
      <c r="T241" t="s">
        <v>1214</v>
      </c>
      <c r="U241" t="s">
        <v>1214</v>
      </c>
      <c r="V241" t="s">
        <v>1223</v>
      </c>
      <c r="W241" t="s">
        <v>1348</v>
      </c>
      <c r="Y241" t="s">
        <v>1217</v>
      </c>
      <c r="AB241" t="s">
        <v>1218</v>
      </c>
      <c r="AC241" t="s">
        <v>1218</v>
      </c>
    </row>
    <row r="242" spans="1:29" x14ac:dyDescent="0.3">
      <c r="A242">
        <v>108032233</v>
      </c>
      <c r="B242" s="245">
        <v>45713</v>
      </c>
      <c r="C242">
        <v>5</v>
      </c>
      <c r="D242">
        <v>86</v>
      </c>
      <c r="E242" t="s">
        <v>1200</v>
      </c>
      <c r="F242" t="s">
        <v>276</v>
      </c>
      <c r="G242" t="s">
        <v>379</v>
      </c>
      <c r="H242">
        <v>10000077</v>
      </c>
      <c r="I242">
        <v>0.5</v>
      </c>
      <c r="J242" t="s">
        <v>1219</v>
      </c>
      <c r="K242" t="s">
        <v>1479</v>
      </c>
      <c r="L242" t="s">
        <v>1440</v>
      </c>
      <c r="M242">
        <v>10000077086</v>
      </c>
      <c r="N242">
        <v>13.667999999999999</v>
      </c>
      <c r="O242">
        <v>36.437995000000001</v>
      </c>
      <c r="P242">
        <v>-80.778899999999993</v>
      </c>
      <c r="Q242" t="s">
        <v>1205</v>
      </c>
      <c r="R242" t="s">
        <v>1206</v>
      </c>
      <c r="S242" t="s">
        <v>1363</v>
      </c>
      <c r="T242" t="s">
        <v>1214</v>
      </c>
      <c r="U242" t="s">
        <v>1214</v>
      </c>
      <c r="V242" t="s">
        <v>1276</v>
      </c>
      <c r="Y242" t="s">
        <v>1217</v>
      </c>
      <c r="AB242" t="s">
        <v>1218</v>
      </c>
      <c r="AC242" t="s">
        <v>1218</v>
      </c>
    </row>
    <row r="243" spans="1:29" hidden="1" x14ac:dyDescent="0.3">
      <c r="A243">
        <v>108007710</v>
      </c>
      <c r="B243" s="245">
        <v>45679</v>
      </c>
      <c r="C243">
        <v>5</v>
      </c>
      <c r="D243">
        <v>86</v>
      </c>
      <c r="E243" t="s">
        <v>1200</v>
      </c>
      <c r="F243" t="s">
        <v>276</v>
      </c>
      <c r="G243" t="s">
        <v>1246</v>
      </c>
      <c r="H243">
        <v>30000089</v>
      </c>
      <c r="I243">
        <v>0</v>
      </c>
      <c r="K243" t="s">
        <v>1308</v>
      </c>
      <c r="L243" t="s">
        <v>1402</v>
      </c>
      <c r="M243">
        <v>30000089086</v>
      </c>
      <c r="N243">
        <v>19.132000000000001</v>
      </c>
      <c r="O243">
        <v>36.486204999999998</v>
      </c>
      <c r="P243">
        <v>-80.745750000000001</v>
      </c>
      <c r="Q243" t="s">
        <v>1205</v>
      </c>
      <c r="R243" t="s">
        <v>1206</v>
      </c>
      <c r="S243" t="s">
        <v>1207</v>
      </c>
      <c r="T243" t="s">
        <v>1252</v>
      </c>
      <c r="U243" t="s">
        <v>1252</v>
      </c>
      <c r="V243" t="s">
        <v>1266</v>
      </c>
      <c r="Y243" t="s">
        <v>1217</v>
      </c>
      <c r="AB243" t="s">
        <v>1331</v>
      </c>
      <c r="AC243" t="s">
        <v>1331</v>
      </c>
    </row>
    <row r="244" spans="1:29" hidden="1" x14ac:dyDescent="0.3">
      <c r="A244">
        <v>107981440</v>
      </c>
      <c r="B244" s="245">
        <v>45663</v>
      </c>
      <c r="C244">
        <v>4</v>
      </c>
      <c r="D244">
        <v>86</v>
      </c>
      <c r="E244" t="s">
        <v>1200</v>
      </c>
      <c r="F244" t="s">
        <v>276</v>
      </c>
      <c r="G244" t="s">
        <v>1308</v>
      </c>
      <c r="H244">
        <v>10000074</v>
      </c>
      <c r="I244">
        <v>0.2</v>
      </c>
      <c r="J244" t="s">
        <v>1306</v>
      </c>
      <c r="K244" t="s">
        <v>1246</v>
      </c>
      <c r="L244" t="s">
        <v>1442</v>
      </c>
      <c r="M244">
        <v>10000074086</v>
      </c>
      <c r="N244">
        <v>1.208</v>
      </c>
      <c r="O244">
        <v>36.488644000000001</v>
      </c>
      <c r="P244">
        <v>-80.725359999999995</v>
      </c>
      <c r="Q244" t="s">
        <v>1205</v>
      </c>
      <c r="R244" t="s">
        <v>1480</v>
      </c>
      <c r="S244" t="s">
        <v>1363</v>
      </c>
      <c r="T244" t="s">
        <v>1222</v>
      </c>
      <c r="U244" t="s">
        <v>1208</v>
      </c>
      <c r="V244" t="s">
        <v>1274</v>
      </c>
      <c r="W244" t="s">
        <v>1223</v>
      </c>
      <c r="Y244" t="s">
        <v>1217</v>
      </c>
      <c r="AB244" t="s">
        <v>1218</v>
      </c>
      <c r="AC244" t="s">
        <v>1218</v>
      </c>
    </row>
    <row r="245" spans="1:29" hidden="1" x14ac:dyDescent="0.3">
      <c r="A245">
        <v>107981440</v>
      </c>
      <c r="B245" s="245">
        <v>45663</v>
      </c>
      <c r="C245">
        <v>4</v>
      </c>
      <c r="D245">
        <v>86</v>
      </c>
      <c r="E245" t="s">
        <v>1200</v>
      </c>
      <c r="F245" t="s">
        <v>276</v>
      </c>
      <c r="G245" t="s">
        <v>1308</v>
      </c>
      <c r="H245">
        <v>10000074</v>
      </c>
      <c r="I245">
        <v>0.2</v>
      </c>
      <c r="J245" t="s">
        <v>1306</v>
      </c>
      <c r="K245" t="s">
        <v>1246</v>
      </c>
      <c r="L245" t="s">
        <v>1442</v>
      </c>
      <c r="M245">
        <v>10000074086</v>
      </c>
      <c r="N245">
        <v>1.208</v>
      </c>
      <c r="O245">
        <v>36.488644000000001</v>
      </c>
      <c r="P245">
        <v>-80.725359999999995</v>
      </c>
      <c r="Q245" t="s">
        <v>1205</v>
      </c>
      <c r="R245" t="s">
        <v>1480</v>
      </c>
      <c r="S245" t="s">
        <v>1363</v>
      </c>
      <c r="T245" t="s">
        <v>1222</v>
      </c>
      <c r="U245" t="s">
        <v>1208</v>
      </c>
      <c r="V245" t="s">
        <v>1274</v>
      </c>
      <c r="W245" t="s">
        <v>1223</v>
      </c>
      <c r="Y245" t="s">
        <v>1217</v>
      </c>
      <c r="AB245" t="s">
        <v>1218</v>
      </c>
      <c r="AC245" t="s">
        <v>1218</v>
      </c>
    </row>
    <row r="246" spans="1:29" x14ac:dyDescent="0.3">
      <c r="A246">
        <v>108036874</v>
      </c>
      <c r="B246" s="245">
        <v>45715</v>
      </c>
      <c r="C246">
        <v>5</v>
      </c>
      <c r="D246">
        <v>86</v>
      </c>
      <c r="E246" t="s">
        <v>1200</v>
      </c>
      <c r="F246" t="s">
        <v>276</v>
      </c>
      <c r="G246" t="s">
        <v>379</v>
      </c>
      <c r="H246">
        <v>10000077</v>
      </c>
      <c r="I246">
        <v>0.1</v>
      </c>
      <c r="J246" t="s">
        <v>1150</v>
      </c>
      <c r="K246" t="s">
        <v>1481</v>
      </c>
      <c r="L246" t="s">
        <v>1482</v>
      </c>
      <c r="M246">
        <v>10000077086</v>
      </c>
      <c r="N246">
        <v>10.606</v>
      </c>
      <c r="O246">
        <v>36.397219999999997</v>
      </c>
      <c r="P246">
        <v>-80.786929999999998</v>
      </c>
      <c r="Q246" t="s">
        <v>1205</v>
      </c>
      <c r="R246" t="s">
        <v>1206</v>
      </c>
      <c r="S246" t="s">
        <v>1237</v>
      </c>
      <c r="T246" t="s">
        <v>1208</v>
      </c>
      <c r="U246" t="s">
        <v>1208</v>
      </c>
      <c r="V246" t="s">
        <v>1217</v>
      </c>
      <c r="AB246" t="s">
        <v>1218</v>
      </c>
    </row>
    <row r="247" spans="1:29" x14ac:dyDescent="0.3">
      <c r="A247">
        <v>107982478</v>
      </c>
      <c r="B247" s="245">
        <v>45664</v>
      </c>
      <c r="C247">
        <v>3</v>
      </c>
      <c r="D247">
        <v>86</v>
      </c>
      <c r="E247" t="s">
        <v>1200</v>
      </c>
      <c r="F247" t="s">
        <v>276</v>
      </c>
      <c r="G247" t="s">
        <v>379</v>
      </c>
      <c r="H247">
        <v>10000077</v>
      </c>
      <c r="I247">
        <v>0.4</v>
      </c>
      <c r="J247" t="s">
        <v>1150</v>
      </c>
      <c r="K247" t="s">
        <v>1257</v>
      </c>
      <c r="L247" t="s">
        <v>1258</v>
      </c>
      <c r="M247">
        <v>10000077086</v>
      </c>
      <c r="N247">
        <v>20.905000000000001</v>
      </c>
      <c r="O247">
        <v>36.535730000000001</v>
      </c>
      <c r="P247">
        <v>-80.750789999999995</v>
      </c>
      <c r="Q247" t="s">
        <v>1205</v>
      </c>
      <c r="R247" t="s">
        <v>1206</v>
      </c>
      <c r="S247" t="s">
        <v>1237</v>
      </c>
      <c r="T247" t="s">
        <v>1209</v>
      </c>
      <c r="U247" t="s">
        <v>1209</v>
      </c>
      <c r="V247" t="s">
        <v>1348</v>
      </c>
      <c r="AB247" t="s">
        <v>1218</v>
      </c>
    </row>
    <row r="248" spans="1:29" hidden="1" x14ac:dyDescent="0.3">
      <c r="A248">
        <v>108004262</v>
      </c>
      <c r="B248" s="245">
        <v>45683</v>
      </c>
      <c r="C248">
        <v>5</v>
      </c>
      <c r="D248">
        <v>86</v>
      </c>
      <c r="E248" t="s">
        <v>1200</v>
      </c>
      <c r="F248" t="s">
        <v>276</v>
      </c>
      <c r="G248" t="s">
        <v>1212</v>
      </c>
      <c r="H248">
        <v>20000052</v>
      </c>
      <c r="I248">
        <v>0.25</v>
      </c>
      <c r="J248" t="s">
        <v>1219</v>
      </c>
      <c r="K248" t="s">
        <v>1360</v>
      </c>
      <c r="L248" t="s">
        <v>1272</v>
      </c>
      <c r="M248">
        <v>20000052086</v>
      </c>
      <c r="N248">
        <v>4.6769999999999996</v>
      </c>
      <c r="O248">
        <v>36.387034999999997</v>
      </c>
      <c r="P248">
        <v>-80.489649999999997</v>
      </c>
      <c r="Q248" t="s">
        <v>1205</v>
      </c>
      <c r="R248" t="s">
        <v>1206</v>
      </c>
      <c r="S248" t="s">
        <v>1207</v>
      </c>
      <c r="T248" t="s">
        <v>1222</v>
      </c>
      <c r="U248" t="s">
        <v>1222</v>
      </c>
      <c r="V248" t="s">
        <v>1223</v>
      </c>
      <c r="Y248" t="s">
        <v>1296</v>
      </c>
      <c r="AB248" t="s">
        <v>1218</v>
      </c>
      <c r="AC248" t="s">
        <v>1218</v>
      </c>
    </row>
    <row r="249" spans="1:29" hidden="1" x14ac:dyDescent="0.3">
      <c r="A249">
        <v>108008960</v>
      </c>
      <c r="B249" s="245">
        <v>45681</v>
      </c>
      <c r="C249">
        <v>5</v>
      </c>
      <c r="D249">
        <v>86</v>
      </c>
      <c r="E249" t="s">
        <v>1200</v>
      </c>
      <c r="F249" t="s">
        <v>276</v>
      </c>
      <c r="G249" t="s">
        <v>1246</v>
      </c>
      <c r="I249">
        <v>0</v>
      </c>
      <c r="K249" t="s">
        <v>1483</v>
      </c>
      <c r="L249" t="s">
        <v>379</v>
      </c>
      <c r="M249">
        <v>30000089086</v>
      </c>
      <c r="N249">
        <v>999.99900000000002</v>
      </c>
      <c r="O249">
        <v>36.486159999999998</v>
      </c>
      <c r="P249">
        <v>-80.745717999999997</v>
      </c>
      <c r="Q249" t="s">
        <v>1205</v>
      </c>
      <c r="R249" t="s">
        <v>1206</v>
      </c>
      <c r="S249" t="s">
        <v>1237</v>
      </c>
      <c r="T249" t="s">
        <v>1248</v>
      </c>
      <c r="U249" t="s">
        <v>1248</v>
      </c>
      <c r="V249" t="s">
        <v>1266</v>
      </c>
      <c r="Y249" t="s">
        <v>1217</v>
      </c>
      <c r="AB249" t="s">
        <v>1218</v>
      </c>
      <c r="AC249" t="s">
        <v>1218</v>
      </c>
    </row>
    <row r="250" spans="1:29" x14ac:dyDescent="0.3">
      <c r="A250">
        <v>107985617</v>
      </c>
      <c r="B250" s="245">
        <v>45662</v>
      </c>
      <c r="C250">
        <v>5</v>
      </c>
      <c r="D250">
        <v>86</v>
      </c>
      <c r="E250" t="s">
        <v>1200</v>
      </c>
      <c r="F250" t="s">
        <v>276</v>
      </c>
      <c r="G250" t="s">
        <v>379</v>
      </c>
      <c r="I250">
        <v>3.7999999999999999E-2</v>
      </c>
      <c r="J250" t="s">
        <v>1150</v>
      </c>
      <c r="K250" t="s">
        <v>1484</v>
      </c>
      <c r="L250" t="s">
        <v>1313</v>
      </c>
      <c r="M250">
        <v>10000077086</v>
      </c>
      <c r="N250">
        <v>999.99900000000002</v>
      </c>
      <c r="O250">
        <v>36.559964000000001</v>
      </c>
      <c r="P250">
        <v>-80.745175000000003</v>
      </c>
      <c r="Q250" t="s">
        <v>1205</v>
      </c>
      <c r="R250" t="s">
        <v>1468</v>
      </c>
      <c r="S250" t="s">
        <v>1207</v>
      </c>
      <c r="T250" t="s">
        <v>1259</v>
      </c>
      <c r="U250" t="s">
        <v>1259</v>
      </c>
      <c r="V250" t="s">
        <v>1260</v>
      </c>
      <c r="Y250" t="s">
        <v>1217</v>
      </c>
      <c r="AB250" t="s">
        <v>1218</v>
      </c>
      <c r="AC250" t="s">
        <v>1218</v>
      </c>
    </row>
    <row r="251" spans="1:29" hidden="1" x14ac:dyDescent="0.3">
      <c r="A251">
        <v>107994439</v>
      </c>
      <c r="B251" s="245">
        <v>45671</v>
      </c>
      <c r="C251">
        <v>5</v>
      </c>
      <c r="D251">
        <v>86</v>
      </c>
      <c r="E251" t="s">
        <v>1200</v>
      </c>
      <c r="F251" t="s">
        <v>1238</v>
      </c>
      <c r="G251" t="s">
        <v>1485</v>
      </c>
      <c r="I251">
        <v>2.1999999999999999E-2</v>
      </c>
      <c r="J251" t="s">
        <v>1202</v>
      </c>
      <c r="K251" t="s">
        <v>1486</v>
      </c>
      <c r="L251" t="s">
        <v>1487</v>
      </c>
      <c r="M251">
        <v>50021718086</v>
      </c>
      <c r="N251">
        <v>999.99900000000002</v>
      </c>
      <c r="O251">
        <v>36.502519999999997</v>
      </c>
      <c r="P251">
        <v>-80.602503999999996</v>
      </c>
      <c r="Q251" t="s">
        <v>1205</v>
      </c>
      <c r="R251" t="s">
        <v>1206</v>
      </c>
      <c r="S251" t="s">
        <v>1207</v>
      </c>
      <c r="T251" t="s">
        <v>1259</v>
      </c>
      <c r="U251" t="s">
        <v>1259</v>
      </c>
      <c r="V251" t="s">
        <v>1260</v>
      </c>
      <c r="Y251" t="s">
        <v>1217</v>
      </c>
      <c r="AB251" t="s">
        <v>1218</v>
      </c>
      <c r="AC251" t="s">
        <v>1218</v>
      </c>
    </row>
    <row r="252" spans="1:29" x14ac:dyDescent="0.3">
      <c r="A252">
        <v>108217112</v>
      </c>
      <c r="B252" s="245">
        <v>45900</v>
      </c>
      <c r="C252">
        <v>5</v>
      </c>
      <c r="D252">
        <v>86</v>
      </c>
      <c r="E252" t="s">
        <v>1200</v>
      </c>
      <c r="F252" t="s">
        <v>276</v>
      </c>
      <c r="G252" t="s">
        <v>379</v>
      </c>
      <c r="H252">
        <v>10000077</v>
      </c>
      <c r="I252">
        <v>0.4</v>
      </c>
      <c r="J252" t="s">
        <v>1150</v>
      </c>
      <c r="K252" t="s">
        <v>1312</v>
      </c>
      <c r="L252" t="s">
        <v>1313</v>
      </c>
      <c r="M252">
        <v>10000077086</v>
      </c>
      <c r="N252">
        <v>22.786000000000001</v>
      </c>
      <c r="O252">
        <v>36.560519999999997</v>
      </c>
      <c r="P252">
        <v>-80.744519999999994</v>
      </c>
      <c r="Q252" t="s">
        <v>1205</v>
      </c>
      <c r="R252" t="s">
        <v>1206</v>
      </c>
      <c r="S252" t="s">
        <v>1207</v>
      </c>
      <c r="T252" t="s">
        <v>1214</v>
      </c>
      <c r="U252" t="s">
        <v>1214</v>
      </c>
      <c r="V252" t="s">
        <v>1217</v>
      </c>
      <c r="Y252" t="s">
        <v>1276</v>
      </c>
      <c r="AB252" t="s">
        <v>1218</v>
      </c>
      <c r="AC252" t="s">
        <v>1218</v>
      </c>
    </row>
    <row r="253" spans="1:29" hidden="1" x14ac:dyDescent="0.3">
      <c r="A253">
        <v>108213934</v>
      </c>
      <c r="B253" s="245">
        <v>45895</v>
      </c>
      <c r="C253">
        <v>5</v>
      </c>
      <c r="D253">
        <v>86</v>
      </c>
      <c r="E253" t="s">
        <v>1200</v>
      </c>
      <c r="F253" t="s">
        <v>276</v>
      </c>
      <c r="G253" t="s">
        <v>1308</v>
      </c>
      <c r="H253">
        <v>10000074</v>
      </c>
      <c r="I253">
        <v>0</v>
      </c>
      <c r="K253" t="s">
        <v>1438</v>
      </c>
      <c r="L253" t="s">
        <v>1488</v>
      </c>
      <c r="M253">
        <v>10000074086</v>
      </c>
      <c r="N253">
        <v>8.4250000000000007</v>
      </c>
      <c r="O253">
        <v>36.445650000000001</v>
      </c>
      <c r="P253">
        <v>-80.612049999999996</v>
      </c>
      <c r="Q253" t="s">
        <v>1205</v>
      </c>
      <c r="R253" t="s">
        <v>1206</v>
      </c>
      <c r="S253" t="s">
        <v>1237</v>
      </c>
      <c r="T253" t="s">
        <v>1317</v>
      </c>
      <c r="U253" t="s">
        <v>1317</v>
      </c>
      <c r="V253" t="s">
        <v>1217</v>
      </c>
      <c r="AB253" t="s">
        <v>1218</v>
      </c>
    </row>
    <row r="254" spans="1:29" x14ac:dyDescent="0.3">
      <c r="A254">
        <v>108160347</v>
      </c>
      <c r="B254" s="245">
        <v>45839</v>
      </c>
      <c r="C254">
        <v>5</v>
      </c>
      <c r="D254">
        <v>86</v>
      </c>
      <c r="E254" t="s">
        <v>1200</v>
      </c>
      <c r="F254" t="s">
        <v>276</v>
      </c>
      <c r="G254" t="s">
        <v>379</v>
      </c>
      <c r="H254">
        <v>10000077</v>
      </c>
      <c r="I254">
        <v>0.5</v>
      </c>
      <c r="J254" t="s">
        <v>1150</v>
      </c>
      <c r="K254" t="s">
        <v>1449</v>
      </c>
      <c r="L254" t="s">
        <v>1450</v>
      </c>
      <c r="M254">
        <v>10000077086</v>
      </c>
      <c r="N254">
        <v>14.007</v>
      </c>
      <c r="O254">
        <v>36.444800000000001</v>
      </c>
      <c r="P254">
        <v>-80.775620000000004</v>
      </c>
      <c r="Q254" t="s">
        <v>1205</v>
      </c>
      <c r="R254" t="s">
        <v>1228</v>
      </c>
      <c r="S254" t="s">
        <v>1207</v>
      </c>
      <c r="T254" t="s">
        <v>1214</v>
      </c>
      <c r="U254" t="s">
        <v>1214</v>
      </c>
      <c r="V254" t="s">
        <v>1296</v>
      </c>
      <c r="Y254" t="s">
        <v>1296</v>
      </c>
      <c r="AB254" t="s">
        <v>1218</v>
      </c>
      <c r="AC254" t="s">
        <v>1218</v>
      </c>
    </row>
    <row r="255" spans="1:29" hidden="1" x14ac:dyDescent="0.3">
      <c r="A255">
        <v>108104042</v>
      </c>
      <c r="B255" s="245">
        <v>45785</v>
      </c>
      <c r="C255">
        <v>5</v>
      </c>
      <c r="D255">
        <v>86</v>
      </c>
      <c r="E255" t="s">
        <v>1200</v>
      </c>
      <c r="F255" t="s">
        <v>276</v>
      </c>
      <c r="G255" t="s">
        <v>1225</v>
      </c>
      <c r="H255">
        <v>30000268</v>
      </c>
      <c r="I255">
        <v>0.17</v>
      </c>
      <c r="J255" t="s">
        <v>1202</v>
      </c>
      <c r="K255" t="s">
        <v>1489</v>
      </c>
      <c r="L255" t="s">
        <v>1490</v>
      </c>
      <c r="M255">
        <v>30000268086</v>
      </c>
      <c r="N255">
        <v>19.579000000000001</v>
      </c>
      <c r="O255">
        <v>36.347752999999997</v>
      </c>
      <c r="P255">
        <v>-80.592100000000002</v>
      </c>
      <c r="Q255" t="s">
        <v>1205</v>
      </c>
      <c r="R255" t="s">
        <v>1206</v>
      </c>
      <c r="S255" t="s">
        <v>1207</v>
      </c>
      <c r="T255" t="s">
        <v>1290</v>
      </c>
      <c r="U255" t="s">
        <v>1290</v>
      </c>
      <c r="V255" t="s">
        <v>1296</v>
      </c>
      <c r="Y255" t="s">
        <v>1296</v>
      </c>
      <c r="AB255" t="s">
        <v>1218</v>
      </c>
      <c r="AC255" t="s">
        <v>1218</v>
      </c>
    </row>
    <row r="256" spans="1:29" x14ac:dyDescent="0.3">
      <c r="A256">
        <v>108084731</v>
      </c>
      <c r="B256" s="245">
        <v>45761</v>
      </c>
      <c r="C256">
        <v>5</v>
      </c>
      <c r="D256">
        <v>86</v>
      </c>
      <c r="E256" t="s">
        <v>1200</v>
      </c>
      <c r="F256" t="s">
        <v>276</v>
      </c>
      <c r="G256" t="s">
        <v>379</v>
      </c>
      <c r="H256">
        <v>10000077</v>
      </c>
      <c r="I256">
        <v>0.2</v>
      </c>
      <c r="J256" t="s">
        <v>1219</v>
      </c>
      <c r="K256" t="s">
        <v>1334</v>
      </c>
      <c r="L256" t="s">
        <v>1335</v>
      </c>
      <c r="M256">
        <v>10000077086</v>
      </c>
      <c r="N256">
        <v>6.3079999999999998</v>
      </c>
      <c r="O256">
        <v>36.333750000000002</v>
      </c>
      <c r="P256">
        <v>-80.794349999999994</v>
      </c>
      <c r="Q256" t="s">
        <v>1205</v>
      </c>
      <c r="R256" t="s">
        <v>1206</v>
      </c>
      <c r="S256" t="s">
        <v>1207</v>
      </c>
      <c r="T256" t="s">
        <v>1214</v>
      </c>
      <c r="U256" t="s">
        <v>1214</v>
      </c>
      <c r="V256" t="s">
        <v>1217</v>
      </c>
      <c r="Y256" t="s">
        <v>1276</v>
      </c>
      <c r="AB256" t="s">
        <v>1218</v>
      </c>
      <c r="AC256" t="s">
        <v>1218</v>
      </c>
    </row>
    <row r="257" spans="1:29" hidden="1" x14ac:dyDescent="0.3">
      <c r="A257">
        <v>108080030</v>
      </c>
      <c r="B257" s="245">
        <v>45756</v>
      </c>
      <c r="C257">
        <v>3</v>
      </c>
      <c r="D257">
        <v>86</v>
      </c>
      <c r="E257" t="s">
        <v>1200</v>
      </c>
      <c r="F257" t="s">
        <v>276</v>
      </c>
      <c r="G257" t="s">
        <v>1308</v>
      </c>
      <c r="H257">
        <v>10000074</v>
      </c>
      <c r="I257">
        <v>0</v>
      </c>
      <c r="K257" t="s">
        <v>1263</v>
      </c>
      <c r="L257" t="s">
        <v>1393</v>
      </c>
      <c r="M257">
        <v>10000074086</v>
      </c>
      <c r="N257">
        <v>6.62</v>
      </c>
      <c r="O257">
        <v>36.457937000000001</v>
      </c>
      <c r="P257">
        <v>-80.640709999999999</v>
      </c>
      <c r="Q257" t="s">
        <v>1205</v>
      </c>
      <c r="R257" t="s">
        <v>1206</v>
      </c>
      <c r="S257" t="s">
        <v>1207</v>
      </c>
      <c r="T257" t="s">
        <v>1222</v>
      </c>
      <c r="U257" t="s">
        <v>1222</v>
      </c>
      <c r="V257" t="s">
        <v>1223</v>
      </c>
      <c r="Y257" t="s">
        <v>1217</v>
      </c>
      <c r="AB257" t="s">
        <v>1211</v>
      </c>
      <c r="AC257" t="s">
        <v>1218</v>
      </c>
    </row>
    <row r="258" spans="1:29" hidden="1" x14ac:dyDescent="0.3">
      <c r="A258">
        <v>108089020</v>
      </c>
      <c r="B258" s="245">
        <v>45763</v>
      </c>
      <c r="C258">
        <v>5</v>
      </c>
      <c r="D258">
        <v>86</v>
      </c>
      <c r="E258" t="s">
        <v>1200</v>
      </c>
      <c r="F258" t="s">
        <v>276</v>
      </c>
      <c r="G258" t="s">
        <v>1212</v>
      </c>
      <c r="H258">
        <v>20000052</v>
      </c>
      <c r="I258">
        <v>0</v>
      </c>
      <c r="K258" t="s">
        <v>1455</v>
      </c>
      <c r="L258" t="s">
        <v>1456</v>
      </c>
      <c r="M258">
        <v>20000052086</v>
      </c>
      <c r="N258">
        <v>0</v>
      </c>
      <c r="O258">
        <v>36.326940999999998</v>
      </c>
      <c r="P258">
        <v>-80.450749999999999</v>
      </c>
      <c r="Q258" t="s">
        <v>1205</v>
      </c>
      <c r="R258" t="s">
        <v>1206</v>
      </c>
      <c r="S258" t="s">
        <v>1237</v>
      </c>
      <c r="T258" t="s">
        <v>1299</v>
      </c>
      <c r="U258" t="s">
        <v>1299</v>
      </c>
      <c r="V258" t="s">
        <v>1217</v>
      </c>
      <c r="AB258" t="s">
        <v>1218</v>
      </c>
    </row>
    <row r="259" spans="1:29" hidden="1" x14ac:dyDescent="0.3">
      <c r="A259">
        <v>108154904</v>
      </c>
      <c r="B259" s="245">
        <v>45832</v>
      </c>
      <c r="C259">
        <v>3</v>
      </c>
      <c r="D259">
        <v>86</v>
      </c>
      <c r="E259" t="s">
        <v>1200</v>
      </c>
      <c r="F259" t="s">
        <v>276</v>
      </c>
      <c r="G259" t="s">
        <v>1246</v>
      </c>
      <c r="H259">
        <v>30000089</v>
      </c>
      <c r="I259">
        <v>0</v>
      </c>
      <c r="K259" t="s">
        <v>1204</v>
      </c>
      <c r="L259" t="s">
        <v>1491</v>
      </c>
      <c r="M259">
        <v>30000089086</v>
      </c>
      <c r="N259">
        <v>21.861000000000001</v>
      </c>
      <c r="O259">
        <v>36.474631000000002</v>
      </c>
      <c r="P259">
        <v>-80.774090000000001</v>
      </c>
      <c r="Q259" t="s">
        <v>1205</v>
      </c>
      <c r="R259" t="s">
        <v>1206</v>
      </c>
      <c r="S259" t="s">
        <v>1207</v>
      </c>
      <c r="T259" t="s">
        <v>1252</v>
      </c>
      <c r="U259" t="s">
        <v>1290</v>
      </c>
      <c r="V259" t="s">
        <v>1217</v>
      </c>
      <c r="Y259" t="s">
        <v>1492</v>
      </c>
      <c r="AB259" t="s">
        <v>1218</v>
      </c>
      <c r="AC259" t="s">
        <v>1218</v>
      </c>
    </row>
    <row r="260" spans="1:29" hidden="1" x14ac:dyDescent="0.3">
      <c r="A260">
        <v>108081582</v>
      </c>
      <c r="B260" s="245">
        <v>45762</v>
      </c>
      <c r="C260">
        <v>5</v>
      </c>
      <c r="D260">
        <v>86</v>
      </c>
      <c r="E260" t="s">
        <v>1200</v>
      </c>
      <c r="F260" t="s">
        <v>276</v>
      </c>
      <c r="G260" t="s">
        <v>1212</v>
      </c>
      <c r="H260">
        <v>20000052</v>
      </c>
      <c r="I260">
        <v>0</v>
      </c>
      <c r="K260" t="s">
        <v>1235</v>
      </c>
      <c r="L260" t="s">
        <v>1455</v>
      </c>
      <c r="M260">
        <v>20000052086</v>
      </c>
      <c r="N260">
        <v>0.27100000000000002</v>
      </c>
      <c r="O260">
        <v>36.326529999999998</v>
      </c>
      <c r="P260">
        <v>-80.450530000000001</v>
      </c>
      <c r="Q260" t="s">
        <v>1205</v>
      </c>
      <c r="R260" t="s">
        <v>1206</v>
      </c>
      <c r="S260" t="s">
        <v>1237</v>
      </c>
      <c r="T260" t="s">
        <v>1299</v>
      </c>
      <c r="U260" t="s">
        <v>1299</v>
      </c>
      <c r="V260" t="s">
        <v>1217</v>
      </c>
      <c r="AB260" t="s">
        <v>1218</v>
      </c>
    </row>
    <row r="261" spans="1:29" x14ac:dyDescent="0.3">
      <c r="A261">
        <v>108109551</v>
      </c>
      <c r="B261" s="245">
        <v>45780</v>
      </c>
      <c r="C261">
        <v>5</v>
      </c>
      <c r="D261">
        <v>86</v>
      </c>
      <c r="E261" t="s">
        <v>1200</v>
      </c>
      <c r="F261" t="s">
        <v>276</v>
      </c>
      <c r="G261" t="s">
        <v>379</v>
      </c>
      <c r="H261">
        <v>10000077</v>
      </c>
      <c r="I261">
        <v>0.21</v>
      </c>
      <c r="J261" t="s">
        <v>1219</v>
      </c>
      <c r="K261" t="s">
        <v>1327</v>
      </c>
      <c r="L261" t="s">
        <v>1267</v>
      </c>
      <c r="M261">
        <v>10000077086</v>
      </c>
      <c r="N261">
        <v>0.63700000000000001</v>
      </c>
      <c r="O261">
        <v>36.259149999999998</v>
      </c>
      <c r="P261">
        <v>-80.823729999999998</v>
      </c>
      <c r="Q261" t="s">
        <v>1205</v>
      </c>
      <c r="R261" t="s">
        <v>1228</v>
      </c>
      <c r="S261" t="s">
        <v>1237</v>
      </c>
      <c r="T261" t="s">
        <v>1208</v>
      </c>
      <c r="U261" t="s">
        <v>1208</v>
      </c>
      <c r="V261" t="s">
        <v>1493</v>
      </c>
      <c r="W261" t="s">
        <v>1364</v>
      </c>
      <c r="AB261" t="s">
        <v>1428</v>
      </c>
    </row>
    <row r="262" spans="1:29" x14ac:dyDescent="0.3">
      <c r="A262">
        <v>108136669</v>
      </c>
      <c r="B262" s="245">
        <v>45811</v>
      </c>
      <c r="C262">
        <v>5</v>
      </c>
      <c r="D262">
        <v>86</v>
      </c>
      <c r="E262" t="s">
        <v>1200</v>
      </c>
      <c r="F262" t="s">
        <v>276</v>
      </c>
      <c r="G262" t="s">
        <v>379</v>
      </c>
      <c r="H262">
        <v>10000077</v>
      </c>
      <c r="I262">
        <v>0.1</v>
      </c>
      <c r="J262" t="s">
        <v>1150</v>
      </c>
      <c r="K262" t="s">
        <v>1494</v>
      </c>
      <c r="L262" t="s">
        <v>1258</v>
      </c>
      <c r="M262">
        <v>10000077086</v>
      </c>
      <c r="N262">
        <v>22.640999999999998</v>
      </c>
      <c r="O262">
        <v>36.557361999999998</v>
      </c>
      <c r="P262">
        <v>-80.743049999999997</v>
      </c>
      <c r="Q262" t="s">
        <v>1205</v>
      </c>
      <c r="R262" t="s">
        <v>1206</v>
      </c>
      <c r="S262" t="s">
        <v>1207</v>
      </c>
      <c r="T262" t="s">
        <v>1243</v>
      </c>
      <c r="U262" t="s">
        <v>1243</v>
      </c>
      <c r="V262" t="s">
        <v>1216</v>
      </c>
      <c r="Y262" t="s">
        <v>1217</v>
      </c>
      <c r="AB262" t="s">
        <v>1218</v>
      </c>
    </row>
    <row r="263" spans="1:29" x14ac:dyDescent="0.3">
      <c r="A263">
        <v>108136669</v>
      </c>
      <c r="B263" s="245">
        <v>45811</v>
      </c>
      <c r="C263">
        <v>5</v>
      </c>
      <c r="D263">
        <v>86</v>
      </c>
      <c r="E263" t="s">
        <v>1200</v>
      </c>
      <c r="F263" t="s">
        <v>276</v>
      </c>
      <c r="G263" t="s">
        <v>379</v>
      </c>
      <c r="H263">
        <v>10000077</v>
      </c>
      <c r="I263">
        <v>0.1</v>
      </c>
      <c r="J263" t="s">
        <v>1150</v>
      </c>
      <c r="K263" t="s">
        <v>1494</v>
      </c>
      <c r="L263" t="s">
        <v>1258</v>
      </c>
      <c r="M263">
        <v>10000077086</v>
      </c>
      <c r="N263">
        <v>22.640999999999998</v>
      </c>
      <c r="O263">
        <v>36.557361999999998</v>
      </c>
      <c r="P263">
        <v>-80.743049999999997</v>
      </c>
      <c r="Q263" t="s">
        <v>1205</v>
      </c>
      <c r="R263" t="s">
        <v>1206</v>
      </c>
      <c r="S263" t="s">
        <v>1207</v>
      </c>
      <c r="T263" t="s">
        <v>1243</v>
      </c>
      <c r="U263" t="s">
        <v>1243</v>
      </c>
      <c r="V263" t="s">
        <v>1216</v>
      </c>
      <c r="Y263" t="s">
        <v>1217</v>
      </c>
      <c r="AB263" t="s">
        <v>1218</v>
      </c>
    </row>
    <row r="264" spans="1:29" hidden="1" x14ac:dyDescent="0.3">
      <c r="A264">
        <v>108083409</v>
      </c>
      <c r="B264" s="245">
        <v>45762</v>
      </c>
      <c r="C264">
        <v>5</v>
      </c>
      <c r="D264">
        <v>86</v>
      </c>
      <c r="E264" t="s">
        <v>1200</v>
      </c>
      <c r="F264" t="s">
        <v>276</v>
      </c>
      <c r="G264" t="s">
        <v>1212</v>
      </c>
      <c r="H264">
        <v>20000052</v>
      </c>
      <c r="I264">
        <v>0.1</v>
      </c>
      <c r="J264" t="s">
        <v>1150</v>
      </c>
      <c r="K264" t="s">
        <v>1289</v>
      </c>
      <c r="L264" t="s">
        <v>1236</v>
      </c>
      <c r="M264">
        <v>20000052086</v>
      </c>
      <c r="N264">
        <v>0.1</v>
      </c>
      <c r="O264">
        <v>36.326479999999997</v>
      </c>
      <c r="P264">
        <v>-80.450429999999997</v>
      </c>
      <c r="Q264" t="s">
        <v>1205</v>
      </c>
      <c r="R264" t="s">
        <v>1206</v>
      </c>
      <c r="S264" t="s">
        <v>1237</v>
      </c>
      <c r="T264" t="s">
        <v>1208</v>
      </c>
      <c r="U264" t="s">
        <v>1208</v>
      </c>
      <c r="V264" t="s">
        <v>1217</v>
      </c>
      <c r="AB264" t="s">
        <v>1218</v>
      </c>
    </row>
    <row r="265" spans="1:29" x14ac:dyDescent="0.3">
      <c r="A265">
        <v>108153976</v>
      </c>
      <c r="B265" s="245">
        <v>45821</v>
      </c>
      <c r="C265">
        <v>5</v>
      </c>
      <c r="D265">
        <v>86</v>
      </c>
      <c r="E265" t="s">
        <v>1200</v>
      </c>
      <c r="F265" t="s">
        <v>276</v>
      </c>
      <c r="G265" t="s">
        <v>379</v>
      </c>
      <c r="H265">
        <v>10000077</v>
      </c>
      <c r="I265">
        <v>0.4</v>
      </c>
      <c r="J265" t="s">
        <v>1150</v>
      </c>
      <c r="K265" t="s">
        <v>1449</v>
      </c>
      <c r="L265" t="s">
        <v>1450</v>
      </c>
      <c r="M265">
        <v>10000077086</v>
      </c>
      <c r="N265">
        <v>13.907</v>
      </c>
      <c r="O265">
        <v>36.442749999999997</v>
      </c>
      <c r="P265">
        <v>-80.776539999999997</v>
      </c>
      <c r="Q265" t="s">
        <v>1205</v>
      </c>
      <c r="R265" t="s">
        <v>1206</v>
      </c>
      <c r="S265" t="s">
        <v>1207</v>
      </c>
      <c r="T265" t="s">
        <v>1214</v>
      </c>
      <c r="U265" t="s">
        <v>1214</v>
      </c>
      <c r="V265" t="s">
        <v>1296</v>
      </c>
      <c r="Y265" t="s">
        <v>1296</v>
      </c>
      <c r="AB265" t="s">
        <v>1218</v>
      </c>
      <c r="AC265" t="s">
        <v>1218</v>
      </c>
    </row>
    <row r="266" spans="1:29" x14ac:dyDescent="0.3">
      <c r="A266">
        <v>108118354</v>
      </c>
      <c r="B266" s="245">
        <v>45800</v>
      </c>
      <c r="C266">
        <v>5</v>
      </c>
      <c r="D266">
        <v>86</v>
      </c>
      <c r="E266" t="s">
        <v>1200</v>
      </c>
      <c r="F266" t="s">
        <v>276</v>
      </c>
      <c r="G266" t="s">
        <v>379</v>
      </c>
      <c r="H266">
        <v>10000077</v>
      </c>
      <c r="I266">
        <v>0.1</v>
      </c>
      <c r="J266" t="s">
        <v>1150</v>
      </c>
      <c r="K266" t="s">
        <v>1258</v>
      </c>
      <c r="L266" t="s">
        <v>1494</v>
      </c>
      <c r="M266">
        <v>10000077086</v>
      </c>
      <c r="N266">
        <v>21.617000000000001</v>
      </c>
      <c r="O266">
        <v>36.543979999999998</v>
      </c>
      <c r="P266">
        <v>-80.747510000000005</v>
      </c>
      <c r="Q266" t="s">
        <v>1205</v>
      </c>
      <c r="R266" t="s">
        <v>1206</v>
      </c>
      <c r="S266" t="s">
        <v>1237</v>
      </c>
      <c r="T266" t="s">
        <v>1214</v>
      </c>
      <c r="U266" t="s">
        <v>1214</v>
      </c>
      <c r="V266" t="s">
        <v>1217</v>
      </c>
      <c r="Y266" t="s">
        <v>1277</v>
      </c>
      <c r="AB266" t="s">
        <v>1218</v>
      </c>
      <c r="AC266" t="s">
        <v>1277</v>
      </c>
    </row>
    <row r="267" spans="1:29" x14ac:dyDescent="0.3">
      <c r="A267">
        <v>108119159</v>
      </c>
      <c r="B267" s="245">
        <v>45798</v>
      </c>
      <c r="C267">
        <v>4</v>
      </c>
      <c r="D267">
        <v>86</v>
      </c>
      <c r="E267" t="s">
        <v>1200</v>
      </c>
      <c r="F267" t="s">
        <v>276</v>
      </c>
      <c r="G267" t="s">
        <v>379</v>
      </c>
      <c r="H267">
        <v>10000077</v>
      </c>
      <c r="I267">
        <v>0.65</v>
      </c>
      <c r="J267" t="s">
        <v>1219</v>
      </c>
      <c r="K267" t="s">
        <v>1481</v>
      </c>
      <c r="L267" t="s">
        <v>1482</v>
      </c>
      <c r="M267">
        <v>10000077086</v>
      </c>
      <c r="N267">
        <v>9.8559999999999999</v>
      </c>
      <c r="O267">
        <v>36.389142999999997</v>
      </c>
      <c r="P267">
        <v>-80.788619999999995</v>
      </c>
      <c r="Q267" t="s">
        <v>1205</v>
      </c>
      <c r="R267" t="s">
        <v>1206</v>
      </c>
      <c r="S267" t="s">
        <v>1207</v>
      </c>
      <c r="T267" t="s">
        <v>1214</v>
      </c>
      <c r="U267" t="s">
        <v>1214</v>
      </c>
      <c r="V267" t="s">
        <v>1217</v>
      </c>
      <c r="Y267" t="s">
        <v>1216</v>
      </c>
      <c r="AB267" t="s">
        <v>1218</v>
      </c>
      <c r="AC267" t="s">
        <v>1218</v>
      </c>
    </row>
    <row r="268" spans="1:29" x14ac:dyDescent="0.3">
      <c r="A268">
        <v>108082871</v>
      </c>
      <c r="B268" s="245">
        <v>45756</v>
      </c>
      <c r="C268">
        <v>5</v>
      </c>
      <c r="D268">
        <v>86</v>
      </c>
      <c r="E268" t="s">
        <v>1200</v>
      </c>
      <c r="F268" t="s">
        <v>276</v>
      </c>
      <c r="G268" t="s">
        <v>379</v>
      </c>
      <c r="H268">
        <v>10000077</v>
      </c>
      <c r="I268">
        <v>2.5</v>
      </c>
      <c r="J268" t="s">
        <v>1219</v>
      </c>
      <c r="K268" t="s">
        <v>1313</v>
      </c>
      <c r="L268" t="s">
        <v>1308</v>
      </c>
      <c r="M268">
        <v>10000077086</v>
      </c>
      <c r="N268">
        <v>20.446000000000002</v>
      </c>
      <c r="O268">
        <v>36.553109999999997</v>
      </c>
      <c r="P268">
        <v>-80.74333</v>
      </c>
      <c r="Q268" t="s">
        <v>1205</v>
      </c>
      <c r="R268" t="s">
        <v>1206</v>
      </c>
      <c r="S268" t="s">
        <v>1207</v>
      </c>
      <c r="T268" t="s">
        <v>1214</v>
      </c>
      <c r="U268" t="s">
        <v>1214</v>
      </c>
      <c r="V268" t="s">
        <v>1296</v>
      </c>
      <c r="Y268" t="s">
        <v>1296</v>
      </c>
      <c r="AB268" t="s">
        <v>1218</v>
      </c>
      <c r="AC268" t="s">
        <v>1218</v>
      </c>
    </row>
    <row r="269" spans="1:29" hidden="1" x14ac:dyDescent="0.3">
      <c r="A269">
        <v>108114449</v>
      </c>
      <c r="B269" s="245">
        <v>45786</v>
      </c>
      <c r="C269">
        <v>2</v>
      </c>
      <c r="D269">
        <v>86</v>
      </c>
      <c r="E269" t="s">
        <v>1200</v>
      </c>
      <c r="F269" t="s">
        <v>276</v>
      </c>
      <c r="G269" t="s">
        <v>1246</v>
      </c>
      <c r="H269">
        <v>30000089</v>
      </c>
      <c r="I269">
        <v>0.1</v>
      </c>
      <c r="J269" t="s">
        <v>1306</v>
      </c>
      <c r="K269" t="s">
        <v>1204</v>
      </c>
      <c r="L269" t="s">
        <v>1491</v>
      </c>
      <c r="M269">
        <v>30000089086</v>
      </c>
      <c r="N269">
        <v>23.821000000000002</v>
      </c>
      <c r="O269">
        <v>36.489130000000003</v>
      </c>
      <c r="P269">
        <v>-80.800640000000001</v>
      </c>
      <c r="Q269" t="s">
        <v>1205</v>
      </c>
      <c r="R269" t="s">
        <v>1206</v>
      </c>
      <c r="S269" t="s">
        <v>1207</v>
      </c>
      <c r="T269" t="s">
        <v>1208</v>
      </c>
      <c r="U269" t="s">
        <v>1234</v>
      </c>
      <c r="V269" t="s">
        <v>1343</v>
      </c>
      <c r="AB269" t="s">
        <v>1218</v>
      </c>
    </row>
    <row r="270" spans="1:29" hidden="1" x14ac:dyDescent="0.3">
      <c r="A270">
        <v>108280575</v>
      </c>
      <c r="B270" s="245">
        <v>45946</v>
      </c>
      <c r="C270">
        <v>5</v>
      </c>
      <c r="D270">
        <v>86</v>
      </c>
      <c r="E270" t="s">
        <v>1200</v>
      </c>
      <c r="F270" t="s">
        <v>276</v>
      </c>
      <c r="G270" t="s">
        <v>1308</v>
      </c>
      <c r="H270">
        <v>10000074</v>
      </c>
      <c r="I270">
        <v>3.7999999999999999E-2</v>
      </c>
      <c r="J270" t="s">
        <v>1202</v>
      </c>
      <c r="K270" t="s">
        <v>1405</v>
      </c>
      <c r="L270" t="s">
        <v>1495</v>
      </c>
      <c r="M270">
        <v>10000074086</v>
      </c>
      <c r="N270">
        <v>3.2509999999999999</v>
      </c>
      <c r="O270">
        <v>36.474305000000001</v>
      </c>
      <c r="P270">
        <v>-80.698009999999996</v>
      </c>
      <c r="Q270" t="s">
        <v>1205</v>
      </c>
      <c r="R270" t="s">
        <v>1206</v>
      </c>
      <c r="S270" t="s">
        <v>1237</v>
      </c>
      <c r="T270" t="s">
        <v>1243</v>
      </c>
      <c r="U270" t="s">
        <v>1243</v>
      </c>
      <c r="V270" t="s">
        <v>1217</v>
      </c>
      <c r="Y270" t="s">
        <v>1364</v>
      </c>
      <c r="AB270" t="s">
        <v>1218</v>
      </c>
      <c r="AC270" t="s">
        <v>1277</v>
      </c>
    </row>
    <row r="271" spans="1:29" hidden="1" x14ac:dyDescent="0.3">
      <c r="A271">
        <v>108280575</v>
      </c>
      <c r="B271" s="245">
        <v>45946</v>
      </c>
      <c r="C271">
        <v>5</v>
      </c>
      <c r="D271">
        <v>86</v>
      </c>
      <c r="E271" t="s">
        <v>1200</v>
      </c>
      <c r="F271" t="s">
        <v>276</v>
      </c>
      <c r="G271" t="s">
        <v>1308</v>
      </c>
      <c r="H271">
        <v>10000074</v>
      </c>
      <c r="I271">
        <v>3.7999999999999999E-2</v>
      </c>
      <c r="J271" t="s">
        <v>1202</v>
      </c>
      <c r="K271" t="s">
        <v>1405</v>
      </c>
      <c r="L271" t="s">
        <v>1495</v>
      </c>
      <c r="M271">
        <v>10000074086</v>
      </c>
      <c r="N271">
        <v>3.2509999999999999</v>
      </c>
      <c r="O271">
        <v>36.474305000000001</v>
      </c>
      <c r="P271">
        <v>-80.698009999999996</v>
      </c>
      <c r="Q271" t="s">
        <v>1205</v>
      </c>
      <c r="R271" t="s">
        <v>1206</v>
      </c>
      <c r="S271" t="s">
        <v>1237</v>
      </c>
      <c r="T271" t="s">
        <v>1243</v>
      </c>
      <c r="U271" t="s">
        <v>1243</v>
      </c>
      <c r="V271" t="s">
        <v>1217</v>
      </c>
      <c r="Y271" t="s">
        <v>1364</v>
      </c>
      <c r="AB271" t="s">
        <v>1218</v>
      </c>
      <c r="AC271" t="s">
        <v>1277</v>
      </c>
    </row>
    <row r="272" spans="1:29" hidden="1" x14ac:dyDescent="0.3">
      <c r="A272">
        <v>108262660</v>
      </c>
      <c r="B272" s="245">
        <v>45936</v>
      </c>
      <c r="C272">
        <v>3</v>
      </c>
      <c r="D272">
        <v>86</v>
      </c>
      <c r="E272" t="s">
        <v>1200</v>
      </c>
      <c r="F272" t="s">
        <v>276</v>
      </c>
      <c r="G272" t="s">
        <v>1308</v>
      </c>
      <c r="H272">
        <v>10000074</v>
      </c>
      <c r="I272">
        <v>1.2</v>
      </c>
      <c r="J272" t="s">
        <v>1306</v>
      </c>
      <c r="K272" t="s">
        <v>1246</v>
      </c>
      <c r="L272" t="s">
        <v>1496</v>
      </c>
      <c r="M272">
        <v>10000074086</v>
      </c>
      <c r="N272">
        <v>2.2080000000000002</v>
      </c>
      <c r="O272">
        <v>36.481603</v>
      </c>
      <c r="P272">
        <v>-80.710480000000004</v>
      </c>
      <c r="Q272" t="s">
        <v>1205</v>
      </c>
      <c r="R272" t="s">
        <v>1206</v>
      </c>
      <c r="S272" t="s">
        <v>1207</v>
      </c>
      <c r="T272" t="s">
        <v>1214</v>
      </c>
      <c r="U272" t="s">
        <v>1214</v>
      </c>
      <c r="V272" t="s">
        <v>1276</v>
      </c>
      <c r="Y272" t="s">
        <v>1217</v>
      </c>
      <c r="AB272" t="s">
        <v>1218</v>
      </c>
      <c r="AC272" t="s">
        <v>1218</v>
      </c>
    </row>
    <row r="273" spans="1:29" hidden="1" x14ac:dyDescent="0.3">
      <c r="A273">
        <v>108244815</v>
      </c>
      <c r="B273" s="245">
        <v>45922</v>
      </c>
      <c r="C273">
        <v>5</v>
      </c>
      <c r="D273">
        <v>86</v>
      </c>
      <c r="E273" t="s">
        <v>1200</v>
      </c>
      <c r="F273" t="s">
        <v>276</v>
      </c>
      <c r="G273" t="s">
        <v>1497</v>
      </c>
      <c r="H273">
        <v>40001708</v>
      </c>
      <c r="I273">
        <v>4.0000000000000001E-3</v>
      </c>
      <c r="J273" t="s">
        <v>1202</v>
      </c>
      <c r="K273" t="s">
        <v>1486</v>
      </c>
      <c r="L273" t="s">
        <v>1498</v>
      </c>
      <c r="M273">
        <v>40001708086</v>
      </c>
      <c r="N273">
        <v>2.556</v>
      </c>
      <c r="O273">
        <v>36.533920000000002</v>
      </c>
      <c r="P273">
        <v>-80.586010000000002</v>
      </c>
      <c r="Q273" t="s">
        <v>1205</v>
      </c>
      <c r="R273" t="s">
        <v>1206</v>
      </c>
      <c r="S273" t="s">
        <v>1207</v>
      </c>
      <c r="T273" t="s">
        <v>1300</v>
      </c>
      <c r="U273" t="s">
        <v>1300</v>
      </c>
      <c r="V273" t="s">
        <v>1210</v>
      </c>
      <c r="Y273" t="s">
        <v>1217</v>
      </c>
      <c r="AB273" t="s">
        <v>1218</v>
      </c>
      <c r="AC273" t="s">
        <v>1218</v>
      </c>
    </row>
    <row r="274" spans="1:29" x14ac:dyDescent="0.3">
      <c r="A274">
        <v>108251289</v>
      </c>
      <c r="B274" s="245">
        <v>45932</v>
      </c>
      <c r="C274">
        <v>5</v>
      </c>
      <c r="D274">
        <v>86</v>
      </c>
      <c r="E274" t="s">
        <v>1200</v>
      </c>
      <c r="F274" t="s">
        <v>276</v>
      </c>
      <c r="G274" t="s">
        <v>379</v>
      </c>
      <c r="H274">
        <v>10000077</v>
      </c>
      <c r="I274">
        <v>0</v>
      </c>
      <c r="K274" t="s">
        <v>1450</v>
      </c>
      <c r="L274" t="s">
        <v>1332</v>
      </c>
      <c r="M274">
        <v>10000077086</v>
      </c>
      <c r="N274">
        <v>14.507</v>
      </c>
      <c r="O274">
        <v>36.453220000000002</v>
      </c>
      <c r="P274">
        <v>-80.771060000000006</v>
      </c>
      <c r="Q274" t="s">
        <v>1205</v>
      </c>
      <c r="R274" t="s">
        <v>1206</v>
      </c>
      <c r="S274" t="s">
        <v>1237</v>
      </c>
      <c r="T274" t="s">
        <v>1214</v>
      </c>
      <c r="U274" t="s">
        <v>1214</v>
      </c>
      <c r="V274" t="s">
        <v>1364</v>
      </c>
      <c r="W274" t="s">
        <v>1223</v>
      </c>
      <c r="Y274" t="s">
        <v>1217</v>
      </c>
      <c r="AB274" t="s">
        <v>1218</v>
      </c>
      <c r="AC274" t="s">
        <v>1218</v>
      </c>
    </row>
    <row r="275" spans="1:29" x14ac:dyDescent="0.3">
      <c r="A275">
        <v>108214217</v>
      </c>
      <c r="B275" s="245">
        <v>45890</v>
      </c>
      <c r="C275">
        <v>5</v>
      </c>
      <c r="D275">
        <v>86</v>
      </c>
      <c r="E275" t="s">
        <v>1200</v>
      </c>
      <c r="F275" t="s">
        <v>276</v>
      </c>
      <c r="G275" t="s">
        <v>379</v>
      </c>
      <c r="H275">
        <v>10000077</v>
      </c>
      <c r="I275">
        <v>1</v>
      </c>
      <c r="J275" t="s">
        <v>1150</v>
      </c>
      <c r="K275" t="s">
        <v>1429</v>
      </c>
      <c r="L275" t="s">
        <v>1319</v>
      </c>
      <c r="M275">
        <v>10000077086</v>
      </c>
      <c r="N275">
        <v>3.5209999999999999</v>
      </c>
      <c r="O275">
        <v>36.289929999999998</v>
      </c>
      <c r="P275">
        <v>-80.81568</v>
      </c>
      <c r="Q275" t="s">
        <v>1205</v>
      </c>
      <c r="R275" t="s">
        <v>1206</v>
      </c>
      <c r="S275" t="s">
        <v>1237</v>
      </c>
      <c r="T275" t="s">
        <v>1214</v>
      </c>
      <c r="U275" t="s">
        <v>1214</v>
      </c>
      <c r="V275" t="s">
        <v>1217</v>
      </c>
      <c r="Y275" t="s">
        <v>1293</v>
      </c>
      <c r="AB275" t="s">
        <v>1218</v>
      </c>
      <c r="AC275" t="s">
        <v>1428</v>
      </c>
    </row>
    <row r="276" spans="1:29" hidden="1" x14ac:dyDescent="0.3">
      <c r="A276">
        <v>108178405</v>
      </c>
      <c r="B276" s="245">
        <v>45855</v>
      </c>
      <c r="C276">
        <v>5</v>
      </c>
      <c r="D276">
        <v>86</v>
      </c>
      <c r="E276" t="s">
        <v>1200</v>
      </c>
      <c r="F276" t="s">
        <v>276</v>
      </c>
      <c r="G276" t="s">
        <v>1212</v>
      </c>
      <c r="H276">
        <v>20000052</v>
      </c>
      <c r="I276">
        <v>0.98</v>
      </c>
      <c r="J276" t="s">
        <v>1219</v>
      </c>
      <c r="K276" t="s">
        <v>1308</v>
      </c>
      <c r="L276" t="s">
        <v>1282</v>
      </c>
      <c r="M276">
        <v>20000052086</v>
      </c>
      <c r="N276">
        <v>8.9860000000000007</v>
      </c>
      <c r="O276">
        <v>36.435910999999997</v>
      </c>
      <c r="P276">
        <v>-80.532690000000002</v>
      </c>
      <c r="Q276" t="s">
        <v>1205</v>
      </c>
      <c r="R276" t="s">
        <v>1206</v>
      </c>
      <c r="S276" t="s">
        <v>1207</v>
      </c>
      <c r="T276" t="s">
        <v>1214</v>
      </c>
      <c r="U276" t="s">
        <v>1214</v>
      </c>
      <c r="V276" t="s">
        <v>1217</v>
      </c>
      <c r="Y276" t="s">
        <v>1276</v>
      </c>
      <c r="AB276" t="s">
        <v>1218</v>
      </c>
      <c r="AC276" t="s">
        <v>1218</v>
      </c>
    </row>
    <row r="277" spans="1:29" x14ac:dyDescent="0.3">
      <c r="A277">
        <v>108275716</v>
      </c>
      <c r="B277" s="245">
        <v>45945</v>
      </c>
      <c r="C277">
        <v>5</v>
      </c>
      <c r="D277">
        <v>86</v>
      </c>
      <c r="E277" t="s">
        <v>1200</v>
      </c>
      <c r="F277" t="s">
        <v>276</v>
      </c>
      <c r="G277" t="s">
        <v>379</v>
      </c>
      <c r="H277">
        <v>10000077</v>
      </c>
      <c r="I277">
        <v>1.9E-2</v>
      </c>
      <c r="J277" t="s">
        <v>1150</v>
      </c>
      <c r="K277" t="s">
        <v>1308</v>
      </c>
      <c r="L277" t="s">
        <v>1339</v>
      </c>
      <c r="M277">
        <v>10000077086</v>
      </c>
      <c r="N277">
        <v>18.099</v>
      </c>
      <c r="O277">
        <v>36.497582000000001</v>
      </c>
      <c r="P277">
        <v>-80.74051</v>
      </c>
      <c r="Q277" t="s">
        <v>1205</v>
      </c>
      <c r="R277" t="s">
        <v>1206</v>
      </c>
      <c r="S277" t="s">
        <v>1207</v>
      </c>
      <c r="T277" t="s">
        <v>1214</v>
      </c>
      <c r="U277" t="s">
        <v>1214</v>
      </c>
      <c r="V277" t="s">
        <v>1296</v>
      </c>
      <c r="Y277" t="s">
        <v>1296</v>
      </c>
      <c r="AB277" t="s">
        <v>1218</v>
      </c>
      <c r="AC277" t="s">
        <v>1218</v>
      </c>
    </row>
    <row r="278" spans="1:29" hidden="1" x14ac:dyDescent="0.3">
      <c r="A278">
        <v>108237790</v>
      </c>
      <c r="B278" s="245">
        <v>45911</v>
      </c>
      <c r="C278">
        <v>5</v>
      </c>
      <c r="D278">
        <v>86</v>
      </c>
      <c r="E278" t="s">
        <v>1200</v>
      </c>
      <c r="F278" t="s">
        <v>276</v>
      </c>
      <c r="G278" t="s">
        <v>1204</v>
      </c>
      <c r="H278">
        <v>40001345</v>
      </c>
      <c r="I278">
        <v>0.2</v>
      </c>
      <c r="J278" t="s">
        <v>1219</v>
      </c>
      <c r="K278" t="s">
        <v>1440</v>
      </c>
      <c r="L278" t="s">
        <v>1499</v>
      </c>
      <c r="M278">
        <v>40001345086</v>
      </c>
      <c r="N278">
        <v>4.3600000000000003</v>
      </c>
      <c r="O278">
        <v>36.447620000000001</v>
      </c>
      <c r="P278">
        <v>-80.759079999999997</v>
      </c>
      <c r="Q278" t="s">
        <v>1205</v>
      </c>
      <c r="R278" t="s">
        <v>1206</v>
      </c>
      <c r="S278" t="s">
        <v>1207</v>
      </c>
      <c r="T278" t="s">
        <v>1300</v>
      </c>
      <c r="U278" t="s">
        <v>1300</v>
      </c>
      <c r="V278" t="s">
        <v>1266</v>
      </c>
      <c r="Y278" t="s">
        <v>1217</v>
      </c>
      <c r="AB278" t="s">
        <v>1218</v>
      </c>
      <c r="AC278" t="s">
        <v>1218</v>
      </c>
    </row>
    <row r="279" spans="1:29" hidden="1" x14ac:dyDescent="0.3">
      <c r="A279">
        <v>108217457</v>
      </c>
      <c r="B279" s="245">
        <v>45898</v>
      </c>
      <c r="C279">
        <v>5</v>
      </c>
      <c r="D279">
        <v>86</v>
      </c>
      <c r="E279" t="s">
        <v>1200</v>
      </c>
      <c r="F279" t="s">
        <v>276</v>
      </c>
      <c r="G279" t="s">
        <v>1308</v>
      </c>
      <c r="H279">
        <v>10000074</v>
      </c>
      <c r="I279">
        <v>0.5</v>
      </c>
      <c r="J279" t="s">
        <v>1202</v>
      </c>
      <c r="K279" t="s">
        <v>1500</v>
      </c>
      <c r="L279" t="s">
        <v>1501</v>
      </c>
      <c r="M279">
        <v>10000074086</v>
      </c>
      <c r="N279">
        <v>4.8949999999999996</v>
      </c>
      <c r="O279">
        <v>36.464219999999997</v>
      </c>
      <c r="P279">
        <v>-80.671120000000002</v>
      </c>
      <c r="Q279" t="s">
        <v>1205</v>
      </c>
      <c r="R279" t="s">
        <v>1206</v>
      </c>
      <c r="S279" t="s">
        <v>1237</v>
      </c>
      <c r="T279" t="s">
        <v>1214</v>
      </c>
      <c r="U279" t="s">
        <v>1214</v>
      </c>
      <c r="V279" t="s">
        <v>1276</v>
      </c>
      <c r="Y279" t="s">
        <v>1217</v>
      </c>
      <c r="AB279" t="s">
        <v>1218</v>
      </c>
      <c r="AC279" t="s">
        <v>1218</v>
      </c>
    </row>
    <row r="280" spans="1:29" hidden="1" x14ac:dyDescent="0.3">
      <c r="A280">
        <v>108287591</v>
      </c>
      <c r="B280" s="245">
        <v>45951</v>
      </c>
      <c r="C280">
        <v>5</v>
      </c>
      <c r="D280">
        <v>86</v>
      </c>
      <c r="E280" t="s">
        <v>1200</v>
      </c>
      <c r="F280" t="s">
        <v>276</v>
      </c>
      <c r="G280" t="s">
        <v>1212</v>
      </c>
      <c r="H280">
        <v>20000052</v>
      </c>
      <c r="I280">
        <v>1.1000000000000001</v>
      </c>
      <c r="J280" t="s">
        <v>1150</v>
      </c>
      <c r="K280" t="s">
        <v>1289</v>
      </c>
      <c r="L280" t="s">
        <v>1318</v>
      </c>
      <c r="M280">
        <v>20000052086</v>
      </c>
      <c r="N280">
        <v>1.1000000000000001</v>
      </c>
      <c r="O280">
        <v>36.34111</v>
      </c>
      <c r="P280">
        <v>-80.458669999999998</v>
      </c>
      <c r="Q280" t="s">
        <v>1205</v>
      </c>
      <c r="R280" t="s">
        <v>1206</v>
      </c>
      <c r="S280" t="s">
        <v>1207</v>
      </c>
      <c r="T280" t="s">
        <v>1214</v>
      </c>
      <c r="U280" t="s">
        <v>1214</v>
      </c>
      <c r="V280" t="s">
        <v>1216</v>
      </c>
      <c r="Y280" t="s">
        <v>1217</v>
      </c>
      <c r="AB280" t="s">
        <v>1218</v>
      </c>
      <c r="AC280" t="s">
        <v>1218</v>
      </c>
    </row>
    <row r="281" spans="1:29" hidden="1" x14ac:dyDescent="0.3">
      <c r="A281">
        <v>108287591</v>
      </c>
      <c r="B281" s="245">
        <v>45951</v>
      </c>
      <c r="C281">
        <v>5</v>
      </c>
      <c r="D281">
        <v>86</v>
      </c>
      <c r="E281" t="s">
        <v>1200</v>
      </c>
      <c r="F281" t="s">
        <v>276</v>
      </c>
      <c r="G281" t="s">
        <v>1212</v>
      </c>
      <c r="H281">
        <v>20000052</v>
      </c>
      <c r="I281">
        <v>1.1000000000000001</v>
      </c>
      <c r="J281" t="s">
        <v>1150</v>
      </c>
      <c r="K281" t="s">
        <v>1289</v>
      </c>
      <c r="L281" t="s">
        <v>1318</v>
      </c>
      <c r="M281">
        <v>20000052086</v>
      </c>
      <c r="N281">
        <v>1.1000000000000001</v>
      </c>
      <c r="O281">
        <v>36.34111</v>
      </c>
      <c r="P281">
        <v>-80.458669999999998</v>
      </c>
      <c r="Q281" t="s">
        <v>1205</v>
      </c>
      <c r="R281" t="s">
        <v>1206</v>
      </c>
      <c r="S281" t="s">
        <v>1207</v>
      </c>
      <c r="T281" t="s">
        <v>1214</v>
      </c>
      <c r="U281" t="s">
        <v>1214</v>
      </c>
      <c r="V281" t="s">
        <v>1216</v>
      </c>
      <c r="Y281" t="s">
        <v>1217</v>
      </c>
      <c r="AB281" t="s">
        <v>1218</v>
      </c>
      <c r="AC281" t="s">
        <v>1218</v>
      </c>
    </row>
    <row r="282" spans="1:29" hidden="1" x14ac:dyDescent="0.3">
      <c r="A282">
        <v>108169533</v>
      </c>
      <c r="B282" s="245">
        <v>45849</v>
      </c>
      <c r="C282">
        <v>5</v>
      </c>
      <c r="D282">
        <v>86</v>
      </c>
      <c r="E282" t="s">
        <v>1200</v>
      </c>
      <c r="F282" t="s">
        <v>276</v>
      </c>
      <c r="G282" t="s">
        <v>1308</v>
      </c>
      <c r="H282">
        <v>10000074</v>
      </c>
      <c r="I282">
        <v>0.1</v>
      </c>
      <c r="J282" t="s">
        <v>1202</v>
      </c>
      <c r="K282" t="s">
        <v>379</v>
      </c>
      <c r="L282" t="s">
        <v>1246</v>
      </c>
      <c r="M282">
        <v>10000074086</v>
      </c>
      <c r="N282">
        <v>0.20499999999999999</v>
      </c>
      <c r="O282">
        <v>36.490949999999998</v>
      </c>
      <c r="P282">
        <v>-80.734769999999997</v>
      </c>
      <c r="Q282" t="s">
        <v>1205</v>
      </c>
      <c r="R282" t="s">
        <v>1206</v>
      </c>
      <c r="S282" t="s">
        <v>1207</v>
      </c>
      <c r="T282" t="s">
        <v>1234</v>
      </c>
      <c r="U282" t="s">
        <v>1234</v>
      </c>
      <c r="V282" t="s">
        <v>1305</v>
      </c>
      <c r="AB282" t="s">
        <v>1218</v>
      </c>
    </row>
    <row r="283" spans="1:29" hidden="1" x14ac:dyDescent="0.3">
      <c r="A283">
        <v>108189475</v>
      </c>
      <c r="B283" s="245">
        <v>45852</v>
      </c>
      <c r="C283">
        <v>5</v>
      </c>
      <c r="D283">
        <v>86</v>
      </c>
      <c r="E283" t="s">
        <v>1200</v>
      </c>
      <c r="F283" t="s">
        <v>276</v>
      </c>
      <c r="G283" t="s">
        <v>1212</v>
      </c>
      <c r="H283">
        <v>20000052</v>
      </c>
      <c r="I283">
        <v>0.5</v>
      </c>
      <c r="J283" t="s">
        <v>1150</v>
      </c>
      <c r="K283" t="s">
        <v>1273</v>
      </c>
      <c r="L283" t="s">
        <v>1286</v>
      </c>
      <c r="M283">
        <v>20000052086</v>
      </c>
      <c r="N283">
        <v>5.7709999999999999</v>
      </c>
      <c r="O283">
        <v>36.398133000000001</v>
      </c>
      <c r="P283">
        <v>-80.491820000000004</v>
      </c>
      <c r="Q283" t="s">
        <v>1205</v>
      </c>
      <c r="R283" t="s">
        <v>1206</v>
      </c>
      <c r="S283" t="s">
        <v>1207</v>
      </c>
      <c r="T283" t="s">
        <v>1208</v>
      </c>
      <c r="U283" t="s">
        <v>1208</v>
      </c>
      <c r="V283" t="s">
        <v>1348</v>
      </c>
      <c r="AB283" t="s">
        <v>1218</v>
      </c>
    </row>
    <row r="284" spans="1:29" hidden="1" x14ac:dyDescent="0.3">
      <c r="A284">
        <v>108243171</v>
      </c>
      <c r="B284" s="245">
        <v>45923</v>
      </c>
      <c r="C284">
        <v>4</v>
      </c>
      <c r="D284">
        <v>86</v>
      </c>
      <c r="E284" t="s">
        <v>1200</v>
      </c>
      <c r="F284" t="s">
        <v>276</v>
      </c>
      <c r="G284" t="s">
        <v>1225</v>
      </c>
      <c r="H284">
        <v>39000268</v>
      </c>
      <c r="I284">
        <v>0</v>
      </c>
      <c r="K284" t="s">
        <v>1292</v>
      </c>
      <c r="L284" t="s">
        <v>1307</v>
      </c>
      <c r="M284">
        <v>39000268086</v>
      </c>
      <c r="N284">
        <v>5.8650000000000002</v>
      </c>
      <c r="O284">
        <v>36.26681</v>
      </c>
      <c r="P284">
        <v>-80.789559999999994</v>
      </c>
      <c r="Q284" t="s">
        <v>1205</v>
      </c>
      <c r="R284" t="s">
        <v>1206</v>
      </c>
      <c r="S284" t="s">
        <v>1207</v>
      </c>
      <c r="T284" t="s">
        <v>1209</v>
      </c>
      <c r="U284" t="s">
        <v>1209</v>
      </c>
      <c r="V284" t="s">
        <v>1305</v>
      </c>
      <c r="AB284" t="s">
        <v>1218</v>
      </c>
    </row>
    <row r="285" spans="1:29" x14ac:dyDescent="0.3">
      <c r="A285">
        <v>108203262</v>
      </c>
      <c r="B285" s="245">
        <v>45882</v>
      </c>
      <c r="C285">
        <v>5</v>
      </c>
      <c r="D285">
        <v>86</v>
      </c>
      <c r="E285" t="s">
        <v>1200</v>
      </c>
      <c r="F285" t="s">
        <v>276</v>
      </c>
      <c r="G285" t="s">
        <v>379</v>
      </c>
      <c r="H285">
        <v>10000077</v>
      </c>
      <c r="I285">
        <v>0.1</v>
      </c>
      <c r="J285" t="s">
        <v>1150</v>
      </c>
      <c r="K285" t="s">
        <v>1334</v>
      </c>
      <c r="L285" t="s">
        <v>1435</v>
      </c>
      <c r="M285">
        <v>10000077086</v>
      </c>
      <c r="N285">
        <v>6.6079999999999997</v>
      </c>
      <c r="O285">
        <v>36.339449999999999</v>
      </c>
      <c r="P285">
        <v>-80.79486</v>
      </c>
      <c r="Q285" t="s">
        <v>1205</v>
      </c>
      <c r="R285" t="s">
        <v>1228</v>
      </c>
      <c r="S285" t="s">
        <v>1207</v>
      </c>
      <c r="T285" t="s">
        <v>1214</v>
      </c>
      <c r="U285" t="s">
        <v>1214</v>
      </c>
      <c r="V285" t="s">
        <v>1216</v>
      </c>
      <c r="Y285" t="s">
        <v>1217</v>
      </c>
      <c r="AB285" t="s">
        <v>1218</v>
      </c>
      <c r="AC285" t="s">
        <v>1218</v>
      </c>
    </row>
    <row r="286" spans="1:29" hidden="1" x14ac:dyDescent="0.3">
      <c r="A286">
        <v>108212395</v>
      </c>
      <c r="B286" s="245">
        <v>45892</v>
      </c>
      <c r="C286">
        <v>5</v>
      </c>
      <c r="D286">
        <v>86</v>
      </c>
      <c r="E286" t="s">
        <v>1200</v>
      </c>
      <c r="F286" t="s">
        <v>276</v>
      </c>
      <c r="G286" t="s">
        <v>1246</v>
      </c>
      <c r="H286">
        <v>30000089</v>
      </c>
      <c r="I286">
        <v>0.2</v>
      </c>
      <c r="J286" t="s">
        <v>1202</v>
      </c>
      <c r="K286" t="s">
        <v>1460</v>
      </c>
      <c r="L286" t="s">
        <v>1502</v>
      </c>
      <c r="M286">
        <v>30000089086</v>
      </c>
      <c r="N286">
        <v>3.5179999999999998</v>
      </c>
      <c r="O286">
        <v>36.503804000000002</v>
      </c>
      <c r="P286">
        <v>-80.488410000000002</v>
      </c>
      <c r="Q286" t="s">
        <v>1205</v>
      </c>
      <c r="R286" t="s">
        <v>1206</v>
      </c>
      <c r="S286" t="s">
        <v>1237</v>
      </c>
      <c r="T286" t="s">
        <v>1208</v>
      </c>
      <c r="U286" t="s">
        <v>1208</v>
      </c>
      <c r="V286" t="s">
        <v>1296</v>
      </c>
      <c r="Y286" t="s">
        <v>1217</v>
      </c>
      <c r="AB286" t="s">
        <v>1218</v>
      </c>
      <c r="AC286" t="s">
        <v>1218</v>
      </c>
    </row>
    <row r="287" spans="1:29" hidden="1" x14ac:dyDescent="0.3">
      <c r="A287">
        <v>108279874</v>
      </c>
      <c r="B287" s="245">
        <v>45951</v>
      </c>
      <c r="C287">
        <v>5</v>
      </c>
      <c r="D287">
        <v>86</v>
      </c>
      <c r="E287" t="s">
        <v>1200</v>
      </c>
      <c r="F287" t="s">
        <v>276</v>
      </c>
      <c r="G287" t="s">
        <v>1212</v>
      </c>
      <c r="H287">
        <v>20000052</v>
      </c>
      <c r="I287">
        <v>0.2</v>
      </c>
      <c r="J287" t="s">
        <v>1150</v>
      </c>
      <c r="K287" t="s">
        <v>1282</v>
      </c>
      <c r="L287" t="s">
        <v>1308</v>
      </c>
      <c r="M287">
        <v>20000052086</v>
      </c>
      <c r="N287">
        <v>9.3089999999999993</v>
      </c>
      <c r="O287">
        <v>36.437980000000003</v>
      </c>
      <c r="P287">
        <v>-80.534999999999997</v>
      </c>
      <c r="Q287" t="s">
        <v>1205</v>
      </c>
      <c r="R287" t="s">
        <v>1206</v>
      </c>
      <c r="S287" t="s">
        <v>1207</v>
      </c>
      <c r="T287" t="s">
        <v>1208</v>
      </c>
      <c r="U287" t="s">
        <v>1208</v>
      </c>
      <c r="V287" t="s">
        <v>1293</v>
      </c>
      <c r="W287" t="s">
        <v>1305</v>
      </c>
      <c r="AB287" t="s">
        <v>1218</v>
      </c>
    </row>
    <row r="288" spans="1:29" hidden="1" x14ac:dyDescent="0.3">
      <c r="A288">
        <v>108244892</v>
      </c>
      <c r="B288" s="245">
        <v>45925</v>
      </c>
      <c r="C288">
        <v>3</v>
      </c>
      <c r="D288">
        <v>86</v>
      </c>
      <c r="E288" t="s">
        <v>1200</v>
      </c>
      <c r="F288" t="s">
        <v>276</v>
      </c>
      <c r="G288" t="s">
        <v>1308</v>
      </c>
      <c r="H288">
        <v>10000074</v>
      </c>
      <c r="I288">
        <v>0.7</v>
      </c>
      <c r="J288" t="s">
        <v>1202</v>
      </c>
      <c r="K288" t="s">
        <v>1212</v>
      </c>
      <c r="L288" t="s">
        <v>1478</v>
      </c>
      <c r="M288">
        <v>10000074086</v>
      </c>
      <c r="N288">
        <v>12.162000000000001</v>
      </c>
      <c r="O288">
        <v>36.445239999999998</v>
      </c>
      <c r="P288">
        <v>-80.557649999999995</v>
      </c>
      <c r="Q288" t="s">
        <v>1205</v>
      </c>
      <c r="R288" t="s">
        <v>1228</v>
      </c>
      <c r="S288" t="s">
        <v>1237</v>
      </c>
      <c r="T288" t="s">
        <v>1222</v>
      </c>
      <c r="U288" t="s">
        <v>1222</v>
      </c>
      <c r="V288" t="s">
        <v>1217</v>
      </c>
      <c r="Y288" t="s">
        <v>1217</v>
      </c>
      <c r="AB288" t="s">
        <v>1218</v>
      </c>
      <c r="AC288" t="s">
        <v>1218</v>
      </c>
    </row>
    <row r="289" spans="1:29" hidden="1" x14ac:dyDescent="0.3">
      <c r="A289">
        <v>108208969</v>
      </c>
      <c r="B289" s="245">
        <v>45889</v>
      </c>
      <c r="C289">
        <v>5</v>
      </c>
      <c r="D289">
        <v>86</v>
      </c>
      <c r="E289" t="s">
        <v>1200</v>
      </c>
      <c r="F289" t="s">
        <v>276</v>
      </c>
      <c r="G289" t="s">
        <v>1212</v>
      </c>
      <c r="H289">
        <v>20000052</v>
      </c>
      <c r="I289">
        <v>0.6</v>
      </c>
      <c r="J289" t="s">
        <v>1150</v>
      </c>
      <c r="K289" t="s">
        <v>1282</v>
      </c>
      <c r="L289" t="s">
        <v>1308</v>
      </c>
      <c r="M289">
        <v>20000052086</v>
      </c>
      <c r="N289">
        <v>9.7089999999999996</v>
      </c>
      <c r="O289">
        <v>36.442034</v>
      </c>
      <c r="P289">
        <v>-80.539879999999997</v>
      </c>
      <c r="Q289" t="s">
        <v>1205</v>
      </c>
      <c r="R289" t="s">
        <v>1206</v>
      </c>
      <c r="S289" t="s">
        <v>1207</v>
      </c>
      <c r="T289" t="s">
        <v>1214</v>
      </c>
      <c r="U289" t="s">
        <v>1214</v>
      </c>
      <c r="V289" t="s">
        <v>1217</v>
      </c>
      <c r="Y289" t="s">
        <v>1276</v>
      </c>
      <c r="AB289" t="s">
        <v>1218</v>
      </c>
      <c r="AC289" t="s">
        <v>1218</v>
      </c>
    </row>
    <row r="290" spans="1:29" hidden="1" x14ac:dyDescent="0.3">
      <c r="A290">
        <v>108314808</v>
      </c>
      <c r="B290" s="245">
        <v>45960</v>
      </c>
      <c r="C290">
        <v>5</v>
      </c>
      <c r="D290">
        <v>86</v>
      </c>
      <c r="E290" t="s">
        <v>1200</v>
      </c>
      <c r="F290" t="s">
        <v>276</v>
      </c>
      <c r="G290" t="s">
        <v>1246</v>
      </c>
      <c r="H290">
        <v>30000089</v>
      </c>
      <c r="I290">
        <v>0</v>
      </c>
      <c r="K290" t="s">
        <v>379</v>
      </c>
      <c r="L290" t="s">
        <v>1442</v>
      </c>
      <c r="M290">
        <v>30000089086</v>
      </c>
      <c r="N290">
        <v>20.341999999999999</v>
      </c>
      <c r="O290">
        <v>36.484529999999999</v>
      </c>
      <c r="P290">
        <v>-80.748999999999995</v>
      </c>
      <c r="Q290" t="s">
        <v>1205</v>
      </c>
      <c r="R290" t="s">
        <v>1206</v>
      </c>
      <c r="S290" t="s">
        <v>1237</v>
      </c>
      <c r="T290" t="s">
        <v>1259</v>
      </c>
      <c r="U290" t="s">
        <v>1259</v>
      </c>
      <c r="V290" t="s">
        <v>1260</v>
      </c>
      <c r="Y290" t="s">
        <v>1217</v>
      </c>
      <c r="AB290" t="s">
        <v>1218</v>
      </c>
      <c r="AC290" t="s">
        <v>1218</v>
      </c>
    </row>
    <row r="291" spans="1:29" hidden="1" x14ac:dyDescent="0.3">
      <c r="A291">
        <v>108314808</v>
      </c>
      <c r="B291" s="245">
        <v>45960</v>
      </c>
      <c r="C291">
        <v>5</v>
      </c>
      <c r="D291">
        <v>86</v>
      </c>
      <c r="E291" t="s">
        <v>1200</v>
      </c>
      <c r="F291" t="s">
        <v>276</v>
      </c>
      <c r="G291" t="s">
        <v>1246</v>
      </c>
      <c r="H291">
        <v>30000089</v>
      </c>
      <c r="I291">
        <v>0</v>
      </c>
      <c r="K291" t="s">
        <v>379</v>
      </c>
      <c r="L291" t="s">
        <v>1442</v>
      </c>
      <c r="M291">
        <v>30000089086</v>
      </c>
      <c r="N291">
        <v>20.341999999999999</v>
      </c>
      <c r="O291">
        <v>36.484529999999999</v>
      </c>
      <c r="P291">
        <v>-80.748999999999995</v>
      </c>
      <c r="Q291" t="s">
        <v>1205</v>
      </c>
      <c r="R291" t="s">
        <v>1206</v>
      </c>
      <c r="S291" t="s">
        <v>1237</v>
      </c>
      <c r="T291" t="s">
        <v>1259</v>
      </c>
      <c r="U291" t="s">
        <v>1259</v>
      </c>
      <c r="V291" t="s">
        <v>1260</v>
      </c>
      <c r="Y291" t="s">
        <v>1217</v>
      </c>
      <c r="AB291" t="s">
        <v>1218</v>
      </c>
      <c r="AC291" t="s">
        <v>1218</v>
      </c>
    </row>
    <row r="292" spans="1:29" x14ac:dyDescent="0.3">
      <c r="A292">
        <v>108292268</v>
      </c>
      <c r="B292" s="245">
        <v>45959</v>
      </c>
      <c r="C292">
        <v>5</v>
      </c>
      <c r="D292">
        <v>86</v>
      </c>
      <c r="E292" t="s">
        <v>1200</v>
      </c>
      <c r="F292" t="s">
        <v>276</v>
      </c>
      <c r="G292" t="s">
        <v>379</v>
      </c>
      <c r="H292">
        <v>10000077</v>
      </c>
      <c r="I292">
        <v>2</v>
      </c>
      <c r="J292" t="s">
        <v>1219</v>
      </c>
      <c r="K292" t="s">
        <v>1246</v>
      </c>
      <c r="L292" t="s">
        <v>1450</v>
      </c>
      <c r="M292">
        <v>10000077086</v>
      </c>
      <c r="N292">
        <v>15.236000000000001</v>
      </c>
      <c r="O292">
        <v>36.461697999999998</v>
      </c>
      <c r="P292">
        <v>-80.76446</v>
      </c>
      <c r="Q292" t="s">
        <v>1205</v>
      </c>
      <c r="R292" t="s">
        <v>1228</v>
      </c>
      <c r="S292" t="s">
        <v>1237</v>
      </c>
      <c r="T292" t="s">
        <v>1214</v>
      </c>
      <c r="U292" t="s">
        <v>1214</v>
      </c>
      <c r="V292" t="s">
        <v>1217</v>
      </c>
      <c r="Y292" t="s">
        <v>1274</v>
      </c>
      <c r="AB292" t="s">
        <v>1218</v>
      </c>
      <c r="AC292" t="s">
        <v>1218</v>
      </c>
    </row>
    <row r="293" spans="1:29" hidden="1" x14ac:dyDescent="0.3">
      <c r="A293">
        <v>108149505</v>
      </c>
      <c r="B293" s="245">
        <v>45828</v>
      </c>
      <c r="C293">
        <v>5</v>
      </c>
      <c r="D293">
        <v>86</v>
      </c>
      <c r="E293" t="s">
        <v>1200</v>
      </c>
      <c r="F293" t="s">
        <v>276</v>
      </c>
      <c r="G293" t="s">
        <v>1368</v>
      </c>
      <c r="I293">
        <v>0.1</v>
      </c>
      <c r="J293" t="s">
        <v>1219</v>
      </c>
      <c r="K293" t="s">
        <v>1247</v>
      </c>
      <c r="L293" t="s">
        <v>1246</v>
      </c>
      <c r="M293">
        <v>50024398086</v>
      </c>
      <c r="N293">
        <v>999.99900000000002</v>
      </c>
      <c r="O293">
        <v>36.486192000000003</v>
      </c>
      <c r="P293">
        <v>-80.745700999999997</v>
      </c>
      <c r="Q293" t="s">
        <v>1205</v>
      </c>
      <c r="R293" t="s">
        <v>1206</v>
      </c>
      <c r="S293" t="s">
        <v>1207</v>
      </c>
      <c r="T293" t="s">
        <v>1503</v>
      </c>
      <c r="U293" t="s">
        <v>1503</v>
      </c>
      <c r="V293" t="s">
        <v>1223</v>
      </c>
      <c r="Y293" t="s">
        <v>1217</v>
      </c>
      <c r="AB293" t="s">
        <v>1218</v>
      </c>
      <c r="AC293" t="s">
        <v>1218</v>
      </c>
    </row>
    <row r="294" spans="1:29" x14ac:dyDescent="0.3">
      <c r="A294">
        <v>108172883</v>
      </c>
      <c r="B294" s="245">
        <v>45851</v>
      </c>
      <c r="C294">
        <v>5</v>
      </c>
      <c r="D294">
        <v>86</v>
      </c>
      <c r="E294" t="s">
        <v>1200</v>
      </c>
      <c r="F294" t="s">
        <v>276</v>
      </c>
      <c r="G294" t="s">
        <v>379</v>
      </c>
      <c r="H294">
        <v>10000077</v>
      </c>
      <c r="I294">
        <v>5.7000000000000002E-2</v>
      </c>
      <c r="J294" t="s">
        <v>1219</v>
      </c>
      <c r="K294" t="s">
        <v>1504</v>
      </c>
      <c r="L294" t="s">
        <v>1204</v>
      </c>
      <c r="M294">
        <v>10000077086</v>
      </c>
      <c r="N294">
        <v>16.736000000000001</v>
      </c>
      <c r="O294">
        <v>36.476770000000002</v>
      </c>
      <c r="P294">
        <v>-80.753140000000002</v>
      </c>
      <c r="Q294" t="s">
        <v>1205</v>
      </c>
      <c r="R294" t="s">
        <v>1206</v>
      </c>
      <c r="S294" t="s">
        <v>1207</v>
      </c>
      <c r="T294" t="s">
        <v>1214</v>
      </c>
      <c r="U294" t="s">
        <v>1214</v>
      </c>
      <c r="V294" t="s">
        <v>1210</v>
      </c>
      <c r="Y294" t="s">
        <v>1217</v>
      </c>
      <c r="AB294" t="s">
        <v>1218</v>
      </c>
      <c r="AC294" t="s">
        <v>1218</v>
      </c>
    </row>
    <row r="295" spans="1:29" x14ac:dyDescent="0.3">
      <c r="A295">
        <v>108195348</v>
      </c>
      <c r="B295" s="245">
        <v>45870</v>
      </c>
      <c r="C295">
        <v>3</v>
      </c>
      <c r="D295">
        <v>86</v>
      </c>
      <c r="E295" t="s">
        <v>1200</v>
      </c>
      <c r="F295" t="s">
        <v>276</v>
      </c>
      <c r="G295" t="s">
        <v>379</v>
      </c>
      <c r="H295">
        <v>10000077</v>
      </c>
      <c r="I295">
        <v>0.3</v>
      </c>
      <c r="J295" t="s">
        <v>1219</v>
      </c>
      <c r="K295" t="s">
        <v>1312</v>
      </c>
      <c r="L295" t="s">
        <v>1385</v>
      </c>
      <c r="M295">
        <v>10000077086</v>
      </c>
      <c r="N295">
        <v>22.085999999999999</v>
      </c>
      <c r="O295">
        <v>36.548450000000003</v>
      </c>
      <c r="P295">
        <v>-80.744960000000006</v>
      </c>
      <c r="Q295" t="s">
        <v>1205</v>
      </c>
      <c r="R295" t="s">
        <v>1228</v>
      </c>
      <c r="S295" t="s">
        <v>1207</v>
      </c>
      <c r="T295" t="s">
        <v>1222</v>
      </c>
      <c r="U295" t="s">
        <v>1222</v>
      </c>
      <c r="V295" t="s">
        <v>1223</v>
      </c>
      <c r="W295" t="s">
        <v>1276</v>
      </c>
      <c r="Y295" t="s">
        <v>1217</v>
      </c>
      <c r="AB295" t="s">
        <v>1218</v>
      </c>
      <c r="AC295" t="s">
        <v>1218</v>
      </c>
    </row>
    <row r="296" spans="1:29" hidden="1" x14ac:dyDescent="0.3">
      <c r="A296">
        <v>108061030</v>
      </c>
      <c r="B296" s="245">
        <v>45740</v>
      </c>
      <c r="C296">
        <v>3</v>
      </c>
      <c r="D296">
        <v>86</v>
      </c>
      <c r="E296" t="s">
        <v>1200</v>
      </c>
      <c r="F296" t="s">
        <v>276</v>
      </c>
      <c r="G296" t="s">
        <v>1246</v>
      </c>
      <c r="H296">
        <v>30000089</v>
      </c>
      <c r="I296">
        <v>0</v>
      </c>
      <c r="K296" t="s">
        <v>379</v>
      </c>
      <c r="L296" t="s">
        <v>1442</v>
      </c>
      <c r="M296">
        <v>30000089086</v>
      </c>
      <c r="N296">
        <v>20.341999999999999</v>
      </c>
      <c r="O296">
        <v>36.484723000000002</v>
      </c>
      <c r="P296">
        <v>-80.748819999999995</v>
      </c>
      <c r="Q296" t="s">
        <v>1205</v>
      </c>
      <c r="R296" t="s">
        <v>1206</v>
      </c>
      <c r="S296" t="s">
        <v>1207</v>
      </c>
      <c r="T296" t="s">
        <v>1300</v>
      </c>
      <c r="U296" t="s">
        <v>1209</v>
      </c>
      <c r="V296" t="s">
        <v>1266</v>
      </c>
      <c r="Y296" t="s">
        <v>1217</v>
      </c>
      <c r="AB296" t="s">
        <v>1218</v>
      </c>
      <c r="AC296" t="s">
        <v>1218</v>
      </c>
    </row>
    <row r="297" spans="1:29" hidden="1" x14ac:dyDescent="0.3">
      <c r="A297">
        <v>108120457</v>
      </c>
      <c r="B297" s="245">
        <v>45796</v>
      </c>
      <c r="C297">
        <v>3</v>
      </c>
      <c r="D297">
        <v>86</v>
      </c>
      <c r="E297" t="s">
        <v>1200</v>
      </c>
      <c r="F297" t="s">
        <v>276</v>
      </c>
      <c r="G297" t="s">
        <v>1327</v>
      </c>
      <c r="H297">
        <v>20000021</v>
      </c>
      <c r="I297">
        <v>0.2</v>
      </c>
      <c r="J297" t="s">
        <v>1150</v>
      </c>
      <c r="K297" t="s">
        <v>1505</v>
      </c>
      <c r="L297" t="s">
        <v>1461</v>
      </c>
      <c r="M297">
        <v>20000021086</v>
      </c>
      <c r="N297">
        <v>6.1680000000000001</v>
      </c>
      <c r="O297">
        <v>36.328861000000003</v>
      </c>
      <c r="P297">
        <v>-80.870050000000006</v>
      </c>
      <c r="Q297" t="s">
        <v>1205</v>
      </c>
      <c r="R297" t="s">
        <v>1206</v>
      </c>
      <c r="S297" t="s">
        <v>1237</v>
      </c>
      <c r="T297" t="s">
        <v>1361</v>
      </c>
      <c r="U297" t="s">
        <v>1361</v>
      </c>
      <c r="V297" t="s">
        <v>1217</v>
      </c>
      <c r="AB297" t="s">
        <v>1218</v>
      </c>
      <c r="AC297" t="s">
        <v>1428</v>
      </c>
    </row>
    <row r="298" spans="1:29" x14ac:dyDescent="0.3">
      <c r="A298">
        <v>108139553</v>
      </c>
      <c r="B298" s="245">
        <v>45815</v>
      </c>
      <c r="C298">
        <v>5</v>
      </c>
      <c r="D298">
        <v>86</v>
      </c>
      <c r="E298" t="s">
        <v>1200</v>
      </c>
      <c r="F298" t="s">
        <v>276</v>
      </c>
      <c r="G298" t="s">
        <v>379</v>
      </c>
      <c r="H298">
        <v>10000077</v>
      </c>
      <c r="I298">
        <v>0.5</v>
      </c>
      <c r="J298" t="s">
        <v>1150</v>
      </c>
      <c r="K298" t="s">
        <v>1479</v>
      </c>
      <c r="L298" t="s">
        <v>1204</v>
      </c>
      <c r="M298">
        <v>10000077086</v>
      </c>
      <c r="N298">
        <v>14.667999999999999</v>
      </c>
      <c r="O298">
        <v>36.450110000000002</v>
      </c>
      <c r="P298">
        <v>-80.772689999999997</v>
      </c>
      <c r="Q298" t="s">
        <v>1205</v>
      </c>
      <c r="R298" t="s">
        <v>1206</v>
      </c>
      <c r="S298" t="s">
        <v>1207</v>
      </c>
      <c r="T298" t="s">
        <v>1299</v>
      </c>
      <c r="U298" t="s">
        <v>1299</v>
      </c>
      <c r="V298" t="s">
        <v>1262</v>
      </c>
      <c r="Y298" t="s">
        <v>1217</v>
      </c>
      <c r="AB298" t="s">
        <v>1218</v>
      </c>
      <c r="AC298" t="s">
        <v>1218</v>
      </c>
    </row>
    <row r="299" spans="1:29" x14ac:dyDescent="0.3">
      <c r="A299">
        <v>108176502</v>
      </c>
      <c r="B299" s="245">
        <v>45856</v>
      </c>
      <c r="C299">
        <v>5</v>
      </c>
      <c r="D299">
        <v>86</v>
      </c>
      <c r="E299" t="s">
        <v>1200</v>
      </c>
      <c r="F299" t="s">
        <v>276</v>
      </c>
      <c r="G299" t="s">
        <v>379</v>
      </c>
      <c r="H299">
        <v>10000077</v>
      </c>
      <c r="I299">
        <v>2</v>
      </c>
      <c r="J299" t="s">
        <v>1219</v>
      </c>
      <c r="K299" t="s">
        <v>1440</v>
      </c>
      <c r="L299" t="s">
        <v>1297</v>
      </c>
      <c r="M299">
        <v>10000077086</v>
      </c>
      <c r="N299">
        <v>10.606999999999999</v>
      </c>
      <c r="O299">
        <v>36.400474000000003</v>
      </c>
      <c r="P299">
        <v>-80.785920000000004</v>
      </c>
      <c r="Q299" t="s">
        <v>1205</v>
      </c>
      <c r="R299" t="s">
        <v>1206</v>
      </c>
      <c r="S299" t="s">
        <v>1207</v>
      </c>
      <c r="T299" t="s">
        <v>1214</v>
      </c>
      <c r="U299" t="s">
        <v>1214</v>
      </c>
      <c r="V299" t="s">
        <v>1276</v>
      </c>
      <c r="Y299" t="s">
        <v>1217</v>
      </c>
      <c r="AB299" t="s">
        <v>1218</v>
      </c>
      <c r="AC299" t="s">
        <v>1218</v>
      </c>
    </row>
    <row r="300" spans="1:29" hidden="1" x14ac:dyDescent="0.3">
      <c r="A300">
        <v>108058348</v>
      </c>
      <c r="B300" s="245">
        <v>45738</v>
      </c>
      <c r="C300">
        <v>5</v>
      </c>
      <c r="D300">
        <v>86</v>
      </c>
      <c r="E300" t="s">
        <v>1200</v>
      </c>
      <c r="F300" t="s">
        <v>276</v>
      </c>
      <c r="G300" t="s">
        <v>1225</v>
      </c>
      <c r="H300">
        <v>30000268</v>
      </c>
      <c r="I300">
        <v>0.1</v>
      </c>
      <c r="J300" t="s">
        <v>1202</v>
      </c>
      <c r="K300" t="s">
        <v>1506</v>
      </c>
      <c r="L300" t="s">
        <v>1380</v>
      </c>
      <c r="M300">
        <v>30000268086</v>
      </c>
      <c r="N300">
        <v>8.8089999999999993</v>
      </c>
      <c r="O300">
        <v>36.296370000000003</v>
      </c>
      <c r="P300">
        <v>-80.752719999999997</v>
      </c>
      <c r="Q300" t="s">
        <v>1205</v>
      </c>
      <c r="R300" t="s">
        <v>1206</v>
      </c>
      <c r="S300" t="s">
        <v>1237</v>
      </c>
      <c r="T300" t="s">
        <v>1299</v>
      </c>
      <c r="U300" t="s">
        <v>1299</v>
      </c>
      <c r="V300" t="s">
        <v>1305</v>
      </c>
      <c r="Y300" t="s">
        <v>1217</v>
      </c>
      <c r="AB300" t="s">
        <v>1218</v>
      </c>
      <c r="AC300" t="s">
        <v>1218</v>
      </c>
    </row>
    <row r="301" spans="1:29" hidden="1" x14ac:dyDescent="0.3">
      <c r="A301">
        <v>108166081</v>
      </c>
      <c r="B301" s="245">
        <v>45839</v>
      </c>
      <c r="C301">
        <v>5</v>
      </c>
      <c r="D301">
        <v>86</v>
      </c>
      <c r="E301" t="s">
        <v>1200</v>
      </c>
      <c r="F301" t="s">
        <v>276</v>
      </c>
      <c r="G301" t="s">
        <v>1212</v>
      </c>
      <c r="H301">
        <v>20000052</v>
      </c>
      <c r="I301">
        <v>0</v>
      </c>
      <c r="K301" t="s">
        <v>1507</v>
      </c>
      <c r="L301" t="s">
        <v>1225</v>
      </c>
      <c r="M301">
        <v>20000052086</v>
      </c>
      <c r="N301">
        <v>999.99900000000002</v>
      </c>
      <c r="O301">
        <v>36.400022999999997</v>
      </c>
      <c r="P301">
        <v>-80.492790999999997</v>
      </c>
      <c r="Q301" t="s">
        <v>1205</v>
      </c>
      <c r="R301" t="s">
        <v>1228</v>
      </c>
      <c r="S301" t="s">
        <v>1207</v>
      </c>
      <c r="T301" t="s">
        <v>1209</v>
      </c>
      <c r="U301" t="s">
        <v>1209</v>
      </c>
      <c r="V301" t="s">
        <v>1343</v>
      </c>
      <c r="AB301" t="s">
        <v>1218</v>
      </c>
    </row>
    <row r="302" spans="1:29" hidden="1" x14ac:dyDescent="0.3">
      <c r="A302">
        <v>108190335</v>
      </c>
      <c r="B302" s="245">
        <v>45862</v>
      </c>
      <c r="C302">
        <v>5</v>
      </c>
      <c r="D302">
        <v>86</v>
      </c>
      <c r="E302" t="s">
        <v>1200</v>
      </c>
      <c r="F302" t="s">
        <v>276</v>
      </c>
      <c r="G302" t="s">
        <v>1212</v>
      </c>
      <c r="H302">
        <v>20000052</v>
      </c>
      <c r="I302">
        <v>3.7999999999999999E-2</v>
      </c>
      <c r="J302" t="s">
        <v>1150</v>
      </c>
      <c r="K302" t="s">
        <v>1287</v>
      </c>
      <c r="L302" t="s">
        <v>1286</v>
      </c>
      <c r="M302">
        <v>20000052086</v>
      </c>
      <c r="N302">
        <v>6.0190000000000001</v>
      </c>
      <c r="O302">
        <v>36.400708999999999</v>
      </c>
      <c r="P302">
        <v>-80.492940000000004</v>
      </c>
      <c r="Q302" t="s">
        <v>1205</v>
      </c>
      <c r="R302" t="s">
        <v>1206</v>
      </c>
      <c r="S302" t="s">
        <v>1207</v>
      </c>
      <c r="T302" t="s">
        <v>1214</v>
      </c>
      <c r="U302" t="s">
        <v>1214</v>
      </c>
      <c r="V302" t="s">
        <v>1217</v>
      </c>
      <c r="Y302" t="s">
        <v>1276</v>
      </c>
      <c r="AB302" t="s">
        <v>1218</v>
      </c>
      <c r="AC302" t="s">
        <v>1218</v>
      </c>
    </row>
    <row r="303" spans="1:29" x14ac:dyDescent="0.3">
      <c r="A303">
        <v>108037012</v>
      </c>
      <c r="B303" s="245">
        <v>45718</v>
      </c>
      <c r="C303">
        <v>5</v>
      </c>
      <c r="D303">
        <v>86</v>
      </c>
      <c r="E303" t="s">
        <v>1200</v>
      </c>
      <c r="F303" t="s">
        <v>276</v>
      </c>
      <c r="G303" t="s">
        <v>379</v>
      </c>
      <c r="H303">
        <v>10000077</v>
      </c>
      <c r="I303">
        <v>0.75</v>
      </c>
      <c r="J303" t="s">
        <v>1219</v>
      </c>
      <c r="K303" t="s">
        <v>1392</v>
      </c>
      <c r="L303" t="s">
        <v>1432</v>
      </c>
      <c r="M303">
        <v>10000077086</v>
      </c>
      <c r="N303">
        <v>17.733000000000001</v>
      </c>
      <c r="O303">
        <v>36.483960000000003</v>
      </c>
      <c r="P303">
        <v>-80.752790000000005</v>
      </c>
      <c r="Q303" t="s">
        <v>1205</v>
      </c>
      <c r="R303" t="s">
        <v>1206</v>
      </c>
      <c r="S303" t="s">
        <v>1237</v>
      </c>
      <c r="T303" t="s">
        <v>1299</v>
      </c>
      <c r="U303" t="s">
        <v>1299</v>
      </c>
      <c r="V303" t="s">
        <v>1217</v>
      </c>
      <c r="AB303" t="s">
        <v>1218</v>
      </c>
    </row>
    <row r="304" spans="1:29" x14ac:dyDescent="0.3">
      <c r="A304">
        <v>108173679</v>
      </c>
      <c r="B304" s="245">
        <v>45853</v>
      </c>
      <c r="C304">
        <v>5</v>
      </c>
      <c r="D304">
        <v>86</v>
      </c>
      <c r="E304" t="s">
        <v>1200</v>
      </c>
      <c r="F304" t="s">
        <v>276</v>
      </c>
      <c r="G304" t="s">
        <v>379</v>
      </c>
      <c r="H304">
        <v>10000077</v>
      </c>
      <c r="I304">
        <v>0.1</v>
      </c>
      <c r="J304" t="s">
        <v>1150</v>
      </c>
      <c r="K304" t="s">
        <v>1220</v>
      </c>
      <c r="L304" t="s">
        <v>1508</v>
      </c>
      <c r="M304">
        <v>10000077086</v>
      </c>
      <c r="N304">
        <v>999.99900000000002</v>
      </c>
      <c r="O304">
        <v>36.483657999999998</v>
      </c>
      <c r="P304">
        <v>-80.750726</v>
      </c>
      <c r="Q304" t="s">
        <v>1205</v>
      </c>
      <c r="R304" t="s">
        <v>1206</v>
      </c>
      <c r="S304" t="s">
        <v>1207</v>
      </c>
      <c r="T304" t="s">
        <v>1299</v>
      </c>
      <c r="U304" t="s">
        <v>1299</v>
      </c>
      <c r="V304" t="s">
        <v>1305</v>
      </c>
      <c r="Y304" t="s">
        <v>1217</v>
      </c>
      <c r="AB304" t="s">
        <v>1218</v>
      </c>
      <c r="AC304" t="s">
        <v>1218</v>
      </c>
    </row>
    <row r="305" spans="1:29" hidden="1" x14ac:dyDescent="0.3">
      <c r="A305">
        <v>108224055</v>
      </c>
      <c r="B305" s="245">
        <v>45893</v>
      </c>
      <c r="C305">
        <v>5</v>
      </c>
      <c r="D305">
        <v>86</v>
      </c>
      <c r="E305" t="s">
        <v>1200</v>
      </c>
      <c r="F305" t="s">
        <v>276</v>
      </c>
      <c r="G305" t="s">
        <v>1212</v>
      </c>
      <c r="H305">
        <v>20000052</v>
      </c>
      <c r="I305">
        <v>1.35</v>
      </c>
      <c r="J305" t="s">
        <v>1219</v>
      </c>
      <c r="K305" t="s">
        <v>1318</v>
      </c>
      <c r="L305" t="s">
        <v>1386</v>
      </c>
      <c r="M305">
        <v>20000052086</v>
      </c>
      <c r="N305">
        <v>1.2370000000000001</v>
      </c>
      <c r="O305">
        <v>36.342202</v>
      </c>
      <c r="P305">
        <v>-80.459890000000001</v>
      </c>
      <c r="Q305" t="s">
        <v>1205</v>
      </c>
      <c r="R305" t="s">
        <v>1206</v>
      </c>
      <c r="S305" t="s">
        <v>1207</v>
      </c>
      <c r="T305" t="s">
        <v>1214</v>
      </c>
      <c r="U305" t="s">
        <v>1214</v>
      </c>
      <c r="V305" t="s">
        <v>1217</v>
      </c>
      <c r="Y305" t="s">
        <v>1276</v>
      </c>
      <c r="AB305" t="s">
        <v>1218</v>
      </c>
      <c r="AC305" t="s">
        <v>1218</v>
      </c>
    </row>
    <row r="306" spans="1:29" x14ac:dyDescent="0.3">
      <c r="A306">
        <v>108192708</v>
      </c>
      <c r="B306" s="245">
        <v>45869</v>
      </c>
      <c r="C306">
        <v>5</v>
      </c>
      <c r="D306">
        <v>86</v>
      </c>
      <c r="E306" t="s">
        <v>1200</v>
      </c>
      <c r="F306" t="s">
        <v>276</v>
      </c>
      <c r="G306" t="s">
        <v>379</v>
      </c>
      <c r="H306">
        <v>10000077</v>
      </c>
      <c r="I306">
        <v>0.2</v>
      </c>
      <c r="J306" t="s">
        <v>1219</v>
      </c>
      <c r="K306" t="s">
        <v>1450</v>
      </c>
      <c r="L306" t="s">
        <v>1449</v>
      </c>
      <c r="M306">
        <v>10000077086</v>
      </c>
      <c r="N306">
        <v>14.307</v>
      </c>
      <c r="O306">
        <v>36.44708</v>
      </c>
      <c r="P306">
        <v>-80.774249999999995</v>
      </c>
      <c r="Q306" t="s">
        <v>1205</v>
      </c>
      <c r="R306" t="s">
        <v>1228</v>
      </c>
      <c r="S306" t="s">
        <v>1237</v>
      </c>
      <c r="T306" t="s">
        <v>1208</v>
      </c>
      <c r="U306" t="s">
        <v>1208</v>
      </c>
      <c r="V306" t="s">
        <v>1348</v>
      </c>
      <c r="AB306" t="s">
        <v>1218</v>
      </c>
    </row>
    <row r="307" spans="1:29" hidden="1" x14ac:dyDescent="0.3">
      <c r="A307">
        <v>108241966</v>
      </c>
      <c r="B307" s="245">
        <v>45910</v>
      </c>
      <c r="C307">
        <v>5</v>
      </c>
      <c r="D307">
        <v>86</v>
      </c>
      <c r="E307" t="s">
        <v>1200</v>
      </c>
      <c r="F307" t="s">
        <v>276</v>
      </c>
      <c r="G307" t="s">
        <v>1212</v>
      </c>
      <c r="H307">
        <v>20000052</v>
      </c>
      <c r="I307">
        <v>0.1</v>
      </c>
      <c r="J307" t="s">
        <v>1219</v>
      </c>
      <c r="K307" t="s">
        <v>1509</v>
      </c>
      <c r="L307" t="s">
        <v>1510</v>
      </c>
      <c r="M307">
        <v>20000052086</v>
      </c>
      <c r="N307">
        <v>999.99900000000002</v>
      </c>
      <c r="O307">
        <v>36.396700000000003</v>
      </c>
      <c r="P307">
        <v>-80.491510000000005</v>
      </c>
      <c r="Q307" t="s">
        <v>1205</v>
      </c>
      <c r="R307" t="s">
        <v>1206</v>
      </c>
      <c r="S307" t="s">
        <v>1207</v>
      </c>
      <c r="T307" t="s">
        <v>1214</v>
      </c>
      <c r="U307" t="s">
        <v>1214</v>
      </c>
      <c r="V307" t="s">
        <v>1293</v>
      </c>
      <c r="Y307" t="s">
        <v>1217</v>
      </c>
      <c r="AB307" t="s">
        <v>1218</v>
      </c>
      <c r="AC307" t="s">
        <v>1218</v>
      </c>
    </row>
    <row r="308" spans="1:29" hidden="1" x14ac:dyDescent="0.3">
      <c r="A308">
        <v>108241966</v>
      </c>
      <c r="B308" s="245">
        <v>45910</v>
      </c>
      <c r="C308">
        <v>5</v>
      </c>
      <c r="D308">
        <v>86</v>
      </c>
      <c r="E308" t="s">
        <v>1200</v>
      </c>
      <c r="F308" t="s">
        <v>276</v>
      </c>
      <c r="G308" t="s">
        <v>1212</v>
      </c>
      <c r="H308">
        <v>20000052</v>
      </c>
      <c r="I308">
        <v>0.1</v>
      </c>
      <c r="J308" t="s">
        <v>1219</v>
      </c>
      <c r="K308" t="s">
        <v>1509</v>
      </c>
      <c r="L308" t="s">
        <v>1510</v>
      </c>
      <c r="M308">
        <v>20000052086</v>
      </c>
      <c r="N308">
        <v>999.99900000000002</v>
      </c>
      <c r="O308">
        <v>36.396700000000003</v>
      </c>
      <c r="P308">
        <v>-80.491510000000005</v>
      </c>
      <c r="Q308" t="s">
        <v>1205</v>
      </c>
      <c r="R308" t="s">
        <v>1206</v>
      </c>
      <c r="S308" t="s">
        <v>1207</v>
      </c>
      <c r="T308" t="s">
        <v>1214</v>
      </c>
      <c r="U308" t="s">
        <v>1214</v>
      </c>
      <c r="V308" t="s">
        <v>1293</v>
      </c>
      <c r="Y308" t="s">
        <v>1217</v>
      </c>
      <c r="AB308" t="s">
        <v>1218</v>
      </c>
      <c r="AC308" t="s">
        <v>1218</v>
      </c>
    </row>
    <row r="309" spans="1:29" hidden="1" x14ac:dyDescent="0.3">
      <c r="A309">
        <v>108212799</v>
      </c>
      <c r="B309" s="245">
        <v>45894</v>
      </c>
      <c r="C309">
        <v>5</v>
      </c>
      <c r="D309">
        <v>86</v>
      </c>
      <c r="E309" t="s">
        <v>1200</v>
      </c>
      <c r="F309" t="s">
        <v>1224</v>
      </c>
      <c r="G309" t="s">
        <v>1283</v>
      </c>
      <c r="H309">
        <v>50018682</v>
      </c>
      <c r="I309">
        <v>0</v>
      </c>
      <c r="K309" t="s">
        <v>1418</v>
      </c>
      <c r="L309" t="s">
        <v>1511</v>
      </c>
      <c r="M309">
        <v>50018682086</v>
      </c>
      <c r="N309">
        <v>21.11</v>
      </c>
      <c r="O309">
        <v>36.244045999999997</v>
      </c>
      <c r="P309">
        <v>-80.850701000000001</v>
      </c>
      <c r="Q309" t="s">
        <v>1205</v>
      </c>
      <c r="R309" t="s">
        <v>1206</v>
      </c>
      <c r="S309" t="s">
        <v>1207</v>
      </c>
      <c r="T309" t="s">
        <v>1367</v>
      </c>
      <c r="U309" t="s">
        <v>1367</v>
      </c>
      <c r="V309" t="s">
        <v>1244</v>
      </c>
      <c r="AB309" t="s">
        <v>1218</v>
      </c>
    </row>
    <row r="310" spans="1:29" x14ac:dyDescent="0.3">
      <c r="A310">
        <v>108080000</v>
      </c>
      <c r="B310" s="245">
        <v>45748</v>
      </c>
      <c r="C310">
        <v>1</v>
      </c>
      <c r="D310">
        <v>86</v>
      </c>
      <c r="E310" t="s">
        <v>1200</v>
      </c>
      <c r="F310" t="s">
        <v>276</v>
      </c>
      <c r="G310" t="s">
        <v>379</v>
      </c>
      <c r="H310">
        <v>10000077</v>
      </c>
      <c r="I310">
        <v>1.4</v>
      </c>
      <c r="J310" t="s">
        <v>1219</v>
      </c>
      <c r="K310" t="s">
        <v>1380</v>
      </c>
      <c r="L310" t="s">
        <v>1512</v>
      </c>
      <c r="M310">
        <v>10000077086</v>
      </c>
      <c r="N310">
        <v>4.0570000000000004</v>
      </c>
      <c r="O310">
        <v>36.30594</v>
      </c>
      <c r="P310">
        <v>-80.806449999999998</v>
      </c>
      <c r="Q310" t="s">
        <v>1205</v>
      </c>
      <c r="R310" t="s">
        <v>1206</v>
      </c>
      <c r="S310" t="s">
        <v>1207</v>
      </c>
      <c r="T310" t="s">
        <v>1222</v>
      </c>
      <c r="U310" t="s">
        <v>1222</v>
      </c>
      <c r="V310" t="s">
        <v>1217</v>
      </c>
      <c r="Y310" t="s">
        <v>1223</v>
      </c>
      <c r="AB310" t="s">
        <v>1218</v>
      </c>
      <c r="AC310" t="s">
        <v>1277</v>
      </c>
    </row>
    <row r="311" spans="1:29" hidden="1" x14ac:dyDescent="0.3">
      <c r="A311">
        <v>108125808</v>
      </c>
      <c r="B311" s="245">
        <v>45806</v>
      </c>
      <c r="C311">
        <v>5</v>
      </c>
      <c r="D311">
        <v>86</v>
      </c>
      <c r="E311" t="s">
        <v>1200</v>
      </c>
      <c r="F311" t="s">
        <v>276</v>
      </c>
      <c r="G311" t="s">
        <v>1212</v>
      </c>
      <c r="H311">
        <v>20000052</v>
      </c>
      <c r="I311">
        <v>5.0000000000000001E-3</v>
      </c>
      <c r="J311" t="s">
        <v>1150</v>
      </c>
      <c r="K311" t="s">
        <v>1513</v>
      </c>
      <c r="L311" t="s">
        <v>1514</v>
      </c>
      <c r="M311">
        <v>20000052086</v>
      </c>
      <c r="N311">
        <v>999.99900000000002</v>
      </c>
      <c r="O311">
        <v>36.365924999999997</v>
      </c>
      <c r="P311">
        <v>-80.481831999999997</v>
      </c>
      <c r="Q311" t="s">
        <v>1205</v>
      </c>
      <c r="R311" t="s">
        <v>1473</v>
      </c>
      <c r="S311" t="s">
        <v>1207</v>
      </c>
      <c r="T311" t="s">
        <v>1208</v>
      </c>
      <c r="U311" t="s">
        <v>1208</v>
      </c>
      <c r="V311" t="s">
        <v>1217</v>
      </c>
      <c r="AB311" t="s">
        <v>1218</v>
      </c>
    </row>
    <row r="312" spans="1:29" hidden="1" x14ac:dyDescent="0.3">
      <c r="A312">
        <v>108121699</v>
      </c>
      <c r="B312" s="245">
        <v>45791</v>
      </c>
      <c r="C312">
        <v>5</v>
      </c>
      <c r="D312">
        <v>86</v>
      </c>
      <c r="E312" t="s">
        <v>1200</v>
      </c>
      <c r="F312" t="s">
        <v>276</v>
      </c>
      <c r="G312" t="s">
        <v>1356</v>
      </c>
      <c r="I312">
        <v>0.5</v>
      </c>
      <c r="J312" t="s">
        <v>1202</v>
      </c>
      <c r="K312" t="s">
        <v>1246</v>
      </c>
      <c r="L312" t="s">
        <v>1247</v>
      </c>
      <c r="M312">
        <v>86</v>
      </c>
      <c r="N312">
        <v>999.99900000000002</v>
      </c>
      <c r="O312">
        <v>36.486896999999999</v>
      </c>
      <c r="P312">
        <v>-80.747521000000006</v>
      </c>
      <c r="Q312" t="s">
        <v>1205</v>
      </c>
      <c r="R312" t="s">
        <v>1228</v>
      </c>
      <c r="S312" t="s">
        <v>1256</v>
      </c>
      <c r="T312" t="s">
        <v>1243</v>
      </c>
      <c r="U312" t="s">
        <v>1243</v>
      </c>
      <c r="V312" t="s">
        <v>1244</v>
      </c>
      <c r="Y312" t="s">
        <v>1217</v>
      </c>
      <c r="AB312" t="s">
        <v>1218</v>
      </c>
    </row>
    <row r="313" spans="1:29" hidden="1" x14ac:dyDescent="0.3">
      <c r="A313">
        <v>108121699</v>
      </c>
      <c r="B313" s="245">
        <v>45791</v>
      </c>
      <c r="C313">
        <v>5</v>
      </c>
      <c r="D313">
        <v>86</v>
      </c>
      <c r="E313" t="s">
        <v>1200</v>
      </c>
      <c r="F313" t="s">
        <v>276</v>
      </c>
      <c r="G313" t="s">
        <v>1356</v>
      </c>
      <c r="I313">
        <v>0.5</v>
      </c>
      <c r="J313" t="s">
        <v>1202</v>
      </c>
      <c r="K313" t="s">
        <v>1246</v>
      </c>
      <c r="L313" t="s">
        <v>1247</v>
      </c>
      <c r="M313">
        <v>86</v>
      </c>
      <c r="N313">
        <v>999.99900000000002</v>
      </c>
      <c r="O313">
        <v>36.486896999999999</v>
      </c>
      <c r="P313">
        <v>-80.747521000000006</v>
      </c>
      <c r="Q313" t="s">
        <v>1205</v>
      </c>
      <c r="R313" t="s">
        <v>1228</v>
      </c>
      <c r="S313" t="s">
        <v>1256</v>
      </c>
      <c r="T313" t="s">
        <v>1243</v>
      </c>
      <c r="U313" t="s">
        <v>1243</v>
      </c>
      <c r="V313" t="s">
        <v>1244</v>
      </c>
      <c r="Y313" t="s">
        <v>1217</v>
      </c>
      <c r="AB313" t="s">
        <v>1218</v>
      </c>
    </row>
    <row r="314" spans="1:29" hidden="1" x14ac:dyDescent="0.3">
      <c r="A314">
        <v>108279892</v>
      </c>
      <c r="B314" s="245">
        <v>45950</v>
      </c>
      <c r="C314">
        <v>5</v>
      </c>
      <c r="D314">
        <v>86</v>
      </c>
      <c r="E314" t="s">
        <v>1200</v>
      </c>
      <c r="F314" t="s">
        <v>276</v>
      </c>
      <c r="G314" t="s">
        <v>1308</v>
      </c>
      <c r="H314">
        <v>10000074</v>
      </c>
      <c r="I314">
        <v>1.4</v>
      </c>
      <c r="J314" t="s">
        <v>1306</v>
      </c>
      <c r="K314" t="s">
        <v>1405</v>
      </c>
      <c r="L314" t="s">
        <v>1500</v>
      </c>
      <c r="M314">
        <v>10000074086</v>
      </c>
      <c r="N314">
        <v>4.6890000000000001</v>
      </c>
      <c r="O314">
        <v>36.464233999999998</v>
      </c>
      <c r="P314">
        <v>-80.670910000000006</v>
      </c>
      <c r="Q314" t="s">
        <v>1205</v>
      </c>
      <c r="R314" t="s">
        <v>1206</v>
      </c>
      <c r="S314" t="s">
        <v>1207</v>
      </c>
      <c r="T314" t="s">
        <v>1214</v>
      </c>
      <c r="U314" t="s">
        <v>1214</v>
      </c>
      <c r="V314" t="s">
        <v>1276</v>
      </c>
      <c r="Y314" t="s">
        <v>1217</v>
      </c>
      <c r="AB314" t="s">
        <v>1218</v>
      </c>
      <c r="AC314" t="s">
        <v>1218</v>
      </c>
    </row>
    <row r="315" spans="1:29" hidden="1" x14ac:dyDescent="0.3">
      <c r="A315">
        <v>108279892</v>
      </c>
      <c r="B315" s="245">
        <v>45950</v>
      </c>
      <c r="C315">
        <v>5</v>
      </c>
      <c r="D315">
        <v>86</v>
      </c>
      <c r="E315" t="s">
        <v>1200</v>
      </c>
      <c r="F315" t="s">
        <v>276</v>
      </c>
      <c r="G315" t="s">
        <v>1308</v>
      </c>
      <c r="H315">
        <v>10000074</v>
      </c>
      <c r="I315">
        <v>1.4</v>
      </c>
      <c r="J315" t="s">
        <v>1306</v>
      </c>
      <c r="K315" t="s">
        <v>1405</v>
      </c>
      <c r="L315" t="s">
        <v>1500</v>
      </c>
      <c r="M315">
        <v>10000074086</v>
      </c>
      <c r="N315">
        <v>4.6890000000000001</v>
      </c>
      <c r="O315">
        <v>36.464233999999998</v>
      </c>
      <c r="P315">
        <v>-80.670910000000006</v>
      </c>
      <c r="Q315" t="s">
        <v>1205</v>
      </c>
      <c r="R315" t="s">
        <v>1206</v>
      </c>
      <c r="S315" t="s">
        <v>1207</v>
      </c>
      <c r="T315" t="s">
        <v>1214</v>
      </c>
      <c r="U315" t="s">
        <v>1214</v>
      </c>
      <c r="V315" t="s">
        <v>1276</v>
      </c>
      <c r="Y315" t="s">
        <v>1217</v>
      </c>
      <c r="AB315" t="s">
        <v>1218</v>
      </c>
      <c r="AC315" t="s">
        <v>1218</v>
      </c>
    </row>
    <row r="316" spans="1:29" x14ac:dyDescent="0.3">
      <c r="A316">
        <v>108146060</v>
      </c>
      <c r="B316" s="245">
        <v>45826</v>
      </c>
      <c r="C316">
        <v>3</v>
      </c>
      <c r="D316">
        <v>86</v>
      </c>
      <c r="E316" t="s">
        <v>1200</v>
      </c>
      <c r="F316" t="s">
        <v>276</v>
      </c>
      <c r="G316" t="s">
        <v>379</v>
      </c>
      <c r="H316">
        <v>10000077</v>
      </c>
      <c r="I316">
        <v>0.1</v>
      </c>
      <c r="J316" t="s">
        <v>1219</v>
      </c>
      <c r="K316" t="s">
        <v>1494</v>
      </c>
      <c r="L316" t="s">
        <v>1258</v>
      </c>
      <c r="M316">
        <v>10000077086</v>
      </c>
      <c r="N316">
        <v>22.440999999999999</v>
      </c>
      <c r="O316">
        <v>36.554630000000003</v>
      </c>
      <c r="P316">
        <v>-80.74297</v>
      </c>
      <c r="Q316" t="s">
        <v>1205</v>
      </c>
      <c r="R316" t="s">
        <v>1206</v>
      </c>
      <c r="S316" t="s">
        <v>1207</v>
      </c>
      <c r="T316" t="s">
        <v>1243</v>
      </c>
      <c r="U316" t="s">
        <v>1243</v>
      </c>
      <c r="V316" t="s">
        <v>1217</v>
      </c>
      <c r="Y316" t="s">
        <v>1348</v>
      </c>
      <c r="AC316" t="s">
        <v>1218</v>
      </c>
    </row>
    <row r="317" spans="1:29" hidden="1" x14ac:dyDescent="0.3">
      <c r="A317">
        <v>108175055</v>
      </c>
      <c r="B317" s="245">
        <v>45855</v>
      </c>
      <c r="C317">
        <v>5</v>
      </c>
      <c r="D317">
        <v>86</v>
      </c>
      <c r="E317" t="s">
        <v>1200</v>
      </c>
      <c r="F317" t="s">
        <v>276</v>
      </c>
      <c r="G317" t="s">
        <v>1246</v>
      </c>
      <c r="H317">
        <v>30000089</v>
      </c>
      <c r="I317">
        <v>0</v>
      </c>
      <c r="K317" t="s">
        <v>1442</v>
      </c>
      <c r="L317" t="s">
        <v>1204</v>
      </c>
      <c r="M317">
        <v>30000089086</v>
      </c>
      <c r="N317">
        <v>20.701000000000001</v>
      </c>
      <c r="O317">
        <v>36.483730000000001</v>
      </c>
      <c r="P317">
        <v>-80.756559999999993</v>
      </c>
      <c r="Q317" t="s">
        <v>1205</v>
      </c>
      <c r="R317" t="s">
        <v>1206</v>
      </c>
      <c r="S317" t="s">
        <v>1207</v>
      </c>
      <c r="T317" t="s">
        <v>1304</v>
      </c>
      <c r="U317" t="s">
        <v>1304</v>
      </c>
      <c r="V317" t="s">
        <v>1217</v>
      </c>
      <c r="Y317" t="s">
        <v>1266</v>
      </c>
      <c r="AB317" t="s">
        <v>1218</v>
      </c>
      <c r="AC317" t="s">
        <v>1218</v>
      </c>
    </row>
    <row r="318" spans="1:29" hidden="1" x14ac:dyDescent="0.3">
      <c r="A318">
        <v>108175060</v>
      </c>
      <c r="B318" s="245">
        <v>45854</v>
      </c>
      <c r="C318">
        <v>5</v>
      </c>
      <c r="D318">
        <v>86</v>
      </c>
      <c r="E318" t="s">
        <v>1200</v>
      </c>
      <c r="F318" t="s">
        <v>276</v>
      </c>
      <c r="G318" t="s">
        <v>1515</v>
      </c>
      <c r="H318">
        <v>40001727</v>
      </c>
      <c r="I318">
        <v>0</v>
      </c>
      <c r="K318" t="s">
        <v>1336</v>
      </c>
      <c r="L318" t="s">
        <v>1516</v>
      </c>
      <c r="M318">
        <v>40001727086</v>
      </c>
      <c r="N318">
        <v>2.15</v>
      </c>
      <c r="O318">
        <v>36.510075999999998</v>
      </c>
      <c r="P318">
        <v>-80.573369999999997</v>
      </c>
      <c r="Q318" t="s">
        <v>1205</v>
      </c>
      <c r="R318" t="s">
        <v>1206</v>
      </c>
      <c r="S318" t="s">
        <v>1207</v>
      </c>
      <c r="T318" t="s">
        <v>1300</v>
      </c>
      <c r="U318" t="s">
        <v>1300</v>
      </c>
      <c r="V318" t="s">
        <v>1210</v>
      </c>
      <c r="Y318" t="s">
        <v>1217</v>
      </c>
      <c r="AB318" t="s">
        <v>1218</v>
      </c>
      <c r="AC318" t="s">
        <v>1218</v>
      </c>
    </row>
    <row r="319" spans="1:29" x14ac:dyDescent="0.3">
      <c r="A319">
        <v>104809099</v>
      </c>
      <c r="B319" s="245">
        <v>42585</v>
      </c>
      <c r="C319">
        <v>5</v>
      </c>
      <c r="D319">
        <v>86</v>
      </c>
      <c r="E319" t="s">
        <v>1200</v>
      </c>
      <c r="F319" t="s">
        <v>276</v>
      </c>
      <c r="G319" t="s">
        <v>379</v>
      </c>
      <c r="H319">
        <v>10000077</v>
      </c>
      <c r="I319">
        <v>1.8</v>
      </c>
      <c r="J319" t="s">
        <v>1150</v>
      </c>
      <c r="K319" t="s">
        <v>1297</v>
      </c>
      <c r="L319" t="s">
        <v>1440</v>
      </c>
      <c r="M319">
        <v>10000077086</v>
      </c>
      <c r="N319">
        <v>12.295</v>
      </c>
      <c r="Q319" t="s">
        <v>1472</v>
      </c>
      <c r="R319" t="s">
        <v>1228</v>
      </c>
      <c r="S319" t="s">
        <v>1207</v>
      </c>
      <c r="T319" t="s">
        <v>1222</v>
      </c>
      <c r="U319" t="s">
        <v>1222</v>
      </c>
      <c r="V319" t="s">
        <v>1217</v>
      </c>
      <c r="Y319" t="s">
        <v>1223</v>
      </c>
      <c r="AB319" t="s">
        <v>1218</v>
      </c>
      <c r="AC319" t="s">
        <v>1218</v>
      </c>
    </row>
    <row r="320" spans="1:29" hidden="1" x14ac:dyDescent="0.3">
      <c r="A320">
        <v>105943116</v>
      </c>
      <c r="B320" s="245">
        <v>43664</v>
      </c>
      <c r="C320">
        <v>5</v>
      </c>
      <c r="D320">
        <v>86</v>
      </c>
      <c r="E320" t="s">
        <v>1200</v>
      </c>
      <c r="F320" t="s">
        <v>276</v>
      </c>
      <c r="G320" t="s">
        <v>1327</v>
      </c>
      <c r="H320">
        <v>20000021</v>
      </c>
      <c r="I320">
        <v>5.7000000000000002E-2</v>
      </c>
      <c r="J320" t="s">
        <v>1150</v>
      </c>
      <c r="K320" t="s">
        <v>379</v>
      </c>
      <c r="L320" t="s">
        <v>1517</v>
      </c>
      <c r="M320">
        <v>20000021086</v>
      </c>
      <c r="N320">
        <v>0.90400000000000003</v>
      </c>
      <c r="Q320" t="s">
        <v>1472</v>
      </c>
      <c r="R320" t="s">
        <v>1206</v>
      </c>
      <c r="S320" t="s">
        <v>1207</v>
      </c>
      <c r="T320" t="s">
        <v>1214</v>
      </c>
      <c r="U320" t="s">
        <v>1214</v>
      </c>
      <c r="V320" t="s">
        <v>1217</v>
      </c>
      <c r="Y320" t="s">
        <v>1266</v>
      </c>
      <c r="Z320" t="s">
        <v>1216</v>
      </c>
      <c r="AB320" t="s">
        <v>1218</v>
      </c>
      <c r="AC320" t="s">
        <v>1218</v>
      </c>
    </row>
    <row r="321" spans="1:29" hidden="1" x14ac:dyDescent="0.3">
      <c r="A321">
        <v>107439277</v>
      </c>
      <c r="B321" s="245">
        <v>45162</v>
      </c>
      <c r="C321">
        <v>5</v>
      </c>
      <c r="D321">
        <v>86</v>
      </c>
      <c r="E321" t="s">
        <v>1200</v>
      </c>
      <c r="F321" t="s">
        <v>276</v>
      </c>
      <c r="G321" t="s">
        <v>1308</v>
      </c>
      <c r="H321">
        <v>10000074</v>
      </c>
      <c r="I321">
        <v>1</v>
      </c>
      <c r="J321" t="s">
        <v>1202</v>
      </c>
      <c r="K321" t="s">
        <v>1501</v>
      </c>
      <c r="L321" t="s">
        <v>1495</v>
      </c>
      <c r="M321">
        <v>10000074086</v>
      </c>
      <c r="N321">
        <v>3.3969999999999998</v>
      </c>
      <c r="Q321" t="s">
        <v>1472</v>
      </c>
      <c r="R321" t="s">
        <v>1206</v>
      </c>
      <c r="S321" t="s">
        <v>1237</v>
      </c>
      <c r="T321" t="s">
        <v>1222</v>
      </c>
      <c r="U321" t="s">
        <v>1222</v>
      </c>
      <c r="V321" t="s">
        <v>1223</v>
      </c>
      <c r="Y321" t="s">
        <v>1217</v>
      </c>
      <c r="AB321" t="s">
        <v>1218</v>
      </c>
      <c r="AC321" t="s">
        <v>1218</v>
      </c>
    </row>
    <row r="322" spans="1:29" hidden="1" x14ac:dyDescent="0.3">
      <c r="A322">
        <v>107439277</v>
      </c>
      <c r="B322" s="245">
        <v>45162</v>
      </c>
      <c r="C322">
        <v>5</v>
      </c>
      <c r="D322">
        <v>86</v>
      </c>
      <c r="E322" t="s">
        <v>1200</v>
      </c>
      <c r="F322" t="s">
        <v>276</v>
      </c>
      <c r="G322" t="s">
        <v>1308</v>
      </c>
      <c r="H322">
        <v>10000074</v>
      </c>
      <c r="I322">
        <v>1</v>
      </c>
      <c r="J322" t="s">
        <v>1202</v>
      </c>
      <c r="K322" t="s">
        <v>1501</v>
      </c>
      <c r="L322" t="s">
        <v>1495</v>
      </c>
      <c r="M322">
        <v>10000074086</v>
      </c>
      <c r="N322">
        <v>3.3969999999999998</v>
      </c>
      <c r="Q322" t="s">
        <v>1472</v>
      </c>
      <c r="R322" t="s">
        <v>1206</v>
      </c>
      <c r="S322" t="s">
        <v>1237</v>
      </c>
      <c r="T322" t="s">
        <v>1222</v>
      </c>
      <c r="U322" t="s">
        <v>1222</v>
      </c>
      <c r="V322" t="s">
        <v>1223</v>
      </c>
      <c r="Y322" t="s">
        <v>1217</v>
      </c>
      <c r="AB322" t="s">
        <v>1218</v>
      </c>
      <c r="AC322" t="s">
        <v>1218</v>
      </c>
    </row>
    <row r="323" spans="1:29" x14ac:dyDescent="0.3">
      <c r="A323">
        <v>107186763</v>
      </c>
      <c r="B323" s="245">
        <v>44907</v>
      </c>
      <c r="C323">
        <v>5</v>
      </c>
      <c r="D323">
        <v>86</v>
      </c>
      <c r="E323" t="s">
        <v>1200</v>
      </c>
      <c r="F323" t="s">
        <v>276</v>
      </c>
      <c r="G323" t="s">
        <v>379</v>
      </c>
      <c r="H323">
        <v>10000077</v>
      </c>
      <c r="I323">
        <v>0.1</v>
      </c>
      <c r="J323" t="s">
        <v>1150</v>
      </c>
      <c r="K323" t="s">
        <v>1433</v>
      </c>
      <c r="L323" t="s">
        <v>1327</v>
      </c>
      <c r="M323">
        <v>10000077086</v>
      </c>
      <c r="N323">
        <v>0.1</v>
      </c>
      <c r="Q323" t="s">
        <v>1472</v>
      </c>
      <c r="R323" t="s">
        <v>1206</v>
      </c>
      <c r="S323" t="s">
        <v>1237</v>
      </c>
      <c r="T323" t="s">
        <v>1214</v>
      </c>
      <c r="U323" t="s">
        <v>1214</v>
      </c>
      <c r="V323" t="s">
        <v>1276</v>
      </c>
      <c r="Y323" t="s">
        <v>1217</v>
      </c>
      <c r="AB323" t="s">
        <v>1218</v>
      </c>
      <c r="AC323" t="s">
        <v>1218</v>
      </c>
    </row>
    <row r="324" spans="1:29" hidden="1" x14ac:dyDescent="0.3">
      <c r="A324">
        <v>106151660</v>
      </c>
      <c r="B324" s="245">
        <v>43872</v>
      </c>
      <c r="C324">
        <v>5</v>
      </c>
      <c r="D324">
        <v>86</v>
      </c>
      <c r="E324" t="s">
        <v>1200</v>
      </c>
      <c r="F324" t="s">
        <v>1224</v>
      </c>
      <c r="G324" t="s">
        <v>1418</v>
      </c>
      <c r="H324">
        <v>29000021</v>
      </c>
      <c r="I324">
        <v>0</v>
      </c>
      <c r="K324" t="s">
        <v>1518</v>
      </c>
      <c r="L324" t="s">
        <v>1241</v>
      </c>
      <c r="M324">
        <v>29000021086</v>
      </c>
      <c r="N324">
        <v>2.42</v>
      </c>
      <c r="Q324" t="s">
        <v>1472</v>
      </c>
      <c r="R324" t="s">
        <v>1228</v>
      </c>
      <c r="S324" t="s">
        <v>1207</v>
      </c>
      <c r="T324" t="s">
        <v>1316</v>
      </c>
      <c r="U324" t="s">
        <v>1316</v>
      </c>
      <c r="V324" t="s">
        <v>1217</v>
      </c>
      <c r="Y324" t="s">
        <v>1244</v>
      </c>
      <c r="AB324" t="s">
        <v>1218</v>
      </c>
      <c r="AC324" t="s">
        <v>1218</v>
      </c>
    </row>
    <row r="325" spans="1:29" hidden="1" x14ac:dyDescent="0.3">
      <c r="A325">
        <v>106109445</v>
      </c>
      <c r="B325" s="245">
        <v>43825</v>
      </c>
      <c r="C325">
        <v>5</v>
      </c>
      <c r="D325">
        <v>86</v>
      </c>
      <c r="E325" t="s">
        <v>1200</v>
      </c>
      <c r="F325" t="s">
        <v>276</v>
      </c>
      <c r="G325" t="s">
        <v>1447</v>
      </c>
      <c r="H325">
        <v>30000018</v>
      </c>
      <c r="I325">
        <v>0</v>
      </c>
      <c r="K325" t="s">
        <v>1519</v>
      </c>
      <c r="L325" t="s">
        <v>1246</v>
      </c>
      <c r="M325">
        <v>30000018086</v>
      </c>
      <c r="N325">
        <v>0</v>
      </c>
      <c r="Q325" t="s">
        <v>1472</v>
      </c>
      <c r="R325" t="s">
        <v>1206</v>
      </c>
      <c r="S325" t="s">
        <v>1329</v>
      </c>
      <c r="T325" t="s">
        <v>1208</v>
      </c>
      <c r="U325" t="s">
        <v>1208</v>
      </c>
      <c r="V325" t="s">
        <v>1244</v>
      </c>
      <c r="AB325" t="s">
        <v>1218</v>
      </c>
    </row>
    <row r="326" spans="1:29" x14ac:dyDescent="0.3">
      <c r="A326">
        <v>107000450</v>
      </c>
      <c r="B326" s="245">
        <v>44738</v>
      </c>
      <c r="C326">
        <v>5</v>
      </c>
      <c r="D326">
        <v>86</v>
      </c>
      <c r="E326" t="s">
        <v>1200</v>
      </c>
      <c r="F326" t="s">
        <v>276</v>
      </c>
      <c r="G326" t="s">
        <v>379</v>
      </c>
      <c r="H326">
        <v>10000077</v>
      </c>
      <c r="I326">
        <v>0.1</v>
      </c>
      <c r="J326" t="s">
        <v>1150</v>
      </c>
      <c r="K326" t="s">
        <v>1246</v>
      </c>
      <c r="L326" t="s">
        <v>1308</v>
      </c>
      <c r="M326">
        <v>10000077086</v>
      </c>
      <c r="N326">
        <v>17.335999999999999</v>
      </c>
      <c r="Q326" t="s">
        <v>1472</v>
      </c>
      <c r="R326" t="s">
        <v>1206</v>
      </c>
      <c r="S326" t="s">
        <v>1207</v>
      </c>
      <c r="T326" t="s">
        <v>1214</v>
      </c>
      <c r="U326" t="s">
        <v>1208</v>
      </c>
      <c r="V326" t="s">
        <v>1223</v>
      </c>
      <c r="Y326" t="s">
        <v>1217</v>
      </c>
      <c r="AB326" t="s">
        <v>1218</v>
      </c>
      <c r="AC326" t="s">
        <v>1218</v>
      </c>
    </row>
    <row r="327" spans="1:29" x14ac:dyDescent="0.3">
      <c r="A327">
        <v>105244962</v>
      </c>
      <c r="B327" s="245">
        <v>43013</v>
      </c>
      <c r="C327">
        <v>5</v>
      </c>
      <c r="D327">
        <v>86</v>
      </c>
      <c r="E327" t="s">
        <v>1200</v>
      </c>
      <c r="F327" t="s">
        <v>276</v>
      </c>
      <c r="G327" t="s">
        <v>379</v>
      </c>
      <c r="H327">
        <v>10000077</v>
      </c>
      <c r="I327">
        <v>0.2</v>
      </c>
      <c r="J327" t="s">
        <v>1150</v>
      </c>
      <c r="K327" t="s">
        <v>1319</v>
      </c>
      <c r="L327" t="s">
        <v>1342</v>
      </c>
      <c r="M327">
        <v>10000077086</v>
      </c>
      <c r="N327">
        <v>3.6909999999999998</v>
      </c>
      <c r="Q327" t="s">
        <v>1472</v>
      </c>
      <c r="R327" t="s">
        <v>1206</v>
      </c>
      <c r="S327" t="s">
        <v>1207</v>
      </c>
      <c r="T327" t="s">
        <v>1222</v>
      </c>
      <c r="U327" t="s">
        <v>1222</v>
      </c>
      <c r="V327" t="s">
        <v>1217</v>
      </c>
      <c r="Y327" t="s">
        <v>1223</v>
      </c>
      <c r="AB327" t="s">
        <v>1218</v>
      </c>
      <c r="AC327" t="s">
        <v>1218</v>
      </c>
    </row>
    <row r="328" spans="1:29" x14ac:dyDescent="0.3">
      <c r="A328">
        <v>105140437</v>
      </c>
      <c r="B328" s="245">
        <v>42907</v>
      </c>
      <c r="C328">
        <v>5</v>
      </c>
      <c r="D328">
        <v>86</v>
      </c>
      <c r="E328" t="s">
        <v>1200</v>
      </c>
      <c r="F328" t="s">
        <v>276</v>
      </c>
      <c r="G328" t="s">
        <v>379</v>
      </c>
      <c r="H328">
        <v>10000077</v>
      </c>
      <c r="I328">
        <v>0.5</v>
      </c>
      <c r="J328" t="s">
        <v>1150</v>
      </c>
      <c r="K328" t="s">
        <v>1334</v>
      </c>
      <c r="L328" t="s">
        <v>1435</v>
      </c>
      <c r="M328">
        <v>10000077086</v>
      </c>
      <c r="N328">
        <v>7.008</v>
      </c>
      <c r="Q328" t="s">
        <v>1472</v>
      </c>
      <c r="R328" t="s">
        <v>1206</v>
      </c>
      <c r="S328" t="s">
        <v>1207</v>
      </c>
      <c r="T328" t="s">
        <v>1214</v>
      </c>
      <c r="U328" t="s">
        <v>1214</v>
      </c>
      <c r="V328" t="s">
        <v>1216</v>
      </c>
      <c r="Y328" t="s">
        <v>1217</v>
      </c>
      <c r="AB328" t="s">
        <v>1218</v>
      </c>
      <c r="AC328" t="s">
        <v>1218</v>
      </c>
    </row>
    <row r="329" spans="1:29" x14ac:dyDescent="0.3">
      <c r="A329">
        <v>105140437</v>
      </c>
      <c r="B329" s="245">
        <v>42907</v>
      </c>
      <c r="C329">
        <v>5</v>
      </c>
      <c r="D329">
        <v>86</v>
      </c>
      <c r="E329" t="s">
        <v>1200</v>
      </c>
      <c r="F329" t="s">
        <v>276</v>
      </c>
      <c r="G329" t="s">
        <v>379</v>
      </c>
      <c r="H329">
        <v>10000077</v>
      </c>
      <c r="I329">
        <v>0.5</v>
      </c>
      <c r="J329" t="s">
        <v>1150</v>
      </c>
      <c r="K329" t="s">
        <v>1334</v>
      </c>
      <c r="L329" t="s">
        <v>1435</v>
      </c>
      <c r="M329">
        <v>10000077086</v>
      </c>
      <c r="N329">
        <v>7.008</v>
      </c>
      <c r="Q329" t="s">
        <v>1472</v>
      </c>
      <c r="R329" t="s">
        <v>1206</v>
      </c>
      <c r="S329" t="s">
        <v>1207</v>
      </c>
      <c r="T329" t="s">
        <v>1214</v>
      </c>
      <c r="U329" t="s">
        <v>1214</v>
      </c>
      <c r="V329" t="s">
        <v>1216</v>
      </c>
      <c r="Y329" t="s">
        <v>1217</v>
      </c>
      <c r="AB329" t="s">
        <v>1218</v>
      </c>
      <c r="AC329" t="s">
        <v>1218</v>
      </c>
    </row>
    <row r="330" spans="1:29" hidden="1" x14ac:dyDescent="0.3">
      <c r="A330">
        <v>105778857</v>
      </c>
      <c r="B330" s="245">
        <v>43515</v>
      </c>
      <c r="C330">
        <v>5</v>
      </c>
      <c r="D330">
        <v>86</v>
      </c>
      <c r="E330" t="s">
        <v>1200</v>
      </c>
      <c r="F330" t="s">
        <v>276</v>
      </c>
      <c r="G330" t="s">
        <v>1308</v>
      </c>
      <c r="H330">
        <v>10000074</v>
      </c>
      <c r="I330">
        <v>0</v>
      </c>
      <c r="K330" t="s">
        <v>1393</v>
      </c>
      <c r="L330" t="s">
        <v>1263</v>
      </c>
      <c r="M330">
        <v>10000074086</v>
      </c>
      <c r="N330">
        <v>8.39</v>
      </c>
      <c r="Q330" t="s">
        <v>1472</v>
      </c>
      <c r="R330" t="s">
        <v>1468</v>
      </c>
      <c r="S330" t="s">
        <v>1237</v>
      </c>
      <c r="T330" t="s">
        <v>1208</v>
      </c>
      <c r="U330" t="s">
        <v>1520</v>
      </c>
      <c r="V330" t="s">
        <v>1274</v>
      </c>
      <c r="AB330" t="s">
        <v>1218</v>
      </c>
    </row>
    <row r="331" spans="1:29" x14ac:dyDescent="0.3">
      <c r="A331">
        <v>105722697</v>
      </c>
      <c r="B331" s="245">
        <v>43454</v>
      </c>
      <c r="C331">
        <v>5</v>
      </c>
      <c r="D331">
        <v>86</v>
      </c>
      <c r="E331" t="s">
        <v>1200</v>
      </c>
      <c r="F331" t="s">
        <v>276</v>
      </c>
      <c r="G331" t="s">
        <v>379</v>
      </c>
      <c r="H331">
        <v>10000077</v>
      </c>
      <c r="I331">
        <v>5.5</v>
      </c>
      <c r="J331" t="s">
        <v>1150</v>
      </c>
      <c r="K331" t="s">
        <v>1257</v>
      </c>
      <c r="L331" t="s">
        <v>1258</v>
      </c>
      <c r="M331">
        <v>10000077086</v>
      </c>
      <c r="N331">
        <v>22.946000000000002</v>
      </c>
      <c r="Q331" t="s">
        <v>1472</v>
      </c>
      <c r="R331" t="s">
        <v>1228</v>
      </c>
      <c r="S331" t="s">
        <v>1256</v>
      </c>
      <c r="T331" t="s">
        <v>1222</v>
      </c>
      <c r="U331" t="s">
        <v>1222</v>
      </c>
      <c r="V331" t="s">
        <v>1296</v>
      </c>
      <c r="Y331" t="s">
        <v>1296</v>
      </c>
      <c r="AB331" t="s">
        <v>1218</v>
      </c>
      <c r="AC331" t="s">
        <v>1218</v>
      </c>
    </row>
    <row r="332" spans="1:29" hidden="1" x14ac:dyDescent="0.3">
      <c r="A332">
        <v>105277036</v>
      </c>
      <c r="B332" s="245">
        <v>43043</v>
      </c>
      <c r="C332">
        <v>5</v>
      </c>
      <c r="D332">
        <v>86</v>
      </c>
      <c r="E332" t="s">
        <v>1200</v>
      </c>
      <c r="F332" t="s">
        <v>276</v>
      </c>
      <c r="G332" t="s">
        <v>1521</v>
      </c>
      <c r="H332">
        <v>40001624</v>
      </c>
      <c r="I332">
        <v>0.4</v>
      </c>
      <c r="J332" t="s">
        <v>1150</v>
      </c>
      <c r="K332" t="s">
        <v>1522</v>
      </c>
      <c r="L332" t="s">
        <v>1523</v>
      </c>
      <c r="M332">
        <v>40001624086</v>
      </c>
      <c r="N332">
        <v>2.06</v>
      </c>
      <c r="Q332" t="s">
        <v>1472</v>
      </c>
      <c r="R332" t="s">
        <v>1228</v>
      </c>
      <c r="S332" t="s">
        <v>1207</v>
      </c>
      <c r="T332" t="s">
        <v>1290</v>
      </c>
      <c r="U332" t="s">
        <v>1290</v>
      </c>
      <c r="V332" t="s">
        <v>1210</v>
      </c>
      <c r="Y332" t="s">
        <v>1217</v>
      </c>
      <c r="AB332" t="s">
        <v>1218</v>
      </c>
      <c r="AC332" t="s">
        <v>1218</v>
      </c>
    </row>
    <row r="333" spans="1:29" hidden="1" x14ac:dyDescent="0.3">
      <c r="A333">
        <v>105018146</v>
      </c>
      <c r="B333" s="245">
        <v>42786</v>
      </c>
      <c r="C333">
        <v>5</v>
      </c>
      <c r="D333">
        <v>86</v>
      </c>
      <c r="E333" t="s">
        <v>1200</v>
      </c>
      <c r="F333" t="s">
        <v>276</v>
      </c>
      <c r="G333" t="s">
        <v>1263</v>
      </c>
      <c r="H333">
        <v>20000601</v>
      </c>
      <c r="I333">
        <v>0</v>
      </c>
      <c r="K333" t="s">
        <v>1201</v>
      </c>
      <c r="L333" t="s">
        <v>1326</v>
      </c>
      <c r="M333">
        <v>20000601086</v>
      </c>
      <c r="N333">
        <v>999.99900000000002</v>
      </c>
      <c r="Q333" t="s">
        <v>1472</v>
      </c>
      <c r="R333" t="s">
        <v>1206</v>
      </c>
      <c r="S333" t="s">
        <v>1237</v>
      </c>
      <c r="T333" t="s">
        <v>1252</v>
      </c>
      <c r="U333" t="s">
        <v>1252</v>
      </c>
      <c r="V333" t="s">
        <v>1266</v>
      </c>
      <c r="Y333" t="s">
        <v>1217</v>
      </c>
      <c r="AB333" t="s">
        <v>1218</v>
      </c>
      <c r="AC333" t="s">
        <v>1218</v>
      </c>
    </row>
    <row r="334" spans="1:29" x14ac:dyDescent="0.3">
      <c r="A334">
        <v>105943094</v>
      </c>
      <c r="B334" s="245">
        <v>43677</v>
      </c>
      <c r="C334">
        <v>5</v>
      </c>
      <c r="D334">
        <v>86</v>
      </c>
      <c r="E334" t="s">
        <v>1200</v>
      </c>
      <c r="F334" t="s">
        <v>276</v>
      </c>
      <c r="G334" t="s">
        <v>379</v>
      </c>
      <c r="H334">
        <v>10000077</v>
      </c>
      <c r="I334">
        <v>0.1</v>
      </c>
      <c r="J334" t="s">
        <v>1150</v>
      </c>
      <c r="K334" t="s">
        <v>1220</v>
      </c>
      <c r="L334" t="s">
        <v>1429</v>
      </c>
      <c r="M334">
        <v>10000077086</v>
      </c>
      <c r="N334">
        <v>999.99900000000002</v>
      </c>
      <c r="Q334" t="s">
        <v>1472</v>
      </c>
      <c r="R334" t="s">
        <v>1206</v>
      </c>
      <c r="S334" t="s">
        <v>1207</v>
      </c>
      <c r="T334" t="s">
        <v>1304</v>
      </c>
      <c r="U334" t="s">
        <v>1304</v>
      </c>
      <c r="V334" t="s">
        <v>1216</v>
      </c>
      <c r="Y334" t="s">
        <v>1217</v>
      </c>
      <c r="AB334" t="s">
        <v>1218</v>
      </c>
      <c r="AC334" t="s">
        <v>1218</v>
      </c>
    </row>
    <row r="335" spans="1:29" x14ac:dyDescent="0.3">
      <c r="A335">
        <v>105943094</v>
      </c>
      <c r="B335" s="245">
        <v>43677</v>
      </c>
      <c r="C335">
        <v>5</v>
      </c>
      <c r="D335">
        <v>86</v>
      </c>
      <c r="E335" t="s">
        <v>1200</v>
      </c>
      <c r="F335" t="s">
        <v>276</v>
      </c>
      <c r="G335" t="s">
        <v>379</v>
      </c>
      <c r="H335">
        <v>10000077</v>
      </c>
      <c r="I335">
        <v>0.1</v>
      </c>
      <c r="J335" t="s">
        <v>1150</v>
      </c>
      <c r="K335" t="s">
        <v>1220</v>
      </c>
      <c r="L335" t="s">
        <v>1429</v>
      </c>
      <c r="M335">
        <v>10000077086</v>
      </c>
      <c r="N335">
        <v>999.99900000000002</v>
      </c>
      <c r="Q335" t="s">
        <v>1472</v>
      </c>
      <c r="R335" t="s">
        <v>1206</v>
      </c>
      <c r="S335" t="s">
        <v>1207</v>
      </c>
      <c r="T335" t="s">
        <v>1304</v>
      </c>
      <c r="U335" t="s">
        <v>1304</v>
      </c>
      <c r="V335" t="s">
        <v>1216</v>
      </c>
      <c r="Y335" t="s">
        <v>1217</v>
      </c>
      <c r="AB335" t="s">
        <v>1218</v>
      </c>
      <c r="AC335" t="s">
        <v>1218</v>
      </c>
    </row>
    <row r="336" spans="1:29" hidden="1" x14ac:dyDescent="0.3">
      <c r="A336">
        <v>105441757</v>
      </c>
      <c r="B336" s="245">
        <v>43189</v>
      </c>
      <c r="C336">
        <v>5</v>
      </c>
      <c r="D336">
        <v>86</v>
      </c>
      <c r="E336" t="s">
        <v>1200</v>
      </c>
      <c r="F336" t="s">
        <v>1238</v>
      </c>
      <c r="G336" t="s">
        <v>1524</v>
      </c>
      <c r="I336">
        <v>0</v>
      </c>
      <c r="K336" t="s">
        <v>1525</v>
      </c>
      <c r="L336" t="s">
        <v>1241</v>
      </c>
      <c r="M336">
        <v>50025477086</v>
      </c>
      <c r="N336">
        <v>999.99900000000002</v>
      </c>
      <c r="Q336" t="s">
        <v>1472</v>
      </c>
      <c r="R336" t="s">
        <v>1206</v>
      </c>
      <c r="S336" t="s">
        <v>1207</v>
      </c>
      <c r="T336" t="s">
        <v>1208</v>
      </c>
      <c r="U336" t="s">
        <v>1208</v>
      </c>
      <c r="V336" t="s">
        <v>1260</v>
      </c>
      <c r="AB336" t="s">
        <v>1218</v>
      </c>
    </row>
    <row r="337" spans="1:29" hidden="1" x14ac:dyDescent="0.3">
      <c r="A337">
        <v>106702086</v>
      </c>
      <c r="B337" s="245">
        <v>44458</v>
      </c>
      <c r="C337">
        <v>3</v>
      </c>
      <c r="D337">
        <v>86</v>
      </c>
      <c r="E337" t="s">
        <v>1200</v>
      </c>
      <c r="F337" t="s">
        <v>276</v>
      </c>
      <c r="G337" t="s">
        <v>1212</v>
      </c>
      <c r="H337">
        <v>20000052</v>
      </c>
      <c r="I337">
        <v>0</v>
      </c>
      <c r="K337" t="s">
        <v>1526</v>
      </c>
      <c r="L337" t="s">
        <v>1527</v>
      </c>
      <c r="M337">
        <v>20000052086</v>
      </c>
      <c r="N337">
        <v>10.271000000000001</v>
      </c>
      <c r="Q337" t="s">
        <v>1472</v>
      </c>
      <c r="R337" t="s">
        <v>1206</v>
      </c>
      <c r="S337" t="s">
        <v>1237</v>
      </c>
      <c r="T337" t="s">
        <v>1214</v>
      </c>
      <c r="U337" t="s">
        <v>1214</v>
      </c>
      <c r="V337" t="s">
        <v>1217</v>
      </c>
      <c r="Y337" t="s">
        <v>1276</v>
      </c>
      <c r="AB337" t="s">
        <v>1218</v>
      </c>
      <c r="AC337" t="s">
        <v>1218</v>
      </c>
    </row>
    <row r="338" spans="1:29" hidden="1" x14ac:dyDescent="0.3">
      <c r="A338">
        <v>105920297</v>
      </c>
      <c r="B338" s="245">
        <v>43655</v>
      </c>
      <c r="C338">
        <v>5</v>
      </c>
      <c r="D338">
        <v>86</v>
      </c>
      <c r="E338" t="s">
        <v>1200</v>
      </c>
      <c r="F338" t="s">
        <v>276</v>
      </c>
      <c r="G338" t="s">
        <v>1212</v>
      </c>
      <c r="H338">
        <v>20000052</v>
      </c>
      <c r="I338">
        <v>0</v>
      </c>
      <c r="K338" t="s">
        <v>1286</v>
      </c>
      <c r="L338" t="s">
        <v>1528</v>
      </c>
      <c r="M338">
        <v>20000052086</v>
      </c>
      <c r="N338">
        <v>6.2709999999999999</v>
      </c>
      <c r="Q338" t="s">
        <v>1472</v>
      </c>
      <c r="R338" t="s">
        <v>1206</v>
      </c>
      <c r="S338" t="s">
        <v>1207</v>
      </c>
      <c r="T338" t="s">
        <v>1214</v>
      </c>
      <c r="U338" t="s">
        <v>1214</v>
      </c>
      <c r="V338" t="s">
        <v>1276</v>
      </c>
      <c r="Y338" t="s">
        <v>1217</v>
      </c>
      <c r="AB338" t="s">
        <v>1218</v>
      </c>
      <c r="AC338" t="s">
        <v>1218</v>
      </c>
    </row>
    <row r="339" spans="1:29" x14ac:dyDescent="0.3">
      <c r="A339">
        <v>107334453</v>
      </c>
      <c r="B339" s="245">
        <v>45058</v>
      </c>
      <c r="C339">
        <v>4</v>
      </c>
      <c r="D339">
        <v>86</v>
      </c>
      <c r="E339" t="s">
        <v>1200</v>
      </c>
      <c r="F339" t="s">
        <v>276</v>
      </c>
      <c r="G339" t="s">
        <v>379</v>
      </c>
      <c r="H339">
        <v>10000077</v>
      </c>
      <c r="I339">
        <v>0.57999999999999996</v>
      </c>
      <c r="J339" t="s">
        <v>1219</v>
      </c>
      <c r="K339" t="s">
        <v>1275</v>
      </c>
      <c r="L339" t="s">
        <v>1308</v>
      </c>
      <c r="M339">
        <v>10000077086</v>
      </c>
      <c r="N339">
        <v>18.77</v>
      </c>
      <c r="Q339" t="s">
        <v>1472</v>
      </c>
      <c r="R339" t="s">
        <v>1206</v>
      </c>
      <c r="S339" t="s">
        <v>1207</v>
      </c>
      <c r="T339" t="s">
        <v>1222</v>
      </c>
      <c r="U339" t="s">
        <v>1222</v>
      </c>
      <c r="V339" t="s">
        <v>1223</v>
      </c>
      <c r="Y339" t="s">
        <v>1217</v>
      </c>
      <c r="AB339" t="s">
        <v>1218</v>
      </c>
      <c r="AC339" t="s">
        <v>1218</v>
      </c>
    </row>
    <row r="340" spans="1:29" hidden="1" x14ac:dyDescent="0.3">
      <c r="A340">
        <v>106787076</v>
      </c>
      <c r="B340" s="245">
        <v>44519</v>
      </c>
      <c r="C340">
        <v>4</v>
      </c>
      <c r="D340">
        <v>86</v>
      </c>
      <c r="E340" t="s">
        <v>1200</v>
      </c>
      <c r="F340" t="s">
        <v>1238</v>
      </c>
      <c r="G340" t="s">
        <v>1263</v>
      </c>
      <c r="H340">
        <v>20000601</v>
      </c>
      <c r="I340">
        <v>3.7999999999999999E-2</v>
      </c>
      <c r="J340" t="s">
        <v>1150</v>
      </c>
      <c r="K340" t="s">
        <v>1264</v>
      </c>
      <c r="L340" t="s">
        <v>1265</v>
      </c>
      <c r="M340">
        <v>20000601086</v>
      </c>
      <c r="N340">
        <v>16.437999999999999</v>
      </c>
      <c r="Q340" t="s">
        <v>1472</v>
      </c>
      <c r="R340" t="s">
        <v>1206</v>
      </c>
      <c r="S340" t="s">
        <v>1207</v>
      </c>
      <c r="T340" t="s">
        <v>1252</v>
      </c>
      <c r="U340" t="s">
        <v>1252</v>
      </c>
      <c r="V340" t="s">
        <v>1427</v>
      </c>
      <c r="W340" t="s">
        <v>1266</v>
      </c>
      <c r="Y340" t="s">
        <v>1217</v>
      </c>
      <c r="AB340" t="s">
        <v>1218</v>
      </c>
      <c r="AC340" t="s">
        <v>1218</v>
      </c>
    </row>
    <row r="341" spans="1:29" x14ac:dyDescent="0.3">
      <c r="A341">
        <v>107003665</v>
      </c>
      <c r="B341" s="245">
        <v>44742</v>
      </c>
      <c r="C341">
        <v>5</v>
      </c>
      <c r="D341">
        <v>86</v>
      </c>
      <c r="E341" t="s">
        <v>1200</v>
      </c>
      <c r="F341" t="s">
        <v>276</v>
      </c>
      <c r="G341" t="s">
        <v>379</v>
      </c>
      <c r="H341">
        <v>10000077</v>
      </c>
      <c r="I341">
        <v>0.5</v>
      </c>
      <c r="J341" t="s">
        <v>1150</v>
      </c>
      <c r="K341" t="s">
        <v>1339</v>
      </c>
      <c r="L341" t="s">
        <v>1257</v>
      </c>
      <c r="M341">
        <v>10000077086</v>
      </c>
      <c r="N341">
        <v>20.010000000000002</v>
      </c>
      <c r="Q341" t="s">
        <v>1472</v>
      </c>
      <c r="R341" t="s">
        <v>1206</v>
      </c>
      <c r="S341" t="s">
        <v>1256</v>
      </c>
      <c r="T341" t="s">
        <v>1214</v>
      </c>
      <c r="U341" t="s">
        <v>1214</v>
      </c>
      <c r="V341" t="s">
        <v>1216</v>
      </c>
      <c r="W341" t="s">
        <v>1244</v>
      </c>
      <c r="Y341" t="s">
        <v>1217</v>
      </c>
      <c r="AB341" t="s">
        <v>1218</v>
      </c>
    </row>
    <row r="342" spans="1:29" x14ac:dyDescent="0.3">
      <c r="A342">
        <v>107003665</v>
      </c>
      <c r="B342" s="245">
        <v>44742</v>
      </c>
      <c r="C342">
        <v>5</v>
      </c>
      <c r="D342">
        <v>86</v>
      </c>
      <c r="E342" t="s">
        <v>1200</v>
      </c>
      <c r="F342" t="s">
        <v>276</v>
      </c>
      <c r="G342" t="s">
        <v>379</v>
      </c>
      <c r="H342">
        <v>10000077</v>
      </c>
      <c r="I342">
        <v>0.5</v>
      </c>
      <c r="J342" t="s">
        <v>1150</v>
      </c>
      <c r="K342" t="s">
        <v>1339</v>
      </c>
      <c r="L342" t="s">
        <v>1257</v>
      </c>
      <c r="M342">
        <v>10000077086</v>
      </c>
      <c r="N342">
        <v>20.010000000000002</v>
      </c>
      <c r="Q342" t="s">
        <v>1472</v>
      </c>
      <c r="R342" t="s">
        <v>1206</v>
      </c>
      <c r="S342" t="s">
        <v>1256</v>
      </c>
      <c r="T342" t="s">
        <v>1214</v>
      </c>
      <c r="U342" t="s">
        <v>1214</v>
      </c>
      <c r="V342" t="s">
        <v>1216</v>
      </c>
      <c r="W342" t="s">
        <v>1244</v>
      </c>
      <c r="Y342" t="s">
        <v>1217</v>
      </c>
      <c r="AB342" t="s">
        <v>1218</v>
      </c>
    </row>
    <row r="343" spans="1:29" x14ac:dyDescent="0.3">
      <c r="A343">
        <v>104809857</v>
      </c>
      <c r="B343" s="245">
        <v>42585</v>
      </c>
      <c r="C343">
        <v>5</v>
      </c>
      <c r="D343">
        <v>86</v>
      </c>
      <c r="E343" t="s">
        <v>1200</v>
      </c>
      <c r="F343" t="s">
        <v>276</v>
      </c>
      <c r="G343" t="s">
        <v>379</v>
      </c>
      <c r="H343">
        <v>10000077</v>
      </c>
      <c r="I343">
        <v>0.39</v>
      </c>
      <c r="J343" t="s">
        <v>1219</v>
      </c>
      <c r="K343" t="s">
        <v>1449</v>
      </c>
      <c r="L343" t="s">
        <v>1458</v>
      </c>
      <c r="M343">
        <v>10000077086</v>
      </c>
      <c r="N343">
        <v>13.117000000000001</v>
      </c>
      <c r="Q343" t="s">
        <v>1472</v>
      </c>
      <c r="R343" t="s">
        <v>1473</v>
      </c>
      <c r="S343" t="s">
        <v>1207</v>
      </c>
      <c r="T343" t="s">
        <v>1208</v>
      </c>
      <c r="U343" t="s">
        <v>1208</v>
      </c>
      <c r="V343" t="s">
        <v>1343</v>
      </c>
      <c r="AB343" t="s">
        <v>1218</v>
      </c>
    </row>
    <row r="344" spans="1:29" hidden="1" x14ac:dyDescent="0.3">
      <c r="A344">
        <v>106481650</v>
      </c>
      <c r="B344" s="245">
        <v>44231</v>
      </c>
      <c r="C344">
        <v>5</v>
      </c>
      <c r="D344">
        <v>86</v>
      </c>
      <c r="E344" t="s">
        <v>1200</v>
      </c>
      <c r="F344" t="s">
        <v>276</v>
      </c>
      <c r="G344" t="s">
        <v>1308</v>
      </c>
      <c r="H344">
        <v>10000074</v>
      </c>
      <c r="I344">
        <v>2</v>
      </c>
      <c r="J344" t="s">
        <v>1202</v>
      </c>
      <c r="K344" t="s">
        <v>1263</v>
      </c>
      <c r="L344" t="s">
        <v>1405</v>
      </c>
      <c r="M344">
        <v>10000074086</v>
      </c>
      <c r="N344">
        <v>4.62</v>
      </c>
      <c r="Q344" t="s">
        <v>1472</v>
      </c>
      <c r="R344" t="s">
        <v>1206</v>
      </c>
      <c r="S344" t="s">
        <v>1207</v>
      </c>
      <c r="T344" t="s">
        <v>1214</v>
      </c>
      <c r="U344" t="s">
        <v>1214</v>
      </c>
      <c r="V344" t="s">
        <v>1217</v>
      </c>
      <c r="Y344" t="s">
        <v>1348</v>
      </c>
      <c r="AB344" t="s">
        <v>1218</v>
      </c>
      <c r="AC344" t="s">
        <v>1218</v>
      </c>
    </row>
    <row r="345" spans="1:29" x14ac:dyDescent="0.3">
      <c r="A345">
        <v>106773237</v>
      </c>
      <c r="B345" s="245">
        <v>44517</v>
      </c>
      <c r="C345">
        <v>5</v>
      </c>
      <c r="D345">
        <v>86</v>
      </c>
      <c r="E345" t="s">
        <v>1200</v>
      </c>
      <c r="F345" t="s">
        <v>276</v>
      </c>
      <c r="G345" t="s">
        <v>379</v>
      </c>
      <c r="H345">
        <v>10000077</v>
      </c>
      <c r="I345">
        <v>0.3</v>
      </c>
      <c r="J345" t="s">
        <v>1219</v>
      </c>
      <c r="K345" t="s">
        <v>1482</v>
      </c>
      <c r="L345" t="s">
        <v>1436</v>
      </c>
      <c r="M345">
        <v>10000077086</v>
      </c>
      <c r="N345">
        <v>9.218</v>
      </c>
      <c r="Q345" t="s">
        <v>1472</v>
      </c>
      <c r="R345" t="s">
        <v>1206</v>
      </c>
      <c r="S345" t="s">
        <v>1207</v>
      </c>
      <c r="T345" t="s">
        <v>1214</v>
      </c>
      <c r="U345" t="s">
        <v>1214</v>
      </c>
      <c r="V345" t="s">
        <v>1296</v>
      </c>
      <c r="Y345" t="s">
        <v>1296</v>
      </c>
      <c r="AB345" t="s">
        <v>1218</v>
      </c>
      <c r="AC345" t="s">
        <v>1218</v>
      </c>
    </row>
    <row r="346" spans="1:29" x14ac:dyDescent="0.3">
      <c r="A346">
        <v>106730839</v>
      </c>
      <c r="B346" s="245">
        <v>44484</v>
      </c>
      <c r="C346">
        <v>5</v>
      </c>
      <c r="D346">
        <v>86</v>
      </c>
      <c r="E346" t="s">
        <v>1200</v>
      </c>
      <c r="F346" t="s">
        <v>276</v>
      </c>
      <c r="G346" t="s">
        <v>379</v>
      </c>
      <c r="H346">
        <v>10000077</v>
      </c>
      <c r="I346">
        <v>1</v>
      </c>
      <c r="J346" t="s">
        <v>1219</v>
      </c>
      <c r="K346" t="s">
        <v>1267</v>
      </c>
      <c r="L346" t="s">
        <v>1311</v>
      </c>
      <c r="M346">
        <v>10000077086</v>
      </c>
      <c r="N346">
        <v>0</v>
      </c>
      <c r="Q346" t="s">
        <v>1472</v>
      </c>
      <c r="R346" t="s">
        <v>1206</v>
      </c>
      <c r="S346" t="s">
        <v>1207</v>
      </c>
      <c r="T346" t="s">
        <v>1214</v>
      </c>
      <c r="U346" t="s">
        <v>1214</v>
      </c>
      <c r="V346" t="s">
        <v>1217</v>
      </c>
      <c r="Y346" t="s">
        <v>1276</v>
      </c>
      <c r="AB346" t="s">
        <v>1218</v>
      </c>
      <c r="AC346" t="s">
        <v>1218</v>
      </c>
    </row>
    <row r="347" spans="1:29" x14ac:dyDescent="0.3">
      <c r="A347">
        <v>106947900</v>
      </c>
      <c r="B347" s="245">
        <v>44686</v>
      </c>
      <c r="C347">
        <v>5</v>
      </c>
      <c r="D347">
        <v>86</v>
      </c>
      <c r="E347" t="s">
        <v>1200</v>
      </c>
      <c r="F347" t="s">
        <v>276</v>
      </c>
      <c r="G347" t="s">
        <v>379</v>
      </c>
      <c r="H347">
        <v>10000077</v>
      </c>
      <c r="I347">
        <v>0.1</v>
      </c>
      <c r="J347" t="s">
        <v>1399</v>
      </c>
      <c r="K347" t="s">
        <v>1258</v>
      </c>
      <c r="L347" t="s">
        <v>1529</v>
      </c>
      <c r="M347">
        <v>10000077086</v>
      </c>
      <c r="N347">
        <v>21.617000000000001</v>
      </c>
      <c r="Q347" t="s">
        <v>1472</v>
      </c>
      <c r="R347" t="s">
        <v>1206</v>
      </c>
      <c r="S347" t="s">
        <v>1207</v>
      </c>
      <c r="T347" t="s">
        <v>1214</v>
      </c>
      <c r="U347" t="s">
        <v>1214</v>
      </c>
      <c r="V347" t="s">
        <v>1276</v>
      </c>
      <c r="Y347" t="s">
        <v>1217</v>
      </c>
      <c r="AB347" t="s">
        <v>1218</v>
      </c>
      <c r="AC347" t="s">
        <v>1218</v>
      </c>
    </row>
    <row r="348" spans="1:29" x14ac:dyDescent="0.3">
      <c r="A348">
        <v>107177923</v>
      </c>
      <c r="B348" s="245">
        <v>44876</v>
      </c>
      <c r="C348">
        <v>5</v>
      </c>
      <c r="D348">
        <v>86</v>
      </c>
      <c r="E348" t="s">
        <v>1200</v>
      </c>
      <c r="F348" t="s">
        <v>276</v>
      </c>
      <c r="G348" t="s">
        <v>379</v>
      </c>
      <c r="H348">
        <v>10000077</v>
      </c>
      <c r="I348">
        <v>1</v>
      </c>
      <c r="J348" t="s">
        <v>1219</v>
      </c>
      <c r="K348" t="s">
        <v>1258</v>
      </c>
      <c r="L348" t="s">
        <v>1339</v>
      </c>
      <c r="M348">
        <v>10000077086</v>
      </c>
      <c r="N348">
        <v>20.516999999999999</v>
      </c>
      <c r="Q348" t="s">
        <v>1472</v>
      </c>
      <c r="R348" t="s">
        <v>1206</v>
      </c>
      <c r="S348" t="s">
        <v>1237</v>
      </c>
      <c r="T348" t="s">
        <v>1243</v>
      </c>
      <c r="U348" t="s">
        <v>1243</v>
      </c>
      <c r="V348" t="s">
        <v>1216</v>
      </c>
      <c r="Y348" t="s">
        <v>1217</v>
      </c>
      <c r="AB348" t="s">
        <v>1218</v>
      </c>
    </row>
    <row r="349" spans="1:29" x14ac:dyDescent="0.3">
      <c r="A349">
        <v>107177923</v>
      </c>
      <c r="B349" s="245">
        <v>44876</v>
      </c>
      <c r="C349">
        <v>5</v>
      </c>
      <c r="D349">
        <v>86</v>
      </c>
      <c r="E349" t="s">
        <v>1200</v>
      </c>
      <c r="F349" t="s">
        <v>276</v>
      </c>
      <c r="G349" t="s">
        <v>379</v>
      </c>
      <c r="H349">
        <v>10000077</v>
      </c>
      <c r="I349">
        <v>1</v>
      </c>
      <c r="J349" t="s">
        <v>1219</v>
      </c>
      <c r="K349" t="s">
        <v>1258</v>
      </c>
      <c r="L349" t="s">
        <v>1339</v>
      </c>
      <c r="M349">
        <v>10000077086</v>
      </c>
      <c r="N349">
        <v>20.516999999999999</v>
      </c>
      <c r="Q349" t="s">
        <v>1472</v>
      </c>
      <c r="R349" t="s">
        <v>1206</v>
      </c>
      <c r="S349" t="s">
        <v>1237</v>
      </c>
      <c r="T349" t="s">
        <v>1243</v>
      </c>
      <c r="U349" t="s">
        <v>1243</v>
      </c>
      <c r="V349" t="s">
        <v>1216</v>
      </c>
      <c r="Y349" t="s">
        <v>1217</v>
      </c>
      <c r="AB349" t="s">
        <v>1218</v>
      </c>
    </row>
    <row r="350" spans="1:29" hidden="1" x14ac:dyDescent="0.3">
      <c r="A350">
        <v>106737288</v>
      </c>
      <c r="B350" s="245">
        <v>44488</v>
      </c>
      <c r="C350">
        <v>5</v>
      </c>
      <c r="D350">
        <v>86</v>
      </c>
      <c r="E350" t="s">
        <v>1200</v>
      </c>
      <c r="F350" t="s">
        <v>276</v>
      </c>
      <c r="G350" t="s">
        <v>1212</v>
      </c>
      <c r="H350">
        <v>20000052</v>
      </c>
      <c r="I350">
        <v>0</v>
      </c>
      <c r="K350" t="s">
        <v>1236</v>
      </c>
      <c r="L350" t="s">
        <v>1289</v>
      </c>
      <c r="M350">
        <v>20000052086</v>
      </c>
      <c r="N350">
        <v>1.2709999999999999</v>
      </c>
      <c r="Q350" t="s">
        <v>1472</v>
      </c>
      <c r="R350" t="s">
        <v>1206</v>
      </c>
      <c r="S350" t="s">
        <v>1207</v>
      </c>
      <c r="T350" t="s">
        <v>1222</v>
      </c>
      <c r="U350" t="s">
        <v>1222</v>
      </c>
      <c r="V350" t="s">
        <v>1217</v>
      </c>
      <c r="Y350" t="s">
        <v>1364</v>
      </c>
      <c r="AB350" t="s">
        <v>1218</v>
      </c>
      <c r="AC350" t="s">
        <v>1218</v>
      </c>
    </row>
    <row r="351" spans="1:29" hidden="1" x14ac:dyDescent="0.3">
      <c r="A351">
        <v>104760407</v>
      </c>
      <c r="B351" s="245">
        <v>42531</v>
      </c>
      <c r="C351">
        <v>5</v>
      </c>
      <c r="D351">
        <v>86</v>
      </c>
      <c r="E351" t="s">
        <v>1200</v>
      </c>
      <c r="F351" t="s">
        <v>276</v>
      </c>
      <c r="G351" t="s">
        <v>1308</v>
      </c>
      <c r="H351">
        <v>10000074</v>
      </c>
      <c r="I351">
        <v>0.35</v>
      </c>
      <c r="J351" t="s">
        <v>1306</v>
      </c>
      <c r="K351" t="s">
        <v>1389</v>
      </c>
      <c r="L351" t="s">
        <v>1530</v>
      </c>
      <c r="M351">
        <v>10000074086</v>
      </c>
      <c r="N351">
        <v>11.782</v>
      </c>
      <c r="Q351" t="s">
        <v>1472</v>
      </c>
      <c r="R351" t="s">
        <v>1206</v>
      </c>
      <c r="S351" t="s">
        <v>1207</v>
      </c>
      <c r="T351" t="s">
        <v>1214</v>
      </c>
      <c r="U351" t="s">
        <v>1208</v>
      </c>
      <c r="V351" t="s">
        <v>1276</v>
      </c>
      <c r="Y351" t="s">
        <v>1217</v>
      </c>
      <c r="AB351" t="s">
        <v>1218</v>
      </c>
      <c r="AC351" t="s">
        <v>1218</v>
      </c>
    </row>
    <row r="352" spans="1:29" x14ac:dyDescent="0.3">
      <c r="A352">
        <v>106411798</v>
      </c>
      <c r="B352" s="245">
        <v>44152</v>
      </c>
      <c r="C352">
        <v>5</v>
      </c>
      <c r="D352">
        <v>86</v>
      </c>
      <c r="E352" t="s">
        <v>1200</v>
      </c>
      <c r="F352" t="s">
        <v>276</v>
      </c>
      <c r="G352" t="s">
        <v>379</v>
      </c>
      <c r="H352">
        <v>10000077</v>
      </c>
      <c r="I352">
        <v>0.1</v>
      </c>
      <c r="J352" t="s">
        <v>1219</v>
      </c>
      <c r="K352" t="s">
        <v>1432</v>
      </c>
      <c r="L352" t="s">
        <v>1392</v>
      </c>
      <c r="M352">
        <v>10000077086</v>
      </c>
      <c r="N352">
        <v>17.411000000000001</v>
      </c>
      <c r="Q352" t="s">
        <v>1472</v>
      </c>
      <c r="R352" t="s">
        <v>1206</v>
      </c>
      <c r="S352" t="s">
        <v>1207</v>
      </c>
      <c r="T352" t="s">
        <v>1304</v>
      </c>
      <c r="U352" t="s">
        <v>1304</v>
      </c>
      <c r="V352" t="s">
        <v>1296</v>
      </c>
      <c r="Y352" t="s">
        <v>1296</v>
      </c>
      <c r="AB352" t="s">
        <v>1218</v>
      </c>
      <c r="AC352" t="s">
        <v>1218</v>
      </c>
    </row>
    <row r="353" spans="1:29" x14ac:dyDescent="0.3">
      <c r="A353">
        <v>106587723</v>
      </c>
      <c r="B353" s="245">
        <v>44343</v>
      </c>
      <c r="C353">
        <v>5</v>
      </c>
      <c r="D353">
        <v>86</v>
      </c>
      <c r="E353" t="s">
        <v>1200</v>
      </c>
      <c r="F353" t="s">
        <v>276</v>
      </c>
      <c r="G353" t="s">
        <v>379</v>
      </c>
      <c r="H353">
        <v>10000077</v>
      </c>
      <c r="I353">
        <v>1</v>
      </c>
      <c r="J353" t="s">
        <v>1219</v>
      </c>
      <c r="K353" t="s">
        <v>1339</v>
      </c>
      <c r="L353" t="s">
        <v>1392</v>
      </c>
      <c r="M353">
        <v>10000077086</v>
      </c>
      <c r="N353">
        <v>18.510000000000002</v>
      </c>
      <c r="Q353" t="s">
        <v>1472</v>
      </c>
      <c r="R353" t="s">
        <v>1206</v>
      </c>
      <c r="S353" t="s">
        <v>1207</v>
      </c>
      <c r="T353" t="s">
        <v>1214</v>
      </c>
      <c r="U353" t="s">
        <v>1214</v>
      </c>
      <c r="V353" t="s">
        <v>1217</v>
      </c>
      <c r="Y353" t="s">
        <v>1216</v>
      </c>
      <c r="AB353" t="s">
        <v>1218</v>
      </c>
      <c r="AC353" t="s">
        <v>1277</v>
      </c>
    </row>
    <row r="354" spans="1:29" x14ac:dyDescent="0.3">
      <c r="A354">
        <v>106306151</v>
      </c>
      <c r="B354" s="245">
        <v>44056</v>
      </c>
      <c r="C354">
        <v>5</v>
      </c>
      <c r="D354">
        <v>86</v>
      </c>
      <c r="E354" t="s">
        <v>1200</v>
      </c>
      <c r="F354" t="s">
        <v>276</v>
      </c>
      <c r="G354" t="s">
        <v>379</v>
      </c>
      <c r="H354">
        <v>10000077</v>
      </c>
      <c r="I354">
        <v>0.5</v>
      </c>
      <c r="J354" t="s">
        <v>1150</v>
      </c>
      <c r="K354" t="s">
        <v>1334</v>
      </c>
      <c r="L354" t="s">
        <v>1435</v>
      </c>
      <c r="M354">
        <v>10000077086</v>
      </c>
      <c r="N354">
        <v>7.008</v>
      </c>
      <c r="Q354" t="s">
        <v>1472</v>
      </c>
      <c r="R354" t="s">
        <v>1228</v>
      </c>
      <c r="S354" t="s">
        <v>1237</v>
      </c>
      <c r="T354" t="s">
        <v>1270</v>
      </c>
      <c r="U354" t="s">
        <v>1208</v>
      </c>
      <c r="V354" t="s">
        <v>1348</v>
      </c>
      <c r="W354" t="s">
        <v>1293</v>
      </c>
      <c r="AB354" t="s">
        <v>1218</v>
      </c>
    </row>
    <row r="355" spans="1:29" hidden="1" x14ac:dyDescent="0.3">
      <c r="A355">
        <v>105284721</v>
      </c>
      <c r="B355" s="245">
        <v>43048</v>
      </c>
      <c r="C355">
        <v>4</v>
      </c>
      <c r="D355">
        <v>86</v>
      </c>
      <c r="E355" t="s">
        <v>1200</v>
      </c>
      <c r="F355" t="s">
        <v>276</v>
      </c>
      <c r="G355" t="s">
        <v>1263</v>
      </c>
      <c r="H355">
        <v>20000601</v>
      </c>
      <c r="I355">
        <v>0</v>
      </c>
      <c r="K355" t="s">
        <v>1531</v>
      </c>
      <c r="L355" t="s">
        <v>1532</v>
      </c>
      <c r="M355">
        <v>20000601086</v>
      </c>
      <c r="N355">
        <v>9.6449999999999996</v>
      </c>
      <c r="Q355" t="s">
        <v>1472</v>
      </c>
      <c r="R355" t="s">
        <v>1206</v>
      </c>
      <c r="S355" t="s">
        <v>1207</v>
      </c>
      <c r="T355" t="s">
        <v>1222</v>
      </c>
      <c r="U355" t="s">
        <v>1222</v>
      </c>
      <c r="V355" t="s">
        <v>1223</v>
      </c>
      <c r="W355" t="s">
        <v>1216</v>
      </c>
      <c r="Y355" t="s">
        <v>1217</v>
      </c>
      <c r="AB355" t="s">
        <v>1218</v>
      </c>
      <c r="AC355" t="s">
        <v>1218</v>
      </c>
    </row>
    <row r="356" spans="1:29" hidden="1" x14ac:dyDescent="0.3">
      <c r="A356">
        <v>106352728</v>
      </c>
      <c r="B356" s="245">
        <v>44104</v>
      </c>
      <c r="C356">
        <v>4</v>
      </c>
      <c r="D356">
        <v>86</v>
      </c>
      <c r="E356" t="s">
        <v>1200</v>
      </c>
      <c r="F356" t="s">
        <v>276</v>
      </c>
      <c r="G356" t="s">
        <v>1308</v>
      </c>
      <c r="H356">
        <v>10000074</v>
      </c>
      <c r="I356">
        <v>0</v>
      </c>
      <c r="K356" t="s">
        <v>1439</v>
      </c>
      <c r="L356" t="s">
        <v>1401</v>
      </c>
      <c r="M356">
        <v>10000074086</v>
      </c>
      <c r="N356">
        <v>7.4009999999999998</v>
      </c>
      <c r="Q356" t="s">
        <v>1472</v>
      </c>
      <c r="R356" t="s">
        <v>1206</v>
      </c>
      <c r="S356" t="s">
        <v>1207</v>
      </c>
      <c r="T356" t="s">
        <v>1222</v>
      </c>
      <c r="U356" t="s">
        <v>1222</v>
      </c>
      <c r="V356" t="s">
        <v>1217</v>
      </c>
      <c r="Y356" t="s">
        <v>1223</v>
      </c>
      <c r="AB356" t="s">
        <v>1218</v>
      </c>
      <c r="AC356" t="s">
        <v>1218</v>
      </c>
    </row>
    <row r="357" spans="1:29" hidden="1" x14ac:dyDescent="0.3">
      <c r="A357">
        <v>105875275</v>
      </c>
      <c r="B357" s="245">
        <v>43525</v>
      </c>
      <c r="C357">
        <v>2</v>
      </c>
      <c r="D357">
        <v>86</v>
      </c>
      <c r="E357" t="s">
        <v>1200</v>
      </c>
      <c r="F357" t="s">
        <v>1253</v>
      </c>
      <c r="G357" t="s">
        <v>1375</v>
      </c>
      <c r="H357">
        <v>30000268</v>
      </c>
      <c r="I357">
        <v>8.9999999999999993E-3</v>
      </c>
      <c r="J357" t="s">
        <v>1202</v>
      </c>
      <c r="K357" t="s">
        <v>1533</v>
      </c>
      <c r="L357" t="s">
        <v>1413</v>
      </c>
      <c r="M357">
        <v>30000268086</v>
      </c>
      <c r="N357">
        <v>27.312000000000001</v>
      </c>
      <c r="Q357" t="s">
        <v>1472</v>
      </c>
      <c r="R357" t="s">
        <v>1228</v>
      </c>
      <c r="S357" t="s">
        <v>1207</v>
      </c>
      <c r="T357" t="s">
        <v>1397</v>
      </c>
      <c r="U357" t="s">
        <v>1397</v>
      </c>
      <c r="V357" t="s">
        <v>1217</v>
      </c>
      <c r="Y357" t="s">
        <v>1210</v>
      </c>
      <c r="AB357" t="s">
        <v>1218</v>
      </c>
      <c r="AC357" t="s">
        <v>1218</v>
      </c>
    </row>
    <row r="358" spans="1:29" hidden="1" x14ac:dyDescent="0.3">
      <c r="A358">
        <v>105802802</v>
      </c>
      <c r="B358" s="245">
        <v>43535</v>
      </c>
      <c r="C358">
        <v>3</v>
      </c>
      <c r="D358">
        <v>86</v>
      </c>
      <c r="E358" t="s">
        <v>1200</v>
      </c>
      <c r="F358" t="s">
        <v>1224</v>
      </c>
      <c r="G358" t="s">
        <v>1250</v>
      </c>
      <c r="H358">
        <v>40001138</v>
      </c>
      <c r="I358">
        <v>0</v>
      </c>
      <c r="K358" t="s">
        <v>1534</v>
      </c>
      <c r="L358" t="s">
        <v>1534</v>
      </c>
      <c r="M358">
        <v>40001138086</v>
      </c>
      <c r="N358">
        <v>0.62</v>
      </c>
      <c r="Q358" t="s">
        <v>1472</v>
      </c>
      <c r="R358" t="s">
        <v>1206</v>
      </c>
      <c r="S358" t="s">
        <v>1207</v>
      </c>
      <c r="T358" t="s">
        <v>1252</v>
      </c>
      <c r="U358" t="s">
        <v>1252</v>
      </c>
      <c r="V358" t="s">
        <v>1266</v>
      </c>
      <c r="Y358" t="s">
        <v>1217</v>
      </c>
      <c r="AB358" t="s">
        <v>1218</v>
      </c>
      <c r="AC358" t="s">
        <v>1218</v>
      </c>
    </row>
    <row r="359" spans="1:29" hidden="1" x14ac:dyDescent="0.3">
      <c r="A359">
        <v>105711242</v>
      </c>
      <c r="B359" s="245">
        <v>43448</v>
      </c>
      <c r="C359">
        <v>3</v>
      </c>
      <c r="D359">
        <v>86</v>
      </c>
      <c r="E359" t="s">
        <v>1200</v>
      </c>
      <c r="F359" t="s">
        <v>276</v>
      </c>
      <c r="G359" t="s">
        <v>1327</v>
      </c>
      <c r="H359">
        <v>20000021</v>
      </c>
      <c r="I359">
        <v>0.3</v>
      </c>
      <c r="J359" t="s">
        <v>1150</v>
      </c>
      <c r="K359" t="s">
        <v>1535</v>
      </c>
      <c r="L359" t="s">
        <v>1536</v>
      </c>
      <c r="M359">
        <v>20000021086</v>
      </c>
      <c r="N359">
        <v>4.1710000000000003</v>
      </c>
      <c r="Q359" t="s">
        <v>1472</v>
      </c>
      <c r="R359" t="s">
        <v>1228</v>
      </c>
      <c r="S359" t="s">
        <v>1207</v>
      </c>
      <c r="T359" t="s">
        <v>1208</v>
      </c>
      <c r="U359" t="s">
        <v>1209</v>
      </c>
      <c r="V359" t="s">
        <v>1216</v>
      </c>
      <c r="AB359" t="s">
        <v>1218</v>
      </c>
    </row>
    <row r="360" spans="1:29" x14ac:dyDescent="0.3">
      <c r="A360">
        <v>107409375</v>
      </c>
      <c r="B360" s="245">
        <v>45130</v>
      </c>
      <c r="C360">
        <v>5</v>
      </c>
      <c r="D360">
        <v>86</v>
      </c>
      <c r="E360" t="s">
        <v>1200</v>
      </c>
      <c r="F360" t="s">
        <v>276</v>
      </c>
      <c r="G360" t="s">
        <v>379</v>
      </c>
      <c r="H360">
        <v>10000077</v>
      </c>
      <c r="I360">
        <v>0.1</v>
      </c>
      <c r="J360" t="s">
        <v>1150</v>
      </c>
      <c r="K360" t="s">
        <v>1334</v>
      </c>
      <c r="L360" t="s">
        <v>1435</v>
      </c>
      <c r="M360">
        <v>10000077086</v>
      </c>
      <c r="N360">
        <v>6.6079999999999997</v>
      </c>
      <c r="Q360" t="s">
        <v>1472</v>
      </c>
      <c r="R360" t="s">
        <v>1228</v>
      </c>
      <c r="S360" t="s">
        <v>1207</v>
      </c>
      <c r="T360" t="s">
        <v>1304</v>
      </c>
      <c r="U360" t="s">
        <v>1304</v>
      </c>
      <c r="V360" t="s">
        <v>1216</v>
      </c>
      <c r="Y360" t="s">
        <v>1217</v>
      </c>
      <c r="AB360" t="s">
        <v>1218</v>
      </c>
      <c r="AC360" t="s">
        <v>1218</v>
      </c>
    </row>
    <row r="361" spans="1:29" x14ac:dyDescent="0.3">
      <c r="A361">
        <v>106829846</v>
      </c>
      <c r="B361" s="245">
        <v>44570</v>
      </c>
      <c r="C361">
        <v>5</v>
      </c>
      <c r="D361">
        <v>86</v>
      </c>
      <c r="E361" t="s">
        <v>1200</v>
      </c>
      <c r="F361" t="s">
        <v>276</v>
      </c>
      <c r="G361" t="s">
        <v>379</v>
      </c>
      <c r="H361">
        <v>10000077</v>
      </c>
      <c r="I361">
        <v>0.1</v>
      </c>
      <c r="J361" t="s">
        <v>1150</v>
      </c>
      <c r="K361" t="s">
        <v>1258</v>
      </c>
      <c r="L361" t="s">
        <v>1313</v>
      </c>
      <c r="M361">
        <v>10000077086</v>
      </c>
      <c r="N361">
        <v>21.617000000000001</v>
      </c>
      <c r="Q361" t="s">
        <v>1472</v>
      </c>
      <c r="R361" t="s">
        <v>1228</v>
      </c>
      <c r="S361" t="s">
        <v>1207</v>
      </c>
      <c r="T361" t="s">
        <v>1214</v>
      </c>
      <c r="U361" t="s">
        <v>1214</v>
      </c>
      <c r="V361" t="s">
        <v>1217</v>
      </c>
      <c r="Y361" t="s">
        <v>1293</v>
      </c>
      <c r="AB361" t="s">
        <v>1218</v>
      </c>
      <c r="AC361" t="s">
        <v>1218</v>
      </c>
    </row>
    <row r="362" spans="1:29" hidden="1" x14ac:dyDescent="0.3">
      <c r="A362">
        <v>106456697</v>
      </c>
      <c r="B362" s="245">
        <v>44201</v>
      </c>
      <c r="C362">
        <v>3</v>
      </c>
      <c r="D362">
        <v>86</v>
      </c>
      <c r="E362" t="s">
        <v>1200</v>
      </c>
      <c r="F362" t="s">
        <v>276</v>
      </c>
      <c r="G362" t="s">
        <v>1246</v>
      </c>
      <c r="H362">
        <v>30000089</v>
      </c>
      <c r="I362">
        <v>0</v>
      </c>
      <c r="K362" t="s">
        <v>379</v>
      </c>
      <c r="L362" t="s">
        <v>1442</v>
      </c>
      <c r="M362">
        <v>30000089086</v>
      </c>
      <c r="N362">
        <v>20.341999999999999</v>
      </c>
      <c r="Q362" t="s">
        <v>1472</v>
      </c>
      <c r="R362" t="s">
        <v>1206</v>
      </c>
      <c r="S362" t="s">
        <v>1237</v>
      </c>
      <c r="T362" t="s">
        <v>1209</v>
      </c>
      <c r="U362" t="s">
        <v>1209</v>
      </c>
      <c r="V362" t="s">
        <v>1296</v>
      </c>
      <c r="W362" t="s">
        <v>1305</v>
      </c>
      <c r="AB362" t="s">
        <v>1218</v>
      </c>
    </row>
    <row r="363" spans="1:29" hidden="1" x14ac:dyDescent="0.3">
      <c r="A363">
        <v>106668101</v>
      </c>
      <c r="B363" s="245">
        <v>44426</v>
      </c>
      <c r="C363">
        <v>5</v>
      </c>
      <c r="D363">
        <v>86</v>
      </c>
      <c r="E363" t="s">
        <v>1200</v>
      </c>
      <c r="F363" t="s">
        <v>1238</v>
      </c>
      <c r="G363" t="s">
        <v>1263</v>
      </c>
      <c r="H363">
        <v>20000601</v>
      </c>
      <c r="I363">
        <v>8.2000000000000003E-2</v>
      </c>
      <c r="J363" t="s">
        <v>1399</v>
      </c>
      <c r="K363" t="s">
        <v>1352</v>
      </c>
      <c r="L363" t="s">
        <v>1325</v>
      </c>
      <c r="M363">
        <v>20000601086</v>
      </c>
      <c r="N363">
        <v>16.962</v>
      </c>
      <c r="Q363" t="s">
        <v>1472</v>
      </c>
      <c r="R363" t="s">
        <v>1206</v>
      </c>
      <c r="S363" t="s">
        <v>1207</v>
      </c>
      <c r="T363" t="s">
        <v>1222</v>
      </c>
      <c r="U363" t="s">
        <v>1222</v>
      </c>
      <c r="V363" t="s">
        <v>1223</v>
      </c>
      <c r="Y363" t="s">
        <v>1217</v>
      </c>
      <c r="AB363" t="s">
        <v>1218</v>
      </c>
      <c r="AC363" t="s">
        <v>1218</v>
      </c>
    </row>
    <row r="364" spans="1:29" hidden="1" x14ac:dyDescent="0.3">
      <c r="A364">
        <v>107342498</v>
      </c>
      <c r="B364" s="245">
        <v>45056</v>
      </c>
      <c r="C364">
        <v>5</v>
      </c>
      <c r="D364">
        <v>86</v>
      </c>
      <c r="E364" t="s">
        <v>1200</v>
      </c>
      <c r="F364" t="s">
        <v>1238</v>
      </c>
      <c r="G364" t="s">
        <v>1537</v>
      </c>
      <c r="H364">
        <v>40001700</v>
      </c>
      <c r="I364">
        <v>3.7999999999999999E-2</v>
      </c>
      <c r="J364" t="s">
        <v>1306</v>
      </c>
      <c r="K364" t="s">
        <v>1212</v>
      </c>
      <c r="L364" t="s">
        <v>1538</v>
      </c>
      <c r="M364">
        <v>40001700086</v>
      </c>
      <c r="N364">
        <v>3.7999999999999999E-2</v>
      </c>
      <c r="Q364" t="s">
        <v>1472</v>
      </c>
      <c r="R364" t="s">
        <v>1206</v>
      </c>
      <c r="S364" t="s">
        <v>1207</v>
      </c>
      <c r="T364" t="s">
        <v>1234</v>
      </c>
      <c r="U364" t="s">
        <v>1208</v>
      </c>
      <c r="V364" t="s">
        <v>1217</v>
      </c>
      <c r="AB364" t="s">
        <v>1218</v>
      </c>
    </row>
    <row r="365" spans="1:29" x14ac:dyDescent="0.3">
      <c r="A365">
        <v>104955605</v>
      </c>
      <c r="B365" s="245">
        <v>42724</v>
      </c>
      <c r="C365">
        <v>5</v>
      </c>
      <c r="D365">
        <v>86</v>
      </c>
      <c r="E365" t="s">
        <v>1200</v>
      </c>
      <c r="F365" t="s">
        <v>276</v>
      </c>
      <c r="G365" t="s">
        <v>379</v>
      </c>
      <c r="H365">
        <v>10000077</v>
      </c>
      <c r="I365">
        <v>0.3</v>
      </c>
      <c r="J365" t="s">
        <v>1150</v>
      </c>
      <c r="K365" t="s">
        <v>1339</v>
      </c>
      <c r="L365" t="s">
        <v>1257</v>
      </c>
      <c r="M365">
        <v>10000077086</v>
      </c>
      <c r="N365">
        <v>19.809999999999999</v>
      </c>
      <c r="Q365" t="s">
        <v>1472</v>
      </c>
      <c r="R365" t="s">
        <v>1206</v>
      </c>
      <c r="S365" t="s">
        <v>1207</v>
      </c>
      <c r="T365" t="s">
        <v>1222</v>
      </c>
      <c r="U365" t="s">
        <v>1222</v>
      </c>
      <c r="V365" t="s">
        <v>1223</v>
      </c>
      <c r="Y365" t="s">
        <v>1217</v>
      </c>
      <c r="AB365" t="s">
        <v>1218</v>
      </c>
      <c r="AC365" t="s">
        <v>1218</v>
      </c>
    </row>
    <row r="366" spans="1:29" x14ac:dyDescent="0.3">
      <c r="A366">
        <v>104955605</v>
      </c>
      <c r="B366" s="245">
        <v>42724</v>
      </c>
      <c r="C366">
        <v>5</v>
      </c>
      <c r="D366">
        <v>86</v>
      </c>
      <c r="E366" t="s">
        <v>1200</v>
      </c>
      <c r="F366" t="s">
        <v>276</v>
      </c>
      <c r="G366" t="s">
        <v>379</v>
      </c>
      <c r="H366">
        <v>10000077</v>
      </c>
      <c r="I366">
        <v>0.3</v>
      </c>
      <c r="J366" t="s">
        <v>1150</v>
      </c>
      <c r="K366" t="s">
        <v>1339</v>
      </c>
      <c r="L366" t="s">
        <v>1257</v>
      </c>
      <c r="M366">
        <v>10000077086</v>
      </c>
      <c r="N366">
        <v>19.809999999999999</v>
      </c>
      <c r="Q366" t="s">
        <v>1472</v>
      </c>
      <c r="R366" t="s">
        <v>1206</v>
      </c>
      <c r="S366" t="s">
        <v>1207</v>
      </c>
      <c r="T366" t="s">
        <v>1222</v>
      </c>
      <c r="U366" t="s">
        <v>1222</v>
      </c>
      <c r="V366" t="s">
        <v>1223</v>
      </c>
      <c r="Y366" t="s">
        <v>1217</v>
      </c>
      <c r="AB366" t="s">
        <v>1218</v>
      </c>
      <c r="AC366" t="s">
        <v>1218</v>
      </c>
    </row>
    <row r="367" spans="1:29" x14ac:dyDescent="0.3">
      <c r="A367">
        <v>104955605</v>
      </c>
      <c r="B367" s="245">
        <v>42724</v>
      </c>
      <c r="C367">
        <v>5</v>
      </c>
      <c r="D367">
        <v>86</v>
      </c>
      <c r="E367" t="s">
        <v>1200</v>
      </c>
      <c r="F367" t="s">
        <v>276</v>
      </c>
      <c r="G367" t="s">
        <v>379</v>
      </c>
      <c r="H367">
        <v>10000077</v>
      </c>
      <c r="I367">
        <v>0.3</v>
      </c>
      <c r="J367" t="s">
        <v>1150</v>
      </c>
      <c r="K367" t="s">
        <v>1339</v>
      </c>
      <c r="L367" t="s">
        <v>1257</v>
      </c>
      <c r="M367">
        <v>10000077086</v>
      </c>
      <c r="N367">
        <v>19.809999999999999</v>
      </c>
      <c r="Q367" t="s">
        <v>1472</v>
      </c>
      <c r="R367" t="s">
        <v>1206</v>
      </c>
      <c r="S367" t="s">
        <v>1207</v>
      </c>
      <c r="T367" t="s">
        <v>1222</v>
      </c>
      <c r="U367" t="s">
        <v>1222</v>
      </c>
      <c r="V367" t="s">
        <v>1223</v>
      </c>
      <c r="Y367" t="s">
        <v>1217</v>
      </c>
      <c r="AB367" t="s">
        <v>1218</v>
      </c>
      <c r="AC367" t="s">
        <v>1218</v>
      </c>
    </row>
    <row r="368" spans="1:29" x14ac:dyDescent="0.3">
      <c r="A368">
        <v>106378149</v>
      </c>
      <c r="B368" s="245">
        <v>44126</v>
      </c>
      <c r="C368">
        <v>3</v>
      </c>
      <c r="D368">
        <v>86</v>
      </c>
      <c r="E368" t="s">
        <v>1200</v>
      </c>
      <c r="F368" t="s">
        <v>276</v>
      </c>
      <c r="G368" t="s">
        <v>379</v>
      </c>
      <c r="H368">
        <v>10000077</v>
      </c>
      <c r="I368">
        <v>2.8</v>
      </c>
      <c r="J368" t="s">
        <v>1219</v>
      </c>
      <c r="K368" t="s">
        <v>1297</v>
      </c>
      <c r="L368" t="s">
        <v>1220</v>
      </c>
      <c r="M368">
        <v>10000077086</v>
      </c>
      <c r="N368">
        <v>7.6950000000000003</v>
      </c>
      <c r="Q368" t="s">
        <v>1472</v>
      </c>
      <c r="R368" t="s">
        <v>1206</v>
      </c>
      <c r="S368" t="s">
        <v>1237</v>
      </c>
      <c r="T368" t="s">
        <v>1222</v>
      </c>
      <c r="U368" t="s">
        <v>1222</v>
      </c>
      <c r="V368" t="s">
        <v>1217</v>
      </c>
      <c r="Y368" t="s">
        <v>1223</v>
      </c>
      <c r="AB368" t="s">
        <v>1218</v>
      </c>
      <c r="AC368" t="s">
        <v>1218</v>
      </c>
    </row>
    <row r="369" spans="1:29" x14ac:dyDescent="0.3">
      <c r="A369">
        <v>106378149</v>
      </c>
      <c r="B369" s="245">
        <v>44126</v>
      </c>
      <c r="C369">
        <v>3</v>
      </c>
      <c r="D369">
        <v>86</v>
      </c>
      <c r="E369" t="s">
        <v>1200</v>
      </c>
      <c r="F369" t="s">
        <v>276</v>
      </c>
      <c r="G369" t="s">
        <v>379</v>
      </c>
      <c r="H369">
        <v>10000077</v>
      </c>
      <c r="I369">
        <v>2.8</v>
      </c>
      <c r="J369" t="s">
        <v>1219</v>
      </c>
      <c r="K369" t="s">
        <v>1297</v>
      </c>
      <c r="L369" t="s">
        <v>1220</v>
      </c>
      <c r="M369">
        <v>10000077086</v>
      </c>
      <c r="N369">
        <v>7.6950000000000003</v>
      </c>
      <c r="Q369" t="s">
        <v>1472</v>
      </c>
      <c r="R369" t="s">
        <v>1206</v>
      </c>
      <c r="S369" t="s">
        <v>1237</v>
      </c>
      <c r="T369" t="s">
        <v>1222</v>
      </c>
      <c r="U369" t="s">
        <v>1222</v>
      </c>
      <c r="V369" t="s">
        <v>1217</v>
      </c>
      <c r="Y369" t="s">
        <v>1223</v>
      </c>
      <c r="AB369" t="s">
        <v>1218</v>
      </c>
      <c r="AC369" t="s">
        <v>1218</v>
      </c>
    </row>
    <row r="370" spans="1:29" hidden="1" x14ac:dyDescent="0.3">
      <c r="A370">
        <v>105113824</v>
      </c>
      <c r="B370" s="245">
        <v>42881</v>
      </c>
      <c r="C370">
        <v>5</v>
      </c>
      <c r="D370">
        <v>86</v>
      </c>
      <c r="E370" t="s">
        <v>1200</v>
      </c>
      <c r="F370" t="s">
        <v>276</v>
      </c>
      <c r="G370" t="s">
        <v>1308</v>
      </c>
      <c r="H370">
        <v>10000074</v>
      </c>
      <c r="I370">
        <v>0.1</v>
      </c>
      <c r="J370" t="s">
        <v>1306</v>
      </c>
      <c r="K370" t="s">
        <v>379</v>
      </c>
      <c r="L370" t="s">
        <v>1246</v>
      </c>
      <c r="M370">
        <v>10000074086</v>
      </c>
      <c r="N370">
        <v>0.40500000000000003</v>
      </c>
      <c r="Q370" t="s">
        <v>1472</v>
      </c>
      <c r="R370" t="s">
        <v>1206</v>
      </c>
      <c r="S370" t="s">
        <v>1237</v>
      </c>
      <c r="T370" t="s">
        <v>1214</v>
      </c>
      <c r="U370" t="s">
        <v>1214</v>
      </c>
      <c r="V370" t="s">
        <v>1276</v>
      </c>
      <c r="Y370" t="s">
        <v>1217</v>
      </c>
      <c r="AB370" t="s">
        <v>1218</v>
      </c>
      <c r="AC370" t="s">
        <v>1218</v>
      </c>
    </row>
    <row r="371" spans="1:29" x14ac:dyDescent="0.3">
      <c r="A371">
        <v>105278662</v>
      </c>
      <c r="B371" s="245">
        <v>43046</v>
      </c>
      <c r="C371">
        <v>5</v>
      </c>
      <c r="D371">
        <v>86</v>
      </c>
      <c r="E371" t="s">
        <v>1200</v>
      </c>
      <c r="F371" t="s">
        <v>276</v>
      </c>
      <c r="G371" t="s">
        <v>379</v>
      </c>
      <c r="H371">
        <v>10000077</v>
      </c>
      <c r="I371">
        <v>0.1</v>
      </c>
      <c r="J371" t="s">
        <v>1150</v>
      </c>
      <c r="K371" t="s">
        <v>1435</v>
      </c>
      <c r="L371" t="s">
        <v>1436</v>
      </c>
      <c r="M371">
        <v>10000077086</v>
      </c>
      <c r="N371">
        <v>7.609</v>
      </c>
      <c r="Q371" t="s">
        <v>1472</v>
      </c>
      <c r="R371" t="s">
        <v>1206</v>
      </c>
      <c r="S371" t="s">
        <v>1237</v>
      </c>
      <c r="T371" t="s">
        <v>1317</v>
      </c>
      <c r="U371" t="s">
        <v>1317</v>
      </c>
      <c r="V371" t="s">
        <v>1217</v>
      </c>
      <c r="AB371" t="s">
        <v>1218</v>
      </c>
    </row>
    <row r="372" spans="1:29" x14ac:dyDescent="0.3">
      <c r="A372">
        <v>107211411</v>
      </c>
      <c r="B372" s="245">
        <v>44936</v>
      </c>
      <c r="C372">
        <v>5</v>
      </c>
      <c r="D372">
        <v>86</v>
      </c>
      <c r="E372" t="s">
        <v>1200</v>
      </c>
      <c r="F372" t="s">
        <v>276</v>
      </c>
      <c r="G372" t="s">
        <v>379</v>
      </c>
      <c r="H372">
        <v>10000077</v>
      </c>
      <c r="I372">
        <v>1</v>
      </c>
      <c r="J372" t="s">
        <v>1219</v>
      </c>
      <c r="K372" t="s">
        <v>1257</v>
      </c>
      <c r="L372" t="s">
        <v>1392</v>
      </c>
      <c r="M372">
        <v>10000077086</v>
      </c>
      <c r="N372">
        <v>19.504999999999999</v>
      </c>
      <c r="Q372" t="s">
        <v>1472</v>
      </c>
      <c r="R372" t="s">
        <v>1206</v>
      </c>
      <c r="S372" t="s">
        <v>1207</v>
      </c>
      <c r="T372" t="s">
        <v>1214</v>
      </c>
      <c r="U372" t="s">
        <v>1214</v>
      </c>
      <c r="V372" t="s">
        <v>1215</v>
      </c>
      <c r="Y372" t="s">
        <v>1217</v>
      </c>
      <c r="AB372" t="s">
        <v>1218</v>
      </c>
      <c r="AC372" t="s">
        <v>1218</v>
      </c>
    </row>
    <row r="373" spans="1:29" hidden="1" x14ac:dyDescent="0.3">
      <c r="A373">
        <v>106792398</v>
      </c>
      <c r="B373" s="245">
        <v>44519</v>
      </c>
      <c r="C373">
        <v>6</v>
      </c>
      <c r="D373">
        <v>86</v>
      </c>
      <c r="E373" t="s">
        <v>1200</v>
      </c>
      <c r="F373" t="s">
        <v>1230</v>
      </c>
      <c r="G373" t="s">
        <v>1539</v>
      </c>
      <c r="I373">
        <v>0</v>
      </c>
      <c r="K373" t="s">
        <v>1540</v>
      </c>
      <c r="L373" t="s">
        <v>1350</v>
      </c>
      <c r="M373">
        <v>86</v>
      </c>
      <c r="N373">
        <v>999.99900000000002</v>
      </c>
      <c r="Q373" t="s">
        <v>1472</v>
      </c>
      <c r="R373" t="s">
        <v>1206</v>
      </c>
      <c r="S373" t="s">
        <v>1423</v>
      </c>
      <c r="T373" t="s">
        <v>1208</v>
      </c>
      <c r="U373" t="s">
        <v>1208</v>
      </c>
      <c r="V373" t="s">
        <v>1244</v>
      </c>
      <c r="AB373" t="s">
        <v>1277</v>
      </c>
    </row>
    <row r="374" spans="1:29" hidden="1" x14ac:dyDescent="0.3">
      <c r="A374">
        <v>107297680</v>
      </c>
      <c r="B374" s="245">
        <v>44593</v>
      </c>
      <c r="C374">
        <v>5</v>
      </c>
      <c r="D374">
        <v>86</v>
      </c>
      <c r="E374" t="s">
        <v>1200</v>
      </c>
      <c r="F374" t="s">
        <v>1253</v>
      </c>
      <c r="G374" t="s">
        <v>1330</v>
      </c>
      <c r="H374">
        <v>29000052</v>
      </c>
      <c r="I374">
        <v>0</v>
      </c>
      <c r="K374" t="s">
        <v>1330</v>
      </c>
      <c r="L374" t="s">
        <v>1541</v>
      </c>
      <c r="M374">
        <v>29000052086</v>
      </c>
      <c r="N374">
        <v>999.99900000000002</v>
      </c>
      <c r="Q374" t="s">
        <v>1472</v>
      </c>
      <c r="R374" t="s">
        <v>1206</v>
      </c>
      <c r="S374" t="s">
        <v>1207</v>
      </c>
      <c r="T374" t="s">
        <v>1259</v>
      </c>
      <c r="U374" t="s">
        <v>1259</v>
      </c>
      <c r="V374" t="s">
        <v>1217</v>
      </c>
      <c r="Y374" t="s">
        <v>1217</v>
      </c>
      <c r="AB374" t="s">
        <v>1218</v>
      </c>
      <c r="AC374" t="s">
        <v>1218</v>
      </c>
    </row>
    <row r="375" spans="1:29" x14ac:dyDescent="0.3">
      <c r="A375">
        <v>104979608</v>
      </c>
      <c r="B375" s="245">
        <v>42753</v>
      </c>
      <c r="C375">
        <v>5</v>
      </c>
      <c r="D375">
        <v>86</v>
      </c>
      <c r="E375" t="s">
        <v>1200</v>
      </c>
      <c r="F375" t="s">
        <v>276</v>
      </c>
      <c r="G375" t="s">
        <v>379</v>
      </c>
      <c r="H375">
        <v>10000077</v>
      </c>
      <c r="I375">
        <v>1</v>
      </c>
      <c r="J375" t="s">
        <v>1219</v>
      </c>
      <c r="K375" t="s">
        <v>1261</v>
      </c>
      <c r="L375" t="s">
        <v>1275</v>
      </c>
      <c r="M375">
        <v>10000077086</v>
      </c>
      <c r="N375">
        <v>999.99900000000002</v>
      </c>
      <c r="Q375" t="s">
        <v>1472</v>
      </c>
      <c r="R375" t="s">
        <v>1206</v>
      </c>
      <c r="S375" t="s">
        <v>1237</v>
      </c>
      <c r="T375" t="s">
        <v>1304</v>
      </c>
      <c r="U375" t="s">
        <v>1304</v>
      </c>
      <c r="V375" t="s">
        <v>1296</v>
      </c>
      <c r="Y375" t="s">
        <v>1296</v>
      </c>
      <c r="AB375" t="s">
        <v>1218</v>
      </c>
      <c r="AC375" t="s">
        <v>1218</v>
      </c>
    </row>
    <row r="376" spans="1:29" x14ac:dyDescent="0.3">
      <c r="A376">
        <v>104979608</v>
      </c>
      <c r="B376" s="245">
        <v>42753</v>
      </c>
      <c r="C376">
        <v>5</v>
      </c>
      <c r="D376">
        <v>86</v>
      </c>
      <c r="E376" t="s">
        <v>1200</v>
      </c>
      <c r="F376" t="s">
        <v>276</v>
      </c>
      <c r="G376" t="s">
        <v>379</v>
      </c>
      <c r="H376">
        <v>10000077</v>
      </c>
      <c r="I376">
        <v>1</v>
      </c>
      <c r="J376" t="s">
        <v>1219</v>
      </c>
      <c r="K376" t="s">
        <v>1261</v>
      </c>
      <c r="L376" t="s">
        <v>1275</v>
      </c>
      <c r="M376">
        <v>10000077086</v>
      </c>
      <c r="N376">
        <v>999.99900000000002</v>
      </c>
      <c r="Q376" t="s">
        <v>1472</v>
      </c>
      <c r="R376" t="s">
        <v>1206</v>
      </c>
      <c r="S376" t="s">
        <v>1237</v>
      </c>
      <c r="T376" t="s">
        <v>1304</v>
      </c>
      <c r="U376" t="s">
        <v>1304</v>
      </c>
      <c r="V376" t="s">
        <v>1296</v>
      </c>
      <c r="Y376" t="s">
        <v>1296</v>
      </c>
      <c r="AB376" t="s">
        <v>1218</v>
      </c>
      <c r="AC376" t="s">
        <v>1218</v>
      </c>
    </row>
    <row r="377" spans="1:29" hidden="1" x14ac:dyDescent="0.3">
      <c r="A377">
        <v>107390667</v>
      </c>
      <c r="B377" s="245">
        <v>45114</v>
      </c>
      <c r="C377">
        <v>5</v>
      </c>
      <c r="D377">
        <v>86</v>
      </c>
      <c r="E377" t="s">
        <v>1200</v>
      </c>
      <c r="F377" t="s">
        <v>276</v>
      </c>
      <c r="G377" t="s">
        <v>1246</v>
      </c>
      <c r="H377">
        <v>30000089</v>
      </c>
      <c r="I377">
        <v>0.03</v>
      </c>
      <c r="J377" t="s">
        <v>1399</v>
      </c>
      <c r="K377" t="s">
        <v>1308</v>
      </c>
      <c r="L377" t="s">
        <v>1275</v>
      </c>
      <c r="M377">
        <v>30000089086</v>
      </c>
      <c r="N377">
        <v>19.102</v>
      </c>
      <c r="Q377" t="s">
        <v>1472</v>
      </c>
      <c r="R377" t="s">
        <v>1206</v>
      </c>
      <c r="S377" t="s">
        <v>1207</v>
      </c>
      <c r="T377" t="s">
        <v>1208</v>
      </c>
      <c r="U377" t="s">
        <v>1208</v>
      </c>
      <c r="V377" t="s">
        <v>1262</v>
      </c>
      <c r="AB377" t="s">
        <v>1218</v>
      </c>
    </row>
    <row r="378" spans="1:29" x14ac:dyDescent="0.3">
      <c r="A378">
        <v>106831835</v>
      </c>
      <c r="B378" s="245">
        <v>44574</v>
      </c>
      <c r="C378">
        <v>5</v>
      </c>
      <c r="D378">
        <v>86</v>
      </c>
      <c r="E378" t="s">
        <v>1200</v>
      </c>
      <c r="F378" t="s">
        <v>276</v>
      </c>
      <c r="G378" t="s">
        <v>379</v>
      </c>
      <c r="H378">
        <v>10000077</v>
      </c>
      <c r="I378">
        <v>0.9</v>
      </c>
      <c r="J378" t="s">
        <v>1219</v>
      </c>
      <c r="K378" t="s">
        <v>1313</v>
      </c>
      <c r="L378" t="s">
        <v>1385</v>
      </c>
      <c r="M378">
        <v>10000077086</v>
      </c>
      <c r="N378">
        <v>22.045999999999999</v>
      </c>
      <c r="Q378" t="s">
        <v>1472</v>
      </c>
      <c r="R378" t="s">
        <v>1206</v>
      </c>
      <c r="S378" t="s">
        <v>1207</v>
      </c>
      <c r="T378" t="s">
        <v>1299</v>
      </c>
      <c r="U378" t="s">
        <v>1299</v>
      </c>
      <c r="V378" t="s">
        <v>1217</v>
      </c>
      <c r="Y378" t="s">
        <v>1305</v>
      </c>
      <c r="AB378" t="s">
        <v>1218</v>
      </c>
      <c r="AC378" t="s">
        <v>1218</v>
      </c>
    </row>
    <row r="379" spans="1:29" hidden="1" x14ac:dyDescent="0.3">
      <c r="A379">
        <v>107415923</v>
      </c>
      <c r="B379" s="245">
        <v>45141</v>
      </c>
      <c r="C379">
        <v>5</v>
      </c>
      <c r="D379">
        <v>86</v>
      </c>
      <c r="E379" t="s">
        <v>1200</v>
      </c>
      <c r="F379" t="s">
        <v>276</v>
      </c>
      <c r="G379" t="s">
        <v>1225</v>
      </c>
      <c r="H379">
        <v>30000268</v>
      </c>
      <c r="I379">
        <v>0.1</v>
      </c>
      <c r="J379" t="s">
        <v>1306</v>
      </c>
      <c r="K379" t="s">
        <v>1542</v>
      </c>
      <c r="L379" t="s">
        <v>1543</v>
      </c>
      <c r="M379">
        <v>30000268086</v>
      </c>
      <c r="N379">
        <v>16.349</v>
      </c>
      <c r="Q379" t="s">
        <v>1472</v>
      </c>
      <c r="R379" t="s">
        <v>1228</v>
      </c>
      <c r="S379" t="s">
        <v>1237</v>
      </c>
      <c r="T379" t="s">
        <v>1299</v>
      </c>
      <c r="U379" t="s">
        <v>1299</v>
      </c>
      <c r="V379" t="s">
        <v>1217</v>
      </c>
      <c r="AB379" t="s">
        <v>1218</v>
      </c>
    </row>
    <row r="380" spans="1:29" x14ac:dyDescent="0.3">
      <c r="A380">
        <v>106729284</v>
      </c>
      <c r="B380" s="245">
        <v>44482</v>
      </c>
      <c r="C380">
        <v>3</v>
      </c>
      <c r="D380">
        <v>86</v>
      </c>
      <c r="E380" t="s">
        <v>1200</v>
      </c>
      <c r="F380" t="s">
        <v>276</v>
      </c>
      <c r="G380" t="s">
        <v>379</v>
      </c>
      <c r="H380">
        <v>10000077</v>
      </c>
      <c r="I380">
        <v>0.05</v>
      </c>
      <c r="J380" t="s">
        <v>1150</v>
      </c>
      <c r="K380" t="s">
        <v>1319</v>
      </c>
      <c r="L380" t="s">
        <v>1342</v>
      </c>
      <c r="M380">
        <v>10000077086</v>
      </c>
      <c r="N380">
        <v>3.5409999999999999</v>
      </c>
      <c r="Q380" t="s">
        <v>1472</v>
      </c>
      <c r="R380" t="s">
        <v>1206</v>
      </c>
      <c r="S380" t="s">
        <v>1207</v>
      </c>
      <c r="T380" t="s">
        <v>1222</v>
      </c>
      <c r="U380" t="s">
        <v>1222</v>
      </c>
      <c r="V380" t="s">
        <v>1223</v>
      </c>
      <c r="W380" t="s">
        <v>1216</v>
      </c>
      <c r="Y380" t="s">
        <v>1217</v>
      </c>
      <c r="AB380" t="s">
        <v>1218</v>
      </c>
      <c r="AC380" t="s">
        <v>1218</v>
      </c>
    </row>
    <row r="381" spans="1:29" x14ac:dyDescent="0.3">
      <c r="A381">
        <v>106729284</v>
      </c>
      <c r="B381" s="245">
        <v>44482</v>
      </c>
      <c r="C381">
        <v>3</v>
      </c>
      <c r="D381">
        <v>86</v>
      </c>
      <c r="E381" t="s">
        <v>1200</v>
      </c>
      <c r="F381" t="s">
        <v>276</v>
      </c>
      <c r="G381" t="s">
        <v>379</v>
      </c>
      <c r="H381">
        <v>10000077</v>
      </c>
      <c r="I381">
        <v>0.05</v>
      </c>
      <c r="J381" t="s">
        <v>1150</v>
      </c>
      <c r="K381" t="s">
        <v>1319</v>
      </c>
      <c r="L381" t="s">
        <v>1342</v>
      </c>
      <c r="M381">
        <v>10000077086</v>
      </c>
      <c r="N381">
        <v>3.5409999999999999</v>
      </c>
      <c r="Q381" t="s">
        <v>1472</v>
      </c>
      <c r="R381" t="s">
        <v>1206</v>
      </c>
      <c r="S381" t="s">
        <v>1207</v>
      </c>
      <c r="T381" t="s">
        <v>1222</v>
      </c>
      <c r="U381" t="s">
        <v>1222</v>
      </c>
      <c r="V381" t="s">
        <v>1223</v>
      </c>
      <c r="W381" t="s">
        <v>1216</v>
      </c>
      <c r="Y381" t="s">
        <v>1217</v>
      </c>
      <c r="AB381" t="s">
        <v>1218</v>
      </c>
      <c r="AC381" t="s">
        <v>1218</v>
      </c>
    </row>
    <row r="382" spans="1:29" hidden="1" x14ac:dyDescent="0.3">
      <c r="A382">
        <v>105908222</v>
      </c>
      <c r="B382" s="245">
        <v>43639</v>
      </c>
      <c r="C382">
        <v>4</v>
      </c>
      <c r="D382">
        <v>86</v>
      </c>
      <c r="E382" t="s">
        <v>1200</v>
      </c>
      <c r="F382" t="s">
        <v>276</v>
      </c>
      <c r="G382" t="s">
        <v>1212</v>
      </c>
      <c r="H382">
        <v>20000052</v>
      </c>
      <c r="I382">
        <v>1</v>
      </c>
      <c r="J382" t="s">
        <v>1150</v>
      </c>
      <c r="K382" t="s">
        <v>1225</v>
      </c>
      <c r="L382" t="s">
        <v>1213</v>
      </c>
      <c r="M382">
        <v>20000052086</v>
      </c>
      <c r="N382">
        <v>5.0449999999999999</v>
      </c>
      <c r="Q382" t="s">
        <v>1472</v>
      </c>
      <c r="R382" t="s">
        <v>1228</v>
      </c>
      <c r="S382" t="s">
        <v>1237</v>
      </c>
      <c r="T382" t="s">
        <v>1208</v>
      </c>
      <c r="U382" t="s">
        <v>1214</v>
      </c>
      <c r="V382" t="s">
        <v>1216</v>
      </c>
      <c r="Y382" t="s">
        <v>1217</v>
      </c>
      <c r="AB382" t="s">
        <v>1218</v>
      </c>
      <c r="AC382" t="s">
        <v>1218</v>
      </c>
    </row>
    <row r="383" spans="1:29" x14ac:dyDescent="0.3">
      <c r="A383">
        <v>104811201</v>
      </c>
      <c r="B383" s="245">
        <v>42585</v>
      </c>
      <c r="C383">
        <v>3</v>
      </c>
      <c r="D383">
        <v>86</v>
      </c>
      <c r="E383" t="s">
        <v>1200</v>
      </c>
      <c r="F383" t="s">
        <v>276</v>
      </c>
      <c r="G383" t="s">
        <v>379</v>
      </c>
      <c r="H383">
        <v>10000077</v>
      </c>
      <c r="I383">
        <v>0.6</v>
      </c>
      <c r="J383" t="s">
        <v>1150</v>
      </c>
      <c r="K383" t="s">
        <v>1440</v>
      </c>
      <c r="L383" t="s">
        <v>1204</v>
      </c>
      <c r="M383">
        <v>10000077086</v>
      </c>
      <c r="N383">
        <v>13.207000000000001</v>
      </c>
      <c r="Q383" t="s">
        <v>1472</v>
      </c>
      <c r="R383" t="s">
        <v>1473</v>
      </c>
      <c r="S383" t="s">
        <v>1207</v>
      </c>
      <c r="T383" t="s">
        <v>1222</v>
      </c>
      <c r="U383" t="s">
        <v>1222</v>
      </c>
      <c r="V383" t="s">
        <v>1217</v>
      </c>
      <c r="Y383" t="s">
        <v>1217</v>
      </c>
      <c r="AB383" t="s">
        <v>1218</v>
      </c>
      <c r="AC383" t="s">
        <v>1218</v>
      </c>
    </row>
    <row r="384" spans="1:29" x14ac:dyDescent="0.3">
      <c r="A384">
        <v>104811201</v>
      </c>
      <c r="B384" s="245">
        <v>42585</v>
      </c>
      <c r="C384">
        <v>3</v>
      </c>
      <c r="D384">
        <v>86</v>
      </c>
      <c r="E384" t="s">
        <v>1200</v>
      </c>
      <c r="F384" t="s">
        <v>276</v>
      </c>
      <c r="G384" t="s">
        <v>379</v>
      </c>
      <c r="H384">
        <v>10000077</v>
      </c>
      <c r="I384">
        <v>0.6</v>
      </c>
      <c r="J384" t="s">
        <v>1150</v>
      </c>
      <c r="K384" t="s">
        <v>1440</v>
      </c>
      <c r="L384" t="s">
        <v>1204</v>
      </c>
      <c r="M384">
        <v>10000077086</v>
      </c>
      <c r="N384">
        <v>13.207000000000001</v>
      </c>
      <c r="Q384" t="s">
        <v>1472</v>
      </c>
      <c r="R384" t="s">
        <v>1473</v>
      </c>
      <c r="S384" t="s">
        <v>1207</v>
      </c>
      <c r="T384" t="s">
        <v>1222</v>
      </c>
      <c r="U384" t="s">
        <v>1222</v>
      </c>
      <c r="V384" t="s">
        <v>1217</v>
      </c>
      <c r="Y384" t="s">
        <v>1217</v>
      </c>
      <c r="AB384" t="s">
        <v>1218</v>
      </c>
      <c r="AC384" t="s">
        <v>1218</v>
      </c>
    </row>
    <row r="385" spans="1:29" x14ac:dyDescent="0.3">
      <c r="A385">
        <v>104811201</v>
      </c>
      <c r="B385" s="245">
        <v>42585</v>
      </c>
      <c r="C385">
        <v>3</v>
      </c>
      <c r="D385">
        <v>86</v>
      </c>
      <c r="E385" t="s">
        <v>1200</v>
      </c>
      <c r="F385" t="s">
        <v>276</v>
      </c>
      <c r="G385" t="s">
        <v>379</v>
      </c>
      <c r="H385">
        <v>10000077</v>
      </c>
      <c r="I385">
        <v>0.6</v>
      </c>
      <c r="J385" t="s">
        <v>1150</v>
      </c>
      <c r="K385" t="s">
        <v>1440</v>
      </c>
      <c r="L385" t="s">
        <v>1204</v>
      </c>
      <c r="M385">
        <v>10000077086</v>
      </c>
      <c r="N385">
        <v>13.207000000000001</v>
      </c>
      <c r="Q385" t="s">
        <v>1472</v>
      </c>
      <c r="R385" t="s">
        <v>1473</v>
      </c>
      <c r="S385" t="s">
        <v>1207</v>
      </c>
      <c r="T385" t="s">
        <v>1222</v>
      </c>
      <c r="U385" t="s">
        <v>1222</v>
      </c>
      <c r="V385" t="s">
        <v>1217</v>
      </c>
      <c r="Y385" t="s">
        <v>1217</v>
      </c>
      <c r="AB385" t="s">
        <v>1218</v>
      </c>
      <c r="AC385" t="s">
        <v>1218</v>
      </c>
    </row>
    <row r="386" spans="1:29" hidden="1" x14ac:dyDescent="0.3">
      <c r="A386">
        <v>105967861</v>
      </c>
      <c r="B386" s="245">
        <v>43697</v>
      </c>
      <c r="C386">
        <v>5</v>
      </c>
      <c r="D386">
        <v>86</v>
      </c>
      <c r="E386" t="s">
        <v>1200</v>
      </c>
      <c r="F386" t="s">
        <v>276</v>
      </c>
      <c r="G386" t="s">
        <v>1225</v>
      </c>
      <c r="H386">
        <v>30000268</v>
      </c>
      <c r="I386">
        <v>0.75</v>
      </c>
      <c r="J386" t="s">
        <v>1306</v>
      </c>
      <c r="K386" t="s">
        <v>1220</v>
      </c>
      <c r="L386" t="s">
        <v>1470</v>
      </c>
      <c r="M386">
        <v>30000268086</v>
      </c>
      <c r="N386">
        <v>999.99900000000002</v>
      </c>
      <c r="Q386" t="s">
        <v>1472</v>
      </c>
      <c r="R386" t="s">
        <v>1206</v>
      </c>
      <c r="S386" t="s">
        <v>1207</v>
      </c>
      <c r="T386" t="s">
        <v>1367</v>
      </c>
      <c r="U386" t="s">
        <v>1367</v>
      </c>
      <c r="V386" t="s">
        <v>1216</v>
      </c>
      <c r="AB386" t="s">
        <v>1218</v>
      </c>
    </row>
    <row r="387" spans="1:29" hidden="1" x14ac:dyDescent="0.3">
      <c r="A387">
        <v>107284331</v>
      </c>
      <c r="B387" s="245">
        <v>45005</v>
      </c>
      <c r="C387">
        <v>5</v>
      </c>
      <c r="D387">
        <v>86</v>
      </c>
      <c r="E387" t="s">
        <v>1200</v>
      </c>
      <c r="F387" t="s">
        <v>1238</v>
      </c>
      <c r="G387" t="s">
        <v>1246</v>
      </c>
      <c r="H387">
        <v>30000089</v>
      </c>
      <c r="I387">
        <v>0</v>
      </c>
      <c r="K387" t="s">
        <v>1212</v>
      </c>
      <c r="L387" t="s">
        <v>1241</v>
      </c>
      <c r="M387">
        <v>30000089086</v>
      </c>
      <c r="N387">
        <v>12.698</v>
      </c>
      <c r="Q387" t="s">
        <v>1472</v>
      </c>
      <c r="R387" t="s">
        <v>1206</v>
      </c>
      <c r="S387" t="s">
        <v>1207</v>
      </c>
      <c r="T387" t="s">
        <v>1300</v>
      </c>
      <c r="U387" t="s">
        <v>1300</v>
      </c>
      <c r="V387" t="s">
        <v>1266</v>
      </c>
      <c r="Y387" t="s">
        <v>1217</v>
      </c>
      <c r="AB387" t="s">
        <v>1218</v>
      </c>
      <c r="AC387" t="s">
        <v>1218</v>
      </c>
    </row>
    <row r="388" spans="1:29" hidden="1" x14ac:dyDescent="0.3">
      <c r="A388">
        <v>107295421</v>
      </c>
      <c r="B388" s="245">
        <v>45021</v>
      </c>
      <c r="C388">
        <v>5</v>
      </c>
      <c r="D388">
        <v>86</v>
      </c>
      <c r="E388" t="s">
        <v>1200</v>
      </c>
      <c r="F388" t="s">
        <v>276</v>
      </c>
      <c r="G388" t="s">
        <v>1308</v>
      </c>
      <c r="H388">
        <v>10000074</v>
      </c>
      <c r="I388">
        <v>0.53</v>
      </c>
      <c r="J388" t="s">
        <v>1202</v>
      </c>
      <c r="K388" t="s">
        <v>1298</v>
      </c>
      <c r="L388" t="s">
        <v>1442</v>
      </c>
      <c r="M388">
        <v>10000074086</v>
      </c>
      <c r="N388">
        <v>1.9359999999999999</v>
      </c>
      <c r="Q388" t="s">
        <v>1472</v>
      </c>
      <c r="R388" t="s">
        <v>1206</v>
      </c>
      <c r="S388" t="s">
        <v>1207</v>
      </c>
      <c r="T388" t="s">
        <v>1214</v>
      </c>
      <c r="U388" t="s">
        <v>1214</v>
      </c>
      <c r="V388" t="s">
        <v>1296</v>
      </c>
      <c r="Y388" t="s">
        <v>1296</v>
      </c>
      <c r="AB388" t="s">
        <v>1218</v>
      </c>
      <c r="AC388" t="s">
        <v>1218</v>
      </c>
    </row>
    <row r="389" spans="1:29" hidden="1" x14ac:dyDescent="0.3">
      <c r="A389">
        <v>106080670</v>
      </c>
      <c r="B389" s="245">
        <v>43800</v>
      </c>
      <c r="C389">
        <v>5</v>
      </c>
      <c r="D389">
        <v>86</v>
      </c>
      <c r="E389" t="s">
        <v>1200</v>
      </c>
      <c r="F389" t="s">
        <v>276</v>
      </c>
      <c r="G389" t="s">
        <v>1308</v>
      </c>
      <c r="H389">
        <v>10000074</v>
      </c>
      <c r="I389">
        <v>0.1</v>
      </c>
      <c r="J389" t="s">
        <v>1202</v>
      </c>
      <c r="K389" t="s">
        <v>1263</v>
      </c>
      <c r="L389" t="s">
        <v>1544</v>
      </c>
      <c r="M389">
        <v>10000074086</v>
      </c>
      <c r="N389">
        <v>6.52</v>
      </c>
      <c r="Q389" t="s">
        <v>1472</v>
      </c>
      <c r="R389" t="s">
        <v>1228</v>
      </c>
      <c r="S389" t="s">
        <v>1237</v>
      </c>
      <c r="T389" t="s">
        <v>1243</v>
      </c>
      <c r="U389" t="s">
        <v>1243</v>
      </c>
      <c r="V389" t="s">
        <v>1217</v>
      </c>
      <c r="Y389" t="s">
        <v>1348</v>
      </c>
      <c r="AC389" t="s">
        <v>1218</v>
      </c>
    </row>
    <row r="390" spans="1:29" hidden="1" x14ac:dyDescent="0.3">
      <c r="A390">
        <v>106771014</v>
      </c>
      <c r="B390" s="245">
        <v>44506</v>
      </c>
      <c r="C390">
        <v>5</v>
      </c>
      <c r="D390">
        <v>86</v>
      </c>
      <c r="E390" t="s">
        <v>1200</v>
      </c>
      <c r="F390" t="s">
        <v>1238</v>
      </c>
      <c r="G390" t="s">
        <v>1263</v>
      </c>
      <c r="H390">
        <v>20000601</v>
      </c>
      <c r="I390">
        <v>2.5000000000000001E-2</v>
      </c>
      <c r="J390" t="s">
        <v>1399</v>
      </c>
      <c r="K390" t="s">
        <v>1524</v>
      </c>
      <c r="L390" t="s">
        <v>1212</v>
      </c>
      <c r="M390">
        <v>20000601086</v>
      </c>
      <c r="N390">
        <v>17.175000000000001</v>
      </c>
      <c r="Q390" t="s">
        <v>1472</v>
      </c>
      <c r="R390" t="s">
        <v>1206</v>
      </c>
      <c r="S390" t="s">
        <v>1207</v>
      </c>
      <c r="T390" t="s">
        <v>1209</v>
      </c>
      <c r="U390" t="s">
        <v>1209</v>
      </c>
      <c r="V390" t="s">
        <v>1216</v>
      </c>
      <c r="AB390" t="s">
        <v>1218</v>
      </c>
    </row>
    <row r="391" spans="1:29" hidden="1" x14ac:dyDescent="0.3">
      <c r="A391">
        <v>105546001</v>
      </c>
      <c r="B391" s="245">
        <v>43299</v>
      </c>
      <c r="C391">
        <v>5</v>
      </c>
      <c r="D391">
        <v>86</v>
      </c>
      <c r="E391" t="s">
        <v>1200</v>
      </c>
      <c r="F391" t="s">
        <v>276</v>
      </c>
      <c r="G391" t="s">
        <v>1308</v>
      </c>
      <c r="H391">
        <v>10000074</v>
      </c>
      <c r="I391">
        <v>0.1</v>
      </c>
      <c r="J391" t="s">
        <v>1202</v>
      </c>
      <c r="K391" t="s">
        <v>1393</v>
      </c>
      <c r="L391" t="s">
        <v>1201</v>
      </c>
      <c r="M391">
        <v>10000074086</v>
      </c>
      <c r="N391">
        <v>8.2899999999999991</v>
      </c>
      <c r="Q391" t="s">
        <v>1472</v>
      </c>
      <c r="R391" t="s">
        <v>1206</v>
      </c>
      <c r="S391" t="s">
        <v>1207</v>
      </c>
      <c r="T391" t="s">
        <v>1214</v>
      </c>
      <c r="U391" t="s">
        <v>1214</v>
      </c>
      <c r="V391" t="s">
        <v>1276</v>
      </c>
      <c r="Y391" t="s">
        <v>1217</v>
      </c>
      <c r="AB391" t="s">
        <v>1218</v>
      </c>
      <c r="AC391" t="s">
        <v>1218</v>
      </c>
    </row>
    <row r="392" spans="1:29" hidden="1" x14ac:dyDescent="0.3">
      <c r="A392">
        <v>108298617</v>
      </c>
      <c r="B392" s="245">
        <v>45967</v>
      </c>
      <c r="C392">
        <v>3</v>
      </c>
      <c r="D392">
        <v>86</v>
      </c>
      <c r="E392" t="s">
        <v>1200</v>
      </c>
      <c r="F392" t="s">
        <v>1238</v>
      </c>
      <c r="G392" t="s">
        <v>1408</v>
      </c>
      <c r="H392">
        <v>30000089</v>
      </c>
      <c r="I392">
        <v>0</v>
      </c>
      <c r="K392" t="s">
        <v>1246</v>
      </c>
      <c r="L392" t="s">
        <v>1545</v>
      </c>
      <c r="M392">
        <v>30000089086</v>
      </c>
      <c r="N392">
        <v>11.747999999999999</v>
      </c>
      <c r="Q392" t="s">
        <v>1472</v>
      </c>
      <c r="R392" t="s">
        <v>1206</v>
      </c>
      <c r="S392" t="s">
        <v>1207</v>
      </c>
      <c r="T392" t="s">
        <v>1248</v>
      </c>
      <c r="U392" t="s">
        <v>1248</v>
      </c>
      <c r="V392" t="s">
        <v>1217</v>
      </c>
      <c r="Y392" t="s">
        <v>1266</v>
      </c>
      <c r="AB392" t="s">
        <v>1218</v>
      </c>
      <c r="AC392" t="s">
        <v>1218</v>
      </c>
    </row>
    <row r="393" spans="1:29" hidden="1" x14ac:dyDescent="0.3">
      <c r="A393">
        <v>105025281</v>
      </c>
      <c r="B393" s="245">
        <v>42796</v>
      </c>
      <c r="C393">
        <v>5</v>
      </c>
      <c r="D393">
        <v>86</v>
      </c>
      <c r="E393" t="s">
        <v>1200</v>
      </c>
      <c r="F393" t="s">
        <v>276</v>
      </c>
      <c r="G393" t="s">
        <v>1225</v>
      </c>
      <c r="H393">
        <v>30000268</v>
      </c>
      <c r="I393">
        <v>0.5</v>
      </c>
      <c r="J393" t="s">
        <v>1202</v>
      </c>
      <c r="K393" t="s">
        <v>1546</v>
      </c>
      <c r="L393" t="s">
        <v>1547</v>
      </c>
      <c r="M393">
        <v>30000268086</v>
      </c>
      <c r="N393">
        <v>18.338999999999999</v>
      </c>
      <c r="Q393" t="s">
        <v>1472</v>
      </c>
      <c r="R393" t="s">
        <v>1206</v>
      </c>
      <c r="S393" t="s">
        <v>1207</v>
      </c>
      <c r="T393" t="s">
        <v>1290</v>
      </c>
      <c r="U393" t="s">
        <v>1290</v>
      </c>
      <c r="V393" t="s">
        <v>1296</v>
      </c>
      <c r="Y393" t="s">
        <v>1296</v>
      </c>
      <c r="AB393" t="s">
        <v>1218</v>
      </c>
      <c r="AC393" t="s">
        <v>1218</v>
      </c>
    </row>
    <row r="394" spans="1:29" hidden="1" x14ac:dyDescent="0.3">
      <c r="A394">
        <v>105151822</v>
      </c>
      <c r="B394" s="245">
        <v>42920</v>
      </c>
      <c r="C394">
        <v>5</v>
      </c>
      <c r="D394">
        <v>86</v>
      </c>
      <c r="E394" t="s">
        <v>1200</v>
      </c>
      <c r="F394" t="s">
        <v>276</v>
      </c>
      <c r="G394" t="s">
        <v>1212</v>
      </c>
      <c r="H394">
        <v>20000052</v>
      </c>
      <c r="I394">
        <v>0.2</v>
      </c>
      <c r="J394" t="s">
        <v>1219</v>
      </c>
      <c r="K394" t="s">
        <v>1286</v>
      </c>
      <c r="L394" t="s">
        <v>1273</v>
      </c>
      <c r="M394">
        <v>20000052086</v>
      </c>
      <c r="N394">
        <v>6.0709999999999997</v>
      </c>
      <c r="Q394" t="s">
        <v>1472</v>
      </c>
      <c r="R394" t="s">
        <v>1473</v>
      </c>
      <c r="S394" t="s">
        <v>1207</v>
      </c>
      <c r="T394" t="s">
        <v>1214</v>
      </c>
      <c r="U394" t="s">
        <v>1214</v>
      </c>
      <c r="V394" t="s">
        <v>1274</v>
      </c>
      <c r="Y394" t="s">
        <v>1217</v>
      </c>
      <c r="AB394" t="s">
        <v>1218</v>
      </c>
      <c r="AC394" t="s">
        <v>1218</v>
      </c>
    </row>
    <row r="395" spans="1:29" hidden="1" x14ac:dyDescent="0.3">
      <c r="A395">
        <v>104833939</v>
      </c>
      <c r="B395" s="245">
        <v>42612</v>
      </c>
      <c r="C395">
        <v>2</v>
      </c>
      <c r="D395">
        <v>86</v>
      </c>
      <c r="E395" t="s">
        <v>1200</v>
      </c>
      <c r="F395" t="s">
        <v>276</v>
      </c>
      <c r="G395" t="s">
        <v>1548</v>
      </c>
      <c r="H395">
        <v>40001100</v>
      </c>
      <c r="I395">
        <v>0.4</v>
      </c>
      <c r="J395" t="s">
        <v>1202</v>
      </c>
      <c r="K395" t="s">
        <v>1549</v>
      </c>
      <c r="L395" t="s">
        <v>1550</v>
      </c>
      <c r="M395">
        <v>40001100086</v>
      </c>
      <c r="N395">
        <v>8.968</v>
      </c>
      <c r="Q395" t="s">
        <v>1472</v>
      </c>
      <c r="R395" t="s">
        <v>1206</v>
      </c>
      <c r="S395" t="s">
        <v>1207</v>
      </c>
      <c r="T395" t="s">
        <v>1222</v>
      </c>
      <c r="U395" t="s">
        <v>1222</v>
      </c>
      <c r="V395" t="s">
        <v>1223</v>
      </c>
      <c r="Y395" t="s">
        <v>1217</v>
      </c>
      <c r="AB395" t="s">
        <v>1218</v>
      </c>
      <c r="AC395" t="s">
        <v>1218</v>
      </c>
    </row>
    <row r="396" spans="1:29" hidden="1" x14ac:dyDescent="0.3">
      <c r="A396">
        <v>105492604</v>
      </c>
      <c r="B396" s="245">
        <v>43241</v>
      </c>
      <c r="C396">
        <v>5</v>
      </c>
      <c r="D396">
        <v>86</v>
      </c>
      <c r="E396" t="s">
        <v>1200</v>
      </c>
      <c r="F396" t="s">
        <v>276</v>
      </c>
      <c r="G396" t="s">
        <v>1308</v>
      </c>
      <c r="H396">
        <v>10000074</v>
      </c>
      <c r="I396">
        <v>0.1</v>
      </c>
      <c r="J396" t="s">
        <v>1202</v>
      </c>
      <c r="K396" t="s">
        <v>1212</v>
      </c>
      <c r="L396" t="s">
        <v>1294</v>
      </c>
      <c r="M396">
        <v>10000074086</v>
      </c>
      <c r="N396">
        <v>12.762</v>
      </c>
      <c r="Q396" t="s">
        <v>1472</v>
      </c>
      <c r="R396" t="s">
        <v>1206</v>
      </c>
      <c r="S396" t="s">
        <v>1237</v>
      </c>
      <c r="T396" t="s">
        <v>1208</v>
      </c>
      <c r="U396" t="s">
        <v>1208</v>
      </c>
      <c r="V396" t="s">
        <v>1343</v>
      </c>
      <c r="AB396" t="s">
        <v>1218</v>
      </c>
    </row>
    <row r="397" spans="1:29" hidden="1" x14ac:dyDescent="0.3">
      <c r="A397">
        <v>106604294</v>
      </c>
      <c r="B397" s="245">
        <v>44355</v>
      </c>
      <c r="C397">
        <v>4</v>
      </c>
      <c r="D397">
        <v>86</v>
      </c>
      <c r="E397" t="s">
        <v>1200</v>
      </c>
      <c r="F397" t="s">
        <v>276</v>
      </c>
      <c r="G397" t="s">
        <v>1308</v>
      </c>
      <c r="H397">
        <v>10000074</v>
      </c>
      <c r="I397">
        <v>1.1000000000000001</v>
      </c>
      <c r="J397" t="s">
        <v>1202</v>
      </c>
      <c r="K397" t="s">
        <v>1263</v>
      </c>
      <c r="L397" t="s">
        <v>1405</v>
      </c>
      <c r="M397">
        <v>10000074086</v>
      </c>
      <c r="N397">
        <v>5.52</v>
      </c>
      <c r="Q397" t="s">
        <v>1472</v>
      </c>
      <c r="R397" t="s">
        <v>1206</v>
      </c>
      <c r="S397" t="s">
        <v>1207</v>
      </c>
      <c r="T397" t="s">
        <v>1214</v>
      </c>
      <c r="U397" t="s">
        <v>1209</v>
      </c>
      <c r="V397" t="s">
        <v>1276</v>
      </c>
      <c r="Y397" t="s">
        <v>1217</v>
      </c>
      <c r="AB397" t="s">
        <v>1218</v>
      </c>
      <c r="AC397" t="s">
        <v>1218</v>
      </c>
    </row>
    <row r="398" spans="1:29" hidden="1" x14ac:dyDescent="0.3">
      <c r="A398">
        <v>106416594</v>
      </c>
      <c r="B398" s="245">
        <v>44158</v>
      </c>
      <c r="C398">
        <v>5</v>
      </c>
      <c r="D398">
        <v>86</v>
      </c>
      <c r="E398" t="s">
        <v>1200</v>
      </c>
      <c r="F398" t="s">
        <v>276</v>
      </c>
      <c r="G398" t="s">
        <v>1308</v>
      </c>
      <c r="H398">
        <v>10000074</v>
      </c>
      <c r="I398">
        <v>0.5</v>
      </c>
      <c r="J398" t="s">
        <v>1306</v>
      </c>
      <c r="K398" t="s">
        <v>1478</v>
      </c>
      <c r="L398" t="s">
        <v>1294</v>
      </c>
      <c r="M398">
        <v>10000074086</v>
      </c>
      <c r="N398">
        <v>11.47</v>
      </c>
      <c r="Q398" t="s">
        <v>1472</v>
      </c>
      <c r="R398" t="s">
        <v>1228</v>
      </c>
      <c r="S398" t="s">
        <v>1237</v>
      </c>
      <c r="T398" t="s">
        <v>1214</v>
      </c>
      <c r="U398" t="s">
        <v>1214</v>
      </c>
      <c r="V398" t="s">
        <v>1217</v>
      </c>
      <c r="Y398" t="s">
        <v>1348</v>
      </c>
      <c r="AB398" t="s">
        <v>1218</v>
      </c>
      <c r="AC398" t="s">
        <v>1277</v>
      </c>
    </row>
    <row r="399" spans="1:29" x14ac:dyDescent="0.3">
      <c r="A399">
        <v>105015824</v>
      </c>
      <c r="B399" s="245">
        <v>42787</v>
      </c>
      <c r="C399">
        <v>5</v>
      </c>
      <c r="D399">
        <v>86</v>
      </c>
      <c r="E399" t="s">
        <v>1200</v>
      </c>
      <c r="F399" t="s">
        <v>276</v>
      </c>
      <c r="G399" t="s">
        <v>379</v>
      </c>
      <c r="H399">
        <v>10000077</v>
      </c>
      <c r="I399">
        <v>0</v>
      </c>
      <c r="K399" t="s">
        <v>379</v>
      </c>
      <c r="L399" t="s">
        <v>1308</v>
      </c>
      <c r="M399">
        <v>10000077086</v>
      </c>
      <c r="N399">
        <v>999.99900000000002</v>
      </c>
      <c r="Q399" t="s">
        <v>1472</v>
      </c>
      <c r="R399" t="s">
        <v>1206</v>
      </c>
      <c r="S399" t="s">
        <v>1207</v>
      </c>
      <c r="T399" t="s">
        <v>1300</v>
      </c>
      <c r="U399" t="s">
        <v>1300</v>
      </c>
      <c r="V399" t="s">
        <v>1266</v>
      </c>
      <c r="Y399" t="s">
        <v>1217</v>
      </c>
      <c r="AB399" t="s">
        <v>1218</v>
      </c>
      <c r="AC399" t="s">
        <v>1218</v>
      </c>
    </row>
    <row r="400" spans="1:29" x14ac:dyDescent="0.3">
      <c r="A400">
        <v>105691188</v>
      </c>
      <c r="B400" s="245">
        <v>43432</v>
      </c>
      <c r="C400">
        <v>5</v>
      </c>
      <c r="D400">
        <v>86</v>
      </c>
      <c r="E400" t="s">
        <v>1200</v>
      </c>
      <c r="F400" t="s">
        <v>276</v>
      </c>
      <c r="G400" t="s">
        <v>379</v>
      </c>
      <c r="H400">
        <v>10000077</v>
      </c>
      <c r="I400">
        <v>0</v>
      </c>
      <c r="K400" t="s">
        <v>1327</v>
      </c>
      <c r="L400" t="s">
        <v>1433</v>
      </c>
      <c r="M400">
        <v>10000077086</v>
      </c>
      <c r="N400">
        <v>0.84699999999999998</v>
      </c>
      <c r="Q400" t="s">
        <v>1472</v>
      </c>
      <c r="R400" t="s">
        <v>1206</v>
      </c>
      <c r="S400" t="s">
        <v>1207</v>
      </c>
      <c r="T400" t="s">
        <v>1214</v>
      </c>
      <c r="U400" t="s">
        <v>1214</v>
      </c>
      <c r="V400" t="s">
        <v>1217</v>
      </c>
      <c r="Y400" t="s">
        <v>1276</v>
      </c>
      <c r="AB400" t="s">
        <v>1218</v>
      </c>
      <c r="AC400" t="s">
        <v>1218</v>
      </c>
    </row>
    <row r="401" spans="1:29" hidden="1" x14ac:dyDescent="0.3">
      <c r="A401">
        <v>105348319</v>
      </c>
      <c r="B401" s="245">
        <v>43111</v>
      </c>
      <c r="C401">
        <v>4</v>
      </c>
      <c r="D401">
        <v>86</v>
      </c>
      <c r="E401" t="s">
        <v>1200</v>
      </c>
      <c r="F401" t="s">
        <v>276</v>
      </c>
      <c r="G401" t="s">
        <v>1220</v>
      </c>
      <c r="H401">
        <v>30000268</v>
      </c>
      <c r="I401">
        <v>0.1</v>
      </c>
      <c r="J401" t="s">
        <v>1219</v>
      </c>
      <c r="K401" t="s">
        <v>1307</v>
      </c>
      <c r="L401" t="s">
        <v>1225</v>
      </c>
      <c r="M401">
        <v>30000268086</v>
      </c>
      <c r="N401">
        <v>4.3289999999999997</v>
      </c>
      <c r="Q401" t="s">
        <v>1472</v>
      </c>
      <c r="R401" t="s">
        <v>1228</v>
      </c>
      <c r="S401" t="s">
        <v>1207</v>
      </c>
      <c r="T401" t="s">
        <v>1290</v>
      </c>
      <c r="U401" t="s">
        <v>1290</v>
      </c>
      <c r="V401" t="s">
        <v>1210</v>
      </c>
      <c r="Y401" t="s">
        <v>1217</v>
      </c>
      <c r="AB401" t="s">
        <v>1218</v>
      </c>
      <c r="AC401" t="s">
        <v>1218</v>
      </c>
    </row>
    <row r="402" spans="1:29" hidden="1" x14ac:dyDescent="0.3">
      <c r="A402">
        <v>105700852</v>
      </c>
      <c r="B402" s="245">
        <v>43439</v>
      </c>
      <c r="C402">
        <v>5</v>
      </c>
      <c r="D402">
        <v>86</v>
      </c>
      <c r="E402" t="s">
        <v>1200</v>
      </c>
      <c r="F402" t="s">
        <v>276</v>
      </c>
      <c r="G402" t="s">
        <v>1246</v>
      </c>
      <c r="H402">
        <v>30000089</v>
      </c>
      <c r="I402">
        <v>0.4</v>
      </c>
      <c r="J402" t="s">
        <v>1355</v>
      </c>
      <c r="K402" t="s">
        <v>1442</v>
      </c>
      <c r="L402" t="s">
        <v>1204</v>
      </c>
      <c r="M402">
        <v>30000089086</v>
      </c>
      <c r="N402">
        <v>21.100999999999999</v>
      </c>
      <c r="Q402" t="s">
        <v>1472</v>
      </c>
      <c r="R402" t="s">
        <v>1206</v>
      </c>
      <c r="S402" t="s">
        <v>1207</v>
      </c>
      <c r="T402" t="s">
        <v>1290</v>
      </c>
      <c r="U402" t="s">
        <v>1290</v>
      </c>
      <c r="V402" t="s">
        <v>1217</v>
      </c>
      <c r="Y402" t="s">
        <v>1210</v>
      </c>
      <c r="AB402" t="s">
        <v>1218</v>
      </c>
      <c r="AC402" t="s">
        <v>1218</v>
      </c>
    </row>
    <row r="403" spans="1:29" hidden="1" x14ac:dyDescent="0.3">
      <c r="A403">
        <v>105446444</v>
      </c>
      <c r="B403" s="245">
        <v>43203</v>
      </c>
      <c r="C403">
        <v>5</v>
      </c>
      <c r="D403">
        <v>86</v>
      </c>
      <c r="E403" t="s">
        <v>1200</v>
      </c>
      <c r="F403" t="s">
        <v>276</v>
      </c>
      <c r="G403" t="s">
        <v>1212</v>
      </c>
      <c r="H403">
        <v>20000052</v>
      </c>
      <c r="I403">
        <v>1.3</v>
      </c>
      <c r="J403" t="s">
        <v>1150</v>
      </c>
      <c r="K403" t="s">
        <v>1213</v>
      </c>
      <c r="L403" t="s">
        <v>1308</v>
      </c>
      <c r="M403">
        <v>20000052086</v>
      </c>
      <c r="N403">
        <v>7.7629999999999999</v>
      </c>
      <c r="Q403" t="s">
        <v>1472</v>
      </c>
      <c r="R403" t="s">
        <v>1206</v>
      </c>
      <c r="S403" t="s">
        <v>1207</v>
      </c>
      <c r="T403" t="s">
        <v>1208</v>
      </c>
      <c r="U403" t="s">
        <v>1208</v>
      </c>
      <c r="V403" t="s">
        <v>1216</v>
      </c>
      <c r="AB403" t="s">
        <v>1218</v>
      </c>
    </row>
    <row r="404" spans="1:29" hidden="1" x14ac:dyDescent="0.3">
      <c r="A404">
        <v>105854546</v>
      </c>
      <c r="B404" s="245">
        <v>43591</v>
      </c>
      <c r="C404">
        <v>5</v>
      </c>
      <c r="D404">
        <v>86</v>
      </c>
      <c r="E404" t="s">
        <v>1200</v>
      </c>
      <c r="F404" t="s">
        <v>276</v>
      </c>
      <c r="G404" t="s">
        <v>1327</v>
      </c>
      <c r="H404">
        <v>20000021</v>
      </c>
      <c r="I404">
        <v>0</v>
      </c>
      <c r="K404" t="s">
        <v>1297</v>
      </c>
      <c r="L404" t="s">
        <v>1508</v>
      </c>
      <c r="M404">
        <v>20000021086</v>
      </c>
      <c r="N404">
        <v>3.2650000000000001</v>
      </c>
      <c r="Q404" t="s">
        <v>1472</v>
      </c>
      <c r="R404" t="s">
        <v>1206</v>
      </c>
      <c r="S404" t="s">
        <v>1207</v>
      </c>
      <c r="T404" t="s">
        <v>1252</v>
      </c>
      <c r="U404" t="s">
        <v>1252</v>
      </c>
      <c r="V404" t="s">
        <v>1229</v>
      </c>
      <c r="Y404" t="s">
        <v>1217</v>
      </c>
      <c r="AB404" t="s">
        <v>1218</v>
      </c>
      <c r="AC404" t="s">
        <v>1218</v>
      </c>
    </row>
    <row r="405" spans="1:29" hidden="1" x14ac:dyDescent="0.3">
      <c r="A405">
        <v>106320545</v>
      </c>
      <c r="B405" s="245">
        <v>44070</v>
      </c>
      <c r="C405">
        <v>4</v>
      </c>
      <c r="D405">
        <v>86</v>
      </c>
      <c r="E405" t="s">
        <v>1200</v>
      </c>
      <c r="F405" t="s">
        <v>276</v>
      </c>
      <c r="G405" t="s">
        <v>1225</v>
      </c>
      <c r="H405">
        <v>30000268</v>
      </c>
      <c r="I405">
        <v>0.25</v>
      </c>
      <c r="J405" t="s">
        <v>1306</v>
      </c>
      <c r="K405" t="s">
        <v>1416</v>
      </c>
      <c r="L405" t="s">
        <v>1263</v>
      </c>
      <c r="M405">
        <v>30000268086</v>
      </c>
      <c r="N405">
        <v>11.099</v>
      </c>
      <c r="Q405" t="s">
        <v>1472</v>
      </c>
      <c r="R405" t="s">
        <v>1206</v>
      </c>
      <c r="S405" t="s">
        <v>1207</v>
      </c>
      <c r="T405" t="s">
        <v>1209</v>
      </c>
      <c r="U405" t="s">
        <v>1209</v>
      </c>
      <c r="V405" t="s">
        <v>1262</v>
      </c>
      <c r="W405" t="s">
        <v>1293</v>
      </c>
      <c r="AB405" t="s">
        <v>1218</v>
      </c>
    </row>
    <row r="406" spans="1:29" hidden="1" x14ac:dyDescent="0.3">
      <c r="A406">
        <v>106684199</v>
      </c>
      <c r="B406" s="245">
        <v>44426</v>
      </c>
      <c r="C406">
        <v>5</v>
      </c>
      <c r="D406">
        <v>86</v>
      </c>
      <c r="E406" t="s">
        <v>1200</v>
      </c>
      <c r="F406" t="s">
        <v>276</v>
      </c>
      <c r="G406" t="s">
        <v>1212</v>
      </c>
      <c r="H406">
        <v>20000052</v>
      </c>
      <c r="I406">
        <v>0.75</v>
      </c>
      <c r="J406" t="s">
        <v>1219</v>
      </c>
      <c r="K406" t="s">
        <v>1225</v>
      </c>
      <c r="L406" t="s">
        <v>1386</v>
      </c>
      <c r="M406">
        <v>20000052086</v>
      </c>
      <c r="N406">
        <v>3.2949999999999999</v>
      </c>
      <c r="Q406" t="s">
        <v>1472</v>
      </c>
      <c r="R406" t="s">
        <v>1228</v>
      </c>
      <c r="S406" t="s">
        <v>1237</v>
      </c>
      <c r="T406" t="s">
        <v>1299</v>
      </c>
      <c r="U406" t="s">
        <v>1299</v>
      </c>
      <c r="V406" t="s">
        <v>1217</v>
      </c>
      <c r="AB406" t="s">
        <v>1218</v>
      </c>
    </row>
    <row r="407" spans="1:29" x14ac:dyDescent="0.3">
      <c r="A407">
        <v>105732495</v>
      </c>
      <c r="B407" s="245">
        <v>43469</v>
      </c>
      <c r="C407">
        <v>3</v>
      </c>
      <c r="D407">
        <v>86</v>
      </c>
      <c r="E407" t="s">
        <v>1200</v>
      </c>
      <c r="F407" t="s">
        <v>276</v>
      </c>
      <c r="G407" t="s">
        <v>379</v>
      </c>
      <c r="H407">
        <v>10000077</v>
      </c>
      <c r="I407">
        <v>0.05</v>
      </c>
      <c r="J407" t="s">
        <v>1219</v>
      </c>
      <c r="K407" t="s">
        <v>1432</v>
      </c>
      <c r="L407" t="s">
        <v>1246</v>
      </c>
      <c r="M407">
        <v>10000077086</v>
      </c>
      <c r="N407">
        <v>17.460999999999999</v>
      </c>
      <c r="Q407" t="s">
        <v>1472</v>
      </c>
      <c r="R407" t="s">
        <v>1228</v>
      </c>
      <c r="S407" t="s">
        <v>1207</v>
      </c>
      <c r="T407" t="s">
        <v>1214</v>
      </c>
      <c r="U407" t="s">
        <v>1208</v>
      </c>
      <c r="V407" t="s">
        <v>1217</v>
      </c>
      <c r="Y407" t="s">
        <v>1348</v>
      </c>
      <c r="AB407" t="s">
        <v>1218</v>
      </c>
      <c r="AC407" t="s">
        <v>1218</v>
      </c>
    </row>
    <row r="408" spans="1:29" x14ac:dyDescent="0.3">
      <c r="A408">
        <v>105512622</v>
      </c>
      <c r="B408" s="245">
        <v>43265</v>
      </c>
      <c r="C408">
        <v>4</v>
      </c>
      <c r="D408">
        <v>86</v>
      </c>
      <c r="E408" t="s">
        <v>1200</v>
      </c>
      <c r="F408" t="s">
        <v>276</v>
      </c>
      <c r="G408" t="s">
        <v>379</v>
      </c>
      <c r="H408">
        <v>10000077</v>
      </c>
      <c r="I408">
        <v>0.35</v>
      </c>
      <c r="J408" t="s">
        <v>1150</v>
      </c>
      <c r="K408" t="s">
        <v>1339</v>
      </c>
      <c r="L408" t="s">
        <v>1257</v>
      </c>
      <c r="M408">
        <v>10000077086</v>
      </c>
      <c r="N408">
        <v>19.86</v>
      </c>
      <c r="Q408" t="s">
        <v>1472</v>
      </c>
      <c r="R408" t="s">
        <v>1206</v>
      </c>
      <c r="S408" t="s">
        <v>1207</v>
      </c>
      <c r="T408" t="s">
        <v>1304</v>
      </c>
      <c r="U408" t="s">
        <v>1304</v>
      </c>
      <c r="V408" t="s">
        <v>1217</v>
      </c>
      <c r="Y408" t="s">
        <v>1262</v>
      </c>
      <c r="AB408" t="s">
        <v>1218</v>
      </c>
      <c r="AC408" t="s">
        <v>1218</v>
      </c>
    </row>
    <row r="409" spans="1:29" hidden="1" x14ac:dyDescent="0.3">
      <c r="A409">
        <v>106764057</v>
      </c>
      <c r="B409" s="245">
        <v>44510</v>
      </c>
      <c r="C409">
        <v>5</v>
      </c>
      <c r="D409">
        <v>86</v>
      </c>
      <c r="E409" t="s">
        <v>1200</v>
      </c>
      <c r="F409" t="s">
        <v>276</v>
      </c>
      <c r="G409" t="s">
        <v>1263</v>
      </c>
      <c r="H409">
        <v>20000601</v>
      </c>
      <c r="I409">
        <v>0.5</v>
      </c>
      <c r="J409" t="s">
        <v>1219</v>
      </c>
      <c r="K409" t="s">
        <v>1551</v>
      </c>
      <c r="L409" t="s">
        <v>1398</v>
      </c>
      <c r="M409">
        <v>20000601086</v>
      </c>
      <c r="N409">
        <v>2.1800000000000002</v>
      </c>
      <c r="Q409" t="s">
        <v>1472</v>
      </c>
      <c r="R409" t="s">
        <v>1206</v>
      </c>
      <c r="S409" t="s">
        <v>1237</v>
      </c>
      <c r="T409" t="s">
        <v>1367</v>
      </c>
      <c r="U409" t="s">
        <v>1208</v>
      </c>
      <c r="V409" t="s">
        <v>1216</v>
      </c>
      <c r="AB409" t="s">
        <v>1218</v>
      </c>
    </row>
    <row r="410" spans="1:29" hidden="1" x14ac:dyDescent="0.3">
      <c r="A410">
        <v>106117221</v>
      </c>
      <c r="B410" s="245">
        <v>43834</v>
      </c>
      <c r="C410">
        <v>5</v>
      </c>
      <c r="D410">
        <v>86</v>
      </c>
      <c r="E410" t="s">
        <v>1200</v>
      </c>
      <c r="F410" t="s">
        <v>276</v>
      </c>
      <c r="G410" t="s">
        <v>1212</v>
      </c>
      <c r="H410">
        <v>20000052</v>
      </c>
      <c r="I410">
        <v>0.1</v>
      </c>
      <c r="J410" t="s">
        <v>1219</v>
      </c>
      <c r="K410" t="s">
        <v>1286</v>
      </c>
      <c r="L410" t="s">
        <v>1273</v>
      </c>
      <c r="M410">
        <v>20000052086</v>
      </c>
      <c r="N410">
        <v>6.1710000000000003</v>
      </c>
      <c r="Q410" t="s">
        <v>1472</v>
      </c>
      <c r="R410" t="s">
        <v>1228</v>
      </c>
      <c r="S410" t="s">
        <v>1237</v>
      </c>
      <c r="T410" t="s">
        <v>1317</v>
      </c>
      <c r="U410" t="s">
        <v>1208</v>
      </c>
      <c r="V410" t="s">
        <v>1293</v>
      </c>
      <c r="W410" t="s">
        <v>1216</v>
      </c>
      <c r="AB410" t="s">
        <v>1218</v>
      </c>
    </row>
    <row r="411" spans="1:29" x14ac:dyDescent="0.3">
      <c r="A411">
        <v>106787352</v>
      </c>
      <c r="B411" s="245">
        <v>44525</v>
      </c>
      <c r="C411">
        <v>5</v>
      </c>
      <c r="D411">
        <v>86</v>
      </c>
      <c r="E411" t="s">
        <v>1200</v>
      </c>
      <c r="F411" t="s">
        <v>276</v>
      </c>
      <c r="G411" t="s">
        <v>379</v>
      </c>
      <c r="H411">
        <v>10000077</v>
      </c>
      <c r="I411">
        <v>1.4</v>
      </c>
      <c r="J411" t="s">
        <v>1219</v>
      </c>
      <c r="K411" t="s">
        <v>1432</v>
      </c>
      <c r="L411" t="s">
        <v>1333</v>
      </c>
      <c r="M411">
        <v>10000077086</v>
      </c>
      <c r="N411">
        <v>16.111000000000001</v>
      </c>
      <c r="Q411" t="s">
        <v>1472</v>
      </c>
      <c r="R411" t="s">
        <v>1206</v>
      </c>
      <c r="S411" t="s">
        <v>1207</v>
      </c>
      <c r="T411" t="s">
        <v>1214</v>
      </c>
      <c r="U411" t="s">
        <v>1214</v>
      </c>
      <c r="V411" t="s">
        <v>1217</v>
      </c>
      <c r="Y411" t="s">
        <v>1276</v>
      </c>
      <c r="AB411" t="s">
        <v>1218</v>
      </c>
      <c r="AC411" t="s">
        <v>1218</v>
      </c>
    </row>
    <row r="412" spans="1:29" x14ac:dyDescent="0.3">
      <c r="A412">
        <v>108305814</v>
      </c>
      <c r="B412" s="245">
        <v>45973</v>
      </c>
      <c r="C412">
        <v>5</v>
      </c>
      <c r="D412">
        <v>86</v>
      </c>
      <c r="E412" t="s">
        <v>1200</v>
      </c>
      <c r="F412" t="s">
        <v>276</v>
      </c>
      <c r="G412" t="s">
        <v>379</v>
      </c>
      <c r="H412">
        <v>10000077</v>
      </c>
      <c r="I412">
        <v>0</v>
      </c>
      <c r="K412" t="s">
        <v>1257</v>
      </c>
      <c r="L412" t="s">
        <v>1258</v>
      </c>
      <c r="M412">
        <v>10000077086</v>
      </c>
      <c r="N412">
        <v>20.504999999999999</v>
      </c>
      <c r="Q412" t="s">
        <v>1472</v>
      </c>
      <c r="R412" t="s">
        <v>1206</v>
      </c>
      <c r="S412" t="s">
        <v>1237</v>
      </c>
      <c r="T412" t="s">
        <v>1222</v>
      </c>
      <c r="U412" t="s">
        <v>1222</v>
      </c>
      <c r="V412" t="s">
        <v>1217</v>
      </c>
      <c r="Y412" t="s">
        <v>1427</v>
      </c>
      <c r="Z412" t="s">
        <v>1223</v>
      </c>
      <c r="AB412" t="s">
        <v>1218</v>
      </c>
      <c r="AC412" t="s">
        <v>1428</v>
      </c>
    </row>
    <row r="413" spans="1:29" hidden="1" x14ac:dyDescent="0.3">
      <c r="A413">
        <v>105087860</v>
      </c>
      <c r="B413" s="245">
        <v>42848</v>
      </c>
      <c r="C413">
        <v>4</v>
      </c>
      <c r="D413">
        <v>86</v>
      </c>
      <c r="E413" t="s">
        <v>1200</v>
      </c>
      <c r="F413" t="s">
        <v>276</v>
      </c>
      <c r="G413" t="s">
        <v>1212</v>
      </c>
      <c r="H413">
        <v>20000052</v>
      </c>
      <c r="I413">
        <v>7.5999999999999998E-2</v>
      </c>
      <c r="J413" t="s">
        <v>1150</v>
      </c>
      <c r="K413" t="s">
        <v>1225</v>
      </c>
      <c r="L413" t="s">
        <v>1360</v>
      </c>
      <c r="M413">
        <v>20000052086</v>
      </c>
      <c r="N413">
        <v>4.1210000000000004</v>
      </c>
      <c r="Q413" t="s">
        <v>1472</v>
      </c>
      <c r="R413" t="s">
        <v>1228</v>
      </c>
      <c r="S413" t="s">
        <v>1207</v>
      </c>
      <c r="T413" t="s">
        <v>1214</v>
      </c>
      <c r="U413" t="s">
        <v>1214</v>
      </c>
      <c r="V413" t="s">
        <v>1296</v>
      </c>
      <c r="Y413" t="s">
        <v>1296</v>
      </c>
      <c r="AB413" t="s">
        <v>1218</v>
      </c>
      <c r="AC413" t="s">
        <v>1218</v>
      </c>
    </row>
    <row r="414" spans="1:29" hidden="1" x14ac:dyDescent="0.3">
      <c r="A414">
        <v>108199084</v>
      </c>
      <c r="B414" s="245">
        <v>45874</v>
      </c>
      <c r="C414">
        <v>5</v>
      </c>
      <c r="D414">
        <v>86</v>
      </c>
      <c r="E414" t="s">
        <v>1200</v>
      </c>
      <c r="F414" t="s">
        <v>1238</v>
      </c>
      <c r="G414" t="s">
        <v>1212</v>
      </c>
      <c r="H414">
        <v>20000052</v>
      </c>
      <c r="I414">
        <v>0.66</v>
      </c>
      <c r="J414" t="s">
        <v>1150</v>
      </c>
      <c r="K414" t="s">
        <v>1552</v>
      </c>
      <c r="L414" t="s">
        <v>1553</v>
      </c>
      <c r="M414">
        <v>20000052086</v>
      </c>
      <c r="N414">
        <v>18.091999999999999</v>
      </c>
      <c r="Q414" t="s">
        <v>1472</v>
      </c>
      <c r="R414" t="s">
        <v>1206</v>
      </c>
      <c r="S414" t="s">
        <v>1207</v>
      </c>
      <c r="T414" t="s">
        <v>1347</v>
      </c>
      <c r="U414" t="s">
        <v>1347</v>
      </c>
      <c r="V414" t="s">
        <v>1244</v>
      </c>
      <c r="Y414" t="s">
        <v>1217</v>
      </c>
      <c r="AB414" t="s">
        <v>1218</v>
      </c>
      <c r="AC414" t="s">
        <v>1218</v>
      </c>
    </row>
    <row r="415" spans="1:29" x14ac:dyDescent="0.3">
      <c r="A415">
        <v>104797181</v>
      </c>
      <c r="B415" s="245">
        <v>42559</v>
      </c>
      <c r="C415">
        <v>5</v>
      </c>
      <c r="D415">
        <v>86</v>
      </c>
      <c r="E415" t="s">
        <v>1200</v>
      </c>
      <c r="F415" t="s">
        <v>276</v>
      </c>
      <c r="G415" t="s">
        <v>379</v>
      </c>
      <c r="H415">
        <v>10000077</v>
      </c>
      <c r="I415">
        <v>0.8</v>
      </c>
      <c r="J415" t="s">
        <v>1150</v>
      </c>
      <c r="K415" t="s">
        <v>1339</v>
      </c>
      <c r="L415" t="s">
        <v>1257</v>
      </c>
      <c r="M415">
        <v>10000077086</v>
      </c>
      <c r="N415">
        <v>20.309999999999999</v>
      </c>
      <c r="Q415" t="s">
        <v>1472</v>
      </c>
      <c r="R415" t="s">
        <v>1206</v>
      </c>
      <c r="S415" t="s">
        <v>1207</v>
      </c>
      <c r="T415" t="s">
        <v>1299</v>
      </c>
      <c r="U415" t="s">
        <v>1299</v>
      </c>
      <c r="V415" t="s">
        <v>1217</v>
      </c>
      <c r="Y415" t="s">
        <v>1217</v>
      </c>
      <c r="AB415" t="s">
        <v>1218</v>
      </c>
      <c r="AC415" t="s">
        <v>1218</v>
      </c>
    </row>
    <row r="416" spans="1:29" hidden="1" x14ac:dyDescent="0.3">
      <c r="A416">
        <v>108082600</v>
      </c>
      <c r="B416" s="245">
        <v>45764</v>
      </c>
      <c r="C416">
        <v>4</v>
      </c>
      <c r="D416">
        <v>86</v>
      </c>
      <c r="E416" t="s">
        <v>1200</v>
      </c>
      <c r="F416" t="s">
        <v>1238</v>
      </c>
      <c r="G416" t="s">
        <v>1246</v>
      </c>
      <c r="H416">
        <v>29000052</v>
      </c>
      <c r="I416">
        <v>0.14000000000000001</v>
      </c>
      <c r="J416" t="s">
        <v>1399</v>
      </c>
      <c r="K416" t="s">
        <v>1413</v>
      </c>
      <c r="L416" t="s">
        <v>1407</v>
      </c>
      <c r="M416">
        <v>29000052086</v>
      </c>
      <c r="N416">
        <v>2.77</v>
      </c>
      <c r="Q416" t="s">
        <v>1472</v>
      </c>
      <c r="R416" t="s">
        <v>1206</v>
      </c>
      <c r="S416" t="s">
        <v>1207</v>
      </c>
      <c r="T416" t="s">
        <v>1222</v>
      </c>
      <c r="U416" t="s">
        <v>1222</v>
      </c>
      <c r="V416" t="s">
        <v>1216</v>
      </c>
      <c r="Y416" t="s">
        <v>1217</v>
      </c>
      <c r="AB416" t="s">
        <v>1218</v>
      </c>
      <c r="AC416" t="s">
        <v>1218</v>
      </c>
    </row>
    <row r="417" spans="1:29" hidden="1" x14ac:dyDescent="0.3">
      <c r="A417">
        <v>108305580</v>
      </c>
      <c r="B417" s="245">
        <v>45971</v>
      </c>
      <c r="C417">
        <v>5</v>
      </c>
      <c r="D417">
        <v>86</v>
      </c>
      <c r="E417" t="s">
        <v>1200</v>
      </c>
      <c r="F417" t="s">
        <v>276</v>
      </c>
      <c r="G417" t="s">
        <v>1308</v>
      </c>
      <c r="H417">
        <v>10000074</v>
      </c>
      <c r="I417">
        <v>0.1</v>
      </c>
      <c r="J417" t="s">
        <v>1202</v>
      </c>
      <c r="K417" t="s">
        <v>1246</v>
      </c>
      <c r="L417" t="s">
        <v>379</v>
      </c>
      <c r="M417">
        <v>10000074086</v>
      </c>
      <c r="N417">
        <v>0.90800000000000003</v>
      </c>
      <c r="Q417" t="s">
        <v>1472</v>
      </c>
      <c r="R417" t="s">
        <v>1206</v>
      </c>
      <c r="S417" t="s">
        <v>1237</v>
      </c>
      <c r="T417" t="s">
        <v>1214</v>
      </c>
      <c r="U417" t="s">
        <v>1214</v>
      </c>
      <c r="V417" t="s">
        <v>1276</v>
      </c>
      <c r="Y417" t="s">
        <v>1217</v>
      </c>
      <c r="AB417" t="s">
        <v>1218</v>
      </c>
      <c r="AC417" t="s">
        <v>1218</v>
      </c>
    </row>
    <row r="418" spans="1:29" x14ac:dyDescent="0.3">
      <c r="A418">
        <v>106315271</v>
      </c>
      <c r="B418" s="245">
        <v>44065</v>
      </c>
      <c r="C418">
        <v>3</v>
      </c>
      <c r="D418">
        <v>86</v>
      </c>
      <c r="E418" t="s">
        <v>1200</v>
      </c>
      <c r="F418" t="s">
        <v>276</v>
      </c>
      <c r="G418" t="s">
        <v>379</v>
      </c>
      <c r="H418">
        <v>10000077</v>
      </c>
      <c r="I418">
        <v>5.3999999999999999E-2</v>
      </c>
      <c r="J418" t="s">
        <v>1150</v>
      </c>
      <c r="K418" t="s">
        <v>1225</v>
      </c>
      <c r="L418" t="s">
        <v>1267</v>
      </c>
      <c r="M418">
        <v>10000077086</v>
      </c>
      <c r="N418">
        <v>0.13100000000000001</v>
      </c>
      <c r="Q418" t="s">
        <v>1472</v>
      </c>
      <c r="R418" t="s">
        <v>1206</v>
      </c>
      <c r="S418" t="s">
        <v>1207</v>
      </c>
      <c r="T418" t="s">
        <v>1208</v>
      </c>
      <c r="U418" t="s">
        <v>1208</v>
      </c>
      <c r="V418" t="s">
        <v>1216</v>
      </c>
      <c r="AB418" t="s">
        <v>1218</v>
      </c>
    </row>
    <row r="419" spans="1:29" hidden="1" x14ac:dyDescent="0.3">
      <c r="A419">
        <v>105400139</v>
      </c>
      <c r="B419" s="245">
        <v>43150</v>
      </c>
      <c r="C419">
        <v>1</v>
      </c>
      <c r="D419">
        <v>86</v>
      </c>
      <c r="E419" t="s">
        <v>1200</v>
      </c>
      <c r="F419" t="s">
        <v>276</v>
      </c>
      <c r="G419" t="s">
        <v>1220</v>
      </c>
      <c r="H419">
        <v>30000268</v>
      </c>
      <c r="I419">
        <v>0</v>
      </c>
      <c r="K419" t="s">
        <v>379</v>
      </c>
      <c r="L419" t="s">
        <v>1326</v>
      </c>
      <c r="M419">
        <v>30000268086</v>
      </c>
      <c r="N419">
        <v>3.42</v>
      </c>
      <c r="Q419" t="s">
        <v>1472</v>
      </c>
      <c r="R419" t="s">
        <v>1228</v>
      </c>
      <c r="S419" t="s">
        <v>1237</v>
      </c>
      <c r="T419" t="s">
        <v>1300</v>
      </c>
      <c r="U419" t="s">
        <v>1300</v>
      </c>
      <c r="V419" t="s">
        <v>1427</v>
      </c>
      <c r="W419" t="s">
        <v>1364</v>
      </c>
      <c r="X419" t="s">
        <v>1475</v>
      </c>
      <c r="Y419" t="s">
        <v>1217</v>
      </c>
      <c r="AB419" t="s">
        <v>1428</v>
      </c>
      <c r="AC419" t="s">
        <v>1218</v>
      </c>
    </row>
    <row r="420" spans="1:29" hidden="1" x14ac:dyDescent="0.3">
      <c r="A420">
        <v>106419168</v>
      </c>
      <c r="B420" s="245">
        <v>44160</v>
      </c>
      <c r="C420">
        <v>5</v>
      </c>
      <c r="D420">
        <v>86</v>
      </c>
      <c r="E420" t="s">
        <v>1200</v>
      </c>
      <c r="F420" t="s">
        <v>1224</v>
      </c>
      <c r="G420" t="s">
        <v>1250</v>
      </c>
      <c r="H420">
        <v>40001138</v>
      </c>
      <c r="I420">
        <v>0</v>
      </c>
      <c r="K420" t="s">
        <v>1418</v>
      </c>
      <c r="L420" t="s">
        <v>1554</v>
      </c>
      <c r="M420">
        <v>40001138086</v>
      </c>
      <c r="N420">
        <v>0</v>
      </c>
      <c r="Q420" t="s">
        <v>1472</v>
      </c>
      <c r="R420" t="s">
        <v>1206</v>
      </c>
      <c r="S420" t="s">
        <v>1256</v>
      </c>
      <c r="T420" t="s">
        <v>1299</v>
      </c>
      <c r="U420" t="s">
        <v>1299</v>
      </c>
      <c r="V420" t="s">
        <v>1217</v>
      </c>
      <c r="AB420" t="s">
        <v>1218</v>
      </c>
    </row>
    <row r="421" spans="1:29" hidden="1" x14ac:dyDescent="0.3">
      <c r="A421">
        <v>105356535</v>
      </c>
      <c r="B421" s="245">
        <v>43117</v>
      </c>
      <c r="C421">
        <v>5</v>
      </c>
      <c r="D421">
        <v>86</v>
      </c>
      <c r="E421" t="s">
        <v>1200</v>
      </c>
      <c r="F421" t="s">
        <v>276</v>
      </c>
      <c r="G421" t="s">
        <v>1308</v>
      </c>
      <c r="H421">
        <v>10000074</v>
      </c>
      <c r="I421">
        <v>1</v>
      </c>
      <c r="J421" t="s">
        <v>1202</v>
      </c>
      <c r="K421" t="s">
        <v>1212</v>
      </c>
      <c r="L421" t="s">
        <v>1393</v>
      </c>
      <c r="M421">
        <v>10000074086</v>
      </c>
      <c r="N421">
        <v>11.862</v>
      </c>
      <c r="Q421" t="s">
        <v>1472</v>
      </c>
      <c r="R421" t="s">
        <v>1468</v>
      </c>
      <c r="S421" t="s">
        <v>1207</v>
      </c>
      <c r="T421" t="s">
        <v>1214</v>
      </c>
      <c r="U421" t="s">
        <v>1214</v>
      </c>
      <c r="V421" t="s">
        <v>1217</v>
      </c>
      <c r="Y421" t="s">
        <v>1343</v>
      </c>
      <c r="AB421" t="s">
        <v>1218</v>
      </c>
      <c r="AC421" t="s">
        <v>1218</v>
      </c>
    </row>
    <row r="422" spans="1:29" x14ac:dyDescent="0.3">
      <c r="A422">
        <v>104733350</v>
      </c>
      <c r="B422" s="245">
        <v>42503</v>
      </c>
      <c r="C422">
        <v>5</v>
      </c>
      <c r="D422">
        <v>86</v>
      </c>
      <c r="E422" t="s">
        <v>1200</v>
      </c>
      <c r="F422" t="s">
        <v>276</v>
      </c>
      <c r="G422" t="s">
        <v>379</v>
      </c>
      <c r="H422">
        <v>10000077</v>
      </c>
      <c r="I422">
        <v>0</v>
      </c>
      <c r="K422" t="s">
        <v>1308</v>
      </c>
      <c r="L422" t="s">
        <v>1432</v>
      </c>
      <c r="M422">
        <v>10000077086</v>
      </c>
      <c r="N422">
        <v>18.079999999999998</v>
      </c>
      <c r="Q422" t="s">
        <v>1472</v>
      </c>
      <c r="R422" t="s">
        <v>1206</v>
      </c>
      <c r="S422" t="s">
        <v>1237</v>
      </c>
      <c r="T422" t="s">
        <v>1304</v>
      </c>
      <c r="U422" t="s">
        <v>1304</v>
      </c>
      <c r="V422" t="s">
        <v>1216</v>
      </c>
      <c r="W422" t="s">
        <v>1276</v>
      </c>
      <c r="Y422" t="s">
        <v>1217</v>
      </c>
      <c r="AB422" t="s">
        <v>1218</v>
      </c>
      <c r="AC422" t="s">
        <v>1218</v>
      </c>
    </row>
    <row r="423" spans="1:29" hidden="1" x14ac:dyDescent="0.3">
      <c r="A423">
        <v>107405690</v>
      </c>
      <c r="B423" s="245">
        <v>45130</v>
      </c>
      <c r="C423">
        <v>4</v>
      </c>
      <c r="D423">
        <v>86</v>
      </c>
      <c r="E423" t="s">
        <v>1200</v>
      </c>
      <c r="F423" t="s">
        <v>276</v>
      </c>
      <c r="G423" t="s">
        <v>1212</v>
      </c>
      <c r="H423">
        <v>20000052</v>
      </c>
      <c r="I423">
        <v>0.3</v>
      </c>
      <c r="J423" t="s">
        <v>1150</v>
      </c>
      <c r="K423" t="s">
        <v>1386</v>
      </c>
      <c r="L423" t="s">
        <v>1225</v>
      </c>
      <c r="M423">
        <v>20000052086</v>
      </c>
      <c r="N423">
        <v>1.486</v>
      </c>
      <c r="Q423" t="s">
        <v>1472</v>
      </c>
      <c r="R423" t="s">
        <v>1206</v>
      </c>
      <c r="S423" t="s">
        <v>1207</v>
      </c>
      <c r="T423" t="s">
        <v>1214</v>
      </c>
      <c r="U423" t="s">
        <v>1214</v>
      </c>
      <c r="V423" t="s">
        <v>1296</v>
      </c>
      <c r="Y423" t="s">
        <v>1296</v>
      </c>
      <c r="AB423" t="s">
        <v>1218</v>
      </c>
      <c r="AC423" t="s">
        <v>1218</v>
      </c>
    </row>
    <row r="424" spans="1:29" hidden="1" x14ac:dyDescent="0.3">
      <c r="A424">
        <v>105949902</v>
      </c>
      <c r="B424" s="245">
        <v>43670</v>
      </c>
      <c r="C424">
        <v>5</v>
      </c>
      <c r="D424">
        <v>86</v>
      </c>
      <c r="E424" t="s">
        <v>1200</v>
      </c>
      <c r="F424" t="s">
        <v>1238</v>
      </c>
      <c r="G424" t="s">
        <v>1212</v>
      </c>
      <c r="H424">
        <v>20000052</v>
      </c>
      <c r="I424">
        <v>2.7E-2</v>
      </c>
      <c r="J424" t="s">
        <v>1219</v>
      </c>
      <c r="K424" t="s">
        <v>1555</v>
      </c>
      <c r="L424" t="s">
        <v>1556</v>
      </c>
      <c r="M424">
        <v>20000052086</v>
      </c>
      <c r="N424">
        <v>18.821000000000002</v>
      </c>
      <c r="Q424" t="s">
        <v>1472</v>
      </c>
      <c r="R424" t="s">
        <v>1206</v>
      </c>
      <c r="S424" t="s">
        <v>1207</v>
      </c>
      <c r="T424" t="s">
        <v>1208</v>
      </c>
      <c r="U424" t="s">
        <v>1208</v>
      </c>
      <c r="V424" t="s">
        <v>1244</v>
      </c>
      <c r="AB424" t="s">
        <v>1218</v>
      </c>
    </row>
    <row r="425" spans="1:29" hidden="1" x14ac:dyDescent="0.3">
      <c r="A425">
        <v>106524734</v>
      </c>
      <c r="B425" s="245">
        <v>44278</v>
      </c>
      <c r="C425">
        <v>5</v>
      </c>
      <c r="D425">
        <v>86</v>
      </c>
      <c r="E425" t="s">
        <v>1200</v>
      </c>
      <c r="F425" t="s">
        <v>276</v>
      </c>
      <c r="G425" t="s">
        <v>1212</v>
      </c>
      <c r="H425">
        <v>20000052</v>
      </c>
      <c r="I425">
        <v>0</v>
      </c>
      <c r="K425" t="s">
        <v>1236</v>
      </c>
      <c r="L425" t="s">
        <v>1235</v>
      </c>
      <c r="M425">
        <v>20000052086</v>
      </c>
      <c r="N425">
        <v>1.2709999999999999</v>
      </c>
      <c r="Q425" t="s">
        <v>1472</v>
      </c>
      <c r="R425" t="s">
        <v>1228</v>
      </c>
      <c r="S425" t="s">
        <v>1207</v>
      </c>
      <c r="T425" t="s">
        <v>1208</v>
      </c>
      <c r="U425" t="s">
        <v>1208</v>
      </c>
      <c r="V425" t="s">
        <v>1305</v>
      </c>
      <c r="AB425" t="s">
        <v>1218</v>
      </c>
    </row>
    <row r="426" spans="1:29" x14ac:dyDescent="0.3">
      <c r="A426">
        <v>106950951</v>
      </c>
      <c r="B426" s="245">
        <v>44691</v>
      </c>
      <c r="C426">
        <v>5</v>
      </c>
      <c r="D426">
        <v>86</v>
      </c>
      <c r="E426" t="s">
        <v>1200</v>
      </c>
      <c r="F426" t="s">
        <v>276</v>
      </c>
      <c r="G426" t="s">
        <v>379</v>
      </c>
      <c r="H426">
        <v>10000077</v>
      </c>
      <c r="I426">
        <v>1.7</v>
      </c>
      <c r="J426" t="s">
        <v>1150</v>
      </c>
      <c r="K426" t="s">
        <v>1499</v>
      </c>
      <c r="L426" t="s">
        <v>1204</v>
      </c>
      <c r="M426">
        <v>10000077086</v>
      </c>
      <c r="N426">
        <v>999.99900000000002</v>
      </c>
      <c r="Q426" t="s">
        <v>1472</v>
      </c>
      <c r="R426" t="s">
        <v>1206</v>
      </c>
      <c r="S426" t="s">
        <v>1207</v>
      </c>
      <c r="T426" t="s">
        <v>1299</v>
      </c>
      <c r="U426" t="s">
        <v>1299</v>
      </c>
      <c r="V426" t="s">
        <v>1217</v>
      </c>
      <c r="Y426" t="s">
        <v>1262</v>
      </c>
      <c r="AB426" t="s">
        <v>1218</v>
      </c>
      <c r="AC426" t="s">
        <v>1218</v>
      </c>
    </row>
    <row r="427" spans="1:29" x14ac:dyDescent="0.3">
      <c r="A427">
        <v>106355358</v>
      </c>
      <c r="B427" s="245">
        <v>44082</v>
      </c>
      <c r="C427">
        <v>3</v>
      </c>
      <c r="D427">
        <v>86</v>
      </c>
      <c r="E427" t="s">
        <v>1200</v>
      </c>
      <c r="F427" t="s">
        <v>276</v>
      </c>
      <c r="G427" t="s">
        <v>379</v>
      </c>
      <c r="H427">
        <v>10000077</v>
      </c>
      <c r="I427">
        <v>0</v>
      </c>
      <c r="K427" t="s">
        <v>1220</v>
      </c>
      <c r="L427" t="s">
        <v>1557</v>
      </c>
      <c r="M427">
        <v>10000077086</v>
      </c>
      <c r="N427">
        <v>999.99900000000002</v>
      </c>
      <c r="Q427" t="s">
        <v>1472</v>
      </c>
      <c r="R427" t="s">
        <v>1206</v>
      </c>
      <c r="S427" t="s">
        <v>1207</v>
      </c>
      <c r="T427" t="s">
        <v>1209</v>
      </c>
      <c r="U427" t="s">
        <v>1209</v>
      </c>
      <c r="V427" t="s">
        <v>1274</v>
      </c>
      <c r="AB427" t="s">
        <v>1218</v>
      </c>
    </row>
    <row r="428" spans="1:29" x14ac:dyDescent="0.3">
      <c r="A428">
        <v>105171632</v>
      </c>
      <c r="B428" s="245">
        <v>42931</v>
      </c>
      <c r="C428">
        <v>5</v>
      </c>
      <c r="D428">
        <v>86</v>
      </c>
      <c r="E428" t="s">
        <v>1200</v>
      </c>
      <c r="F428" t="s">
        <v>276</v>
      </c>
      <c r="G428" t="s">
        <v>379</v>
      </c>
      <c r="H428">
        <v>10000077</v>
      </c>
      <c r="I428">
        <v>0.5</v>
      </c>
      <c r="J428" t="s">
        <v>1219</v>
      </c>
      <c r="K428" t="s">
        <v>1258</v>
      </c>
      <c r="L428" t="s">
        <v>1339</v>
      </c>
      <c r="M428">
        <v>10000077086</v>
      </c>
      <c r="N428">
        <v>21.016999999999999</v>
      </c>
      <c r="Q428" t="s">
        <v>1472</v>
      </c>
      <c r="R428" t="s">
        <v>1206</v>
      </c>
      <c r="S428" t="s">
        <v>1207</v>
      </c>
      <c r="T428" t="s">
        <v>1214</v>
      </c>
      <c r="U428" t="s">
        <v>1214</v>
      </c>
      <c r="V428" t="s">
        <v>1217</v>
      </c>
      <c r="Y428" t="s">
        <v>1216</v>
      </c>
      <c r="Z428" t="s">
        <v>1364</v>
      </c>
      <c r="AA428" t="s">
        <v>1276</v>
      </c>
      <c r="AB428" t="s">
        <v>1218</v>
      </c>
      <c r="AC428" t="s">
        <v>1558</v>
      </c>
    </row>
    <row r="429" spans="1:29" hidden="1" x14ac:dyDescent="0.3">
      <c r="A429">
        <v>106886535</v>
      </c>
      <c r="B429" s="245">
        <v>44629</v>
      </c>
      <c r="C429">
        <v>3</v>
      </c>
      <c r="D429">
        <v>86</v>
      </c>
      <c r="E429" t="s">
        <v>1200</v>
      </c>
      <c r="F429" t="s">
        <v>276</v>
      </c>
      <c r="G429" t="s">
        <v>1212</v>
      </c>
      <c r="H429">
        <v>20000052</v>
      </c>
      <c r="I429">
        <v>7.0000000000000007E-2</v>
      </c>
      <c r="J429" t="s">
        <v>1219</v>
      </c>
      <c r="K429" t="s">
        <v>1386</v>
      </c>
      <c r="L429" t="s">
        <v>1235</v>
      </c>
      <c r="M429">
        <v>20000052086</v>
      </c>
      <c r="N429">
        <v>1.1160000000000001</v>
      </c>
      <c r="Q429" t="s">
        <v>1472</v>
      </c>
      <c r="R429" t="s">
        <v>1206</v>
      </c>
      <c r="S429" t="s">
        <v>1207</v>
      </c>
      <c r="T429" t="s">
        <v>1222</v>
      </c>
      <c r="U429" t="s">
        <v>1222</v>
      </c>
      <c r="V429" t="s">
        <v>1223</v>
      </c>
      <c r="Y429" t="s">
        <v>1217</v>
      </c>
      <c r="AB429" t="s">
        <v>1218</v>
      </c>
      <c r="AC429" t="s">
        <v>1218</v>
      </c>
    </row>
    <row r="430" spans="1:29" hidden="1" x14ac:dyDescent="0.3">
      <c r="A430">
        <v>106291652</v>
      </c>
      <c r="B430" s="245">
        <v>44034</v>
      </c>
      <c r="C430">
        <v>5</v>
      </c>
      <c r="D430">
        <v>86</v>
      </c>
      <c r="E430" t="s">
        <v>1200</v>
      </c>
      <c r="F430" t="s">
        <v>1238</v>
      </c>
      <c r="G430" t="s">
        <v>1285</v>
      </c>
      <c r="H430">
        <v>50033697</v>
      </c>
      <c r="I430">
        <v>1.0999999999999999E-2</v>
      </c>
      <c r="J430" t="s">
        <v>1355</v>
      </c>
      <c r="K430" t="s">
        <v>1283</v>
      </c>
      <c r="L430" t="s">
        <v>1559</v>
      </c>
      <c r="M430">
        <v>50033697086</v>
      </c>
      <c r="N430">
        <v>999.99900000000002</v>
      </c>
      <c r="Q430" t="s">
        <v>1472</v>
      </c>
      <c r="R430" t="s">
        <v>1206</v>
      </c>
      <c r="S430" t="s">
        <v>1207</v>
      </c>
      <c r="T430" t="s">
        <v>1208</v>
      </c>
      <c r="U430" t="s">
        <v>1208</v>
      </c>
      <c r="V430" t="s">
        <v>1244</v>
      </c>
      <c r="AB430" t="s">
        <v>1218</v>
      </c>
    </row>
    <row r="431" spans="1:29" hidden="1" x14ac:dyDescent="0.3">
      <c r="A431">
        <v>106842719</v>
      </c>
      <c r="B431" s="245">
        <v>44585</v>
      </c>
      <c r="C431">
        <v>5</v>
      </c>
      <c r="D431">
        <v>86</v>
      </c>
      <c r="E431" t="s">
        <v>1200</v>
      </c>
      <c r="F431" t="s">
        <v>276</v>
      </c>
      <c r="G431" t="s">
        <v>1225</v>
      </c>
      <c r="H431">
        <v>30000268</v>
      </c>
      <c r="I431">
        <v>0</v>
      </c>
      <c r="K431" t="s">
        <v>1398</v>
      </c>
      <c r="L431" t="s">
        <v>1380</v>
      </c>
      <c r="M431">
        <v>30000268086</v>
      </c>
      <c r="N431">
        <v>9.2189999999999994</v>
      </c>
      <c r="Q431" t="s">
        <v>1472</v>
      </c>
      <c r="R431" t="s">
        <v>1206</v>
      </c>
      <c r="S431" t="s">
        <v>1423</v>
      </c>
      <c r="T431" t="s">
        <v>1222</v>
      </c>
      <c r="U431" t="s">
        <v>1222</v>
      </c>
      <c r="V431" t="s">
        <v>1217</v>
      </c>
      <c r="Y431" t="s">
        <v>1223</v>
      </c>
      <c r="AB431" t="s">
        <v>1218</v>
      </c>
      <c r="AC431" t="s">
        <v>1218</v>
      </c>
    </row>
    <row r="432" spans="1:29" x14ac:dyDescent="0.3">
      <c r="A432">
        <v>105696856</v>
      </c>
      <c r="B432" s="245">
        <v>43436</v>
      </c>
      <c r="C432">
        <v>3</v>
      </c>
      <c r="D432">
        <v>86</v>
      </c>
      <c r="E432" t="s">
        <v>1200</v>
      </c>
      <c r="F432" t="s">
        <v>276</v>
      </c>
      <c r="G432" t="s">
        <v>379</v>
      </c>
      <c r="H432">
        <v>10000077</v>
      </c>
      <c r="I432">
        <v>0.4</v>
      </c>
      <c r="J432" t="s">
        <v>1219</v>
      </c>
      <c r="K432" t="s">
        <v>1481</v>
      </c>
      <c r="L432" t="s">
        <v>1482</v>
      </c>
      <c r="M432">
        <v>10000077086</v>
      </c>
      <c r="N432">
        <v>10.106</v>
      </c>
      <c r="Q432" t="s">
        <v>1472</v>
      </c>
      <c r="R432" t="s">
        <v>1228</v>
      </c>
      <c r="S432" t="s">
        <v>1237</v>
      </c>
      <c r="T432" t="s">
        <v>1209</v>
      </c>
      <c r="U432" t="s">
        <v>1304</v>
      </c>
      <c r="V432" t="s">
        <v>1364</v>
      </c>
      <c r="Y432" t="s">
        <v>1217</v>
      </c>
      <c r="AB432" t="s">
        <v>1218</v>
      </c>
      <c r="AC432" t="s">
        <v>1218</v>
      </c>
    </row>
    <row r="433" spans="1:29" x14ac:dyDescent="0.3">
      <c r="A433">
        <v>105696856</v>
      </c>
      <c r="B433" s="245">
        <v>43436</v>
      </c>
      <c r="C433">
        <v>3</v>
      </c>
      <c r="D433">
        <v>86</v>
      </c>
      <c r="E433" t="s">
        <v>1200</v>
      </c>
      <c r="F433" t="s">
        <v>276</v>
      </c>
      <c r="G433" t="s">
        <v>379</v>
      </c>
      <c r="H433">
        <v>10000077</v>
      </c>
      <c r="I433">
        <v>0.4</v>
      </c>
      <c r="J433" t="s">
        <v>1219</v>
      </c>
      <c r="K433" t="s">
        <v>1481</v>
      </c>
      <c r="L433" t="s">
        <v>1482</v>
      </c>
      <c r="M433">
        <v>10000077086</v>
      </c>
      <c r="N433">
        <v>10.106</v>
      </c>
      <c r="Q433" t="s">
        <v>1472</v>
      </c>
      <c r="R433" t="s">
        <v>1228</v>
      </c>
      <c r="S433" t="s">
        <v>1237</v>
      </c>
      <c r="T433" t="s">
        <v>1209</v>
      </c>
      <c r="U433" t="s">
        <v>1304</v>
      </c>
      <c r="V433" t="s">
        <v>1364</v>
      </c>
      <c r="Y433" t="s">
        <v>1217</v>
      </c>
      <c r="AB433" t="s">
        <v>1218</v>
      </c>
      <c r="AC433" t="s">
        <v>1218</v>
      </c>
    </row>
    <row r="434" spans="1:29" hidden="1" x14ac:dyDescent="0.3">
      <c r="A434">
        <v>104633097</v>
      </c>
      <c r="B434" s="245">
        <v>42375</v>
      </c>
      <c r="C434">
        <v>5</v>
      </c>
      <c r="D434">
        <v>86</v>
      </c>
      <c r="E434" t="s">
        <v>1200</v>
      </c>
      <c r="F434" t="s">
        <v>1238</v>
      </c>
      <c r="G434" t="s">
        <v>1560</v>
      </c>
      <c r="I434">
        <v>30</v>
      </c>
      <c r="J434" t="s">
        <v>1150</v>
      </c>
      <c r="K434" t="s">
        <v>1560</v>
      </c>
      <c r="L434" t="s">
        <v>1263</v>
      </c>
      <c r="M434">
        <v>50034033086</v>
      </c>
      <c r="N434">
        <v>999.99900000000002</v>
      </c>
      <c r="Q434" t="s">
        <v>1472</v>
      </c>
      <c r="R434" t="s">
        <v>1206</v>
      </c>
      <c r="S434" t="s">
        <v>1207</v>
      </c>
      <c r="T434" t="s">
        <v>1214</v>
      </c>
      <c r="U434" t="s">
        <v>1214</v>
      </c>
      <c r="V434" t="s">
        <v>1244</v>
      </c>
      <c r="W434" t="s">
        <v>1216</v>
      </c>
      <c r="Y434" t="s">
        <v>1217</v>
      </c>
      <c r="AB434" t="s">
        <v>1218</v>
      </c>
      <c r="AC434" t="s">
        <v>1218</v>
      </c>
    </row>
    <row r="435" spans="1:29" x14ac:dyDescent="0.3">
      <c r="A435">
        <v>104867560</v>
      </c>
      <c r="B435" s="245">
        <v>42646</v>
      </c>
      <c r="C435">
        <v>5</v>
      </c>
      <c r="D435">
        <v>86</v>
      </c>
      <c r="E435" t="s">
        <v>1200</v>
      </c>
      <c r="F435" t="s">
        <v>276</v>
      </c>
      <c r="G435" t="s">
        <v>379</v>
      </c>
      <c r="H435">
        <v>10000077</v>
      </c>
      <c r="I435">
        <v>0.1</v>
      </c>
      <c r="J435" t="s">
        <v>1150</v>
      </c>
      <c r="K435" t="s">
        <v>1435</v>
      </c>
      <c r="L435" t="s">
        <v>1436</v>
      </c>
      <c r="M435">
        <v>10000077086</v>
      </c>
      <c r="N435">
        <v>7.609</v>
      </c>
      <c r="Q435" t="s">
        <v>1472</v>
      </c>
      <c r="R435" t="s">
        <v>1206</v>
      </c>
      <c r="S435" t="s">
        <v>1207</v>
      </c>
      <c r="T435" t="s">
        <v>1299</v>
      </c>
      <c r="U435" t="s">
        <v>1299</v>
      </c>
      <c r="V435" t="s">
        <v>1217</v>
      </c>
      <c r="Y435" t="s">
        <v>1305</v>
      </c>
      <c r="AB435" t="s">
        <v>1218</v>
      </c>
      <c r="AC435" t="s">
        <v>1218</v>
      </c>
    </row>
    <row r="436" spans="1:29" hidden="1" x14ac:dyDescent="0.3">
      <c r="A436">
        <v>106785777</v>
      </c>
      <c r="B436" s="245">
        <v>44497</v>
      </c>
      <c r="C436">
        <v>5</v>
      </c>
      <c r="D436">
        <v>86</v>
      </c>
      <c r="E436" t="s">
        <v>1200</v>
      </c>
      <c r="F436" t="s">
        <v>1253</v>
      </c>
      <c r="G436" t="s">
        <v>1375</v>
      </c>
      <c r="H436">
        <v>30000268</v>
      </c>
      <c r="I436">
        <v>1.9E-2</v>
      </c>
      <c r="J436" t="s">
        <v>1306</v>
      </c>
      <c r="K436" t="s">
        <v>1561</v>
      </c>
      <c r="L436" t="s">
        <v>1562</v>
      </c>
      <c r="M436">
        <v>30000268086</v>
      </c>
      <c r="N436">
        <v>26.646999999999998</v>
      </c>
      <c r="Q436" t="s">
        <v>1472</v>
      </c>
      <c r="R436" t="s">
        <v>1206</v>
      </c>
      <c r="S436" t="s">
        <v>1207</v>
      </c>
      <c r="T436" t="s">
        <v>1503</v>
      </c>
      <c r="U436" t="s">
        <v>1503</v>
      </c>
      <c r="V436" t="s">
        <v>1276</v>
      </c>
      <c r="Y436" t="s">
        <v>1217</v>
      </c>
      <c r="AB436" t="s">
        <v>1218</v>
      </c>
      <c r="AC436" t="s">
        <v>1218</v>
      </c>
    </row>
    <row r="437" spans="1:29" x14ac:dyDescent="0.3">
      <c r="A437">
        <v>105661548</v>
      </c>
      <c r="B437" s="245">
        <v>43407</v>
      </c>
      <c r="C437">
        <v>5</v>
      </c>
      <c r="D437">
        <v>86</v>
      </c>
      <c r="E437" t="s">
        <v>1200</v>
      </c>
      <c r="F437" t="s">
        <v>276</v>
      </c>
      <c r="G437" t="s">
        <v>379</v>
      </c>
      <c r="H437">
        <v>10000077</v>
      </c>
      <c r="I437">
        <v>0</v>
      </c>
      <c r="K437" t="s">
        <v>1327</v>
      </c>
      <c r="L437" t="s">
        <v>1220</v>
      </c>
      <c r="M437">
        <v>10000077086</v>
      </c>
      <c r="N437">
        <v>0.84699999999999998</v>
      </c>
      <c r="Q437" t="s">
        <v>1472</v>
      </c>
      <c r="R437" t="s">
        <v>1206</v>
      </c>
      <c r="S437" t="s">
        <v>1207</v>
      </c>
      <c r="T437" t="s">
        <v>1214</v>
      </c>
      <c r="U437" t="s">
        <v>1214</v>
      </c>
      <c r="V437" t="s">
        <v>1217</v>
      </c>
      <c r="Y437" t="s">
        <v>1276</v>
      </c>
      <c r="AB437" t="s">
        <v>1218</v>
      </c>
      <c r="AC437" t="s">
        <v>1218</v>
      </c>
    </row>
    <row r="438" spans="1:29" x14ac:dyDescent="0.3">
      <c r="A438">
        <v>106018107</v>
      </c>
      <c r="B438" s="245">
        <v>43746</v>
      </c>
      <c r="C438">
        <v>5</v>
      </c>
      <c r="D438">
        <v>86</v>
      </c>
      <c r="E438" t="s">
        <v>1200</v>
      </c>
      <c r="F438" t="s">
        <v>276</v>
      </c>
      <c r="G438" t="s">
        <v>379</v>
      </c>
      <c r="H438">
        <v>10000077</v>
      </c>
      <c r="I438">
        <v>0.1</v>
      </c>
      <c r="J438" t="s">
        <v>1150</v>
      </c>
      <c r="K438" t="s">
        <v>1432</v>
      </c>
      <c r="L438" t="s">
        <v>1246</v>
      </c>
      <c r="M438">
        <v>10000077086</v>
      </c>
      <c r="N438">
        <v>17.611000000000001</v>
      </c>
      <c r="Q438" t="s">
        <v>1472</v>
      </c>
      <c r="R438" t="s">
        <v>1206</v>
      </c>
      <c r="S438" t="s">
        <v>1207</v>
      </c>
      <c r="T438" t="s">
        <v>1222</v>
      </c>
      <c r="U438" t="s">
        <v>1222</v>
      </c>
      <c r="V438" t="s">
        <v>1223</v>
      </c>
      <c r="Y438" t="s">
        <v>1217</v>
      </c>
      <c r="AB438" t="s">
        <v>1218</v>
      </c>
      <c r="AC438" t="s">
        <v>1218</v>
      </c>
    </row>
    <row r="439" spans="1:29" hidden="1" x14ac:dyDescent="0.3">
      <c r="A439">
        <v>106103016</v>
      </c>
      <c r="B439" s="245">
        <v>43768</v>
      </c>
      <c r="C439">
        <v>5</v>
      </c>
      <c r="D439">
        <v>86</v>
      </c>
      <c r="E439" t="s">
        <v>1200</v>
      </c>
      <c r="F439" t="s">
        <v>1224</v>
      </c>
      <c r="G439" t="s">
        <v>1250</v>
      </c>
      <c r="H439">
        <v>40001138</v>
      </c>
      <c r="I439">
        <v>0</v>
      </c>
      <c r="K439" t="s">
        <v>1418</v>
      </c>
      <c r="L439" t="s">
        <v>1241</v>
      </c>
      <c r="M439">
        <v>40001138086</v>
      </c>
      <c r="N439">
        <v>0</v>
      </c>
      <c r="Q439" t="s">
        <v>1472</v>
      </c>
      <c r="R439" t="s">
        <v>1228</v>
      </c>
      <c r="S439" t="s">
        <v>1207</v>
      </c>
      <c r="T439" t="s">
        <v>1259</v>
      </c>
      <c r="U439" t="s">
        <v>1259</v>
      </c>
      <c r="V439" t="s">
        <v>1217</v>
      </c>
      <c r="Y439" t="s">
        <v>1260</v>
      </c>
      <c r="AB439" t="s">
        <v>1218</v>
      </c>
      <c r="AC439" t="s">
        <v>1218</v>
      </c>
    </row>
    <row r="440" spans="1:29" hidden="1" x14ac:dyDescent="0.3">
      <c r="A440">
        <v>107322911</v>
      </c>
      <c r="B440" s="245">
        <v>45041</v>
      </c>
      <c r="C440">
        <v>5</v>
      </c>
      <c r="D440">
        <v>86</v>
      </c>
      <c r="E440" t="s">
        <v>1200</v>
      </c>
      <c r="F440" t="s">
        <v>276</v>
      </c>
      <c r="G440" t="s">
        <v>1212</v>
      </c>
      <c r="H440">
        <v>20000052</v>
      </c>
      <c r="I440">
        <v>1</v>
      </c>
      <c r="J440" t="s">
        <v>1150</v>
      </c>
      <c r="K440" t="s">
        <v>1236</v>
      </c>
      <c r="L440" t="s">
        <v>1563</v>
      </c>
      <c r="M440">
        <v>20000052086</v>
      </c>
      <c r="N440">
        <v>2.2709999999999999</v>
      </c>
      <c r="Q440" t="s">
        <v>1472</v>
      </c>
      <c r="R440" t="s">
        <v>1206</v>
      </c>
      <c r="S440" t="s">
        <v>1207</v>
      </c>
      <c r="T440" t="s">
        <v>1214</v>
      </c>
      <c r="U440" t="s">
        <v>1214</v>
      </c>
      <c r="V440" t="s">
        <v>1215</v>
      </c>
      <c r="Y440" t="s">
        <v>1217</v>
      </c>
      <c r="AB440" t="s">
        <v>1218</v>
      </c>
      <c r="AC440" t="s">
        <v>1218</v>
      </c>
    </row>
    <row r="441" spans="1:29" hidden="1" x14ac:dyDescent="0.3">
      <c r="A441">
        <v>107322911</v>
      </c>
      <c r="B441" s="245">
        <v>45041</v>
      </c>
      <c r="C441">
        <v>5</v>
      </c>
      <c r="D441">
        <v>86</v>
      </c>
      <c r="E441" t="s">
        <v>1200</v>
      </c>
      <c r="F441" t="s">
        <v>276</v>
      </c>
      <c r="G441" t="s">
        <v>1212</v>
      </c>
      <c r="H441">
        <v>20000052</v>
      </c>
      <c r="I441">
        <v>1</v>
      </c>
      <c r="J441" t="s">
        <v>1150</v>
      </c>
      <c r="K441" t="s">
        <v>1236</v>
      </c>
      <c r="L441" t="s">
        <v>1563</v>
      </c>
      <c r="M441">
        <v>20000052086</v>
      </c>
      <c r="N441">
        <v>2.2709999999999999</v>
      </c>
      <c r="Q441" t="s">
        <v>1472</v>
      </c>
      <c r="R441" t="s">
        <v>1206</v>
      </c>
      <c r="S441" t="s">
        <v>1207</v>
      </c>
      <c r="T441" t="s">
        <v>1214</v>
      </c>
      <c r="U441" t="s">
        <v>1214</v>
      </c>
      <c r="V441" t="s">
        <v>1215</v>
      </c>
      <c r="Y441" t="s">
        <v>1217</v>
      </c>
      <c r="AB441" t="s">
        <v>1218</v>
      </c>
      <c r="AC441" t="s">
        <v>1218</v>
      </c>
    </row>
    <row r="442" spans="1:29" hidden="1" x14ac:dyDescent="0.3">
      <c r="A442">
        <v>104980479</v>
      </c>
      <c r="B442" s="245">
        <v>42753</v>
      </c>
      <c r="C442">
        <v>4</v>
      </c>
      <c r="D442">
        <v>86</v>
      </c>
      <c r="E442" t="s">
        <v>1200</v>
      </c>
      <c r="F442" t="s">
        <v>276</v>
      </c>
      <c r="G442" t="s">
        <v>1263</v>
      </c>
      <c r="H442">
        <v>20000601</v>
      </c>
      <c r="I442">
        <v>0</v>
      </c>
      <c r="K442" t="s">
        <v>1394</v>
      </c>
      <c r="L442" t="s">
        <v>1297</v>
      </c>
      <c r="M442">
        <v>20000601086</v>
      </c>
      <c r="N442">
        <v>8.14</v>
      </c>
      <c r="Q442" t="s">
        <v>1472</v>
      </c>
      <c r="R442" t="s">
        <v>1206</v>
      </c>
      <c r="S442" t="s">
        <v>1207</v>
      </c>
      <c r="T442" t="s">
        <v>1248</v>
      </c>
      <c r="U442" t="s">
        <v>1248</v>
      </c>
      <c r="V442" t="s">
        <v>1217</v>
      </c>
      <c r="Y442" t="s">
        <v>1229</v>
      </c>
      <c r="AB442" t="s">
        <v>1218</v>
      </c>
      <c r="AC442" t="s">
        <v>1428</v>
      </c>
    </row>
    <row r="443" spans="1:29" x14ac:dyDescent="0.3">
      <c r="A443">
        <v>105640150</v>
      </c>
      <c r="B443" s="245">
        <v>43390</v>
      </c>
      <c r="C443">
        <v>5</v>
      </c>
      <c r="D443">
        <v>86</v>
      </c>
      <c r="E443" t="s">
        <v>1200</v>
      </c>
      <c r="F443" t="s">
        <v>1230</v>
      </c>
      <c r="G443" t="s">
        <v>379</v>
      </c>
      <c r="H443">
        <v>10000077</v>
      </c>
      <c r="I443">
        <v>0.1</v>
      </c>
      <c r="J443" t="s">
        <v>1150</v>
      </c>
      <c r="K443" t="s">
        <v>1334</v>
      </c>
      <c r="L443" t="s">
        <v>1435</v>
      </c>
      <c r="M443">
        <v>10000077086</v>
      </c>
      <c r="N443">
        <v>6.6079999999999997</v>
      </c>
      <c r="Q443" t="s">
        <v>1472</v>
      </c>
      <c r="R443" t="s">
        <v>1206</v>
      </c>
      <c r="S443" t="s">
        <v>1329</v>
      </c>
      <c r="T443" t="s">
        <v>1222</v>
      </c>
      <c r="U443" t="s">
        <v>1222</v>
      </c>
      <c r="V443" t="s">
        <v>1223</v>
      </c>
      <c r="W443" t="s">
        <v>1271</v>
      </c>
      <c r="Y443" t="s">
        <v>1217</v>
      </c>
      <c r="AB443" t="s">
        <v>1218</v>
      </c>
      <c r="AC443" t="s">
        <v>1218</v>
      </c>
    </row>
    <row r="444" spans="1:29" x14ac:dyDescent="0.3">
      <c r="A444">
        <v>105640150</v>
      </c>
      <c r="B444" s="245">
        <v>43390</v>
      </c>
      <c r="C444">
        <v>5</v>
      </c>
      <c r="D444">
        <v>86</v>
      </c>
      <c r="E444" t="s">
        <v>1200</v>
      </c>
      <c r="F444" t="s">
        <v>1230</v>
      </c>
      <c r="G444" t="s">
        <v>379</v>
      </c>
      <c r="H444">
        <v>10000077</v>
      </c>
      <c r="I444">
        <v>0.1</v>
      </c>
      <c r="J444" t="s">
        <v>1150</v>
      </c>
      <c r="K444" t="s">
        <v>1334</v>
      </c>
      <c r="L444" t="s">
        <v>1435</v>
      </c>
      <c r="M444">
        <v>10000077086</v>
      </c>
      <c r="N444">
        <v>6.6079999999999997</v>
      </c>
      <c r="Q444" t="s">
        <v>1472</v>
      </c>
      <c r="R444" t="s">
        <v>1206</v>
      </c>
      <c r="S444" t="s">
        <v>1329</v>
      </c>
      <c r="T444" t="s">
        <v>1222</v>
      </c>
      <c r="U444" t="s">
        <v>1222</v>
      </c>
      <c r="V444" t="s">
        <v>1223</v>
      </c>
      <c r="W444" t="s">
        <v>1271</v>
      </c>
      <c r="Y444" t="s">
        <v>1217</v>
      </c>
      <c r="AB444" t="s">
        <v>1218</v>
      </c>
      <c r="AC444" t="s">
        <v>1218</v>
      </c>
    </row>
    <row r="445" spans="1:29" x14ac:dyDescent="0.3">
      <c r="A445">
        <v>105713230</v>
      </c>
      <c r="B445" s="245">
        <v>43443</v>
      </c>
      <c r="C445">
        <v>5</v>
      </c>
      <c r="D445">
        <v>86</v>
      </c>
      <c r="E445" t="s">
        <v>1200</v>
      </c>
      <c r="F445" t="s">
        <v>276</v>
      </c>
      <c r="G445" t="s">
        <v>379</v>
      </c>
      <c r="H445">
        <v>10000077</v>
      </c>
      <c r="I445">
        <v>0.1</v>
      </c>
      <c r="J445" t="s">
        <v>1150</v>
      </c>
      <c r="K445" t="s">
        <v>1204</v>
      </c>
      <c r="L445" t="s">
        <v>1246</v>
      </c>
      <c r="M445">
        <v>10000077086</v>
      </c>
      <c r="N445">
        <v>15.388</v>
      </c>
      <c r="Q445" t="s">
        <v>1472</v>
      </c>
      <c r="R445" t="s">
        <v>1468</v>
      </c>
      <c r="S445" t="s">
        <v>1237</v>
      </c>
      <c r="T445" t="s">
        <v>1243</v>
      </c>
      <c r="U445" t="s">
        <v>1243</v>
      </c>
      <c r="V445" t="s">
        <v>1274</v>
      </c>
      <c r="W445" t="s">
        <v>1223</v>
      </c>
      <c r="Y445" t="s">
        <v>1217</v>
      </c>
      <c r="AB445" t="s">
        <v>1218</v>
      </c>
    </row>
    <row r="446" spans="1:29" x14ac:dyDescent="0.3">
      <c r="A446">
        <v>105254882</v>
      </c>
      <c r="B446" s="245">
        <v>43020</v>
      </c>
      <c r="C446">
        <v>5</v>
      </c>
      <c r="D446">
        <v>86</v>
      </c>
      <c r="E446" t="s">
        <v>1200</v>
      </c>
      <c r="F446" t="s">
        <v>276</v>
      </c>
      <c r="G446" t="s">
        <v>379</v>
      </c>
      <c r="H446">
        <v>10000077</v>
      </c>
      <c r="I446">
        <v>0.2</v>
      </c>
      <c r="J446" t="s">
        <v>1150</v>
      </c>
      <c r="K446" t="s">
        <v>1267</v>
      </c>
      <c r="L446" t="s">
        <v>1221</v>
      </c>
      <c r="M446">
        <v>10000077086</v>
      </c>
      <c r="N446">
        <v>0.70599999999999996</v>
      </c>
      <c r="Q446" t="s">
        <v>1472</v>
      </c>
      <c r="R446" t="s">
        <v>1206</v>
      </c>
      <c r="S446" t="s">
        <v>1207</v>
      </c>
      <c r="T446" t="s">
        <v>1214</v>
      </c>
      <c r="U446" t="s">
        <v>1214</v>
      </c>
      <c r="V446" t="s">
        <v>1262</v>
      </c>
      <c r="Y446" t="s">
        <v>1217</v>
      </c>
      <c r="AB446" t="s">
        <v>1218</v>
      </c>
      <c r="AC446" t="s">
        <v>1218</v>
      </c>
    </row>
    <row r="447" spans="1:29" hidden="1" x14ac:dyDescent="0.3">
      <c r="A447">
        <v>107065332</v>
      </c>
      <c r="B447" s="245">
        <v>44795</v>
      </c>
      <c r="C447">
        <v>5</v>
      </c>
      <c r="D447">
        <v>86</v>
      </c>
      <c r="E447" t="s">
        <v>1200</v>
      </c>
      <c r="F447" t="s">
        <v>1238</v>
      </c>
      <c r="G447" t="s">
        <v>1344</v>
      </c>
      <c r="H447">
        <v>29000052</v>
      </c>
      <c r="I447">
        <v>0</v>
      </c>
      <c r="K447" t="s">
        <v>1283</v>
      </c>
      <c r="L447" t="s">
        <v>1241</v>
      </c>
      <c r="M447">
        <v>29000052086</v>
      </c>
      <c r="N447">
        <v>3.6880000000000002</v>
      </c>
      <c r="Q447" t="s">
        <v>1472</v>
      </c>
      <c r="R447" t="s">
        <v>1206</v>
      </c>
      <c r="S447" t="s">
        <v>1207</v>
      </c>
      <c r="T447" t="s">
        <v>1208</v>
      </c>
      <c r="U447" t="s">
        <v>1208</v>
      </c>
      <c r="V447" t="s">
        <v>1244</v>
      </c>
      <c r="W447" t="s">
        <v>1216</v>
      </c>
      <c r="AB447" t="s">
        <v>1218</v>
      </c>
    </row>
    <row r="448" spans="1:29" hidden="1" x14ac:dyDescent="0.3">
      <c r="A448">
        <v>106397013</v>
      </c>
      <c r="B448" s="245">
        <v>44137</v>
      </c>
      <c r="C448">
        <v>3</v>
      </c>
      <c r="D448">
        <v>86</v>
      </c>
      <c r="E448" t="s">
        <v>1200</v>
      </c>
      <c r="F448" t="s">
        <v>276</v>
      </c>
      <c r="G448" t="s">
        <v>1246</v>
      </c>
      <c r="H448">
        <v>30000089</v>
      </c>
      <c r="I448">
        <v>0</v>
      </c>
      <c r="K448" t="s">
        <v>379</v>
      </c>
      <c r="L448" t="s">
        <v>1308</v>
      </c>
      <c r="M448">
        <v>30000089086</v>
      </c>
      <c r="N448">
        <v>20.341999999999999</v>
      </c>
      <c r="Q448" t="s">
        <v>1472</v>
      </c>
      <c r="R448" t="s">
        <v>1206</v>
      </c>
      <c r="S448" t="s">
        <v>1363</v>
      </c>
      <c r="T448" t="s">
        <v>1347</v>
      </c>
      <c r="U448" t="s">
        <v>1347</v>
      </c>
      <c r="V448" t="s">
        <v>1266</v>
      </c>
      <c r="Y448" t="s">
        <v>1475</v>
      </c>
      <c r="AB448" t="s">
        <v>1218</v>
      </c>
      <c r="AC448" t="s">
        <v>1218</v>
      </c>
    </row>
    <row r="449" spans="1:29" hidden="1" x14ac:dyDescent="0.3">
      <c r="A449">
        <v>106200507</v>
      </c>
      <c r="B449" s="245">
        <v>43930</v>
      </c>
      <c r="C449">
        <v>5</v>
      </c>
      <c r="D449">
        <v>86</v>
      </c>
      <c r="E449" t="s">
        <v>1200</v>
      </c>
      <c r="F449" t="s">
        <v>276</v>
      </c>
      <c r="G449" t="s">
        <v>1225</v>
      </c>
      <c r="H449">
        <v>30000268</v>
      </c>
      <c r="I449">
        <v>0.18</v>
      </c>
      <c r="J449" t="s">
        <v>1306</v>
      </c>
      <c r="K449" t="s">
        <v>1564</v>
      </c>
      <c r="L449" t="s">
        <v>1565</v>
      </c>
      <c r="M449">
        <v>30000268086</v>
      </c>
      <c r="N449">
        <v>25.562000000000001</v>
      </c>
      <c r="Q449" t="s">
        <v>1472</v>
      </c>
      <c r="R449" t="s">
        <v>1206</v>
      </c>
      <c r="S449" t="s">
        <v>1237</v>
      </c>
      <c r="T449" t="s">
        <v>1290</v>
      </c>
      <c r="U449" t="s">
        <v>1290</v>
      </c>
      <c r="V449" t="s">
        <v>1296</v>
      </c>
      <c r="Y449" t="s">
        <v>1296</v>
      </c>
      <c r="AB449" t="s">
        <v>1277</v>
      </c>
      <c r="AC449" t="s">
        <v>1218</v>
      </c>
    </row>
    <row r="450" spans="1:29" hidden="1" x14ac:dyDescent="0.3">
      <c r="A450">
        <v>107274483</v>
      </c>
      <c r="B450" s="245">
        <v>45002</v>
      </c>
      <c r="C450">
        <v>1</v>
      </c>
      <c r="D450">
        <v>86</v>
      </c>
      <c r="E450" t="s">
        <v>1200</v>
      </c>
      <c r="F450" t="s">
        <v>1224</v>
      </c>
      <c r="G450" t="s">
        <v>1250</v>
      </c>
      <c r="H450">
        <v>40001138</v>
      </c>
      <c r="I450">
        <v>4.0000000000000001E-3</v>
      </c>
      <c r="J450" t="s">
        <v>1150</v>
      </c>
      <c r="K450" t="s">
        <v>1418</v>
      </c>
      <c r="L450" t="s">
        <v>1566</v>
      </c>
      <c r="M450">
        <v>40001138086</v>
      </c>
      <c r="N450">
        <v>4.0000000000000001E-3</v>
      </c>
      <c r="Q450" t="s">
        <v>1472</v>
      </c>
      <c r="R450" t="s">
        <v>1228</v>
      </c>
      <c r="S450" t="s">
        <v>1207</v>
      </c>
      <c r="T450" t="s">
        <v>1347</v>
      </c>
      <c r="U450" t="s">
        <v>1347</v>
      </c>
      <c r="V450" t="s">
        <v>1266</v>
      </c>
      <c r="Y450" t="s">
        <v>1217</v>
      </c>
      <c r="AB450" t="s">
        <v>1218</v>
      </c>
      <c r="AC450" t="s">
        <v>1218</v>
      </c>
    </row>
    <row r="451" spans="1:29" x14ac:dyDescent="0.3">
      <c r="A451">
        <v>106967020</v>
      </c>
      <c r="B451" s="245">
        <v>44705</v>
      </c>
      <c r="C451">
        <v>5</v>
      </c>
      <c r="D451">
        <v>86</v>
      </c>
      <c r="E451" t="s">
        <v>1200</v>
      </c>
      <c r="F451" t="s">
        <v>276</v>
      </c>
      <c r="G451" t="s">
        <v>379</v>
      </c>
      <c r="H451">
        <v>10000077</v>
      </c>
      <c r="I451">
        <v>0.5</v>
      </c>
      <c r="J451" t="s">
        <v>1150</v>
      </c>
      <c r="K451" t="s">
        <v>1249</v>
      </c>
      <c r="L451" t="s">
        <v>1563</v>
      </c>
      <c r="M451">
        <v>10000077086</v>
      </c>
      <c r="N451">
        <v>999.99900000000002</v>
      </c>
      <c r="Q451" t="s">
        <v>1472</v>
      </c>
      <c r="R451" t="s">
        <v>1228</v>
      </c>
      <c r="S451" t="s">
        <v>1237</v>
      </c>
      <c r="T451" t="s">
        <v>1214</v>
      </c>
      <c r="U451" t="s">
        <v>1214</v>
      </c>
      <c r="V451" t="s">
        <v>1217</v>
      </c>
      <c r="Y451" t="s">
        <v>1276</v>
      </c>
      <c r="AB451" t="s">
        <v>1218</v>
      </c>
      <c r="AC451" t="s">
        <v>1218</v>
      </c>
    </row>
    <row r="452" spans="1:29" hidden="1" x14ac:dyDescent="0.3">
      <c r="A452">
        <v>106091053</v>
      </c>
      <c r="B452" s="245">
        <v>43808</v>
      </c>
      <c r="C452">
        <v>5</v>
      </c>
      <c r="D452">
        <v>86</v>
      </c>
      <c r="E452" t="s">
        <v>1200</v>
      </c>
      <c r="F452" t="s">
        <v>276</v>
      </c>
      <c r="G452" t="s">
        <v>1547</v>
      </c>
      <c r="H452">
        <v>40001003</v>
      </c>
      <c r="I452">
        <v>0.1</v>
      </c>
      <c r="J452" t="s">
        <v>1219</v>
      </c>
      <c r="K452" t="s">
        <v>1567</v>
      </c>
      <c r="L452" t="s">
        <v>1568</v>
      </c>
      <c r="M452">
        <v>40001003086</v>
      </c>
      <c r="N452">
        <v>12.795</v>
      </c>
      <c r="Q452" t="s">
        <v>1472</v>
      </c>
      <c r="R452" t="s">
        <v>1228</v>
      </c>
      <c r="S452" t="s">
        <v>1207</v>
      </c>
      <c r="T452" t="s">
        <v>1290</v>
      </c>
      <c r="U452" t="s">
        <v>1290</v>
      </c>
      <c r="V452" t="s">
        <v>1210</v>
      </c>
      <c r="W452" t="s">
        <v>1216</v>
      </c>
      <c r="Y452" t="s">
        <v>1217</v>
      </c>
      <c r="AB452" t="s">
        <v>1218</v>
      </c>
      <c r="AC452" t="s">
        <v>1218</v>
      </c>
    </row>
    <row r="453" spans="1:29" hidden="1" x14ac:dyDescent="0.3">
      <c r="A453">
        <v>105177003</v>
      </c>
      <c r="B453" s="245">
        <v>42936</v>
      </c>
      <c r="C453">
        <v>5</v>
      </c>
      <c r="D453">
        <v>86</v>
      </c>
      <c r="E453" t="s">
        <v>1200</v>
      </c>
      <c r="F453" t="s">
        <v>1253</v>
      </c>
      <c r="G453" t="s">
        <v>1569</v>
      </c>
      <c r="I453">
        <v>1.9E-2</v>
      </c>
      <c r="J453" t="s">
        <v>1306</v>
      </c>
      <c r="K453" t="s">
        <v>1375</v>
      </c>
      <c r="L453" t="s">
        <v>1570</v>
      </c>
      <c r="M453">
        <v>50027988086</v>
      </c>
      <c r="N453">
        <v>999.99900000000002</v>
      </c>
      <c r="Q453" t="s">
        <v>1472</v>
      </c>
      <c r="R453" t="s">
        <v>1206</v>
      </c>
      <c r="S453" t="s">
        <v>1256</v>
      </c>
      <c r="T453" t="s">
        <v>1208</v>
      </c>
      <c r="U453" t="s">
        <v>1208</v>
      </c>
      <c r="V453" t="s">
        <v>1244</v>
      </c>
      <c r="AB453" t="s">
        <v>1218</v>
      </c>
    </row>
    <row r="454" spans="1:29" x14ac:dyDescent="0.3">
      <c r="A454">
        <v>106913110</v>
      </c>
      <c r="B454" s="245">
        <v>44651</v>
      </c>
      <c r="C454">
        <v>5</v>
      </c>
      <c r="D454">
        <v>86</v>
      </c>
      <c r="E454" t="s">
        <v>1200</v>
      </c>
      <c r="F454" t="s">
        <v>276</v>
      </c>
      <c r="G454" t="s">
        <v>379</v>
      </c>
      <c r="H454">
        <v>10000077</v>
      </c>
      <c r="I454">
        <v>1</v>
      </c>
      <c r="J454" t="s">
        <v>1150</v>
      </c>
      <c r="K454" t="s">
        <v>1457</v>
      </c>
      <c r="L454" t="s">
        <v>1449</v>
      </c>
      <c r="M454">
        <v>10000077086</v>
      </c>
      <c r="N454">
        <v>12.510999999999999</v>
      </c>
      <c r="Q454" t="s">
        <v>1472</v>
      </c>
      <c r="R454" t="s">
        <v>1206</v>
      </c>
      <c r="S454" t="s">
        <v>1423</v>
      </c>
      <c r="T454" t="s">
        <v>1214</v>
      </c>
      <c r="U454" t="s">
        <v>1214</v>
      </c>
      <c r="V454" t="s">
        <v>1217</v>
      </c>
      <c r="Y454" t="s">
        <v>1276</v>
      </c>
      <c r="AB454" t="s">
        <v>1218</v>
      </c>
      <c r="AC454" t="s">
        <v>1218</v>
      </c>
    </row>
    <row r="455" spans="1:29" hidden="1" x14ac:dyDescent="0.3">
      <c r="A455">
        <v>104987914</v>
      </c>
      <c r="B455" s="245">
        <v>42761</v>
      </c>
      <c r="C455">
        <v>4</v>
      </c>
      <c r="D455">
        <v>86</v>
      </c>
      <c r="E455" t="s">
        <v>1200</v>
      </c>
      <c r="F455" t="s">
        <v>276</v>
      </c>
      <c r="G455" t="s">
        <v>1405</v>
      </c>
      <c r="H455">
        <v>40001350</v>
      </c>
      <c r="I455">
        <v>0.15</v>
      </c>
      <c r="J455" t="s">
        <v>1150</v>
      </c>
      <c r="K455" t="s">
        <v>1308</v>
      </c>
      <c r="L455" t="s">
        <v>1571</v>
      </c>
      <c r="M455">
        <v>40001350086</v>
      </c>
      <c r="N455">
        <v>4.1150000000000002</v>
      </c>
      <c r="Q455" t="s">
        <v>1472</v>
      </c>
      <c r="R455" t="s">
        <v>1206</v>
      </c>
      <c r="S455" t="s">
        <v>1207</v>
      </c>
      <c r="T455" t="s">
        <v>1248</v>
      </c>
      <c r="U455" t="s">
        <v>1248</v>
      </c>
      <c r="V455" t="s">
        <v>1266</v>
      </c>
      <c r="Y455" t="s">
        <v>1217</v>
      </c>
      <c r="AB455" t="s">
        <v>1218</v>
      </c>
      <c r="AC455" t="s">
        <v>1218</v>
      </c>
    </row>
    <row r="456" spans="1:29" hidden="1" x14ac:dyDescent="0.3">
      <c r="A456">
        <v>104855327</v>
      </c>
      <c r="B456" s="245">
        <v>42634</v>
      </c>
      <c r="C456">
        <v>5</v>
      </c>
      <c r="D456">
        <v>86</v>
      </c>
      <c r="E456" t="s">
        <v>1200</v>
      </c>
      <c r="F456" t="s">
        <v>276</v>
      </c>
      <c r="G456" t="s">
        <v>1327</v>
      </c>
      <c r="H456">
        <v>20000021</v>
      </c>
      <c r="I456">
        <v>0.2</v>
      </c>
      <c r="J456" t="s">
        <v>1219</v>
      </c>
      <c r="K456" t="s">
        <v>1536</v>
      </c>
      <c r="L456" t="s">
        <v>1297</v>
      </c>
      <c r="M456">
        <v>20000021086</v>
      </c>
      <c r="N456">
        <v>5.3079999999999998</v>
      </c>
      <c r="Q456" t="s">
        <v>1472</v>
      </c>
      <c r="R456" t="s">
        <v>1206</v>
      </c>
      <c r="S456" t="s">
        <v>1207</v>
      </c>
      <c r="T456" t="s">
        <v>1290</v>
      </c>
      <c r="U456" t="s">
        <v>1290</v>
      </c>
      <c r="V456" t="s">
        <v>1210</v>
      </c>
      <c r="Y456" t="s">
        <v>1217</v>
      </c>
      <c r="AB456" t="s">
        <v>1218</v>
      </c>
      <c r="AC456" t="s">
        <v>1218</v>
      </c>
    </row>
    <row r="457" spans="1:29" hidden="1" x14ac:dyDescent="0.3">
      <c r="A457">
        <v>105354499</v>
      </c>
      <c r="B457" s="245">
        <v>43117</v>
      </c>
      <c r="C457">
        <v>5</v>
      </c>
      <c r="D457">
        <v>86</v>
      </c>
      <c r="E457" t="s">
        <v>1200</v>
      </c>
      <c r="F457" t="s">
        <v>276</v>
      </c>
      <c r="G457" t="s">
        <v>1212</v>
      </c>
      <c r="H457">
        <v>20000052</v>
      </c>
      <c r="I457">
        <v>1.2999999999999999E-2</v>
      </c>
      <c r="J457" t="s">
        <v>1219</v>
      </c>
      <c r="K457" t="s">
        <v>1382</v>
      </c>
      <c r="L457" t="s">
        <v>1213</v>
      </c>
      <c r="M457">
        <v>20000052086</v>
      </c>
      <c r="N457">
        <v>8.4629999999999992</v>
      </c>
      <c r="Q457" t="s">
        <v>1472</v>
      </c>
      <c r="R457" t="s">
        <v>1468</v>
      </c>
      <c r="S457" t="s">
        <v>1207</v>
      </c>
      <c r="T457" t="s">
        <v>1208</v>
      </c>
      <c r="U457" t="s">
        <v>1208</v>
      </c>
      <c r="V457" t="s">
        <v>1274</v>
      </c>
      <c r="AB457" t="s">
        <v>1218</v>
      </c>
    </row>
    <row r="458" spans="1:29" hidden="1" x14ac:dyDescent="0.3">
      <c r="A458">
        <v>106432705</v>
      </c>
      <c r="B458" s="245">
        <v>44175</v>
      </c>
      <c r="C458">
        <v>5</v>
      </c>
      <c r="D458">
        <v>86</v>
      </c>
      <c r="E458" t="s">
        <v>1200</v>
      </c>
      <c r="F458" t="s">
        <v>276</v>
      </c>
      <c r="G458" t="s">
        <v>1263</v>
      </c>
      <c r="H458">
        <v>20000601</v>
      </c>
      <c r="I458">
        <v>0.5</v>
      </c>
      <c r="J458" t="s">
        <v>1219</v>
      </c>
      <c r="K458" t="s">
        <v>1572</v>
      </c>
      <c r="L458" t="s">
        <v>1573</v>
      </c>
      <c r="M458">
        <v>20000601086</v>
      </c>
      <c r="N458">
        <v>7.07</v>
      </c>
      <c r="Q458" t="s">
        <v>1472</v>
      </c>
      <c r="R458" t="s">
        <v>1206</v>
      </c>
      <c r="S458" t="s">
        <v>1207</v>
      </c>
      <c r="T458" t="s">
        <v>1208</v>
      </c>
      <c r="U458" t="s">
        <v>1208</v>
      </c>
      <c r="V458" t="s">
        <v>1217</v>
      </c>
      <c r="AB458" t="s">
        <v>1218</v>
      </c>
    </row>
    <row r="459" spans="1:29" hidden="1" x14ac:dyDescent="0.3">
      <c r="A459">
        <v>105599684</v>
      </c>
      <c r="B459" s="245">
        <v>43339</v>
      </c>
      <c r="C459">
        <v>5</v>
      </c>
      <c r="D459">
        <v>86</v>
      </c>
      <c r="E459" t="s">
        <v>1200</v>
      </c>
      <c r="F459" t="s">
        <v>1238</v>
      </c>
      <c r="G459" t="s">
        <v>1264</v>
      </c>
      <c r="H459">
        <v>40001365</v>
      </c>
      <c r="I459">
        <v>0</v>
      </c>
      <c r="K459" t="s">
        <v>1412</v>
      </c>
      <c r="L459" t="s">
        <v>1241</v>
      </c>
      <c r="M459">
        <v>40001365086</v>
      </c>
      <c r="N459">
        <v>0.36</v>
      </c>
      <c r="Q459" t="s">
        <v>1472</v>
      </c>
      <c r="R459" t="s">
        <v>1206</v>
      </c>
      <c r="S459" t="s">
        <v>1207</v>
      </c>
      <c r="T459" t="s">
        <v>1252</v>
      </c>
      <c r="U459" t="s">
        <v>1252</v>
      </c>
      <c r="V459" t="s">
        <v>1492</v>
      </c>
      <c r="Y459" t="s">
        <v>1217</v>
      </c>
      <c r="AB459" t="s">
        <v>1218</v>
      </c>
      <c r="AC459" t="s">
        <v>1218</v>
      </c>
    </row>
    <row r="460" spans="1:29" hidden="1" x14ac:dyDescent="0.3">
      <c r="A460">
        <v>105751500</v>
      </c>
      <c r="B460" s="245">
        <v>43482</v>
      </c>
      <c r="C460">
        <v>5</v>
      </c>
      <c r="D460">
        <v>86</v>
      </c>
      <c r="E460" t="s">
        <v>1200</v>
      </c>
      <c r="F460" t="s">
        <v>1238</v>
      </c>
      <c r="G460" t="s">
        <v>1574</v>
      </c>
      <c r="I460">
        <v>2E-3</v>
      </c>
      <c r="J460" t="s">
        <v>1306</v>
      </c>
      <c r="K460" t="s">
        <v>1575</v>
      </c>
      <c r="L460" t="s">
        <v>1576</v>
      </c>
      <c r="M460">
        <v>50025420086</v>
      </c>
      <c r="N460">
        <v>999.99900000000002</v>
      </c>
      <c r="Q460" t="s">
        <v>1472</v>
      </c>
      <c r="R460" t="s">
        <v>1206</v>
      </c>
      <c r="S460" t="s">
        <v>1256</v>
      </c>
      <c r="T460" t="s">
        <v>1208</v>
      </c>
      <c r="U460" t="s">
        <v>1208</v>
      </c>
      <c r="V460" t="s">
        <v>1260</v>
      </c>
      <c r="AB460" t="s">
        <v>1218</v>
      </c>
    </row>
    <row r="461" spans="1:29" x14ac:dyDescent="0.3">
      <c r="A461">
        <v>105940256</v>
      </c>
      <c r="B461" s="245">
        <v>43668</v>
      </c>
      <c r="C461">
        <v>5</v>
      </c>
      <c r="D461">
        <v>86</v>
      </c>
      <c r="E461" t="s">
        <v>1200</v>
      </c>
      <c r="F461" t="s">
        <v>276</v>
      </c>
      <c r="G461" t="s">
        <v>379</v>
      </c>
      <c r="H461">
        <v>10000077</v>
      </c>
      <c r="I461">
        <v>0.2</v>
      </c>
      <c r="J461" t="s">
        <v>1150</v>
      </c>
      <c r="K461" t="s">
        <v>1308</v>
      </c>
      <c r="L461" t="s">
        <v>1392</v>
      </c>
      <c r="M461">
        <v>10000077086</v>
      </c>
      <c r="N461">
        <v>18.28</v>
      </c>
      <c r="Q461" t="s">
        <v>1472</v>
      </c>
      <c r="R461" t="s">
        <v>1228</v>
      </c>
      <c r="S461" t="s">
        <v>1237</v>
      </c>
      <c r="T461" t="s">
        <v>1214</v>
      </c>
      <c r="U461" t="s">
        <v>1214</v>
      </c>
      <c r="V461" t="s">
        <v>1296</v>
      </c>
      <c r="Y461" t="s">
        <v>1296</v>
      </c>
      <c r="AB461" t="s">
        <v>1218</v>
      </c>
      <c r="AC461" t="s">
        <v>1218</v>
      </c>
    </row>
    <row r="462" spans="1:29" x14ac:dyDescent="0.3">
      <c r="A462">
        <v>105940256</v>
      </c>
      <c r="B462" s="245">
        <v>43668</v>
      </c>
      <c r="C462">
        <v>5</v>
      </c>
      <c r="D462">
        <v>86</v>
      </c>
      <c r="E462" t="s">
        <v>1200</v>
      </c>
      <c r="F462" t="s">
        <v>276</v>
      </c>
      <c r="G462" t="s">
        <v>379</v>
      </c>
      <c r="H462">
        <v>10000077</v>
      </c>
      <c r="I462">
        <v>0.2</v>
      </c>
      <c r="J462" t="s">
        <v>1150</v>
      </c>
      <c r="K462" t="s">
        <v>1308</v>
      </c>
      <c r="L462" t="s">
        <v>1392</v>
      </c>
      <c r="M462">
        <v>10000077086</v>
      </c>
      <c r="N462">
        <v>18.28</v>
      </c>
      <c r="Q462" t="s">
        <v>1472</v>
      </c>
      <c r="R462" t="s">
        <v>1228</v>
      </c>
      <c r="S462" t="s">
        <v>1237</v>
      </c>
      <c r="T462" t="s">
        <v>1214</v>
      </c>
      <c r="U462" t="s">
        <v>1214</v>
      </c>
      <c r="V462" t="s">
        <v>1296</v>
      </c>
      <c r="Y462" t="s">
        <v>1296</v>
      </c>
      <c r="AB462" t="s">
        <v>1218</v>
      </c>
      <c r="AC462" t="s">
        <v>1218</v>
      </c>
    </row>
    <row r="463" spans="1:29" x14ac:dyDescent="0.3">
      <c r="A463">
        <v>105928060</v>
      </c>
      <c r="B463" s="245">
        <v>43662</v>
      </c>
      <c r="C463">
        <v>5</v>
      </c>
      <c r="D463">
        <v>86</v>
      </c>
      <c r="E463" t="s">
        <v>1200</v>
      </c>
      <c r="F463" t="s">
        <v>276</v>
      </c>
      <c r="G463" t="s">
        <v>379</v>
      </c>
      <c r="H463">
        <v>10000077</v>
      </c>
      <c r="I463">
        <v>1.2</v>
      </c>
      <c r="J463" t="s">
        <v>1150</v>
      </c>
      <c r="K463" t="s">
        <v>1275</v>
      </c>
      <c r="L463" t="s">
        <v>1261</v>
      </c>
      <c r="M463">
        <v>10000077086</v>
      </c>
      <c r="N463">
        <v>20.55</v>
      </c>
      <c r="Q463" t="s">
        <v>1472</v>
      </c>
      <c r="R463" t="s">
        <v>1206</v>
      </c>
      <c r="S463" t="s">
        <v>1207</v>
      </c>
      <c r="T463" t="s">
        <v>1222</v>
      </c>
      <c r="U463" t="s">
        <v>1222</v>
      </c>
      <c r="V463" t="s">
        <v>1223</v>
      </c>
      <c r="Y463" t="s">
        <v>1296</v>
      </c>
      <c r="AB463" t="s">
        <v>1218</v>
      </c>
      <c r="AC463" t="s">
        <v>1277</v>
      </c>
    </row>
    <row r="464" spans="1:29" x14ac:dyDescent="0.3">
      <c r="A464">
        <v>107064083</v>
      </c>
      <c r="B464" s="245">
        <v>44801</v>
      </c>
      <c r="C464">
        <v>5</v>
      </c>
      <c r="D464">
        <v>86</v>
      </c>
      <c r="E464" t="s">
        <v>1200</v>
      </c>
      <c r="F464" t="s">
        <v>276</v>
      </c>
      <c r="G464" t="s">
        <v>379</v>
      </c>
      <c r="H464">
        <v>10000077</v>
      </c>
      <c r="I464">
        <v>0.1</v>
      </c>
      <c r="J464" t="s">
        <v>1150</v>
      </c>
      <c r="K464" t="s">
        <v>1258</v>
      </c>
      <c r="L464" t="s">
        <v>1313</v>
      </c>
      <c r="M464">
        <v>10000077086</v>
      </c>
      <c r="N464">
        <v>21.617000000000001</v>
      </c>
      <c r="Q464" t="s">
        <v>1472</v>
      </c>
      <c r="R464" t="s">
        <v>1206</v>
      </c>
      <c r="S464" t="s">
        <v>1207</v>
      </c>
      <c r="T464" t="s">
        <v>1214</v>
      </c>
      <c r="U464" t="s">
        <v>1214</v>
      </c>
      <c r="V464" t="s">
        <v>1217</v>
      </c>
      <c r="Y464" t="s">
        <v>1293</v>
      </c>
      <c r="Z464" t="s">
        <v>1216</v>
      </c>
      <c r="AB464" t="s">
        <v>1218</v>
      </c>
      <c r="AC464" t="s">
        <v>1218</v>
      </c>
    </row>
    <row r="465" spans="1:29" hidden="1" x14ac:dyDescent="0.3">
      <c r="A465">
        <v>106103493</v>
      </c>
      <c r="B465" s="245">
        <v>43819</v>
      </c>
      <c r="C465">
        <v>5</v>
      </c>
      <c r="D465">
        <v>86</v>
      </c>
      <c r="E465" t="s">
        <v>1200</v>
      </c>
      <c r="F465" t="s">
        <v>276</v>
      </c>
      <c r="G465" t="s">
        <v>1212</v>
      </c>
      <c r="H465">
        <v>20000052</v>
      </c>
      <c r="I465">
        <v>0.4</v>
      </c>
      <c r="J465" t="s">
        <v>1219</v>
      </c>
      <c r="K465" t="s">
        <v>1577</v>
      </c>
      <c r="L465" t="s">
        <v>1225</v>
      </c>
      <c r="M465">
        <v>20000052086</v>
      </c>
      <c r="N465">
        <v>6.0629999999999997</v>
      </c>
      <c r="Q465" t="s">
        <v>1472</v>
      </c>
      <c r="R465" t="s">
        <v>1206</v>
      </c>
      <c r="S465" t="s">
        <v>1237</v>
      </c>
      <c r="T465" t="s">
        <v>1214</v>
      </c>
      <c r="U465" t="s">
        <v>1214</v>
      </c>
      <c r="V465" t="s">
        <v>1276</v>
      </c>
      <c r="Y465" t="s">
        <v>1217</v>
      </c>
      <c r="AB465" t="s">
        <v>1218</v>
      </c>
      <c r="AC465" t="s">
        <v>1218</v>
      </c>
    </row>
    <row r="466" spans="1:29" hidden="1" x14ac:dyDescent="0.3">
      <c r="A466">
        <v>106408555</v>
      </c>
      <c r="B466" s="245">
        <v>44152</v>
      </c>
      <c r="C466">
        <v>4</v>
      </c>
      <c r="D466">
        <v>86</v>
      </c>
      <c r="E466" t="s">
        <v>1200</v>
      </c>
      <c r="F466" t="s">
        <v>276</v>
      </c>
      <c r="G466" t="s">
        <v>1263</v>
      </c>
      <c r="H466">
        <v>20000601</v>
      </c>
      <c r="I466">
        <v>0</v>
      </c>
      <c r="K466" t="s">
        <v>1308</v>
      </c>
      <c r="L466" t="s">
        <v>1578</v>
      </c>
      <c r="M466">
        <v>20000601086</v>
      </c>
      <c r="N466">
        <v>14.99</v>
      </c>
      <c r="Q466" t="s">
        <v>1472</v>
      </c>
      <c r="R466" t="s">
        <v>1206</v>
      </c>
      <c r="S466" t="s">
        <v>1237</v>
      </c>
      <c r="T466" t="s">
        <v>1252</v>
      </c>
      <c r="U466" t="s">
        <v>1252</v>
      </c>
      <c r="V466" t="s">
        <v>1492</v>
      </c>
      <c r="W466" t="s">
        <v>1266</v>
      </c>
      <c r="Y466" t="s">
        <v>1217</v>
      </c>
      <c r="AB466" t="s">
        <v>1218</v>
      </c>
      <c r="AC466" t="s">
        <v>1218</v>
      </c>
    </row>
    <row r="467" spans="1:29" hidden="1" x14ac:dyDescent="0.3">
      <c r="A467">
        <v>105271045</v>
      </c>
      <c r="B467" s="245">
        <v>43038</v>
      </c>
      <c r="C467">
        <v>5</v>
      </c>
      <c r="D467">
        <v>86</v>
      </c>
      <c r="E467" t="s">
        <v>1200</v>
      </c>
      <c r="F467" t="s">
        <v>276</v>
      </c>
      <c r="G467" t="s">
        <v>1297</v>
      </c>
      <c r="H467">
        <v>40001001</v>
      </c>
      <c r="I467">
        <v>0.1</v>
      </c>
      <c r="J467" t="s">
        <v>1150</v>
      </c>
      <c r="K467" t="s">
        <v>1536</v>
      </c>
      <c r="L467" t="s">
        <v>1371</v>
      </c>
      <c r="M467">
        <v>40001001086</v>
      </c>
      <c r="N467">
        <v>13.923</v>
      </c>
      <c r="Q467" t="s">
        <v>1472</v>
      </c>
      <c r="R467" t="s">
        <v>1206</v>
      </c>
      <c r="S467" t="s">
        <v>1207</v>
      </c>
      <c r="T467" t="s">
        <v>1214</v>
      </c>
      <c r="U467" t="s">
        <v>1214</v>
      </c>
      <c r="V467" t="s">
        <v>1276</v>
      </c>
      <c r="Y467" t="s">
        <v>1217</v>
      </c>
      <c r="AB467" t="s">
        <v>1277</v>
      </c>
      <c r="AC467" t="s">
        <v>1218</v>
      </c>
    </row>
    <row r="468" spans="1:29" x14ac:dyDescent="0.3">
      <c r="A468">
        <v>105987812</v>
      </c>
      <c r="B468" s="245">
        <v>43720</v>
      </c>
      <c r="C468">
        <v>5</v>
      </c>
      <c r="D468">
        <v>86</v>
      </c>
      <c r="E468" t="s">
        <v>1200</v>
      </c>
      <c r="F468" t="s">
        <v>276</v>
      </c>
      <c r="G468" t="s">
        <v>379</v>
      </c>
      <c r="H468">
        <v>10000077</v>
      </c>
      <c r="I468">
        <v>0.75</v>
      </c>
      <c r="J468" t="s">
        <v>1219</v>
      </c>
      <c r="K468" t="s">
        <v>1429</v>
      </c>
      <c r="L468" t="s">
        <v>1221</v>
      </c>
      <c r="M468">
        <v>10000077086</v>
      </c>
      <c r="N468">
        <v>1.7709999999999999</v>
      </c>
      <c r="Q468" t="s">
        <v>1472</v>
      </c>
      <c r="R468" t="s">
        <v>1206</v>
      </c>
      <c r="S468" t="s">
        <v>1207</v>
      </c>
      <c r="T468" t="s">
        <v>1214</v>
      </c>
      <c r="U468" t="s">
        <v>1214</v>
      </c>
      <c r="V468" t="s">
        <v>1296</v>
      </c>
      <c r="Y468" t="s">
        <v>1296</v>
      </c>
      <c r="AB468" t="s">
        <v>1218</v>
      </c>
      <c r="AC468" t="s">
        <v>1218</v>
      </c>
    </row>
    <row r="469" spans="1:29" x14ac:dyDescent="0.3">
      <c r="A469">
        <v>107096742</v>
      </c>
      <c r="B469" s="245">
        <v>44832</v>
      </c>
      <c r="C469">
        <v>5</v>
      </c>
      <c r="D469">
        <v>86</v>
      </c>
      <c r="E469" t="s">
        <v>1200</v>
      </c>
      <c r="F469" t="s">
        <v>276</v>
      </c>
      <c r="G469" t="s">
        <v>379</v>
      </c>
      <c r="H469">
        <v>10000077</v>
      </c>
      <c r="I469">
        <v>0.3</v>
      </c>
      <c r="J469" t="s">
        <v>1219</v>
      </c>
      <c r="K469" t="s">
        <v>1313</v>
      </c>
      <c r="L469" t="s">
        <v>1308</v>
      </c>
      <c r="M469">
        <v>10000077086</v>
      </c>
      <c r="N469">
        <v>22.646000000000001</v>
      </c>
      <c r="Q469" t="s">
        <v>1472</v>
      </c>
      <c r="R469" t="s">
        <v>1206</v>
      </c>
      <c r="S469" t="s">
        <v>1207</v>
      </c>
      <c r="T469" t="s">
        <v>1214</v>
      </c>
      <c r="U469" t="s">
        <v>1214</v>
      </c>
      <c r="V469" t="s">
        <v>1217</v>
      </c>
      <c r="Y469" t="s">
        <v>1276</v>
      </c>
      <c r="AB469" t="s">
        <v>1218</v>
      </c>
      <c r="AC469" t="s">
        <v>1218</v>
      </c>
    </row>
    <row r="470" spans="1:29" hidden="1" x14ac:dyDescent="0.3">
      <c r="A470">
        <v>106376456</v>
      </c>
      <c r="B470" s="245">
        <v>44112</v>
      </c>
      <c r="C470">
        <v>5</v>
      </c>
      <c r="D470">
        <v>86</v>
      </c>
      <c r="E470" t="s">
        <v>1200</v>
      </c>
      <c r="F470" t="s">
        <v>1238</v>
      </c>
      <c r="G470" t="s">
        <v>1413</v>
      </c>
      <c r="H470">
        <v>40002432</v>
      </c>
      <c r="I470">
        <v>4.0000000000000001E-3</v>
      </c>
      <c r="J470" t="s">
        <v>1202</v>
      </c>
      <c r="K470" t="s">
        <v>1315</v>
      </c>
      <c r="L470" t="s">
        <v>1283</v>
      </c>
      <c r="M470">
        <v>40002432086</v>
      </c>
      <c r="N470">
        <v>4.0000000000000001E-3</v>
      </c>
      <c r="Q470" t="s">
        <v>1472</v>
      </c>
      <c r="R470" t="s">
        <v>1206</v>
      </c>
      <c r="S470" t="s">
        <v>1207</v>
      </c>
      <c r="T470" t="s">
        <v>1222</v>
      </c>
      <c r="U470" t="s">
        <v>1222</v>
      </c>
      <c r="V470" t="s">
        <v>1217</v>
      </c>
      <c r="Y470" t="s">
        <v>1223</v>
      </c>
      <c r="AB470" t="s">
        <v>1218</v>
      </c>
      <c r="AC470" t="s">
        <v>1218</v>
      </c>
    </row>
    <row r="471" spans="1:29" hidden="1" x14ac:dyDescent="0.3">
      <c r="A471">
        <v>106941915</v>
      </c>
      <c r="B471" s="245">
        <v>44684</v>
      </c>
      <c r="C471">
        <v>5</v>
      </c>
      <c r="D471">
        <v>86</v>
      </c>
      <c r="E471" t="s">
        <v>1200</v>
      </c>
      <c r="F471" t="s">
        <v>1224</v>
      </c>
      <c r="G471" t="s">
        <v>1579</v>
      </c>
      <c r="H471">
        <v>50024599</v>
      </c>
      <c r="I471">
        <v>0</v>
      </c>
      <c r="K471" t="s">
        <v>1579</v>
      </c>
      <c r="L471" t="s">
        <v>1418</v>
      </c>
      <c r="M471">
        <v>50024599086</v>
      </c>
      <c r="N471">
        <v>999.99900000000002</v>
      </c>
      <c r="Q471" t="s">
        <v>1472</v>
      </c>
      <c r="R471" t="s">
        <v>1206</v>
      </c>
      <c r="S471" t="s">
        <v>1207</v>
      </c>
      <c r="T471" t="s">
        <v>1259</v>
      </c>
      <c r="U471" t="s">
        <v>1259</v>
      </c>
      <c r="V471" t="s">
        <v>1217</v>
      </c>
      <c r="Y471" t="s">
        <v>1260</v>
      </c>
      <c r="AC471" t="s">
        <v>1277</v>
      </c>
    </row>
    <row r="472" spans="1:29" x14ac:dyDescent="0.3">
      <c r="A472">
        <v>106350450</v>
      </c>
      <c r="B472" s="245">
        <v>44090</v>
      </c>
      <c r="C472">
        <v>4</v>
      </c>
      <c r="D472">
        <v>86</v>
      </c>
      <c r="E472" t="s">
        <v>1200</v>
      </c>
      <c r="F472" t="s">
        <v>276</v>
      </c>
      <c r="G472" t="s">
        <v>379</v>
      </c>
      <c r="H472">
        <v>10000077</v>
      </c>
      <c r="I472">
        <v>0.2</v>
      </c>
      <c r="J472" t="s">
        <v>1150</v>
      </c>
      <c r="K472" t="s">
        <v>1339</v>
      </c>
      <c r="L472" t="s">
        <v>1258</v>
      </c>
      <c r="M472">
        <v>10000077086</v>
      </c>
      <c r="N472">
        <v>19.71</v>
      </c>
      <c r="Q472" t="s">
        <v>1472</v>
      </c>
      <c r="R472" t="s">
        <v>1206</v>
      </c>
      <c r="S472" t="s">
        <v>1207</v>
      </c>
      <c r="T472" t="s">
        <v>1222</v>
      </c>
      <c r="U472" t="s">
        <v>1222</v>
      </c>
      <c r="V472" t="s">
        <v>1217</v>
      </c>
      <c r="Y472" t="s">
        <v>1223</v>
      </c>
      <c r="Z472" t="s">
        <v>1216</v>
      </c>
      <c r="AB472" t="s">
        <v>1218</v>
      </c>
      <c r="AC472" t="s">
        <v>1218</v>
      </c>
    </row>
    <row r="473" spans="1:29" hidden="1" x14ac:dyDescent="0.3">
      <c r="A473">
        <v>105904918</v>
      </c>
      <c r="B473" s="245">
        <v>43637</v>
      </c>
      <c r="C473">
        <v>5</v>
      </c>
      <c r="D473">
        <v>86</v>
      </c>
      <c r="E473" t="s">
        <v>1200</v>
      </c>
      <c r="F473" t="s">
        <v>276</v>
      </c>
      <c r="G473" t="s">
        <v>1580</v>
      </c>
      <c r="H473">
        <v>40001315</v>
      </c>
      <c r="I473">
        <v>0.3</v>
      </c>
      <c r="J473" t="s">
        <v>1150</v>
      </c>
      <c r="K473" t="s">
        <v>1581</v>
      </c>
      <c r="L473" t="s">
        <v>1582</v>
      </c>
      <c r="M473">
        <v>40001315086</v>
      </c>
      <c r="N473">
        <v>4.74</v>
      </c>
      <c r="Q473" t="s">
        <v>1472</v>
      </c>
      <c r="R473" t="s">
        <v>1206</v>
      </c>
      <c r="S473" t="s">
        <v>1207</v>
      </c>
      <c r="T473" t="s">
        <v>1243</v>
      </c>
      <c r="U473" t="s">
        <v>1243</v>
      </c>
      <c r="V473" t="s">
        <v>1296</v>
      </c>
      <c r="Y473" t="s">
        <v>1296</v>
      </c>
      <c r="AB473" t="s">
        <v>1218</v>
      </c>
    </row>
    <row r="474" spans="1:29" hidden="1" x14ac:dyDescent="0.3">
      <c r="A474">
        <v>105904918</v>
      </c>
      <c r="B474" s="245">
        <v>43637</v>
      </c>
      <c r="C474">
        <v>5</v>
      </c>
      <c r="D474">
        <v>86</v>
      </c>
      <c r="E474" t="s">
        <v>1200</v>
      </c>
      <c r="F474" t="s">
        <v>276</v>
      </c>
      <c r="G474" t="s">
        <v>1580</v>
      </c>
      <c r="H474">
        <v>40001315</v>
      </c>
      <c r="I474">
        <v>0.3</v>
      </c>
      <c r="J474" t="s">
        <v>1150</v>
      </c>
      <c r="K474" t="s">
        <v>1581</v>
      </c>
      <c r="L474" t="s">
        <v>1582</v>
      </c>
      <c r="M474">
        <v>40001315086</v>
      </c>
      <c r="N474">
        <v>4.74</v>
      </c>
      <c r="Q474" t="s">
        <v>1472</v>
      </c>
      <c r="R474" t="s">
        <v>1206</v>
      </c>
      <c r="S474" t="s">
        <v>1207</v>
      </c>
      <c r="T474" t="s">
        <v>1243</v>
      </c>
      <c r="U474" t="s">
        <v>1243</v>
      </c>
      <c r="V474" t="s">
        <v>1296</v>
      </c>
      <c r="Y474" t="s">
        <v>1296</v>
      </c>
      <c r="AB474" t="s">
        <v>1218</v>
      </c>
    </row>
    <row r="475" spans="1:29" hidden="1" x14ac:dyDescent="0.3">
      <c r="A475">
        <v>106553813</v>
      </c>
      <c r="B475" s="245">
        <v>44310</v>
      </c>
      <c r="C475">
        <v>5</v>
      </c>
      <c r="D475">
        <v>86</v>
      </c>
      <c r="E475" t="s">
        <v>1200</v>
      </c>
      <c r="F475" t="s">
        <v>1224</v>
      </c>
      <c r="G475" t="s">
        <v>1579</v>
      </c>
      <c r="H475">
        <v>40001001</v>
      </c>
      <c r="I475">
        <v>0</v>
      </c>
      <c r="K475" t="s">
        <v>1327</v>
      </c>
      <c r="L475" t="s">
        <v>1241</v>
      </c>
      <c r="M475">
        <v>40001001086</v>
      </c>
      <c r="N475">
        <v>15.282999999999999</v>
      </c>
      <c r="Q475" t="s">
        <v>1472</v>
      </c>
      <c r="R475" t="s">
        <v>1228</v>
      </c>
      <c r="S475" t="s">
        <v>1207</v>
      </c>
      <c r="T475" t="s">
        <v>1304</v>
      </c>
      <c r="U475" t="s">
        <v>1304</v>
      </c>
      <c r="V475" t="s">
        <v>1296</v>
      </c>
      <c r="Y475" t="s">
        <v>1296</v>
      </c>
      <c r="AB475" t="s">
        <v>1218</v>
      </c>
      <c r="AC475" t="s">
        <v>1218</v>
      </c>
    </row>
    <row r="476" spans="1:29" hidden="1" x14ac:dyDescent="0.3">
      <c r="A476">
        <v>105319982</v>
      </c>
      <c r="B476" s="245">
        <v>43080</v>
      </c>
      <c r="C476">
        <v>5</v>
      </c>
      <c r="D476">
        <v>86</v>
      </c>
      <c r="E476" t="s">
        <v>1200</v>
      </c>
      <c r="F476" t="s">
        <v>276</v>
      </c>
      <c r="G476" t="s">
        <v>1263</v>
      </c>
      <c r="H476">
        <v>20000601</v>
      </c>
      <c r="I476">
        <v>0.15</v>
      </c>
      <c r="J476" t="s">
        <v>1150</v>
      </c>
      <c r="K476" t="s">
        <v>1532</v>
      </c>
      <c r="L476" t="s">
        <v>1583</v>
      </c>
      <c r="M476">
        <v>20000601086</v>
      </c>
      <c r="N476">
        <v>10.66</v>
      </c>
      <c r="Q476" t="s">
        <v>1472</v>
      </c>
      <c r="R476" t="s">
        <v>1206</v>
      </c>
      <c r="S476" t="s">
        <v>1207</v>
      </c>
      <c r="T476" t="s">
        <v>1222</v>
      </c>
      <c r="U476" t="s">
        <v>1222</v>
      </c>
      <c r="V476" t="s">
        <v>1223</v>
      </c>
      <c r="Y476" t="s">
        <v>1217</v>
      </c>
      <c r="AB476" t="s">
        <v>1218</v>
      </c>
      <c r="AC476" t="s">
        <v>1218</v>
      </c>
    </row>
    <row r="477" spans="1:29" hidden="1" x14ac:dyDescent="0.3">
      <c r="A477">
        <v>105258722</v>
      </c>
      <c r="B477" s="245">
        <v>43024</v>
      </c>
      <c r="C477">
        <v>5</v>
      </c>
      <c r="D477">
        <v>86</v>
      </c>
      <c r="E477" t="s">
        <v>1200</v>
      </c>
      <c r="F477" t="s">
        <v>276</v>
      </c>
      <c r="G477" t="s">
        <v>1308</v>
      </c>
      <c r="H477">
        <v>10000074</v>
      </c>
      <c r="I477">
        <v>0.3</v>
      </c>
      <c r="J477" t="s">
        <v>1202</v>
      </c>
      <c r="K477" t="s">
        <v>1212</v>
      </c>
      <c r="L477" t="s">
        <v>1393</v>
      </c>
      <c r="M477">
        <v>10000074086</v>
      </c>
      <c r="N477">
        <v>12.561999999999999</v>
      </c>
      <c r="Q477" t="s">
        <v>1472</v>
      </c>
      <c r="R477" t="s">
        <v>1206</v>
      </c>
      <c r="S477" t="s">
        <v>1237</v>
      </c>
      <c r="T477" t="s">
        <v>1214</v>
      </c>
      <c r="U477" t="s">
        <v>1214</v>
      </c>
      <c r="V477" t="s">
        <v>1217</v>
      </c>
      <c r="Y477" t="s">
        <v>1276</v>
      </c>
      <c r="AB477" t="s">
        <v>1218</v>
      </c>
      <c r="AC477" t="s">
        <v>1218</v>
      </c>
    </row>
    <row r="478" spans="1:29" x14ac:dyDescent="0.3">
      <c r="A478">
        <v>106313630</v>
      </c>
      <c r="B478" s="245">
        <v>44060</v>
      </c>
      <c r="C478">
        <v>2</v>
      </c>
      <c r="D478">
        <v>86</v>
      </c>
      <c r="E478" t="s">
        <v>1200</v>
      </c>
      <c r="F478" t="s">
        <v>276</v>
      </c>
      <c r="G478" t="s">
        <v>379</v>
      </c>
      <c r="H478">
        <v>10000077</v>
      </c>
      <c r="I478">
        <v>0.1</v>
      </c>
      <c r="J478" t="s">
        <v>1150</v>
      </c>
      <c r="K478" t="s">
        <v>1494</v>
      </c>
      <c r="L478" t="s">
        <v>1584</v>
      </c>
      <c r="M478">
        <v>10000077086</v>
      </c>
      <c r="N478">
        <v>22.640999999999998</v>
      </c>
      <c r="Q478" t="s">
        <v>1472</v>
      </c>
      <c r="R478" t="s">
        <v>1206</v>
      </c>
      <c r="S478" t="s">
        <v>1207</v>
      </c>
      <c r="T478" t="s">
        <v>1222</v>
      </c>
      <c r="U478" t="s">
        <v>1222</v>
      </c>
      <c r="V478" t="s">
        <v>1427</v>
      </c>
      <c r="W478" t="s">
        <v>1364</v>
      </c>
      <c r="X478" t="s">
        <v>1475</v>
      </c>
      <c r="Y478" t="s">
        <v>1217</v>
      </c>
      <c r="AB478" t="s">
        <v>1428</v>
      </c>
      <c r="AC478" t="s">
        <v>1218</v>
      </c>
    </row>
    <row r="479" spans="1:29" x14ac:dyDescent="0.3">
      <c r="A479">
        <v>106843887</v>
      </c>
      <c r="B479" s="245">
        <v>44586</v>
      </c>
      <c r="C479">
        <v>5</v>
      </c>
      <c r="D479">
        <v>86</v>
      </c>
      <c r="E479" t="s">
        <v>1200</v>
      </c>
      <c r="F479" t="s">
        <v>276</v>
      </c>
      <c r="G479" t="s">
        <v>379</v>
      </c>
      <c r="H479">
        <v>10000077</v>
      </c>
      <c r="I479">
        <v>1.25</v>
      </c>
      <c r="J479" t="s">
        <v>1150</v>
      </c>
      <c r="K479" t="s">
        <v>1258</v>
      </c>
      <c r="L479" t="s">
        <v>1584</v>
      </c>
      <c r="M479">
        <v>10000077086</v>
      </c>
      <c r="N479">
        <v>22.766999999999999</v>
      </c>
      <c r="Q479" t="s">
        <v>1472</v>
      </c>
      <c r="R479" t="s">
        <v>1206</v>
      </c>
      <c r="S479" t="s">
        <v>1237</v>
      </c>
      <c r="T479" t="s">
        <v>1214</v>
      </c>
      <c r="U479" t="s">
        <v>1214</v>
      </c>
      <c r="V479" t="s">
        <v>1217</v>
      </c>
      <c r="Y479" t="s">
        <v>1266</v>
      </c>
      <c r="AB479" t="s">
        <v>1218</v>
      </c>
      <c r="AC479" t="s">
        <v>1277</v>
      </c>
    </row>
    <row r="480" spans="1:29" x14ac:dyDescent="0.3">
      <c r="A480">
        <v>107092971</v>
      </c>
      <c r="B480" s="245">
        <v>44831</v>
      </c>
      <c r="C480">
        <v>5</v>
      </c>
      <c r="D480">
        <v>86</v>
      </c>
      <c r="E480" t="s">
        <v>1200</v>
      </c>
      <c r="F480" t="s">
        <v>276</v>
      </c>
      <c r="G480" t="s">
        <v>379</v>
      </c>
      <c r="H480">
        <v>10000077</v>
      </c>
      <c r="I480">
        <v>0.5</v>
      </c>
      <c r="J480" t="s">
        <v>1219</v>
      </c>
      <c r="K480" t="s">
        <v>1332</v>
      </c>
      <c r="L480" t="s">
        <v>1450</v>
      </c>
      <c r="M480">
        <v>10000077086</v>
      </c>
      <c r="N480">
        <v>15.003</v>
      </c>
      <c r="Q480" t="s">
        <v>1472</v>
      </c>
      <c r="R480" t="s">
        <v>1206</v>
      </c>
      <c r="S480" t="s">
        <v>1207</v>
      </c>
      <c r="T480" t="s">
        <v>1304</v>
      </c>
      <c r="U480" t="s">
        <v>1304</v>
      </c>
      <c r="V480" t="s">
        <v>1217</v>
      </c>
      <c r="Y480" t="s">
        <v>1216</v>
      </c>
      <c r="AB480" t="s">
        <v>1218</v>
      </c>
      <c r="AC480" t="s">
        <v>1218</v>
      </c>
    </row>
    <row r="481" spans="1:29" x14ac:dyDescent="0.3">
      <c r="A481">
        <v>105445800</v>
      </c>
      <c r="B481" s="245">
        <v>43198</v>
      </c>
      <c r="C481">
        <v>5</v>
      </c>
      <c r="D481">
        <v>86</v>
      </c>
      <c r="E481" t="s">
        <v>1200</v>
      </c>
      <c r="F481" t="s">
        <v>276</v>
      </c>
      <c r="G481" t="s">
        <v>379</v>
      </c>
      <c r="H481">
        <v>10000077</v>
      </c>
      <c r="I481">
        <v>0</v>
      </c>
      <c r="K481" t="s">
        <v>1339</v>
      </c>
      <c r="L481" t="s">
        <v>1257</v>
      </c>
      <c r="M481">
        <v>10000077086</v>
      </c>
      <c r="N481">
        <v>19.510000000000002</v>
      </c>
      <c r="Q481" t="s">
        <v>1472</v>
      </c>
      <c r="R481" t="s">
        <v>1206</v>
      </c>
      <c r="S481" t="s">
        <v>1237</v>
      </c>
      <c r="T481" t="s">
        <v>1214</v>
      </c>
      <c r="U481" t="s">
        <v>1214</v>
      </c>
      <c r="V481" t="s">
        <v>1296</v>
      </c>
      <c r="Y481" t="s">
        <v>1296</v>
      </c>
      <c r="AB481" t="s">
        <v>1218</v>
      </c>
      <c r="AC481" t="s">
        <v>1218</v>
      </c>
    </row>
    <row r="482" spans="1:29" x14ac:dyDescent="0.3">
      <c r="A482">
        <v>105350686</v>
      </c>
      <c r="B482" s="245">
        <v>43110</v>
      </c>
      <c r="C482">
        <v>5</v>
      </c>
      <c r="D482">
        <v>86</v>
      </c>
      <c r="E482" t="s">
        <v>1200</v>
      </c>
      <c r="F482" t="s">
        <v>276</v>
      </c>
      <c r="G482" t="s">
        <v>379</v>
      </c>
      <c r="H482">
        <v>10000077</v>
      </c>
      <c r="I482">
        <v>0.4</v>
      </c>
      <c r="J482" t="s">
        <v>1150</v>
      </c>
      <c r="K482" t="s">
        <v>1257</v>
      </c>
      <c r="L482" t="s">
        <v>1258</v>
      </c>
      <c r="M482">
        <v>10000077086</v>
      </c>
      <c r="N482">
        <v>20.905000000000001</v>
      </c>
      <c r="Q482" t="s">
        <v>1472</v>
      </c>
      <c r="R482" t="s">
        <v>1206</v>
      </c>
      <c r="S482" t="s">
        <v>1256</v>
      </c>
      <c r="T482" t="s">
        <v>1259</v>
      </c>
      <c r="U482" t="s">
        <v>1259</v>
      </c>
      <c r="V482" t="s">
        <v>1217</v>
      </c>
      <c r="Y482" t="s">
        <v>1260</v>
      </c>
      <c r="AB482" t="s">
        <v>1218</v>
      </c>
      <c r="AC482" t="s">
        <v>1218</v>
      </c>
    </row>
    <row r="483" spans="1:29" x14ac:dyDescent="0.3">
      <c r="A483">
        <v>105350686</v>
      </c>
      <c r="B483" s="245">
        <v>43110</v>
      </c>
      <c r="C483">
        <v>5</v>
      </c>
      <c r="D483">
        <v>86</v>
      </c>
      <c r="E483" t="s">
        <v>1200</v>
      </c>
      <c r="F483" t="s">
        <v>276</v>
      </c>
      <c r="G483" t="s">
        <v>379</v>
      </c>
      <c r="H483">
        <v>10000077</v>
      </c>
      <c r="I483">
        <v>0.4</v>
      </c>
      <c r="J483" t="s">
        <v>1150</v>
      </c>
      <c r="K483" t="s">
        <v>1257</v>
      </c>
      <c r="L483" t="s">
        <v>1258</v>
      </c>
      <c r="M483">
        <v>10000077086</v>
      </c>
      <c r="N483">
        <v>20.905000000000001</v>
      </c>
      <c r="Q483" t="s">
        <v>1472</v>
      </c>
      <c r="R483" t="s">
        <v>1206</v>
      </c>
      <c r="S483" t="s">
        <v>1256</v>
      </c>
      <c r="T483" t="s">
        <v>1259</v>
      </c>
      <c r="U483" t="s">
        <v>1259</v>
      </c>
      <c r="V483" t="s">
        <v>1217</v>
      </c>
      <c r="Y483" t="s">
        <v>1260</v>
      </c>
      <c r="AB483" t="s">
        <v>1218</v>
      </c>
      <c r="AC483" t="s">
        <v>1218</v>
      </c>
    </row>
    <row r="484" spans="1:29" x14ac:dyDescent="0.3">
      <c r="A484">
        <v>105867108</v>
      </c>
      <c r="B484" s="245">
        <v>43600</v>
      </c>
      <c r="C484">
        <v>5</v>
      </c>
      <c r="D484">
        <v>86</v>
      </c>
      <c r="E484" t="s">
        <v>1200</v>
      </c>
      <c r="F484" t="s">
        <v>276</v>
      </c>
      <c r="G484" t="s">
        <v>379</v>
      </c>
      <c r="H484">
        <v>10000077</v>
      </c>
      <c r="I484">
        <v>0.5</v>
      </c>
      <c r="J484" t="s">
        <v>1219</v>
      </c>
      <c r="K484" t="s">
        <v>1308</v>
      </c>
      <c r="L484" t="s">
        <v>1432</v>
      </c>
      <c r="M484">
        <v>10000077086</v>
      </c>
      <c r="N484">
        <v>17.579999999999998</v>
      </c>
      <c r="Q484" t="s">
        <v>1472</v>
      </c>
      <c r="R484" t="s">
        <v>1206</v>
      </c>
      <c r="S484" t="s">
        <v>1237</v>
      </c>
      <c r="T484" t="s">
        <v>1214</v>
      </c>
      <c r="U484" t="s">
        <v>1214</v>
      </c>
      <c r="V484" t="s">
        <v>1216</v>
      </c>
      <c r="Y484" t="s">
        <v>1217</v>
      </c>
      <c r="AB484" t="s">
        <v>1218</v>
      </c>
      <c r="AC484" t="s">
        <v>1218</v>
      </c>
    </row>
    <row r="485" spans="1:29" hidden="1" x14ac:dyDescent="0.3">
      <c r="A485">
        <v>105031673</v>
      </c>
      <c r="B485" s="245">
        <v>42801</v>
      </c>
      <c r="C485">
        <v>3</v>
      </c>
      <c r="D485">
        <v>86</v>
      </c>
      <c r="E485" t="s">
        <v>1200</v>
      </c>
      <c r="F485" t="s">
        <v>276</v>
      </c>
      <c r="G485" t="s">
        <v>1212</v>
      </c>
      <c r="H485">
        <v>20000052</v>
      </c>
      <c r="I485">
        <v>1.8</v>
      </c>
      <c r="J485" t="s">
        <v>1219</v>
      </c>
      <c r="K485" t="s">
        <v>1225</v>
      </c>
      <c r="L485" t="s">
        <v>1289</v>
      </c>
      <c r="M485">
        <v>20000052086</v>
      </c>
      <c r="N485">
        <v>2.2450000000000001</v>
      </c>
      <c r="Q485" t="s">
        <v>1472</v>
      </c>
      <c r="R485" t="s">
        <v>1206</v>
      </c>
      <c r="S485" t="s">
        <v>1207</v>
      </c>
      <c r="T485" t="s">
        <v>1214</v>
      </c>
      <c r="U485" t="s">
        <v>1214</v>
      </c>
      <c r="V485" t="s">
        <v>1217</v>
      </c>
      <c r="Y485" t="s">
        <v>1210</v>
      </c>
      <c r="Z485" t="s">
        <v>1364</v>
      </c>
      <c r="AB485" t="s">
        <v>1218</v>
      </c>
      <c r="AC485" t="s">
        <v>1331</v>
      </c>
    </row>
    <row r="486" spans="1:29" x14ac:dyDescent="0.3">
      <c r="A486">
        <v>107291285</v>
      </c>
      <c r="B486" s="245">
        <v>45017</v>
      </c>
      <c r="C486">
        <v>5</v>
      </c>
      <c r="D486">
        <v>86</v>
      </c>
      <c r="E486" t="s">
        <v>1200</v>
      </c>
      <c r="F486" t="s">
        <v>276</v>
      </c>
      <c r="G486" t="s">
        <v>379</v>
      </c>
      <c r="H486">
        <v>10000077</v>
      </c>
      <c r="I486">
        <v>1</v>
      </c>
      <c r="J486" t="s">
        <v>1219</v>
      </c>
      <c r="K486" t="s">
        <v>1334</v>
      </c>
      <c r="L486" t="s">
        <v>1335</v>
      </c>
      <c r="M486">
        <v>10000077086</v>
      </c>
      <c r="N486">
        <v>5.508</v>
      </c>
      <c r="Q486" t="s">
        <v>1472</v>
      </c>
      <c r="R486" t="s">
        <v>1206</v>
      </c>
      <c r="S486" t="s">
        <v>1207</v>
      </c>
      <c r="T486" t="s">
        <v>1222</v>
      </c>
      <c r="U486" t="s">
        <v>1222</v>
      </c>
      <c r="V486" t="s">
        <v>1296</v>
      </c>
      <c r="Y486" t="s">
        <v>1296</v>
      </c>
      <c r="AB486" t="s">
        <v>1218</v>
      </c>
      <c r="AC486" t="s">
        <v>1218</v>
      </c>
    </row>
    <row r="487" spans="1:29" x14ac:dyDescent="0.3">
      <c r="A487">
        <v>105885290</v>
      </c>
      <c r="B487" s="245">
        <v>43619</v>
      </c>
      <c r="C487">
        <v>5</v>
      </c>
      <c r="D487">
        <v>86</v>
      </c>
      <c r="E487" t="s">
        <v>1200</v>
      </c>
      <c r="F487" t="s">
        <v>276</v>
      </c>
      <c r="G487" t="s">
        <v>379</v>
      </c>
      <c r="H487">
        <v>10000077</v>
      </c>
      <c r="I487">
        <v>1</v>
      </c>
      <c r="J487" t="s">
        <v>1219</v>
      </c>
      <c r="K487" t="s">
        <v>1392</v>
      </c>
      <c r="L487" t="s">
        <v>1432</v>
      </c>
      <c r="M487">
        <v>10000077086</v>
      </c>
      <c r="N487">
        <v>17.483000000000001</v>
      </c>
      <c r="Q487" t="s">
        <v>1472</v>
      </c>
      <c r="R487" t="s">
        <v>1206</v>
      </c>
      <c r="S487" t="s">
        <v>1237</v>
      </c>
      <c r="T487" t="s">
        <v>1299</v>
      </c>
      <c r="U487" t="s">
        <v>1299</v>
      </c>
      <c r="V487" t="s">
        <v>1217</v>
      </c>
      <c r="AB487" t="s">
        <v>1218</v>
      </c>
    </row>
    <row r="488" spans="1:29" hidden="1" x14ac:dyDescent="0.3">
      <c r="A488">
        <v>105229497</v>
      </c>
      <c r="B488" s="245">
        <v>43000</v>
      </c>
      <c r="C488">
        <v>5</v>
      </c>
      <c r="D488">
        <v>86</v>
      </c>
      <c r="E488" t="s">
        <v>1200</v>
      </c>
      <c r="F488" t="s">
        <v>276</v>
      </c>
      <c r="G488" t="s">
        <v>1212</v>
      </c>
      <c r="H488">
        <v>20000052</v>
      </c>
      <c r="I488">
        <v>0</v>
      </c>
      <c r="K488" t="s">
        <v>1585</v>
      </c>
      <c r="L488" t="s">
        <v>1225</v>
      </c>
      <c r="M488">
        <v>20000052086</v>
      </c>
      <c r="N488">
        <v>999.99900000000002</v>
      </c>
      <c r="Q488" t="s">
        <v>1472</v>
      </c>
      <c r="R488" t="s">
        <v>1206</v>
      </c>
      <c r="S488" t="s">
        <v>1237</v>
      </c>
      <c r="T488" t="s">
        <v>1208</v>
      </c>
      <c r="U488" t="s">
        <v>1208</v>
      </c>
      <c r="V488" t="s">
        <v>1262</v>
      </c>
      <c r="AB488" t="s">
        <v>1218</v>
      </c>
    </row>
    <row r="489" spans="1:29" hidden="1" x14ac:dyDescent="0.3">
      <c r="A489">
        <v>106072028</v>
      </c>
      <c r="B489" s="245">
        <v>43793</v>
      </c>
      <c r="C489">
        <v>5</v>
      </c>
      <c r="D489">
        <v>86</v>
      </c>
      <c r="E489" t="s">
        <v>1200</v>
      </c>
      <c r="F489" t="s">
        <v>276</v>
      </c>
      <c r="G489" t="s">
        <v>1308</v>
      </c>
      <c r="H489">
        <v>10000074</v>
      </c>
      <c r="I489">
        <v>0.3</v>
      </c>
      <c r="J489" t="s">
        <v>1306</v>
      </c>
      <c r="K489" t="s">
        <v>1263</v>
      </c>
      <c r="L489" t="s">
        <v>1393</v>
      </c>
      <c r="M489">
        <v>10000074086</v>
      </c>
      <c r="N489">
        <v>6.92</v>
      </c>
      <c r="Q489" t="s">
        <v>1472</v>
      </c>
      <c r="R489" t="s">
        <v>1228</v>
      </c>
      <c r="S489" t="s">
        <v>1237</v>
      </c>
      <c r="T489" t="s">
        <v>1317</v>
      </c>
      <c r="U489" t="s">
        <v>1317</v>
      </c>
      <c r="V489" t="s">
        <v>1217</v>
      </c>
      <c r="AB489" t="s">
        <v>1218</v>
      </c>
    </row>
    <row r="490" spans="1:29" x14ac:dyDescent="0.3">
      <c r="A490">
        <v>105912666</v>
      </c>
      <c r="B490" s="245">
        <v>43646</v>
      </c>
      <c r="C490">
        <v>5</v>
      </c>
      <c r="D490">
        <v>86</v>
      </c>
      <c r="E490" t="s">
        <v>1200</v>
      </c>
      <c r="F490" t="s">
        <v>276</v>
      </c>
      <c r="G490" t="s">
        <v>379</v>
      </c>
      <c r="H490">
        <v>10000077</v>
      </c>
      <c r="I490">
        <v>0.1</v>
      </c>
      <c r="J490" t="s">
        <v>1219</v>
      </c>
      <c r="K490" t="s">
        <v>1442</v>
      </c>
      <c r="L490" t="s">
        <v>1333</v>
      </c>
      <c r="M490">
        <v>10000077086</v>
      </c>
      <c r="N490">
        <v>16.693000000000001</v>
      </c>
      <c r="Q490" t="s">
        <v>1472</v>
      </c>
      <c r="R490" t="s">
        <v>1206</v>
      </c>
      <c r="S490" t="s">
        <v>1207</v>
      </c>
      <c r="T490" t="s">
        <v>1208</v>
      </c>
      <c r="U490" t="s">
        <v>1208</v>
      </c>
      <c r="V490" t="s">
        <v>1305</v>
      </c>
      <c r="Y490" t="s">
        <v>1217</v>
      </c>
      <c r="AB490" t="s">
        <v>1218</v>
      </c>
      <c r="AC490" t="s">
        <v>1218</v>
      </c>
    </row>
    <row r="491" spans="1:29" hidden="1" x14ac:dyDescent="0.3">
      <c r="A491">
        <v>107184952</v>
      </c>
      <c r="B491" s="245">
        <v>44895</v>
      </c>
      <c r="C491">
        <v>5</v>
      </c>
      <c r="D491">
        <v>86</v>
      </c>
      <c r="E491" t="s">
        <v>1200</v>
      </c>
      <c r="F491" t="s">
        <v>276</v>
      </c>
      <c r="G491" t="s">
        <v>1308</v>
      </c>
      <c r="I491">
        <v>0.3</v>
      </c>
      <c r="J491" t="s">
        <v>1202</v>
      </c>
      <c r="K491" t="s">
        <v>1586</v>
      </c>
      <c r="L491" t="s">
        <v>1587</v>
      </c>
      <c r="M491">
        <v>10000074086</v>
      </c>
      <c r="N491">
        <v>999.99900000000002</v>
      </c>
      <c r="Q491" t="s">
        <v>1472</v>
      </c>
      <c r="R491" t="s">
        <v>1228</v>
      </c>
      <c r="S491" t="s">
        <v>1237</v>
      </c>
      <c r="T491" t="s">
        <v>1214</v>
      </c>
      <c r="U491" t="s">
        <v>1214</v>
      </c>
      <c r="V491" t="s">
        <v>1277</v>
      </c>
      <c r="Y491" t="s">
        <v>1217</v>
      </c>
      <c r="AC491" t="s">
        <v>1218</v>
      </c>
    </row>
    <row r="492" spans="1:29" x14ac:dyDescent="0.3">
      <c r="A492">
        <v>106044895</v>
      </c>
      <c r="B492" s="245">
        <v>43759</v>
      </c>
      <c r="C492">
        <v>5</v>
      </c>
      <c r="D492">
        <v>86</v>
      </c>
      <c r="E492" t="s">
        <v>1200</v>
      </c>
      <c r="F492" t="s">
        <v>276</v>
      </c>
      <c r="G492" t="s">
        <v>379</v>
      </c>
      <c r="H492">
        <v>10000077</v>
      </c>
      <c r="I492">
        <v>0.1</v>
      </c>
      <c r="J492" t="s">
        <v>1219</v>
      </c>
      <c r="K492" t="s">
        <v>1327</v>
      </c>
      <c r="L492" t="s">
        <v>1433</v>
      </c>
      <c r="M492">
        <v>10000077086</v>
      </c>
      <c r="N492">
        <v>0.747</v>
      </c>
      <c r="Q492" t="s">
        <v>1472</v>
      </c>
      <c r="R492" t="s">
        <v>1206</v>
      </c>
      <c r="S492" t="s">
        <v>1423</v>
      </c>
      <c r="T492" t="s">
        <v>1214</v>
      </c>
      <c r="U492" t="s">
        <v>1214</v>
      </c>
      <c r="V492" t="s">
        <v>1217</v>
      </c>
      <c r="Y492" t="s">
        <v>1276</v>
      </c>
      <c r="AB492" t="s">
        <v>1218</v>
      </c>
      <c r="AC492" t="s">
        <v>1218</v>
      </c>
    </row>
    <row r="493" spans="1:29" hidden="1" x14ac:dyDescent="0.3">
      <c r="A493">
        <v>107840471</v>
      </c>
      <c r="B493" s="245">
        <v>45538</v>
      </c>
      <c r="C493">
        <v>5</v>
      </c>
      <c r="D493">
        <v>86</v>
      </c>
      <c r="E493" t="s">
        <v>1200</v>
      </c>
      <c r="F493" t="s">
        <v>276</v>
      </c>
      <c r="G493" t="s">
        <v>1225</v>
      </c>
      <c r="H493">
        <v>39000268</v>
      </c>
      <c r="I493">
        <v>0.78</v>
      </c>
      <c r="J493" t="s">
        <v>1306</v>
      </c>
      <c r="K493" t="s">
        <v>1292</v>
      </c>
      <c r="L493" t="s">
        <v>1220</v>
      </c>
      <c r="M493">
        <v>39000268086</v>
      </c>
      <c r="N493">
        <v>6.6449999999999996</v>
      </c>
      <c r="Q493" t="s">
        <v>1472</v>
      </c>
      <c r="R493" t="s">
        <v>1206</v>
      </c>
      <c r="S493" t="s">
        <v>1207</v>
      </c>
      <c r="T493" t="s">
        <v>1208</v>
      </c>
      <c r="U493" t="s">
        <v>1208</v>
      </c>
      <c r="V493" t="s">
        <v>1293</v>
      </c>
      <c r="AB493" t="s">
        <v>1218</v>
      </c>
    </row>
    <row r="494" spans="1:29" hidden="1" x14ac:dyDescent="0.3">
      <c r="A494">
        <v>104869946</v>
      </c>
      <c r="B494" s="245">
        <v>42648</v>
      </c>
      <c r="C494">
        <v>5</v>
      </c>
      <c r="D494">
        <v>86</v>
      </c>
      <c r="E494" t="s">
        <v>1200</v>
      </c>
      <c r="F494" t="s">
        <v>276</v>
      </c>
      <c r="G494" t="s">
        <v>1212</v>
      </c>
      <c r="H494">
        <v>20000052</v>
      </c>
      <c r="I494">
        <v>0.27</v>
      </c>
      <c r="J494" t="s">
        <v>1219</v>
      </c>
      <c r="K494" t="s">
        <v>1360</v>
      </c>
      <c r="L494" t="s">
        <v>1225</v>
      </c>
      <c r="M494">
        <v>20000052086</v>
      </c>
      <c r="N494">
        <v>4.657</v>
      </c>
      <c r="Q494" t="s">
        <v>1472</v>
      </c>
      <c r="R494" t="s">
        <v>1206</v>
      </c>
      <c r="S494" t="s">
        <v>1207</v>
      </c>
      <c r="T494" t="s">
        <v>1214</v>
      </c>
      <c r="U494" t="s">
        <v>1214</v>
      </c>
      <c r="V494" t="s">
        <v>1276</v>
      </c>
      <c r="Y494" t="s">
        <v>1217</v>
      </c>
      <c r="AB494" t="s">
        <v>1218</v>
      </c>
      <c r="AC494" t="s">
        <v>1218</v>
      </c>
    </row>
    <row r="495" spans="1:29" hidden="1" x14ac:dyDescent="0.3">
      <c r="A495">
        <v>106082359</v>
      </c>
      <c r="B495" s="245">
        <v>43777</v>
      </c>
      <c r="C495">
        <v>5</v>
      </c>
      <c r="D495">
        <v>86</v>
      </c>
      <c r="E495" t="s">
        <v>1200</v>
      </c>
      <c r="F495" t="s">
        <v>1238</v>
      </c>
      <c r="G495" t="s">
        <v>1212</v>
      </c>
      <c r="H495">
        <v>20000052</v>
      </c>
      <c r="I495">
        <v>2.9000000000000001E-2</v>
      </c>
      <c r="J495" t="s">
        <v>1411</v>
      </c>
      <c r="K495" t="s">
        <v>1588</v>
      </c>
      <c r="L495" t="s">
        <v>1589</v>
      </c>
      <c r="M495">
        <v>20000052086</v>
      </c>
      <c r="N495">
        <v>15.724</v>
      </c>
      <c r="Q495" t="s">
        <v>1472</v>
      </c>
      <c r="R495" t="s">
        <v>1206</v>
      </c>
      <c r="S495" t="s">
        <v>1207</v>
      </c>
      <c r="T495" t="s">
        <v>1270</v>
      </c>
      <c r="U495" t="s">
        <v>1214</v>
      </c>
      <c r="V495" t="s">
        <v>1364</v>
      </c>
      <c r="W495" t="s">
        <v>1424</v>
      </c>
      <c r="X495" t="s">
        <v>1293</v>
      </c>
      <c r="Y495" t="s">
        <v>1217</v>
      </c>
      <c r="AB495" t="s">
        <v>1218</v>
      </c>
      <c r="AC495" t="s">
        <v>1218</v>
      </c>
    </row>
    <row r="496" spans="1:29" x14ac:dyDescent="0.3">
      <c r="A496">
        <v>104904630</v>
      </c>
      <c r="B496" s="245">
        <v>42680</v>
      </c>
      <c r="C496">
        <v>5</v>
      </c>
      <c r="D496">
        <v>86</v>
      </c>
      <c r="E496" t="s">
        <v>1200</v>
      </c>
      <c r="F496" t="s">
        <v>276</v>
      </c>
      <c r="G496" t="s">
        <v>379</v>
      </c>
      <c r="H496">
        <v>10000077</v>
      </c>
      <c r="I496">
        <v>3.7999999999999999E-2</v>
      </c>
      <c r="J496" t="s">
        <v>1219</v>
      </c>
      <c r="K496" t="s">
        <v>1334</v>
      </c>
      <c r="L496" t="s">
        <v>1335</v>
      </c>
      <c r="M496">
        <v>10000077086</v>
      </c>
      <c r="N496">
        <v>6.47</v>
      </c>
      <c r="Q496" t="s">
        <v>1472</v>
      </c>
      <c r="R496" t="s">
        <v>1206</v>
      </c>
      <c r="S496" t="s">
        <v>1237</v>
      </c>
      <c r="T496" t="s">
        <v>1317</v>
      </c>
      <c r="U496" t="s">
        <v>1317</v>
      </c>
      <c r="V496" t="s">
        <v>1217</v>
      </c>
      <c r="AB496" t="s">
        <v>1218</v>
      </c>
    </row>
    <row r="497" spans="1:29" hidden="1" x14ac:dyDescent="0.3">
      <c r="A497">
        <v>105875273</v>
      </c>
      <c r="B497" s="245">
        <v>43557</v>
      </c>
      <c r="C497">
        <v>5</v>
      </c>
      <c r="D497">
        <v>86</v>
      </c>
      <c r="E497" t="s">
        <v>1200</v>
      </c>
      <c r="F497" t="s">
        <v>1253</v>
      </c>
      <c r="G497" t="s">
        <v>1225</v>
      </c>
      <c r="H497">
        <v>30000268</v>
      </c>
      <c r="I497">
        <v>0.2</v>
      </c>
      <c r="J497" t="s">
        <v>1150</v>
      </c>
      <c r="K497" t="s">
        <v>1590</v>
      </c>
      <c r="L497" t="s">
        <v>1591</v>
      </c>
      <c r="M497">
        <v>30000268086</v>
      </c>
      <c r="N497">
        <v>26.228999999999999</v>
      </c>
      <c r="Q497" t="s">
        <v>1472</v>
      </c>
      <c r="R497" t="s">
        <v>1206</v>
      </c>
      <c r="S497" t="s">
        <v>1207</v>
      </c>
      <c r="T497" t="s">
        <v>1270</v>
      </c>
      <c r="U497" t="s">
        <v>1270</v>
      </c>
      <c r="V497" t="s">
        <v>1216</v>
      </c>
      <c r="W497" t="s">
        <v>1296</v>
      </c>
      <c r="AB497" t="s">
        <v>1218</v>
      </c>
    </row>
    <row r="498" spans="1:29" hidden="1" x14ac:dyDescent="0.3">
      <c r="A498">
        <v>107006574</v>
      </c>
      <c r="B498" s="245">
        <v>44733</v>
      </c>
      <c r="C498">
        <v>4</v>
      </c>
      <c r="D498">
        <v>86</v>
      </c>
      <c r="E498" t="s">
        <v>1200</v>
      </c>
      <c r="F498" t="s">
        <v>276</v>
      </c>
      <c r="G498" t="s">
        <v>1212</v>
      </c>
      <c r="H498">
        <v>20000052</v>
      </c>
      <c r="I498">
        <v>0.9</v>
      </c>
      <c r="J498" t="s">
        <v>1411</v>
      </c>
      <c r="K498" t="s">
        <v>1382</v>
      </c>
      <c r="L498" t="s">
        <v>1213</v>
      </c>
      <c r="M498">
        <v>20000052086</v>
      </c>
      <c r="N498">
        <v>7.5759999999999996</v>
      </c>
      <c r="Q498" t="s">
        <v>1472</v>
      </c>
      <c r="R498" t="s">
        <v>1206</v>
      </c>
      <c r="S498" t="s">
        <v>1207</v>
      </c>
      <c r="T498" t="s">
        <v>1214</v>
      </c>
      <c r="U498" t="s">
        <v>1214</v>
      </c>
      <c r="V498" t="s">
        <v>1276</v>
      </c>
      <c r="Y498" t="s">
        <v>1217</v>
      </c>
      <c r="AB498" t="s">
        <v>1218</v>
      </c>
      <c r="AC498" t="s">
        <v>1218</v>
      </c>
    </row>
    <row r="499" spans="1:29" x14ac:dyDescent="0.3">
      <c r="A499">
        <v>105554343</v>
      </c>
      <c r="B499" s="245">
        <v>43306</v>
      </c>
      <c r="C499">
        <v>5</v>
      </c>
      <c r="D499">
        <v>86</v>
      </c>
      <c r="E499" t="s">
        <v>1200</v>
      </c>
      <c r="F499" t="s">
        <v>276</v>
      </c>
      <c r="G499" t="s">
        <v>379</v>
      </c>
      <c r="H499">
        <v>10000077</v>
      </c>
      <c r="I499">
        <v>3</v>
      </c>
      <c r="J499" t="s">
        <v>1219</v>
      </c>
      <c r="K499" t="s">
        <v>1246</v>
      </c>
      <c r="L499" t="s">
        <v>1327</v>
      </c>
      <c r="M499">
        <v>10000077086</v>
      </c>
      <c r="N499">
        <v>14.236000000000001</v>
      </c>
      <c r="Q499" t="s">
        <v>1472</v>
      </c>
      <c r="R499" t="s">
        <v>1206</v>
      </c>
      <c r="S499" t="s">
        <v>1207</v>
      </c>
      <c r="T499" t="s">
        <v>1209</v>
      </c>
      <c r="U499" t="s">
        <v>1209</v>
      </c>
      <c r="V499" t="s">
        <v>1364</v>
      </c>
      <c r="AB499" t="s">
        <v>1331</v>
      </c>
    </row>
    <row r="500" spans="1:29" hidden="1" x14ac:dyDescent="0.3">
      <c r="A500">
        <v>106636198</v>
      </c>
      <c r="B500" s="245">
        <v>44391</v>
      </c>
      <c r="C500">
        <v>2</v>
      </c>
      <c r="D500">
        <v>86</v>
      </c>
      <c r="E500" t="s">
        <v>1200</v>
      </c>
      <c r="F500" t="s">
        <v>276</v>
      </c>
      <c r="G500" t="s">
        <v>1225</v>
      </c>
      <c r="H500">
        <v>30000268</v>
      </c>
      <c r="I500">
        <v>0</v>
      </c>
      <c r="K500" t="s">
        <v>1592</v>
      </c>
      <c r="L500" t="s">
        <v>1593</v>
      </c>
      <c r="M500">
        <v>30000268086</v>
      </c>
      <c r="N500">
        <v>24.611999999999998</v>
      </c>
      <c r="Q500" t="s">
        <v>1472</v>
      </c>
      <c r="R500" t="s">
        <v>1206</v>
      </c>
      <c r="S500" t="s">
        <v>1207</v>
      </c>
      <c r="T500" t="s">
        <v>1248</v>
      </c>
      <c r="U500" t="s">
        <v>1209</v>
      </c>
      <c r="V500" t="s">
        <v>1217</v>
      </c>
      <c r="Y500" t="s">
        <v>1266</v>
      </c>
      <c r="AB500" t="s">
        <v>1218</v>
      </c>
      <c r="AC500" t="s">
        <v>1218</v>
      </c>
    </row>
    <row r="501" spans="1:29" hidden="1" x14ac:dyDescent="0.3">
      <c r="A501">
        <v>107521628</v>
      </c>
      <c r="B501" s="245">
        <v>45239</v>
      </c>
      <c r="C501">
        <v>1</v>
      </c>
      <c r="D501">
        <v>86</v>
      </c>
      <c r="E501" t="s">
        <v>1200</v>
      </c>
      <c r="F501" t="s">
        <v>1224</v>
      </c>
      <c r="G501" t="s">
        <v>1225</v>
      </c>
      <c r="H501">
        <v>30000268</v>
      </c>
      <c r="I501">
        <v>0</v>
      </c>
      <c r="K501" t="s">
        <v>1594</v>
      </c>
      <c r="L501" t="s">
        <v>1418</v>
      </c>
      <c r="M501">
        <v>30000268086</v>
      </c>
      <c r="N501">
        <v>1.17</v>
      </c>
      <c r="Q501" t="s">
        <v>1472</v>
      </c>
      <c r="R501" t="s">
        <v>1206</v>
      </c>
      <c r="S501" t="s">
        <v>1363</v>
      </c>
      <c r="T501" t="s">
        <v>1252</v>
      </c>
      <c r="U501" t="s">
        <v>1252</v>
      </c>
      <c r="V501" t="s">
        <v>1210</v>
      </c>
      <c r="Y501" t="s">
        <v>1217</v>
      </c>
      <c r="AB501" t="s">
        <v>1277</v>
      </c>
      <c r="AC501" t="s">
        <v>1218</v>
      </c>
    </row>
    <row r="502" spans="1:29" x14ac:dyDescent="0.3">
      <c r="A502">
        <v>106487682</v>
      </c>
      <c r="B502" s="245">
        <v>44223</v>
      </c>
      <c r="C502">
        <v>5</v>
      </c>
      <c r="D502">
        <v>86</v>
      </c>
      <c r="E502" t="s">
        <v>1200</v>
      </c>
      <c r="F502" t="s">
        <v>276</v>
      </c>
      <c r="G502" t="s">
        <v>379</v>
      </c>
      <c r="H502">
        <v>10000077</v>
      </c>
      <c r="I502">
        <v>0.15</v>
      </c>
      <c r="J502" t="s">
        <v>1219</v>
      </c>
      <c r="K502" t="s">
        <v>1332</v>
      </c>
      <c r="L502" t="s">
        <v>1450</v>
      </c>
      <c r="M502">
        <v>10000077086</v>
      </c>
      <c r="N502">
        <v>15.353</v>
      </c>
      <c r="Q502" t="s">
        <v>1472</v>
      </c>
      <c r="R502" t="s">
        <v>1228</v>
      </c>
      <c r="S502" t="s">
        <v>1363</v>
      </c>
      <c r="T502" t="s">
        <v>1208</v>
      </c>
      <c r="U502" t="s">
        <v>1208</v>
      </c>
      <c r="V502" t="s">
        <v>1343</v>
      </c>
      <c r="Y502" t="s">
        <v>1217</v>
      </c>
      <c r="AB502" t="s">
        <v>1218</v>
      </c>
      <c r="AC502" t="s">
        <v>1218</v>
      </c>
    </row>
    <row r="503" spans="1:29" x14ac:dyDescent="0.3">
      <c r="A503">
        <v>106487682</v>
      </c>
      <c r="B503" s="245">
        <v>44223</v>
      </c>
      <c r="C503">
        <v>5</v>
      </c>
      <c r="D503">
        <v>86</v>
      </c>
      <c r="E503" t="s">
        <v>1200</v>
      </c>
      <c r="F503" t="s">
        <v>276</v>
      </c>
      <c r="G503" t="s">
        <v>379</v>
      </c>
      <c r="H503">
        <v>10000077</v>
      </c>
      <c r="I503">
        <v>0.15</v>
      </c>
      <c r="J503" t="s">
        <v>1219</v>
      </c>
      <c r="K503" t="s">
        <v>1332</v>
      </c>
      <c r="L503" t="s">
        <v>1450</v>
      </c>
      <c r="M503">
        <v>10000077086</v>
      </c>
      <c r="N503">
        <v>15.353</v>
      </c>
      <c r="Q503" t="s">
        <v>1472</v>
      </c>
      <c r="R503" t="s">
        <v>1228</v>
      </c>
      <c r="S503" t="s">
        <v>1363</v>
      </c>
      <c r="T503" t="s">
        <v>1208</v>
      </c>
      <c r="U503" t="s">
        <v>1208</v>
      </c>
      <c r="V503" t="s">
        <v>1343</v>
      </c>
      <c r="Y503" t="s">
        <v>1217</v>
      </c>
      <c r="AB503" t="s">
        <v>1218</v>
      </c>
      <c r="AC503" t="s">
        <v>1218</v>
      </c>
    </row>
    <row r="504" spans="1:29" hidden="1" x14ac:dyDescent="0.3">
      <c r="A504">
        <v>107028605</v>
      </c>
      <c r="B504" s="245">
        <v>44768</v>
      </c>
      <c r="C504">
        <v>5</v>
      </c>
      <c r="D504">
        <v>86</v>
      </c>
      <c r="E504" t="s">
        <v>1200</v>
      </c>
      <c r="F504" t="s">
        <v>276</v>
      </c>
      <c r="G504" t="s">
        <v>1212</v>
      </c>
      <c r="H504">
        <v>20000052</v>
      </c>
      <c r="I504">
        <v>1.6</v>
      </c>
      <c r="J504" t="s">
        <v>1150</v>
      </c>
      <c r="K504" t="s">
        <v>1213</v>
      </c>
      <c r="L504" t="s">
        <v>1308</v>
      </c>
      <c r="M504">
        <v>20000052086</v>
      </c>
      <c r="N504">
        <v>8.0630000000000006</v>
      </c>
      <c r="Q504" t="s">
        <v>1472</v>
      </c>
      <c r="R504" t="s">
        <v>1228</v>
      </c>
      <c r="S504" t="s">
        <v>1207</v>
      </c>
      <c r="T504" t="s">
        <v>1208</v>
      </c>
      <c r="U504" t="s">
        <v>1208</v>
      </c>
      <c r="V504" t="s">
        <v>1216</v>
      </c>
      <c r="AB504" t="s">
        <v>1218</v>
      </c>
    </row>
    <row r="505" spans="1:29" hidden="1" x14ac:dyDescent="0.3">
      <c r="A505">
        <v>105635018</v>
      </c>
      <c r="B505" s="245">
        <v>43383</v>
      </c>
      <c r="C505">
        <v>1</v>
      </c>
      <c r="D505">
        <v>86</v>
      </c>
      <c r="E505" t="s">
        <v>1200</v>
      </c>
      <c r="F505" t="s">
        <v>276</v>
      </c>
      <c r="G505" t="s">
        <v>1327</v>
      </c>
      <c r="H505">
        <v>20000021</v>
      </c>
      <c r="I505">
        <v>0.7</v>
      </c>
      <c r="J505" t="s">
        <v>1219</v>
      </c>
      <c r="K505" t="s">
        <v>1536</v>
      </c>
      <c r="L505" t="s">
        <v>1595</v>
      </c>
      <c r="M505">
        <v>20000021086</v>
      </c>
      <c r="N505">
        <v>4.8079999999999998</v>
      </c>
      <c r="Q505" t="s">
        <v>1472</v>
      </c>
      <c r="R505" t="s">
        <v>1228</v>
      </c>
      <c r="S505" t="s">
        <v>1237</v>
      </c>
      <c r="T505" t="s">
        <v>1304</v>
      </c>
      <c r="U505" t="s">
        <v>1304</v>
      </c>
      <c r="V505" t="s">
        <v>1217</v>
      </c>
      <c r="Y505" t="s">
        <v>1348</v>
      </c>
      <c r="AB505" t="s">
        <v>1218</v>
      </c>
      <c r="AC505" t="s">
        <v>1218</v>
      </c>
    </row>
    <row r="506" spans="1:29" x14ac:dyDescent="0.3">
      <c r="A506">
        <v>106553229</v>
      </c>
      <c r="B506" s="245">
        <v>44307</v>
      </c>
      <c r="C506">
        <v>5</v>
      </c>
      <c r="D506">
        <v>86</v>
      </c>
      <c r="E506" t="s">
        <v>1200</v>
      </c>
      <c r="F506" t="s">
        <v>276</v>
      </c>
      <c r="G506" t="s">
        <v>379</v>
      </c>
      <c r="H506">
        <v>10000077</v>
      </c>
      <c r="I506">
        <v>0</v>
      </c>
      <c r="K506" t="s">
        <v>1429</v>
      </c>
      <c r="L506" t="s">
        <v>1221</v>
      </c>
      <c r="M506">
        <v>10000077086</v>
      </c>
      <c r="N506">
        <v>2.5209999999999999</v>
      </c>
      <c r="Q506" t="s">
        <v>1472</v>
      </c>
      <c r="R506" t="s">
        <v>1206</v>
      </c>
      <c r="S506" t="s">
        <v>1207</v>
      </c>
      <c r="T506" t="s">
        <v>1222</v>
      </c>
      <c r="U506" t="s">
        <v>1222</v>
      </c>
      <c r="V506" t="s">
        <v>1223</v>
      </c>
      <c r="Y506" t="s">
        <v>1217</v>
      </c>
      <c r="AB506" t="s">
        <v>1218</v>
      </c>
      <c r="AC506" t="s">
        <v>1218</v>
      </c>
    </row>
    <row r="507" spans="1:29" x14ac:dyDescent="0.3">
      <c r="A507">
        <v>106848647</v>
      </c>
      <c r="B507" s="245">
        <v>44592</v>
      </c>
      <c r="C507">
        <v>5</v>
      </c>
      <c r="D507">
        <v>86</v>
      </c>
      <c r="E507" t="s">
        <v>1200</v>
      </c>
      <c r="F507" t="s">
        <v>276</v>
      </c>
      <c r="G507" t="s">
        <v>379</v>
      </c>
      <c r="H507">
        <v>10000077</v>
      </c>
      <c r="I507">
        <v>1.5</v>
      </c>
      <c r="J507" t="s">
        <v>1150</v>
      </c>
      <c r="K507" t="s">
        <v>1220</v>
      </c>
      <c r="L507" t="s">
        <v>1596</v>
      </c>
      <c r="M507">
        <v>10000077086</v>
      </c>
      <c r="N507">
        <v>999.99900000000002</v>
      </c>
      <c r="Q507" t="s">
        <v>1472</v>
      </c>
      <c r="R507" t="s">
        <v>1206</v>
      </c>
      <c r="S507" t="s">
        <v>1207</v>
      </c>
      <c r="T507" t="s">
        <v>1222</v>
      </c>
      <c r="U507" t="s">
        <v>1222</v>
      </c>
      <c r="V507" t="s">
        <v>1217</v>
      </c>
      <c r="Y507" t="s">
        <v>1364</v>
      </c>
      <c r="AB507" t="s">
        <v>1218</v>
      </c>
      <c r="AC507" t="s">
        <v>1218</v>
      </c>
    </row>
    <row r="508" spans="1:29" hidden="1" x14ac:dyDescent="0.3">
      <c r="A508">
        <v>107867499</v>
      </c>
      <c r="B508" s="245">
        <v>45553</v>
      </c>
      <c r="C508">
        <v>5</v>
      </c>
      <c r="D508">
        <v>86</v>
      </c>
      <c r="E508" t="s">
        <v>1200</v>
      </c>
      <c r="F508" t="s">
        <v>1238</v>
      </c>
      <c r="G508" t="s">
        <v>1212</v>
      </c>
      <c r="H508">
        <v>20000052</v>
      </c>
      <c r="I508">
        <v>0</v>
      </c>
      <c r="K508" t="s">
        <v>1537</v>
      </c>
      <c r="L508" t="s">
        <v>1555</v>
      </c>
      <c r="M508">
        <v>20000052086</v>
      </c>
      <c r="N508">
        <v>19.343</v>
      </c>
      <c r="Q508" t="s">
        <v>1472</v>
      </c>
      <c r="R508" t="s">
        <v>1228</v>
      </c>
      <c r="S508" t="s">
        <v>1207</v>
      </c>
      <c r="T508" t="s">
        <v>1347</v>
      </c>
      <c r="U508" t="s">
        <v>1252</v>
      </c>
      <c r="V508" t="s">
        <v>1244</v>
      </c>
      <c r="Y508" t="s">
        <v>1217</v>
      </c>
      <c r="AB508" t="s">
        <v>1218</v>
      </c>
      <c r="AC508" t="s">
        <v>1218</v>
      </c>
    </row>
    <row r="509" spans="1:29" hidden="1" x14ac:dyDescent="0.3">
      <c r="A509">
        <v>107035421</v>
      </c>
      <c r="B509" s="245">
        <v>44771</v>
      </c>
      <c r="C509">
        <v>5</v>
      </c>
      <c r="D509">
        <v>86</v>
      </c>
      <c r="E509" t="s">
        <v>1200</v>
      </c>
      <c r="F509" t="s">
        <v>276</v>
      </c>
      <c r="G509" t="s">
        <v>1212</v>
      </c>
      <c r="H509">
        <v>20000052</v>
      </c>
      <c r="I509">
        <v>0.1</v>
      </c>
      <c r="J509" t="s">
        <v>1150</v>
      </c>
      <c r="K509" t="s">
        <v>1289</v>
      </c>
      <c r="L509" t="s">
        <v>1386</v>
      </c>
      <c r="M509">
        <v>20000052086</v>
      </c>
      <c r="N509">
        <v>0.1</v>
      </c>
      <c r="Q509" t="s">
        <v>1472</v>
      </c>
      <c r="R509" t="s">
        <v>1206</v>
      </c>
      <c r="S509" t="s">
        <v>1207</v>
      </c>
      <c r="T509" t="s">
        <v>1208</v>
      </c>
      <c r="U509" t="s">
        <v>1209</v>
      </c>
      <c r="V509" t="s">
        <v>1296</v>
      </c>
      <c r="AB509" t="s">
        <v>1218</v>
      </c>
    </row>
    <row r="510" spans="1:29" hidden="1" x14ac:dyDescent="0.3">
      <c r="A510">
        <v>106504867</v>
      </c>
      <c r="B510" s="245">
        <v>44257</v>
      </c>
      <c r="C510">
        <v>2</v>
      </c>
      <c r="D510">
        <v>86</v>
      </c>
      <c r="E510" t="s">
        <v>1200</v>
      </c>
      <c r="F510" t="s">
        <v>276</v>
      </c>
      <c r="G510" t="s">
        <v>1308</v>
      </c>
      <c r="H510">
        <v>10000074</v>
      </c>
      <c r="I510">
        <v>0.9</v>
      </c>
      <c r="J510" t="s">
        <v>1306</v>
      </c>
      <c r="K510" t="s">
        <v>1438</v>
      </c>
      <c r="L510" t="s">
        <v>1488</v>
      </c>
      <c r="M510">
        <v>10000074086</v>
      </c>
      <c r="N510">
        <v>9.3249999999999993</v>
      </c>
      <c r="Q510" t="s">
        <v>1472</v>
      </c>
      <c r="R510" t="s">
        <v>1206</v>
      </c>
      <c r="S510" t="s">
        <v>1207</v>
      </c>
      <c r="T510" t="s">
        <v>1222</v>
      </c>
      <c r="U510" t="s">
        <v>1222</v>
      </c>
      <c r="V510" t="s">
        <v>1217</v>
      </c>
      <c r="Y510" t="s">
        <v>1427</v>
      </c>
      <c r="Z510" t="s">
        <v>1364</v>
      </c>
      <c r="AA510" t="s">
        <v>1223</v>
      </c>
      <c r="AB510" t="s">
        <v>1218</v>
      </c>
      <c r="AC510" t="s">
        <v>1428</v>
      </c>
    </row>
    <row r="511" spans="1:29" x14ac:dyDescent="0.3">
      <c r="A511">
        <v>105486567</v>
      </c>
      <c r="B511" s="245">
        <v>43241</v>
      </c>
      <c r="C511">
        <v>3</v>
      </c>
      <c r="D511">
        <v>86</v>
      </c>
      <c r="E511" t="s">
        <v>1200</v>
      </c>
      <c r="F511" t="s">
        <v>276</v>
      </c>
      <c r="G511" t="s">
        <v>379</v>
      </c>
      <c r="H511">
        <v>10000077</v>
      </c>
      <c r="I511">
        <v>2.8000000000000001E-2</v>
      </c>
      <c r="J511" t="s">
        <v>1219</v>
      </c>
      <c r="K511" t="s">
        <v>1435</v>
      </c>
      <c r="L511" t="s">
        <v>1334</v>
      </c>
      <c r="M511">
        <v>10000077086</v>
      </c>
      <c r="N511">
        <v>7.4809999999999999</v>
      </c>
      <c r="Q511" t="s">
        <v>1472</v>
      </c>
      <c r="R511" t="s">
        <v>1206</v>
      </c>
      <c r="S511" t="s">
        <v>1207</v>
      </c>
      <c r="T511" t="s">
        <v>1243</v>
      </c>
      <c r="U511" t="s">
        <v>1243</v>
      </c>
      <c r="V511" t="s">
        <v>1364</v>
      </c>
      <c r="Y511" t="s">
        <v>1217</v>
      </c>
      <c r="AB511" t="s">
        <v>1331</v>
      </c>
    </row>
    <row r="512" spans="1:29" x14ac:dyDescent="0.3">
      <c r="A512">
        <v>105486567</v>
      </c>
      <c r="B512" s="245">
        <v>43241</v>
      </c>
      <c r="C512">
        <v>3</v>
      </c>
      <c r="D512">
        <v>86</v>
      </c>
      <c r="E512" t="s">
        <v>1200</v>
      </c>
      <c r="F512" t="s">
        <v>276</v>
      </c>
      <c r="G512" t="s">
        <v>379</v>
      </c>
      <c r="H512">
        <v>10000077</v>
      </c>
      <c r="I512">
        <v>2.8000000000000001E-2</v>
      </c>
      <c r="J512" t="s">
        <v>1219</v>
      </c>
      <c r="K512" t="s">
        <v>1435</v>
      </c>
      <c r="L512" t="s">
        <v>1334</v>
      </c>
      <c r="M512">
        <v>10000077086</v>
      </c>
      <c r="N512">
        <v>7.4809999999999999</v>
      </c>
      <c r="Q512" t="s">
        <v>1472</v>
      </c>
      <c r="R512" t="s">
        <v>1206</v>
      </c>
      <c r="S512" t="s">
        <v>1207</v>
      </c>
      <c r="T512" t="s">
        <v>1243</v>
      </c>
      <c r="U512" t="s">
        <v>1243</v>
      </c>
      <c r="V512" t="s">
        <v>1364</v>
      </c>
      <c r="Y512" t="s">
        <v>1217</v>
      </c>
      <c r="AB512" t="s">
        <v>1331</v>
      </c>
    </row>
    <row r="513" spans="1:29" hidden="1" x14ac:dyDescent="0.3">
      <c r="A513">
        <v>105991751</v>
      </c>
      <c r="B513" s="245">
        <v>43714</v>
      </c>
      <c r="C513">
        <v>3</v>
      </c>
      <c r="D513">
        <v>86</v>
      </c>
      <c r="E513" t="s">
        <v>1200</v>
      </c>
      <c r="F513" t="s">
        <v>1238</v>
      </c>
      <c r="G513" t="s">
        <v>1212</v>
      </c>
      <c r="H513">
        <v>20000052</v>
      </c>
      <c r="I513">
        <v>2.8000000000000001E-2</v>
      </c>
      <c r="J513" t="s">
        <v>1219</v>
      </c>
      <c r="K513" t="s">
        <v>1597</v>
      </c>
      <c r="L513" t="s">
        <v>1246</v>
      </c>
      <c r="M513">
        <v>20000052086</v>
      </c>
      <c r="N513">
        <v>16.495000000000001</v>
      </c>
      <c r="Q513" t="s">
        <v>1472</v>
      </c>
      <c r="R513" t="s">
        <v>1206</v>
      </c>
      <c r="S513" t="s">
        <v>1207</v>
      </c>
      <c r="T513" t="s">
        <v>1222</v>
      </c>
      <c r="U513" t="s">
        <v>1222</v>
      </c>
      <c r="V513" t="s">
        <v>1223</v>
      </c>
      <c r="Y513" t="s">
        <v>1217</v>
      </c>
      <c r="AB513" t="s">
        <v>1218</v>
      </c>
      <c r="AC513" t="s">
        <v>1218</v>
      </c>
    </row>
    <row r="514" spans="1:29" hidden="1" x14ac:dyDescent="0.3">
      <c r="A514">
        <v>105466388</v>
      </c>
      <c r="B514" s="245">
        <v>43220</v>
      </c>
      <c r="C514">
        <v>4</v>
      </c>
      <c r="D514">
        <v>86</v>
      </c>
      <c r="E514" t="s">
        <v>1200</v>
      </c>
      <c r="F514" t="s">
        <v>276</v>
      </c>
      <c r="G514" t="s">
        <v>1212</v>
      </c>
      <c r="H514">
        <v>20000052</v>
      </c>
      <c r="I514">
        <v>0.5</v>
      </c>
      <c r="J514" t="s">
        <v>1219</v>
      </c>
      <c r="K514" t="s">
        <v>1225</v>
      </c>
      <c r="L514" t="s">
        <v>1318</v>
      </c>
      <c r="M514">
        <v>20000052086</v>
      </c>
      <c r="N514">
        <v>3.5449999999999999</v>
      </c>
      <c r="Q514" t="s">
        <v>1472</v>
      </c>
      <c r="R514" t="s">
        <v>1206</v>
      </c>
      <c r="S514" t="s">
        <v>1207</v>
      </c>
      <c r="T514" t="s">
        <v>1222</v>
      </c>
      <c r="U514" t="s">
        <v>1222</v>
      </c>
      <c r="V514" t="s">
        <v>1223</v>
      </c>
      <c r="Y514" t="s">
        <v>1217</v>
      </c>
      <c r="AB514" t="s">
        <v>1218</v>
      </c>
      <c r="AC514" t="s">
        <v>1218</v>
      </c>
    </row>
    <row r="515" spans="1:29" x14ac:dyDescent="0.3">
      <c r="A515">
        <v>105554144</v>
      </c>
      <c r="B515" s="245">
        <v>43307</v>
      </c>
      <c r="C515">
        <v>5</v>
      </c>
      <c r="D515">
        <v>86</v>
      </c>
      <c r="E515" t="s">
        <v>1200</v>
      </c>
      <c r="F515" t="s">
        <v>276</v>
      </c>
      <c r="G515" t="s">
        <v>379</v>
      </c>
      <c r="H515">
        <v>10000077</v>
      </c>
      <c r="I515">
        <v>0.3</v>
      </c>
      <c r="J515" t="s">
        <v>1150</v>
      </c>
      <c r="K515" t="s">
        <v>1429</v>
      </c>
      <c r="L515" t="s">
        <v>1319</v>
      </c>
      <c r="M515">
        <v>10000077086</v>
      </c>
      <c r="N515">
        <v>2.8210000000000002</v>
      </c>
      <c r="Q515" t="s">
        <v>1472</v>
      </c>
      <c r="R515" t="s">
        <v>1206</v>
      </c>
      <c r="S515" t="s">
        <v>1207</v>
      </c>
      <c r="T515" t="s">
        <v>1214</v>
      </c>
      <c r="U515" t="s">
        <v>1214</v>
      </c>
      <c r="V515" t="s">
        <v>1216</v>
      </c>
      <c r="Y515" t="s">
        <v>1217</v>
      </c>
      <c r="AB515" t="s">
        <v>1218</v>
      </c>
      <c r="AC515" t="s">
        <v>1218</v>
      </c>
    </row>
    <row r="516" spans="1:29" x14ac:dyDescent="0.3">
      <c r="A516">
        <v>106882036</v>
      </c>
      <c r="B516" s="245">
        <v>44599</v>
      </c>
      <c r="C516">
        <v>3</v>
      </c>
      <c r="D516">
        <v>86</v>
      </c>
      <c r="E516" t="s">
        <v>1200</v>
      </c>
      <c r="F516" t="s">
        <v>276</v>
      </c>
      <c r="G516" t="s">
        <v>379</v>
      </c>
      <c r="H516">
        <v>10000077</v>
      </c>
      <c r="I516">
        <v>0.1</v>
      </c>
      <c r="J516" t="s">
        <v>1150</v>
      </c>
      <c r="K516" t="s">
        <v>1479</v>
      </c>
      <c r="L516" t="s">
        <v>1204</v>
      </c>
      <c r="M516">
        <v>10000077086</v>
      </c>
      <c r="N516">
        <v>14.268000000000001</v>
      </c>
      <c r="Q516" t="s">
        <v>1472</v>
      </c>
      <c r="R516" t="s">
        <v>1480</v>
      </c>
      <c r="S516" t="s">
        <v>1207</v>
      </c>
      <c r="T516" t="s">
        <v>1208</v>
      </c>
      <c r="U516" t="s">
        <v>1208</v>
      </c>
      <c r="V516" t="s">
        <v>1274</v>
      </c>
      <c r="AB516" t="s">
        <v>1218</v>
      </c>
    </row>
    <row r="517" spans="1:29" x14ac:dyDescent="0.3">
      <c r="A517">
        <v>106735006</v>
      </c>
      <c r="B517" s="245">
        <v>44477</v>
      </c>
      <c r="C517">
        <v>5</v>
      </c>
      <c r="D517">
        <v>86</v>
      </c>
      <c r="E517" t="s">
        <v>1200</v>
      </c>
      <c r="F517" t="s">
        <v>276</v>
      </c>
      <c r="G517" t="s">
        <v>379</v>
      </c>
      <c r="H517">
        <v>10000077</v>
      </c>
      <c r="I517">
        <v>0</v>
      </c>
      <c r="K517" t="s">
        <v>1319</v>
      </c>
      <c r="L517" t="s">
        <v>1429</v>
      </c>
      <c r="M517">
        <v>10000077086</v>
      </c>
      <c r="N517">
        <v>3.4910000000000001</v>
      </c>
      <c r="Q517" t="s">
        <v>1472</v>
      </c>
      <c r="R517" t="s">
        <v>1206</v>
      </c>
      <c r="S517" t="s">
        <v>1207</v>
      </c>
      <c r="T517" t="s">
        <v>1214</v>
      </c>
      <c r="U517" t="s">
        <v>1214</v>
      </c>
      <c r="V517" t="s">
        <v>1217</v>
      </c>
      <c r="Y517" t="s">
        <v>1276</v>
      </c>
      <c r="AB517" t="s">
        <v>1218</v>
      </c>
      <c r="AC517" t="s">
        <v>1218</v>
      </c>
    </row>
    <row r="518" spans="1:29" x14ac:dyDescent="0.3">
      <c r="A518">
        <v>107090798</v>
      </c>
      <c r="B518" s="245">
        <v>44828</v>
      </c>
      <c r="C518">
        <v>5</v>
      </c>
      <c r="D518">
        <v>86</v>
      </c>
      <c r="E518" t="s">
        <v>1200</v>
      </c>
      <c r="F518" t="s">
        <v>276</v>
      </c>
      <c r="G518" t="s">
        <v>379</v>
      </c>
      <c r="H518">
        <v>10000077</v>
      </c>
      <c r="I518">
        <v>0.05</v>
      </c>
      <c r="J518" t="s">
        <v>1219</v>
      </c>
      <c r="K518" t="s">
        <v>1432</v>
      </c>
      <c r="L518" t="s">
        <v>1333</v>
      </c>
      <c r="M518">
        <v>10000077086</v>
      </c>
      <c r="N518">
        <v>17.460999999999999</v>
      </c>
      <c r="Q518" t="s">
        <v>1472</v>
      </c>
      <c r="R518" t="s">
        <v>1206</v>
      </c>
      <c r="S518" t="s">
        <v>1207</v>
      </c>
      <c r="T518" t="s">
        <v>1214</v>
      </c>
      <c r="U518" t="s">
        <v>1214</v>
      </c>
      <c r="V518" t="s">
        <v>1210</v>
      </c>
      <c r="Y518" t="s">
        <v>1217</v>
      </c>
      <c r="AB518" t="s">
        <v>1218</v>
      </c>
      <c r="AC518" t="s">
        <v>1218</v>
      </c>
    </row>
    <row r="519" spans="1:29" x14ac:dyDescent="0.3">
      <c r="A519">
        <v>106397886</v>
      </c>
      <c r="B519" s="245">
        <v>44143</v>
      </c>
      <c r="C519">
        <v>2</v>
      </c>
      <c r="D519">
        <v>86</v>
      </c>
      <c r="E519" t="s">
        <v>1200</v>
      </c>
      <c r="F519" t="s">
        <v>276</v>
      </c>
      <c r="G519" t="s">
        <v>379</v>
      </c>
      <c r="H519">
        <v>10000077</v>
      </c>
      <c r="I519">
        <v>0.4</v>
      </c>
      <c r="J519" t="s">
        <v>1150</v>
      </c>
      <c r="K519" t="s">
        <v>1335</v>
      </c>
      <c r="L519" t="s">
        <v>1334</v>
      </c>
      <c r="M519">
        <v>10000077086</v>
      </c>
      <c r="N519">
        <v>5.9039999999999999</v>
      </c>
      <c r="Q519" t="s">
        <v>1472</v>
      </c>
      <c r="R519" t="s">
        <v>1206</v>
      </c>
      <c r="S519" t="s">
        <v>1207</v>
      </c>
      <c r="T519" t="s">
        <v>1222</v>
      </c>
      <c r="U519" t="s">
        <v>1222</v>
      </c>
      <c r="V519" t="s">
        <v>1217</v>
      </c>
      <c r="Y519" t="s">
        <v>1216</v>
      </c>
      <c r="Z519" t="s">
        <v>1223</v>
      </c>
      <c r="AB519" t="s">
        <v>1218</v>
      </c>
      <c r="AC519" t="s">
        <v>1218</v>
      </c>
    </row>
    <row r="520" spans="1:29" x14ac:dyDescent="0.3">
      <c r="A520">
        <v>106534696</v>
      </c>
      <c r="B520" s="245">
        <v>44289</v>
      </c>
      <c r="C520">
        <v>5</v>
      </c>
      <c r="D520">
        <v>86</v>
      </c>
      <c r="E520" t="s">
        <v>1200</v>
      </c>
      <c r="F520" t="s">
        <v>276</v>
      </c>
      <c r="G520" t="s">
        <v>379</v>
      </c>
      <c r="H520">
        <v>10000077</v>
      </c>
      <c r="I520">
        <v>0.3</v>
      </c>
      <c r="J520" t="s">
        <v>1150</v>
      </c>
      <c r="K520" t="s">
        <v>1319</v>
      </c>
      <c r="L520" t="s">
        <v>1342</v>
      </c>
      <c r="M520">
        <v>10000077086</v>
      </c>
      <c r="N520">
        <v>3.7909999999999999</v>
      </c>
      <c r="Q520" t="s">
        <v>1472</v>
      </c>
      <c r="R520" t="s">
        <v>1206</v>
      </c>
      <c r="S520" t="s">
        <v>1207</v>
      </c>
      <c r="T520" t="s">
        <v>1214</v>
      </c>
      <c r="U520" t="s">
        <v>1214</v>
      </c>
      <c r="V520" t="s">
        <v>1217</v>
      </c>
      <c r="Y520" t="s">
        <v>1441</v>
      </c>
      <c r="AB520" t="s">
        <v>1218</v>
      </c>
      <c r="AC520" t="s">
        <v>1218</v>
      </c>
    </row>
    <row r="521" spans="1:29" x14ac:dyDescent="0.3">
      <c r="A521">
        <v>106911853</v>
      </c>
      <c r="B521" s="245">
        <v>44654</v>
      </c>
      <c r="C521">
        <v>5</v>
      </c>
      <c r="D521">
        <v>86</v>
      </c>
      <c r="E521" t="s">
        <v>1200</v>
      </c>
      <c r="F521" t="s">
        <v>276</v>
      </c>
      <c r="G521" t="s">
        <v>379</v>
      </c>
      <c r="H521">
        <v>10000077</v>
      </c>
      <c r="I521">
        <v>0.2</v>
      </c>
      <c r="J521" t="s">
        <v>1150</v>
      </c>
      <c r="K521" t="s">
        <v>1327</v>
      </c>
      <c r="L521" t="s">
        <v>1221</v>
      </c>
      <c r="M521">
        <v>10000077086</v>
      </c>
      <c r="N521">
        <v>1.0469999999999999</v>
      </c>
      <c r="Q521" t="s">
        <v>1472</v>
      </c>
      <c r="R521" t="s">
        <v>1206</v>
      </c>
      <c r="S521" t="s">
        <v>1207</v>
      </c>
      <c r="T521" t="s">
        <v>1304</v>
      </c>
      <c r="U521" t="s">
        <v>1304</v>
      </c>
      <c r="V521" t="s">
        <v>1217</v>
      </c>
      <c r="Y521" t="s">
        <v>1348</v>
      </c>
      <c r="AB521" t="s">
        <v>1218</v>
      </c>
      <c r="AC521" t="s">
        <v>1218</v>
      </c>
    </row>
    <row r="522" spans="1:29" x14ac:dyDescent="0.3">
      <c r="A522">
        <v>106473567</v>
      </c>
      <c r="B522" s="245">
        <v>44221</v>
      </c>
      <c r="C522">
        <v>5</v>
      </c>
      <c r="D522">
        <v>86</v>
      </c>
      <c r="E522" t="s">
        <v>1200</v>
      </c>
      <c r="F522" t="s">
        <v>276</v>
      </c>
      <c r="G522" t="s">
        <v>379</v>
      </c>
      <c r="H522">
        <v>10000077</v>
      </c>
      <c r="I522">
        <v>0</v>
      </c>
      <c r="K522" t="s">
        <v>1436</v>
      </c>
      <c r="L522" t="s">
        <v>1482</v>
      </c>
      <c r="M522">
        <v>10000077086</v>
      </c>
      <c r="N522">
        <v>8.5190000000000001</v>
      </c>
      <c r="Q522" t="s">
        <v>1472</v>
      </c>
      <c r="R522" t="s">
        <v>1228</v>
      </c>
      <c r="S522" t="s">
        <v>1237</v>
      </c>
      <c r="T522" t="s">
        <v>1208</v>
      </c>
      <c r="U522" t="s">
        <v>1208</v>
      </c>
      <c r="V522" t="s">
        <v>1217</v>
      </c>
      <c r="Y522" t="s">
        <v>1427</v>
      </c>
      <c r="AB522" t="s">
        <v>1218</v>
      </c>
      <c r="AC522" t="s">
        <v>1428</v>
      </c>
    </row>
    <row r="523" spans="1:29" x14ac:dyDescent="0.3">
      <c r="A523">
        <v>106469628</v>
      </c>
      <c r="B523" s="245">
        <v>44216</v>
      </c>
      <c r="C523">
        <v>5</v>
      </c>
      <c r="D523">
        <v>86</v>
      </c>
      <c r="E523" t="s">
        <v>1200</v>
      </c>
      <c r="F523" t="s">
        <v>276</v>
      </c>
      <c r="G523" t="s">
        <v>379</v>
      </c>
      <c r="H523">
        <v>10000077</v>
      </c>
      <c r="I523">
        <v>0</v>
      </c>
      <c r="K523" t="s">
        <v>1319</v>
      </c>
      <c r="L523" t="s">
        <v>1342</v>
      </c>
      <c r="M523">
        <v>10000077086</v>
      </c>
      <c r="N523">
        <v>3.4910000000000001</v>
      </c>
      <c r="Q523" t="s">
        <v>1472</v>
      </c>
      <c r="R523" t="s">
        <v>1206</v>
      </c>
      <c r="S523" t="s">
        <v>1207</v>
      </c>
      <c r="T523" t="s">
        <v>1214</v>
      </c>
      <c r="U523" t="s">
        <v>1214</v>
      </c>
      <c r="V523" t="s">
        <v>1210</v>
      </c>
      <c r="Y523" t="s">
        <v>1217</v>
      </c>
      <c r="AB523" t="s">
        <v>1277</v>
      </c>
      <c r="AC523" t="s">
        <v>1218</v>
      </c>
    </row>
    <row r="524" spans="1:29" x14ac:dyDescent="0.3">
      <c r="A524">
        <v>105354733</v>
      </c>
      <c r="B524" s="245">
        <v>43117</v>
      </c>
      <c r="C524">
        <v>5</v>
      </c>
      <c r="D524">
        <v>86</v>
      </c>
      <c r="E524" t="s">
        <v>1200</v>
      </c>
      <c r="F524" t="s">
        <v>276</v>
      </c>
      <c r="G524" t="s">
        <v>379</v>
      </c>
      <c r="H524">
        <v>10000077</v>
      </c>
      <c r="I524">
        <v>0.1</v>
      </c>
      <c r="J524" t="s">
        <v>1219</v>
      </c>
      <c r="K524" t="s">
        <v>1450</v>
      </c>
      <c r="L524" t="s">
        <v>1449</v>
      </c>
      <c r="M524">
        <v>10000077086</v>
      </c>
      <c r="N524">
        <v>14.407</v>
      </c>
      <c r="Q524" t="s">
        <v>1472</v>
      </c>
      <c r="R524" t="s">
        <v>1468</v>
      </c>
      <c r="S524" t="s">
        <v>1207</v>
      </c>
      <c r="T524" t="s">
        <v>1208</v>
      </c>
      <c r="U524" t="s">
        <v>1208</v>
      </c>
      <c r="V524" t="s">
        <v>1223</v>
      </c>
      <c r="AB524" t="s">
        <v>1218</v>
      </c>
    </row>
    <row r="525" spans="1:29" hidden="1" x14ac:dyDescent="0.3">
      <c r="A525">
        <v>108251617</v>
      </c>
      <c r="B525" s="245">
        <v>45934</v>
      </c>
      <c r="C525">
        <v>1</v>
      </c>
      <c r="D525">
        <v>86</v>
      </c>
      <c r="E525" t="s">
        <v>1200</v>
      </c>
      <c r="F525" t="s">
        <v>1224</v>
      </c>
      <c r="G525" t="s">
        <v>1226</v>
      </c>
      <c r="H525">
        <v>40001136</v>
      </c>
      <c r="I525">
        <v>0</v>
      </c>
      <c r="K525" t="s">
        <v>1598</v>
      </c>
      <c r="L525" t="s">
        <v>1250</v>
      </c>
      <c r="M525">
        <v>40001136086</v>
      </c>
      <c r="N525">
        <v>0.38</v>
      </c>
      <c r="Q525" t="s">
        <v>1472</v>
      </c>
      <c r="R525" t="s">
        <v>1206</v>
      </c>
      <c r="S525" t="s">
        <v>1423</v>
      </c>
      <c r="T525" t="s">
        <v>1252</v>
      </c>
      <c r="U525" t="s">
        <v>1252</v>
      </c>
      <c r="V525" t="s">
        <v>1364</v>
      </c>
      <c r="Y525" t="s">
        <v>1217</v>
      </c>
      <c r="AB525" t="s">
        <v>1277</v>
      </c>
      <c r="AC525" t="s">
        <v>1218</v>
      </c>
    </row>
    <row r="526" spans="1:29" x14ac:dyDescent="0.3">
      <c r="A526">
        <v>105033418</v>
      </c>
      <c r="B526" s="245">
        <v>42804</v>
      </c>
      <c r="C526">
        <v>5</v>
      </c>
      <c r="D526">
        <v>86</v>
      </c>
      <c r="E526" t="s">
        <v>1200</v>
      </c>
      <c r="F526" t="s">
        <v>276</v>
      </c>
      <c r="G526" t="s">
        <v>379</v>
      </c>
      <c r="H526">
        <v>10000077</v>
      </c>
      <c r="I526">
        <v>2.2999999999999998</v>
      </c>
      <c r="J526" t="s">
        <v>1150</v>
      </c>
      <c r="K526" t="s">
        <v>1308</v>
      </c>
      <c r="L526" t="s">
        <v>1313</v>
      </c>
      <c r="M526">
        <v>10000077086</v>
      </c>
      <c r="N526">
        <v>20.38</v>
      </c>
      <c r="Q526" t="s">
        <v>1472</v>
      </c>
      <c r="R526" t="s">
        <v>1206</v>
      </c>
      <c r="S526" t="s">
        <v>1207</v>
      </c>
      <c r="T526" t="s">
        <v>1214</v>
      </c>
      <c r="U526" t="s">
        <v>1214</v>
      </c>
      <c r="V526" t="s">
        <v>1276</v>
      </c>
      <c r="Y526" t="s">
        <v>1217</v>
      </c>
      <c r="AB526" t="s">
        <v>1218</v>
      </c>
      <c r="AC526" t="s">
        <v>1218</v>
      </c>
    </row>
    <row r="527" spans="1:29" x14ac:dyDescent="0.3">
      <c r="A527">
        <v>105033418</v>
      </c>
      <c r="B527" s="245">
        <v>42804</v>
      </c>
      <c r="C527">
        <v>5</v>
      </c>
      <c r="D527">
        <v>86</v>
      </c>
      <c r="E527" t="s">
        <v>1200</v>
      </c>
      <c r="F527" t="s">
        <v>276</v>
      </c>
      <c r="G527" t="s">
        <v>379</v>
      </c>
      <c r="H527">
        <v>10000077</v>
      </c>
      <c r="I527">
        <v>2.2999999999999998</v>
      </c>
      <c r="J527" t="s">
        <v>1150</v>
      </c>
      <c r="K527" t="s">
        <v>1308</v>
      </c>
      <c r="L527" t="s">
        <v>1313</v>
      </c>
      <c r="M527">
        <v>10000077086</v>
      </c>
      <c r="N527">
        <v>20.38</v>
      </c>
      <c r="Q527" t="s">
        <v>1472</v>
      </c>
      <c r="R527" t="s">
        <v>1206</v>
      </c>
      <c r="S527" t="s">
        <v>1207</v>
      </c>
      <c r="T527" t="s">
        <v>1214</v>
      </c>
      <c r="U527" t="s">
        <v>1214</v>
      </c>
      <c r="V527" t="s">
        <v>1276</v>
      </c>
      <c r="Y527" t="s">
        <v>1217</v>
      </c>
      <c r="AB527" t="s">
        <v>1218</v>
      </c>
      <c r="AC527" t="s">
        <v>1218</v>
      </c>
    </row>
    <row r="528" spans="1:29" hidden="1" x14ac:dyDescent="0.3">
      <c r="A528">
        <v>105835151</v>
      </c>
      <c r="B528" s="245">
        <v>43571</v>
      </c>
      <c r="C528">
        <v>2</v>
      </c>
      <c r="D528">
        <v>86</v>
      </c>
      <c r="E528" t="s">
        <v>1200</v>
      </c>
      <c r="F528" t="s">
        <v>276</v>
      </c>
      <c r="G528" t="s">
        <v>1308</v>
      </c>
      <c r="H528">
        <v>10000074</v>
      </c>
      <c r="I528">
        <v>0.5</v>
      </c>
      <c r="J528" t="s">
        <v>1306</v>
      </c>
      <c r="K528" t="s">
        <v>1405</v>
      </c>
      <c r="L528" t="s">
        <v>1263</v>
      </c>
      <c r="M528">
        <v>10000074086</v>
      </c>
      <c r="N528">
        <v>3.7890000000000001</v>
      </c>
      <c r="Q528" t="s">
        <v>1472</v>
      </c>
      <c r="R528" t="s">
        <v>1206</v>
      </c>
      <c r="S528" t="s">
        <v>1237</v>
      </c>
      <c r="T528" t="s">
        <v>1208</v>
      </c>
      <c r="U528" t="s">
        <v>1209</v>
      </c>
      <c r="V528" t="s">
        <v>1216</v>
      </c>
      <c r="AB528" t="s">
        <v>1218</v>
      </c>
    </row>
    <row r="529" spans="1:29" x14ac:dyDescent="0.3">
      <c r="A529">
        <v>106033037</v>
      </c>
      <c r="B529" s="245">
        <v>43755</v>
      </c>
      <c r="C529">
        <v>5</v>
      </c>
      <c r="D529">
        <v>86</v>
      </c>
      <c r="E529" t="s">
        <v>1200</v>
      </c>
      <c r="F529" t="s">
        <v>276</v>
      </c>
      <c r="G529" t="s">
        <v>379</v>
      </c>
      <c r="H529">
        <v>10000077</v>
      </c>
      <c r="I529">
        <v>0.1</v>
      </c>
      <c r="J529" t="s">
        <v>1150</v>
      </c>
      <c r="K529" t="s">
        <v>1258</v>
      </c>
      <c r="L529" t="s">
        <v>1494</v>
      </c>
      <c r="M529">
        <v>10000077086</v>
      </c>
      <c r="N529">
        <v>21.617000000000001</v>
      </c>
      <c r="Q529" t="s">
        <v>1472</v>
      </c>
      <c r="R529" t="s">
        <v>1206</v>
      </c>
      <c r="S529" t="s">
        <v>1207</v>
      </c>
      <c r="T529" t="s">
        <v>1208</v>
      </c>
      <c r="U529" t="s">
        <v>1208</v>
      </c>
      <c r="V529" t="s">
        <v>1216</v>
      </c>
      <c r="AB529" t="s">
        <v>1218</v>
      </c>
    </row>
    <row r="530" spans="1:29" hidden="1" x14ac:dyDescent="0.3">
      <c r="A530">
        <v>105109342</v>
      </c>
      <c r="B530" s="245">
        <v>42878</v>
      </c>
      <c r="C530">
        <v>5</v>
      </c>
      <c r="D530">
        <v>86</v>
      </c>
      <c r="E530" t="s">
        <v>1200</v>
      </c>
      <c r="F530" t="s">
        <v>276</v>
      </c>
      <c r="G530" t="s">
        <v>1212</v>
      </c>
      <c r="H530">
        <v>20000052</v>
      </c>
      <c r="I530">
        <v>1</v>
      </c>
      <c r="J530" t="s">
        <v>1150</v>
      </c>
      <c r="K530" t="s">
        <v>1360</v>
      </c>
      <c r="L530" t="s">
        <v>1213</v>
      </c>
      <c r="M530">
        <v>20000052086</v>
      </c>
      <c r="N530">
        <v>5.9269999999999996</v>
      </c>
      <c r="Q530" t="s">
        <v>1472</v>
      </c>
      <c r="R530" t="s">
        <v>1473</v>
      </c>
      <c r="S530" t="s">
        <v>1207</v>
      </c>
      <c r="T530" t="s">
        <v>1214</v>
      </c>
      <c r="U530" t="s">
        <v>1214</v>
      </c>
      <c r="V530" t="s">
        <v>1274</v>
      </c>
      <c r="Y530" t="s">
        <v>1217</v>
      </c>
      <c r="AB530" t="s">
        <v>1218</v>
      </c>
      <c r="AC530" t="s">
        <v>1218</v>
      </c>
    </row>
    <row r="531" spans="1:29" hidden="1" x14ac:dyDescent="0.3">
      <c r="A531">
        <v>104893902</v>
      </c>
      <c r="B531" s="245">
        <v>42667</v>
      </c>
      <c r="C531">
        <v>5</v>
      </c>
      <c r="D531">
        <v>86</v>
      </c>
      <c r="E531" t="s">
        <v>1200</v>
      </c>
      <c r="F531" t="s">
        <v>276</v>
      </c>
      <c r="G531" t="s">
        <v>1297</v>
      </c>
      <c r="H531">
        <v>40001001</v>
      </c>
      <c r="I531">
        <v>0.3</v>
      </c>
      <c r="J531" t="s">
        <v>1219</v>
      </c>
      <c r="K531" t="s">
        <v>1462</v>
      </c>
      <c r="L531" t="s">
        <v>1536</v>
      </c>
      <c r="M531">
        <v>40001001086</v>
      </c>
      <c r="N531">
        <v>13.622999999999999</v>
      </c>
      <c r="Q531" t="s">
        <v>1472</v>
      </c>
      <c r="R531" t="s">
        <v>1206</v>
      </c>
      <c r="S531" t="s">
        <v>1207</v>
      </c>
      <c r="T531" t="s">
        <v>1209</v>
      </c>
      <c r="U531" t="s">
        <v>1209</v>
      </c>
      <c r="V531" t="s">
        <v>1274</v>
      </c>
      <c r="AB531" t="s">
        <v>1218</v>
      </c>
    </row>
    <row r="532" spans="1:29" x14ac:dyDescent="0.3">
      <c r="A532">
        <v>106699686</v>
      </c>
      <c r="B532" s="245">
        <v>44428</v>
      </c>
      <c r="C532">
        <v>5</v>
      </c>
      <c r="D532">
        <v>86</v>
      </c>
      <c r="E532" t="s">
        <v>1200</v>
      </c>
      <c r="F532" t="s">
        <v>276</v>
      </c>
      <c r="G532" t="s">
        <v>379</v>
      </c>
      <c r="H532">
        <v>10000077</v>
      </c>
      <c r="I532">
        <v>0</v>
      </c>
      <c r="K532" t="s">
        <v>1267</v>
      </c>
      <c r="L532" t="s">
        <v>1221</v>
      </c>
      <c r="M532">
        <v>10000077086</v>
      </c>
      <c r="N532">
        <v>0.50600000000000001</v>
      </c>
      <c r="Q532" t="s">
        <v>1472</v>
      </c>
      <c r="R532" t="s">
        <v>1206</v>
      </c>
      <c r="S532" t="s">
        <v>1207</v>
      </c>
      <c r="T532" t="s">
        <v>1208</v>
      </c>
      <c r="U532" t="s">
        <v>1208</v>
      </c>
      <c r="V532" t="s">
        <v>1217</v>
      </c>
      <c r="Y532" t="s">
        <v>1293</v>
      </c>
      <c r="Z532" t="s">
        <v>1266</v>
      </c>
      <c r="AB532" t="s">
        <v>1218</v>
      </c>
      <c r="AC532" t="s">
        <v>1218</v>
      </c>
    </row>
    <row r="533" spans="1:29" x14ac:dyDescent="0.3">
      <c r="A533">
        <v>105266859</v>
      </c>
      <c r="B533" s="245">
        <v>43033</v>
      </c>
      <c r="C533">
        <v>2</v>
      </c>
      <c r="D533">
        <v>86</v>
      </c>
      <c r="E533" t="s">
        <v>1200</v>
      </c>
      <c r="F533" t="s">
        <v>276</v>
      </c>
      <c r="G533" t="s">
        <v>379</v>
      </c>
      <c r="H533">
        <v>10000077</v>
      </c>
      <c r="I533">
        <v>5.6000000000000001E-2</v>
      </c>
      <c r="J533" t="s">
        <v>1150</v>
      </c>
      <c r="K533" t="s">
        <v>1504</v>
      </c>
      <c r="L533" t="s">
        <v>1246</v>
      </c>
      <c r="M533">
        <v>10000077086</v>
      </c>
      <c r="N533">
        <v>16.849</v>
      </c>
      <c r="Q533" t="s">
        <v>1472</v>
      </c>
      <c r="R533" t="s">
        <v>1206</v>
      </c>
      <c r="S533" t="s">
        <v>1207</v>
      </c>
      <c r="T533" t="s">
        <v>1222</v>
      </c>
      <c r="U533" t="s">
        <v>1222</v>
      </c>
      <c r="V533" t="s">
        <v>1223</v>
      </c>
      <c r="Y533" t="s">
        <v>1217</v>
      </c>
      <c r="AB533" t="s">
        <v>1218</v>
      </c>
      <c r="AC533" t="s">
        <v>1218</v>
      </c>
    </row>
    <row r="534" spans="1:29" x14ac:dyDescent="0.3">
      <c r="A534">
        <v>105266859</v>
      </c>
      <c r="B534" s="245">
        <v>43033</v>
      </c>
      <c r="C534">
        <v>2</v>
      </c>
      <c r="D534">
        <v>86</v>
      </c>
      <c r="E534" t="s">
        <v>1200</v>
      </c>
      <c r="F534" t="s">
        <v>276</v>
      </c>
      <c r="G534" t="s">
        <v>379</v>
      </c>
      <c r="H534">
        <v>10000077</v>
      </c>
      <c r="I534">
        <v>5.6000000000000001E-2</v>
      </c>
      <c r="J534" t="s">
        <v>1150</v>
      </c>
      <c r="K534" t="s">
        <v>1504</v>
      </c>
      <c r="L534" t="s">
        <v>1246</v>
      </c>
      <c r="M534">
        <v>10000077086</v>
      </c>
      <c r="N534">
        <v>16.849</v>
      </c>
      <c r="Q534" t="s">
        <v>1472</v>
      </c>
      <c r="R534" t="s">
        <v>1206</v>
      </c>
      <c r="S534" t="s">
        <v>1207</v>
      </c>
      <c r="T534" t="s">
        <v>1222</v>
      </c>
      <c r="U534" t="s">
        <v>1222</v>
      </c>
      <c r="V534" t="s">
        <v>1223</v>
      </c>
      <c r="Y534" t="s">
        <v>1217</v>
      </c>
      <c r="AB534" t="s">
        <v>1218</v>
      </c>
      <c r="AC534" t="s">
        <v>1218</v>
      </c>
    </row>
    <row r="535" spans="1:29" x14ac:dyDescent="0.3">
      <c r="A535">
        <v>105266859</v>
      </c>
      <c r="B535" s="245">
        <v>43033</v>
      </c>
      <c r="C535">
        <v>2</v>
      </c>
      <c r="D535">
        <v>86</v>
      </c>
      <c r="E535" t="s">
        <v>1200</v>
      </c>
      <c r="F535" t="s">
        <v>276</v>
      </c>
      <c r="G535" t="s">
        <v>379</v>
      </c>
      <c r="H535">
        <v>10000077</v>
      </c>
      <c r="I535">
        <v>5.6000000000000001E-2</v>
      </c>
      <c r="J535" t="s">
        <v>1150</v>
      </c>
      <c r="K535" t="s">
        <v>1504</v>
      </c>
      <c r="L535" t="s">
        <v>1246</v>
      </c>
      <c r="M535">
        <v>10000077086</v>
      </c>
      <c r="N535">
        <v>16.849</v>
      </c>
      <c r="Q535" t="s">
        <v>1472</v>
      </c>
      <c r="R535" t="s">
        <v>1206</v>
      </c>
      <c r="S535" t="s">
        <v>1207</v>
      </c>
      <c r="T535" t="s">
        <v>1222</v>
      </c>
      <c r="U535" t="s">
        <v>1222</v>
      </c>
      <c r="V535" t="s">
        <v>1223</v>
      </c>
      <c r="Y535" t="s">
        <v>1217</v>
      </c>
      <c r="AB535" t="s">
        <v>1218</v>
      </c>
      <c r="AC535" t="s">
        <v>1218</v>
      </c>
    </row>
    <row r="536" spans="1:29" hidden="1" x14ac:dyDescent="0.3">
      <c r="A536">
        <v>106254634</v>
      </c>
      <c r="B536" s="245">
        <v>43952</v>
      </c>
      <c r="C536">
        <v>5</v>
      </c>
      <c r="D536">
        <v>86</v>
      </c>
      <c r="E536" t="s">
        <v>1200</v>
      </c>
      <c r="F536" t="s">
        <v>1238</v>
      </c>
      <c r="G536" t="s">
        <v>1212</v>
      </c>
      <c r="H536">
        <v>20000052</v>
      </c>
      <c r="I536">
        <v>0.19</v>
      </c>
      <c r="J536" t="s">
        <v>1150</v>
      </c>
      <c r="K536" t="s">
        <v>1246</v>
      </c>
      <c r="L536" t="s">
        <v>1407</v>
      </c>
      <c r="M536">
        <v>20000052086</v>
      </c>
      <c r="N536">
        <v>16.213000000000001</v>
      </c>
      <c r="Q536" t="s">
        <v>1472</v>
      </c>
      <c r="R536" t="s">
        <v>1206</v>
      </c>
      <c r="S536" t="s">
        <v>1207</v>
      </c>
      <c r="T536" t="s">
        <v>1222</v>
      </c>
      <c r="U536" t="s">
        <v>1222</v>
      </c>
      <c r="V536" t="s">
        <v>1217</v>
      </c>
      <c r="Y536" t="s">
        <v>1223</v>
      </c>
      <c r="AB536" t="s">
        <v>1218</v>
      </c>
      <c r="AC536" t="s">
        <v>1218</v>
      </c>
    </row>
    <row r="537" spans="1:29" hidden="1" x14ac:dyDescent="0.3">
      <c r="A537">
        <v>107067622</v>
      </c>
      <c r="B537" s="245">
        <v>44806</v>
      </c>
      <c r="C537">
        <v>5</v>
      </c>
      <c r="D537">
        <v>86</v>
      </c>
      <c r="E537" t="s">
        <v>1200</v>
      </c>
      <c r="F537" t="s">
        <v>276</v>
      </c>
      <c r="G537" t="s">
        <v>1212</v>
      </c>
      <c r="H537">
        <v>20000052</v>
      </c>
      <c r="I537">
        <v>0.3</v>
      </c>
      <c r="J537" t="s">
        <v>1150</v>
      </c>
      <c r="K537" t="s">
        <v>1236</v>
      </c>
      <c r="L537" t="s">
        <v>1249</v>
      </c>
      <c r="M537">
        <v>20000052086</v>
      </c>
      <c r="N537">
        <v>1.571</v>
      </c>
      <c r="Q537" t="s">
        <v>1472</v>
      </c>
      <c r="R537" t="s">
        <v>1206</v>
      </c>
      <c r="S537" t="s">
        <v>1207</v>
      </c>
      <c r="T537" t="s">
        <v>1208</v>
      </c>
      <c r="U537" t="s">
        <v>1214</v>
      </c>
      <c r="V537" t="s">
        <v>1217</v>
      </c>
      <c r="Y537" t="s">
        <v>1427</v>
      </c>
      <c r="Z537" t="s">
        <v>1364</v>
      </c>
      <c r="AB537" t="s">
        <v>1218</v>
      </c>
      <c r="AC537" t="s">
        <v>1428</v>
      </c>
    </row>
    <row r="538" spans="1:29" x14ac:dyDescent="0.3">
      <c r="A538">
        <v>105423565</v>
      </c>
      <c r="B538" s="245">
        <v>43183</v>
      </c>
      <c r="C538">
        <v>5</v>
      </c>
      <c r="D538">
        <v>86</v>
      </c>
      <c r="E538" t="s">
        <v>1200</v>
      </c>
      <c r="F538" t="s">
        <v>276</v>
      </c>
      <c r="G538" t="s">
        <v>379</v>
      </c>
      <c r="H538">
        <v>10000077</v>
      </c>
      <c r="I538">
        <v>0.1</v>
      </c>
      <c r="J538" t="s">
        <v>1150</v>
      </c>
      <c r="K538" t="s">
        <v>1432</v>
      </c>
      <c r="L538" t="s">
        <v>1392</v>
      </c>
      <c r="M538">
        <v>10000077086</v>
      </c>
      <c r="N538">
        <v>17.611000000000001</v>
      </c>
      <c r="Q538" t="s">
        <v>1472</v>
      </c>
      <c r="R538" t="s">
        <v>1468</v>
      </c>
      <c r="S538" t="s">
        <v>1237</v>
      </c>
      <c r="T538" t="s">
        <v>1208</v>
      </c>
      <c r="U538" t="s">
        <v>1520</v>
      </c>
      <c r="V538" t="s">
        <v>1274</v>
      </c>
      <c r="AB538" t="s">
        <v>1218</v>
      </c>
    </row>
    <row r="539" spans="1:29" hidden="1" x14ac:dyDescent="0.3">
      <c r="A539">
        <v>106293415</v>
      </c>
      <c r="B539" s="245">
        <v>44035</v>
      </c>
      <c r="C539">
        <v>5</v>
      </c>
      <c r="D539">
        <v>86</v>
      </c>
      <c r="E539" t="s">
        <v>1200</v>
      </c>
      <c r="F539" t="s">
        <v>276</v>
      </c>
      <c r="G539" t="s">
        <v>1246</v>
      </c>
      <c r="H539">
        <v>30000089</v>
      </c>
      <c r="I539">
        <v>0</v>
      </c>
      <c r="K539" t="s">
        <v>1599</v>
      </c>
      <c r="L539" t="s">
        <v>379</v>
      </c>
      <c r="M539">
        <v>30000089086</v>
      </c>
      <c r="N539">
        <v>999.99900000000002</v>
      </c>
      <c r="Q539" t="s">
        <v>1472</v>
      </c>
      <c r="R539" t="s">
        <v>1228</v>
      </c>
      <c r="S539" t="s">
        <v>1207</v>
      </c>
      <c r="T539" t="s">
        <v>1347</v>
      </c>
      <c r="U539" t="s">
        <v>1347</v>
      </c>
      <c r="V539" t="s">
        <v>1216</v>
      </c>
      <c r="Y539" t="s">
        <v>1266</v>
      </c>
      <c r="AB539" t="s">
        <v>1218</v>
      </c>
      <c r="AC539" t="s">
        <v>1218</v>
      </c>
    </row>
    <row r="540" spans="1:29" hidden="1" x14ac:dyDescent="0.3">
      <c r="A540">
        <v>107295582</v>
      </c>
      <c r="B540" s="245">
        <v>45022</v>
      </c>
      <c r="C540">
        <v>5</v>
      </c>
      <c r="D540">
        <v>86</v>
      </c>
      <c r="E540" t="s">
        <v>1200</v>
      </c>
      <c r="F540" t="s">
        <v>276</v>
      </c>
      <c r="G540" t="s">
        <v>1565</v>
      </c>
      <c r="H540">
        <v>40002048</v>
      </c>
      <c r="I540">
        <v>0.73</v>
      </c>
      <c r="J540" t="s">
        <v>1476</v>
      </c>
      <c r="K540" t="s">
        <v>1403</v>
      </c>
      <c r="L540" t="s">
        <v>1600</v>
      </c>
      <c r="M540">
        <v>40002048086</v>
      </c>
      <c r="N540">
        <v>3.69</v>
      </c>
      <c r="Q540" t="s">
        <v>1472</v>
      </c>
      <c r="R540" t="s">
        <v>1206</v>
      </c>
      <c r="S540" t="s">
        <v>1207</v>
      </c>
      <c r="T540" t="s">
        <v>1367</v>
      </c>
      <c r="U540" t="s">
        <v>1209</v>
      </c>
      <c r="V540" t="s">
        <v>1348</v>
      </c>
      <c r="AB540" t="s">
        <v>1218</v>
      </c>
    </row>
    <row r="541" spans="1:29" x14ac:dyDescent="0.3">
      <c r="A541">
        <v>105971766</v>
      </c>
      <c r="B541" s="245">
        <v>43704</v>
      </c>
      <c r="C541">
        <v>5</v>
      </c>
      <c r="D541">
        <v>86</v>
      </c>
      <c r="E541" t="s">
        <v>1200</v>
      </c>
      <c r="F541" t="s">
        <v>276</v>
      </c>
      <c r="G541" t="s">
        <v>379</v>
      </c>
      <c r="H541">
        <v>10000077</v>
      </c>
      <c r="I541">
        <v>0.15</v>
      </c>
      <c r="J541" t="s">
        <v>1219</v>
      </c>
      <c r="K541" t="s">
        <v>1313</v>
      </c>
      <c r="L541" t="s">
        <v>1258</v>
      </c>
      <c r="M541">
        <v>10000077086</v>
      </c>
      <c r="N541">
        <v>22.795999999999999</v>
      </c>
      <c r="Q541" t="s">
        <v>1472</v>
      </c>
      <c r="R541" t="s">
        <v>1206</v>
      </c>
      <c r="S541" t="s">
        <v>1237</v>
      </c>
      <c r="T541" t="s">
        <v>1222</v>
      </c>
      <c r="U541" t="s">
        <v>1222</v>
      </c>
      <c r="V541" t="s">
        <v>1223</v>
      </c>
      <c r="Y541" t="s">
        <v>1217</v>
      </c>
      <c r="AB541" t="s">
        <v>1218</v>
      </c>
      <c r="AC541" t="s">
        <v>1218</v>
      </c>
    </row>
    <row r="542" spans="1:29" x14ac:dyDescent="0.3">
      <c r="A542">
        <v>105971766</v>
      </c>
      <c r="B542" s="245">
        <v>43704</v>
      </c>
      <c r="C542">
        <v>5</v>
      </c>
      <c r="D542">
        <v>86</v>
      </c>
      <c r="E542" t="s">
        <v>1200</v>
      </c>
      <c r="F542" t="s">
        <v>276</v>
      </c>
      <c r="G542" t="s">
        <v>379</v>
      </c>
      <c r="H542">
        <v>10000077</v>
      </c>
      <c r="I542">
        <v>0.15</v>
      </c>
      <c r="J542" t="s">
        <v>1219</v>
      </c>
      <c r="K542" t="s">
        <v>1313</v>
      </c>
      <c r="L542" t="s">
        <v>1258</v>
      </c>
      <c r="M542">
        <v>10000077086</v>
      </c>
      <c r="N542">
        <v>22.795999999999999</v>
      </c>
      <c r="Q542" t="s">
        <v>1472</v>
      </c>
      <c r="R542" t="s">
        <v>1206</v>
      </c>
      <c r="S542" t="s">
        <v>1237</v>
      </c>
      <c r="T542" t="s">
        <v>1222</v>
      </c>
      <c r="U542" t="s">
        <v>1222</v>
      </c>
      <c r="V542" t="s">
        <v>1223</v>
      </c>
      <c r="Y542" t="s">
        <v>1217</v>
      </c>
      <c r="AB542" t="s">
        <v>1218</v>
      </c>
      <c r="AC542" t="s">
        <v>1218</v>
      </c>
    </row>
    <row r="543" spans="1:29" hidden="1" x14ac:dyDescent="0.3">
      <c r="A543">
        <v>105354563</v>
      </c>
      <c r="B543" s="245">
        <v>43116</v>
      </c>
      <c r="C543">
        <v>5</v>
      </c>
      <c r="D543">
        <v>86</v>
      </c>
      <c r="E543" t="s">
        <v>1200</v>
      </c>
      <c r="F543" t="s">
        <v>276</v>
      </c>
      <c r="G543" t="s">
        <v>1225</v>
      </c>
      <c r="H543">
        <v>30000268</v>
      </c>
      <c r="I543">
        <v>0.3</v>
      </c>
      <c r="J543" t="s">
        <v>1306</v>
      </c>
      <c r="K543" t="s">
        <v>1379</v>
      </c>
      <c r="L543" t="s">
        <v>1380</v>
      </c>
      <c r="M543">
        <v>30000268086</v>
      </c>
      <c r="N543">
        <v>8.3689999999999998</v>
      </c>
      <c r="Q543" t="s">
        <v>1472</v>
      </c>
      <c r="R543" t="s">
        <v>1206</v>
      </c>
      <c r="S543" t="s">
        <v>1207</v>
      </c>
      <c r="T543" t="s">
        <v>1290</v>
      </c>
      <c r="U543" t="s">
        <v>1290</v>
      </c>
      <c r="V543" t="s">
        <v>1217</v>
      </c>
      <c r="Y543" t="s">
        <v>1210</v>
      </c>
      <c r="AB543" t="s">
        <v>1218</v>
      </c>
      <c r="AC543" t="s">
        <v>1218</v>
      </c>
    </row>
    <row r="544" spans="1:29" hidden="1" x14ac:dyDescent="0.3">
      <c r="A544">
        <v>106199436</v>
      </c>
      <c r="B544" s="245">
        <v>43927</v>
      </c>
      <c r="C544">
        <v>5</v>
      </c>
      <c r="D544">
        <v>86</v>
      </c>
      <c r="E544" t="s">
        <v>1200</v>
      </c>
      <c r="F544" t="s">
        <v>276</v>
      </c>
      <c r="G544" t="s">
        <v>1212</v>
      </c>
      <c r="H544">
        <v>20000052</v>
      </c>
      <c r="I544">
        <v>0.9</v>
      </c>
      <c r="J544" t="s">
        <v>1150</v>
      </c>
      <c r="K544" t="s">
        <v>1225</v>
      </c>
      <c r="L544" t="s">
        <v>1273</v>
      </c>
      <c r="M544">
        <v>20000052086</v>
      </c>
      <c r="N544">
        <v>4.9450000000000003</v>
      </c>
      <c r="Q544" t="s">
        <v>1472</v>
      </c>
      <c r="R544" t="s">
        <v>1206</v>
      </c>
      <c r="S544" t="s">
        <v>1207</v>
      </c>
      <c r="T544" t="s">
        <v>1208</v>
      </c>
      <c r="U544" t="s">
        <v>1208</v>
      </c>
      <c r="V544" t="s">
        <v>1305</v>
      </c>
      <c r="AB544" t="s">
        <v>1218</v>
      </c>
    </row>
    <row r="545" spans="1:29" hidden="1" x14ac:dyDescent="0.3">
      <c r="A545">
        <v>107048778</v>
      </c>
      <c r="B545" s="245">
        <v>44788</v>
      </c>
      <c r="C545">
        <v>2</v>
      </c>
      <c r="D545">
        <v>86</v>
      </c>
      <c r="E545" t="s">
        <v>1200</v>
      </c>
      <c r="F545" t="s">
        <v>276</v>
      </c>
      <c r="G545" t="s">
        <v>1294</v>
      </c>
      <c r="H545">
        <v>40002012</v>
      </c>
      <c r="I545">
        <v>0.1</v>
      </c>
      <c r="J545" t="s">
        <v>1219</v>
      </c>
      <c r="K545" t="s">
        <v>1382</v>
      </c>
      <c r="L545" t="s">
        <v>1601</v>
      </c>
      <c r="M545">
        <v>40002012086</v>
      </c>
      <c r="N545">
        <v>3.742</v>
      </c>
      <c r="Q545" t="s">
        <v>1472</v>
      </c>
      <c r="R545" t="s">
        <v>1206</v>
      </c>
      <c r="S545" t="s">
        <v>1207</v>
      </c>
      <c r="T545" t="s">
        <v>1290</v>
      </c>
      <c r="U545" t="s">
        <v>1290</v>
      </c>
      <c r="V545" t="s">
        <v>1217</v>
      </c>
      <c r="Y545" t="s">
        <v>1210</v>
      </c>
      <c r="AB545" t="s">
        <v>1218</v>
      </c>
      <c r="AC545" t="s">
        <v>1218</v>
      </c>
    </row>
    <row r="546" spans="1:29" x14ac:dyDescent="0.3">
      <c r="A546">
        <v>106101694</v>
      </c>
      <c r="B546" s="245">
        <v>43816</v>
      </c>
      <c r="C546">
        <v>5</v>
      </c>
      <c r="D546">
        <v>86</v>
      </c>
      <c r="E546" t="s">
        <v>1200</v>
      </c>
      <c r="F546" t="s">
        <v>276</v>
      </c>
      <c r="G546" t="s">
        <v>379</v>
      </c>
      <c r="H546">
        <v>10000077</v>
      </c>
      <c r="I546">
        <v>0.1</v>
      </c>
      <c r="J546" t="s">
        <v>1219</v>
      </c>
      <c r="K546" t="s">
        <v>1481</v>
      </c>
      <c r="L546" t="s">
        <v>1457</v>
      </c>
      <c r="M546">
        <v>10000077086</v>
      </c>
      <c r="N546">
        <v>10.406000000000001</v>
      </c>
      <c r="Q546" t="s">
        <v>1472</v>
      </c>
      <c r="R546" t="s">
        <v>1206</v>
      </c>
      <c r="S546" t="s">
        <v>1237</v>
      </c>
      <c r="T546" t="s">
        <v>1299</v>
      </c>
      <c r="U546" t="s">
        <v>1299</v>
      </c>
      <c r="V546" t="s">
        <v>1217</v>
      </c>
      <c r="AB546" t="s">
        <v>1218</v>
      </c>
    </row>
    <row r="547" spans="1:29" x14ac:dyDescent="0.3">
      <c r="A547">
        <v>105915106</v>
      </c>
      <c r="B547" s="245">
        <v>43645</v>
      </c>
      <c r="C547">
        <v>5</v>
      </c>
      <c r="D547">
        <v>86</v>
      </c>
      <c r="E547" t="s">
        <v>1200</v>
      </c>
      <c r="F547" t="s">
        <v>276</v>
      </c>
      <c r="G547" t="s">
        <v>379</v>
      </c>
      <c r="H547">
        <v>10000077</v>
      </c>
      <c r="I547">
        <v>0.7</v>
      </c>
      <c r="J547" t="s">
        <v>1219</v>
      </c>
      <c r="K547" t="s">
        <v>1312</v>
      </c>
      <c r="L547" t="s">
        <v>1385</v>
      </c>
      <c r="M547">
        <v>10000077086</v>
      </c>
      <c r="N547">
        <v>21.686</v>
      </c>
      <c r="Q547" t="s">
        <v>1472</v>
      </c>
      <c r="R547" t="s">
        <v>1228</v>
      </c>
      <c r="S547" t="s">
        <v>1207</v>
      </c>
      <c r="T547" t="s">
        <v>1222</v>
      </c>
      <c r="U547" t="s">
        <v>1222</v>
      </c>
      <c r="V547" t="s">
        <v>1223</v>
      </c>
      <c r="Y547" t="s">
        <v>1217</v>
      </c>
      <c r="AB547" t="s">
        <v>1218</v>
      </c>
      <c r="AC547" t="s">
        <v>1218</v>
      </c>
    </row>
    <row r="548" spans="1:29" x14ac:dyDescent="0.3">
      <c r="A548">
        <v>108308018</v>
      </c>
      <c r="B548" s="245">
        <v>45977</v>
      </c>
      <c r="C548">
        <v>5</v>
      </c>
      <c r="D548">
        <v>86</v>
      </c>
      <c r="E548" t="s">
        <v>1200</v>
      </c>
      <c r="F548" t="s">
        <v>276</v>
      </c>
      <c r="G548" t="s">
        <v>379</v>
      </c>
      <c r="H548">
        <v>10000077</v>
      </c>
      <c r="I548">
        <v>1.5</v>
      </c>
      <c r="J548" t="s">
        <v>1150</v>
      </c>
      <c r="K548" t="s">
        <v>1261</v>
      </c>
      <c r="L548" t="s">
        <v>1312</v>
      </c>
      <c r="M548">
        <v>10000077086</v>
      </c>
      <c r="N548">
        <v>999.99900000000002</v>
      </c>
      <c r="Q548" t="s">
        <v>1472</v>
      </c>
      <c r="R548" t="s">
        <v>1206</v>
      </c>
      <c r="S548" t="s">
        <v>1237</v>
      </c>
      <c r="T548" t="s">
        <v>1222</v>
      </c>
      <c r="U548" t="s">
        <v>1222</v>
      </c>
      <c r="V548" t="s">
        <v>1217</v>
      </c>
      <c r="Y548" t="s">
        <v>1223</v>
      </c>
      <c r="AB548" t="s">
        <v>1218</v>
      </c>
      <c r="AC548" t="s">
        <v>1218</v>
      </c>
    </row>
    <row r="549" spans="1:29" x14ac:dyDescent="0.3">
      <c r="A549">
        <v>104955757</v>
      </c>
      <c r="B549" s="245">
        <v>42723</v>
      </c>
      <c r="C549">
        <v>5</v>
      </c>
      <c r="D549">
        <v>86</v>
      </c>
      <c r="E549" t="s">
        <v>1200</v>
      </c>
      <c r="F549" t="s">
        <v>276</v>
      </c>
      <c r="G549" t="s">
        <v>379</v>
      </c>
      <c r="H549">
        <v>10000077</v>
      </c>
      <c r="I549">
        <v>0.1</v>
      </c>
      <c r="J549" t="s">
        <v>1150</v>
      </c>
      <c r="K549" t="s">
        <v>1308</v>
      </c>
      <c r="L549" t="s">
        <v>1339</v>
      </c>
      <c r="M549">
        <v>10000077086</v>
      </c>
      <c r="N549">
        <v>18.18</v>
      </c>
      <c r="Q549" t="s">
        <v>1472</v>
      </c>
      <c r="R549" t="s">
        <v>1206</v>
      </c>
      <c r="S549" t="s">
        <v>1207</v>
      </c>
      <c r="T549" t="s">
        <v>1243</v>
      </c>
      <c r="U549" t="s">
        <v>1243</v>
      </c>
      <c r="V549" t="s">
        <v>1217</v>
      </c>
      <c r="Y549" t="s">
        <v>1364</v>
      </c>
      <c r="Z549" t="s">
        <v>1281</v>
      </c>
      <c r="AB549" t="s">
        <v>1218</v>
      </c>
    </row>
    <row r="550" spans="1:29" hidden="1" x14ac:dyDescent="0.3">
      <c r="A550">
        <v>105768552</v>
      </c>
      <c r="B550" s="245">
        <v>43503</v>
      </c>
      <c r="C550">
        <v>5</v>
      </c>
      <c r="D550">
        <v>86</v>
      </c>
      <c r="E550" t="s">
        <v>1200</v>
      </c>
      <c r="F550" t="s">
        <v>276</v>
      </c>
      <c r="G550" t="s">
        <v>1246</v>
      </c>
      <c r="H550">
        <v>30000089</v>
      </c>
      <c r="I550">
        <v>1</v>
      </c>
      <c r="J550" t="s">
        <v>1202</v>
      </c>
      <c r="K550" t="s">
        <v>1308</v>
      </c>
      <c r="L550" t="s">
        <v>379</v>
      </c>
      <c r="M550">
        <v>30000089086</v>
      </c>
      <c r="N550">
        <v>20.132000000000001</v>
      </c>
      <c r="Q550" t="s">
        <v>1472</v>
      </c>
      <c r="R550" t="s">
        <v>1206</v>
      </c>
      <c r="S550" t="s">
        <v>1207</v>
      </c>
      <c r="T550" t="s">
        <v>1316</v>
      </c>
      <c r="U550" t="s">
        <v>1316</v>
      </c>
      <c r="V550" t="s">
        <v>1217</v>
      </c>
      <c r="Y550" t="s">
        <v>1424</v>
      </c>
      <c r="AB550" t="s">
        <v>1218</v>
      </c>
      <c r="AC550" t="s">
        <v>1218</v>
      </c>
    </row>
    <row r="551" spans="1:29" x14ac:dyDescent="0.3">
      <c r="A551">
        <v>106859952</v>
      </c>
      <c r="B551" s="245">
        <v>44595</v>
      </c>
      <c r="C551">
        <v>5</v>
      </c>
      <c r="D551">
        <v>86</v>
      </c>
      <c r="E551" t="s">
        <v>1200</v>
      </c>
      <c r="F551" t="s">
        <v>276</v>
      </c>
      <c r="G551" t="s">
        <v>379</v>
      </c>
      <c r="H551">
        <v>10000077</v>
      </c>
      <c r="I551">
        <v>4.0999999999999996</v>
      </c>
      <c r="J551" t="s">
        <v>1150</v>
      </c>
      <c r="K551" t="s">
        <v>1297</v>
      </c>
      <c r="L551" t="s">
        <v>1204</v>
      </c>
      <c r="M551">
        <v>10000077086</v>
      </c>
      <c r="N551">
        <v>14.595000000000001</v>
      </c>
      <c r="Q551" t="s">
        <v>1472</v>
      </c>
      <c r="R551" t="s">
        <v>1228</v>
      </c>
      <c r="S551" t="s">
        <v>1237</v>
      </c>
      <c r="T551" t="s">
        <v>1214</v>
      </c>
      <c r="U551" t="s">
        <v>1214</v>
      </c>
      <c r="V551" t="s">
        <v>1217</v>
      </c>
      <c r="Y551" t="s">
        <v>1266</v>
      </c>
      <c r="AC551" t="s">
        <v>1218</v>
      </c>
    </row>
    <row r="552" spans="1:29" hidden="1" x14ac:dyDescent="0.3">
      <c r="A552">
        <v>107079044</v>
      </c>
      <c r="B552" s="245">
        <v>44816</v>
      </c>
      <c r="C552">
        <v>4</v>
      </c>
      <c r="D552">
        <v>86</v>
      </c>
      <c r="E552" t="s">
        <v>1200</v>
      </c>
      <c r="F552" t="s">
        <v>276</v>
      </c>
      <c r="G552" t="s">
        <v>1212</v>
      </c>
      <c r="H552">
        <v>20000052</v>
      </c>
      <c r="I552">
        <v>1</v>
      </c>
      <c r="J552" t="s">
        <v>1150</v>
      </c>
      <c r="K552" t="s">
        <v>1286</v>
      </c>
      <c r="L552" t="s">
        <v>1273</v>
      </c>
      <c r="M552">
        <v>20000052086</v>
      </c>
      <c r="N552">
        <v>7.2709999999999999</v>
      </c>
      <c r="Q552" t="s">
        <v>1472</v>
      </c>
      <c r="R552" t="s">
        <v>1206</v>
      </c>
      <c r="S552" t="s">
        <v>1207</v>
      </c>
      <c r="T552" t="s">
        <v>1367</v>
      </c>
      <c r="U552" t="s">
        <v>1209</v>
      </c>
      <c r="V552" t="s">
        <v>1216</v>
      </c>
      <c r="AB552" t="s">
        <v>1218</v>
      </c>
    </row>
    <row r="553" spans="1:29" x14ac:dyDescent="0.3">
      <c r="A553">
        <v>106951470</v>
      </c>
      <c r="B553" s="245">
        <v>44588</v>
      </c>
      <c r="C553">
        <v>5</v>
      </c>
      <c r="D553">
        <v>86</v>
      </c>
      <c r="E553" t="s">
        <v>1200</v>
      </c>
      <c r="F553" t="s">
        <v>276</v>
      </c>
      <c r="G553" t="s">
        <v>379</v>
      </c>
      <c r="I553">
        <v>0.1</v>
      </c>
      <c r="J553" t="s">
        <v>1219</v>
      </c>
      <c r="K553" t="s">
        <v>1602</v>
      </c>
      <c r="L553" t="s">
        <v>1312</v>
      </c>
      <c r="M553">
        <v>10000077086</v>
      </c>
      <c r="N553">
        <v>999.99900000000002</v>
      </c>
      <c r="Q553" t="s">
        <v>1472</v>
      </c>
      <c r="R553" t="s">
        <v>1206</v>
      </c>
      <c r="S553" t="s">
        <v>1207</v>
      </c>
      <c r="T553" t="s">
        <v>1214</v>
      </c>
      <c r="U553" t="s">
        <v>1214</v>
      </c>
      <c r="V553" t="s">
        <v>1217</v>
      </c>
      <c r="Y553" t="s">
        <v>1348</v>
      </c>
      <c r="AB553" t="s">
        <v>1218</v>
      </c>
      <c r="AC553" t="s">
        <v>1277</v>
      </c>
    </row>
    <row r="554" spans="1:29" x14ac:dyDescent="0.3">
      <c r="A554">
        <v>105896687</v>
      </c>
      <c r="B554" s="245">
        <v>43630</v>
      </c>
      <c r="C554">
        <v>5</v>
      </c>
      <c r="D554">
        <v>86</v>
      </c>
      <c r="E554" t="s">
        <v>1200</v>
      </c>
      <c r="F554" t="s">
        <v>276</v>
      </c>
      <c r="G554" t="s">
        <v>379</v>
      </c>
      <c r="H554">
        <v>10000077</v>
      </c>
      <c r="I554">
        <v>1.9</v>
      </c>
      <c r="J554" t="s">
        <v>1150</v>
      </c>
      <c r="K554" t="s">
        <v>1431</v>
      </c>
      <c r="L554" t="s">
        <v>1297</v>
      </c>
      <c r="M554">
        <v>10000077086</v>
      </c>
      <c r="N554">
        <v>10.117000000000001</v>
      </c>
      <c r="Q554" t="s">
        <v>1472</v>
      </c>
      <c r="R554" t="s">
        <v>1206</v>
      </c>
      <c r="S554" t="s">
        <v>1207</v>
      </c>
      <c r="T554" t="s">
        <v>1299</v>
      </c>
      <c r="U554" t="s">
        <v>1299</v>
      </c>
      <c r="V554" t="s">
        <v>1217</v>
      </c>
      <c r="Y554" t="s">
        <v>1217</v>
      </c>
      <c r="AB554" t="s">
        <v>1218</v>
      </c>
      <c r="AC554" t="s">
        <v>1218</v>
      </c>
    </row>
    <row r="555" spans="1:29" x14ac:dyDescent="0.3">
      <c r="A555">
        <v>105486336</v>
      </c>
      <c r="B555" s="245">
        <v>43238</v>
      </c>
      <c r="C555">
        <v>5</v>
      </c>
      <c r="D555">
        <v>86</v>
      </c>
      <c r="E555" t="s">
        <v>1200</v>
      </c>
      <c r="F555" t="s">
        <v>276</v>
      </c>
      <c r="G555" t="s">
        <v>379</v>
      </c>
      <c r="H555">
        <v>10000077</v>
      </c>
      <c r="I555">
        <v>0.75</v>
      </c>
      <c r="J555" t="s">
        <v>1219</v>
      </c>
      <c r="K555" t="s">
        <v>1482</v>
      </c>
      <c r="L555" t="s">
        <v>1436</v>
      </c>
      <c r="M555">
        <v>10000077086</v>
      </c>
      <c r="N555">
        <v>8.7680000000000007</v>
      </c>
      <c r="Q555" t="s">
        <v>1472</v>
      </c>
      <c r="R555" t="s">
        <v>1473</v>
      </c>
      <c r="S555" t="s">
        <v>1207</v>
      </c>
      <c r="T555" t="s">
        <v>1214</v>
      </c>
      <c r="U555" t="s">
        <v>1214</v>
      </c>
      <c r="V555" t="s">
        <v>1296</v>
      </c>
      <c r="Y555" t="s">
        <v>1296</v>
      </c>
      <c r="AB555" t="s">
        <v>1218</v>
      </c>
      <c r="AC555" t="s">
        <v>1218</v>
      </c>
    </row>
    <row r="556" spans="1:29" x14ac:dyDescent="0.3">
      <c r="A556">
        <v>106352664</v>
      </c>
      <c r="B556" s="245">
        <v>44103</v>
      </c>
      <c r="C556">
        <v>3</v>
      </c>
      <c r="D556">
        <v>86</v>
      </c>
      <c r="E556" t="s">
        <v>1200</v>
      </c>
      <c r="F556" t="s">
        <v>276</v>
      </c>
      <c r="G556" t="s">
        <v>379</v>
      </c>
      <c r="H556">
        <v>10000077</v>
      </c>
      <c r="I556">
        <v>0</v>
      </c>
      <c r="K556" t="s">
        <v>1319</v>
      </c>
      <c r="L556" t="s">
        <v>1342</v>
      </c>
      <c r="M556">
        <v>10000077086</v>
      </c>
      <c r="N556">
        <v>3.4910000000000001</v>
      </c>
      <c r="Q556" t="s">
        <v>1472</v>
      </c>
      <c r="R556" t="s">
        <v>1206</v>
      </c>
      <c r="S556" t="s">
        <v>1207</v>
      </c>
      <c r="T556" t="s">
        <v>1222</v>
      </c>
      <c r="U556" t="s">
        <v>1222</v>
      </c>
      <c r="V556" t="s">
        <v>1217</v>
      </c>
      <c r="Y556" t="s">
        <v>1223</v>
      </c>
      <c r="AB556" t="s">
        <v>1218</v>
      </c>
      <c r="AC556" t="s">
        <v>1218</v>
      </c>
    </row>
    <row r="557" spans="1:29" x14ac:dyDescent="0.3">
      <c r="A557">
        <v>104790159</v>
      </c>
      <c r="B557" s="245">
        <v>42565</v>
      </c>
      <c r="C557">
        <v>5</v>
      </c>
      <c r="D557">
        <v>86</v>
      </c>
      <c r="E557" t="s">
        <v>1200</v>
      </c>
      <c r="F557" t="s">
        <v>276</v>
      </c>
      <c r="G557" t="s">
        <v>379</v>
      </c>
      <c r="H557">
        <v>10000077</v>
      </c>
      <c r="I557">
        <v>0.9</v>
      </c>
      <c r="J557" t="s">
        <v>1219</v>
      </c>
      <c r="K557" t="s">
        <v>1221</v>
      </c>
      <c r="L557" t="s">
        <v>1267</v>
      </c>
      <c r="M557">
        <v>10000077086</v>
      </c>
      <c r="N557">
        <v>0.57999999999999996</v>
      </c>
      <c r="Q557" t="s">
        <v>1472</v>
      </c>
      <c r="R557" t="s">
        <v>1206</v>
      </c>
      <c r="S557" t="s">
        <v>1207</v>
      </c>
      <c r="T557" t="s">
        <v>1208</v>
      </c>
      <c r="U557" t="s">
        <v>1208</v>
      </c>
      <c r="V557" t="s">
        <v>1364</v>
      </c>
      <c r="AB557" t="s">
        <v>1331</v>
      </c>
    </row>
    <row r="558" spans="1:29" hidden="1" x14ac:dyDescent="0.3">
      <c r="A558">
        <v>106442170</v>
      </c>
      <c r="B558" s="245">
        <v>44184</v>
      </c>
      <c r="C558">
        <v>5</v>
      </c>
      <c r="D558">
        <v>86</v>
      </c>
      <c r="E558" t="s">
        <v>1200</v>
      </c>
      <c r="F558" t="s">
        <v>276</v>
      </c>
      <c r="G558" t="s">
        <v>1212</v>
      </c>
      <c r="H558">
        <v>20000052</v>
      </c>
      <c r="I558">
        <v>0</v>
      </c>
      <c r="K558" t="s">
        <v>1249</v>
      </c>
      <c r="L558" t="s">
        <v>1236</v>
      </c>
      <c r="M558">
        <v>20000052086</v>
      </c>
      <c r="N558">
        <v>2.2709999999999999</v>
      </c>
      <c r="Q558" t="s">
        <v>1472</v>
      </c>
      <c r="R558" t="s">
        <v>1206</v>
      </c>
      <c r="S558" t="s">
        <v>1237</v>
      </c>
      <c r="T558" t="s">
        <v>1208</v>
      </c>
      <c r="U558" t="s">
        <v>1208</v>
      </c>
      <c r="V558" t="s">
        <v>1293</v>
      </c>
      <c r="W558" t="s">
        <v>1427</v>
      </c>
      <c r="AB558" t="s">
        <v>1428</v>
      </c>
    </row>
    <row r="559" spans="1:29" x14ac:dyDescent="0.3">
      <c r="A559">
        <v>106263467</v>
      </c>
      <c r="B559" s="245">
        <v>44009</v>
      </c>
      <c r="C559">
        <v>4</v>
      </c>
      <c r="D559">
        <v>86</v>
      </c>
      <c r="E559" t="s">
        <v>1200</v>
      </c>
      <c r="F559" t="s">
        <v>276</v>
      </c>
      <c r="G559" t="s">
        <v>379</v>
      </c>
      <c r="H559">
        <v>10000077</v>
      </c>
      <c r="I559">
        <v>1</v>
      </c>
      <c r="J559" t="s">
        <v>1219</v>
      </c>
      <c r="K559" t="s">
        <v>1319</v>
      </c>
      <c r="L559" t="s">
        <v>1429</v>
      </c>
      <c r="M559">
        <v>10000077086</v>
      </c>
      <c r="N559">
        <v>2.4910000000000001</v>
      </c>
      <c r="Q559" t="s">
        <v>1472</v>
      </c>
      <c r="R559" t="s">
        <v>1206</v>
      </c>
      <c r="S559" t="s">
        <v>1207</v>
      </c>
      <c r="T559" t="s">
        <v>1214</v>
      </c>
      <c r="U559" t="s">
        <v>1214</v>
      </c>
      <c r="V559" t="s">
        <v>1276</v>
      </c>
      <c r="Y559" t="s">
        <v>1217</v>
      </c>
      <c r="AB559" t="s">
        <v>1218</v>
      </c>
      <c r="AC559" t="s">
        <v>1218</v>
      </c>
    </row>
    <row r="560" spans="1:29" x14ac:dyDescent="0.3">
      <c r="A560">
        <v>107214421</v>
      </c>
      <c r="B560" s="245">
        <v>44942</v>
      </c>
      <c r="C560">
        <v>5</v>
      </c>
      <c r="D560">
        <v>86</v>
      </c>
      <c r="E560" t="s">
        <v>1200</v>
      </c>
      <c r="F560" t="s">
        <v>276</v>
      </c>
      <c r="G560" t="s">
        <v>379</v>
      </c>
      <c r="H560">
        <v>10000077</v>
      </c>
      <c r="I560">
        <v>0.2</v>
      </c>
      <c r="J560" t="s">
        <v>1150</v>
      </c>
      <c r="K560" t="s">
        <v>1481</v>
      </c>
      <c r="L560" t="s">
        <v>1457</v>
      </c>
      <c r="M560">
        <v>10000077086</v>
      </c>
      <c r="N560">
        <v>10.706</v>
      </c>
      <c r="Q560" t="s">
        <v>1472</v>
      </c>
      <c r="R560" t="s">
        <v>1206</v>
      </c>
      <c r="S560" t="s">
        <v>1207</v>
      </c>
      <c r="T560" t="s">
        <v>1222</v>
      </c>
      <c r="U560" t="s">
        <v>1222</v>
      </c>
      <c r="V560" t="s">
        <v>1217</v>
      </c>
      <c r="Y560" t="s">
        <v>1223</v>
      </c>
      <c r="AB560" t="s">
        <v>1218</v>
      </c>
      <c r="AC560" t="s">
        <v>1277</v>
      </c>
    </row>
    <row r="561" spans="1:29" hidden="1" x14ac:dyDescent="0.3">
      <c r="A561">
        <v>104642178</v>
      </c>
      <c r="B561" s="245">
        <v>42384</v>
      </c>
      <c r="C561">
        <v>5</v>
      </c>
      <c r="D561">
        <v>86</v>
      </c>
      <c r="E561" t="s">
        <v>1200</v>
      </c>
      <c r="F561" t="s">
        <v>1238</v>
      </c>
      <c r="G561" t="s">
        <v>1263</v>
      </c>
      <c r="H561">
        <v>20000601</v>
      </c>
      <c r="I561">
        <v>0</v>
      </c>
      <c r="K561" t="s">
        <v>1325</v>
      </c>
      <c r="L561" t="s">
        <v>1524</v>
      </c>
      <c r="M561">
        <v>20000601086</v>
      </c>
      <c r="N561">
        <v>16.986000000000001</v>
      </c>
      <c r="Q561" t="s">
        <v>1472</v>
      </c>
      <c r="R561" t="s">
        <v>1206</v>
      </c>
      <c r="S561" t="s">
        <v>1207</v>
      </c>
      <c r="T561" t="s">
        <v>1300</v>
      </c>
      <c r="U561" t="s">
        <v>1214</v>
      </c>
      <c r="V561" t="s">
        <v>1244</v>
      </c>
      <c r="Y561" t="s">
        <v>1217</v>
      </c>
      <c r="AB561" t="s">
        <v>1218</v>
      </c>
      <c r="AC561" t="s">
        <v>1218</v>
      </c>
    </row>
    <row r="562" spans="1:29" x14ac:dyDescent="0.3">
      <c r="A562">
        <v>104614191</v>
      </c>
      <c r="B562" s="245">
        <v>42383</v>
      </c>
      <c r="C562">
        <v>5</v>
      </c>
      <c r="D562">
        <v>86</v>
      </c>
      <c r="E562" t="s">
        <v>1200</v>
      </c>
      <c r="F562" t="s">
        <v>276</v>
      </c>
      <c r="G562" t="s">
        <v>379</v>
      </c>
      <c r="H562">
        <v>10000077</v>
      </c>
      <c r="I562">
        <v>0.3</v>
      </c>
      <c r="J562" t="s">
        <v>1150</v>
      </c>
      <c r="K562" t="s">
        <v>1392</v>
      </c>
      <c r="L562" t="s">
        <v>1339</v>
      </c>
      <c r="M562">
        <v>10000077086</v>
      </c>
      <c r="N562">
        <v>18.783000000000001</v>
      </c>
      <c r="Q562" t="s">
        <v>1472</v>
      </c>
      <c r="R562" t="s">
        <v>1206</v>
      </c>
      <c r="S562" t="s">
        <v>1237</v>
      </c>
      <c r="T562" t="s">
        <v>1222</v>
      </c>
      <c r="U562" t="s">
        <v>1222</v>
      </c>
      <c r="V562" t="s">
        <v>1217</v>
      </c>
      <c r="Y562" t="s">
        <v>1475</v>
      </c>
      <c r="Z562" t="s">
        <v>1223</v>
      </c>
      <c r="AB562" t="s">
        <v>1218</v>
      </c>
      <c r="AC562" t="s">
        <v>1218</v>
      </c>
    </row>
    <row r="563" spans="1:29" hidden="1" x14ac:dyDescent="0.3">
      <c r="A563">
        <v>106922560</v>
      </c>
      <c r="B563" s="245">
        <v>44666</v>
      </c>
      <c r="C563">
        <v>5</v>
      </c>
      <c r="D563">
        <v>86</v>
      </c>
      <c r="E563" t="s">
        <v>1200</v>
      </c>
      <c r="F563" t="s">
        <v>276</v>
      </c>
      <c r="G563" t="s">
        <v>1308</v>
      </c>
      <c r="H563">
        <v>10000074</v>
      </c>
      <c r="I563">
        <v>3.7999999999999999E-2</v>
      </c>
      <c r="J563" t="s">
        <v>1306</v>
      </c>
      <c r="K563" t="s">
        <v>1263</v>
      </c>
      <c r="L563" t="s">
        <v>1603</v>
      </c>
      <c r="M563">
        <v>10000074086</v>
      </c>
      <c r="N563">
        <v>6.6580000000000004</v>
      </c>
      <c r="Q563" t="s">
        <v>1472</v>
      </c>
      <c r="R563" t="s">
        <v>1206</v>
      </c>
      <c r="S563" t="s">
        <v>1207</v>
      </c>
      <c r="T563" t="s">
        <v>1299</v>
      </c>
      <c r="U563" t="s">
        <v>1299</v>
      </c>
      <c r="V563" t="s">
        <v>1217</v>
      </c>
      <c r="Y563" t="s">
        <v>1262</v>
      </c>
      <c r="AB563" t="s">
        <v>1218</v>
      </c>
      <c r="AC563" t="s">
        <v>1218</v>
      </c>
    </row>
    <row r="564" spans="1:29" x14ac:dyDescent="0.3">
      <c r="A564">
        <v>105698107</v>
      </c>
      <c r="B564" s="245">
        <v>43437</v>
      </c>
      <c r="C564">
        <v>5</v>
      </c>
      <c r="D564">
        <v>86</v>
      </c>
      <c r="E564" t="s">
        <v>1200</v>
      </c>
      <c r="F564" t="s">
        <v>276</v>
      </c>
      <c r="G564" t="s">
        <v>379</v>
      </c>
      <c r="H564">
        <v>10000077</v>
      </c>
      <c r="I564">
        <v>0.1</v>
      </c>
      <c r="J564" t="s">
        <v>1219</v>
      </c>
      <c r="K564" t="s">
        <v>1481</v>
      </c>
      <c r="L564" t="s">
        <v>1297</v>
      </c>
      <c r="M564">
        <v>10000077086</v>
      </c>
      <c r="N564">
        <v>10.406000000000001</v>
      </c>
      <c r="Q564" t="s">
        <v>1472</v>
      </c>
      <c r="R564" t="s">
        <v>1228</v>
      </c>
      <c r="S564" t="s">
        <v>1237</v>
      </c>
      <c r="T564" t="s">
        <v>1208</v>
      </c>
      <c r="U564" t="s">
        <v>1208</v>
      </c>
      <c r="V564" t="s">
        <v>1274</v>
      </c>
      <c r="AB564" t="s">
        <v>1218</v>
      </c>
    </row>
    <row r="565" spans="1:29" x14ac:dyDescent="0.3">
      <c r="A565">
        <v>104645403</v>
      </c>
      <c r="B565" s="245">
        <v>42414</v>
      </c>
      <c r="C565">
        <v>5</v>
      </c>
      <c r="D565">
        <v>86</v>
      </c>
      <c r="E565" t="s">
        <v>1200</v>
      </c>
      <c r="F565" t="s">
        <v>276</v>
      </c>
      <c r="G565" t="s">
        <v>379</v>
      </c>
      <c r="H565">
        <v>10000077</v>
      </c>
      <c r="I565">
        <v>1.5</v>
      </c>
      <c r="J565" t="s">
        <v>1150</v>
      </c>
      <c r="K565" t="s">
        <v>1308</v>
      </c>
      <c r="L565" t="s">
        <v>1313</v>
      </c>
      <c r="M565">
        <v>10000077086</v>
      </c>
      <c r="N565">
        <v>19.579999999999998</v>
      </c>
      <c r="Q565" t="s">
        <v>1472</v>
      </c>
      <c r="R565" t="s">
        <v>1468</v>
      </c>
      <c r="S565" t="s">
        <v>1237</v>
      </c>
      <c r="T565" t="s">
        <v>1214</v>
      </c>
      <c r="U565" t="s">
        <v>1214</v>
      </c>
      <c r="V565" t="s">
        <v>1276</v>
      </c>
      <c r="Y565" t="s">
        <v>1276</v>
      </c>
      <c r="AB565" t="s">
        <v>1218</v>
      </c>
      <c r="AC565" t="s">
        <v>1218</v>
      </c>
    </row>
    <row r="566" spans="1:29" hidden="1" x14ac:dyDescent="0.3">
      <c r="A566">
        <v>106880468</v>
      </c>
      <c r="B566" s="245">
        <v>44623</v>
      </c>
      <c r="C566">
        <v>5</v>
      </c>
      <c r="D566">
        <v>86</v>
      </c>
      <c r="E566" t="s">
        <v>1200</v>
      </c>
      <c r="F566" t="s">
        <v>276</v>
      </c>
      <c r="G566" t="s">
        <v>1212</v>
      </c>
      <c r="H566">
        <v>20000052</v>
      </c>
      <c r="I566">
        <v>0.4</v>
      </c>
      <c r="J566" t="s">
        <v>1150</v>
      </c>
      <c r="K566" t="s">
        <v>1225</v>
      </c>
      <c r="L566" t="s">
        <v>1213</v>
      </c>
      <c r="M566">
        <v>20000052086</v>
      </c>
      <c r="N566">
        <v>4.4450000000000003</v>
      </c>
      <c r="Q566" t="s">
        <v>1472</v>
      </c>
      <c r="R566" t="s">
        <v>1206</v>
      </c>
      <c r="S566" t="s">
        <v>1207</v>
      </c>
      <c r="T566" t="s">
        <v>1208</v>
      </c>
      <c r="U566" t="s">
        <v>1208</v>
      </c>
      <c r="V566" t="s">
        <v>1364</v>
      </c>
      <c r="W566" t="s">
        <v>1216</v>
      </c>
      <c r="AB566" t="s">
        <v>1218</v>
      </c>
    </row>
    <row r="567" spans="1:29" hidden="1" x14ac:dyDescent="0.3">
      <c r="A567">
        <v>107273685</v>
      </c>
      <c r="B567" s="245">
        <v>44991</v>
      </c>
      <c r="C567">
        <v>5</v>
      </c>
      <c r="D567">
        <v>86</v>
      </c>
      <c r="E567" t="s">
        <v>1200</v>
      </c>
      <c r="F567" t="s">
        <v>1238</v>
      </c>
      <c r="G567" t="s">
        <v>1604</v>
      </c>
      <c r="H567">
        <v>40001727</v>
      </c>
      <c r="I567">
        <v>0</v>
      </c>
      <c r="K567" t="s">
        <v>1605</v>
      </c>
      <c r="L567" t="s">
        <v>1241</v>
      </c>
      <c r="M567">
        <v>40001727086</v>
      </c>
      <c r="N567">
        <v>0.6</v>
      </c>
      <c r="Q567" t="s">
        <v>1472</v>
      </c>
      <c r="R567" t="s">
        <v>1206</v>
      </c>
      <c r="S567" t="s">
        <v>1207</v>
      </c>
      <c r="T567" t="s">
        <v>1316</v>
      </c>
      <c r="U567" t="s">
        <v>1316</v>
      </c>
      <c r="V567" t="s">
        <v>1244</v>
      </c>
      <c r="Y567" t="s">
        <v>1217</v>
      </c>
      <c r="AB567" t="s">
        <v>1218</v>
      </c>
      <c r="AC567" t="s">
        <v>1218</v>
      </c>
    </row>
    <row r="568" spans="1:29" x14ac:dyDescent="0.3">
      <c r="A568">
        <v>105606045</v>
      </c>
      <c r="B568" s="245">
        <v>43360</v>
      </c>
      <c r="C568">
        <v>2</v>
      </c>
      <c r="D568">
        <v>86</v>
      </c>
      <c r="E568" t="s">
        <v>1200</v>
      </c>
      <c r="F568" t="s">
        <v>276</v>
      </c>
      <c r="G568" t="s">
        <v>379</v>
      </c>
      <c r="H568">
        <v>10000077</v>
      </c>
      <c r="I568">
        <v>0.1</v>
      </c>
      <c r="J568" t="s">
        <v>1150</v>
      </c>
      <c r="K568" t="s">
        <v>1246</v>
      </c>
      <c r="L568" t="s">
        <v>1308</v>
      </c>
      <c r="M568">
        <v>10000077086</v>
      </c>
      <c r="N568">
        <v>17.335999999999999</v>
      </c>
      <c r="Q568" t="s">
        <v>1472</v>
      </c>
      <c r="R568" t="s">
        <v>1206</v>
      </c>
      <c r="S568" t="s">
        <v>1207</v>
      </c>
      <c r="T568" t="s">
        <v>1222</v>
      </c>
      <c r="U568" t="s">
        <v>1222</v>
      </c>
      <c r="V568" t="s">
        <v>1217</v>
      </c>
      <c r="Y568" t="s">
        <v>1475</v>
      </c>
      <c r="Z568" t="s">
        <v>1223</v>
      </c>
      <c r="AB568" t="s">
        <v>1218</v>
      </c>
      <c r="AC568" t="s">
        <v>1218</v>
      </c>
    </row>
    <row r="569" spans="1:29" hidden="1" x14ac:dyDescent="0.3">
      <c r="A569">
        <v>107926784</v>
      </c>
      <c r="B569" s="245">
        <v>45608</v>
      </c>
      <c r="C569">
        <v>5</v>
      </c>
      <c r="D569">
        <v>86</v>
      </c>
      <c r="E569" t="s">
        <v>1200</v>
      </c>
      <c r="F569" t="s">
        <v>1238</v>
      </c>
      <c r="G569" t="s">
        <v>1588</v>
      </c>
      <c r="H569">
        <v>40001376</v>
      </c>
      <c r="I569">
        <v>0.189</v>
      </c>
      <c r="J569" t="s">
        <v>1219</v>
      </c>
      <c r="K569" t="s">
        <v>1413</v>
      </c>
      <c r="L569" t="s">
        <v>1606</v>
      </c>
      <c r="M569">
        <v>40001376086</v>
      </c>
      <c r="N569">
        <v>9.9000000000000005E-2</v>
      </c>
      <c r="Q569" t="s">
        <v>1472</v>
      </c>
      <c r="R569" t="s">
        <v>1206</v>
      </c>
      <c r="S569" t="s">
        <v>1207</v>
      </c>
      <c r="T569" t="s">
        <v>1208</v>
      </c>
      <c r="U569" t="s">
        <v>1208</v>
      </c>
      <c r="V569" t="s">
        <v>1262</v>
      </c>
      <c r="AB569" t="s">
        <v>1218</v>
      </c>
    </row>
    <row r="570" spans="1:29" hidden="1" x14ac:dyDescent="0.3">
      <c r="A570">
        <v>104885237</v>
      </c>
      <c r="B570" s="245">
        <v>42662</v>
      </c>
      <c r="C570">
        <v>3</v>
      </c>
      <c r="D570">
        <v>86</v>
      </c>
      <c r="E570" t="s">
        <v>1200</v>
      </c>
      <c r="F570" t="s">
        <v>276</v>
      </c>
      <c r="G570" t="s">
        <v>1225</v>
      </c>
      <c r="H570">
        <v>30000268</v>
      </c>
      <c r="I570">
        <v>0.6</v>
      </c>
      <c r="J570" t="s">
        <v>1202</v>
      </c>
      <c r="K570" t="s">
        <v>1263</v>
      </c>
      <c r="L570" t="s">
        <v>1416</v>
      </c>
      <c r="M570">
        <v>30000268086</v>
      </c>
      <c r="N570">
        <v>11.599</v>
      </c>
      <c r="Q570" t="s">
        <v>1472</v>
      </c>
      <c r="R570" t="s">
        <v>1206</v>
      </c>
      <c r="S570" t="s">
        <v>1207</v>
      </c>
      <c r="T570" t="s">
        <v>1290</v>
      </c>
      <c r="U570" t="s">
        <v>1290</v>
      </c>
      <c r="V570" t="s">
        <v>1217</v>
      </c>
      <c r="Y570" t="s">
        <v>1210</v>
      </c>
      <c r="Z570" t="s">
        <v>1364</v>
      </c>
      <c r="AB570" t="s">
        <v>1218</v>
      </c>
      <c r="AC570" t="s">
        <v>1331</v>
      </c>
    </row>
    <row r="571" spans="1:29" x14ac:dyDescent="0.3">
      <c r="A571">
        <v>105871174</v>
      </c>
      <c r="B571" s="245">
        <v>43600</v>
      </c>
      <c r="C571">
        <v>5</v>
      </c>
      <c r="D571">
        <v>86</v>
      </c>
      <c r="E571" t="s">
        <v>1200</v>
      </c>
      <c r="F571" t="s">
        <v>276</v>
      </c>
      <c r="G571" t="s">
        <v>379</v>
      </c>
      <c r="H571">
        <v>10000077</v>
      </c>
      <c r="I571">
        <v>3.3</v>
      </c>
      <c r="J571" t="s">
        <v>1150</v>
      </c>
      <c r="K571" t="s">
        <v>1297</v>
      </c>
      <c r="L571" t="s">
        <v>1246</v>
      </c>
      <c r="M571">
        <v>10000077086</v>
      </c>
      <c r="N571">
        <v>13.795</v>
      </c>
      <c r="Q571" t="s">
        <v>1472</v>
      </c>
      <c r="R571" t="s">
        <v>1206</v>
      </c>
      <c r="S571" t="s">
        <v>1207</v>
      </c>
      <c r="T571" t="s">
        <v>1222</v>
      </c>
      <c r="U571" t="s">
        <v>1222</v>
      </c>
      <c r="V571" t="s">
        <v>1217</v>
      </c>
      <c r="Y571" t="s">
        <v>1223</v>
      </c>
      <c r="AB571" t="s">
        <v>1218</v>
      </c>
      <c r="AC571" t="s">
        <v>1218</v>
      </c>
    </row>
    <row r="572" spans="1:29" x14ac:dyDescent="0.3">
      <c r="A572">
        <v>105871174</v>
      </c>
      <c r="B572" s="245">
        <v>43600</v>
      </c>
      <c r="C572">
        <v>5</v>
      </c>
      <c r="D572">
        <v>86</v>
      </c>
      <c r="E572" t="s">
        <v>1200</v>
      </c>
      <c r="F572" t="s">
        <v>276</v>
      </c>
      <c r="G572" t="s">
        <v>379</v>
      </c>
      <c r="H572">
        <v>10000077</v>
      </c>
      <c r="I572">
        <v>3.3</v>
      </c>
      <c r="J572" t="s">
        <v>1150</v>
      </c>
      <c r="K572" t="s">
        <v>1297</v>
      </c>
      <c r="L572" t="s">
        <v>1246</v>
      </c>
      <c r="M572">
        <v>10000077086</v>
      </c>
      <c r="N572">
        <v>13.795</v>
      </c>
      <c r="Q572" t="s">
        <v>1472</v>
      </c>
      <c r="R572" t="s">
        <v>1206</v>
      </c>
      <c r="S572" t="s">
        <v>1207</v>
      </c>
      <c r="T572" t="s">
        <v>1222</v>
      </c>
      <c r="U572" t="s">
        <v>1222</v>
      </c>
      <c r="V572" t="s">
        <v>1217</v>
      </c>
      <c r="Y572" t="s">
        <v>1223</v>
      </c>
      <c r="AB572" t="s">
        <v>1218</v>
      </c>
      <c r="AC572" t="s">
        <v>1218</v>
      </c>
    </row>
    <row r="573" spans="1:29" hidden="1" x14ac:dyDescent="0.3">
      <c r="A573">
        <v>105987610</v>
      </c>
      <c r="B573" s="245">
        <v>43719</v>
      </c>
      <c r="C573">
        <v>4</v>
      </c>
      <c r="D573">
        <v>86</v>
      </c>
      <c r="E573" t="s">
        <v>1200</v>
      </c>
      <c r="F573" t="s">
        <v>276</v>
      </c>
      <c r="G573" t="s">
        <v>1327</v>
      </c>
      <c r="H573">
        <v>20000021</v>
      </c>
      <c r="I573">
        <v>1.9E-2</v>
      </c>
      <c r="J573" t="s">
        <v>1219</v>
      </c>
      <c r="K573" t="s">
        <v>1508</v>
      </c>
      <c r="L573" t="s">
        <v>1220</v>
      </c>
      <c r="M573">
        <v>20000021086</v>
      </c>
      <c r="N573">
        <v>2.6259999999999999</v>
      </c>
      <c r="Q573" t="s">
        <v>1472</v>
      </c>
      <c r="R573" t="s">
        <v>1206</v>
      </c>
      <c r="S573" t="s">
        <v>1207</v>
      </c>
      <c r="T573" t="s">
        <v>1299</v>
      </c>
      <c r="U573" t="s">
        <v>1299</v>
      </c>
      <c r="V573" t="s">
        <v>1217</v>
      </c>
      <c r="AB573" t="s">
        <v>1218</v>
      </c>
    </row>
    <row r="574" spans="1:29" x14ac:dyDescent="0.3">
      <c r="A574">
        <v>105648381</v>
      </c>
      <c r="B574" s="245">
        <v>43395</v>
      </c>
      <c r="C574">
        <v>5</v>
      </c>
      <c r="D574">
        <v>86</v>
      </c>
      <c r="E574" t="s">
        <v>1200</v>
      </c>
      <c r="F574" t="s">
        <v>276</v>
      </c>
      <c r="G574" t="s">
        <v>379</v>
      </c>
      <c r="H574">
        <v>10000077</v>
      </c>
      <c r="I574">
        <v>0.6</v>
      </c>
      <c r="J574" t="s">
        <v>1150</v>
      </c>
      <c r="K574" t="s">
        <v>1257</v>
      </c>
      <c r="L574" t="s">
        <v>1258</v>
      </c>
      <c r="M574">
        <v>10000077086</v>
      </c>
      <c r="N574">
        <v>21.105</v>
      </c>
      <c r="Q574" t="s">
        <v>1472</v>
      </c>
      <c r="R574" t="s">
        <v>1206</v>
      </c>
      <c r="S574" t="s">
        <v>1207</v>
      </c>
      <c r="T574" t="s">
        <v>1222</v>
      </c>
      <c r="U574" t="s">
        <v>1222</v>
      </c>
      <c r="V574" t="s">
        <v>1223</v>
      </c>
      <c r="Y574" t="s">
        <v>1217</v>
      </c>
      <c r="AB574" t="s">
        <v>1218</v>
      </c>
      <c r="AC574" t="s">
        <v>1218</v>
      </c>
    </row>
    <row r="575" spans="1:29" x14ac:dyDescent="0.3">
      <c r="A575">
        <v>105648381</v>
      </c>
      <c r="B575" s="245">
        <v>43395</v>
      </c>
      <c r="C575">
        <v>5</v>
      </c>
      <c r="D575">
        <v>86</v>
      </c>
      <c r="E575" t="s">
        <v>1200</v>
      </c>
      <c r="F575" t="s">
        <v>276</v>
      </c>
      <c r="G575" t="s">
        <v>379</v>
      </c>
      <c r="H575">
        <v>10000077</v>
      </c>
      <c r="I575">
        <v>0.6</v>
      </c>
      <c r="J575" t="s">
        <v>1150</v>
      </c>
      <c r="K575" t="s">
        <v>1257</v>
      </c>
      <c r="L575" t="s">
        <v>1258</v>
      </c>
      <c r="M575">
        <v>10000077086</v>
      </c>
      <c r="N575">
        <v>21.105</v>
      </c>
      <c r="Q575" t="s">
        <v>1472</v>
      </c>
      <c r="R575" t="s">
        <v>1206</v>
      </c>
      <c r="S575" t="s">
        <v>1207</v>
      </c>
      <c r="T575" t="s">
        <v>1222</v>
      </c>
      <c r="U575" t="s">
        <v>1222</v>
      </c>
      <c r="V575" t="s">
        <v>1223</v>
      </c>
      <c r="Y575" t="s">
        <v>1217</v>
      </c>
      <c r="AB575" t="s">
        <v>1218</v>
      </c>
      <c r="AC575" t="s">
        <v>1218</v>
      </c>
    </row>
    <row r="576" spans="1:29" hidden="1" x14ac:dyDescent="0.3">
      <c r="A576">
        <v>104754094</v>
      </c>
      <c r="B576" s="245">
        <v>42509</v>
      </c>
      <c r="C576">
        <v>5</v>
      </c>
      <c r="D576">
        <v>86</v>
      </c>
      <c r="E576" t="s">
        <v>1200</v>
      </c>
      <c r="F576" t="s">
        <v>1238</v>
      </c>
      <c r="G576" t="s">
        <v>1212</v>
      </c>
      <c r="H576">
        <v>20000052</v>
      </c>
      <c r="I576">
        <v>0</v>
      </c>
      <c r="K576" t="s">
        <v>1607</v>
      </c>
      <c r="L576" t="s">
        <v>1241</v>
      </c>
      <c r="M576">
        <v>20000052086</v>
      </c>
      <c r="N576">
        <v>13.917999999999999</v>
      </c>
      <c r="Q576" t="s">
        <v>1472</v>
      </c>
      <c r="R576" t="s">
        <v>1206</v>
      </c>
      <c r="S576" t="s">
        <v>1207</v>
      </c>
      <c r="T576" t="s">
        <v>1208</v>
      </c>
      <c r="U576" t="s">
        <v>1208</v>
      </c>
      <c r="V576" t="s">
        <v>1217</v>
      </c>
      <c r="AB576" t="s">
        <v>1218</v>
      </c>
    </row>
    <row r="577" spans="1:29" x14ac:dyDescent="0.3">
      <c r="A577">
        <v>107028688</v>
      </c>
      <c r="B577" s="245">
        <v>44769</v>
      </c>
      <c r="C577">
        <v>5</v>
      </c>
      <c r="D577">
        <v>86</v>
      </c>
      <c r="E577" t="s">
        <v>1200</v>
      </c>
      <c r="F577" t="s">
        <v>276</v>
      </c>
      <c r="G577" t="s">
        <v>379</v>
      </c>
      <c r="H577">
        <v>10000077</v>
      </c>
      <c r="I577">
        <v>0.9</v>
      </c>
      <c r="J577" t="s">
        <v>1219</v>
      </c>
      <c r="K577" t="s">
        <v>1431</v>
      </c>
      <c r="L577" t="s">
        <v>1426</v>
      </c>
      <c r="M577">
        <v>10000077086</v>
      </c>
      <c r="N577">
        <v>7.3170000000000002</v>
      </c>
      <c r="Q577" t="s">
        <v>1472</v>
      </c>
      <c r="R577" t="s">
        <v>1206</v>
      </c>
      <c r="S577" t="s">
        <v>1207</v>
      </c>
      <c r="T577" t="s">
        <v>1317</v>
      </c>
      <c r="U577" t="s">
        <v>1317</v>
      </c>
      <c r="V577" t="s">
        <v>1217</v>
      </c>
      <c r="AB577" t="s">
        <v>1218</v>
      </c>
    </row>
    <row r="578" spans="1:29" hidden="1" x14ac:dyDescent="0.3">
      <c r="A578">
        <v>106347532</v>
      </c>
      <c r="B578" s="245">
        <v>44097</v>
      </c>
      <c r="C578">
        <v>5</v>
      </c>
      <c r="D578">
        <v>86</v>
      </c>
      <c r="E578" t="s">
        <v>1200</v>
      </c>
      <c r="F578" t="s">
        <v>276</v>
      </c>
      <c r="G578" t="s">
        <v>1246</v>
      </c>
      <c r="H578">
        <v>30000089</v>
      </c>
      <c r="I578">
        <v>0.9</v>
      </c>
      <c r="J578" t="s">
        <v>1202</v>
      </c>
      <c r="K578" t="s">
        <v>1308</v>
      </c>
      <c r="L578" t="s">
        <v>379</v>
      </c>
      <c r="M578">
        <v>30000089086</v>
      </c>
      <c r="N578">
        <v>20.032</v>
      </c>
      <c r="Q578" t="s">
        <v>1472</v>
      </c>
      <c r="R578" t="s">
        <v>1206</v>
      </c>
      <c r="S578" t="s">
        <v>1207</v>
      </c>
      <c r="T578" t="s">
        <v>1304</v>
      </c>
      <c r="U578" t="s">
        <v>1304</v>
      </c>
      <c r="V578" t="s">
        <v>1244</v>
      </c>
      <c r="Y578" t="s">
        <v>1217</v>
      </c>
      <c r="AB578" t="s">
        <v>1218</v>
      </c>
      <c r="AC578" t="s">
        <v>1218</v>
      </c>
    </row>
    <row r="579" spans="1:29" x14ac:dyDescent="0.3">
      <c r="A579">
        <v>107238421</v>
      </c>
      <c r="B579" s="245">
        <v>44965</v>
      </c>
      <c r="C579">
        <v>5</v>
      </c>
      <c r="D579">
        <v>86</v>
      </c>
      <c r="E579" t="s">
        <v>1200</v>
      </c>
      <c r="F579" t="s">
        <v>276</v>
      </c>
      <c r="G579" t="s">
        <v>379</v>
      </c>
      <c r="H579">
        <v>10000077</v>
      </c>
      <c r="I579">
        <v>1</v>
      </c>
      <c r="J579" t="s">
        <v>1150</v>
      </c>
      <c r="K579" t="s">
        <v>1432</v>
      </c>
      <c r="L579" t="s">
        <v>1392</v>
      </c>
      <c r="M579">
        <v>10000077086</v>
      </c>
      <c r="N579">
        <v>18.510999999999999</v>
      </c>
      <c r="Q579" t="s">
        <v>1472</v>
      </c>
      <c r="R579" t="s">
        <v>1206</v>
      </c>
      <c r="S579" t="s">
        <v>1329</v>
      </c>
      <c r="T579" t="s">
        <v>1259</v>
      </c>
      <c r="U579" t="s">
        <v>1259</v>
      </c>
      <c r="V579" t="s">
        <v>1260</v>
      </c>
      <c r="Y579" t="s">
        <v>1217</v>
      </c>
      <c r="AB579" t="s">
        <v>1218</v>
      </c>
      <c r="AC579" t="s">
        <v>1218</v>
      </c>
    </row>
    <row r="580" spans="1:29" x14ac:dyDescent="0.3">
      <c r="A580">
        <v>107238421</v>
      </c>
      <c r="B580" s="245">
        <v>44965</v>
      </c>
      <c r="C580">
        <v>5</v>
      </c>
      <c r="D580">
        <v>86</v>
      </c>
      <c r="E580" t="s">
        <v>1200</v>
      </c>
      <c r="F580" t="s">
        <v>276</v>
      </c>
      <c r="G580" t="s">
        <v>379</v>
      </c>
      <c r="H580">
        <v>10000077</v>
      </c>
      <c r="I580">
        <v>1</v>
      </c>
      <c r="J580" t="s">
        <v>1150</v>
      </c>
      <c r="K580" t="s">
        <v>1432</v>
      </c>
      <c r="L580" t="s">
        <v>1392</v>
      </c>
      <c r="M580">
        <v>10000077086</v>
      </c>
      <c r="N580">
        <v>18.510999999999999</v>
      </c>
      <c r="Q580" t="s">
        <v>1472</v>
      </c>
      <c r="R580" t="s">
        <v>1206</v>
      </c>
      <c r="S580" t="s">
        <v>1329</v>
      </c>
      <c r="T580" t="s">
        <v>1259</v>
      </c>
      <c r="U580" t="s">
        <v>1259</v>
      </c>
      <c r="V580" t="s">
        <v>1260</v>
      </c>
      <c r="Y580" t="s">
        <v>1217</v>
      </c>
      <c r="AB580" t="s">
        <v>1218</v>
      </c>
      <c r="AC580" t="s">
        <v>1218</v>
      </c>
    </row>
    <row r="581" spans="1:29" x14ac:dyDescent="0.3">
      <c r="A581">
        <v>106004971</v>
      </c>
      <c r="B581" s="245">
        <v>43733</v>
      </c>
      <c r="C581">
        <v>5</v>
      </c>
      <c r="D581">
        <v>86</v>
      </c>
      <c r="E581" t="s">
        <v>1200</v>
      </c>
      <c r="F581" t="s">
        <v>276</v>
      </c>
      <c r="G581" t="s">
        <v>379</v>
      </c>
      <c r="H581">
        <v>10000077</v>
      </c>
      <c r="I581">
        <v>2</v>
      </c>
      <c r="J581" t="s">
        <v>1219</v>
      </c>
      <c r="K581" t="s">
        <v>1225</v>
      </c>
      <c r="L581" t="s">
        <v>1433</v>
      </c>
      <c r="M581">
        <v>10000077086</v>
      </c>
      <c r="N581">
        <v>0</v>
      </c>
      <c r="Q581" t="s">
        <v>1472</v>
      </c>
      <c r="R581" t="s">
        <v>1206</v>
      </c>
      <c r="S581" t="s">
        <v>1207</v>
      </c>
      <c r="T581" t="s">
        <v>1214</v>
      </c>
      <c r="U581" t="s">
        <v>1214</v>
      </c>
      <c r="V581" t="s">
        <v>1217</v>
      </c>
      <c r="Y581" t="s">
        <v>1276</v>
      </c>
      <c r="AB581" t="s">
        <v>1218</v>
      </c>
      <c r="AC581" t="s">
        <v>1218</v>
      </c>
    </row>
    <row r="582" spans="1:29" hidden="1" x14ac:dyDescent="0.3">
      <c r="A582">
        <v>104937607</v>
      </c>
      <c r="B582" s="245">
        <v>42710</v>
      </c>
      <c r="C582">
        <v>5</v>
      </c>
      <c r="D582">
        <v>86</v>
      </c>
      <c r="E582" t="s">
        <v>1200</v>
      </c>
      <c r="F582" t="s">
        <v>276</v>
      </c>
      <c r="G582" t="s">
        <v>1212</v>
      </c>
      <c r="H582">
        <v>20000052</v>
      </c>
      <c r="I582">
        <v>1.2</v>
      </c>
      <c r="J582" t="s">
        <v>1219</v>
      </c>
      <c r="K582" t="s">
        <v>1282</v>
      </c>
      <c r="L582" t="s">
        <v>1213</v>
      </c>
      <c r="M582">
        <v>20000052086</v>
      </c>
      <c r="N582">
        <v>7.9089999999999998</v>
      </c>
      <c r="Q582" t="s">
        <v>1472</v>
      </c>
      <c r="R582" t="s">
        <v>1228</v>
      </c>
      <c r="S582" t="s">
        <v>1207</v>
      </c>
      <c r="T582" t="s">
        <v>1214</v>
      </c>
      <c r="U582" t="s">
        <v>1214</v>
      </c>
      <c r="V582" t="s">
        <v>1274</v>
      </c>
      <c r="Y582" t="s">
        <v>1217</v>
      </c>
      <c r="AB582" t="s">
        <v>1218</v>
      </c>
      <c r="AC582" t="s">
        <v>1277</v>
      </c>
    </row>
    <row r="583" spans="1:29" hidden="1" x14ac:dyDescent="0.3">
      <c r="A583">
        <v>107269149</v>
      </c>
      <c r="B583" s="245">
        <v>44992</v>
      </c>
      <c r="C583">
        <v>5</v>
      </c>
      <c r="D583">
        <v>86</v>
      </c>
      <c r="E583" t="s">
        <v>1200</v>
      </c>
      <c r="F583" t="s">
        <v>276</v>
      </c>
      <c r="G583" t="s">
        <v>1212</v>
      </c>
      <c r="H583">
        <v>20000052</v>
      </c>
      <c r="I583">
        <v>1</v>
      </c>
      <c r="J583" t="s">
        <v>1150</v>
      </c>
      <c r="K583" t="s">
        <v>1213</v>
      </c>
      <c r="L583" t="s">
        <v>1282</v>
      </c>
      <c r="M583">
        <v>20000052086</v>
      </c>
      <c r="N583">
        <v>7.4630000000000001</v>
      </c>
      <c r="Q583" t="s">
        <v>1472</v>
      </c>
      <c r="R583" t="s">
        <v>1206</v>
      </c>
      <c r="S583" t="s">
        <v>1207</v>
      </c>
      <c r="T583" t="s">
        <v>1208</v>
      </c>
      <c r="U583" t="s">
        <v>1208</v>
      </c>
      <c r="V583" t="s">
        <v>1348</v>
      </c>
      <c r="AB583" t="s">
        <v>1218</v>
      </c>
    </row>
    <row r="584" spans="1:29" hidden="1" x14ac:dyDescent="0.3">
      <c r="A584">
        <v>106619002</v>
      </c>
      <c r="B584" s="245">
        <v>44368</v>
      </c>
      <c r="C584">
        <v>5</v>
      </c>
      <c r="D584">
        <v>86</v>
      </c>
      <c r="E584" t="s">
        <v>1200</v>
      </c>
      <c r="F584" t="s">
        <v>276</v>
      </c>
      <c r="G584" t="s">
        <v>1212</v>
      </c>
      <c r="H584">
        <v>20000052</v>
      </c>
      <c r="I584">
        <v>0.6</v>
      </c>
      <c r="J584" t="s">
        <v>1150</v>
      </c>
      <c r="K584" t="s">
        <v>1236</v>
      </c>
      <c r="L584" t="s">
        <v>1249</v>
      </c>
      <c r="M584">
        <v>20000052086</v>
      </c>
      <c r="N584">
        <v>1.871</v>
      </c>
      <c r="Q584" t="s">
        <v>1472</v>
      </c>
      <c r="R584" t="s">
        <v>1206</v>
      </c>
      <c r="S584" t="s">
        <v>1207</v>
      </c>
      <c r="T584" t="s">
        <v>1243</v>
      </c>
      <c r="U584" t="s">
        <v>1243</v>
      </c>
      <c r="V584" t="s">
        <v>1348</v>
      </c>
      <c r="W584" t="s">
        <v>1216</v>
      </c>
      <c r="Y584" t="s">
        <v>1217</v>
      </c>
      <c r="AB584" t="s">
        <v>1218</v>
      </c>
    </row>
    <row r="585" spans="1:29" x14ac:dyDescent="0.3">
      <c r="A585">
        <v>107451580</v>
      </c>
      <c r="B585" s="245">
        <v>45176</v>
      </c>
      <c r="C585">
        <v>5</v>
      </c>
      <c r="D585">
        <v>86</v>
      </c>
      <c r="E585" t="s">
        <v>1200</v>
      </c>
      <c r="F585" t="s">
        <v>276</v>
      </c>
      <c r="G585" t="s">
        <v>379</v>
      </c>
      <c r="H585">
        <v>10000077</v>
      </c>
      <c r="I585">
        <v>0</v>
      </c>
      <c r="K585" t="s">
        <v>1308</v>
      </c>
      <c r="L585" t="s">
        <v>1246</v>
      </c>
      <c r="M585">
        <v>10000077086</v>
      </c>
      <c r="N585">
        <v>18.079999999999998</v>
      </c>
      <c r="Q585" t="s">
        <v>1472</v>
      </c>
      <c r="R585" t="s">
        <v>1228</v>
      </c>
      <c r="S585" t="s">
        <v>1237</v>
      </c>
      <c r="T585" t="s">
        <v>1214</v>
      </c>
      <c r="U585" t="s">
        <v>1214</v>
      </c>
      <c r="V585" t="s">
        <v>1217</v>
      </c>
      <c r="Y585" t="s">
        <v>1276</v>
      </c>
      <c r="AB585" t="s">
        <v>1218</v>
      </c>
      <c r="AC585" t="s">
        <v>1218</v>
      </c>
    </row>
    <row r="586" spans="1:29" hidden="1" x14ac:dyDescent="0.3">
      <c r="A586">
        <v>108298573</v>
      </c>
      <c r="B586" s="245">
        <v>45955</v>
      </c>
      <c r="C586">
        <v>4</v>
      </c>
      <c r="D586">
        <v>86</v>
      </c>
      <c r="E586" t="s">
        <v>1200</v>
      </c>
      <c r="F586" t="s">
        <v>1238</v>
      </c>
      <c r="G586" t="s">
        <v>1263</v>
      </c>
      <c r="H586">
        <v>20000601</v>
      </c>
      <c r="I586">
        <v>0</v>
      </c>
      <c r="K586" t="s">
        <v>1608</v>
      </c>
      <c r="L586" t="s">
        <v>1264</v>
      </c>
      <c r="M586">
        <v>20000601086</v>
      </c>
      <c r="N586">
        <v>16.812000000000001</v>
      </c>
      <c r="Q586" t="s">
        <v>1472</v>
      </c>
      <c r="R586" t="s">
        <v>1206</v>
      </c>
      <c r="S586" t="s">
        <v>1423</v>
      </c>
      <c r="T586" t="s">
        <v>1300</v>
      </c>
      <c r="U586" t="s">
        <v>1300</v>
      </c>
      <c r="V586" t="s">
        <v>1266</v>
      </c>
      <c r="Y586" t="s">
        <v>1217</v>
      </c>
      <c r="AB586" t="s">
        <v>1218</v>
      </c>
      <c r="AC586" t="s">
        <v>1218</v>
      </c>
    </row>
    <row r="587" spans="1:29" hidden="1" x14ac:dyDescent="0.3">
      <c r="A587">
        <v>105446449</v>
      </c>
      <c r="B587" s="245">
        <v>43203</v>
      </c>
      <c r="C587">
        <v>5</v>
      </c>
      <c r="D587">
        <v>86</v>
      </c>
      <c r="E587" t="s">
        <v>1200</v>
      </c>
      <c r="F587" t="s">
        <v>276</v>
      </c>
      <c r="G587" t="s">
        <v>1212</v>
      </c>
      <c r="H587">
        <v>20000052</v>
      </c>
      <c r="I587">
        <v>2.4</v>
      </c>
      <c r="J587" t="s">
        <v>1150</v>
      </c>
      <c r="K587" t="s">
        <v>1225</v>
      </c>
      <c r="L587" t="s">
        <v>1308</v>
      </c>
      <c r="M587">
        <v>20000052086</v>
      </c>
      <c r="N587">
        <v>6.4450000000000003</v>
      </c>
      <c r="Q587" t="s">
        <v>1472</v>
      </c>
      <c r="R587" t="s">
        <v>1206</v>
      </c>
      <c r="S587" t="s">
        <v>1207</v>
      </c>
      <c r="T587" t="s">
        <v>1347</v>
      </c>
      <c r="U587" t="s">
        <v>1347</v>
      </c>
      <c r="V587" t="s">
        <v>1244</v>
      </c>
      <c r="Y587" t="s">
        <v>1217</v>
      </c>
      <c r="AB587" t="s">
        <v>1218</v>
      </c>
      <c r="AC587" t="s">
        <v>1218</v>
      </c>
    </row>
    <row r="588" spans="1:29" x14ac:dyDescent="0.3">
      <c r="A588">
        <v>107456610</v>
      </c>
      <c r="B588" s="245">
        <v>45181</v>
      </c>
      <c r="C588">
        <v>4</v>
      </c>
      <c r="D588">
        <v>86</v>
      </c>
      <c r="E588" t="s">
        <v>1200</v>
      </c>
      <c r="F588" t="s">
        <v>276</v>
      </c>
      <c r="G588" t="s">
        <v>379</v>
      </c>
      <c r="H588">
        <v>10000077</v>
      </c>
      <c r="I588">
        <v>6.3E-2</v>
      </c>
      <c r="J588" t="s">
        <v>1150</v>
      </c>
      <c r="K588" t="s">
        <v>1225</v>
      </c>
      <c r="L588" t="s">
        <v>1267</v>
      </c>
      <c r="M588">
        <v>10000077086</v>
      </c>
      <c r="N588">
        <v>0.14000000000000001</v>
      </c>
      <c r="Q588" t="s">
        <v>1472</v>
      </c>
      <c r="R588" t="s">
        <v>1206</v>
      </c>
      <c r="S588" t="s">
        <v>1207</v>
      </c>
      <c r="T588" t="s">
        <v>1208</v>
      </c>
      <c r="U588" t="s">
        <v>1208</v>
      </c>
      <c r="V588" t="s">
        <v>1216</v>
      </c>
      <c r="AB588" t="s">
        <v>1218</v>
      </c>
    </row>
    <row r="589" spans="1:29" hidden="1" x14ac:dyDescent="0.3">
      <c r="A589">
        <v>107622373</v>
      </c>
      <c r="B589" s="245">
        <v>45321</v>
      </c>
      <c r="C589">
        <v>5</v>
      </c>
      <c r="D589">
        <v>86</v>
      </c>
      <c r="E589" t="s">
        <v>1200</v>
      </c>
      <c r="F589" t="s">
        <v>276</v>
      </c>
      <c r="G589" t="s">
        <v>1212</v>
      </c>
      <c r="H589">
        <v>20000052</v>
      </c>
      <c r="I589">
        <v>0.06</v>
      </c>
      <c r="J589" t="s">
        <v>1219</v>
      </c>
      <c r="K589" t="s">
        <v>1360</v>
      </c>
      <c r="L589" t="s">
        <v>1225</v>
      </c>
      <c r="M589">
        <v>20000052086</v>
      </c>
      <c r="N589">
        <v>4.867</v>
      </c>
      <c r="Q589" t="s">
        <v>1472</v>
      </c>
      <c r="R589" t="s">
        <v>1206</v>
      </c>
      <c r="S589" t="s">
        <v>1207</v>
      </c>
      <c r="T589" t="s">
        <v>1214</v>
      </c>
      <c r="U589" t="s">
        <v>1214</v>
      </c>
      <c r="V589" t="s">
        <v>1348</v>
      </c>
      <c r="Y589" t="s">
        <v>1217</v>
      </c>
      <c r="AB589" t="s">
        <v>1277</v>
      </c>
      <c r="AC589" t="s">
        <v>1218</v>
      </c>
    </row>
    <row r="590" spans="1:29" hidden="1" x14ac:dyDescent="0.3">
      <c r="A590">
        <v>106734830</v>
      </c>
      <c r="B590" s="245">
        <v>44489</v>
      </c>
      <c r="C590">
        <v>5</v>
      </c>
      <c r="D590">
        <v>86</v>
      </c>
      <c r="E590" t="s">
        <v>1200</v>
      </c>
      <c r="F590" t="s">
        <v>1224</v>
      </c>
      <c r="G590" t="s">
        <v>1250</v>
      </c>
      <c r="H590">
        <v>50004519</v>
      </c>
      <c r="I590">
        <v>0</v>
      </c>
      <c r="K590" t="s">
        <v>1226</v>
      </c>
      <c r="L590" t="s">
        <v>1250</v>
      </c>
      <c r="M590">
        <v>50004519086</v>
      </c>
      <c r="N590">
        <v>999.99900000000002</v>
      </c>
      <c r="Q590" t="s">
        <v>1472</v>
      </c>
      <c r="R590" t="s">
        <v>1206</v>
      </c>
      <c r="S590" t="s">
        <v>1207</v>
      </c>
      <c r="T590" t="s">
        <v>1259</v>
      </c>
      <c r="U590" t="s">
        <v>1259</v>
      </c>
      <c r="V590" t="s">
        <v>1260</v>
      </c>
      <c r="Y590" t="s">
        <v>1217</v>
      </c>
      <c r="AB590" t="s">
        <v>1218</v>
      </c>
      <c r="AC590" t="s">
        <v>1218</v>
      </c>
    </row>
    <row r="591" spans="1:29" hidden="1" x14ac:dyDescent="0.3">
      <c r="A591">
        <v>105686705</v>
      </c>
      <c r="B591" s="245">
        <v>43427</v>
      </c>
      <c r="C591">
        <v>2</v>
      </c>
      <c r="D591">
        <v>86</v>
      </c>
      <c r="E591" t="s">
        <v>1200</v>
      </c>
      <c r="F591" t="s">
        <v>276</v>
      </c>
      <c r="G591" t="s">
        <v>1486</v>
      </c>
      <c r="H591">
        <v>30000104</v>
      </c>
      <c r="I591">
        <v>6.7000000000000004E-2</v>
      </c>
      <c r="J591" t="s">
        <v>1411</v>
      </c>
      <c r="K591" t="s">
        <v>1609</v>
      </c>
      <c r="L591" t="s">
        <v>1610</v>
      </c>
      <c r="M591">
        <v>30000104086</v>
      </c>
      <c r="N591">
        <v>3.5230000000000001</v>
      </c>
      <c r="Q591" t="s">
        <v>1472</v>
      </c>
      <c r="R591" t="s">
        <v>1206</v>
      </c>
      <c r="S591" t="s">
        <v>1237</v>
      </c>
      <c r="T591" t="s">
        <v>1209</v>
      </c>
      <c r="U591" t="s">
        <v>1209</v>
      </c>
      <c r="V591" t="s">
        <v>1274</v>
      </c>
      <c r="AB591" t="s">
        <v>1218</v>
      </c>
    </row>
    <row r="592" spans="1:29" hidden="1" x14ac:dyDescent="0.3">
      <c r="A592">
        <v>106293907</v>
      </c>
      <c r="B592" s="245">
        <v>44034</v>
      </c>
      <c r="C592">
        <v>5</v>
      </c>
      <c r="D592">
        <v>86</v>
      </c>
      <c r="E592" t="s">
        <v>1200</v>
      </c>
      <c r="F592" t="s">
        <v>1238</v>
      </c>
      <c r="G592" t="s">
        <v>1611</v>
      </c>
      <c r="I592">
        <v>1.9E-2</v>
      </c>
      <c r="J592" t="s">
        <v>1150</v>
      </c>
      <c r="K592" t="s">
        <v>1612</v>
      </c>
      <c r="L592" t="s">
        <v>1485</v>
      </c>
      <c r="M592">
        <v>50006127086</v>
      </c>
      <c r="N592">
        <v>999.99900000000002</v>
      </c>
      <c r="Q592" t="s">
        <v>1472</v>
      </c>
      <c r="R592" t="s">
        <v>1206</v>
      </c>
      <c r="S592" t="s">
        <v>1207</v>
      </c>
      <c r="T592" t="s">
        <v>1208</v>
      </c>
      <c r="U592" t="s">
        <v>1208</v>
      </c>
      <c r="V592" t="s">
        <v>1216</v>
      </c>
      <c r="Y592" t="s">
        <v>1217</v>
      </c>
      <c r="AB592" t="s">
        <v>1218</v>
      </c>
    </row>
    <row r="593" spans="1:29" x14ac:dyDescent="0.3">
      <c r="A593">
        <v>105264117</v>
      </c>
      <c r="B593" s="245">
        <v>43032</v>
      </c>
      <c r="C593">
        <v>5</v>
      </c>
      <c r="D593">
        <v>86</v>
      </c>
      <c r="E593" t="s">
        <v>1200</v>
      </c>
      <c r="F593" t="s">
        <v>276</v>
      </c>
      <c r="G593" t="s">
        <v>379</v>
      </c>
      <c r="H593">
        <v>10000077</v>
      </c>
      <c r="I593">
        <v>0</v>
      </c>
      <c r="K593" t="s">
        <v>1257</v>
      </c>
      <c r="L593" t="s">
        <v>1258</v>
      </c>
      <c r="M593">
        <v>10000077086</v>
      </c>
      <c r="N593">
        <v>20.504999999999999</v>
      </c>
      <c r="Q593" t="s">
        <v>1472</v>
      </c>
      <c r="R593" t="s">
        <v>1206</v>
      </c>
      <c r="S593" t="s">
        <v>1237</v>
      </c>
      <c r="T593" t="s">
        <v>1222</v>
      </c>
      <c r="U593" t="s">
        <v>1222</v>
      </c>
      <c r="V593" t="s">
        <v>1296</v>
      </c>
      <c r="Y593" t="s">
        <v>1296</v>
      </c>
      <c r="AB593" t="s">
        <v>1218</v>
      </c>
      <c r="AC593" t="s">
        <v>1218</v>
      </c>
    </row>
    <row r="594" spans="1:29" x14ac:dyDescent="0.3">
      <c r="A594">
        <v>105264117</v>
      </c>
      <c r="B594" s="245">
        <v>43032</v>
      </c>
      <c r="C594">
        <v>5</v>
      </c>
      <c r="D594">
        <v>86</v>
      </c>
      <c r="E594" t="s">
        <v>1200</v>
      </c>
      <c r="F594" t="s">
        <v>276</v>
      </c>
      <c r="G594" t="s">
        <v>379</v>
      </c>
      <c r="H594">
        <v>10000077</v>
      </c>
      <c r="I594">
        <v>0</v>
      </c>
      <c r="K594" t="s">
        <v>1257</v>
      </c>
      <c r="L594" t="s">
        <v>1258</v>
      </c>
      <c r="M594">
        <v>10000077086</v>
      </c>
      <c r="N594">
        <v>20.504999999999999</v>
      </c>
      <c r="Q594" t="s">
        <v>1472</v>
      </c>
      <c r="R594" t="s">
        <v>1206</v>
      </c>
      <c r="S594" t="s">
        <v>1237</v>
      </c>
      <c r="T594" t="s">
        <v>1222</v>
      </c>
      <c r="U594" t="s">
        <v>1222</v>
      </c>
      <c r="V594" t="s">
        <v>1296</v>
      </c>
      <c r="Y594" t="s">
        <v>1296</v>
      </c>
      <c r="AB594" t="s">
        <v>1218</v>
      </c>
      <c r="AC594" t="s">
        <v>1218</v>
      </c>
    </row>
    <row r="595" spans="1:29" hidden="1" x14ac:dyDescent="0.3">
      <c r="A595">
        <v>105402351</v>
      </c>
      <c r="B595" s="245">
        <v>43158</v>
      </c>
      <c r="C595">
        <v>5</v>
      </c>
      <c r="D595">
        <v>86</v>
      </c>
      <c r="E595" t="s">
        <v>1200</v>
      </c>
      <c r="F595" t="s">
        <v>276</v>
      </c>
      <c r="G595" t="s">
        <v>1246</v>
      </c>
      <c r="H595">
        <v>30000089</v>
      </c>
      <c r="I595">
        <v>0.75</v>
      </c>
      <c r="J595" t="s">
        <v>1202</v>
      </c>
      <c r="K595" t="s">
        <v>1308</v>
      </c>
      <c r="L595" t="s">
        <v>379</v>
      </c>
      <c r="M595">
        <v>30000089086</v>
      </c>
      <c r="N595">
        <v>19.882000000000001</v>
      </c>
      <c r="Q595" t="s">
        <v>1472</v>
      </c>
      <c r="R595" t="s">
        <v>1206</v>
      </c>
      <c r="S595" t="s">
        <v>1423</v>
      </c>
      <c r="T595" t="s">
        <v>1252</v>
      </c>
      <c r="U595" t="s">
        <v>1252</v>
      </c>
      <c r="V595" t="s">
        <v>1266</v>
      </c>
      <c r="Y595" t="s">
        <v>1217</v>
      </c>
      <c r="AB595" t="s">
        <v>1218</v>
      </c>
      <c r="AC595" t="s">
        <v>1218</v>
      </c>
    </row>
    <row r="596" spans="1:29" hidden="1" x14ac:dyDescent="0.3">
      <c r="A596">
        <v>107166682</v>
      </c>
      <c r="B596" s="245">
        <v>44897</v>
      </c>
      <c r="C596">
        <v>5</v>
      </c>
      <c r="D596">
        <v>86</v>
      </c>
      <c r="E596" t="s">
        <v>1200</v>
      </c>
      <c r="F596" t="s">
        <v>1224</v>
      </c>
      <c r="G596" t="s">
        <v>1250</v>
      </c>
      <c r="H596">
        <v>30000268</v>
      </c>
      <c r="I596">
        <v>0</v>
      </c>
      <c r="K596" t="s">
        <v>1327</v>
      </c>
      <c r="L596" t="s">
        <v>1241</v>
      </c>
      <c r="M596">
        <v>30000268086</v>
      </c>
      <c r="N596">
        <v>2.36</v>
      </c>
      <c r="Q596" t="s">
        <v>1472</v>
      </c>
      <c r="R596" t="s">
        <v>1206</v>
      </c>
      <c r="S596" t="s">
        <v>1207</v>
      </c>
      <c r="T596" t="s">
        <v>1304</v>
      </c>
      <c r="U596" t="s">
        <v>1304</v>
      </c>
      <c r="V596" t="s">
        <v>1217</v>
      </c>
      <c r="Y596" t="s">
        <v>1262</v>
      </c>
      <c r="AB596" t="s">
        <v>1218</v>
      </c>
      <c r="AC596" t="s">
        <v>1218</v>
      </c>
    </row>
    <row r="597" spans="1:29" hidden="1" x14ac:dyDescent="0.3">
      <c r="A597">
        <v>105915499</v>
      </c>
      <c r="B597" s="245">
        <v>43649</v>
      </c>
      <c r="C597">
        <v>5</v>
      </c>
      <c r="D597">
        <v>86</v>
      </c>
      <c r="E597" t="s">
        <v>1200</v>
      </c>
      <c r="F597" t="s">
        <v>276</v>
      </c>
      <c r="G597" t="s">
        <v>1294</v>
      </c>
      <c r="H597">
        <v>40002012</v>
      </c>
      <c r="I597">
        <v>0.1</v>
      </c>
      <c r="J597" t="s">
        <v>1150</v>
      </c>
      <c r="K597" t="s">
        <v>1282</v>
      </c>
      <c r="L597" t="s">
        <v>1382</v>
      </c>
      <c r="M597">
        <v>40002012086</v>
      </c>
      <c r="N597">
        <v>3.012</v>
      </c>
      <c r="Q597" t="s">
        <v>1472</v>
      </c>
      <c r="R597" t="s">
        <v>1206</v>
      </c>
      <c r="S597" t="s">
        <v>1207</v>
      </c>
      <c r="T597" t="s">
        <v>1299</v>
      </c>
      <c r="U597" t="s">
        <v>1299</v>
      </c>
      <c r="V597" t="s">
        <v>1262</v>
      </c>
      <c r="Y597" t="s">
        <v>1217</v>
      </c>
      <c r="AB597" t="s">
        <v>1218</v>
      </c>
      <c r="AC597" t="s">
        <v>1218</v>
      </c>
    </row>
    <row r="598" spans="1:29" x14ac:dyDescent="0.3">
      <c r="A598">
        <v>106178886</v>
      </c>
      <c r="B598" s="245">
        <v>43898</v>
      </c>
      <c r="C598">
        <v>5</v>
      </c>
      <c r="D598">
        <v>86</v>
      </c>
      <c r="E598" t="s">
        <v>1200</v>
      </c>
      <c r="F598" t="s">
        <v>276</v>
      </c>
      <c r="G598" t="s">
        <v>379</v>
      </c>
      <c r="H598">
        <v>10000077</v>
      </c>
      <c r="I598">
        <v>1.9E-2</v>
      </c>
      <c r="J598" t="s">
        <v>1219</v>
      </c>
      <c r="K598" t="s">
        <v>1327</v>
      </c>
      <c r="L598" t="s">
        <v>1267</v>
      </c>
      <c r="M598">
        <v>10000077086</v>
      </c>
      <c r="N598">
        <v>0.82799999999999996</v>
      </c>
      <c r="Q598" t="s">
        <v>1472</v>
      </c>
      <c r="R598" t="s">
        <v>1206</v>
      </c>
      <c r="S598" t="s">
        <v>1363</v>
      </c>
      <c r="T598" t="s">
        <v>1222</v>
      </c>
      <c r="U598" t="s">
        <v>1222</v>
      </c>
      <c r="V598" t="s">
        <v>1223</v>
      </c>
      <c r="Y598" t="s">
        <v>1217</v>
      </c>
      <c r="AB598" t="s">
        <v>1218</v>
      </c>
      <c r="AC598" t="s">
        <v>1218</v>
      </c>
    </row>
    <row r="599" spans="1:29" hidden="1" x14ac:dyDescent="0.3">
      <c r="A599">
        <v>104817855</v>
      </c>
      <c r="B599" s="245">
        <v>42594</v>
      </c>
      <c r="C599">
        <v>5</v>
      </c>
      <c r="D599">
        <v>86</v>
      </c>
      <c r="E599" t="s">
        <v>1200</v>
      </c>
      <c r="F599" t="s">
        <v>276</v>
      </c>
      <c r="G599" t="s">
        <v>1212</v>
      </c>
      <c r="H599">
        <v>20000052</v>
      </c>
      <c r="I599">
        <v>0.1</v>
      </c>
      <c r="J599" t="s">
        <v>1150</v>
      </c>
      <c r="K599" t="s">
        <v>1360</v>
      </c>
      <c r="L599" t="s">
        <v>1213</v>
      </c>
      <c r="M599">
        <v>20000052086</v>
      </c>
      <c r="N599">
        <v>5.0270000000000001</v>
      </c>
      <c r="Q599" t="s">
        <v>1472</v>
      </c>
      <c r="R599" t="s">
        <v>1206</v>
      </c>
      <c r="S599" t="s">
        <v>1207</v>
      </c>
      <c r="T599" t="s">
        <v>1214</v>
      </c>
      <c r="U599" t="s">
        <v>1214</v>
      </c>
      <c r="V599" t="s">
        <v>1216</v>
      </c>
      <c r="W599" t="s">
        <v>1343</v>
      </c>
      <c r="Y599" t="s">
        <v>1217</v>
      </c>
      <c r="AB599" t="s">
        <v>1218</v>
      </c>
      <c r="AC599" t="s">
        <v>1218</v>
      </c>
    </row>
    <row r="600" spans="1:29" hidden="1" x14ac:dyDescent="0.3">
      <c r="A600">
        <v>104787401</v>
      </c>
      <c r="B600" s="245">
        <v>42562</v>
      </c>
      <c r="C600">
        <v>5</v>
      </c>
      <c r="D600">
        <v>86</v>
      </c>
      <c r="E600" t="s">
        <v>1200</v>
      </c>
      <c r="F600" t="s">
        <v>276</v>
      </c>
      <c r="G600" t="s">
        <v>1613</v>
      </c>
      <c r="H600">
        <v>40002102</v>
      </c>
      <c r="I600">
        <v>0</v>
      </c>
      <c r="K600" t="s">
        <v>1613</v>
      </c>
      <c r="L600" t="s">
        <v>1268</v>
      </c>
      <c r="M600">
        <v>40002102086</v>
      </c>
      <c r="N600">
        <v>999.99900000000002</v>
      </c>
      <c r="Q600" t="s">
        <v>1472</v>
      </c>
      <c r="R600" t="s">
        <v>1206</v>
      </c>
      <c r="S600" t="s">
        <v>1207</v>
      </c>
      <c r="T600" t="s">
        <v>1290</v>
      </c>
      <c r="U600" t="s">
        <v>1290</v>
      </c>
      <c r="V600" t="s">
        <v>1210</v>
      </c>
      <c r="Y600" t="s">
        <v>1217</v>
      </c>
      <c r="AB600" t="s">
        <v>1218</v>
      </c>
      <c r="AC600" t="s">
        <v>1218</v>
      </c>
    </row>
    <row r="601" spans="1:29" hidden="1" x14ac:dyDescent="0.3">
      <c r="A601">
        <v>106932119</v>
      </c>
      <c r="B601" s="245">
        <v>44669</v>
      </c>
      <c r="C601">
        <v>5</v>
      </c>
      <c r="D601">
        <v>86</v>
      </c>
      <c r="E601" t="s">
        <v>1200</v>
      </c>
      <c r="F601" t="s">
        <v>1238</v>
      </c>
      <c r="G601" t="s">
        <v>1344</v>
      </c>
      <c r="H601">
        <v>29000052</v>
      </c>
      <c r="I601">
        <v>6.0000000000000001E-3</v>
      </c>
      <c r="J601" t="s">
        <v>1476</v>
      </c>
      <c r="K601" t="s">
        <v>1283</v>
      </c>
      <c r="L601" t="s">
        <v>1576</v>
      </c>
      <c r="M601">
        <v>29000052086</v>
      </c>
      <c r="N601">
        <v>3.694</v>
      </c>
      <c r="Q601" t="s">
        <v>1472</v>
      </c>
      <c r="R601" t="s">
        <v>1206</v>
      </c>
      <c r="S601" t="s">
        <v>1207</v>
      </c>
      <c r="T601" t="s">
        <v>1316</v>
      </c>
      <c r="U601" t="s">
        <v>1316</v>
      </c>
      <c r="V601" t="s">
        <v>1244</v>
      </c>
      <c r="Y601" t="s">
        <v>1217</v>
      </c>
      <c r="AB601" t="s">
        <v>1218</v>
      </c>
      <c r="AC601" t="s">
        <v>1218</v>
      </c>
    </row>
    <row r="602" spans="1:29" hidden="1" x14ac:dyDescent="0.3">
      <c r="A602">
        <v>108325966</v>
      </c>
      <c r="B602" s="245">
        <v>45987</v>
      </c>
      <c r="C602">
        <v>5</v>
      </c>
      <c r="D602">
        <v>86</v>
      </c>
      <c r="E602" t="s">
        <v>1200</v>
      </c>
      <c r="F602" t="s">
        <v>276</v>
      </c>
      <c r="G602" t="s">
        <v>1308</v>
      </c>
      <c r="H602">
        <v>10000074</v>
      </c>
      <c r="I602">
        <v>0</v>
      </c>
      <c r="K602" t="s">
        <v>1439</v>
      </c>
      <c r="L602" t="s">
        <v>1438</v>
      </c>
      <c r="M602">
        <v>10000074086</v>
      </c>
      <c r="N602">
        <v>7.4009999999999998</v>
      </c>
      <c r="Q602" t="s">
        <v>1472</v>
      </c>
      <c r="R602" t="s">
        <v>1228</v>
      </c>
      <c r="S602" t="s">
        <v>1237</v>
      </c>
      <c r="T602" t="s">
        <v>1317</v>
      </c>
      <c r="U602" t="s">
        <v>1317</v>
      </c>
      <c r="V602" t="s">
        <v>1217</v>
      </c>
      <c r="AB602" t="s">
        <v>1218</v>
      </c>
    </row>
    <row r="603" spans="1:29" hidden="1" x14ac:dyDescent="0.3">
      <c r="A603">
        <v>107161370</v>
      </c>
      <c r="B603" s="245">
        <v>44891</v>
      </c>
      <c r="C603">
        <v>2</v>
      </c>
      <c r="D603">
        <v>86</v>
      </c>
      <c r="E603" t="s">
        <v>1200</v>
      </c>
      <c r="F603" t="s">
        <v>276</v>
      </c>
      <c r="G603" t="s">
        <v>1212</v>
      </c>
      <c r="H603">
        <v>20000052</v>
      </c>
      <c r="I603">
        <v>1.1000000000000001</v>
      </c>
      <c r="J603" t="s">
        <v>1150</v>
      </c>
      <c r="K603" t="s">
        <v>1286</v>
      </c>
      <c r="L603" t="s">
        <v>1404</v>
      </c>
      <c r="M603">
        <v>20000052086</v>
      </c>
      <c r="N603">
        <v>7.3710000000000004</v>
      </c>
      <c r="Q603" t="s">
        <v>1472</v>
      </c>
      <c r="R603" t="s">
        <v>1206</v>
      </c>
      <c r="S603" t="s">
        <v>1237</v>
      </c>
      <c r="T603" t="s">
        <v>1209</v>
      </c>
      <c r="U603" t="s">
        <v>1209</v>
      </c>
      <c r="V603" t="s">
        <v>1348</v>
      </c>
      <c r="Y603" t="s">
        <v>1217</v>
      </c>
      <c r="AB603" t="s">
        <v>1277</v>
      </c>
      <c r="AC603" t="s">
        <v>1277</v>
      </c>
    </row>
    <row r="604" spans="1:29" x14ac:dyDescent="0.3">
      <c r="A604">
        <v>106501209</v>
      </c>
      <c r="B604" s="245">
        <v>44251</v>
      </c>
      <c r="C604">
        <v>5</v>
      </c>
      <c r="D604">
        <v>86</v>
      </c>
      <c r="E604" t="s">
        <v>1200</v>
      </c>
      <c r="F604" t="s">
        <v>276</v>
      </c>
      <c r="G604" t="s">
        <v>379</v>
      </c>
      <c r="H604">
        <v>10000077</v>
      </c>
      <c r="I604">
        <v>0</v>
      </c>
      <c r="K604" t="s">
        <v>1335</v>
      </c>
      <c r="L604" t="s">
        <v>1342</v>
      </c>
      <c r="M604">
        <v>10000077086</v>
      </c>
      <c r="N604">
        <v>5.5039999999999996</v>
      </c>
      <c r="Q604" t="s">
        <v>1472</v>
      </c>
      <c r="R604" t="s">
        <v>1206</v>
      </c>
      <c r="S604" t="s">
        <v>1237</v>
      </c>
      <c r="T604" t="s">
        <v>1299</v>
      </c>
      <c r="U604" t="s">
        <v>1299</v>
      </c>
      <c r="V604" t="s">
        <v>1305</v>
      </c>
      <c r="Y604" t="s">
        <v>1217</v>
      </c>
      <c r="AB604" t="s">
        <v>1218</v>
      </c>
      <c r="AC604" t="s">
        <v>1218</v>
      </c>
    </row>
    <row r="605" spans="1:29" x14ac:dyDescent="0.3">
      <c r="A605">
        <v>106884981</v>
      </c>
      <c r="B605" s="245">
        <v>44629</v>
      </c>
      <c r="C605">
        <v>5</v>
      </c>
      <c r="D605">
        <v>86</v>
      </c>
      <c r="E605" t="s">
        <v>1200</v>
      </c>
      <c r="F605" t="s">
        <v>276</v>
      </c>
      <c r="G605" t="s">
        <v>379</v>
      </c>
      <c r="H605">
        <v>10000077</v>
      </c>
      <c r="I605">
        <v>0.1</v>
      </c>
      <c r="J605" t="s">
        <v>1150</v>
      </c>
      <c r="K605" t="s">
        <v>1392</v>
      </c>
      <c r="L605" t="s">
        <v>1339</v>
      </c>
      <c r="M605">
        <v>10000077086</v>
      </c>
      <c r="N605">
        <v>18.582999999999998</v>
      </c>
      <c r="Q605" t="s">
        <v>1472</v>
      </c>
      <c r="R605" t="s">
        <v>1228</v>
      </c>
      <c r="S605" t="s">
        <v>1237</v>
      </c>
      <c r="T605" t="s">
        <v>1209</v>
      </c>
      <c r="U605" t="s">
        <v>1209</v>
      </c>
      <c r="V605" t="s">
        <v>1293</v>
      </c>
      <c r="AB605" t="s">
        <v>1218</v>
      </c>
    </row>
    <row r="606" spans="1:29" hidden="1" x14ac:dyDescent="0.3">
      <c r="A606">
        <v>106178090</v>
      </c>
      <c r="B606" s="245">
        <v>43895</v>
      </c>
      <c r="C606">
        <v>5</v>
      </c>
      <c r="D606">
        <v>86</v>
      </c>
      <c r="E606" t="s">
        <v>1200</v>
      </c>
      <c r="F606" t="s">
        <v>276</v>
      </c>
      <c r="G606" t="s">
        <v>1225</v>
      </c>
      <c r="H606">
        <v>30000268</v>
      </c>
      <c r="I606">
        <v>0</v>
      </c>
      <c r="K606" t="s">
        <v>1416</v>
      </c>
      <c r="L606" t="s">
        <v>1225</v>
      </c>
      <c r="M606">
        <v>30000268086</v>
      </c>
      <c r="N606">
        <v>10.849</v>
      </c>
      <c r="Q606" t="s">
        <v>1472</v>
      </c>
      <c r="R606" t="s">
        <v>1206</v>
      </c>
      <c r="S606" t="s">
        <v>1207</v>
      </c>
      <c r="T606" t="s">
        <v>1209</v>
      </c>
      <c r="U606" t="s">
        <v>1209</v>
      </c>
      <c r="V606" t="s">
        <v>1305</v>
      </c>
      <c r="AB606" t="s">
        <v>1218</v>
      </c>
    </row>
    <row r="607" spans="1:29" hidden="1" x14ac:dyDescent="0.3">
      <c r="A607">
        <v>108172010</v>
      </c>
      <c r="B607" s="245">
        <v>45847</v>
      </c>
      <c r="C607">
        <v>6</v>
      </c>
      <c r="D607">
        <v>86</v>
      </c>
      <c r="E607" t="s">
        <v>1200</v>
      </c>
      <c r="F607" t="s">
        <v>1238</v>
      </c>
      <c r="G607" t="s">
        <v>1408</v>
      </c>
      <c r="H607">
        <v>30000089</v>
      </c>
      <c r="I607">
        <v>0</v>
      </c>
      <c r="K607" t="s">
        <v>1407</v>
      </c>
      <c r="L607" t="s">
        <v>1413</v>
      </c>
      <c r="M607">
        <v>30000089086</v>
      </c>
      <c r="N607">
        <v>12.438000000000001</v>
      </c>
      <c r="Q607" t="s">
        <v>1472</v>
      </c>
      <c r="R607" t="s">
        <v>1206</v>
      </c>
      <c r="S607" t="s">
        <v>1207</v>
      </c>
      <c r="T607" t="s">
        <v>1208</v>
      </c>
      <c r="U607" t="s">
        <v>1208</v>
      </c>
      <c r="V607" t="s">
        <v>1216</v>
      </c>
    </row>
    <row r="608" spans="1:29" x14ac:dyDescent="0.3">
      <c r="A608">
        <v>105429870</v>
      </c>
      <c r="B608" s="245">
        <v>43188</v>
      </c>
      <c r="C608">
        <v>4</v>
      </c>
      <c r="D608">
        <v>86</v>
      </c>
      <c r="E608" t="s">
        <v>1200</v>
      </c>
      <c r="F608" t="s">
        <v>276</v>
      </c>
      <c r="G608" t="s">
        <v>379</v>
      </c>
      <c r="H608">
        <v>10000077</v>
      </c>
      <c r="I608">
        <v>0.3</v>
      </c>
      <c r="J608" t="s">
        <v>1150</v>
      </c>
      <c r="K608" t="s">
        <v>1333</v>
      </c>
      <c r="L608" t="s">
        <v>1432</v>
      </c>
      <c r="M608">
        <v>10000077086</v>
      </c>
      <c r="N608">
        <v>16.806000000000001</v>
      </c>
      <c r="Q608" t="s">
        <v>1472</v>
      </c>
      <c r="R608" t="s">
        <v>1206</v>
      </c>
      <c r="S608" t="s">
        <v>1207</v>
      </c>
      <c r="T608" t="s">
        <v>1208</v>
      </c>
      <c r="U608" t="s">
        <v>1208</v>
      </c>
      <c r="V608" t="s">
        <v>1216</v>
      </c>
      <c r="AB608" t="s">
        <v>1218</v>
      </c>
    </row>
    <row r="609" spans="1:29" hidden="1" x14ac:dyDescent="0.3">
      <c r="A609">
        <v>104750791</v>
      </c>
      <c r="B609" s="245">
        <v>42514</v>
      </c>
      <c r="C609">
        <v>5</v>
      </c>
      <c r="D609">
        <v>86</v>
      </c>
      <c r="E609" t="s">
        <v>1200</v>
      </c>
      <c r="F609" t="s">
        <v>276</v>
      </c>
      <c r="G609" t="s">
        <v>1614</v>
      </c>
      <c r="I609">
        <v>0.19</v>
      </c>
      <c r="J609" t="s">
        <v>1150</v>
      </c>
      <c r="K609" t="s">
        <v>1246</v>
      </c>
      <c r="L609" t="s">
        <v>1241</v>
      </c>
      <c r="M609">
        <v>86</v>
      </c>
      <c r="N609">
        <v>999.99900000000002</v>
      </c>
      <c r="Q609" t="s">
        <v>1472</v>
      </c>
      <c r="R609" t="s">
        <v>1206</v>
      </c>
      <c r="S609" t="s">
        <v>1256</v>
      </c>
      <c r="T609" t="s">
        <v>1259</v>
      </c>
      <c r="U609" t="s">
        <v>1259</v>
      </c>
      <c r="V609" t="s">
        <v>1217</v>
      </c>
      <c r="Y609" t="s">
        <v>1260</v>
      </c>
      <c r="AC609" t="s">
        <v>1218</v>
      </c>
    </row>
    <row r="610" spans="1:29" hidden="1" x14ac:dyDescent="0.3">
      <c r="A610">
        <v>104750791</v>
      </c>
      <c r="B610" s="245">
        <v>42514</v>
      </c>
      <c r="C610">
        <v>5</v>
      </c>
      <c r="D610">
        <v>86</v>
      </c>
      <c r="E610" t="s">
        <v>1200</v>
      </c>
      <c r="F610" t="s">
        <v>276</v>
      </c>
      <c r="G610" t="s">
        <v>1614</v>
      </c>
      <c r="I610">
        <v>0.19</v>
      </c>
      <c r="J610" t="s">
        <v>1150</v>
      </c>
      <c r="K610" t="s">
        <v>1246</v>
      </c>
      <c r="L610" t="s">
        <v>1241</v>
      </c>
      <c r="M610">
        <v>86</v>
      </c>
      <c r="N610">
        <v>999.99900000000002</v>
      </c>
      <c r="Q610" t="s">
        <v>1472</v>
      </c>
      <c r="R610" t="s">
        <v>1206</v>
      </c>
      <c r="S610" t="s">
        <v>1256</v>
      </c>
      <c r="T610" t="s">
        <v>1259</v>
      </c>
      <c r="U610" t="s">
        <v>1259</v>
      </c>
      <c r="V610" t="s">
        <v>1217</v>
      </c>
      <c r="Y610" t="s">
        <v>1260</v>
      </c>
      <c r="AC610" t="s">
        <v>1218</v>
      </c>
    </row>
    <row r="611" spans="1:29" hidden="1" x14ac:dyDescent="0.3">
      <c r="A611">
        <v>105302054</v>
      </c>
      <c r="B611" s="245">
        <v>43060</v>
      </c>
      <c r="C611">
        <v>4</v>
      </c>
      <c r="D611">
        <v>86</v>
      </c>
      <c r="E611" t="s">
        <v>1200</v>
      </c>
      <c r="F611" t="s">
        <v>1238</v>
      </c>
      <c r="G611" t="s">
        <v>1413</v>
      </c>
      <c r="H611">
        <v>30000089</v>
      </c>
      <c r="I611">
        <v>0</v>
      </c>
      <c r="K611" t="s">
        <v>1408</v>
      </c>
      <c r="L611" t="s">
        <v>1545</v>
      </c>
      <c r="M611">
        <v>30000089086</v>
      </c>
      <c r="N611">
        <v>12.523</v>
      </c>
      <c r="Q611" t="s">
        <v>1472</v>
      </c>
      <c r="R611" t="s">
        <v>1206</v>
      </c>
      <c r="S611" t="s">
        <v>1207</v>
      </c>
      <c r="T611" t="s">
        <v>1316</v>
      </c>
      <c r="U611" t="s">
        <v>1214</v>
      </c>
      <c r="V611" t="s">
        <v>1244</v>
      </c>
      <c r="Y611" t="s">
        <v>1217</v>
      </c>
      <c r="AB611" t="s">
        <v>1218</v>
      </c>
      <c r="AC611" t="s">
        <v>1218</v>
      </c>
    </row>
    <row r="612" spans="1:29" x14ac:dyDescent="0.3">
      <c r="A612">
        <v>106676382</v>
      </c>
      <c r="B612" s="245">
        <v>44410</v>
      </c>
      <c r="C612">
        <v>5</v>
      </c>
      <c r="D612">
        <v>86</v>
      </c>
      <c r="E612" t="s">
        <v>1200</v>
      </c>
      <c r="F612" t="s">
        <v>276</v>
      </c>
      <c r="G612" t="s">
        <v>379</v>
      </c>
      <c r="H612">
        <v>10000077</v>
      </c>
      <c r="I612">
        <v>1.1000000000000001</v>
      </c>
      <c r="J612" t="s">
        <v>1219</v>
      </c>
      <c r="K612" t="s">
        <v>1220</v>
      </c>
      <c r="L612" t="s">
        <v>1327</v>
      </c>
      <c r="M612">
        <v>10000077086</v>
      </c>
      <c r="N612">
        <v>999.99900000000002</v>
      </c>
      <c r="Q612" t="s">
        <v>1472</v>
      </c>
      <c r="R612" t="s">
        <v>1206</v>
      </c>
      <c r="S612" t="s">
        <v>1207</v>
      </c>
      <c r="T612" t="s">
        <v>1222</v>
      </c>
      <c r="U612" t="s">
        <v>1222</v>
      </c>
      <c r="V612" t="s">
        <v>1217</v>
      </c>
      <c r="Y612" t="s">
        <v>1427</v>
      </c>
      <c r="Z612" t="s">
        <v>1223</v>
      </c>
      <c r="AB612" t="s">
        <v>1218</v>
      </c>
      <c r="AC612" t="s">
        <v>1428</v>
      </c>
    </row>
    <row r="613" spans="1:29" hidden="1" x14ac:dyDescent="0.3">
      <c r="A613">
        <v>106320663</v>
      </c>
      <c r="B613" s="245">
        <v>44071</v>
      </c>
      <c r="C613">
        <v>5</v>
      </c>
      <c r="D613">
        <v>86</v>
      </c>
      <c r="E613" t="s">
        <v>1200</v>
      </c>
      <c r="F613" t="s">
        <v>276</v>
      </c>
      <c r="G613" t="s">
        <v>1447</v>
      </c>
      <c r="H613">
        <v>30000018</v>
      </c>
      <c r="I613">
        <v>0</v>
      </c>
      <c r="K613" t="s">
        <v>1246</v>
      </c>
      <c r="L613" t="s">
        <v>1313</v>
      </c>
      <c r="M613">
        <v>30000018086</v>
      </c>
      <c r="N613">
        <v>0.64</v>
      </c>
      <c r="Q613" t="s">
        <v>1472</v>
      </c>
      <c r="R613" t="s">
        <v>1206</v>
      </c>
      <c r="S613" t="s">
        <v>1207</v>
      </c>
      <c r="T613" t="s">
        <v>1367</v>
      </c>
      <c r="U613" t="s">
        <v>1208</v>
      </c>
      <c r="V613" t="s">
        <v>1216</v>
      </c>
      <c r="AB613" t="s">
        <v>1218</v>
      </c>
    </row>
    <row r="614" spans="1:29" hidden="1" x14ac:dyDescent="0.3">
      <c r="A614">
        <v>107604430</v>
      </c>
      <c r="B614" s="245">
        <v>45276</v>
      </c>
      <c r="C614">
        <v>5</v>
      </c>
      <c r="D614">
        <v>86</v>
      </c>
      <c r="E614" t="s">
        <v>1200</v>
      </c>
      <c r="F614" t="s">
        <v>1238</v>
      </c>
      <c r="G614" t="s">
        <v>1246</v>
      </c>
      <c r="H614">
        <v>30000089</v>
      </c>
      <c r="I614">
        <v>0.49</v>
      </c>
      <c r="J614" t="s">
        <v>1202</v>
      </c>
      <c r="K614" t="s">
        <v>1545</v>
      </c>
      <c r="L614" t="s">
        <v>1412</v>
      </c>
      <c r="M614">
        <v>30000089086</v>
      </c>
      <c r="N614">
        <v>13.417999999999999</v>
      </c>
      <c r="Q614" t="s">
        <v>1472</v>
      </c>
      <c r="R614" t="s">
        <v>1206</v>
      </c>
      <c r="S614" t="s">
        <v>1207</v>
      </c>
      <c r="T614" t="s">
        <v>1222</v>
      </c>
      <c r="U614" t="s">
        <v>1222</v>
      </c>
      <c r="V614" t="s">
        <v>1223</v>
      </c>
      <c r="Y614" t="s">
        <v>1217</v>
      </c>
      <c r="AB614" t="s">
        <v>1218</v>
      </c>
      <c r="AC614" t="s">
        <v>1218</v>
      </c>
    </row>
    <row r="615" spans="1:29" x14ac:dyDescent="0.3">
      <c r="A615">
        <v>106640644</v>
      </c>
      <c r="B615" s="245">
        <v>44400</v>
      </c>
      <c r="C615">
        <v>5</v>
      </c>
      <c r="D615">
        <v>86</v>
      </c>
      <c r="E615" t="s">
        <v>1200</v>
      </c>
      <c r="F615" t="s">
        <v>276</v>
      </c>
      <c r="G615" t="s">
        <v>379</v>
      </c>
      <c r="H615">
        <v>10000077</v>
      </c>
      <c r="I615">
        <v>1.5</v>
      </c>
      <c r="J615" t="s">
        <v>1150</v>
      </c>
      <c r="K615" t="s">
        <v>1433</v>
      </c>
      <c r="L615" t="s">
        <v>1220</v>
      </c>
      <c r="M615">
        <v>10000077086</v>
      </c>
      <c r="N615">
        <v>1.5</v>
      </c>
      <c r="Q615" t="s">
        <v>1472</v>
      </c>
      <c r="R615" t="s">
        <v>1206</v>
      </c>
      <c r="S615" t="s">
        <v>1207</v>
      </c>
      <c r="T615" t="s">
        <v>1299</v>
      </c>
      <c r="U615" t="s">
        <v>1299</v>
      </c>
      <c r="V615" t="s">
        <v>1217</v>
      </c>
      <c r="AB615" t="s">
        <v>1218</v>
      </c>
    </row>
    <row r="616" spans="1:29" hidden="1" x14ac:dyDescent="0.3">
      <c r="A616">
        <v>106028684</v>
      </c>
      <c r="B616" s="245">
        <v>43753</v>
      </c>
      <c r="C616">
        <v>5</v>
      </c>
      <c r="D616">
        <v>86</v>
      </c>
      <c r="E616" t="s">
        <v>1200</v>
      </c>
      <c r="F616" t="s">
        <v>276</v>
      </c>
      <c r="G616" t="s">
        <v>1212</v>
      </c>
      <c r="H616">
        <v>20000052</v>
      </c>
      <c r="I616">
        <v>0.49</v>
      </c>
      <c r="J616" t="s">
        <v>1202</v>
      </c>
      <c r="K616" t="s">
        <v>1615</v>
      </c>
      <c r="L616" t="s">
        <v>1616</v>
      </c>
      <c r="M616">
        <v>20000052086</v>
      </c>
      <c r="N616">
        <v>13.598000000000001</v>
      </c>
      <c r="Q616" t="s">
        <v>1472</v>
      </c>
      <c r="R616" t="s">
        <v>1206</v>
      </c>
      <c r="S616" t="s">
        <v>1207</v>
      </c>
      <c r="T616" t="s">
        <v>1248</v>
      </c>
      <c r="U616" t="s">
        <v>1208</v>
      </c>
      <c r="V616" t="s">
        <v>1296</v>
      </c>
      <c r="Y616" t="s">
        <v>1296</v>
      </c>
      <c r="AB616" t="s">
        <v>1218</v>
      </c>
      <c r="AC616" t="s">
        <v>1218</v>
      </c>
    </row>
    <row r="617" spans="1:29" hidden="1" x14ac:dyDescent="0.3">
      <c r="A617">
        <v>106379072</v>
      </c>
      <c r="B617" s="245">
        <v>44111</v>
      </c>
      <c r="C617">
        <v>4</v>
      </c>
      <c r="D617">
        <v>86</v>
      </c>
      <c r="E617" t="s">
        <v>1200</v>
      </c>
      <c r="F617" t="s">
        <v>1238</v>
      </c>
      <c r="G617" t="s">
        <v>1617</v>
      </c>
      <c r="I617">
        <v>0</v>
      </c>
      <c r="K617" t="s">
        <v>1618</v>
      </c>
      <c r="L617" t="s">
        <v>1241</v>
      </c>
      <c r="M617">
        <v>86</v>
      </c>
      <c r="N617">
        <v>999.99900000000002</v>
      </c>
      <c r="Q617" t="s">
        <v>1472</v>
      </c>
      <c r="R617" t="s">
        <v>1206</v>
      </c>
      <c r="S617" t="s">
        <v>1207</v>
      </c>
      <c r="T617" t="s">
        <v>1316</v>
      </c>
      <c r="U617" t="s">
        <v>1252</v>
      </c>
      <c r="V617" t="s">
        <v>1244</v>
      </c>
      <c r="Y617" t="s">
        <v>1217</v>
      </c>
      <c r="AB617" t="s">
        <v>1218</v>
      </c>
      <c r="AC617" t="s">
        <v>1218</v>
      </c>
    </row>
    <row r="618" spans="1:29" x14ac:dyDescent="0.3">
      <c r="A618">
        <v>106209424</v>
      </c>
      <c r="B618" s="245">
        <v>43945</v>
      </c>
      <c r="C618">
        <v>4</v>
      </c>
      <c r="D618">
        <v>86</v>
      </c>
      <c r="E618" t="s">
        <v>1200</v>
      </c>
      <c r="F618" t="s">
        <v>276</v>
      </c>
      <c r="G618" t="s">
        <v>379</v>
      </c>
      <c r="H618">
        <v>10000077</v>
      </c>
      <c r="I618">
        <v>1.9E-2</v>
      </c>
      <c r="J618" t="s">
        <v>1219</v>
      </c>
      <c r="K618" t="s">
        <v>1392</v>
      </c>
      <c r="L618" t="s">
        <v>1432</v>
      </c>
      <c r="M618">
        <v>10000077086</v>
      </c>
      <c r="N618">
        <v>18.463999999999999</v>
      </c>
      <c r="Q618" t="s">
        <v>1472</v>
      </c>
      <c r="R618" t="s">
        <v>1228</v>
      </c>
      <c r="S618" t="s">
        <v>1237</v>
      </c>
      <c r="T618" t="s">
        <v>1214</v>
      </c>
      <c r="U618" t="s">
        <v>1214</v>
      </c>
      <c r="V618" t="s">
        <v>1217</v>
      </c>
      <c r="Y618" t="s">
        <v>1276</v>
      </c>
      <c r="AB618" t="s">
        <v>1218</v>
      </c>
      <c r="AC618" t="s">
        <v>1218</v>
      </c>
    </row>
    <row r="619" spans="1:29" hidden="1" x14ac:dyDescent="0.3">
      <c r="A619">
        <v>105134724</v>
      </c>
      <c r="B619" s="245">
        <v>42902</v>
      </c>
      <c r="C619">
        <v>5</v>
      </c>
      <c r="D619">
        <v>86</v>
      </c>
      <c r="E619" t="s">
        <v>1200</v>
      </c>
      <c r="F619" t="s">
        <v>276</v>
      </c>
      <c r="G619" t="s">
        <v>1212</v>
      </c>
      <c r="H619">
        <v>20000052</v>
      </c>
      <c r="I619">
        <v>1.7</v>
      </c>
      <c r="J619" t="s">
        <v>1150</v>
      </c>
      <c r="K619" t="s">
        <v>1577</v>
      </c>
      <c r="L619" t="s">
        <v>1308</v>
      </c>
      <c r="M619">
        <v>20000052086</v>
      </c>
      <c r="N619">
        <v>8.1630000000000003</v>
      </c>
      <c r="Q619" t="s">
        <v>1472</v>
      </c>
      <c r="R619" t="s">
        <v>1228</v>
      </c>
      <c r="S619" t="s">
        <v>1207</v>
      </c>
      <c r="T619" t="s">
        <v>1209</v>
      </c>
      <c r="U619" t="s">
        <v>1209</v>
      </c>
      <c r="V619" t="s">
        <v>1223</v>
      </c>
      <c r="AB619" t="s">
        <v>1218</v>
      </c>
    </row>
    <row r="620" spans="1:29" hidden="1" x14ac:dyDescent="0.3">
      <c r="A620">
        <v>106649621</v>
      </c>
      <c r="B620" s="245">
        <v>44354</v>
      </c>
      <c r="C620">
        <v>5</v>
      </c>
      <c r="D620">
        <v>86</v>
      </c>
      <c r="E620" t="s">
        <v>1200</v>
      </c>
      <c r="F620" t="s">
        <v>1238</v>
      </c>
      <c r="G620" t="s">
        <v>1537</v>
      </c>
      <c r="H620">
        <v>40001701</v>
      </c>
      <c r="I620">
        <v>2.8000000000000001E-2</v>
      </c>
      <c r="J620" t="s">
        <v>1150</v>
      </c>
      <c r="K620" t="s">
        <v>1619</v>
      </c>
      <c r="L620" t="s">
        <v>1620</v>
      </c>
      <c r="M620">
        <v>40001701086</v>
      </c>
      <c r="N620">
        <v>1.5820000000000001</v>
      </c>
      <c r="Q620" t="s">
        <v>1472</v>
      </c>
      <c r="R620" t="s">
        <v>1228</v>
      </c>
      <c r="S620" t="s">
        <v>1207</v>
      </c>
      <c r="T620" t="s">
        <v>1290</v>
      </c>
      <c r="U620" t="s">
        <v>1290</v>
      </c>
      <c r="V620" t="s">
        <v>1210</v>
      </c>
      <c r="Y620" t="s">
        <v>1217</v>
      </c>
      <c r="AB620" t="s">
        <v>1218</v>
      </c>
      <c r="AC620" t="s">
        <v>1218</v>
      </c>
    </row>
    <row r="621" spans="1:29" hidden="1" x14ac:dyDescent="0.3">
      <c r="A621">
        <v>105930220</v>
      </c>
      <c r="B621" s="245">
        <v>43665</v>
      </c>
      <c r="C621">
        <v>5</v>
      </c>
      <c r="D621">
        <v>86</v>
      </c>
      <c r="E621" t="s">
        <v>1200</v>
      </c>
      <c r="F621" t="s">
        <v>276</v>
      </c>
      <c r="G621" t="s">
        <v>1621</v>
      </c>
      <c r="I621">
        <v>0.1</v>
      </c>
      <c r="J621" t="s">
        <v>1219</v>
      </c>
      <c r="K621" t="s">
        <v>1236</v>
      </c>
      <c r="L621" t="s">
        <v>1236</v>
      </c>
      <c r="M621">
        <v>20000501086</v>
      </c>
      <c r="N621">
        <v>999.99900000000002</v>
      </c>
      <c r="Q621" t="s">
        <v>1472</v>
      </c>
      <c r="R621" t="s">
        <v>1206</v>
      </c>
      <c r="S621" t="s">
        <v>1207</v>
      </c>
      <c r="T621" t="s">
        <v>1299</v>
      </c>
      <c r="U621" t="s">
        <v>1299</v>
      </c>
      <c r="V621" t="s">
        <v>1262</v>
      </c>
      <c r="Y621" t="s">
        <v>1217</v>
      </c>
      <c r="AB621" t="s">
        <v>1218</v>
      </c>
      <c r="AC621" t="s">
        <v>1218</v>
      </c>
    </row>
    <row r="622" spans="1:29" hidden="1" x14ac:dyDescent="0.3">
      <c r="A622">
        <v>106633233</v>
      </c>
      <c r="B622" s="245">
        <v>44384</v>
      </c>
      <c r="C622">
        <v>5</v>
      </c>
      <c r="D622">
        <v>86</v>
      </c>
      <c r="E622" t="s">
        <v>1200</v>
      </c>
      <c r="F622" t="s">
        <v>276</v>
      </c>
      <c r="G622" t="s">
        <v>1308</v>
      </c>
      <c r="H622">
        <v>10000074</v>
      </c>
      <c r="I622">
        <v>1.7</v>
      </c>
      <c r="J622" t="s">
        <v>1202</v>
      </c>
      <c r="K622" t="s">
        <v>1478</v>
      </c>
      <c r="L622" t="s">
        <v>1393</v>
      </c>
      <c r="M622">
        <v>10000074086</v>
      </c>
      <c r="N622">
        <v>9.27</v>
      </c>
      <c r="Q622" t="s">
        <v>1472</v>
      </c>
      <c r="R622" t="s">
        <v>1206</v>
      </c>
      <c r="S622" t="s">
        <v>1207</v>
      </c>
      <c r="T622" t="s">
        <v>1214</v>
      </c>
      <c r="U622" t="s">
        <v>1214</v>
      </c>
      <c r="V622" t="s">
        <v>1296</v>
      </c>
      <c r="Y622" t="s">
        <v>1296</v>
      </c>
      <c r="AB622" t="s">
        <v>1218</v>
      </c>
      <c r="AC622" t="s">
        <v>1218</v>
      </c>
    </row>
    <row r="623" spans="1:29" x14ac:dyDescent="0.3">
      <c r="A623">
        <v>104667082</v>
      </c>
      <c r="B623" s="245">
        <v>42433</v>
      </c>
      <c r="C623">
        <v>1</v>
      </c>
      <c r="D623">
        <v>86</v>
      </c>
      <c r="E623" t="s">
        <v>1200</v>
      </c>
      <c r="F623" t="s">
        <v>276</v>
      </c>
      <c r="G623" t="s">
        <v>379</v>
      </c>
      <c r="H623">
        <v>10000077</v>
      </c>
      <c r="I623">
        <v>0.2</v>
      </c>
      <c r="J623" t="s">
        <v>1150</v>
      </c>
      <c r="K623" t="s">
        <v>1335</v>
      </c>
      <c r="L623" t="s">
        <v>1334</v>
      </c>
      <c r="M623">
        <v>10000077086</v>
      </c>
      <c r="N623">
        <v>5.7039999999999997</v>
      </c>
      <c r="Q623" t="s">
        <v>1472</v>
      </c>
      <c r="R623" t="s">
        <v>1206</v>
      </c>
      <c r="S623" t="s">
        <v>1207</v>
      </c>
      <c r="T623" t="s">
        <v>1304</v>
      </c>
      <c r="U623" t="s">
        <v>1304</v>
      </c>
      <c r="V623" t="s">
        <v>1217</v>
      </c>
      <c r="Y623" t="s">
        <v>1348</v>
      </c>
      <c r="AB623" t="s">
        <v>1218</v>
      </c>
      <c r="AC623" t="s">
        <v>1211</v>
      </c>
    </row>
    <row r="624" spans="1:29" hidden="1" x14ac:dyDescent="0.3">
      <c r="A624">
        <v>105132411</v>
      </c>
      <c r="B624" s="245">
        <v>42901</v>
      </c>
      <c r="C624">
        <v>5</v>
      </c>
      <c r="D624">
        <v>86</v>
      </c>
      <c r="E624" t="s">
        <v>1200</v>
      </c>
      <c r="F624" t="s">
        <v>1224</v>
      </c>
      <c r="G624" t="s">
        <v>1250</v>
      </c>
      <c r="H624">
        <v>30000268</v>
      </c>
      <c r="I624">
        <v>0</v>
      </c>
      <c r="K624" t="s">
        <v>379</v>
      </c>
      <c r="L624" t="s">
        <v>1226</v>
      </c>
      <c r="M624">
        <v>30000268086</v>
      </c>
      <c r="N624">
        <v>3.42</v>
      </c>
      <c r="Q624" t="s">
        <v>1472</v>
      </c>
      <c r="R624" t="s">
        <v>1206</v>
      </c>
      <c r="S624" t="s">
        <v>1207</v>
      </c>
      <c r="T624" t="s">
        <v>1214</v>
      </c>
      <c r="U624" t="s">
        <v>1214</v>
      </c>
      <c r="V624" t="s">
        <v>1266</v>
      </c>
      <c r="Y624" t="s">
        <v>1217</v>
      </c>
      <c r="AB624" t="s">
        <v>1218</v>
      </c>
      <c r="AC624" t="s">
        <v>1218</v>
      </c>
    </row>
    <row r="625" spans="1:29" x14ac:dyDescent="0.3">
      <c r="A625">
        <v>105090751</v>
      </c>
      <c r="B625" s="245">
        <v>42860</v>
      </c>
      <c r="C625">
        <v>5</v>
      </c>
      <c r="D625">
        <v>86</v>
      </c>
      <c r="E625" t="s">
        <v>1200</v>
      </c>
      <c r="F625" t="s">
        <v>276</v>
      </c>
      <c r="G625" t="s">
        <v>379</v>
      </c>
      <c r="H625">
        <v>10000077</v>
      </c>
      <c r="I625">
        <v>0.04</v>
      </c>
      <c r="J625" t="s">
        <v>1150</v>
      </c>
      <c r="K625" t="s">
        <v>1297</v>
      </c>
      <c r="L625" t="s">
        <v>1440</v>
      </c>
      <c r="M625">
        <v>10000077086</v>
      </c>
      <c r="N625">
        <v>10.535</v>
      </c>
      <c r="Q625" t="s">
        <v>1472</v>
      </c>
      <c r="R625" t="s">
        <v>1206</v>
      </c>
      <c r="S625" t="s">
        <v>1207</v>
      </c>
      <c r="T625" t="s">
        <v>1299</v>
      </c>
      <c r="U625" t="s">
        <v>1299</v>
      </c>
      <c r="V625" t="s">
        <v>1217</v>
      </c>
      <c r="Y625" t="s">
        <v>1305</v>
      </c>
      <c r="AB625" t="s">
        <v>1218</v>
      </c>
      <c r="AC625" t="s">
        <v>1218</v>
      </c>
    </row>
    <row r="626" spans="1:29" x14ac:dyDescent="0.3">
      <c r="A626">
        <v>105569779</v>
      </c>
      <c r="B626" s="245">
        <v>43323</v>
      </c>
      <c r="C626">
        <v>5</v>
      </c>
      <c r="D626">
        <v>86</v>
      </c>
      <c r="E626" t="s">
        <v>1200</v>
      </c>
      <c r="F626" t="s">
        <v>276</v>
      </c>
      <c r="G626" t="s">
        <v>379</v>
      </c>
      <c r="H626">
        <v>10000077</v>
      </c>
      <c r="I626">
        <v>0.6</v>
      </c>
      <c r="J626" t="s">
        <v>1150</v>
      </c>
      <c r="K626" t="s">
        <v>1275</v>
      </c>
      <c r="L626" t="s">
        <v>1261</v>
      </c>
      <c r="M626">
        <v>10000077086</v>
      </c>
      <c r="N626">
        <v>19.95</v>
      </c>
      <c r="Q626" t="s">
        <v>1472</v>
      </c>
      <c r="R626" t="s">
        <v>1206</v>
      </c>
      <c r="S626" t="s">
        <v>1207</v>
      </c>
      <c r="T626" t="s">
        <v>1299</v>
      </c>
      <c r="U626" t="s">
        <v>1299</v>
      </c>
      <c r="V626" t="s">
        <v>1217</v>
      </c>
      <c r="AB626" t="s">
        <v>1218</v>
      </c>
    </row>
    <row r="627" spans="1:29" x14ac:dyDescent="0.3">
      <c r="A627">
        <v>105916634</v>
      </c>
      <c r="B627" s="245">
        <v>43649</v>
      </c>
      <c r="C627">
        <v>5</v>
      </c>
      <c r="D627">
        <v>86</v>
      </c>
      <c r="E627" t="s">
        <v>1200</v>
      </c>
      <c r="F627" t="s">
        <v>276</v>
      </c>
      <c r="G627" t="s">
        <v>379</v>
      </c>
      <c r="H627">
        <v>10000077</v>
      </c>
      <c r="I627">
        <v>0</v>
      </c>
      <c r="K627" t="s">
        <v>1432</v>
      </c>
      <c r="L627" t="s">
        <v>1392</v>
      </c>
      <c r="M627">
        <v>10000077086</v>
      </c>
      <c r="N627">
        <v>17.510999999999999</v>
      </c>
      <c r="Q627" t="s">
        <v>1472</v>
      </c>
      <c r="R627" t="s">
        <v>1206</v>
      </c>
      <c r="S627" t="s">
        <v>1237</v>
      </c>
      <c r="T627" t="s">
        <v>1214</v>
      </c>
      <c r="U627" t="s">
        <v>1214</v>
      </c>
      <c r="V627" t="s">
        <v>1266</v>
      </c>
      <c r="Y627" t="s">
        <v>1217</v>
      </c>
      <c r="AB627" t="s">
        <v>1218</v>
      </c>
      <c r="AC627" t="s">
        <v>1218</v>
      </c>
    </row>
    <row r="628" spans="1:29" x14ac:dyDescent="0.3">
      <c r="A628">
        <v>105916634</v>
      </c>
      <c r="B628" s="245">
        <v>43649</v>
      </c>
      <c r="C628">
        <v>5</v>
      </c>
      <c r="D628">
        <v>86</v>
      </c>
      <c r="E628" t="s">
        <v>1200</v>
      </c>
      <c r="F628" t="s">
        <v>276</v>
      </c>
      <c r="G628" t="s">
        <v>379</v>
      </c>
      <c r="H628">
        <v>10000077</v>
      </c>
      <c r="I628">
        <v>0</v>
      </c>
      <c r="K628" t="s">
        <v>1432</v>
      </c>
      <c r="L628" t="s">
        <v>1392</v>
      </c>
      <c r="M628">
        <v>10000077086</v>
      </c>
      <c r="N628">
        <v>17.510999999999999</v>
      </c>
      <c r="Q628" t="s">
        <v>1472</v>
      </c>
      <c r="R628" t="s">
        <v>1206</v>
      </c>
      <c r="S628" t="s">
        <v>1237</v>
      </c>
      <c r="T628" t="s">
        <v>1214</v>
      </c>
      <c r="U628" t="s">
        <v>1214</v>
      </c>
      <c r="V628" t="s">
        <v>1266</v>
      </c>
      <c r="Y628" t="s">
        <v>1217</v>
      </c>
      <c r="AB628" t="s">
        <v>1218</v>
      </c>
      <c r="AC628" t="s">
        <v>1218</v>
      </c>
    </row>
    <row r="629" spans="1:29" hidden="1" x14ac:dyDescent="0.3">
      <c r="A629">
        <v>105668891</v>
      </c>
      <c r="B629" s="245">
        <v>43392</v>
      </c>
      <c r="C629">
        <v>5</v>
      </c>
      <c r="D629">
        <v>86</v>
      </c>
      <c r="E629" t="s">
        <v>1200</v>
      </c>
      <c r="F629" t="s">
        <v>1224</v>
      </c>
      <c r="G629" t="s">
        <v>1250</v>
      </c>
      <c r="H629">
        <v>50004519</v>
      </c>
      <c r="I629">
        <v>0</v>
      </c>
      <c r="K629" t="s">
        <v>1622</v>
      </c>
      <c r="L629" t="s">
        <v>1418</v>
      </c>
      <c r="M629">
        <v>50004519086</v>
      </c>
      <c r="N629">
        <v>999.99900000000002</v>
      </c>
      <c r="Q629" t="s">
        <v>1472</v>
      </c>
      <c r="R629" t="s">
        <v>1206</v>
      </c>
      <c r="S629" t="s">
        <v>1207</v>
      </c>
      <c r="T629" t="s">
        <v>1304</v>
      </c>
      <c r="U629" t="s">
        <v>1304</v>
      </c>
      <c r="V629" t="s">
        <v>1262</v>
      </c>
      <c r="Y629" t="s">
        <v>1217</v>
      </c>
      <c r="AB629" t="s">
        <v>1218</v>
      </c>
      <c r="AC629" t="s">
        <v>1218</v>
      </c>
    </row>
    <row r="630" spans="1:29" x14ac:dyDescent="0.3">
      <c r="A630">
        <v>105692314</v>
      </c>
      <c r="B630" s="245">
        <v>43432</v>
      </c>
      <c r="C630">
        <v>5</v>
      </c>
      <c r="D630">
        <v>86</v>
      </c>
      <c r="E630" t="s">
        <v>1200</v>
      </c>
      <c r="F630" t="s">
        <v>276</v>
      </c>
      <c r="G630" t="s">
        <v>379</v>
      </c>
      <c r="H630">
        <v>10000077</v>
      </c>
      <c r="I630">
        <v>0.2</v>
      </c>
      <c r="J630" t="s">
        <v>1150</v>
      </c>
      <c r="K630" t="s">
        <v>1308</v>
      </c>
      <c r="L630" t="s">
        <v>1313</v>
      </c>
      <c r="M630">
        <v>10000077086</v>
      </c>
      <c r="N630">
        <v>18.28</v>
      </c>
      <c r="Q630" t="s">
        <v>1472</v>
      </c>
      <c r="R630" t="s">
        <v>1206</v>
      </c>
      <c r="S630" t="s">
        <v>1237</v>
      </c>
      <c r="T630" t="s">
        <v>1214</v>
      </c>
      <c r="U630" t="s">
        <v>1214</v>
      </c>
      <c r="V630" t="s">
        <v>1217</v>
      </c>
      <c r="Y630" t="s">
        <v>1276</v>
      </c>
      <c r="AB630" t="s">
        <v>1218</v>
      </c>
    </row>
    <row r="631" spans="1:29" x14ac:dyDescent="0.3">
      <c r="A631">
        <v>105692314</v>
      </c>
      <c r="B631" s="245">
        <v>43432</v>
      </c>
      <c r="C631">
        <v>5</v>
      </c>
      <c r="D631">
        <v>86</v>
      </c>
      <c r="E631" t="s">
        <v>1200</v>
      </c>
      <c r="F631" t="s">
        <v>276</v>
      </c>
      <c r="G631" t="s">
        <v>379</v>
      </c>
      <c r="H631">
        <v>10000077</v>
      </c>
      <c r="I631">
        <v>0.2</v>
      </c>
      <c r="J631" t="s">
        <v>1150</v>
      </c>
      <c r="K631" t="s">
        <v>1308</v>
      </c>
      <c r="L631" t="s">
        <v>1313</v>
      </c>
      <c r="M631">
        <v>10000077086</v>
      </c>
      <c r="N631">
        <v>18.28</v>
      </c>
      <c r="Q631" t="s">
        <v>1472</v>
      </c>
      <c r="R631" t="s">
        <v>1206</v>
      </c>
      <c r="S631" t="s">
        <v>1237</v>
      </c>
      <c r="T631" t="s">
        <v>1214</v>
      </c>
      <c r="U631" t="s">
        <v>1214</v>
      </c>
      <c r="V631" t="s">
        <v>1217</v>
      </c>
      <c r="Y631" t="s">
        <v>1276</v>
      </c>
      <c r="AB631" t="s">
        <v>1218</v>
      </c>
    </row>
    <row r="632" spans="1:29" hidden="1" x14ac:dyDescent="0.3">
      <c r="A632">
        <v>105695322</v>
      </c>
      <c r="B632" s="245">
        <v>43435</v>
      </c>
      <c r="C632">
        <v>5</v>
      </c>
      <c r="D632">
        <v>86</v>
      </c>
      <c r="E632" t="s">
        <v>1200</v>
      </c>
      <c r="F632" t="s">
        <v>276</v>
      </c>
      <c r="G632" t="s">
        <v>1246</v>
      </c>
      <c r="H632">
        <v>30000089</v>
      </c>
      <c r="I632">
        <v>0</v>
      </c>
      <c r="K632" t="s">
        <v>379</v>
      </c>
      <c r="L632" t="s">
        <v>1504</v>
      </c>
      <c r="M632">
        <v>30000089086</v>
      </c>
      <c r="N632">
        <v>20.341999999999999</v>
      </c>
      <c r="Q632" t="s">
        <v>1472</v>
      </c>
      <c r="R632" t="s">
        <v>1228</v>
      </c>
      <c r="S632" t="s">
        <v>1207</v>
      </c>
      <c r="T632" t="s">
        <v>1503</v>
      </c>
      <c r="U632" t="s">
        <v>1503</v>
      </c>
      <c r="V632" t="s">
        <v>1296</v>
      </c>
      <c r="Y632" t="s">
        <v>1296</v>
      </c>
      <c r="AB632" t="s">
        <v>1218</v>
      </c>
      <c r="AC632" t="s">
        <v>1218</v>
      </c>
    </row>
    <row r="633" spans="1:29" x14ac:dyDescent="0.3">
      <c r="A633">
        <v>105857223</v>
      </c>
      <c r="B633" s="245">
        <v>43591</v>
      </c>
      <c r="C633">
        <v>5</v>
      </c>
      <c r="D633">
        <v>86</v>
      </c>
      <c r="E633" t="s">
        <v>1200</v>
      </c>
      <c r="F633" t="s">
        <v>276</v>
      </c>
      <c r="G633" t="s">
        <v>379</v>
      </c>
      <c r="H633">
        <v>10000077</v>
      </c>
      <c r="I633">
        <v>0.1</v>
      </c>
      <c r="J633" t="s">
        <v>1150</v>
      </c>
      <c r="K633" t="s">
        <v>1458</v>
      </c>
      <c r="L633" t="s">
        <v>1449</v>
      </c>
      <c r="M633">
        <v>10000077086</v>
      </c>
      <c r="N633">
        <v>12.606999999999999</v>
      </c>
      <c r="Q633" t="s">
        <v>1472</v>
      </c>
      <c r="R633" t="s">
        <v>1206</v>
      </c>
      <c r="S633" t="s">
        <v>1207</v>
      </c>
      <c r="T633" t="s">
        <v>1214</v>
      </c>
      <c r="U633" t="s">
        <v>1214</v>
      </c>
      <c r="V633" t="s">
        <v>1276</v>
      </c>
      <c r="Y633" t="s">
        <v>1217</v>
      </c>
      <c r="AB633" t="s">
        <v>1218</v>
      </c>
      <c r="AC633" t="s">
        <v>1218</v>
      </c>
    </row>
    <row r="634" spans="1:29" hidden="1" x14ac:dyDescent="0.3">
      <c r="A634">
        <v>106653935</v>
      </c>
      <c r="B634" s="245">
        <v>44415</v>
      </c>
      <c r="C634">
        <v>5</v>
      </c>
      <c r="D634">
        <v>86</v>
      </c>
      <c r="E634" t="s">
        <v>1200</v>
      </c>
      <c r="F634" t="s">
        <v>276</v>
      </c>
      <c r="G634" t="s">
        <v>1308</v>
      </c>
      <c r="H634">
        <v>10000074</v>
      </c>
      <c r="I634">
        <v>0.2</v>
      </c>
      <c r="J634" t="s">
        <v>1219</v>
      </c>
      <c r="K634" t="s">
        <v>379</v>
      </c>
      <c r="L634" t="s">
        <v>1309</v>
      </c>
      <c r="M634">
        <v>10000074086</v>
      </c>
      <c r="N634">
        <v>0.505</v>
      </c>
      <c r="Q634" t="s">
        <v>1472</v>
      </c>
      <c r="R634" t="s">
        <v>1206</v>
      </c>
      <c r="S634" t="s">
        <v>1207</v>
      </c>
      <c r="T634" t="s">
        <v>1214</v>
      </c>
      <c r="U634" t="s">
        <v>1214</v>
      </c>
      <c r="V634" t="s">
        <v>1217</v>
      </c>
      <c r="Y634" t="s">
        <v>1276</v>
      </c>
      <c r="AB634" t="s">
        <v>1218</v>
      </c>
      <c r="AC634" t="s">
        <v>1218</v>
      </c>
    </row>
    <row r="635" spans="1:29" x14ac:dyDescent="0.3">
      <c r="A635">
        <v>106900698</v>
      </c>
      <c r="B635" s="245">
        <v>44643</v>
      </c>
      <c r="C635">
        <v>5</v>
      </c>
      <c r="D635">
        <v>86</v>
      </c>
      <c r="E635" t="s">
        <v>1200</v>
      </c>
      <c r="F635" t="s">
        <v>276</v>
      </c>
      <c r="G635" t="s">
        <v>379</v>
      </c>
      <c r="H635">
        <v>10000077</v>
      </c>
      <c r="I635">
        <v>1</v>
      </c>
      <c r="J635" t="s">
        <v>1150</v>
      </c>
      <c r="K635" t="s">
        <v>1257</v>
      </c>
      <c r="L635" t="s">
        <v>1258</v>
      </c>
      <c r="M635">
        <v>10000077086</v>
      </c>
      <c r="N635">
        <v>21.504999999999999</v>
      </c>
      <c r="Q635" t="s">
        <v>1472</v>
      </c>
      <c r="R635" t="s">
        <v>1473</v>
      </c>
      <c r="S635" t="s">
        <v>1329</v>
      </c>
      <c r="T635" t="s">
        <v>1270</v>
      </c>
      <c r="U635" t="s">
        <v>1299</v>
      </c>
      <c r="V635" t="s">
        <v>1274</v>
      </c>
      <c r="AB635" t="s">
        <v>1218</v>
      </c>
    </row>
    <row r="636" spans="1:29" hidden="1" x14ac:dyDescent="0.3">
      <c r="A636">
        <v>106362607</v>
      </c>
      <c r="B636" s="245">
        <v>44114</v>
      </c>
      <c r="C636">
        <v>5</v>
      </c>
      <c r="D636">
        <v>86</v>
      </c>
      <c r="E636" t="s">
        <v>1200</v>
      </c>
      <c r="F636" t="s">
        <v>276</v>
      </c>
      <c r="G636" t="s">
        <v>1308</v>
      </c>
      <c r="H636">
        <v>10000074</v>
      </c>
      <c r="I636">
        <v>0.8</v>
      </c>
      <c r="J636" t="s">
        <v>1306</v>
      </c>
      <c r="K636" t="s">
        <v>1401</v>
      </c>
      <c r="L636" t="s">
        <v>1439</v>
      </c>
      <c r="M636">
        <v>10000074086</v>
      </c>
      <c r="N636">
        <v>7.2119999999999997</v>
      </c>
      <c r="Q636" t="s">
        <v>1472</v>
      </c>
      <c r="R636" t="s">
        <v>1228</v>
      </c>
      <c r="S636" t="s">
        <v>1237</v>
      </c>
      <c r="T636" t="s">
        <v>1208</v>
      </c>
      <c r="U636" t="s">
        <v>1208</v>
      </c>
      <c r="V636" t="s">
        <v>1348</v>
      </c>
      <c r="AB636" t="s">
        <v>1218</v>
      </c>
    </row>
    <row r="637" spans="1:29" x14ac:dyDescent="0.3">
      <c r="A637">
        <v>104684639</v>
      </c>
      <c r="B637" s="245">
        <v>42444</v>
      </c>
      <c r="C637">
        <v>5</v>
      </c>
      <c r="D637">
        <v>86</v>
      </c>
      <c r="E637" t="s">
        <v>1200</v>
      </c>
      <c r="F637" t="s">
        <v>276</v>
      </c>
      <c r="G637" t="s">
        <v>379</v>
      </c>
      <c r="H637">
        <v>10000077</v>
      </c>
      <c r="I637">
        <v>0.2</v>
      </c>
      <c r="J637" t="s">
        <v>1219</v>
      </c>
      <c r="K637" t="s">
        <v>1334</v>
      </c>
      <c r="L637" t="s">
        <v>1335</v>
      </c>
      <c r="M637">
        <v>10000077086</v>
      </c>
      <c r="N637">
        <v>6.3079999999999998</v>
      </c>
      <c r="Q637" t="s">
        <v>1472</v>
      </c>
      <c r="R637" t="s">
        <v>1206</v>
      </c>
      <c r="S637" t="s">
        <v>1207</v>
      </c>
      <c r="T637" t="s">
        <v>1214</v>
      </c>
      <c r="U637" t="s">
        <v>1214</v>
      </c>
      <c r="V637" t="s">
        <v>1217</v>
      </c>
      <c r="Y637" t="s">
        <v>1276</v>
      </c>
      <c r="AB637" t="s">
        <v>1218</v>
      </c>
      <c r="AC637" t="s">
        <v>1218</v>
      </c>
    </row>
    <row r="638" spans="1:29" x14ac:dyDescent="0.3">
      <c r="A638">
        <v>106976101</v>
      </c>
      <c r="B638" s="245">
        <v>44713</v>
      </c>
      <c r="C638">
        <v>5</v>
      </c>
      <c r="D638">
        <v>86</v>
      </c>
      <c r="E638" t="s">
        <v>1200</v>
      </c>
      <c r="F638" t="s">
        <v>276</v>
      </c>
      <c r="G638" t="s">
        <v>379</v>
      </c>
      <c r="H638">
        <v>10000077</v>
      </c>
      <c r="I638">
        <v>1</v>
      </c>
      <c r="J638" t="s">
        <v>1219</v>
      </c>
      <c r="K638" t="s">
        <v>1429</v>
      </c>
      <c r="L638" t="s">
        <v>1221</v>
      </c>
      <c r="M638">
        <v>10000077086</v>
      </c>
      <c r="N638">
        <v>1.5209999999999999</v>
      </c>
      <c r="Q638" t="s">
        <v>1472</v>
      </c>
      <c r="R638" t="s">
        <v>1206</v>
      </c>
      <c r="S638" t="s">
        <v>1207</v>
      </c>
      <c r="T638" t="s">
        <v>1222</v>
      </c>
      <c r="U638" t="s">
        <v>1222</v>
      </c>
      <c r="V638" t="s">
        <v>1223</v>
      </c>
      <c r="Y638" t="s">
        <v>1217</v>
      </c>
      <c r="AB638" t="s">
        <v>1218</v>
      </c>
      <c r="AC638" t="s">
        <v>1218</v>
      </c>
    </row>
    <row r="639" spans="1:29" hidden="1" x14ac:dyDescent="0.3">
      <c r="A639">
        <v>105304844</v>
      </c>
      <c r="B639" s="245">
        <v>43069</v>
      </c>
      <c r="C639">
        <v>5</v>
      </c>
      <c r="D639">
        <v>86</v>
      </c>
      <c r="E639" t="s">
        <v>1200</v>
      </c>
      <c r="F639" t="s">
        <v>1224</v>
      </c>
      <c r="G639" t="s">
        <v>1250</v>
      </c>
      <c r="H639">
        <v>30000268</v>
      </c>
      <c r="I639">
        <v>0</v>
      </c>
      <c r="K639" t="s">
        <v>379</v>
      </c>
      <c r="L639" t="s">
        <v>1241</v>
      </c>
      <c r="M639">
        <v>30000268086</v>
      </c>
      <c r="N639">
        <v>3.42</v>
      </c>
      <c r="Q639" t="s">
        <v>1472</v>
      </c>
      <c r="R639" t="s">
        <v>1206</v>
      </c>
      <c r="S639" t="s">
        <v>1237</v>
      </c>
      <c r="T639" t="s">
        <v>1252</v>
      </c>
      <c r="U639" t="s">
        <v>1252</v>
      </c>
      <c r="V639" t="s">
        <v>1296</v>
      </c>
      <c r="Y639" t="s">
        <v>1296</v>
      </c>
      <c r="AB639" t="s">
        <v>1218</v>
      </c>
      <c r="AC639" t="s">
        <v>1218</v>
      </c>
    </row>
    <row r="640" spans="1:29" hidden="1" x14ac:dyDescent="0.3">
      <c r="A640">
        <v>108193180</v>
      </c>
      <c r="B640" s="245">
        <v>45868</v>
      </c>
      <c r="C640">
        <v>5</v>
      </c>
      <c r="D640">
        <v>86</v>
      </c>
      <c r="E640" t="s">
        <v>1200</v>
      </c>
      <c r="F640" t="s">
        <v>1238</v>
      </c>
      <c r="G640" t="s">
        <v>1283</v>
      </c>
      <c r="H640">
        <v>29000052</v>
      </c>
      <c r="I640">
        <v>4.7E-2</v>
      </c>
      <c r="J640" t="s">
        <v>1399</v>
      </c>
      <c r="K640" t="s">
        <v>1623</v>
      </c>
      <c r="L640" t="s">
        <v>1344</v>
      </c>
      <c r="M640">
        <v>29000052086</v>
      </c>
      <c r="N640">
        <v>3.5390000000000001</v>
      </c>
      <c r="Q640" t="s">
        <v>1472</v>
      </c>
      <c r="R640" t="s">
        <v>1206</v>
      </c>
      <c r="S640" t="s">
        <v>1207</v>
      </c>
      <c r="T640" t="s">
        <v>1208</v>
      </c>
      <c r="U640" t="s">
        <v>1208</v>
      </c>
      <c r="V640" t="s">
        <v>1262</v>
      </c>
      <c r="AB640" t="s">
        <v>1218</v>
      </c>
    </row>
    <row r="641" spans="1:29" hidden="1" x14ac:dyDescent="0.3">
      <c r="A641">
        <v>108313037</v>
      </c>
      <c r="B641" s="245">
        <v>45981</v>
      </c>
      <c r="C641">
        <v>5</v>
      </c>
      <c r="D641">
        <v>86</v>
      </c>
      <c r="E641" t="s">
        <v>1200</v>
      </c>
      <c r="F641" t="s">
        <v>1224</v>
      </c>
      <c r="G641" t="s">
        <v>1418</v>
      </c>
      <c r="H641">
        <v>29000021</v>
      </c>
      <c r="I641">
        <v>0</v>
      </c>
      <c r="K641" t="s">
        <v>1250</v>
      </c>
      <c r="L641" t="s">
        <v>1594</v>
      </c>
      <c r="M641">
        <v>29000021086</v>
      </c>
      <c r="N641">
        <v>2.1960000000000002</v>
      </c>
      <c r="Q641" t="s">
        <v>1472</v>
      </c>
      <c r="R641" t="s">
        <v>1206</v>
      </c>
      <c r="S641" t="s">
        <v>1207</v>
      </c>
      <c r="T641" t="s">
        <v>1252</v>
      </c>
      <c r="U641" t="s">
        <v>1252</v>
      </c>
      <c r="V641" t="s">
        <v>1244</v>
      </c>
      <c r="Y641" t="s">
        <v>1217</v>
      </c>
      <c r="AB641" t="s">
        <v>1218</v>
      </c>
    </row>
    <row r="642" spans="1:29" hidden="1" x14ac:dyDescent="0.3">
      <c r="A642">
        <v>108226665</v>
      </c>
      <c r="B642" s="245">
        <v>45911</v>
      </c>
      <c r="C642">
        <v>3</v>
      </c>
      <c r="D642">
        <v>86</v>
      </c>
      <c r="E642" t="s">
        <v>1200</v>
      </c>
      <c r="F642" t="s">
        <v>1224</v>
      </c>
      <c r="G642" t="s">
        <v>1250</v>
      </c>
      <c r="I642">
        <v>0</v>
      </c>
      <c r="K642" t="s">
        <v>1624</v>
      </c>
      <c r="L642" t="s">
        <v>1625</v>
      </c>
      <c r="M642">
        <v>50004519086</v>
      </c>
      <c r="N642">
        <v>999.99900000000002</v>
      </c>
      <c r="Q642" t="s">
        <v>1472</v>
      </c>
      <c r="R642" t="s">
        <v>1206</v>
      </c>
      <c r="S642" t="s">
        <v>1207</v>
      </c>
      <c r="T642" t="s">
        <v>1222</v>
      </c>
      <c r="U642" t="s">
        <v>1222</v>
      </c>
      <c r="V642" t="s">
        <v>1223</v>
      </c>
      <c r="Y642" t="s">
        <v>1217</v>
      </c>
      <c r="AB642" t="s">
        <v>1428</v>
      </c>
      <c r="AC642" t="s">
        <v>1218</v>
      </c>
    </row>
    <row r="643" spans="1:29" x14ac:dyDescent="0.3">
      <c r="A643">
        <v>105400500</v>
      </c>
      <c r="B643" s="245">
        <v>43160</v>
      </c>
      <c r="C643">
        <v>5</v>
      </c>
      <c r="D643">
        <v>86</v>
      </c>
      <c r="E643" t="s">
        <v>1200</v>
      </c>
      <c r="F643" t="s">
        <v>276</v>
      </c>
      <c r="G643" t="s">
        <v>379</v>
      </c>
      <c r="H643">
        <v>10000077</v>
      </c>
      <c r="I643">
        <v>0.2</v>
      </c>
      <c r="J643" t="s">
        <v>1150</v>
      </c>
      <c r="K643" t="s">
        <v>1257</v>
      </c>
      <c r="L643" t="s">
        <v>1258</v>
      </c>
      <c r="M643">
        <v>10000077086</v>
      </c>
      <c r="N643">
        <v>20.704999999999998</v>
      </c>
      <c r="Q643" t="s">
        <v>1472</v>
      </c>
      <c r="R643" t="s">
        <v>1228</v>
      </c>
      <c r="S643" t="s">
        <v>1207</v>
      </c>
      <c r="T643" t="s">
        <v>1214</v>
      </c>
      <c r="U643" t="s">
        <v>1214</v>
      </c>
      <c r="V643" t="s">
        <v>1276</v>
      </c>
      <c r="Y643" t="s">
        <v>1217</v>
      </c>
      <c r="AB643" t="s">
        <v>1218</v>
      </c>
      <c r="AC643" t="s">
        <v>1218</v>
      </c>
    </row>
    <row r="644" spans="1:29" hidden="1" x14ac:dyDescent="0.3">
      <c r="A644">
        <v>107329629</v>
      </c>
      <c r="B644" s="245">
        <v>45055</v>
      </c>
      <c r="C644">
        <v>5</v>
      </c>
      <c r="D644">
        <v>86</v>
      </c>
      <c r="E644" t="s">
        <v>1200</v>
      </c>
      <c r="F644" t="s">
        <v>276</v>
      </c>
      <c r="G644" t="s">
        <v>1212</v>
      </c>
      <c r="H644">
        <v>20000052</v>
      </c>
      <c r="I644">
        <v>0.5</v>
      </c>
      <c r="J644" t="s">
        <v>1150</v>
      </c>
      <c r="K644" t="s">
        <v>1626</v>
      </c>
      <c r="L644" t="s">
        <v>1225</v>
      </c>
      <c r="M644">
        <v>20000052086</v>
      </c>
      <c r="N644">
        <v>999.99900000000002</v>
      </c>
      <c r="Q644" t="s">
        <v>1472</v>
      </c>
      <c r="R644" t="s">
        <v>1228</v>
      </c>
      <c r="S644" t="s">
        <v>1207</v>
      </c>
      <c r="T644" t="s">
        <v>1214</v>
      </c>
      <c r="U644" t="s">
        <v>1214</v>
      </c>
      <c r="V644" t="s">
        <v>1276</v>
      </c>
      <c r="Y644" t="s">
        <v>1217</v>
      </c>
      <c r="AB644" t="s">
        <v>1218</v>
      </c>
      <c r="AC644" t="s">
        <v>1218</v>
      </c>
    </row>
    <row r="645" spans="1:29" hidden="1" x14ac:dyDescent="0.3">
      <c r="A645">
        <v>107329629</v>
      </c>
      <c r="B645" s="245">
        <v>45055</v>
      </c>
      <c r="C645">
        <v>5</v>
      </c>
      <c r="D645">
        <v>86</v>
      </c>
      <c r="E645" t="s">
        <v>1200</v>
      </c>
      <c r="F645" t="s">
        <v>276</v>
      </c>
      <c r="G645" t="s">
        <v>1212</v>
      </c>
      <c r="H645">
        <v>20000052</v>
      </c>
      <c r="I645">
        <v>0.5</v>
      </c>
      <c r="J645" t="s">
        <v>1150</v>
      </c>
      <c r="K645" t="s">
        <v>1626</v>
      </c>
      <c r="L645" t="s">
        <v>1225</v>
      </c>
      <c r="M645">
        <v>20000052086</v>
      </c>
      <c r="N645">
        <v>999.99900000000002</v>
      </c>
      <c r="Q645" t="s">
        <v>1472</v>
      </c>
      <c r="R645" t="s">
        <v>1228</v>
      </c>
      <c r="S645" t="s">
        <v>1207</v>
      </c>
      <c r="T645" t="s">
        <v>1214</v>
      </c>
      <c r="U645" t="s">
        <v>1214</v>
      </c>
      <c r="V645" t="s">
        <v>1276</v>
      </c>
      <c r="Y645" t="s">
        <v>1217</v>
      </c>
      <c r="AB645" t="s">
        <v>1218</v>
      </c>
      <c r="AC645" t="s">
        <v>1218</v>
      </c>
    </row>
    <row r="646" spans="1:29" hidden="1" x14ac:dyDescent="0.3">
      <c r="A646">
        <v>104962984</v>
      </c>
      <c r="B646" s="245">
        <v>42734</v>
      </c>
      <c r="C646">
        <v>3</v>
      </c>
      <c r="D646">
        <v>86</v>
      </c>
      <c r="E646" t="s">
        <v>1200</v>
      </c>
      <c r="F646" t="s">
        <v>276</v>
      </c>
      <c r="G646" t="s">
        <v>1263</v>
      </c>
      <c r="H646">
        <v>20000601</v>
      </c>
      <c r="I646">
        <v>5.2999999999999999E-2</v>
      </c>
      <c r="J646" t="s">
        <v>1399</v>
      </c>
      <c r="K646" t="s">
        <v>1578</v>
      </c>
      <c r="L646" t="s">
        <v>1201</v>
      </c>
      <c r="M646">
        <v>20000601086</v>
      </c>
      <c r="N646">
        <v>14.723000000000001</v>
      </c>
      <c r="Q646" t="s">
        <v>1472</v>
      </c>
      <c r="R646" t="s">
        <v>1206</v>
      </c>
      <c r="S646" t="s">
        <v>1207</v>
      </c>
      <c r="T646" t="s">
        <v>1222</v>
      </c>
      <c r="U646" t="s">
        <v>1222</v>
      </c>
      <c r="V646" t="s">
        <v>1223</v>
      </c>
      <c r="Y646" t="s">
        <v>1217</v>
      </c>
      <c r="AB646" t="s">
        <v>1218</v>
      </c>
      <c r="AC646" t="s">
        <v>1218</v>
      </c>
    </row>
    <row r="647" spans="1:29" x14ac:dyDescent="0.3">
      <c r="A647">
        <v>105248552</v>
      </c>
      <c r="B647" s="245">
        <v>43018</v>
      </c>
      <c r="C647">
        <v>5</v>
      </c>
      <c r="D647">
        <v>86</v>
      </c>
      <c r="E647" t="s">
        <v>1200</v>
      </c>
      <c r="F647" t="s">
        <v>276</v>
      </c>
      <c r="G647" t="s">
        <v>379</v>
      </c>
      <c r="H647">
        <v>10000077</v>
      </c>
      <c r="I647">
        <v>0.5</v>
      </c>
      <c r="J647" t="s">
        <v>1150</v>
      </c>
      <c r="K647" t="s">
        <v>1335</v>
      </c>
      <c r="L647" t="s">
        <v>1334</v>
      </c>
      <c r="M647">
        <v>10000077086</v>
      </c>
      <c r="N647">
        <v>6.0039999999999996</v>
      </c>
      <c r="Q647" t="s">
        <v>1472</v>
      </c>
      <c r="R647" t="s">
        <v>1473</v>
      </c>
      <c r="S647" t="s">
        <v>1423</v>
      </c>
      <c r="T647" t="s">
        <v>1208</v>
      </c>
      <c r="U647" t="s">
        <v>1208</v>
      </c>
      <c r="V647" t="s">
        <v>1343</v>
      </c>
      <c r="Y647" t="s">
        <v>1217</v>
      </c>
      <c r="AB647" t="s">
        <v>1218</v>
      </c>
      <c r="AC647" t="s">
        <v>1218</v>
      </c>
    </row>
    <row r="648" spans="1:29" x14ac:dyDescent="0.3">
      <c r="A648">
        <v>106028230</v>
      </c>
      <c r="B648" s="245">
        <v>43754</v>
      </c>
      <c r="C648">
        <v>5</v>
      </c>
      <c r="D648">
        <v>86</v>
      </c>
      <c r="E648" t="s">
        <v>1200</v>
      </c>
      <c r="F648" t="s">
        <v>276</v>
      </c>
      <c r="G648" t="s">
        <v>379</v>
      </c>
      <c r="H648">
        <v>10000077</v>
      </c>
      <c r="I648">
        <v>0.5</v>
      </c>
      <c r="J648" t="s">
        <v>1150</v>
      </c>
      <c r="K648" t="s">
        <v>1334</v>
      </c>
      <c r="L648" t="s">
        <v>1435</v>
      </c>
      <c r="M648">
        <v>10000077086</v>
      </c>
      <c r="N648">
        <v>7.008</v>
      </c>
      <c r="Q648" t="s">
        <v>1472</v>
      </c>
      <c r="R648" t="s">
        <v>1228</v>
      </c>
      <c r="S648" t="s">
        <v>1237</v>
      </c>
      <c r="T648" t="s">
        <v>1222</v>
      </c>
      <c r="U648" t="s">
        <v>1222</v>
      </c>
      <c r="V648" t="s">
        <v>1217</v>
      </c>
      <c r="Y648" t="s">
        <v>1223</v>
      </c>
      <c r="AC648" t="s">
        <v>1218</v>
      </c>
    </row>
    <row r="649" spans="1:29" hidden="1" x14ac:dyDescent="0.3">
      <c r="A649">
        <v>105005171</v>
      </c>
      <c r="B649" s="245">
        <v>42777</v>
      </c>
      <c r="C649">
        <v>3</v>
      </c>
      <c r="D649">
        <v>86</v>
      </c>
      <c r="E649" t="s">
        <v>1200</v>
      </c>
      <c r="F649" t="s">
        <v>276</v>
      </c>
      <c r="G649" t="s">
        <v>1212</v>
      </c>
      <c r="H649">
        <v>20000052</v>
      </c>
      <c r="I649">
        <v>0.1</v>
      </c>
      <c r="J649" t="s">
        <v>1150</v>
      </c>
      <c r="K649" t="s">
        <v>1386</v>
      </c>
      <c r="L649" t="s">
        <v>1318</v>
      </c>
      <c r="M649">
        <v>20000052086</v>
      </c>
      <c r="N649">
        <v>1.286</v>
      </c>
      <c r="Q649" t="s">
        <v>1472</v>
      </c>
      <c r="R649" t="s">
        <v>1206</v>
      </c>
      <c r="S649" t="s">
        <v>1207</v>
      </c>
      <c r="T649" t="s">
        <v>1208</v>
      </c>
      <c r="U649" t="s">
        <v>1208</v>
      </c>
      <c r="V649" t="s">
        <v>1305</v>
      </c>
      <c r="AB649" t="s">
        <v>1218</v>
      </c>
    </row>
    <row r="650" spans="1:29" hidden="1" x14ac:dyDescent="0.3">
      <c r="A650">
        <v>106160953</v>
      </c>
      <c r="B650" s="245">
        <v>43879</v>
      </c>
      <c r="C650">
        <v>5</v>
      </c>
      <c r="D650">
        <v>86</v>
      </c>
      <c r="E650" t="s">
        <v>1200</v>
      </c>
      <c r="F650" t="s">
        <v>276</v>
      </c>
      <c r="G650" t="s">
        <v>1212</v>
      </c>
      <c r="H650">
        <v>20000052</v>
      </c>
      <c r="I650">
        <v>1.5</v>
      </c>
      <c r="J650" t="s">
        <v>1219</v>
      </c>
      <c r="K650" t="s">
        <v>1382</v>
      </c>
      <c r="L650" t="s">
        <v>1213</v>
      </c>
      <c r="M650">
        <v>20000052086</v>
      </c>
      <c r="N650">
        <v>6.976</v>
      </c>
      <c r="Q650" t="s">
        <v>1472</v>
      </c>
      <c r="R650" t="s">
        <v>1206</v>
      </c>
      <c r="S650" t="s">
        <v>1207</v>
      </c>
      <c r="T650" t="s">
        <v>1208</v>
      </c>
      <c r="U650" t="s">
        <v>1209</v>
      </c>
      <c r="V650" t="s">
        <v>1216</v>
      </c>
      <c r="W650" t="s">
        <v>1348</v>
      </c>
      <c r="AB650" t="s">
        <v>1218</v>
      </c>
    </row>
    <row r="651" spans="1:29" hidden="1" x14ac:dyDescent="0.3">
      <c r="A651">
        <v>106293302</v>
      </c>
      <c r="B651" s="245">
        <v>44041</v>
      </c>
      <c r="C651">
        <v>5</v>
      </c>
      <c r="D651">
        <v>86</v>
      </c>
      <c r="E651" t="s">
        <v>1200</v>
      </c>
      <c r="F651" t="s">
        <v>276</v>
      </c>
      <c r="G651" t="s">
        <v>1308</v>
      </c>
      <c r="H651">
        <v>10000074</v>
      </c>
      <c r="I651">
        <v>0.11</v>
      </c>
      <c r="J651" t="s">
        <v>1202</v>
      </c>
      <c r="K651" t="s">
        <v>1212</v>
      </c>
      <c r="L651" t="s">
        <v>1393</v>
      </c>
      <c r="M651">
        <v>10000074086</v>
      </c>
      <c r="N651">
        <v>12.752000000000001</v>
      </c>
      <c r="Q651" t="s">
        <v>1472</v>
      </c>
      <c r="R651" t="s">
        <v>1206</v>
      </c>
      <c r="S651" t="s">
        <v>1207</v>
      </c>
      <c r="T651" t="s">
        <v>1214</v>
      </c>
      <c r="U651" t="s">
        <v>1214</v>
      </c>
      <c r="V651" t="s">
        <v>1266</v>
      </c>
      <c r="Y651" t="s">
        <v>1217</v>
      </c>
      <c r="AB651" t="s">
        <v>1218</v>
      </c>
      <c r="AC651" t="s">
        <v>1218</v>
      </c>
    </row>
    <row r="652" spans="1:29" hidden="1" x14ac:dyDescent="0.3">
      <c r="A652">
        <v>108324978</v>
      </c>
      <c r="B652" s="245">
        <v>45987</v>
      </c>
      <c r="C652">
        <v>5</v>
      </c>
      <c r="D652">
        <v>86</v>
      </c>
      <c r="E652" t="s">
        <v>1200</v>
      </c>
      <c r="F652" t="s">
        <v>276</v>
      </c>
      <c r="G652" t="s">
        <v>1212</v>
      </c>
      <c r="H652">
        <v>20000052</v>
      </c>
      <c r="I652">
        <v>0.2</v>
      </c>
      <c r="J652" t="s">
        <v>1219</v>
      </c>
      <c r="K652" t="s">
        <v>1289</v>
      </c>
      <c r="L652" t="s">
        <v>1627</v>
      </c>
      <c r="M652">
        <v>20000052086</v>
      </c>
      <c r="N652">
        <v>0</v>
      </c>
      <c r="Q652" t="s">
        <v>1472</v>
      </c>
      <c r="R652" t="s">
        <v>1206</v>
      </c>
      <c r="S652" t="s">
        <v>1237</v>
      </c>
      <c r="T652" t="s">
        <v>1214</v>
      </c>
      <c r="U652" t="s">
        <v>1214</v>
      </c>
      <c r="V652" t="s">
        <v>1276</v>
      </c>
      <c r="Y652" t="s">
        <v>1217</v>
      </c>
      <c r="AB652" t="s">
        <v>1218</v>
      </c>
      <c r="AC652" t="s">
        <v>1218</v>
      </c>
    </row>
    <row r="653" spans="1:29" x14ac:dyDescent="0.3">
      <c r="A653">
        <v>107129562</v>
      </c>
      <c r="B653" s="245">
        <v>44865</v>
      </c>
      <c r="C653">
        <v>5</v>
      </c>
      <c r="D653">
        <v>86</v>
      </c>
      <c r="E653" t="s">
        <v>1200</v>
      </c>
      <c r="F653" t="s">
        <v>276</v>
      </c>
      <c r="G653" t="s">
        <v>379</v>
      </c>
      <c r="H653">
        <v>10000077</v>
      </c>
      <c r="I653">
        <v>1.6</v>
      </c>
      <c r="J653" t="s">
        <v>1150</v>
      </c>
      <c r="K653" t="s">
        <v>1220</v>
      </c>
      <c r="L653" t="s">
        <v>1596</v>
      </c>
      <c r="M653">
        <v>10000077086</v>
      </c>
      <c r="N653">
        <v>999.99900000000002</v>
      </c>
      <c r="Q653" t="s">
        <v>1472</v>
      </c>
      <c r="R653" t="s">
        <v>1228</v>
      </c>
      <c r="S653" t="s">
        <v>1207</v>
      </c>
      <c r="T653" t="s">
        <v>1222</v>
      </c>
      <c r="U653" t="s">
        <v>1222</v>
      </c>
      <c r="V653" t="s">
        <v>1217</v>
      </c>
      <c r="Y653" t="s">
        <v>1223</v>
      </c>
      <c r="AB653" t="s">
        <v>1218</v>
      </c>
      <c r="AC653" t="s">
        <v>1218</v>
      </c>
    </row>
    <row r="654" spans="1:29" hidden="1" x14ac:dyDescent="0.3">
      <c r="A654">
        <v>106311797</v>
      </c>
      <c r="B654" s="245">
        <v>44049</v>
      </c>
      <c r="C654">
        <v>5</v>
      </c>
      <c r="D654">
        <v>86</v>
      </c>
      <c r="E654" t="s">
        <v>1200</v>
      </c>
      <c r="F654" t="s">
        <v>276</v>
      </c>
      <c r="G654" t="s">
        <v>1212</v>
      </c>
      <c r="H654">
        <v>20000052</v>
      </c>
      <c r="I654">
        <v>0.8</v>
      </c>
      <c r="J654" t="s">
        <v>1150</v>
      </c>
      <c r="K654" t="s">
        <v>1272</v>
      </c>
      <c r="L654" t="s">
        <v>1273</v>
      </c>
      <c r="M654">
        <v>20000052086</v>
      </c>
      <c r="N654">
        <v>5.0709999999999997</v>
      </c>
      <c r="Q654" t="s">
        <v>1472</v>
      </c>
      <c r="R654" t="s">
        <v>1206</v>
      </c>
      <c r="S654" t="s">
        <v>1207</v>
      </c>
      <c r="T654" t="s">
        <v>1299</v>
      </c>
      <c r="U654" t="s">
        <v>1299</v>
      </c>
      <c r="V654" t="s">
        <v>1305</v>
      </c>
      <c r="Y654" t="s">
        <v>1217</v>
      </c>
      <c r="AB654" t="s">
        <v>1218</v>
      </c>
      <c r="AC654" t="s">
        <v>1218</v>
      </c>
    </row>
    <row r="655" spans="1:29" x14ac:dyDescent="0.3">
      <c r="A655">
        <v>108325993</v>
      </c>
      <c r="B655" s="245">
        <v>45990</v>
      </c>
      <c r="C655">
        <v>5</v>
      </c>
      <c r="D655">
        <v>86</v>
      </c>
      <c r="E655" t="s">
        <v>1200</v>
      </c>
      <c r="F655" t="s">
        <v>276</v>
      </c>
      <c r="G655" t="s">
        <v>379</v>
      </c>
      <c r="H655">
        <v>10000077</v>
      </c>
      <c r="I655">
        <v>0.1</v>
      </c>
      <c r="J655" t="s">
        <v>1150</v>
      </c>
      <c r="K655" t="s">
        <v>1246</v>
      </c>
      <c r="L655" t="s">
        <v>1275</v>
      </c>
      <c r="M655">
        <v>10000077086</v>
      </c>
      <c r="N655">
        <v>17.335999999999999</v>
      </c>
      <c r="Q655" t="s">
        <v>1472</v>
      </c>
      <c r="R655" t="s">
        <v>1206</v>
      </c>
      <c r="S655" t="s">
        <v>1207</v>
      </c>
      <c r="T655" t="s">
        <v>1222</v>
      </c>
      <c r="U655" t="s">
        <v>1222</v>
      </c>
      <c r="V655" t="s">
        <v>1217</v>
      </c>
      <c r="Y655" t="s">
        <v>1223</v>
      </c>
      <c r="AB655" t="s">
        <v>1218</v>
      </c>
      <c r="AC655" t="s">
        <v>1218</v>
      </c>
    </row>
    <row r="656" spans="1:29" hidden="1" x14ac:dyDescent="0.3">
      <c r="A656">
        <v>105984078</v>
      </c>
      <c r="B656" s="245">
        <v>43707</v>
      </c>
      <c r="C656">
        <v>4</v>
      </c>
      <c r="D656">
        <v>86</v>
      </c>
      <c r="E656" t="s">
        <v>1200</v>
      </c>
      <c r="F656" t="s">
        <v>1238</v>
      </c>
      <c r="G656" t="s">
        <v>1263</v>
      </c>
      <c r="H656">
        <v>20000601</v>
      </c>
      <c r="I656">
        <v>4.2999999999999997E-2</v>
      </c>
      <c r="J656" t="s">
        <v>1219</v>
      </c>
      <c r="K656" t="s">
        <v>1212</v>
      </c>
      <c r="L656" t="s">
        <v>1524</v>
      </c>
      <c r="M656">
        <v>20000601086</v>
      </c>
      <c r="N656">
        <v>17.327000000000002</v>
      </c>
      <c r="Q656" t="s">
        <v>1472</v>
      </c>
      <c r="R656" t="s">
        <v>1206</v>
      </c>
      <c r="S656" t="s">
        <v>1256</v>
      </c>
      <c r="T656" t="s">
        <v>1347</v>
      </c>
      <c r="U656" t="s">
        <v>1347</v>
      </c>
      <c r="V656" t="s">
        <v>1266</v>
      </c>
      <c r="Y656" t="s">
        <v>1217</v>
      </c>
      <c r="AB656" t="s">
        <v>1218</v>
      </c>
      <c r="AC656" t="s">
        <v>1218</v>
      </c>
    </row>
    <row r="657" spans="1:29" hidden="1" x14ac:dyDescent="0.3">
      <c r="A657">
        <v>105666233</v>
      </c>
      <c r="B657" s="245">
        <v>43411</v>
      </c>
      <c r="C657">
        <v>5</v>
      </c>
      <c r="D657">
        <v>86</v>
      </c>
      <c r="E657" t="s">
        <v>1200</v>
      </c>
      <c r="F657" t="s">
        <v>276</v>
      </c>
      <c r="G657" t="s">
        <v>1212</v>
      </c>
      <c r="H657">
        <v>20000052</v>
      </c>
      <c r="I657">
        <v>1</v>
      </c>
      <c r="J657" t="s">
        <v>1219</v>
      </c>
      <c r="K657" t="s">
        <v>1318</v>
      </c>
      <c r="L657" t="s">
        <v>1386</v>
      </c>
      <c r="M657">
        <v>20000052086</v>
      </c>
      <c r="N657">
        <v>1.587</v>
      </c>
      <c r="Q657" t="s">
        <v>1472</v>
      </c>
      <c r="R657" t="s">
        <v>1206</v>
      </c>
      <c r="S657" t="s">
        <v>1237</v>
      </c>
      <c r="T657" t="s">
        <v>1208</v>
      </c>
      <c r="U657" t="s">
        <v>1208</v>
      </c>
      <c r="V657" t="s">
        <v>1364</v>
      </c>
      <c r="AB657" t="s">
        <v>1331</v>
      </c>
    </row>
    <row r="658" spans="1:29" hidden="1" x14ac:dyDescent="0.3">
      <c r="A658">
        <v>106669858</v>
      </c>
      <c r="B658" s="245">
        <v>44420</v>
      </c>
      <c r="C658">
        <v>5</v>
      </c>
      <c r="D658">
        <v>86</v>
      </c>
      <c r="E658" t="s">
        <v>1200</v>
      </c>
      <c r="F658" t="s">
        <v>1253</v>
      </c>
      <c r="G658" t="s">
        <v>1212</v>
      </c>
      <c r="H658">
        <v>20000052</v>
      </c>
      <c r="I658">
        <v>0.1</v>
      </c>
      <c r="J658" t="s">
        <v>1306</v>
      </c>
      <c r="K658" t="s">
        <v>1628</v>
      </c>
      <c r="L658" t="s">
        <v>1629</v>
      </c>
      <c r="M658">
        <v>20000052086</v>
      </c>
      <c r="N658">
        <v>999.99900000000002</v>
      </c>
      <c r="Q658" t="s">
        <v>1472</v>
      </c>
      <c r="R658" t="s">
        <v>1206</v>
      </c>
      <c r="S658" t="s">
        <v>1207</v>
      </c>
      <c r="T658" t="s">
        <v>1208</v>
      </c>
      <c r="U658" t="s">
        <v>1208</v>
      </c>
      <c r="V658" t="s">
        <v>1217</v>
      </c>
      <c r="AB658" t="s">
        <v>1218</v>
      </c>
    </row>
    <row r="659" spans="1:29" hidden="1" x14ac:dyDescent="0.3">
      <c r="A659">
        <v>107318385</v>
      </c>
      <c r="B659" s="245">
        <v>45044</v>
      </c>
      <c r="C659">
        <v>5</v>
      </c>
      <c r="D659">
        <v>86</v>
      </c>
      <c r="E659" t="s">
        <v>1200</v>
      </c>
      <c r="F659" t="s">
        <v>276</v>
      </c>
      <c r="G659" t="s">
        <v>1212</v>
      </c>
      <c r="H659">
        <v>20000052</v>
      </c>
      <c r="I659">
        <v>0.15</v>
      </c>
      <c r="J659" t="s">
        <v>1150</v>
      </c>
      <c r="K659" t="s">
        <v>1273</v>
      </c>
      <c r="L659" t="s">
        <v>1286</v>
      </c>
      <c r="M659">
        <v>20000052086</v>
      </c>
      <c r="N659">
        <v>5.4210000000000003</v>
      </c>
      <c r="Q659" t="s">
        <v>1472</v>
      </c>
      <c r="R659" t="s">
        <v>1228</v>
      </c>
      <c r="S659" t="s">
        <v>1237</v>
      </c>
      <c r="T659" t="s">
        <v>1270</v>
      </c>
      <c r="U659" t="s">
        <v>1209</v>
      </c>
      <c r="V659" t="s">
        <v>1274</v>
      </c>
      <c r="W659" t="s">
        <v>1216</v>
      </c>
      <c r="AB659" t="s">
        <v>1218</v>
      </c>
    </row>
    <row r="660" spans="1:29" x14ac:dyDescent="0.3">
      <c r="A660">
        <v>106641702</v>
      </c>
      <c r="B660" s="245">
        <v>44401</v>
      </c>
      <c r="C660">
        <v>5</v>
      </c>
      <c r="D660">
        <v>86</v>
      </c>
      <c r="E660" t="s">
        <v>1200</v>
      </c>
      <c r="F660" t="s">
        <v>276</v>
      </c>
      <c r="G660" t="s">
        <v>379</v>
      </c>
      <c r="H660">
        <v>10000077</v>
      </c>
      <c r="I660">
        <v>0.2</v>
      </c>
      <c r="J660" t="s">
        <v>1150</v>
      </c>
      <c r="K660" t="s">
        <v>1342</v>
      </c>
      <c r="L660" t="s">
        <v>1335</v>
      </c>
      <c r="M660">
        <v>10000077086</v>
      </c>
      <c r="N660">
        <v>4.76</v>
      </c>
      <c r="Q660" t="s">
        <v>1472</v>
      </c>
      <c r="R660" t="s">
        <v>1228</v>
      </c>
      <c r="S660" t="s">
        <v>1207</v>
      </c>
      <c r="T660" t="s">
        <v>1208</v>
      </c>
      <c r="U660" t="s">
        <v>1208</v>
      </c>
      <c r="V660" t="s">
        <v>1293</v>
      </c>
      <c r="AB660" t="s">
        <v>1218</v>
      </c>
    </row>
    <row r="661" spans="1:29" x14ac:dyDescent="0.3">
      <c r="A661">
        <v>106743606</v>
      </c>
      <c r="B661" s="245">
        <v>44496</v>
      </c>
      <c r="C661">
        <v>5</v>
      </c>
      <c r="D661">
        <v>86</v>
      </c>
      <c r="E661" t="s">
        <v>1200</v>
      </c>
      <c r="F661" t="s">
        <v>276</v>
      </c>
      <c r="G661" t="s">
        <v>379</v>
      </c>
      <c r="H661">
        <v>10000077</v>
      </c>
      <c r="I661">
        <v>0.1</v>
      </c>
      <c r="J661" t="s">
        <v>1219</v>
      </c>
      <c r="K661" t="s">
        <v>1342</v>
      </c>
      <c r="L661" t="s">
        <v>1319</v>
      </c>
      <c r="M661">
        <v>10000077086</v>
      </c>
      <c r="N661">
        <v>4.46</v>
      </c>
      <c r="Q661" t="s">
        <v>1472</v>
      </c>
      <c r="R661" t="s">
        <v>1206</v>
      </c>
      <c r="S661" t="s">
        <v>1207</v>
      </c>
      <c r="T661" t="s">
        <v>1222</v>
      </c>
      <c r="U661" t="s">
        <v>1222</v>
      </c>
      <c r="V661" t="s">
        <v>1217</v>
      </c>
      <c r="Y661" t="s">
        <v>1291</v>
      </c>
      <c r="AB661" t="s">
        <v>1218</v>
      </c>
      <c r="AC661" t="s">
        <v>1218</v>
      </c>
    </row>
    <row r="662" spans="1:29" hidden="1" x14ac:dyDescent="0.3">
      <c r="A662">
        <v>105791965</v>
      </c>
      <c r="B662" s="245">
        <v>43515</v>
      </c>
      <c r="C662">
        <v>5</v>
      </c>
      <c r="D662">
        <v>86</v>
      </c>
      <c r="E662" t="s">
        <v>1200</v>
      </c>
      <c r="F662" t="s">
        <v>276</v>
      </c>
      <c r="G662" t="s">
        <v>1212</v>
      </c>
      <c r="H662">
        <v>20000052</v>
      </c>
      <c r="I662">
        <v>5.7000000000000002E-2</v>
      </c>
      <c r="J662" t="s">
        <v>1219</v>
      </c>
      <c r="K662" t="s">
        <v>1308</v>
      </c>
      <c r="L662" t="s">
        <v>1630</v>
      </c>
      <c r="M662">
        <v>20000052086</v>
      </c>
      <c r="N662">
        <v>9.9090000000000007</v>
      </c>
      <c r="Q662" t="s">
        <v>1472</v>
      </c>
      <c r="R662" t="s">
        <v>1206</v>
      </c>
      <c r="S662" t="s">
        <v>1207</v>
      </c>
      <c r="T662" t="s">
        <v>1214</v>
      </c>
      <c r="U662" t="s">
        <v>1214</v>
      </c>
      <c r="V662" t="s">
        <v>1217</v>
      </c>
      <c r="Y662" t="s">
        <v>1276</v>
      </c>
      <c r="Z662" t="s">
        <v>1216</v>
      </c>
      <c r="AB662" t="s">
        <v>1218</v>
      </c>
      <c r="AC662" t="s">
        <v>1218</v>
      </c>
    </row>
    <row r="663" spans="1:29" hidden="1" x14ac:dyDescent="0.3">
      <c r="A663">
        <v>107515869</v>
      </c>
      <c r="B663" s="245">
        <v>45195</v>
      </c>
      <c r="C663">
        <v>5</v>
      </c>
      <c r="D663">
        <v>86</v>
      </c>
      <c r="E663" t="s">
        <v>1200</v>
      </c>
      <c r="F663" t="s">
        <v>276</v>
      </c>
      <c r="G663" t="s">
        <v>1212</v>
      </c>
      <c r="H663">
        <v>20000052</v>
      </c>
      <c r="I663">
        <v>1</v>
      </c>
      <c r="J663" t="s">
        <v>1150</v>
      </c>
      <c r="K663" t="s">
        <v>1213</v>
      </c>
      <c r="L663" t="s">
        <v>1382</v>
      </c>
      <c r="M663">
        <v>20000052086</v>
      </c>
      <c r="N663">
        <v>7.4630000000000001</v>
      </c>
      <c r="Q663" t="s">
        <v>1472</v>
      </c>
      <c r="R663" t="s">
        <v>1206</v>
      </c>
      <c r="S663" t="s">
        <v>1207</v>
      </c>
      <c r="T663" t="s">
        <v>1214</v>
      </c>
      <c r="U663" t="s">
        <v>1214</v>
      </c>
      <c r="V663" t="s">
        <v>1276</v>
      </c>
      <c r="Y663" t="s">
        <v>1217</v>
      </c>
      <c r="AB663" t="s">
        <v>1277</v>
      </c>
      <c r="AC663" t="s">
        <v>1218</v>
      </c>
    </row>
    <row r="664" spans="1:29" hidden="1" x14ac:dyDescent="0.3">
      <c r="A664">
        <v>106223219</v>
      </c>
      <c r="B664" s="245">
        <v>43963</v>
      </c>
      <c r="C664">
        <v>5</v>
      </c>
      <c r="D664">
        <v>86</v>
      </c>
      <c r="E664" t="s">
        <v>1200</v>
      </c>
      <c r="F664" t="s">
        <v>1230</v>
      </c>
      <c r="G664" t="s">
        <v>1283</v>
      </c>
      <c r="H664">
        <v>29000601</v>
      </c>
      <c r="I664">
        <v>0</v>
      </c>
      <c r="K664" t="s">
        <v>1233</v>
      </c>
      <c r="L664" t="s">
        <v>1631</v>
      </c>
      <c r="M664">
        <v>29000601086</v>
      </c>
      <c r="N664">
        <v>1.7330000000000001</v>
      </c>
      <c r="Q664" t="s">
        <v>1472</v>
      </c>
      <c r="R664" t="s">
        <v>1206</v>
      </c>
      <c r="S664" t="s">
        <v>1207</v>
      </c>
      <c r="T664" t="s">
        <v>1208</v>
      </c>
      <c r="U664" t="s">
        <v>1208</v>
      </c>
      <c r="V664" t="s">
        <v>1216</v>
      </c>
      <c r="W664" t="s">
        <v>1262</v>
      </c>
      <c r="AB664" t="s">
        <v>1218</v>
      </c>
    </row>
    <row r="665" spans="1:29" x14ac:dyDescent="0.3">
      <c r="A665">
        <v>106880490</v>
      </c>
      <c r="B665" s="245">
        <v>44622</v>
      </c>
      <c r="C665">
        <v>5</v>
      </c>
      <c r="D665">
        <v>86</v>
      </c>
      <c r="E665" t="s">
        <v>1200</v>
      </c>
      <c r="F665" t="s">
        <v>276</v>
      </c>
      <c r="G665" t="s">
        <v>379</v>
      </c>
      <c r="H665">
        <v>10000077</v>
      </c>
      <c r="I665">
        <v>0.3</v>
      </c>
      <c r="J665" t="s">
        <v>1150</v>
      </c>
      <c r="K665" t="s">
        <v>1308</v>
      </c>
      <c r="L665" t="s">
        <v>1313</v>
      </c>
      <c r="M665">
        <v>10000077086</v>
      </c>
      <c r="N665">
        <v>18.38</v>
      </c>
      <c r="Q665" t="s">
        <v>1472</v>
      </c>
      <c r="R665" t="s">
        <v>1206</v>
      </c>
      <c r="S665" t="s">
        <v>1207</v>
      </c>
      <c r="T665" t="s">
        <v>1214</v>
      </c>
      <c r="U665" t="s">
        <v>1214</v>
      </c>
      <c r="V665" t="s">
        <v>1217</v>
      </c>
      <c r="Y665" t="s">
        <v>1276</v>
      </c>
      <c r="AB665" t="s">
        <v>1218</v>
      </c>
      <c r="AC665" t="s">
        <v>1428</v>
      </c>
    </row>
    <row r="666" spans="1:29" x14ac:dyDescent="0.3">
      <c r="A666">
        <v>105655871</v>
      </c>
      <c r="B666" s="245">
        <v>43403</v>
      </c>
      <c r="C666">
        <v>5</v>
      </c>
      <c r="D666">
        <v>86</v>
      </c>
      <c r="E666" t="s">
        <v>1200</v>
      </c>
      <c r="F666" t="s">
        <v>1224</v>
      </c>
      <c r="G666" t="s">
        <v>379</v>
      </c>
      <c r="H666">
        <v>10000077</v>
      </c>
      <c r="I666">
        <v>1</v>
      </c>
      <c r="J666" t="s">
        <v>1150</v>
      </c>
      <c r="K666" t="s">
        <v>1335</v>
      </c>
      <c r="L666" t="s">
        <v>1334</v>
      </c>
      <c r="M666">
        <v>10000077086</v>
      </c>
      <c r="N666">
        <v>6.5039999999999996</v>
      </c>
      <c r="Q666" t="s">
        <v>1472</v>
      </c>
      <c r="R666" t="s">
        <v>1206</v>
      </c>
      <c r="S666" t="s">
        <v>1207</v>
      </c>
      <c r="T666" t="s">
        <v>1214</v>
      </c>
      <c r="U666" t="s">
        <v>1214</v>
      </c>
      <c r="V666" t="s">
        <v>1276</v>
      </c>
      <c r="Y666" t="s">
        <v>1217</v>
      </c>
      <c r="AB666" t="s">
        <v>1218</v>
      </c>
      <c r="AC666" t="s">
        <v>1218</v>
      </c>
    </row>
    <row r="667" spans="1:29" hidden="1" x14ac:dyDescent="0.3">
      <c r="A667">
        <v>105911020</v>
      </c>
      <c r="B667" s="245">
        <v>43642</v>
      </c>
      <c r="C667">
        <v>5</v>
      </c>
      <c r="D667">
        <v>86</v>
      </c>
      <c r="E667" t="s">
        <v>1200</v>
      </c>
      <c r="F667" t="s">
        <v>276</v>
      </c>
      <c r="G667" t="s">
        <v>1307</v>
      </c>
      <c r="H667">
        <v>40001139</v>
      </c>
      <c r="I667">
        <v>0.1</v>
      </c>
      <c r="J667" t="s">
        <v>1150</v>
      </c>
      <c r="K667" t="s">
        <v>1225</v>
      </c>
      <c r="L667" t="s">
        <v>1220</v>
      </c>
      <c r="M667">
        <v>40001139086</v>
      </c>
      <c r="N667">
        <v>1.1299999999999999</v>
      </c>
      <c r="Q667" t="s">
        <v>1472</v>
      </c>
      <c r="R667" t="s">
        <v>1206</v>
      </c>
      <c r="S667" t="s">
        <v>1207</v>
      </c>
      <c r="T667" t="s">
        <v>1259</v>
      </c>
      <c r="U667" t="s">
        <v>1259</v>
      </c>
      <c r="V667" t="s">
        <v>1260</v>
      </c>
      <c r="Y667" t="s">
        <v>1217</v>
      </c>
      <c r="AB667" t="s">
        <v>1218</v>
      </c>
      <c r="AC667" t="s">
        <v>1218</v>
      </c>
    </row>
    <row r="668" spans="1:29" x14ac:dyDescent="0.3">
      <c r="A668">
        <v>104662054</v>
      </c>
      <c r="B668" s="245">
        <v>42430</v>
      </c>
      <c r="C668">
        <v>4</v>
      </c>
      <c r="D668">
        <v>86</v>
      </c>
      <c r="E668" t="s">
        <v>1200</v>
      </c>
      <c r="F668" t="s">
        <v>276</v>
      </c>
      <c r="G668" t="s">
        <v>379</v>
      </c>
      <c r="H668">
        <v>10000077</v>
      </c>
      <c r="I668">
        <v>0.5</v>
      </c>
      <c r="J668" t="s">
        <v>1150</v>
      </c>
      <c r="K668" t="s">
        <v>1339</v>
      </c>
      <c r="L668" t="s">
        <v>1257</v>
      </c>
      <c r="M668">
        <v>10000077086</v>
      </c>
      <c r="N668">
        <v>20.010000000000002</v>
      </c>
      <c r="Q668" t="s">
        <v>1472</v>
      </c>
      <c r="R668" t="s">
        <v>1206</v>
      </c>
      <c r="S668" t="s">
        <v>1207</v>
      </c>
      <c r="T668" t="s">
        <v>1222</v>
      </c>
      <c r="U668" t="s">
        <v>1222</v>
      </c>
      <c r="V668" t="s">
        <v>1223</v>
      </c>
      <c r="Y668" t="s">
        <v>1217</v>
      </c>
      <c r="AB668" t="s">
        <v>1218</v>
      </c>
      <c r="AC668" t="s">
        <v>1218</v>
      </c>
    </row>
    <row r="669" spans="1:29" x14ac:dyDescent="0.3">
      <c r="A669">
        <v>104662054</v>
      </c>
      <c r="B669" s="245">
        <v>42430</v>
      </c>
      <c r="C669">
        <v>4</v>
      </c>
      <c r="D669">
        <v>86</v>
      </c>
      <c r="E669" t="s">
        <v>1200</v>
      </c>
      <c r="F669" t="s">
        <v>276</v>
      </c>
      <c r="G669" t="s">
        <v>379</v>
      </c>
      <c r="H669">
        <v>10000077</v>
      </c>
      <c r="I669">
        <v>0.5</v>
      </c>
      <c r="J669" t="s">
        <v>1150</v>
      </c>
      <c r="K669" t="s">
        <v>1339</v>
      </c>
      <c r="L669" t="s">
        <v>1257</v>
      </c>
      <c r="M669">
        <v>10000077086</v>
      </c>
      <c r="N669">
        <v>20.010000000000002</v>
      </c>
      <c r="Q669" t="s">
        <v>1472</v>
      </c>
      <c r="R669" t="s">
        <v>1206</v>
      </c>
      <c r="S669" t="s">
        <v>1207</v>
      </c>
      <c r="T669" t="s">
        <v>1222</v>
      </c>
      <c r="U669" t="s">
        <v>1222</v>
      </c>
      <c r="V669" t="s">
        <v>1223</v>
      </c>
      <c r="Y669" t="s">
        <v>1217</v>
      </c>
      <c r="AB669" t="s">
        <v>1218</v>
      </c>
      <c r="AC669" t="s">
        <v>1218</v>
      </c>
    </row>
    <row r="670" spans="1:29" x14ac:dyDescent="0.3">
      <c r="A670">
        <v>106333682</v>
      </c>
      <c r="B670" s="245">
        <v>44085</v>
      </c>
      <c r="C670">
        <v>5</v>
      </c>
      <c r="D670">
        <v>86</v>
      </c>
      <c r="E670" t="s">
        <v>1200</v>
      </c>
      <c r="F670" t="s">
        <v>276</v>
      </c>
      <c r="G670" t="s">
        <v>379</v>
      </c>
      <c r="H670">
        <v>10000077</v>
      </c>
      <c r="I670">
        <v>0.25</v>
      </c>
      <c r="J670" t="s">
        <v>1150</v>
      </c>
      <c r="K670" t="s">
        <v>1432</v>
      </c>
      <c r="L670" t="s">
        <v>1392</v>
      </c>
      <c r="M670">
        <v>10000077086</v>
      </c>
      <c r="N670">
        <v>17.760999999999999</v>
      </c>
      <c r="Q670" t="s">
        <v>1472</v>
      </c>
      <c r="R670" t="s">
        <v>1206</v>
      </c>
      <c r="S670" t="s">
        <v>1237</v>
      </c>
      <c r="T670" t="s">
        <v>1214</v>
      </c>
      <c r="U670" t="s">
        <v>1214</v>
      </c>
      <c r="V670" t="s">
        <v>1216</v>
      </c>
      <c r="W670" t="s">
        <v>1266</v>
      </c>
      <c r="Y670" t="s">
        <v>1217</v>
      </c>
      <c r="AB670" t="s">
        <v>1218</v>
      </c>
      <c r="AC670" t="s">
        <v>1218</v>
      </c>
    </row>
    <row r="671" spans="1:29" x14ac:dyDescent="0.3">
      <c r="A671">
        <v>106333682</v>
      </c>
      <c r="B671" s="245">
        <v>44085</v>
      </c>
      <c r="C671">
        <v>5</v>
      </c>
      <c r="D671">
        <v>86</v>
      </c>
      <c r="E671" t="s">
        <v>1200</v>
      </c>
      <c r="F671" t="s">
        <v>276</v>
      </c>
      <c r="G671" t="s">
        <v>379</v>
      </c>
      <c r="H671">
        <v>10000077</v>
      </c>
      <c r="I671">
        <v>0.25</v>
      </c>
      <c r="J671" t="s">
        <v>1150</v>
      </c>
      <c r="K671" t="s">
        <v>1432</v>
      </c>
      <c r="L671" t="s">
        <v>1392</v>
      </c>
      <c r="M671">
        <v>10000077086</v>
      </c>
      <c r="N671">
        <v>17.760999999999999</v>
      </c>
      <c r="Q671" t="s">
        <v>1472</v>
      </c>
      <c r="R671" t="s">
        <v>1206</v>
      </c>
      <c r="S671" t="s">
        <v>1237</v>
      </c>
      <c r="T671" t="s">
        <v>1214</v>
      </c>
      <c r="U671" t="s">
        <v>1214</v>
      </c>
      <c r="V671" t="s">
        <v>1216</v>
      </c>
      <c r="W671" t="s">
        <v>1266</v>
      </c>
      <c r="Y671" t="s">
        <v>1217</v>
      </c>
      <c r="AB671" t="s">
        <v>1218</v>
      </c>
      <c r="AC671" t="s">
        <v>1218</v>
      </c>
    </row>
    <row r="672" spans="1:29" hidden="1" x14ac:dyDescent="0.3">
      <c r="A672">
        <v>107167487</v>
      </c>
      <c r="B672" s="245">
        <v>44897</v>
      </c>
      <c r="C672">
        <v>5</v>
      </c>
      <c r="D672">
        <v>86</v>
      </c>
      <c r="E672" t="s">
        <v>1200</v>
      </c>
      <c r="F672" t="s">
        <v>276</v>
      </c>
      <c r="G672" t="s">
        <v>1212</v>
      </c>
      <c r="H672">
        <v>20000052</v>
      </c>
      <c r="I672">
        <v>1.6</v>
      </c>
      <c r="J672" t="s">
        <v>1150</v>
      </c>
      <c r="K672" t="s">
        <v>1225</v>
      </c>
      <c r="L672" t="s">
        <v>1213</v>
      </c>
      <c r="M672">
        <v>20000052086</v>
      </c>
      <c r="N672">
        <v>5.6449999999999996</v>
      </c>
      <c r="Q672" t="s">
        <v>1472</v>
      </c>
      <c r="R672" t="s">
        <v>1206</v>
      </c>
      <c r="S672" t="s">
        <v>1207</v>
      </c>
      <c r="T672" t="s">
        <v>1214</v>
      </c>
      <c r="U672" t="s">
        <v>1214</v>
      </c>
      <c r="V672" t="s">
        <v>1217</v>
      </c>
      <c r="Y672" t="s">
        <v>1266</v>
      </c>
      <c r="AC672" t="s">
        <v>1218</v>
      </c>
    </row>
    <row r="673" spans="1:29" hidden="1" x14ac:dyDescent="0.3">
      <c r="A673">
        <v>108265726</v>
      </c>
      <c r="B673" s="245">
        <v>45945</v>
      </c>
      <c r="C673">
        <v>4</v>
      </c>
      <c r="D673">
        <v>86</v>
      </c>
      <c r="E673" t="s">
        <v>1200</v>
      </c>
      <c r="F673" t="s">
        <v>1224</v>
      </c>
      <c r="G673" t="s">
        <v>1250</v>
      </c>
      <c r="I673">
        <v>7.4999999999999997E-2</v>
      </c>
      <c r="J673" t="s">
        <v>1150</v>
      </c>
      <c r="K673" t="s">
        <v>1632</v>
      </c>
      <c r="L673" t="s">
        <v>1534</v>
      </c>
      <c r="M673">
        <v>50004519086</v>
      </c>
      <c r="N673">
        <v>999.99900000000002</v>
      </c>
      <c r="Q673" t="s">
        <v>1472</v>
      </c>
      <c r="R673" t="s">
        <v>1206</v>
      </c>
      <c r="S673" t="s">
        <v>1207</v>
      </c>
      <c r="T673" t="s">
        <v>1214</v>
      </c>
      <c r="U673" t="s">
        <v>1214</v>
      </c>
      <c r="V673" t="s">
        <v>1266</v>
      </c>
      <c r="Y673" t="s">
        <v>1217</v>
      </c>
      <c r="AB673" t="s">
        <v>1218</v>
      </c>
      <c r="AC673" t="s">
        <v>1218</v>
      </c>
    </row>
    <row r="674" spans="1:29" hidden="1" x14ac:dyDescent="0.3">
      <c r="A674">
        <v>107324105</v>
      </c>
      <c r="B674" s="245">
        <v>45044</v>
      </c>
      <c r="C674">
        <v>5</v>
      </c>
      <c r="D674">
        <v>86</v>
      </c>
      <c r="E674" t="s">
        <v>1200</v>
      </c>
      <c r="F674" t="s">
        <v>1238</v>
      </c>
      <c r="G674" t="s">
        <v>1246</v>
      </c>
      <c r="H674">
        <v>30000089</v>
      </c>
      <c r="I674">
        <v>2.1999999999999999E-2</v>
      </c>
      <c r="J674" t="s">
        <v>1202</v>
      </c>
      <c r="K674" t="s">
        <v>1408</v>
      </c>
      <c r="L674" t="s">
        <v>1545</v>
      </c>
      <c r="M674">
        <v>30000089086</v>
      </c>
      <c r="N674">
        <v>11.77</v>
      </c>
      <c r="Q674" t="s">
        <v>1472</v>
      </c>
      <c r="R674" t="s">
        <v>1206</v>
      </c>
      <c r="S674" t="s">
        <v>1207</v>
      </c>
      <c r="T674" t="s">
        <v>1214</v>
      </c>
      <c r="U674" t="s">
        <v>1214</v>
      </c>
      <c r="V674" t="s">
        <v>1296</v>
      </c>
      <c r="Y674" t="s">
        <v>1296</v>
      </c>
      <c r="AB674" t="s">
        <v>1218</v>
      </c>
      <c r="AC674" t="s">
        <v>1218</v>
      </c>
    </row>
    <row r="675" spans="1:29" hidden="1" x14ac:dyDescent="0.3">
      <c r="A675">
        <v>106511645</v>
      </c>
      <c r="B675" s="245">
        <v>44265</v>
      </c>
      <c r="C675">
        <v>5</v>
      </c>
      <c r="D675">
        <v>86</v>
      </c>
      <c r="E675" t="s">
        <v>1200</v>
      </c>
      <c r="F675" t="s">
        <v>276</v>
      </c>
      <c r="G675" t="s">
        <v>1212</v>
      </c>
      <c r="H675">
        <v>20000052</v>
      </c>
      <c r="I675">
        <v>0.2</v>
      </c>
      <c r="J675" t="s">
        <v>1219</v>
      </c>
      <c r="K675" t="s">
        <v>1360</v>
      </c>
      <c r="L675" t="s">
        <v>1225</v>
      </c>
      <c r="M675">
        <v>20000052086</v>
      </c>
      <c r="N675">
        <v>4.7270000000000003</v>
      </c>
      <c r="Q675" t="s">
        <v>1472</v>
      </c>
      <c r="R675" t="s">
        <v>1206</v>
      </c>
      <c r="S675" t="s">
        <v>1207</v>
      </c>
      <c r="T675" t="s">
        <v>1214</v>
      </c>
      <c r="U675" t="s">
        <v>1214</v>
      </c>
      <c r="V675" t="s">
        <v>1276</v>
      </c>
      <c r="Y675" t="s">
        <v>1217</v>
      </c>
      <c r="AB675" t="s">
        <v>1218</v>
      </c>
      <c r="AC675" t="s">
        <v>1218</v>
      </c>
    </row>
    <row r="676" spans="1:29" hidden="1" x14ac:dyDescent="0.3">
      <c r="A676">
        <v>104773809</v>
      </c>
      <c r="B676" s="245">
        <v>42546</v>
      </c>
      <c r="C676">
        <v>3</v>
      </c>
      <c r="D676">
        <v>86</v>
      </c>
      <c r="E676" t="s">
        <v>1200</v>
      </c>
      <c r="F676" t="s">
        <v>276</v>
      </c>
      <c r="G676" t="s">
        <v>1263</v>
      </c>
      <c r="H676">
        <v>20000601</v>
      </c>
      <c r="I676">
        <v>0</v>
      </c>
      <c r="K676" t="s">
        <v>1578</v>
      </c>
      <c r="L676" t="s">
        <v>1308</v>
      </c>
      <c r="M676">
        <v>20000601086</v>
      </c>
      <c r="N676">
        <v>14.67</v>
      </c>
      <c r="Q676" t="s">
        <v>1472</v>
      </c>
      <c r="R676" t="s">
        <v>1206</v>
      </c>
      <c r="S676" t="s">
        <v>1207</v>
      </c>
      <c r="T676" t="s">
        <v>1347</v>
      </c>
      <c r="U676" t="s">
        <v>1347</v>
      </c>
      <c r="V676" t="s">
        <v>1217</v>
      </c>
      <c r="Y676" t="s">
        <v>1266</v>
      </c>
      <c r="AB676" t="s">
        <v>1218</v>
      </c>
      <c r="AC676" t="s">
        <v>1218</v>
      </c>
    </row>
    <row r="677" spans="1:29" hidden="1" x14ac:dyDescent="0.3">
      <c r="A677">
        <v>106653863</v>
      </c>
      <c r="B677" s="245">
        <v>44415</v>
      </c>
      <c r="C677">
        <v>5</v>
      </c>
      <c r="D677">
        <v>86</v>
      </c>
      <c r="E677" t="s">
        <v>1200</v>
      </c>
      <c r="F677" t="s">
        <v>276</v>
      </c>
      <c r="G677" t="s">
        <v>1275</v>
      </c>
      <c r="H677">
        <v>40001396</v>
      </c>
      <c r="I677">
        <v>0.5</v>
      </c>
      <c r="J677" t="s">
        <v>1150</v>
      </c>
      <c r="K677" t="s">
        <v>1633</v>
      </c>
      <c r="L677" t="s">
        <v>1246</v>
      </c>
      <c r="M677">
        <v>40001396086</v>
      </c>
      <c r="N677">
        <v>999.99900000000002</v>
      </c>
      <c r="Q677" t="s">
        <v>1472</v>
      </c>
      <c r="R677" t="s">
        <v>1206</v>
      </c>
      <c r="S677" t="s">
        <v>1207</v>
      </c>
      <c r="T677" t="s">
        <v>1243</v>
      </c>
      <c r="U677" t="s">
        <v>1243</v>
      </c>
      <c r="V677" t="s">
        <v>1217</v>
      </c>
      <c r="Y677" t="s">
        <v>1293</v>
      </c>
      <c r="AC677" t="s">
        <v>1331</v>
      </c>
    </row>
    <row r="678" spans="1:29" hidden="1" x14ac:dyDescent="0.3">
      <c r="A678">
        <v>105021582</v>
      </c>
      <c r="B678" s="245">
        <v>42793</v>
      </c>
      <c r="C678">
        <v>5</v>
      </c>
      <c r="D678">
        <v>86</v>
      </c>
      <c r="E678" t="s">
        <v>1200</v>
      </c>
      <c r="F678" t="s">
        <v>1224</v>
      </c>
      <c r="G678" t="s">
        <v>1250</v>
      </c>
      <c r="H678">
        <v>50004519</v>
      </c>
      <c r="I678">
        <v>0</v>
      </c>
      <c r="K678" t="s">
        <v>1226</v>
      </c>
      <c r="L678" t="s">
        <v>1534</v>
      </c>
      <c r="M678">
        <v>50004519086</v>
      </c>
      <c r="N678">
        <v>999.99900000000002</v>
      </c>
      <c r="Q678" t="s">
        <v>1472</v>
      </c>
      <c r="R678" t="s">
        <v>1206</v>
      </c>
      <c r="S678" t="s">
        <v>1207</v>
      </c>
      <c r="T678" t="s">
        <v>1214</v>
      </c>
      <c r="U678" t="s">
        <v>1214</v>
      </c>
      <c r="V678" t="s">
        <v>1244</v>
      </c>
      <c r="W678" t="s">
        <v>1216</v>
      </c>
      <c r="Y678" t="s">
        <v>1217</v>
      </c>
      <c r="AB678" t="s">
        <v>1218</v>
      </c>
      <c r="AC678" t="s">
        <v>1218</v>
      </c>
    </row>
    <row r="679" spans="1:29" x14ac:dyDescent="0.3">
      <c r="A679">
        <v>105840253</v>
      </c>
      <c r="B679" s="245">
        <v>43575</v>
      </c>
      <c r="C679">
        <v>2</v>
      </c>
      <c r="D679">
        <v>86</v>
      </c>
      <c r="E679" t="s">
        <v>1200</v>
      </c>
      <c r="F679" t="s">
        <v>276</v>
      </c>
      <c r="G679" t="s">
        <v>379</v>
      </c>
      <c r="H679">
        <v>10000077</v>
      </c>
      <c r="I679">
        <v>4.9000000000000002E-2</v>
      </c>
      <c r="J679" t="s">
        <v>1219</v>
      </c>
      <c r="K679" t="s">
        <v>1334</v>
      </c>
      <c r="L679" t="s">
        <v>1426</v>
      </c>
      <c r="M679">
        <v>10000077086</v>
      </c>
      <c r="N679">
        <v>6.4589999999999996</v>
      </c>
      <c r="Q679" t="s">
        <v>1472</v>
      </c>
      <c r="R679" t="s">
        <v>1206</v>
      </c>
      <c r="S679" t="s">
        <v>1207</v>
      </c>
      <c r="T679" t="s">
        <v>1222</v>
      </c>
      <c r="U679" t="s">
        <v>1208</v>
      </c>
      <c r="V679" t="s">
        <v>1217</v>
      </c>
      <c r="Y679" t="s">
        <v>1427</v>
      </c>
      <c r="Z679" t="s">
        <v>1364</v>
      </c>
      <c r="AA679" t="s">
        <v>1223</v>
      </c>
      <c r="AB679" t="s">
        <v>1218</v>
      </c>
      <c r="AC679" t="s">
        <v>1428</v>
      </c>
    </row>
    <row r="680" spans="1:29" x14ac:dyDescent="0.3">
      <c r="A680">
        <v>105234536</v>
      </c>
      <c r="B680" s="245">
        <v>43005</v>
      </c>
      <c r="C680">
        <v>3</v>
      </c>
      <c r="D680">
        <v>86</v>
      </c>
      <c r="E680" t="s">
        <v>1200</v>
      </c>
      <c r="F680" t="s">
        <v>276</v>
      </c>
      <c r="G680" t="s">
        <v>379</v>
      </c>
      <c r="H680">
        <v>10000077</v>
      </c>
      <c r="I680">
        <v>0</v>
      </c>
      <c r="K680" t="s">
        <v>1257</v>
      </c>
      <c r="L680" t="s">
        <v>1339</v>
      </c>
      <c r="M680">
        <v>10000077086</v>
      </c>
      <c r="N680">
        <v>20.504999999999999</v>
      </c>
      <c r="Q680" t="s">
        <v>1472</v>
      </c>
      <c r="R680" t="s">
        <v>1206</v>
      </c>
      <c r="S680" t="s">
        <v>1207</v>
      </c>
      <c r="T680" t="s">
        <v>1222</v>
      </c>
      <c r="U680" t="s">
        <v>1222</v>
      </c>
      <c r="V680" t="s">
        <v>1217</v>
      </c>
      <c r="Y680" t="s">
        <v>1223</v>
      </c>
      <c r="AB680" t="s">
        <v>1218</v>
      </c>
      <c r="AC680" t="s">
        <v>1331</v>
      </c>
    </row>
    <row r="681" spans="1:29" hidden="1" x14ac:dyDescent="0.3">
      <c r="A681">
        <v>105793860</v>
      </c>
      <c r="B681" s="245">
        <v>43524</v>
      </c>
      <c r="C681">
        <v>5</v>
      </c>
      <c r="D681">
        <v>86</v>
      </c>
      <c r="E681" t="s">
        <v>1200</v>
      </c>
      <c r="F681" t="s">
        <v>1238</v>
      </c>
      <c r="G681" t="s">
        <v>1344</v>
      </c>
      <c r="H681">
        <v>29000052</v>
      </c>
      <c r="I681">
        <v>0</v>
      </c>
      <c r="K681" t="s">
        <v>1212</v>
      </c>
      <c r="L681" t="s">
        <v>1634</v>
      </c>
      <c r="M681">
        <v>29000052086</v>
      </c>
      <c r="N681">
        <v>5.3879999999999999</v>
      </c>
      <c r="Q681" t="s">
        <v>1472</v>
      </c>
      <c r="R681" t="s">
        <v>1206</v>
      </c>
      <c r="S681" t="s">
        <v>1207</v>
      </c>
      <c r="T681" t="s">
        <v>1259</v>
      </c>
      <c r="U681" t="s">
        <v>1259</v>
      </c>
      <c r="V681" t="s">
        <v>1260</v>
      </c>
      <c r="W681" t="s">
        <v>1216</v>
      </c>
      <c r="Y681" t="s">
        <v>1217</v>
      </c>
      <c r="AB681" t="s">
        <v>1218</v>
      </c>
      <c r="AC681" t="s">
        <v>1218</v>
      </c>
    </row>
    <row r="682" spans="1:29" x14ac:dyDescent="0.3">
      <c r="A682">
        <v>106299182</v>
      </c>
      <c r="B682" s="245">
        <v>44048</v>
      </c>
      <c r="C682">
        <v>5</v>
      </c>
      <c r="D682">
        <v>86</v>
      </c>
      <c r="E682" t="s">
        <v>1200</v>
      </c>
      <c r="F682" t="s">
        <v>276</v>
      </c>
      <c r="G682" t="s">
        <v>379</v>
      </c>
      <c r="H682">
        <v>10000077</v>
      </c>
      <c r="I682">
        <v>0.9</v>
      </c>
      <c r="J682" t="s">
        <v>1150</v>
      </c>
      <c r="K682" t="s">
        <v>1261</v>
      </c>
      <c r="L682" t="s">
        <v>1313</v>
      </c>
      <c r="M682">
        <v>10000077086</v>
      </c>
      <c r="N682">
        <v>999.99900000000002</v>
      </c>
      <c r="Q682" t="s">
        <v>1472</v>
      </c>
      <c r="R682" t="s">
        <v>1228</v>
      </c>
      <c r="S682" t="s">
        <v>1207</v>
      </c>
      <c r="T682" t="s">
        <v>1214</v>
      </c>
      <c r="U682" t="s">
        <v>1214</v>
      </c>
      <c r="V682" t="s">
        <v>1210</v>
      </c>
      <c r="Y682" t="s">
        <v>1217</v>
      </c>
      <c r="AB682" t="s">
        <v>1218</v>
      </c>
      <c r="AC682" t="s">
        <v>1218</v>
      </c>
    </row>
    <row r="683" spans="1:29" hidden="1" x14ac:dyDescent="0.3">
      <c r="A683">
        <v>107418776</v>
      </c>
      <c r="B683" s="245">
        <v>45145</v>
      </c>
      <c r="C683">
        <v>4</v>
      </c>
      <c r="D683">
        <v>86</v>
      </c>
      <c r="E683" t="s">
        <v>1200</v>
      </c>
      <c r="F683" t="s">
        <v>276</v>
      </c>
      <c r="G683" t="s">
        <v>1212</v>
      </c>
      <c r="H683">
        <v>20000052</v>
      </c>
      <c r="I683">
        <v>1</v>
      </c>
      <c r="J683" t="s">
        <v>1219</v>
      </c>
      <c r="K683" t="s">
        <v>1225</v>
      </c>
      <c r="L683" t="s">
        <v>1386</v>
      </c>
      <c r="M683">
        <v>20000052086</v>
      </c>
      <c r="N683">
        <v>3.0449999999999999</v>
      </c>
      <c r="Q683" t="s">
        <v>1472</v>
      </c>
      <c r="R683" t="s">
        <v>1228</v>
      </c>
      <c r="S683" t="s">
        <v>1237</v>
      </c>
      <c r="T683" t="s">
        <v>1214</v>
      </c>
      <c r="U683" t="s">
        <v>1214</v>
      </c>
      <c r="V683" t="s">
        <v>1217</v>
      </c>
      <c r="Y683" t="s">
        <v>1215</v>
      </c>
      <c r="AB683" t="s">
        <v>1218</v>
      </c>
      <c r="AC683" t="s">
        <v>1218</v>
      </c>
    </row>
    <row r="684" spans="1:29" hidden="1" x14ac:dyDescent="0.3">
      <c r="A684">
        <v>105177586</v>
      </c>
      <c r="B684" s="245">
        <v>42948</v>
      </c>
      <c r="C684">
        <v>3</v>
      </c>
      <c r="D684">
        <v>86</v>
      </c>
      <c r="E684" t="s">
        <v>1200</v>
      </c>
      <c r="F684" t="s">
        <v>276</v>
      </c>
      <c r="G684" t="s">
        <v>1225</v>
      </c>
      <c r="H684">
        <v>30000268</v>
      </c>
      <c r="I684">
        <v>0.2</v>
      </c>
      <c r="J684" t="s">
        <v>1202</v>
      </c>
      <c r="K684" t="s">
        <v>1542</v>
      </c>
      <c r="L684" t="s">
        <v>1549</v>
      </c>
      <c r="M684">
        <v>30000268086</v>
      </c>
      <c r="N684">
        <v>16.048999999999999</v>
      </c>
      <c r="Q684" t="s">
        <v>1472</v>
      </c>
      <c r="R684" t="s">
        <v>1206</v>
      </c>
      <c r="S684" t="s">
        <v>1237</v>
      </c>
      <c r="T684" t="s">
        <v>1208</v>
      </c>
      <c r="U684" t="s">
        <v>1209</v>
      </c>
      <c r="V684" t="s">
        <v>1216</v>
      </c>
      <c r="AB684" t="s">
        <v>1218</v>
      </c>
    </row>
    <row r="685" spans="1:29" hidden="1" x14ac:dyDescent="0.3">
      <c r="A685">
        <v>106314709</v>
      </c>
      <c r="B685" s="245">
        <v>44065</v>
      </c>
      <c r="C685">
        <v>5</v>
      </c>
      <c r="D685">
        <v>86</v>
      </c>
      <c r="E685" t="s">
        <v>1200</v>
      </c>
      <c r="F685" t="s">
        <v>1230</v>
      </c>
      <c r="G685" t="s">
        <v>1351</v>
      </c>
      <c r="H685">
        <v>40001001</v>
      </c>
      <c r="I685">
        <v>0</v>
      </c>
      <c r="K685" t="s">
        <v>1350</v>
      </c>
      <c r="L685" t="s">
        <v>1635</v>
      </c>
      <c r="M685">
        <v>40001001086</v>
      </c>
      <c r="N685">
        <v>3.75</v>
      </c>
      <c r="Q685" t="s">
        <v>1472</v>
      </c>
      <c r="R685" t="s">
        <v>1206</v>
      </c>
      <c r="S685" t="s">
        <v>1207</v>
      </c>
      <c r="T685" t="s">
        <v>1252</v>
      </c>
      <c r="U685" t="s">
        <v>1252</v>
      </c>
      <c r="V685" t="s">
        <v>1244</v>
      </c>
      <c r="W685" t="s">
        <v>1216</v>
      </c>
      <c r="Y685" t="s">
        <v>1217</v>
      </c>
      <c r="AB685" t="s">
        <v>1218</v>
      </c>
      <c r="AC685" t="s">
        <v>1218</v>
      </c>
    </row>
    <row r="686" spans="1:29" hidden="1" x14ac:dyDescent="0.3">
      <c r="A686">
        <v>106400246</v>
      </c>
      <c r="B686" s="245">
        <v>44139</v>
      </c>
      <c r="C686">
        <v>5</v>
      </c>
      <c r="D686">
        <v>86</v>
      </c>
      <c r="E686" t="s">
        <v>1200</v>
      </c>
      <c r="F686" t="s">
        <v>276</v>
      </c>
      <c r="G686" t="s">
        <v>1246</v>
      </c>
      <c r="H686">
        <v>30000089</v>
      </c>
      <c r="I686">
        <v>0</v>
      </c>
      <c r="K686" t="s">
        <v>379</v>
      </c>
      <c r="L686" t="s">
        <v>1442</v>
      </c>
      <c r="M686">
        <v>30000089086</v>
      </c>
      <c r="N686">
        <v>20.341999999999999</v>
      </c>
      <c r="Q686" t="s">
        <v>1472</v>
      </c>
      <c r="R686" t="s">
        <v>1206</v>
      </c>
      <c r="S686" t="s">
        <v>1237</v>
      </c>
      <c r="T686" t="s">
        <v>1214</v>
      </c>
      <c r="U686" t="s">
        <v>1214</v>
      </c>
      <c r="V686" t="s">
        <v>1281</v>
      </c>
      <c r="Y686" t="s">
        <v>1291</v>
      </c>
      <c r="Z686" t="s">
        <v>1216</v>
      </c>
      <c r="AC686" t="s">
        <v>1218</v>
      </c>
    </row>
    <row r="687" spans="1:29" x14ac:dyDescent="0.3">
      <c r="A687">
        <v>106719295</v>
      </c>
      <c r="B687" s="245">
        <v>44475</v>
      </c>
      <c r="C687">
        <v>5</v>
      </c>
      <c r="D687">
        <v>86</v>
      </c>
      <c r="E687" t="s">
        <v>1200</v>
      </c>
      <c r="F687" t="s">
        <v>276</v>
      </c>
      <c r="G687" t="s">
        <v>379</v>
      </c>
      <c r="H687">
        <v>10000077</v>
      </c>
      <c r="I687">
        <v>0.2</v>
      </c>
      <c r="J687" t="s">
        <v>1150</v>
      </c>
      <c r="K687" t="s">
        <v>1458</v>
      </c>
      <c r="L687" t="s">
        <v>1449</v>
      </c>
      <c r="M687">
        <v>10000077086</v>
      </c>
      <c r="N687">
        <v>12.707000000000001</v>
      </c>
      <c r="Q687" t="s">
        <v>1472</v>
      </c>
      <c r="R687" t="s">
        <v>1228</v>
      </c>
      <c r="S687" t="s">
        <v>1363</v>
      </c>
      <c r="T687" t="s">
        <v>1214</v>
      </c>
      <c r="U687" t="s">
        <v>1214</v>
      </c>
      <c r="V687" t="s">
        <v>1217</v>
      </c>
      <c r="Y687" t="s">
        <v>1216</v>
      </c>
      <c r="Z687" t="s">
        <v>1293</v>
      </c>
      <c r="AA687" t="s">
        <v>1364</v>
      </c>
      <c r="AB687" t="s">
        <v>1218</v>
      </c>
      <c r="AC687" t="s">
        <v>1218</v>
      </c>
    </row>
    <row r="688" spans="1:29" x14ac:dyDescent="0.3">
      <c r="A688">
        <v>106740621</v>
      </c>
      <c r="B688" s="245">
        <v>44488</v>
      </c>
      <c r="C688">
        <v>1</v>
      </c>
      <c r="D688">
        <v>86</v>
      </c>
      <c r="E688" t="s">
        <v>1200</v>
      </c>
      <c r="F688" t="s">
        <v>276</v>
      </c>
      <c r="G688" t="s">
        <v>379</v>
      </c>
      <c r="H688">
        <v>10000077</v>
      </c>
      <c r="I688">
        <v>0.2</v>
      </c>
      <c r="J688" t="s">
        <v>1219</v>
      </c>
      <c r="K688" t="s">
        <v>1429</v>
      </c>
      <c r="L688" t="s">
        <v>1221</v>
      </c>
      <c r="M688">
        <v>10000077086</v>
      </c>
      <c r="N688">
        <v>2.3210000000000002</v>
      </c>
      <c r="Q688" t="s">
        <v>1472</v>
      </c>
      <c r="R688" t="s">
        <v>1206</v>
      </c>
      <c r="S688" t="s">
        <v>1207</v>
      </c>
      <c r="T688" t="s">
        <v>1222</v>
      </c>
      <c r="U688" t="s">
        <v>1222</v>
      </c>
      <c r="V688" t="s">
        <v>1223</v>
      </c>
      <c r="W688" t="s">
        <v>1216</v>
      </c>
      <c r="Y688" t="s">
        <v>1217</v>
      </c>
      <c r="AB688" t="s">
        <v>1218</v>
      </c>
      <c r="AC688" t="s">
        <v>1277</v>
      </c>
    </row>
    <row r="689" spans="1:29" x14ac:dyDescent="0.3">
      <c r="A689">
        <v>106740621</v>
      </c>
      <c r="B689" s="245">
        <v>44488</v>
      </c>
      <c r="C689">
        <v>1</v>
      </c>
      <c r="D689">
        <v>86</v>
      </c>
      <c r="E689" t="s">
        <v>1200</v>
      </c>
      <c r="F689" t="s">
        <v>276</v>
      </c>
      <c r="G689" t="s">
        <v>379</v>
      </c>
      <c r="H689">
        <v>10000077</v>
      </c>
      <c r="I689">
        <v>0.2</v>
      </c>
      <c r="J689" t="s">
        <v>1219</v>
      </c>
      <c r="K689" t="s">
        <v>1429</v>
      </c>
      <c r="L689" t="s">
        <v>1221</v>
      </c>
      <c r="M689">
        <v>10000077086</v>
      </c>
      <c r="N689">
        <v>2.3210000000000002</v>
      </c>
      <c r="Q689" t="s">
        <v>1472</v>
      </c>
      <c r="R689" t="s">
        <v>1206</v>
      </c>
      <c r="S689" t="s">
        <v>1207</v>
      </c>
      <c r="T689" t="s">
        <v>1222</v>
      </c>
      <c r="U689" t="s">
        <v>1222</v>
      </c>
      <c r="V689" t="s">
        <v>1223</v>
      </c>
      <c r="W689" t="s">
        <v>1216</v>
      </c>
      <c r="Y689" t="s">
        <v>1217</v>
      </c>
      <c r="AB689" t="s">
        <v>1218</v>
      </c>
      <c r="AC689" t="s">
        <v>1277</v>
      </c>
    </row>
    <row r="690" spans="1:29" x14ac:dyDescent="0.3">
      <c r="A690">
        <v>106740621</v>
      </c>
      <c r="B690" s="245">
        <v>44488</v>
      </c>
      <c r="C690">
        <v>1</v>
      </c>
      <c r="D690">
        <v>86</v>
      </c>
      <c r="E690" t="s">
        <v>1200</v>
      </c>
      <c r="F690" t="s">
        <v>276</v>
      </c>
      <c r="G690" t="s">
        <v>379</v>
      </c>
      <c r="H690">
        <v>10000077</v>
      </c>
      <c r="I690">
        <v>0.2</v>
      </c>
      <c r="J690" t="s">
        <v>1219</v>
      </c>
      <c r="K690" t="s">
        <v>1429</v>
      </c>
      <c r="L690" t="s">
        <v>1221</v>
      </c>
      <c r="M690">
        <v>10000077086</v>
      </c>
      <c r="N690">
        <v>2.3210000000000002</v>
      </c>
      <c r="Q690" t="s">
        <v>1472</v>
      </c>
      <c r="R690" t="s">
        <v>1206</v>
      </c>
      <c r="S690" t="s">
        <v>1207</v>
      </c>
      <c r="T690" t="s">
        <v>1222</v>
      </c>
      <c r="U690" t="s">
        <v>1222</v>
      </c>
      <c r="V690" t="s">
        <v>1223</v>
      </c>
      <c r="W690" t="s">
        <v>1216</v>
      </c>
      <c r="Y690" t="s">
        <v>1217</v>
      </c>
      <c r="AB690" t="s">
        <v>1218</v>
      </c>
      <c r="AC690" t="s">
        <v>1277</v>
      </c>
    </row>
    <row r="691" spans="1:29" hidden="1" x14ac:dyDescent="0.3">
      <c r="A691">
        <v>107909441</v>
      </c>
      <c r="B691" s="245">
        <v>45601</v>
      </c>
      <c r="C691">
        <v>4</v>
      </c>
      <c r="D691">
        <v>86</v>
      </c>
      <c r="E691" t="s">
        <v>1200</v>
      </c>
      <c r="F691" t="s">
        <v>1224</v>
      </c>
      <c r="G691" t="s">
        <v>1250</v>
      </c>
      <c r="H691">
        <v>40001138</v>
      </c>
      <c r="I691">
        <v>0</v>
      </c>
      <c r="K691" t="s">
        <v>1418</v>
      </c>
      <c r="L691" t="s">
        <v>1594</v>
      </c>
      <c r="M691">
        <v>40001138086</v>
      </c>
      <c r="N691">
        <v>0</v>
      </c>
      <c r="Q691" t="s">
        <v>1472</v>
      </c>
      <c r="R691" t="s">
        <v>1228</v>
      </c>
      <c r="S691" t="s">
        <v>1207</v>
      </c>
      <c r="T691" t="s">
        <v>1252</v>
      </c>
      <c r="U691" t="s">
        <v>1252</v>
      </c>
      <c r="V691" t="s">
        <v>1266</v>
      </c>
      <c r="Y691" t="s">
        <v>1217</v>
      </c>
      <c r="AB691" t="s">
        <v>1218</v>
      </c>
      <c r="AC691" t="s">
        <v>1218</v>
      </c>
    </row>
    <row r="692" spans="1:29" x14ac:dyDescent="0.3">
      <c r="A692">
        <v>105625167</v>
      </c>
      <c r="B692" s="245">
        <v>43376</v>
      </c>
      <c r="C692">
        <v>4</v>
      </c>
      <c r="D692">
        <v>86</v>
      </c>
      <c r="E692" t="s">
        <v>1200</v>
      </c>
      <c r="F692" t="s">
        <v>276</v>
      </c>
      <c r="G692" t="s">
        <v>379</v>
      </c>
      <c r="H692">
        <v>10000077</v>
      </c>
      <c r="I692">
        <v>0</v>
      </c>
      <c r="K692" t="s">
        <v>1327</v>
      </c>
      <c r="L692" t="s">
        <v>1433</v>
      </c>
      <c r="M692">
        <v>10000077086</v>
      </c>
      <c r="N692">
        <v>0.84699999999999998</v>
      </c>
      <c r="Q692" t="s">
        <v>1472</v>
      </c>
      <c r="R692" t="s">
        <v>1206</v>
      </c>
      <c r="S692" t="s">
        <v>1207</v>
      </c>
      <c r="T692" t="s">
        <v>1214</v>
      </c>
      <c r="U692" t="s">
        <v>1208</v>
      </c>
      <c r="V692" t="s">
        <v>1217</v>
      </c>
      <c r="Y692" t="s">
        <v>1217</v>
      </c>
      <c r="AB692" t="s">
        <v>1218</v>
      </c>
      <c r="AC692" t="s">
        <v>1218</v>
      </c>
    </row>
    <row r="693" spans="1:29" x14ac:dyDescent="0.3">
      <c r="A693">
        <v>105625167</v>
      </c>
      <c r="B693" s="245">
        <v>43376</v>
      </c>
      <c r="C693">
        <v>4</v>
      </c>
      <c r="D693">
        <v>86</v>
      </c>
      <c r="E693" t="s">
        <v>1200</v>
      </c>
      <c r="F693" t="s">
        <v>276</v>
      </c>
      <c r="G693" t="s">
        <v>379</v>
      </c>
      <c r="H693">
        <v>10000077</v>
      </c>
      <c r="I693">
        <v>0</v>
      </c>
      <c r="K693" t="s">
        <v>1327</v>
      </c>
      <c r="L693" t="s">
        <v>1433</v>
      </c>
      <c r="M693">
        <v>10000077086</v>
      </c>
      <c r="N693">
        <v>0.84699999999999998</v>
      </c>
      <c r="Q693" t="s">
        <v>1472</v>
      </c>
      <c r="R693" t="s">
        <v>1206</v>
      </c>
      <c r="S693" t="s">
        <v>1207</v>
      </c>
      <c r="T693" t="s">
        <v>1214</v>
      </c>
      <c r="U693" t="s">
        <v>1208</v>
      </c>
      <c r="V693" t="s">
        <v>1217</v>
      </c>
      <c r="Y693" t="s">
        <v>1217</v>
      </c>
      <c r="AB693" t="s">
        <v>1218</v>
      </c>
      <c r="AC693" t="s">
        <v>1218</v>
      </c>
    </row>
    <row r="694" spans="1:29" x14ac:dyDescent="0.3">
      <c r="A694">
        <v>105746271</v>
      </c>
      <c r="B694" s="245">
        <v>43482</v>
      </c>
      <c r="C694">
        <v>3</v>
      </c>
      <c r="D694">
        <v>86</v>
      </c>
      <c r="E694" t="s">
        <v>1200</v>
      </c>
      <c r="F694" t="s">
        <v>276</v>
      </c>
      <c r="G694" t="s">
        <v>379</v>
      </c>
      <c r="H694">
        <v>10000077</v>
      </c>
      <c r="I694">
        <v>0.1</v>
      </c>
      <c r="J694" t="s">
        <v>1219</v>
      </c>
      <c r="K694" t="s">
        <v>1432</v>
      </c>
      <c r="L694" t="s">
        <v>1333</v>
      </c>
      <c r="M694">
        <v>10000077086</v>
      </c>
      <c r="N694">
        <v>17.411000000000001</v>
      </c>
      <c r="Q694" t="s">
        <v>1472</v>
      </c>
      <c r="R694" t="s">
        <v>1206</v>
      </c>
      <c r="S694" t="s">
        <v>1207</v>
      </c>
      <c r="T694" t="s">
        <v>1222</v>
      </c>
      <c r="U694" t="s">
        <v>1222</v>
      </c>
      <c r="V694" t="s">
        <v>1223</v>
      </c>
      <c r="Y694" t="s">
        <v>1217</v>
      </c>
      <c r="AB694" t="s">
        <v>1218</v>
      </c>
      <c r="AC694" t="s">
        <v>1218</v>
      </c>
    </row>
    <row r="695" spans="1:29" x14ac:dyDescent="0.3">
      <c r="A695">
        <v>105746271</v>
      </c>
      <c r="B695" s="245">
        <v>43482</v>
      </c>
      <c r="C695">
        <v>3</v>
      </c>
      <c r="D695">
        <v>86</v>
      </c>
      <c r="E695" t="s">
        <v>1200</v>
      </c>
      <c r="F695" t="s">
        <v>276</v>
      </c>
      <c r="G695" t="s">
        <v>379</v>
      </c>
      <c r="H695">
        <v>10000077</v>
      </c>
      <c r="I695">
        <v>0.1</v>
      </c>
      <c r="J695" t="s">
        <v>1219</v>
      </c>
      <c r="K695" t="s">
        <v>1432</v>
      </c>
      <c r="L695" t="s">
        <v>1333</v>
      </c>
      <c r="M695">
        <v>10000077086</v>
      </c>
      <c r="N695">
        <v>17.411000000000001</v>
      </c>
      <c r="Q695" t="s">
        <v>1472</v>
      </c>
      <c r="R695" t="s">
        <v>1206</v>
      </c>
      <c r="S695" t="s">
        <v>1207</v>
      </c>
      <c r="T695" t="s">
        <v>1222</v>
      </c>
      <c r="U695" t="s">
        <v>1222</v>
      </c>
      <c r="V695" t="s">
        <v>1223</v>
      </c>
      <c r="Y695" t="s">
        <v>1217</v>
      </c>
      <c r="AB695" t="s">
        <v>1218</v>
      </c>
      <c r="AC695" t="s">
        <v>1218</v>
      </c>
    </row>
    <row r="696" spans="1:29" hidden="1" x14ac:dyDescent="0.3">
      <c r="A696">
        <v>107874497</v>
      </c>
      <c r="B696" s="245">
        <v>45566</v>
      </c>
      <c r="C696">
        <v>5</v>
      </c>
      <c r="D696">
        <v>86</v>
      </c>
      <c r="E696" t="s">
        <v>1200</v>
      </c>
      <c r="F696" t="s">
        <v>1238</v>
      </c>
      <c r="G696" t="s">
        <v>1636</v>
      </c>
      <c r="H696">
        <v>40002426</v>
      </c>
      <c r="I696">
        <v>0</v>
      </c>
      <c r="K696" t="s">
        <v>1637</v>
      </c>
      <c r="L696" t="s">
        <v>1241</v>
      </c>
      <c r="M696">
        <v>40002426086</v>
      </c>
      <c r="N696">
        <v>0.14199999999999999</v>
      </c>
      <c r="Q696" t="s">
        <v>1472</v>
      </c>
      <c r="R696" t="s">
        <v>1206</v>
      </c>
      <c r="S696" t="s">
        <v>1207</v>
      </c>
      <c r="T696" t="s">
        <v>1248</v>
      </c>
      <c r="U696" t="s">
        <v>1248</v>
      </c>
      <c r="V696" t="s">
        <v>1266</v>
      </c>
      <c r="Y696" t="s">
        <v>1217</v>
      </c>
      <c r="AB696" t="s">
        <v>1218</v>
      </c>
      <c r="AC696" t="s">
        <v>1218</v>
      </c>
    </row>
    <row r="697" spans="1:29" hidden="1" x14ac:dyDescent="0.3">
      <c r="A697">
        <v>106847885</v>
      </c>
      <c r="B697" s="245">
        <v>44589</v>
      </c>
      <c r="C697">
        <v>5</v>
      </c>
      <c r="D697">
        <v>86</v>
      </c>
      <c r="E697" t="s">
        <v>1200</v>
      </c>
      <c r="F697" t="s">
        <v>276</v>
      </c>
      <c r="G697" t="s">
        <v>1212</v>
      </c>
      <c r="H697">
        <v>20000052</v>
      </c>
      <c r="I697">
        <v>0.1</v>
      </c>
      <c r="J697" t="s">
        <v>1219</v>
      </c>
      <c r="K697" t="s">
        <v>1526</v>
      </c>
      <c r="L697" t="s">
        <v>1474</v>
      </c>
      <c r="M697">
        <v>20000052086</v>
      </c>
      <c r="N697">
        <v>10.170999999999999</v>
      </c>
      <c r="Q697" t="s">
        <v>1472</v>
      </c>
      <c r="R697" t="s">
        <v>1206</v>
      </c>
      <c r="S697" t="s">
        <v>1207</v>
      </c>
      <c r="T697" t="s">
        <v>1214</v>
      </c>
      <c r="U697" t="s">
        <v>1214</v>
      </c>
      <c r="V697" t="s">
        <v>1217</v>
      </c>
      <c r="Y697" t="s">
        <v>1276</v>
      </c>
      <c r="AB697" t="s">
        <v>1218</v>
      </c>
      <c r="AC697" t="s">
        <v>1218</v>
      </c>
    </row>
    <row r="698" spans="1:29" x14ac:dyDescent="0.3">
      <c r="A698">
        <v>106589279</v>
      </c>
      <c r="B698" s="245">
        <v>44336</v>
      </c>
      <c r="C698">
        <v>1</v>
      </c>
      <c r="D698">
        <v>86</v>
      </c>
      <c r="E698" t="s">
        <v>1200</v>
      </c>
      <c r="F698" t="s">
        <v>276</v>
      </c>
      <c r="G698" t="s">
        <v>379</v>
      </c>
      <c r="H698">
        <v>10000077</v>
      </c>
      <c r="I698">
        <v>0.2</v>
      </c>
      <c r="J698" t="s">
        <v>1150</v>
      </c>
      <c r="K698" t="s">
        <v>1512</v>
      </c>
      <c r="L698" t="s">
        <v>1342</v>
      </c>
      <c r="M698">
        <v>10000077086</v>
      </c>
      <c r="N698">
        <v>3.9340000000000002</v>
      </c>
      <c r="Q698" t="s">
        <v>1472</v>
      </c>
      <c r="R698" t="s">
        <v>1206</v>
      </c>
      <c r="S698" t="s">
        <v>1207</v>
      </c>
      <c r="T698" t="s">
        <v>1222</v>
      </c>
      <c r="U698" t="s">
        <v>1222</v>
      </c>
      <c r="V698" t="s">
        <v>1217</v>
      </c>
      <c r="Y698" t="s">
        <v>1223</v>
      </c>
      <c r="AC698" t="s">
        <v>1277</v>
      </c>
    </row>
    <row r="699" spans="1:29" hidden="1" x14ac:dyDescent="0.3">
      <c r="A699">
        <v>105027577</v>
      </c>
      <c r="B699" s="245">
        <v>42796</v>
      </c>
      <c r="C699">
        <v>5</v>
      </c>
      <c r="D699">
        <v>86</v>
      </c>
      <c r="E699" t="s">
        <v>1200</v>
      </c>
      <c r="F699" t="s">
        <v>276</v>
      </c>
      <c r="G699" t="s">
        <v>1298</v>
      </c>
      <c r="H699">
        <v>40001480</v>
      </c>
      <c r="I699">
        <v>0</v>
      </c>
      <c r="K699" t="s">
        <v>1204</v>
      </c>
      <c r="L699" t="s">
        <v>1471</v>
      </c>
      <c r="M699">
        <v>40001480086</v>
      </c>
      <c r="N699">
        <v>0</v>
      </c>
      <c r="Q699" t="s">
        <v>1472</v>
      </c>
      <c r="R699" t="s">
        <v>1228</v>
      </c>
      <c r="S699" t="s">
        <v>1237</v>
      </c>
      <c r="T699" t="s">
        <v>1208</v>
      </c>
      <c r="U699" t="s">
        <v>1208</v>
      </c>
      <c r="V699" t="s">
        <v>1216</v>
      </c>
      <c r="AB699" t="s">
        <v>1218</v>
      </c>
    </row>
    <row r="700" spans="1:29" hidden="1" x14ac:dyDescent="0.3">
      <c r="A700">
        <v>105587845</v>
      </c>
      <c r="B700" s="245">
        <v>43336</v>
      </c>
      <c r="C700">
        <v>3</v>
      </c>
      <c r="D700">
        <v>86</v>
      </c>
      <c r="E700" t="s">
        <v>1200</v>
      </c>
      <c r="F700" t="s">
        <v>1238</v>
      </c>
      <c r="G700" t="s">
        <v>1212</v>
      </c>
      <c r="H700">
        <v>20000052</v>
      </c>
      <c r="I700">
        <v>0.02</v>
      </c>
      <c r="J700" t="s">
        <v>1150</v>
      </c>
      <c r="K700" t="s">
        <v>1588</v>
      </c>
      <c r="L700" t="s">
        <v>1407</v>
      </c>
      <c r="M700">
        <v>20000052086</v>
      </c>
      <c r="N700">
        <v>15.773</v>
      </c>
      <c r="Q700" t="s">
        <v>1472</v>
      </c>
      <c r="R700" t="s">
        <v>1206</v>
      </c>
      <c r="S700" t="s">
        <v>1207</v>
      </c>
      <c r="T700" t="s">
        <v>1209</v>
      </c>
      <c r="U700" t="s">
        <v>1209</v>
      </c>
      <c r="V700" t="s">
        <v>1262</v>
      </c>
      <c r="AB700" t="s">
        <v>1218</v>
      </c>
    </row>
    <row r="701" spans="1:29" hidden="1" x14ac:dyDescent="0.3">
      <c r="A701">
        <v>106698891</v>
      </c>
      <c r="B701" s="245">
        <v>44453</v>
      </c>
      <c r="C701">
        <v>5</v>
      </c>
      <c r="D701">
        <v>86</v>
      </c>
      <c r="E701" t="s">
        <v>1200</v>
      </c>
      <c r="F701" t="s">
        <v>1238</v>
      </c>
      <c r="G701" t="s">
        <v>1212</v>
      </c>
      <c r="H701">
        <v>20000052</v>
      </c>
      <c r="I701">
        <v>0</v>
      </c>
      <c r="K701" t="s">
        <v>1638</v>
      </c>
      <c r="L701" t="s">
        <v>1537</v>
      </c>
      <c r="M701">
        <v>20000052086</v>
      </c>
      <c r="N701">
        <v>18.593</v>
      </c>
      <c r="Q701" t="s">
        <v>1472</v>
      </c>
      <c r="R701" t="s">
        <v>1206</v>
      </c>
      <c r="S701" t="s">
        <v>1237</v>
      </c>
      <c r="T701" t="s">
        <v>1208</v>
      </c>
      <c r="U701" t="s">
        <v>1208</v>
      </c>
      <c r="V701" t="s">
        <v>1217</v>
      </c>
      <c r="AB701" t="s">
        <v>1218</v>
      </c>
    </row>
    <row r="702" spans="1:29" hidden="1" x14ac:dyDescent="0.3">
      <c r="A702">
        <v>106966448</v>
      </c>
      <c r="B702" s="245">
        <v>44703</v>
      </c>
      <c r="C702">
        <v>5</v>
      </c>
      <c r="D702">
        <v>86</v>
      </c>
      <c r="E702" t="s">
        <v>1200</v>
      </c>
      <c r="F702" t="s">
        <v>276</v>
      </c>
      <c r="G702" t="s">
        <v>1246</v>
      </c>
      <c r="H702">
        <v>30000089</v>
      </c>
      <c r="I702">
        <v>1</v>
      </c>
      <c r="J702" t="s">
        <v>1202</v>
      </c>
      <c r="K702" t="s">
        <v>1491</v>
      </c>
      <c r="L702" t="s">
        <v>1639</v>
      </c>
      <c r="M702">
        <v>30000089086</v>
      </c>
      <c r="N702">
        <v>23.690999999999999</v>
      </c>
      <c r="Q702" t="s">
        <v>1472</v>
      </c>
      <c r="R702" t="s">
        <v>1228</v>
      </c>
      <c r="S702" t="s">
        <v>1237</v>
      </c>
      <c r="T702" t="s">
        <v>1208</v>
      </c>
      <c r="U702" t="s">
        <v>1208</v>
      </c>
      <c r="V702" t="s">
        <v>1244</v>
      </c>
      <c r="AB702" t="s">
        <v>1218</v>
      </c>
    </row>
    <row r="703" spans="1:29" hidden="1" x14ac:dyDescent="0.3">
      <c r="A703">
        <v>106752245</v>
      </c>
      <c r="B703" s="245">
        <v>44501</v>
      </c>
      <c r="C703">
        <v>5</v>
      </c>
      <c r="D703">
        <v>86</v>
      </c>
      <c r="E703" t="s">
        <v>1200</v>
      </c>
      <c r="F703" t="s">
        <v>276</v>
      </c>
      <c r="G703" t="s">
        <v>1212</v>
      </c>
      <c r="H703">
        <v>20000052</v>
      </c>
      <c r="I703">
        <v>0.5</v>
      </c>
      <c r="J703" t="s">
        <v>1219</v>
      </c>
      <c r="K703" t="s">
        <v>1272</v>
      </c>
      <c r="L703" t="s">
        <v>1563</v>
      </c>
      <c r="M703">
        <v>20000052086</v>
      </c>
      <c r="N703">
        <v>3.7709999999999999</v>
      </c>
      <c r="Q703" t="s">
        <v>1472</v>
      </c>
      <c r="R703" t="s">
        <v>1206</v>
      </c>
      <c r="S703" t="s">
        <v>1237</v>
      </c>
      <c r="T703" t="s">
        <v>1222</v>
      </c>
      <c r="U703" t="s">
        <v>1222</v>
      </c>
      <c r="V703" t="s">
        <v>1217</v>
      </c>
      <c r="Y703" t="s">
        <v>1223</v>
      </c>
      <c r="AB703" t="s">
        <v>1218</v>
      </c>
      <c r="AC703" t="s">
        <v>1218</v>
      </c>
    </row>
    <row r="704" spans="1:29" hidden="1" x14ac:dyDescent="0.3">
      <c r="A704">
        <v>105484806</v>
      </c>
      <c r="B704" s="245">
        <v>43238</v>
      </c>
      <c r="C704">
        <v>5</v>
      </c>
      <c r="D704">
        <v>86</v>
      </c>
      <c r="E704" t="s">
        <v>1200</v>
      </c>
      <c r="F704" t="s">
        <v>276</v>
      </c>
      <c r="G704" t="s">
        <v>1225</v>
      </c>
      <c r="H704">
        <v>30000268</v>
      </c>
      <c r="I704">
        <v>3.4000000000000002E-2</v>
      </c>
      <c r="J704" t="s">
        <v>1355</v>
      </c>
      <c r="K704" t="s">
        <v>1398</v>
      </c>
      <c r="L704" t="s">
        <v>1506</v>
      </c>
      <c r="M704">
        <v>30000268086</v>
      </c>
      <c r="N704">
        <v>9.1850000000000005</v>
      </c>
      <c r="Q704" t="s">
        <v>1472</v>
      </c>
      <c r="R704" t="s">
        <v>1228</v>
      </c>
      <c r="S704" t="s">
        <v>1207</v>
      </c>
      <c r="T704" t="s">
        <v>1209</v>
      </c>
      <c r="U704" t="s">
        <v>1209</v>
      </c>
      <c r="V704" t="s">
        <v>1216</v>
      </c>
      <c r="AB704" t="s">
        <v>1218</v>
      </c>
    </row>
    <row r="705" spans="1:29" hidden="1" x14ac:dyDescent="0.3">
      <c r="A705">
        <v>106226152</v>
      </c>
      <c r="B705" s="245">
        <v>43964</v>
      </c>
      <c r="C705">
        <v>4</v>
      </c>
      <c r="D705">
        <v>86</v>
      </c>
      <c r="E705" t="s">
        <v>1200</v>
      </c>
      <c r="F705" t="s">
        <v>276</v>
      </c>
      <c r="G705" t="s">
        <v>1212</v>
      </c>
      <c r="H705">
        <v>20000052</v>
      </c>
      <c r="I705">
        <v>1.9E-2</v>
      </c>
      <c r="J705" t="s">
        <v>1219</v>
      </c>
      <c r="K705" t="s">
        <v>1526</v>
      </c>
      <c r="L705" t="s">
        <v>1474</v>
      </c>
      <c r="M705">
        <v>20000052086</v>
      </c>
      <c r="N705">
        <v>10.252000000000001</v>
      </c>
      <c r="Q705" t="s">
        <v>1472</v>
      </c>
      <c r="R705" t="s">
        <v>1206</v>
      </c>
      <c r="S705" t="s">
        <v>1207</v>
      </c>
      <c r="T705" t="s">
        <v>1214</v>
      </c>
      <c r="U705" t="s">
        <v>1208</v>
      </c>
      <c r="V705" t="s">
        <v>1276</v>
      </c>
      <c r="Y705" t="s">
        <v>1276</v>
      </c>
      <c r="AB705" t="s">
        <v>1218</v>
      </c>
      <c r="AC705" t="s">
        <v>1218</v>
      </c>
    </row>
    <row r="706" spans="1:29" hidden="1" x14ac:dyDescent="0.3">
      <c r="A706">
        <v>107161634</v>
      </c>
      <c r="B706" s="245">
        <v>44874</v>
      </c>
      <c r="C706">
        <v>5</v>
      </c>
      <c r="D706">
        <v>86</v>
      </c>
      <c r="E706" t="s">
        <v>1200</v>
      </c>
      <c r="F706" t="s">
        <v>1238</v>
      </c>
      <c r="G706" t="s">
        <v>1605</v>
      </c>
      <c r="H706">
        <v>30000104</v>
      </c>
      <c r="I706">
        <v>0</v>
      </c>
      <c r="K706" t="s">
        <v>1413</v>
      </c>
      <c r="L706" t="s">
        <v>1241</v>
      </c>
      <c r="M706">
        <v>30000104086</v>
      </c>
      <c r="N706">
        <v>0</v>
      </c>
      <c r="Q706" t="s">
        <v>1472</v>
      </c>
      <c r="R706" t="s">
        <v>1206</v>
      </c>
      <c r="S706" t="s">
        <v>1207</v>
      </c>
      <c r="T706" t="s">
        <v>1316</v>
      </c>
      <c r="U706" t="s">
        <v>1316</v>
      </c>
      <c r="V706" t="s">
        <v>1244</v>
      </c>
      <c r="W706" t="s">
        <v>1266</v>
      </c>
      <c r="Y706" t="s">
        <v>1217</v>
      </c>
      <c r="AB706" t="s">
        <v>1218</v>
      </c>
      <c r="AC706" t="s">
        <v>1218</v>
      </c>
    </row>
    <row r="707" spans="1:29" x14ac:dyDescent="0.3">
      <c r="A707">
        <v>106834137</v>
      </c>
      <c r="B707" s="245">
        <v>44577</v>
      </c>
      <c r="C707">
        <v>4</v>
      </c>
      <c r="D707">
        <v>86</v>
      </c>
      <c r="E707" t="s">
        <v>1200</v>
      </c>
      <c r="F707" t="s">
        <v>276</v>
      </c>
      <c r="G707" t="s">
        <v>379</v>
      </c>
      <c r="H707">
        <v>10000077</v>
      </c>
      <c r="I707">
        <v>0.1</v>
      </c>
      <c r="J707" t="s">
        <v>1219</v>
      </c>
      <c r="K707" t="s">
        <v>1313</v>
      </c>
      <c r="L707" t="s">
        <v>1584</v>
      </c>
      <c r="M707">
        <v>10000077086</v>
      </c>
      <c r="N707">
        <v>22.846</v>
      </c>
      <c r="Q707" t="s">
        <v>1472</v>
      </c>
      <c r="R707" t="s">
        <v>1468</v>
      </c>
      <c r="S707" t="s">
        <v>1207</v>
      </c>
      <c r="T707" t="s">
        <v>1243</v>
      </c>
      <c r="U707" t="s">
        <v>1243</v>
      </c>
      <c r="V707" t="s">
        <v>1217</v>
      </c>
      <c r="Y707" t="s">
        <v>1223</v>
      </c>
      <c r="AC707" t="s">
        <v>1218</v>
      </c>
    </row>
    <row r="708" spans="1:29" hidden="1" x14ac:dyDescent="0.3">
      <c r="A708">
        <v>107466280</v>
      </c>
      <c r="B708" s="245">
        <v>45188</v>
      </c>
      <c r="C708">
        <v>5</v>
      </c>
      <c r="D708">
        <v>86</v>
      </c>
      <c r="E708" t="s">
        <v>1200</v>
      </c>
      <c r="F708" t="s">
        <v>276</v>
      </c>
      <c r="G708" t="s">
        <v>1246</v>
      </c>
      <c r="H708">
        <v>30000089</v>
      </c>
      <c r="I708">
        <v>0</v>
      </c>
      <c r="K708" t="s">
        <v>1640</v>
      </c>
      <c r="L708" t="s">
        <v>1641</v>
      </c>
      <c r="M708">
        <v>30000089086</v>
      </c>
      <c r="N708">
        <v>15.861000000000001</v>
      </c>
      <c r="Q708" t="s">
        <v>1472</v>
      </c>
      <c r="R708" t="s">
        <v>1206</v>
      </c>
      <c r="S708" t="s">
        <v>1256</v>
      </c>
      <c r="T708" t="s">
        <v>1208</v>
      </c>
      <c r="U708" t="s">
        <v>1208</v>
      </c>
      <c r="V708" t="s">
        <v>1260</v>
      </c>
      <c r="AB708" t="s">
        <v>1218</v>
      </c>
    </row>
    <row r="709" spans="1:29" hidden="1" x14ac:dyDescent="0.3">
      <c r="A709">
        <v>106727473</v>
      </c>
      <c r="B709" s="245">
        <v>44483</v>
      </c>
      <c r="C709">
        <v>5</v>
      </c>
      <c r="D709">
        <v>86</v>
      </c>
      <c r="E709" t="s">
        <v>1200</v>
      </c>
      <c r="F709" t="s">
        <v>1224</v>
      </c>
      <c r="G709" t="s">
        <v>1250</v>
      </c>
      <c r="H709">
        <v>50004519</v>
      </c>
      <c r="I709">
        <v>0</v>
      </c>
      <c r="K709" t="s">
        <v>1250</v>
      </c>
      <c r="L709" t="s">
        <v>1642</v>
      </c>
      <c r="M709">
        <v>50004519086</v>
      </c>
      <c r="N709">
        <v>999.99900000000002</v>
      </c>
      <c r="Q709" t="s">
        <v>1472</v>
      </c>
      <c r="R709" t="s">
        <v>1206</v>
      </c>
      <c r="S709" t="s">
        <v>1207</v>
      </c>
      <c r="T709" t="s">
        <v>1214</v>
      </c>
      <c r="U709" t="s">
        <v>1214</v>
      </c>
      <c r="V709" t="s">
        <v>1217</v>
      </c>
      <c r="Y709" t="s">
        <v>1217</v>
      </c>
      <c r="AC709" t="s">
        <v>1218</v>
      </c>
    </row>
    <row r="710" spans="1:29" x14ac:dyDescent="0.3">
      <c r="A710">
        <v>106120649</v>
      </c>
      <c r="B710" s="245">
        <v>43838</v>
      </c>
      <c r="C710">
        <v>5</v>
      </c>
      <c r="D710">
        <v>86</v>
      </c>
      <c r="E710" t="s">
        <v>1200</v>
      </c>
      <c r="F710" t="s">
        <v>276</v>
      </c>
      <c r="G710" t="s">
        <v>379</v>
      </c>
      <c r="H710">
        <v>10000077</v>
      </c>
      <c r="I710">
        <v>0.8</v>
      </c>
      <c r="J710" t="s">
        <v>1150</v>
      </c>
      <c r="K710" t="s">
        <v>1342</v>
      </c>
      <c r="L710" t="s">
        <v>1335</v>
      </c>
      <c r="M710">
        <v>10000077086</v>
      </c>
      <c r="N710">
        <v>5.36</v>
      </c>
      <c r="Q710" t="s">
        <v>1472</v>
      </c>
      <c r="R710" t="s">
        <v>1206</v>
      </c>
      <c r="S710" t="s">
        <v>1237</v>
      </c>
      <c r="T710" t="s">
        <v>1214</v>
      </c>
      <c r="U710" t="s">
        <v>1214</v>
      </c>
      <c r="V710" t="s">
        <v>1217</v>
      </c>
      <c r="Y710" t="s">
        <v>1276</v>
      </c>
      <c r="Z710" t="s">
        <v>1475</v>
      </c>
      <c r="AB710" t="s">
        <v>1218</v>
      </c>
      <c r="AC710" t="s">
        <v>1218</v>
      </c>
    </row>
    <row r="711" spans="1:29" hidden="1" x14ac:dyDescent="0.3">
      <c r="A711">
        <v>108155986</v>
      </c>
      <c r="B711" s="245">
        <v>45831</v>
      </c>
      <c r="C711">
        <v>5</v>
      </c>
      <c r="D711">
        <v>86</v>
      </c>
      <c r="E711" t="s">
        <v>1200</v>
      </c>
      <c r="F711" t="s">
        <v>1238</v>
      </c>
      <c r="G711" t="s">
        <v>1413</v>
      </c>
      <c r="H711">
        <v>30000103</v>
      </c>
      <c r="I711">
        <v>0</v>
      </c>
      <c r="K711" t="s">
        <v>1315</v>
      </c>
      <c r="L711" t="s">
        <v>1283</v>
      </c>
      <c r="M711">
        <v>30000103086</v>
      </c>
      <c r="N711">
        <v>0</v>
      </c>
      <c r="Q711" t="s">
        <v>1472</v>
      </c>
      <c r="R711" t="s">
        <v>1206</v>
      </c>
      <c r="S711" t="s">
        <v>1207</v>
      </c>
      <c r="T711" t="s">
        <v>1208</v>
      </c>
      <c r="U711" t="s">
        <v>1208</v>
      </c>
      <c r="V711" t="s">
        <v>1244</v>
      </c>
      <c r="AB711" t="s">
        <v>1218</v>
      </c>
    </row>
    <row r="712" spans="1:29" x14ac:dyDescent="0.3">
      <c r="A712">
        <v>105768708</v>
      </c>
      <c r="B712" s="245">
        <v>43502</v>
      </c>
      <c r="C712">
        <v>5</v>
      </c>
      <c r="D712">
        <v>86</v>
      </c>
      <c r="E712" t="s">
        <v>1200</v>
      </c>
      <c r="F712" t="s">
        <v>276</v>
      </c>
      <c r="G712" t="s">
        <v>379</v>
      </c>
      <c r="H712">
        <v>10000077</v>
      </c>
      <c r="I712">
        <v>0.5</v>
      </c>
      <c r="J712" t="s">
        <v>1219</v>
      </c>
      <c r="K712" t="s">
        <v>1327</v>
      </c>
      <c r="L712" t="s">
        <v>1433</v>
      </c>
      <c r="M712">
        <v>10000077086</v>
      </c>
      <c r="N712">
        <v>0.34699999999999998</v>
      </c>
      <c r="Q712" t="s">
        <v>1472</v>
      </c>
      <c r="R712" t="s">
        <v>1206</v>
      </c>
      <c r="S712" t="s">
        <v>1237</v>
      </c>
      <c r="T712" t="s">
        <v>1208</v>
      </c>
      <c r="U712" t="s">
        <v>1208</v>
      </c>
      <c r="V712" t="s">
        <v>1343</v>
      </c>
      <c r="AB712" t="s">
        <v>1218</v>
      </c>
    </row>
    <row r="713" spans="1:29" x14ac:dyDescent="0.3">
      <c r="A713">
        <v>106001768</v>
      </c>
      <c r="B713" s="245">
        <v>43730</v>
      </c>
      <c r="C713">
        <v>5</v>
      </c>
      <c r="D713">
        <v>86</v>
      </c>
      <c r="E713" t="s">
        <v>1200</v>
      </c>
      <c r="F713" t="s">
        <v>276</v>
      </c>
      <c r="G713" t="s">
        <v>379</v>
      </c>
      <c r="H713">
        <v>10000077</v>
      </c>
      <c r="I713">
        <v>1</v>
      </c>
      <c r="J713" t="s">
        <v>1219</v>
      </c>
      <c r="K713" t="s">
        <v>1319</v>
      </c>
      <c r="L713" t="s">
        <v>1221</v>
      </c>
      <c r="M713">
        <v>10000077086</v>
      </c>
      <c r="N713">
        <v>2.4910000000000001</v>
      </c>
      <c r="Q713" t="s">
        <v>1472</v>
      </c>
      <c r="R713" t="s">
        <v>1206</v>
      </c>
      <c r="S713" t="s">
        <v>1207</v>
      </c>
      <c r="T713" t="s">
        <v>1214</v>
      </c>
      <c r="U713" t="s">
        <v>1214</v>
      </c>
      <c r="V713" t="s">
        <v>1223</v>
      </c>
      <c r="Y713" t="s">
        <v>1217</v>
      </c>
      <c r="AB713" t="s">
        <v>1218</v>
      </c>
      <c r="AC713" t="s">
        <v>1218</v>
      </c>
    </row>
    <row r="714" spans="1:29" x14ac:dyDescent="0.3">
      <c r="A714">
        <v>106001768</v>
      </c>
      <c r="B714" s="245">
        <v>43730</v>
      </c>
      <c r="C714">
        <v>5</v>
      </c>
      <c r="D714">
        <v>86</v>
      </c>
      <c r="E714" t="s">
        <v>1200</v>
      </c>
      <c r="F714" t="s">
        <v>276</v>
      </c>
      <c r="G714" t="s">
        <v>379</v>
      </c>
      <c r="H714">
        <v>10000077</v>
      </c>
      <c r="I714">
        <v>1</v>
      </c>
      <c r="J714" t="s">
        <v>1219</v>
      </c>
      <c r="K714" t="s">
        <v>1319</v>
      </c>
      <c r="L714" t="s">
        <v>1221</v>
      </c>
      <c r="M714">
        <v>10000077086</v>
      </c>
      <c r="N714">
        <v>2.4910000000000001</v>
      </c>
      <c r="Q714" t="s">
        <v>1472</v>
      </c>
      <c r="R714" t="s">
        <v>1206</v>
      </c>
      <c r="S714" t="s">
        <v>1207</v>
      </c>
      <c r="T714" t="s">
        <v>1214</v>
      </c>
      <c r="U714" t="s">
        <v>1214</v>
      </c>
      <c r="V714" t="s">
        <v>1223</v>
      </c>
      <c r="Y714" t="s">
        <v>1217</v>
      </c>
      <c r="AB714" t="s">
        <v>1218</v>
      </c>
      <c r="AC714" t="s">
        <v>1218</v>
      </c>
    </row>
    <row r="715" spans="1:29" hidden="1" x14ac:dyDescent="0.3">
      <c r="A715">
        <v>107311618</v>
      </c>
      <c r="B715" s="245">
        <v>45038</v>
      </c>
      <c r="C715">
        <v>5</v>
      </c>
      <c r="D715">
        <v>86</v>
      </c>
      <c r="E715" t="s">
        <v>1200</v>
      </c>
      <c r="F715" t="s">
        <v>276</v>
      </c>
      <c r="G715" t="s">
        <v>1643</v>
      </c>
      <c r="I715">
        <v>0.01</v>
      </c>
      <c r="J715" t="s">
        <v>1150</v>
      </c>
      <c r="K715" t="s">
        <v>379</v>
      </c>
      <c r="L715" t="s">
        <v>379</v>
      </c>
      <c r="M715">
        <v>86</v>
      </c>
      <c r="N715">
        <v>999.99900000000002</v>
      </c>
      <c r="Q715" t="s">
        <v>1472</v>
      </c>
      <c r="R715" t="s">
        <v>1206</v>
      </c>
      <c r="S715" t="s">
        <v>1423</v>
      </c>
      <c r="T715" t="s">
        <v>1259</v>
      </c>
      <c r="U715" t="s">
        <v>1259</v>
      </c>
      <c r="V715" t="s">
        <v>1260</v>
      </c>
      <c r="Y715" t="s">
        <v>1217</v>
      </c>
      <c r="AB715" t="s">
        <v>1218</v>
      </c>
    </row>
    <row r="716" spans="1:29" hidden="1" x14ac:dyDescent="0.3">
      <c r="A716">
        <v>107311618</v>
      </c>
      <c r="B716" s="245">
        <v>45038</v>
      </c>
      <c r="C716">
        <v>5</v>
      </c>
      <c r="D716">
        <v>86</v>
      </c>
      <c r="E716" t="s">
        <v>1200</v>
      </c>
      <c r="F716" t="s">
        <v>276</v>
      </c>
      <c r="G716" t="s">
        <v>1643</v>
      </c>
      <c r="I716">
        <v>0.01</v>
      </c>
      <c r="J716" t="s">
        <v>1150</v>
      </c>
      <c r="K716" t="s">
        <v>379</v>
      </c>
      <c r="L716" t="s">
        <v>379</v>
      </c>
      <c r="M716">
        <v>86</v>
      </c>
      <c r="N716">
        <v>999.99900000000002</v>
      </c>
      <c r="Q716" t="s">
        <v>1472</v>
      </c>
      <c r="R716" t="s">
        <v>1206</v>
      </c>
      <c r="S716" t="s">
        <v>1423</v>
      </c>
      <c r="T716" t="s">
        <v>1259</v>
      </c>
      <c r="U716" t="s">
        <v>1259</v>
      </c>
      <c r="V716" t="s">
        <v>1260</v>
      </c>
      <c r="Y716" t="s">
        <v>1217</v>
      </c>
      <c r="AB716" t="s">
        <v>1218</v>
      </c>
    </row>
    <row r="717" spans="1:29" x14ac:dyDescent="0.3">
      <c r="A717">
        <v>105538258</v>
      </c>
      <c r="B717" s="245">
        <v>43291</v>
      </c>
      <c r="C717">
        <v>5</v>
      </c>
      <c r="D717">
        <v>86</v>
      </c>
      <c r="E717" t="s">
        <v>1200</v>
      </c>
      <c r="F717" t="s">
        <v>276</v>
      </c>
      <c r="G717" t="s">
        <v>379</v>
      </c>
      <c r="H717">
        <v>10000077</v>
      </c>
      <c r="I717">
        <v>0.5</v>
      </c>
      <c r="J717" t="s">
        <v>1219</v>
      </c>
      <c r="K717" t="s">
        <v>1482</v>
      </c>
      <c r="L717" t="s">
        <v>1436</v>
      </c>
      <c r="M717">
        <v>10000077086</v>
      </c>
      <c r="N717">
        <v>9.0180000000000007</v>
      </c>
      <c r="Q717" t="s">
        <v>1472</v>
      </c>
      <c r="R717" t="s">
        <v>1206</v>
      </c>
      <c r="S717" t="s">
        <v>1423</v>
      </c>
      <c r="T717" t="s">
        <v>1208</v>
      </c>
      <c r="U717" t="s">
        <v>1208</v>
      </c>
      <c r="V717" t="s">
        <v>1216</v>
      </c>
      <c r="W717" t="s">
        <v>1348</v>
      </c>
      <c r="AB717" t="s">
        <v>1218</v>
      </c>
    </row>
    <row r="718" spans="1:29" hidden="1" x14ac:dyDescent="0.3">
      <c r="A718">
        <v>108315187</v>
      </c>
      <c r="B718" s="245">
        <v>45980</v>
      </c>
      <c r="C718">
        <v>5</v>
      </c>
      <c r="D718">
        <v>86</v>
      </c>
      <c r="E718" t="s">
        <v>1200</v>
      </c>
      <c r="F718" t="s">
        <v>276</v>
      </c>
      <c r="G718" t="s">
        <v>1308</v>
      </c>
      <c r="H718">
        <v>10000074</v>
      </c>
      <c r="I718">
        <v>0</v>
      </c>
      <c r="K718" t="s">
        <v>1495</v>
      </c>
      <c r="L718" t="s">
        <v>1309</v>
      </c>
      <c r="M718">
        <v>10000074086</v>
      </c>
      <c r="N718">
        <v>2.3940000000000001</v>
      </c>
      <c r="Q718" t="s">
        <v>1472</v>
      </c>
      <c r="R718" t="s">
        <v>1206</v>
      </c>
      <c r="S718" t="s">
        <v>1237</v>
      </c>
      <c r="T718" t="s">
        <v>1214</v>
      </c>
      <c r="U718" t="s">
        <v>1214</v>
      </c>
      <c r="V718" t="s">
        <v>1296</v>
      </c>
      <c r="Y718" t="s">
        <v>1296</v>
      </c>
      <c r="AB718" t="s">
        <v>1218</v>
      </c>
      <c r="AC718" t="s">
        <v>1218</v>
      </c>
    </row>
    <row r="719" spans="1:29" x14ac:dyDescent="0.3">
      <c r="A719">
        <v>106525731</v>
      </c>
      <c r="B719" s="245">
        <v>44274</v>
      </c>
      <c r="C719">
        <v>5</v>
      </c>
      <c r="D719">
        <v>86</v>
      </c>
      <c r="E719" t="s">
        <v>1200</v>
      </c>
      <c r="F719" t="s">
        <v>276</v>
      </c>
      <c r="G719" t="s">
        <v>379</v>
      </c>
      <c r="H719">
        <v>10000077</v>
      </c>
      <c r="I719">
        <v>1.7</v>
      </c>
      <c r="J719" t="s">
        <v>1150</v>
      </c>
      <c r="K719" t="s">
        <v>1297</v>
      </c>
      <c r="L719" t="s">
        <v>1246</v>
      </c>
      <c r="M719">
        <v>10000077086</v>
      </c>
      <c r="N719">
        <v>12.195</v>
      </c>
      <c r="Q719" t="s">
        <v>1472</v>
      </c>
      <c r="R719" t="s">
        <v>1228</v>
      </c>
      <c r="S719" t="s">
        <v>1237</v>
      </c>
      <c r="T719" t="s">
        <v>1208</v>
      </c>
      <c r="U719" t="s">
        <v>1208</v>
      </c>
      <c r="V719" t="s">
        <v>1274</v>
      </c>
      <c r="AB719" t="s">
        <v>1218</v>
      </c>
    </row>
    <row r="720" spans="1:29" hidden="1" x14ac:dyDescent="0.3">
      <c r="A720">
        <v>107156618</v>
      </c>
      <c r="B720" s="245">
        <v>44883</v>
      </c>
      <c r="C720">
        <v>5</v>
      </c>
      <c r="D720">
        <v>86</v>
      </c>
      <c r="E720" t="s">
        <v>1200</v>
      </c>
      <c r="F720" t="s">
        <v>276</v>
      </c>
      <c r="G720" t="s">
        <v>1263</v>
      </c>
      <c r="H720">
        <v>20000601</v>
      </c>
      <c r="I720">
        <v>6.6000000000000003E-2</v>
      </c>
      <c r="J720" t="s">
        <v>1150</v>
      </c>
      <c r="K720" t="s">
        <v>1572</v>
      </c>
      <c r="L720" t="s">
        <v>1573</v>
      </c>
      <c r="M720">
        <v>20000601086</v>
      </c>
      <c r="N720">
        <v>6.0460000000000003</v>
      </c>
      <c r="Q720" t="s">
        <v>1472</v>
      </c>
      <c r="R720" t="s">
        <v>1206</v>
      </c>
      <c r="S720" t="s">
        <v>1207</v>
      </c>
      <c r="T720" t="s">
        <v>1304</v>
      </c>
      <c r="U720" t="s">
        <v>1304</v>
      </c>
      <c r="V720" t="s">
        <v>1217</v>
      </c>
      <c r="Y720" t="s">
        <v>1305</v>
      </c>
      <c r="AB720" t="s">
        <v>1218</v>
      </c>
    </row>
    <row r="721" spans="1:29" hidden="1" x14ac:dyDescent="0.3">
      <c r="A721">
        <v>107020980</v>
      </c>
      <c r="B721" s="245">
        <v>44760</v>
      </c>
      <c r="C721">
        <v>5</v>
      </c>
      <c r="D721">
        <v>86</v>
      </c>
      <c r="E721" t="s">
        <v>1200</v>
      </c>
      <c r="F721" t="s">
        <v>276</v>
      </c>
      <c r="G721" t="s">
        <v>1644</v>
      </c>
      <c r="H721">
        <v>40001784</v>
      </c>
      <c r="I721">
        <v>0.4</v>
      </c>
      <c r="J721" t="s">
        <v>1399</v>
      </c>
      <c r="K721" t="s">
        <v>1246</v>
      </c>
      <c r="L721" t="s">
        <v>1460</v>
      </c>
      <c r="M721">
        <v>40001784086</v>
      </c>
      <c r="N721">
        <v>0.4</v>
      </c>
      <c r="Q721" t="s">
        <v>1472</v>
      </c>
      <c r="R721" t="s">
        <v>1206</v>
      </c>
      <c r="S721" t="s">
        <v>1207</v>
      </c>
      <c r="T721" t="s">
        <v>1208</v>
      </c>
      <c r="U721" t="s">
        <v>1208</v>
      </c>
      <c r="V721" t="s">
        <v>1348</v>
      </c>
      <c r="AB721" t="s">
        <v>1218</v>
      </c>
    </row>
    <row r="722" spans="1:29" hidden="1" x14ac:dyDescent="0.3">
      <c r="A722">
        <v>107067592</v>
      </c>
      <c r="B722" s="245">
        <v>44804</v>
      </c>
      <c r="C722">
        <v>5</v>
      </c>
      <c r="D722">
        <v>86</v>
      </c>
      <c r="E722" t="s">
        <v>1200</v>
      </c>
      <c r="F722" t="s">
        <v>276</v>
      </c>
      <c r="G722" t="s">
        <v>1369</v>
      </c>
      <c r="H722">
        <v>40001328</v>
      </c>
      <c r="I722">
        <v>4.1000000000000002E-2</v>
      </c>
      <c r="J722" t="s">
        <v>1306</v>
      </c>
      <c r="K722" t="s">
        <v>1645</v>
      </c>
      <c r="L722" t="s">
        <v>1646</v>
      </c>
      <c r="M722">
        <v>40001328086</v>
      </c>
      <c r="N722">
        <v>999.99900000000002</v>
      </c>
      <c r="Q722" t="s">
        <v>1472</v>
      </c>
      <c r="R722" t="s">
        <v>1206</v>
      </c>
      <c r="S722" t="s">
        <v>1363</v>
      </c>
      <c r="T722" t="s">
        <v>1214</v>
      </c>
      <c r="U722" t="s">
        <v>1214</v>
      </c>
      <c r="V722" t="s">
        <v>1262</v>
      </c>
      <c r="Y722" t="s">
        <v>1217</v>
      </c>
      <c r="AB722" t="s">
        <v>1218</v>
      </c>
      <c r="AC722" t="s">
        <v>1218</v>
      </c>
    </row>
    <row r="723" spans="1:29" x14ac:dyDescent="0.3">
      <c r="A723">
        <v>106331974</v>
      </c>
      <c r="B723" s="245">
        <v>44078</v>
      </c>
      <c r="C723">
        <v>3</v>
      </c>
      <c r="D723">
        <v>86</v>
      </c>
      <c r="E723" t="s">
        <v>1200</v>
      </c>
      <c r="F723" t="s">
        <v>276</v>
      </c>
      <c r="G723" t="s">
        <v>379</v>
      </c>
      <c r="H723">
        <v>10000077</v>
      </c>
      <c r="I723">
        <v>0.2</v>
      </c>
      <c r="J723" t="s">
        <v>1219</v>
      </c>
      <c r="K723" t="s">
        <v>1429</v>
      </c>
      <c r="L723" t="s">
        <v>1221</v>
      </c>
      <c r="M723">
        <v>10000077086</v>
      </c>
      <c r="N723">
        <v>2.3210000000000002</v>
      </c>
      <c r="Q723" t="s">
        <v>1472</v>
      </c>
      <c r="R723" t="s">
        <v>1206</v>
      </c>
      <c r="S723" t="s">
        <v>1207</v>
      </c>
      <c r="T723" t="s">
        <v>1222</v>
      </c>
      <c r="U723" t="s">
        <v>1222</v>
      </c>
      <c r="V723" t="s">
        <v>1223</v>
      </c>
      <c r="Y723" t="s">
        <v>1217</v>
      </c>
      <c r="AB723" t="s">
        <v>1218</v>
      </c>
      <c r="AC723" t="s">
        <v>1218</v>
      </c>
    </row>
    <row r="724" spans="1:29" x14ac:dyDescent="0.3">
      <c r="A724">
        <v>106209253</v>
      </c>
      <c r="B724" s="245">
        <v>43942</v>
      </c>
      <c r="C724">
        <v>5</v>
      </c>
      <c r="D724">
        <v>86</v>
      </c>
      <c r="E724" t="s">
        <v>1200</v>
      </c>
      <c r="F724" t="s">
        <v>276</v>
      </c>
      <c r="G724" t="s">
        <v>379</v>
      </c>
      <c r="H724">
        <v>10000077</v>
      </c>
      <c r="I724">
        <v>0.75</v>
      </c>
      <c r="J724" t="s">
        <v>1219</v>
      </c>
      <c r="K724" t="s">
        <v>1313</v>
      </c>
      <c r="L724" t="s">
        <v>1312</v>
      </c>
      <c r="M724">
        <v>10000077086</v>
      </c>
      <c r="N724">
        <v>22.196000000000002</v>
      </c>
      <c r="Q724" t="s">
        <v>1472</v>
      </c>
      <c r="R724" t="s">
        <v>1206</v>
      </c>
      <c r="S724" t="s">
        <v>1237</v>
      </c>
      <c r="T724" t="s">
        <v>1222</v>
      </c>
      <c r="U724" t="s">
        <v>1222</v>
      </c>
      <c r="V724" t="s">
        <v>1217</v>
      </c>
      <c r="Y724" t="s">
        <v>1647</v>
      </c>
      <c r="Z724" t="s">
        <v>1364</v>
      </c>
      <c r="AB724" t="s">
        <v>1218</v>
      </c>
      <c r="AC724" t="s">
        <v>1218</v>
      </c>
    </row>
    <row r="725" spans="1:29" hidden="1" x14ac:dyDescent="0.3">
      <c r="A725">
        <v>106870628</v>
      </c>
      <c r="B725" s="245">
        <v>44612</v>
      </c>
      <c r="C725">
        <v>3</v>
      </c>
      <c r="D725">
        <v>86</v>
      </c>
      <c r="E725" t="s">
        <v>1200</v>
      </c>
      <c r="F725" t="s">
        <v>276</v>
      </c>
      <c r="G725" t="s">
        <v>1263</v>
      </c>
      <c r="H725">
        <v>20000601</v>
      </c>
      <c r="I725">
        <v>0</v>
      </c>
      <c r="K725" t="s">
        <v>1551</v>
      </c>
      <c r="L725" t="s">
        <v>1648</v>
      </c>
      <c r="M725">
        <v>20000601086</v>
      </c>
      <c r="N725">
        <v>2.68</v>
      </c>
      <c r="Q725" t="s">
        <v>1472</v>
      </c>
      <c r="R725" t="s">
        <v>1206</v>
      </c>
      <c r="S725" t="s">
        <v>1207</v>
      </c>
      <c r="T725" t="s">
        <v>1252</v>
      </c>
      <c r="U725" t="s">
        <v>1252</v>
      </c>
      <c r="V725" t="s">
        <v>1217</v>
      </c>
      <c r="Y725" t="s">
        <v>1492</v>
      </c>
      <c r="Z725" t="s">
        <v>1427</v>
      </c>
      <c r="AA725" t="s">
        <v>1364</v>
      </c>
      <c r="AB725" t="s">
        <v>1218</v>
      </c>
      <c r="AC725" t="s">
        <v>1428</v>
      </c>
    </row>
    <row r="726" spans="1:29" hidden="1" x14ac:dyDescent="0.3">
      <c r="A726">
        <v>104592314</v>
      </c>
      <c r="B726" s="245">
        <v>42359</v>
      </c>
      <c r="C726">
        <v>5</v>
      </c>
      <c r="D726">
        <v>86</v>
      </c>
      <c r="E726" t="s">
        <v>1200</v>
      </c>
      <c r="F726" t="s">
        <v>1224</v>
      </c>
      <c r="G726" t="s">
        <v>1418</v>
      </c>
      <c r="H726">
        <v>29000021</v>
      </c>
      <c r="I726">
        <v>0</v>
      </c>
      <c r="K726" t="s">
        <v>1511</v>
      </c>
      <c r="L726" t="s">
        <v>1418</v>
      </c>
      <c r="M726">
        <v>29000021086</v>
      </c>
      <c r="N726">
        <v>0.28999999999999998</v>
      </c>
      <c r="Q726" t="s">
        <v>1472</v>
      </c>
      <c r="R726" t="s">
        <v>1228</v>
      </c>
      <c r="S726" t="s">
        <v>1207</v>
      </c>
      <c r="T726" t="s">
        <v>1214</v>
      </c>
      <c r="U726" t="s">
        <v>1214</v>
      </c>
      <c r="V726" t="s">
        <v>1217</v>
      </c>
      <c r="Y726" t="s">
        <v>1216</v>
      </c>
      <c r="AB726" t="s">
        <v>1218</v>
      </c>
    </row>
    <row r="727" spans="1:29" hidden="1" x14ac:dyDescent="0.3">
      <c r="A727">
        <v>104709622</v>
      </c>
      <c r="B727" s="245">
        <v>42481</v>
      </c>
      <c r="C727">
        <v>3</v>
      </c>
      <c r="D727">
        <v>86</v>
      </c>
      <c r="E727" t="s">
        <v>1200</v>
      </c>
      <c r="F727" t="s">
        <v>276</v>
      </c>
      <c r="G727" t="s">
        <v>1246</v>
      </c>
      <c r="H727">
        <v>30000089</v>
      </c>
      <c r="I727">
        <v>0.1</v>
      </c>
      <c r="J727" t="s">
        <v>1306</v>
      </c>
      <c r="K727" t="s">
        <v>379</v>
      </c>
      <c r="L727" t="s">
        <v>1402</v>
      </c>
      <c r="M727">
        <v>30000089086</v>
      </c>
      <c r="N727">
        <v>20.242000000000001</v>
      </c>
      <c r="Q727" t="s">
        <v>1472</v>
      </c>
      <c r="R727" t="s">
        <v>1206</v>
      </c>
      <c r="S727" t="s">
        <v>1207</v>
      </c>
      <c r="T727" t="s">
        <v>1222</v>
      </c>
      <c r="U727" t="s">
        <v>1222</v>
      </c>
      <c r="V727" t="s">
        <v>1244</v>
      </c>
      <c r="Y727" t="s">
        <v>1223</v>
      </c>
      <c r="AB727" t="s">
        <v>1218</v>
      </c>
      <c r="AC727" t="s">
        <v>1218</v>
      </c>
    </row>
    <row r="728" spans="1:29" hidden="1" x14ac:dyDescent="0.3">
      <c r="A728">
        <v>106937433</v>
      </c>
      <c r="B728" s="245">
        <v>44679</v>
      </c>
      <c r="C728">
        <v>5</v>
      </c>
      <c r="D728">
        <v>86</v>
      </c>
      <c r="E728" t="s">
        <v>1200</v>
      </c>
      <c r="F728" t="s">
        <v>276</v>
      </c>
      <c r="G728" t="s">
        <v>1246</v>
      </c>
      <c r="H728">
        <v>30000089</v>
      </c>
      <c r="I728">
        <v>0.1</v>
      </c>
      <c r="J728" t="s">
        <v>1202</v>
      </c>
      <c r="K728" t="s">
        <v>379</v>
      </c>
      <c r="L728" t="s">
        <v>1402</v>
      </c>
      <c r="M728">
        <v>30000089086</v>
      </c>
      <c r="N728">
        <v>20.442</v>
      </c>
      <c r="Q728" t="s">
        <v>1472</v>
      </c>
      <c r="R728" t="s">
        <v>1206</v>
      </c>
      <c r="S728" t="s">
        <v>1237</v>
      </c>
      <c r="T728" t="s">
        <v>1300</v>
      </c>
      <c r="U728" t="s">
        <v>1300</v>
      </c>
      <c r="V728" t="s">
        <v>1266</v>
      </c>
      <c r="Y728" t="s">
        <v>1217</v>
      </c>
      <c r="AB728" t="s">
        <v>1218</v>
      </c>
      <c r="AC728" t="s">
        <v>1218</v>
      </c>
    </row>
    <row r="729" spans="1:29" hidden="1" x14ac:dyDescent="0.3">
      <c r="A729">
        <v>106270542</v>
      </c>
      <c r="B729" s="245">
        <v>44018</v>
      </c>
      <c r="C729">
        <v>5</v>
      </c>
      <c r="D729">
        <v>86</v>
      </c>
      <c r="E729" t="s">
        <v>1200</v>
      </c>
      <c r="F729" t="s">
        <v>276</v>
      </c>
      <c r="G729" t="s">
        <v>1212</v>
      </c>
      <c r="H729">
        <v>20000052</v>
      </c>
      <c r="I729">
        <v>0.19</v>
      </c>
      <c r="J729" t="s">
        <v>1150</v>
      </c>
      <c r="K729" t="s">
        <v>1213</v>
      </c>
      <c r="L729" t="s">
        <v>1308</v>
      </c>
      <c r="M729">
        <v>20000052086</v>
      </c>
      <c r="N729">
        <v>6.6529999999999996</v>
      </c>
      <c r="Q729" t="s">
        <v>1472</v>
      </c>
      <c r="R729" t="s">
        <v>1206</v>
      </c>
      <c r="S729" t="s">
        <v>1207</v>
      </c>
      <c r="T729" t="s">
        <v>1208</v>
      </c>
      <c r="U729" t="s">
        <v>1208</v>
      </c>
      <c r="V729" t="s">
        <v>1262</v>
      </c>
      <c r="AB729" t="s">
        <v>1218</v>
      </c>
    </row>
    <row r="730" spans="1:29" hidden="1" x14ac:dyDescent="0.3">
      <c r="A730">
        <v>107341845</v>
      </c>
      <c r="B730" s="245">
        <v>45066</v>
      </c>
      <c r="C730">
        <v>2</v>
      </c>
      <c r="D730">
        <v>86</v>
      </c>
      <c r="E730" t="s">
        <v>1200</v>
      </c>
      <c r="F730" t="s">
        <v>276</v>
      </c>
      <c r="G730" t="s">
        <v>1220</v>
      </c>
      <c r="H730">
        <v>30000268</v>
      </c>
      <c r="I730">
        <v>0</v>
      </c>
      <c r="K730" t="s">
        <v>379</v>
      </c>
      <c r="L730" t="s">
        <v>1326</v>
      </c>
      <c r="M730">
        <v>30000268086</v>
      </c>
      <c r="N730">
        <v>3.42</v>
      </c>
      <c r="Q730" t="s">
        <v>1472</v>
      </c>
      <c r="R730" t="s">
        <v>1206</v>
      </c>
      <c r="S730" t="s">
        <v>1237</v>
      </c>
      <c r="T730" t="s">
        <v>1347</v>
      </c>
      <c r="U730" t="s">
        <v>1347</v>
      </c>
      <c r="V730" t="s">
        <v>1266</v>
      </c>
      <c r="Y730" t="s">
        <v>1427</v>
      </c>
      <c r="AB730" t="s">
        <v>1218</v>
      </c>
      <c r="AC730" t="s">
        <v>1428</v>
      </c>
    </row>
    <row r="731" spans="1:29" hidden="1" x14ac:dyDescent="0.3">
      <c r="A731">
        <v>105196405</v>
      </c>
      <c r="B731" s="245">
        <v>42968</v>
      </c>
      <c r="C731">
        <v>5</v>
      </c>
      <c r="D731">
        <v>86</v>
      </c>
      <c r="E731" t="s">
        <v>1200</v>
      </c>
      <c r="F731" t="s">
        <v>276</v>
      </c>
      <c r="G731" t="s">
        <v>1246</v>
      </c>
      <c r="H731">
        <v>30000089</v>
      </c>
      <c r="I731">
        <v>0</v>
      </c>
      <c r="K731" t="s">
        <v>379</v>
      </c>
      <c r="L731" t="s">
        <v>1504</v>
      </c>
      <c r="M731">
        <v>30000089086</v>
      </c>
      <c r="N731">
        <v>20.341999999999999</v>
      </c>
      <c r="Q731" t="s">
        <v>1472</v>
      </c>
      <c r="R731" t="s">
        <v>1206</v>
      </c>
      <c r="S731" t="s">
        <v>1363</v>
      </c>
      <c r="T731" t="s">
        <v>1347</v>
      </c>
      <c r="U731" t="s">
        <v>1347</v>
      </c>
      <c r="V731" t="s">
        <v>1217</v>
      </c>
      <c r="Y731" t="s">
        <v>1244</v>
      </c>
      <c r="Z731" t="s">
        <v>1216</v>
      </c>
      <c r="AB731" t="s">
        <v>1218</v>
      </c>
      <c r="AC731" t="s">
        <v>1218</v>
      </c>
    </row>
    <row r="732" spans="1:29" x14ac:dyDescent="0.3">
      <c r="A732">
        <v>105746217</v>
      </c>
      <c r="B732" s="245">
        <v>43481</v>
      </c>
      <c r="C732">
        <v>4</v>
      </c>
      <c r="D732">
        <v>86</v>
      </c>
      <c r="E732" t="s">
        <v>1200</v>
      </c>
      <c r="F732" t="s">
        <v>276</v>
      </c>
      <c r="G732" t="s">
        <v>379</v>
      </c>
      <c r="H732">
        <v>10000077</v>
      </c>
      <c r="I732">
        <v>8.9999999999999993E-3</v>
      </c>
      <c r="J732" t="s">
        <v>1219</v>
      </c>
      <c r="K732" t="s">
        <v>1432</v>
      </c>
      <c r="L732" t="s">
        <v>1333</v>
      </c>
      <c r="M732">
        <v>10000077086</v>
      </c>
      <c r="N732">
        <v>17.501999999999999</v>
      </c>
      <c r="Q732" t="s">
        <v>1472</v>
      </c>
      <c r="R732" t="s">
        <v>1206</v>
      </c>
      <c r="S732" t="s">
        <v>1207</v>
      </c>
      <c r="T732" t="s">
        <v>1222</v>
      </c>
      <c r="U732" t="s">
        <v>1222</v>
      </c>
      <c r="V732" t="s">
        <v>1223</v>
      </c>
      <c r="Y732" t="s">
        <v>1217</v>
      </c>
      <c r="AB732" t="s">
        <v>1218</v>
      </c>
      <c r="AC732" t="s">
        <v>1218</v>
      </c>
    </row>
    <row r="733" spans="1:29" x14ac:dyDescent="0.3">
      <c r="A733">
        <v>105746217</v>
      </c>
      <c r="B733" s="245">
        <v>43481</v>
      </c>
      <c r="C733">
        <v>4</v>
      </c>
      <c r="D733">
        <v>86</v>
      </c>
      <c r="E733" t="s">
        <v>1200</v>
      </c>
      <c r="F733" t="s">
        <v>276</v>
      </c>
      <c r="G733" t="s">
        <v>379</v>
      </c>
      <c r="H733">
        <v>10000077</v>
      </c>
      <c r="I733">
        <v>8.9999999999999993E-3</v>
      </c>
      <c r="J733" t="s">
        <v>1219</v>
      </c>
      <c r="K733" t="s">
        <v>1432</v>
      </c>
      <c r="L733" t="s">
        <v>1333</v>
      </c>
      <c r="M733">
        <v>10000077086</v>
      </c>
      <c r="N733">
        <v>17.501999999999999</v>
      </c>
      <c r="Q733" t="s">
        <v>1472</v>
      </c>
      <c r="R733" t="s">
        <v>1206</v>
      </c>
      <c r="S733" t="s">
        <v>1207</v>
      </c>
      <c r="T733" t="s">
        <v>1222</v>
      </c>
      <c r="U733" t="s">
        <v>1222</v>
      </c>
      <c r="V733" t="s">
        <v>1223</v>
      </c>
      <c r="Y733" t="s">
        <v>1217</v>
      </c>
      <c r="AB733" t="s">
        <v>1218</v>
      </c>
      <c r="AC733" t="s">
        <v>1218</v>
      </c>
    </row>
    <row r="734" spans="1:29" x14ac:dyDescent="0.3">
      <c r="A734">
        <v>105746217</v>
      </c>
      <c r="B734" s="245">
        <v>43481</v>
      </c>
      <c r="C734">
        <v>4</v>
      </c>
      <c r="D734">
        <v>86</v>
      </c>
      <c r="E734" t="s">
        <v>1200</v>
      </c>
      <c r="F734" t="s">
        <v>276</v>
      </c>
      <c r="G734" t="s">
        <v>379</v>
      </c>
      <c r="H734">
        <v>10000077</v>
      </c>
      <c r="I734">
        <v>8.9999999999999993E-3</v>
      </c>
      <c r="J734" t="s">
        <v>1219</v>
      </c>
      <c r="K734" t="s">
        <v>1432</v>
      </c>
      <c r="L734" t="s">
        <v>1333</v>
      </c>
      <c r="M734">
        <v>10000077086</v>
      </c>
      <c r="N734">
        <v>17.501999999999999</v>
      </c>
      <c r="Q734" t="s">
        <v>1472</v>
      </c>
      <c r="R734" t="s">
        <v>1206</v>
      </c>
      <c r="S734" t="s">
        <v>1207</v>
      </c>
      <c r="T734" t="s">
        <v>1222</v>
      </c>
      <c r="U734" t="s">
        <v>1222</v>
      </c>
      <c r="V734" t="s">
        <v>1223</v>
      </c>
      <c r="Y734" t="s">
        <v>1217</v>
      </c>
      <c r="AB734" t="s">
        <v>1218</v>
      </c>
      <c r="AC734" t="s">
        <v>1218</v>
      </c>
    </row>
    <row r="735" spans="1:29" x14ac:dyDescent="0.3">
      <c r="A735">
        <v>107307597</v>
      </c>
      <c r="B735" s="245">
        <v>45034</v>
      </c>
      <c r="C735">
        <v>5</v>
      </c>
      <c r="D735">
        <v>86</v>
      </c>
      <c r="E735" t="s">
        <v>1200</v>
      </c>
      <c r="F735" t="s">
        <v>276</v>
      </c>
      <c r="G735" t="s">
        <v>379</v>
      </c>
      <c r="H735">
        <v>10000077</v>
      </c>
      <c r="I735">
        <v>0.1</v>
      </c>
      <c r="J735" t="s">
        <v>1219</v>
      </c>
      <c r="K735" t="s">
        <v>1258</v>
      </c>
      <c r="L735" t="s">
        <v>1385</v>
      </c>
      <c r="M735">
        <v>10000077086</v>
      </c>
      <c r="N735">
        <v>21.417000000000002</v>
      </c>
      <c r="Q735" t="s">
        <v>1472</v>
      </c>
      <c r="R735" t="s">
        <v>1206</v>
      </c>
      <c r="S735" t="s">
        <v>1207</v>
      </c>
      <c r="T735" t="s">
        <v>1214</v>
      </c>
      <c r="U735" t="s">
        <v>1214</v>
      </c>
      <c r="V735" t="s">
        <v>1217</v>
      </c>
      <c r="Y735" t="s">
        <v>1364</v>
      </c>
      <c r="AB735" t="s">
        <v>1218</v>
      </c>
      <c r="AC735" t="s">
        <v>1331</v>
      </c>
    </row>
    <row r="736" spans="1:29" x14ac:dyDescent="0.3">
      <c r="A736">
        <v>106587981</v>
      </c>
      <c r="B736" s="245">
        <v>44345</v>
      </c>
      <c r="C736">
        <v>5</v>
      </c>
      <c r="D736">
        <v>86</v>
      </c>
      <c r="E736" t="s">
        <v>1200</v>
      </c>
      <c r="F736" t="s">
        <v>276</v>
      </c>
      <c r="G736" t="s">
        <v>379</v>
      </c>
      <c r="H736">
        <v>10000077</v>
      </c>
      <c r="I736">
        <v>0.1</v>
      </c>
      <c r="J736" t="s">
        <v>1150</v>
      </c>
      <c r="K736" t="s">
        <v>1433</v>
      </c>
      <c r="L736" t="s">
        <v>1267</v>
      </c>
      <c r="M736">
        <v>10000077086</v>
      </c>
      <c r="N736">
        <v>0.1</v>
      </c>
      <c r="Q736" t="s">
        <v>1472</v>
      </c>
      <c r="R736" t="s">
        <v>1206</v>
      </c>
      <c r="S736" t="s">
        <v>1207</v>
      </c>
      <c r="T736" t="s">
        <v>1214</v>
      </c>
      <c r="U736" t="s">
        <v>1214</v>
      </c>
      <c r="V736" t="s">
        <v>1217</v>
      </c>
      <c r="Y736" t="s">
        <v>1216</v>
      </c>
      <c r="AB736" t="s">
        <v>1218</v>
      </c>
      <c r="AC736" t="s">
        <v>1218</v>
      </c>
    </row>
    <row r="737" spans="1:29" x14ac:dyDescent="0.3">
      <c r="A737">
        <v>106587981</v>
      </c>
      <c r="B737" s="245">
        <v>44345</v>
      </c>
      <c r="C737">
        <v>5</v>
      </c>
      <c r="D737">
        <v>86</v>
      </c>
      <c r="E737" t="s">
        <v>1200</v>
      </c>
      <c r="F737" t="s">
        <v>276</v>
      </c>
      <c r="G737" t="s">
        <v>379</v>
      </c>
      <c r="H737">
        <v>10000077</v>
      </c>
      <c r="I737">
        <v>0.1</v>
      </c>
      <c r="J737" t="s">
        <v>1150</v>
      </c>
      <c r="K737" t="s">
        <v>1433</v>
      </c>
      <c r="L737" t="s">
        <v>1267</v>
      </c>
      <c r="M737">
        <v>10000077086</v>
      </c>
      <c r="N737">
        <v>0.1</v>
      </c>
      <c r="Q737" t="s">
        <v>1472</v>
      </c>
      <c r="R737" t="s">
        <v>1206</v>
      </c>
      <c r="S737" t="s">
        <v>1207</v>
      </c>
      <c r="T737" t="s">
        <v>1214</v>
      </c>
      <c r="U737" t="s">
        <v>1214</v>
      </c>
      <c r="V737" t="s">
        <v>1217</v>
      </c>
      <c r="Y737" t="s">
        <v>1216</v>
      </c>
      <c r="AB737" t="s">
        <v>1218</v>
      </c>
      <c r="AC737" t="s">
        <v>1218</v>
      </c>
    </row>
    <row r="738" spans="1:29" x14ac:dyDescent="0.3">
      <c r="A738">
        <v>105772918</v>
      </c>
      <c r="B738" s="245">
        <v>43509</v>
      </c>
      <c r="C738">
        <v>5</v>
      </c>
      <c r="D738">
        <v>86</v>
      </c>
      <c r="E738" t="s">
        <v>1200</v>
      </c>
      <c r="F738" t="s">
        <v>276</v>
      </c>
      <c r="G738" t="s">
        <v>379</v>
      </c>
      <c r="H738">
        <v>10000077</v>
      </c>
      <c r="I738">
        <v>6.6000000000000003E-2</v>
      </c>
      <c r="J738" t="s">
        <v>1219</v>
      </c>
      <c r="K738" t="s">
        <v>1308</v>
      </c>
      <c r="L738" t="s">
        <v>1432</v>
      </c>
      <c r="M738">
        <v>10000077086</v>
      </c>
      <c r="N738">
        <v>18.013999999999999</v>
      </c>
      <c r="Q738" t="s">
        <v>1472</v>
      </c>
      <c r="R738" t="s">
        <v>1206</v>
      </c>
      <c r="S738" t="s">
        <v>1207</v>
      </c>
      <c r="T738" t="s">
        <v>1208</v>
      </c>
      <c r="U738" t="s">
        <v>1208</v>
      </c>
      <c r="V738" t="s">
        <v>1276</v>
      </c>
      <c r="AB738" t="s">
        <v>1218</v>
      </c>
    </row>
    <row r="739" spans="1:29" hidden="1" x14ac:dyDescent="0.3">
      <c r="A739">
        <v>105609575</v>
      </c>
      <c r="B739" s="245">
        <v>43357</v>
      </c>
      <c r="C739">
        <v>4</v>
      </c>
      <c r="D739">
        <v>86</v>
      </c>
      <c r="E739" t="s">
        <v>1200</v>
      </c>
      <c r="F739" t="s">
        <v>1238</v>
      </c>
      <c r="G739" t="s">
        <v>1263</v>
      </c>
      <c r="H739">
        <v>20000601</v>
      </c>
      <c r="I739">
        <v>0.25</v>
      </c>
      <c r="J739" t="s">
        <v>1150</v>
      </c>
      <c r="K739" t="s">
        <v>1264</v>
      </c>
      <c r="L739" t="s">
        <v>1265</v>
      </c>
      <c r="M739">
        <v>20000601086</v>
      </c>
      <c r="N739">
        <v>16.649999999999999</v>
      </c>
      <c r="Q739" t="s">
        <v>1472</v>
      </c>
      <c r="R739" t="s">
        <v>1206</v>
      </c>
      <c r="S739" t="s">
        <v>1423</v>
      </c>
      <c r="T739" t="s">
        <v>1252</v>
      </c>
      <c r="U739" t="s">
        <v>1252</v>
      </c>
      <c r="V739" t="s">
        <v>1217</v>
      </c>
      <c r="Y739" t="s">
        <v>1266</v>
      </c>
      <c r="AB739" t="s">
        <v>1218</v>
      </c>
      <c r="AC739" t="s">
        <v>1218</v>
      </c>
    </row>
    <row r="740" spans="1:29" x14ac:dyDescent="0.3">
      <c r="A740">
        <v>107409275</v>
      </c>
      <c r="B740" s="245">
        <v>45134</v>
      </c>
      <c r="C740">
        <v>5</v>
      </c>
      <c r="D740">
        <v>86</v>
      </c>
      <c r="E740" t="s">
        <v>1200</v>
      </c>
      <c r="F740" t="s">
        <v>276</v>
      </c>
      <c r="G740" t="s">
        <v>379</v>
      </c>
      <c r="H740">
        <v>10000077</v>
      </c>
      <c r="I740">
        <v>0.04</v>
      </c>
      <c r="J740" t="s">
        <v>1150</v>
      </c>
      <c r="K740" t="s">
        <v>1275</v>
      </c>
      <c r="L740" t="s">
        <v>1339</v>
      </c>
      <c r="M740">
        <v>10000077086</v>
      </c>
      <c r="N740">
        <v>19.39</v>
      </c>
      <c r="Q740" t="s">
        <v>1472</v>
      </c>
      <c r="R740" t="s">
        <v>1206</v>
      </c>
      <c r="S740" t="s">
        <v>1207</v>
      </c>
      <c r="T740" t="s">
        <v>1304</v>
      </c>
      <c r="U740" t="s">
        <v>1304</v>
      </c>
      <c r="V740" t="s">
        <v>1296</v>
      </c>
      <c r="Y740" t="s">
        <v>1364</v>
      </c>
      <c r="AB740" t="s">
        <v>1218</v>
      </c>
      <c r="AC740" t="s">
        <v>1218</v>
      </c>
    </row>
    <row r="741" spans="1:29" hidden="1" x14ac:dyDescent="0.3">
      <c r="A741">
        <v>107422690</v>
      </c>
      <c r="B741" s="245">
        <v>45149</v>
      </c>
      <c r="C741">
        <v>5</v>
      </c>
      <c r="D741">
        <v>86</v>
      </c>
      <c r="E741" t="s">
        <v>1200</v>
      </c>
      <c r="F741" t="s">
        <v>276</v>
      </c>
      <c r="G741" t="s">
        <v>1288</v>
      </c>
      <c r="H741">
        <v>40001838</v>
      </c>
      <c r="I741">
        <v>1.9E-2</v>
      </c>
      <c r="J741" t="s">
        <v>1306</v>
      </c>
      <c r="K741" t="s">
        <v>1507</v>
      </c>
      <c r="L741" t="s">
        <v>1289</v>
      </c>
      <c r="M741">
        <v>40001838086</v>
      </c>
      <c r="N741">
        <v>1.9E-2</v>
      </c>
      <c r="Q741" t="s">
        <v>1472</v>
      </c>
      <c r="R741" t="s">
        <v>1206</v>
      </c>
      <c r="S741" t="s">
        <v>1207</v>
      </c>
      <c r="T741" t="s">
        <v>1248</v>
      </c>
      <c r="U741" t="s">
        <v>1248</v>
      </c>
      <c r="V741" t="s">
        <v>1217</v>
      </c>
      <c r="Y741" t="s">
        <v>1244</v>
      </c>
      <c r="AB741" t="s">
        <v>1218</v>
      </c>
      <c r="AC741" t="s">
        <v>1218</v>
      </c>
    </row>
    <row r="742" spans="1:29" hidden="1" x14ac:dyDescent="0.3">
      <c r="A742">
        <v>106046228</v>
      </c>
      <c r="B742" s="245">
        <v>43770</v>
      </c>
      <c r="C742">
        <v>5</v>
      </c>
      <c r="D742">
        <v>86</v>
      </c>
      <c r="E742" t="s">
        <v>1200</v>
      </c>
      <c r="F742" t="s">
        <v>276</v>
      </c>
      <c r="G742" t="s">
        <v>1308</v>
      </c>
      <c r="H742">
        <v>10000074</v>
      </c>
      <c r="I742">
        <v>0.1</v>
      </c>
      <c r="J742" t="s">
        <v>1306</v>
      </c>
      <c r="K742" t="s">
        <v>1309</v>
      </c>
      <c r="L742" t="s">
        <v>1495</v>
      </c>
      <c r="M742">
        <v>10000074086</v>
      </c>
      <c r="N742">
        <v>1.518</v>
      </c>
      <c r="Q742" t="s">
        <v>1472</v>
      </c>
      <c r="R742" t="s">
        <v>1206</v>
      </c>
      <c r="S742" t="s">
        <v>1237</v>
      </c>
      <c r="T742" t="s">
        <v>1208</v>
      </c>
      <c r="U742" t="s">
        <v>1208</v>
      </c>
      <c r="V742" t="s">
        <v>1343</v>
      </c>
      <c r="AB742" t="s">
        <v>1218</v>
      </c>
    </row>
    <row r="743" spans="1:29" x14ac:dyDescent="0.3">
      <c r="A743">
        <v>105575666</v>
      </c>
      <c r="B743" s="245">
        <v>43331</v>
      </c>
      <c r="C743">
        <v>5</v>
      </c>
      <c r="D743">
        <v>86</v>
      </c>
      <c r="E743" t="s">
        <v>1200</v>
      </c>
      <c r="F743" t="s">
        <v>276</v>
      </c>
      <c r="G743" t="s">
        <v>379</v>
      </c>
      <c r="H743">
        <v>10000077</v>
      </c>
      <c r="I743">
        <v>0.2</v>
      </c>
      <c r="J743" t="s">
        <v>1150</v>
      </c>
      <c r="K743" t="s">
        <v>1204</v>
      </c>
      <c r="L743" t="s">
        <v>1333</v>
      </c>
      <c r="M743">
        <v>10000077086</v>
      </c>
      <c r="N743">
        <v>15.488</v>
      </c>
      <c r="Q743" t="s">
        <v>1472</v>
      </c>
      <c r="R743" t="s">
        <v>1206</v>
      </c>
      <c r="S743" t="s">
        <v>1207</v>
      </c>
      <c r="T743" t="s">
        <v>1214</v>
      </c>
      <c r="U743" t="s">
        <v>1214</v>
      </c>
      <c r="V743" t="s">
        <v>1305</v>
      </c>
      <c r="W743" t="s">
        <v>1348</v>
      </c>
      <c r="Y743" t="s">
        <v>1217</v>
      </c>
      <c r="AB743" t="s">
        <v>1218</v>
      </c>
      <c r="AC743" t="s">
        <v>1218</v>
      </c>
    </row>
    <row r="744" spans="1:29" x14ac:dyDescent="0.3">
      <c r="A744">
        <v>105022225</v>
      </c>
      <c r="B744" s="245">
        <v>42793</v>
      </c>
      <c r="C744">
        <v>4</v>
      </c>
      <c r="D744">
        <v>86</v>
      </c>
      <c r="E744" t="s">
        <v>1200</v>
      </c>
      <c r="F744" t="s">
        <v>276</v>
      </c>
      <c r="G744" t="s">
        <v>379</v>
      </c>
      <c r="H744">
        <v>10000077</v>
      </c>
      <c r="I744">
        <v>1.4E-2</v>
      </c>
      <c r="J744" t="s">
        <v>1219</v>
      </c>
      <c r="K744" t="s">
        <v>1246</v>
      </c>
      <c r="L744" t="s">
        <v>1333</v>
      </c>
      <c r="M744">
        <v>10000077086</v>
      </c>
      <c r="N744">
        <v>17.222000000000001</v>
      </c>
      <c r="Q744" t="s">
        <v>1472</v>
      </c>
      <c r="R744" t="s">
        <v>1206</v>
      </c>
      <c r="S744" t="s">
        <v>1237</v>
      </c>
      <c r="T744" t="s">
        <v>1300</v>
      </c>
      <c r="U744" t="s">
        <v>1300</v>
      </c>
      <c r="V744" t="s">
        <v>1217</v>
      </c>
      <c r="Y744" t="s">
        <v>1274</v>
      </c>
      <c r="Z744" t="s">
        <v>1216</v>
      </c>
      <c r="AC744" t="s">
        <v>1218</v>
      </c>
    </row>
    <row r="745" spans="1:29" x14ac:dyDescent="0.3">
      <c r="A745">
        <v>107280987</v>
      </c>
      <c r="B745" s="245">
        <v>45008</v>
      </c>
      <c r="C745">
        <v>5</v>
      </c>
      <c r="D745">
        <v>86</v>
      </c>
      <c r="E745" t="s">
        <v>1200</v>
      </c>
      <c r="F745" t="s">
        <v>276</v>
      </c>
      <c r="G745" t="s">
        <v>379</v>
      </c>
      <c r="H745">
        <v>10000077</v>
      </c>
      <c r="I745">
        <v>0.4</v>
      </c>
      <c r="J745" t="s">
        <v>1150</v>
      </c>
      <c r="K745" t="s">
        <v>1440</v>
      </c>
      <c r="L745" t="s">
        <v>1450</v>
      </c>
      <c r="M745">
        <v>10000077086</v>
      </c>
      <c r="N745">
        <v>13.007</v>
      </c>
      <c r="Q745" t="s">
        <v>1472</v>
      </c>
      <c r="R745" t="s">
        <v>1206</v>
      </c>
      <c r="S745" t="s">
        <v>1237</v>
      </c>
      <c r="T745" t="s">
        <v>1214</v>
      </c>
      <c r="U745" t="s">
        <v>1214</v>
      </c>
      <c r="V745" t="s">
        <v>1217</v>
      </c>
      <c r="Y745" t="s">
        <v>1217</v>
      </c>
      <c r="AB745" t="s">
        <v>1218</v>
      </c>
    </row>
    <row r="746" spans="1:29" x14ac:dyDescent="0.3">
      <c r="A746">
        <v>107280987</v>
      </c>
      <c r="B746" s="245">
        <v>45008</v>
      </c>
      <c r="C746">
        <v>5</v>
      </c>
      <c r="D746">
        <v>86</v>
      </c>
      <c r="E746" t="s">
        <v>1200</v>
      </c>
      <c r="F746" t="s">
        <v>276</v>
      </c>
      <c r="G746" t="s">
        <v>379</v>
      </c>
      <c r="H746">
        <v>10000077</v>
      </c>
      <c r="I746">
        <v>0.4</v>
      </c>
      <c r="J746" t="s">
        <v>1150</v>
      </c>
      <c r="K746" t="s">
        <v>1440</v>
      </c>
      <c r="L746" t="s">
        <v>1450</v>
      </c>
      <c r="M746">
        <v>10000077086</v>
      </c>
      <c r="N746">
        <v>13.007</v>
      </c>
      <c r="Q746" t="s">
        <v>1472</v>
      </c>
      <c r="R746" t="s">
        <v>1206</v>
      </c>
      <c r="S746" t="s">
        <v>1237</v>
      </c>
      <c r="T746" t="s">
        <v>1214</v>
      </c>
      <c r="U746" t="s">
        <v>1214</v>
      </c>
      <c r="V746" t="s">
        <v>1217</v>
      </c>
      <c r="Y746" t="s">
        <v>1217</v>
      </c>
      <c r="AB746" t="s">
        <v>1218</v>
      </c>
    </row>
    <row r="747" spans="1:29" hidden="1" x14ac:dyDescent="0.3">
      <c r="A747">
        <v>105901511</v>
      </c>
      <c r="B747" s="245">
        <v>43635</v>
      </c>
      <c r="C747">
        <v>5</v>
      </c>
      <c r="D747">
        <v>86</v>
      </c>
      <c r="E747" t="s">
        <v>1200</v>
      </c>
      <c r="F747" t="s">
        <v>276</v>
      </c>
      <c r="G747" t="s">
        <v>1263</v>
      </c>
      <c r="H747">
        <v>20000601</v>
      </c>
      <c r="I747">
        <v>1.9E-2</v>
      </c>
      <c r="J747" t="s">
        <v>1150</v>
      </c>
      <c r="K747" t="s">
        <v>1341</v>
      </c>
      <c r="L747" t="s">
        <v>1340</v>
      </c>
      <c r="M747">
        <v>20000601086</v>
      </c>
      <c r="N747">
        <v>0.91900000000000004</v>
      </c>
      <c r="Q747" t="s">
        <v>1472</v>
      </c>
      <c r="R747" t="s">
        <v>1206</v>
      </c>
      <c r="S747" t="s">
        <v>1207</v>
      </c>
      <c r="T747" t="s">
        <v>1208</v>
      </c>
      <c r="U747" t="s">
        <v>1209</v>
      </c>
      <c r="V747" t="s">
        <v>1348</v>
      </c>
      <c r="AB747" t="s">
        <v>1218</v>
      </c>
    </row>
    <row r="748" spans="1:29" hidden="1" x14ac:dyDescent="0.3">
      <c r="A748">
        <v>106484747</v>
      </c>
      <c r="B748" s="245">
        <v>44235</v>
      </c>
      <c r="C748">
        <v>5</v>
      </c>
      <c r="D748">
        <v>86</v>
      </c>
      <c r="E748" t="s">
        <v>1200</v>
      </c>
      <c r="F748" t="s">
        <v>276</v>
      </c>
      <c r="G748" t="s">
        <v>1398</v>
      </c>
      <c r="H748">
        <v>40001114</v>
      </c>
      <c r="I748">
        <v>0.1</v>
      </c>
      <c r="J748" t="s">
        <v>1150</v>
      </c>
      <c r="K748" t="s">
        <v>1263</v>
      </c>
      <c r="L748" t="s">
        <v>1649</v>
      </c>
      <c r="M748">
        <v>40001114086</v>
      </c>
      <c r="N748">
        <v>1.72</v>
      </c>
      <c r="Q748" t="s">
        <v>1472</v>
      </c>
      <c r="R748" t="s">
        <v>1206</v>
      </c>
      <c r="S748" t="s">
        <v>1237</v>
      </c>
      <c r="T748" t="s">
        <v>1290</v>
      </c>
      <c r="U748" t="s">
        <v>1290</v>
      </c>
      <c r="V748" t="s">
        <v>1262</v>
      </c>
      <c r="Y748" t="s">
        <v>1217</v>
      </c>
      <c r="AB748" t="s">
        <v>1277</v>
      </c>
      <c r="AC748" t="s">
        <v>1218</v>
      </c>
    </row>
    <row r="749" spans="1:29" hidden="1" x14ac:dyDescent="0.3">
      <c r="A749">
        <v>105326648</v>
      </c>
      <c r="B749" s="245">
        <v>43087</v>
      </c>
      <c r="C749">
        <v>4</v>
      </c>
      <c r="D749">
        <v>86</v>
      </c>
      <c r="E749" t="s">
        <v>1200</v>
      </c>
      <c r="F749" t="s">
        <v>276</v>
      </c>
      <c r="G749" t="s">
        <v>1220</v>
      </c>
      <c r="H749">
        <v>30000268</v>
      </c>
      <c r="I749">
        <v>0</v>
      </c>
      <c r="K749" t="s">
        <v>379</v>
      </c>
      <c r="L749" t="s">
        <v>1326</v>
      </c>
      <c r="M749">
        <v>30000268086</v>
      </c>
      <c r="N749">
        <v>3.42</v>
      </c>
      <c r="Q749" t="s">
        <v>1472</v>
      </c>
      <c r="R749" t="s">
        <v>1206</v>
      </c>
      <c r="S749" t="s">
        <v>1207</v>
      </c>
      <c r="T749" t="s">
        <v>1222</v>
      </c>
      <c r="U749" t="s">
        <v>1222</v>
      </c>
      <c r="V749" t="s">
        <v>1223</v>
      </c>
      <c r="Y749" t="s">
        <v>1217</v>
      </c>
      <c r="AB749" t="s">
        <v>1218</v>
      </c>
      <c r="AC749" t="s">
        <v>1218</v>
      </c>
    </row>
    <row r="750" spans="1:29" x14ac:dyDescent="0.3">
      <c r="A750">
        <v>107177094</v>
      </c>
      <c r="B750" s="245">
        <v>44903</v>
      </c>
      <c r="C750">
        <v>3</v>
      </c>
      <c r="D750">
        <v>86</v>
      </c>
      <c r="E750" t="s">
        <v>1200</v>
      </c>
      <c r="F750" t="s">
        <v>276</v>
      </c>
      <c r="G750" t="s">
        <v>379</v>
      </c>
      <c r="H750">
        <v>10000077</v>
      </c>
      <c r="I750">
        <v>0.1</v>
      </c>
      <c r="J750" t="s">
        <v>1219</v>
      </c>
      <c r="K750" t="s">
        <v>1258</v>
      </c>
      <c r="L750" t="s">
        <v>1339</v>
      </c>
      <c r="M750">
        <v>10000077086</v>
      </c>
      <c r="N750">
        <v>21.417000000000002</v>
      </c>
      <c r="Q750" t="s">
        <v>1472</v>
      </c>
      <c r="R750" t="s">
        <v>1206</v>
      </c>
      <c r="S750" t="s">
        <v>1207</v>
      </c>
      <c r="T750" t="s">
        <v>1214</v>
      </c>
      <c r="U750" t="s">
        <v>1208</v>
      </c>
      <c r="V750" t="s">
        <v>1223</v>
      </c>
      <c r="W750" t="s">
        <v>1216</v>
      </c>
      <c r="Y750" t="s">
        <v>1217</v>
      </c>
      <c r="AB750" t="s">
        <v>1218</v>
      </c>
    </row>
    <row r="751" spans="1:29" x14ac:dyDescent="0.3">
      <c r="A751">
        <v>107177094</v>
      </c>
      <c r="B751" s="245">
        <v>44903</v>
      </c>
      <c r="C751">
        <v>3</v>
      </c>
      <c r="D751">
        <v>86</v>
      </c>
      <c r="E751" t="s">
        <v>1200</v>
      </c>
      <c r="F751" t="s">
        <v>276</v>
      </c>
      <c r="G751" t="s">
        <v>379</v>
      </c>
      <c r="H751">
        <v>10000077</v>
      </c>
      <c r="I751">
        <v>0.1</v>
      </c>
      <c r="J751" t="s">
        <v>1219</v>
      </c>
      <c r="K751" t="s">
        <v>1258</v>
      </c>
      <c r="L751" t="s">
        <v>1339</v>
      </c>
      <c r="M751">
        <v>10000077086</v>
      </c>
      <c r="N751">
        <v>21.417000000000002</v>
      </c>
      <c r="Q751" t="s">
        <v>1472</v>
      </c>
      <c r="R751" t="s">
        <v>1206</v>
      </c>
      <c r="S751" t="s">
        <v>1207</v>
      </c>
      <c r="T751" t="s">
        <v>1214</v>
      </c>
      <c r="U751" t="s">
        <v>1208</v>
      </c>
      <c r="V751" t="s">
        <v>1223</v>
      </c>
      <c r="W751" t="s">
        <v>1216</v>
      </c>
      <c r="Y751" t="s">
        <v>1217</v>
      </c>
      <c r="AB751" t="s">
        <v>1218</v>
      </c>
    </row>
    <row r="752" spans="1:29" x14ac:dyDescent="0.3">
      <c r="A752">
        <v>107466338</v>
      </c>
      <c r="B752" s="245">
        <v>45187</v>
      </c>
      <c r="C752">
        <v>5</v>
      </c>
      <c r="D752">
        <v>86</v>
      </c>
      <c r="E752" t="s">
        <v>1200</v>
      </c>
      <c r="F752" t="s">
        <v>276</v>
      </c>
      <c r="G752" t="s">
        <v>379</v>
      </c>
      <c r="H752">
        <v>10000077</v>
      </c>
      <c r="I752">
        <v>1</v>
      </c>
      <c r="J752" t="s">
        <v>1219</v>
      </c>
      <c r="K752" t="s">
        <v>1225</v>
      </c>
      <c r="L752" t="s">
        <v>1433</v>
      </c>
      <c r="M752">
        <v>10000077086</v>
      </c>
      <c r="N752">
        <v>0</v>
      </c>
      <c r="Q752" t="s">
        <v>1472</v>
      </c>
      <c r="R752" t="s">
        <v>1206</v>
      </c>
      <c r="S752" t="s">
        <v>1237</v>
      </c>
      <c r="T752" t="s">
        <v>1222</v>
      </c>
      <c r="U752" t="s">
        <v>1222</v>
      </c>
      <c r="V752" t="s">
        <v>1217</v>
      </c>
      <c r="Y752" t="s">
        <v>1223</v>
      </c>
      <c r="Z752" t="s">
        <v>1364</v>
      </c>
      <c r="AB752" t="s">
        <v>1218</v>
      </c>
      <c r="AC752" t="s">
        <v>1558</v>
      </c>
    </row>
    <row r="753" spans="1:29" x14ac:dyDescent="0.3">
      <c r="A753">
        <v>105811000</v>
      </c>
      <c r="B753" s="245">
        <v>43529</v>
      </c>
      <c r="C753">
        <v>5</v>
      </c>
      <c r="D753">
        <v>86</v>
      </c>
      <c r="E753" t="s">
        <v>1200</v>
      </c>
      <c r="F753" t="s">
        <v>276</v>
      </c>
      <c r="G753" t="s">
        <v>379</v>
      </c>
      <c r="H753">
        <v>10000077</v>
      </c>
      <c r="I753">
        <v>0.2</v>
      </c>
      <c r="J753" t="s">
        <v>1219</v>
      </c>
      <c r="K753" t="s">
        <v>1246</v>
      </c>
      <c r="L753" t="s">
        <v>1333</v>
      </c>
      <c r="M753">
        <v>10000077086</v>
      </c>
      <c r="N753">
        <v>17.036000000000001</v>
      </c>
      <c r="Q753" t="s">
        <v>1472</v>
      </c>
      <c r="R753" t="s">
        <v>1206</v>
      </c>
      <c r="S753" t="s">
        <v>1207</v>
      </c>
      <c r="T753" t="s">
        <v>1214</v>
      </c>
      <c r="U753" t="s">
        <v>1214</v>
      </c>
      <c r="V753" t="s">
        <v>1296</v>
      </c>
      <c r="Y753" t="s">
        <v>1296</v>
      </c>
      <c r="AB753" t="s">
        <v>1218</v>
      </c>
      <c r="AC753" t="s">
        <v>1218</v>
      </c>
    </row>
    <row r="754" spans="1:29" x14ac:dyDescent="0.3">
      <c r="A754">
        <v>105811000</v>
      </c>
      <c r="B754" s="245">
        <v>43529</v>
      </c>
      <c r="C754">
        <v>5</v>
      </c>
      <c r="D754">
        <v>86</v>
      </c>
      <c r="E754" t="s">
        <v>1200</v>
      </c>
      <c r="F754" t="s">
        <v>276</v>
      </c>
      <c r="G754" t="s">
        <v>379</v>
      </c>
      <c r="H754">
        <v>10000077</v>
      </c>
      <c r="I754">
        <v>0.2</v>
      </c>
      <c r="J754" t="s">
        <v>1219</v>
      </c>
      <c r="K754" t="s">
        <v>1246</v>
      </c>
      <c r="L754" t="s">
        <v>1333</v>
      </c>
      <c r="M754">
        <v>10000077086</v>
      </c>
      <c r="N754">
        <v>17.036000000000001</v>
      </c>
      <c r="Q754" t="s">
        <v>1472</v>
      </c>
      <c r="R754" t="s">
        <v>1206</v>
      </c>
      <c r="S754" t="s">
        <v>1207</v>
      </c>
      <c r="T754" t="s">
        <v>1214</v>
      </c>
      <c r="U754" t="s">
        <v>1214</v>
      </c>
      <c r="V754" t="s">
        <v>1296</v>
      </c>
      <c r="Y754" t="s">
        <v>1296</v>
      </c>
      <c r="AB754" t="s">
        <v>1218</v>
      </c>
      <c r="AC754" t="s">
        <v>1218</v>
      </c>
    </row>
    <row r="755" spans="1:29" hidden="1" x14ac:dyDescent="0.3">
      <c r="A755">
        <v>105934385</v>
      </c>
      <c r="B755" s="245">
        <v>43649</v>
      </c>
      <c r="C755">
        <v>5</v>
      </c>
      <c r="D755">
        <v>86</v>
      </c>
      <c r="E755" t="s">
        <v>1200</v>
      </c>
      <c r="F755" t="s">
        <v>1238</v>
      </c>
      <c r="G755" t="s">
        <v>1650</v>
      </c>
      <c r="I755">
        <v>3.7999999999999999E-2</v>
      </c>
      <c r="J755" t="s">
        <v>1306</v>
      </c>
      <c r="K755" t="s">
        <v>1353</v>
      </c>
      <c r="L755" t="s">
        <v>1651</v>
      </c>
      <c r="M755">
        <v>50012213086</v>
      </c>
      <c r="N755">
        <v>999.99900000000002</v>
      </c>
      <c r="Q755" t="s">
        <v>1472</v>
      </c>
      <c r="R755" t="s">
        <v>1206</v>
      </c>
      <c r="S755" t="s">
        <v>1207</v>
      </c>
      <c r="T755" t="s">
        <v>1243</v>
      </c>
      <c r="U755" t="s">
        <v>1243</v>
      </c>
      <c r="V755" t="s">
        <v>1216</v>
      </c>
      <c r="Y755" t="s">
        <v>1217</v>
      </c>
      <c r="AB755" t="s">
        <v>1218</v>
      </c>
    </row>
    <row r="756" spans="1:29" x14ac:dyDescent="0.3">
      <c r="A756">
        <v>107279914</v>
      </c>
      <c r="B756" s="245">
        <v>45002</v>
      </c>
      <c r="C756">
        <v>5</v>
      </c>
      <c r="D756">
        <v>86</v>
      </c>
      <c r="E756" t="s">
        <v>1200</v>
      </c>
      <c r="F756" t="s">
        <v>276</v>
      </c>
      <c r="G756" t="s">
        <v>379</v>
      </c>
      <c r="H756">
        <v>10000077</v>
      </c>
      <c r="I756">
        <v>0.9</v>
      </c>
      <c r="J756" t="s">
        <v>1219</v>
      </c>
      <c r="K756" t="s">
        <v>1432</v>
      </c>
      <c r="L756" t="s">
        <v>1332</v>
      </c>
      <c r="M756">
        <v>10000077086</v>
      </c>
      <c r="N756">
        <v>16.611000000000001</v>
      </c>
      <c r="Q756" t="s">
        <v>1472</v>
      </c>
      <c r="R756" t="s">
        <v>1206</v>
      </c>
      <c r="S756" t="s">
        <v>1237</v>
      </c>
      <c r="T756" t="s">
        <v>1214</v>
      </c>
      <c r="U756" t="s">
        <v>1214</v>
      </c>
      <c r="V756" t="s">
        <v>1266</v>
      </c>
      <c r="Y756" t="s">
        <v>1217</v>
      </c>
      <c r="AB756" t="s">
        <v>1218</v>
      </c>
      <c r="AC756" t="s">
        <v>1218</v>
      </c>
    </row>
    <row r="757" spans="1:29" hidden="1" x14ac:dyDescent="0.3">
      <c r="A757">
        <v>107048023</v>
      </c>
      <c r="B757" s="245">
        <v>44788</v>
      </c>
      <c r="C757">
        <v>5</v>
      </c>
      <c r="D757">
        <v>86</v>
      </c>
      <c r="E757" t="s">
        <v>1200</v>
      </c>
      <c r="F757" t="s">
        <v>276</v>
      </c>
      <c r="G757" t="s">
        <v>1263</v>
      </c>
      <c r="H757">
        <v>20000601</v>
      </c>
      <c r="I757">
        <v>2.1000000000000001E-2</v>
      </c>
      <c r="J757" t="s">
        <v>1150</v>
      </c>
      <c r="K757" t="s">
        <v>1341</v>
      </c>
      <c r="L757" t="s">
        <v>1652</v>
      </c>
      <c r="M757">
        <v>20000601086</v>
      </c>
      <c r="N757">
        <v>0.92100000000000004</v>
      </c>
      <c r="Q757" t="s">
        <v>1472</v>
      </c>
      <c r="R757" t="s">
        <v>1206</v>
      </c>
      <c r="S757" t="s">
        <v>1207</v>
      </c>
      <c r="T757" t="s">
        <v>1214</v>
      </c>
      <c r="U757" t="s">
        <v>1214</v>
      </c>
      <c r="V757" t="s">
        <v>1262</v>
      </c>
      <c r="Y757" t="s">
        <v>1217</v>
      </c>
      <c r="AB757" t="s">
        <v>1218</v>
      </c>
      <c r="AC757" t="s">
        <v>1218</v>
      </c>
    </row>
    <row r="758" spans="1:29" hidden="1" x14ac:dyDescent="0.3">
      <c r="A758">
        <v>104998198</v>
      </c>
      <c r="B758" s="245">
        <v>42769</v>
      </c>
      <c r="C758">
        <v>4</v>
      </c>
      <c r="D758">
        <v>86</v>
      </c>
      <c r="E758" t="s">
        <v>1200</v>
      </c>
      <c r="F758" t="s">
        <v>276</v>
      </c>
      <c r="G758" t="s">
        <v>1246</v>
      </c>
      <c r="H758">
        <v>30000089</v>
      </c>
      <c r="I758">
        <v>0</v>
      </c>
      <c r="K758" t="s">
        <v>379</v>
      </c>
      <c r="L758" t="s">
        <v>1442</v>
      </c>
      <c r="M758">
        <v>30000089086</v>
      </c>
      <c r="N758">
        <v>20.341999999999999</v>
      </c>
      <c r="Q758" t="s">
        <v>1472</v>
      </c>
      <c r="R758" t="s">
        <v>1206</v>
      </c>
      <c r="S758" t="s">
        <v>1237</v>
      </c>
      <c r="T758" t="s">
        <v>1347</v>
      </c>
      <c r="U758" t="s">
        <v>1347</v>
      </c>
      <c r="V758" t="s">
        <v>1217</v>
      </c>
      <c r="Y758" t="s">
        <v>1223</v>
      </c>
      <c r="Z758" t="s">
        <v>1475</v>
      </c>
      <c r="AB758" t="s">
        <v>1218</v>
      </c>
      <c r="AC758" t="s">
        <v>1218</v>
      </c>
    </row>
    <row r="759" spans="1:29" hidden="1" x14ac:dyDescent="0.3">
      <c r="A759">
        <v>105501724</v>
      </c>
      <c r="B759" s="245">
        <v>43253</v>
      </c>
      <c r="C759">
        <v>5</v>
      </c>
      <c r="D759">
        <v>86</v>
      </c>
      <c r="E759" t="s">
        <v>1200</v>
      </c>
      <c r="F759" t="s">
        <v>1238</v>
      </c>
      <c r="G759" t="s">
        <v>1212</v>
      </c>
      <c r="H759">
        <v>20000052</v>
      </c>
      <c r="I759">
        <v>0.14000000000000001</v>
      </c>
      <c r="J759" t="s">
        <v>1219</v>
      </c>
      <c r="K759" t="s">
        <v>1653</v>
      </c>
      <c r="L759" t="s">
        <v>1553</v>
      </c>
      <c r="M759">
        <v>20000052086</v>
      </c>
      <c r="N759">
        <v>18.193000000000001</v>
      </c>
      <c r="Q759" t="s">
        <v>1472</v>
      </c>
      <c r="R759" t="s">
        <v>1206</v>
      </c>
      <c r="S759" t="s">
        <v>1207</v>
      </c>
      <c r="T759" t="s">
        <v>1209</v>
      </c>
      <c r="U759" t="s">
        <v>1209</v>
      </c>
      <c r="V759" t="s">
        <v>1305</v>
      </c>
      <c r="AB759" t="s">
        <v>1218</v>
      </c>
    </row>
    <row r="760" spans="1:29" hidden="1" x14ac:dyDescent="0.3">
      <c r="A760">
        <v>105378349</v>
      </c>
      <c r="B760" s="245">
        <v>43137</v>
      </c>
      <c r="C760">
        <v>5</v>
      </c>
      <c r="D760">
        <v>86</v>
      </c>
      <c r="E760" t="s">
        <v>1200</v>
      </c>
      <c r="F760" t="s">
        <v>276</v>
      </c>
      <c r="G760" t="s">
        <v>1246</v>
      </c>
      <c r="H760">
        <v>30000089</v>
      </c>
      <c r="I760">
        <v>0</v>
      </c>
      <c r="K760" t="s">
        <v>379</v>
      </c>
      <c r="L760" t="s">
        <v>1641</v>
      </c>
      <c r="M760">
        <v>30000089086</v>
      </c>
      <c r="N760">
        <v>20.341999999999999</v>
      </c>
      <c r="Q760" t="s">
        <v>1472</v>
      </c>
      <c r="R760" t="s">
        <v>1206</v>
      </c>
      <c r="S760" t="s">
        <v>1237</v>
      </c>
      <c r="T760" t="s">
        <v>1259</v>
      </c>
      <c r="U760" t="s">
        <v>1259</v>
      </c>
      <c r="V760" t="s">
        <v>1260</v>
      </c>
      <c r="W760" t="s">
        <v>1262</v>
      </c>
      <c r="Y760" t="s">
        <v>1217</v>
      </c>
      <c r="AC760" t="s">
        <v>1218</v>
      </c>
    </row>
    <row r="761" spans="1:29" hidden="1" x14ac:dyDescent="0.3">
      <c r="A761">
        <v>106635668</v>
      </c>
      <c r="B761" s="245">
        <v>44389</v>
      </c>
      <c r="C761">
        <v>5</v>
      </c>
      <c r="D761">
        <v>86</v>
      </c>
      <c r="E761" t="s">
        <v>1200</v>
      </c>
      <c r="F761" t="s">
        <v>276</v>
      </c>
      <c r="G761" t="s">
        <v>1308</v>
      </c>
      <c r="H761">
        <v>10000074</v>
      </c>
      <c r="I761">
        <v>0</v>
      </c>
      <c r="K761" t="s">
        <v>1501</v>
      </c>
      <c r="L761" t="s">
        <v>1496</v>
      </c>
      <c r="M761">
        <v>10000074086</v>
      </c>
      <c r="N761">
        <v>4.3970000000000002</v>
      </c>
      <c r="Q761" t="s">
        <v>1472</v>
      </c>
      <c r="R761" t="s">
        <v>1206</v>
      </c>
      <c r="S761" t="s">
        <v>1207</v>
      </c>
      <c r="T761" t="s">
        <v>1299</v>
      </c>
      <c r="U761" t="s">
        <v>1299</v>
      </c>
      <c r="V761" t="s">
        <v>1217</v>
      </c>
      <c r="AB761" t="s">
        <v>1218</v>
      </c>
    </row>
    <row r="762" spans="1:29" hidden="1" x14ac:dyDescent="0.3">
      <c r="A762">
        <v>105899660</v>
      </c>
      <c r="B762" s="245">
        <v>43634</v>
      </c>
      <c r="C762">
        <v>5</v>
      </c>
      <c r="D762">
        <v>86</v>
      </c>
      <c r="E762" t="s">
        <v>1200</v>
      </c>
      <c r="F762" t="s">
        <v>276</v>
      </c>
      <c r="G762" t="s">
        <v>1308</v>
      </c>
      <c r="H762">
        <v>10000074</v>
      </c>
      <c r="I762">
        <v>0.1</v>
      </c>
      <c r="J762" t="s">
        <v>1306</v>
      </c>
      <c r="K762" t="s">
        <v>1389</v>
      </c>
      <c r="L762" t="s">
        <v>1530</v>
      </c>
      <c r="M762">
        <v>10000074086</v>
      </c>
      <c r="N762">
        <v>11.532</v>
      </c>
      <c r="Q762" t="s">
        <v>1472</v>
      </c>
      <c r="R762" t="s">
        <v>1228</v>
      </c>
      <c r="S762" t="s">
        <v>1207</v>
      </c>
      <c r="T762" t="s">
        <v>1214</v>
      </c>
      <c r="U762" t="s">
        <v>1214</v>
      </c>
      <c r="V762" t="s">
        <v>1276</v>
      </c>
      <c r="Y762" t="s">
        <v>1217</v>
      </c>
      <c r="AB762" t="s">
        <v>1277</v>
      </c>
      <c r="AC762" t="s">
        <v>1218</v>
      </c>
    </row>
    <row r="763" spans="1:29" hidden="1" x14ac:dyDescent="0.3">
      <c r="A763">
        <v>106329626</v>
      </c>
      <c r="B763" s="245">
        <v>44081</v>
      </c>
      <c r="C763">
        <v>5</v>
      </c>
      <c r="D763">
        <v>86</v>
      </c>
      <c r="E763" t="s">
        <v>1200</v>
      </c>
      <c r="F763" t="s">
        <v>276</v>
      </c>
      <c r="G763" t="s">
        <v>1225</v>
      </c>
      <c r="H763">
        <v>30000268</v>
      </c>
      <c r="I763">
        <v>0.4</v>
      </c>
      <c r="J763" t="s">
        <v>1202</v>
      </c>
      <c r="K763" t="s">
        <v>1394</v>
      </c>
      <c r="L763" t="s">
        <v>1654</v>
      </c>
      <c r="M763">
        <v>30000268086</v>
      </c>
      <c r="N763">
        <v>13.629</v>
      </c>
      <c r="Q763" t="s">
        <v>1472</v>
      </c>
      <c r="R763" t="s">
        <v>1206</v>
      </c>
      <c r="S763" t="s">
        <v>1207</v>
      </c>
      <c r="T763" t="s">
        <v>1209</v>
      </c>
      <c r="U763" t="s">
        <v>1208</v>
      </c>
      <c r="V763" t="s">
        <v>1216</v>
      </c>
      <c r="AB763" t="s">
        <v>1218</v>
      </c>
    </row>
    <row r="764" spans="1:29" x14ac:dyDescent="0.3">
      <c r="A764">
        <v>105945534</v>
      </c>
      <c r="B764" s="245">
        <v>43679</v>
      </c>
      <c r="C764">
        <v>4</v>
      </c>
      <c r="D764">
        <v>86</v>
      </c>
      <c r="E764" t="s">
        <v>1200</v>
      </c>
      <c r="F764" t="s">
        <v>276</v>
      </c>
      <c r="G764" t="s">
        <v>379</v>
      </c>
      <c r="H764">
        <v>10000077</v>
      </c>
      <c r="I764">
        <v>0.5</v>
      </c>
      <c r="J764" t="s">
        <v>1150</v>
      </c>
      <c r="K764" t="s">
        <v>1319</v>
      </c>
      <c r="L764" t="s">
        <v>1342</v>
      </c>
      <c r="M764">
        <v>10000077086</v>
      </c>
      <c r="N764">
        <v>3.9910000000000001</v>
      </c>
      <c r="Q764" t="s">
        <v>1472</v>
      </c>
      <c r="R764" t="s">
        <v>1206</v>
      </c>
      <c r="S764" t="s">
        <v>1207</v>
      </c>
      <c r="T764" t="s">
        <v>1304</v>
      </c>
      <c r="U764" t="s">
        <v>1304</v>
      </c>
      <c r="V764" t="s">
        <v>1217</v>
      </c>
      <c r="Y764" t="s">
        <v>1343</v>
      </c>
      <c r="AB764" t="s">
        <v>1218</v>
      </c>
      <c r="AC764" t="s">
        <v>1218</v>
      </c>
    </row>
    <row r="765" spans="1:29" x14ac:dyDescent="0.3">
      <c r="A765">
        <v>107031269</v>
      </c>
      <c r="B765" s="245">
        <v>44771</v>
      </c>
      <c r="C765">
        <v>5</v>
      </c>
      <c r="D765">
        <v>86</v>
      </c>
      <c r="E765" t="s">
        <v>1200</v>
      </c>
      <c r="F765" t="s">
        <v>276</v>
      </c>
      <c r="G765" t="s">
        <v>379</v>
      </c>
      <c r="H765">
        <v>10000077</v>
      </c>
      <c r="I765">
        <v>0</v>
      </c>
      <c r="K765" t="s">
        <v>1333</v>
      </c>
      <c r="L765" t="s">
        <v>1432</v>
      </c>
      <c r="M765">
        <v>10000077086</v>
      </c>
      <c r="N765">
        <v>16.506</v>
      </c>
      <c r="Q765" t="s">
        <v>1472</v>
      </c>
      <c r="R765" t="s">
        <v>1206</v>
      </c>
      <c r="S765" t="s">
        <v>1237</v>
      </c>
      <c r="T765" t="s">
        <v>1214</v>
      </c>
      <c r="U765" t="s">
        <v>1214</v>
      </c>
      <c r="V765" t="s">
        <v>1276</v>
      </c>
      <c r="Y765" t="s">
        <v>1217</v>
      </c>
      <c r="AB765" t="s">
        <v>1218</v>
      </c>
      <c r="AC765" t="s">
        <v>1218</v>
      </c>
    </row>
    <row r="766" spans="1:29" x14ac:dyDescent="0.3">
      <c r="A766">
        <v>105523215</v>
      </c>
      <c r="B766" s="245">
        <v>43252</v>
      </c>
      <c r="C766">
        <v>5</v>
      </c>
      <c r="D766">
        <v>86</v>
      </c>
      <c r="E766" t="s">
        <v>1200</v>
      </c>
      <c r="F766" t="s">
        <v>276</v>
      </c>
      <c r="G766" t="s">
        <v>379</v>
      </c>
      <c r="H766">
        <v>10000077</v>
      </c>
      <c r="I766">
        <v>0.3</v>
      </c>
      <c r="J766" t="s">
        <v>1219</v>
      </c>
      <c r="K766" t="s">
        <v>1297</v>
      </c>
      <c r="L766" t="s">
        <v>1482</v>
      </c>
      <c r="M766">
        <v>10000077086</v>
      </c>
      <c r="N766">
        <v>10.195</v>
      </c>
      <c r="Q766" t="s">
        <v>1472</v>
      </c>
      <c r="R766" t="s">
        <v>1206</v>
      </c>
      <c r="S766" t="s">
        <v>1237</v>
      </c>
      <c r="T766" t="s">
        <v>1222</v>
      </c>
      <c r="U766" t="s">
        <v>1222</v>
      </c>
      <c r="V766" t="s">
        <v>1217</v>
      </c>
      <c r="Y766" t="s">
        <v>1223</v>
      </c>
      <c r="AB766" t="s">
        <v>1218</v>
      </c>
    </row>
    <row r="767" spans="1:29" x14ac:dyDescent="0.3">
      <c r="A767">
        <v>105044592</v>
      </c>
      <c r="B767" s="245">
        <v>42811</v>
      </c>
      <c r="C767">
        <v>2</v>
      </c>
      <c r="D767">
        <v>86</v>
      </c>
      <c r="E767" t="s">
        <v>1200</v>
      </c>
      <c r="F767" t="s">
        <v>276</v>
      </c>
      <c r="G767" t="s">
        <v>379</v>
      </c>
      <c r="H767">
        <v>10000077</v>
      </c>
      <c r="I767">
        <v>0.5</v>
      </c>
      <c r="J767" t="s">
        <v>1150</v>
      </c>
      <c r="K767" t="s">
        <v>1257</v>
      </c>
      <c r="L767" t="s">
        <v>1258</v>
      </c>
      <c r="M767">
        <v>10000077086</v>
      </c>
      <c r="N767">
        <v>21.004999999999999</v>
      </c>
      <c r="Q767" t="s">
        <v>1472</v>
      </c>
      <c r="R767" t="s">
        <v>1206</v>
      </c>
      <c r="S767" t="s">
        <v>1207</v>
      </c>
      <c r="T767" t="s">
        <v>1222</v>
      </c>
      <c r="U767" t="s">
        <v>1222</v>
      </c>
      <c r="V767" t="s">
        <v>1217</v>
      </c>
      <c r="Y767" t="s">
        <v>1217</v>
      </c>
      <c r="AB767" t="s">
        <v>1218</v>
      </c>
      <c r="AC767" t="s">
        <v>1218</v>
      </c>
    </row>
    <row r="768" spans="1:29" x14ac:dyDescent="0.3">
      <c r="A768">
        <v>105044592</v>
      </c>
      <c r="B768" s="245">
        <v>42811</v>
      </c>
      <c r="C768">
        <v>2</v>
      </c>
      <c r="D768">
        <v>86</v>
      </c>
      <c r="E768" t="s">
        <v>1200</v>
      </c>
      <c r="F768" t="s">
        <v>276</v>
      </c>
      <c r="G768" t="s">
        <v>379</v>
      </c>
      <c r="H768">
        <v>10000077</v>
      </c>
      <c r="I768">
        <v>0.5</v>
      </c>
      <c r="J768" t="s">
        <v>1150</v>
      </c>
      <c r="K768" t="s">
        <v>1257</v>
      </c>
      <c r="L768" t="s">
        <v>1258</v>
      </c>
      <c r="M768">
        <v>10000077086</v>
      </c>
      <c r="N768">
        <v>21.004999999999999</v>
      </c>
      <c r="Q768" t="s">
        <v>1472</v>
      </c>
      <c r="R768" t="s">
        <v>1206</v>
      </c>
      <c r="S768" t="s">
        <v>1207</v>
      </c>
      <c r="T768" t="s">
        <v>1222</v>
      </c>
      <c r="U768" t="s">
        <v>1222</v>
      </c>
      <c r="V768" t="s">
        <v>1217</v>
      </c>
      <c r="Y768" t="s">
        <v>1217</v>
      </c>
      <c r="AB768" t="s">
        <v>1218</v>
      </c>
      <c r="AC768" t="s">
        <v>1218</v>
      </c>
    </row>
    <row r="769" spans="1:29" x14ac:dyDescent="0.3">
      <c r="A769">
        <v>105044592</v>
      </c>
      <c r="B769" s="245">
        <v>42811</v>
      </c>
      <c r="C769">
        <v>2</v>
      </c>
      <c r="D769">
        <v>86</v>
      </c>
      <c r="E769" t="s">
        <v>1200</v>
      </c>
      <c r="F769" t="s">
        <v>276</v>
      </c>
      <c r="G769" t="s">
        <v>379</v>
      </c>
      <c r="H769">
        <v>10000077</v>
      </c>
      <c r="I769">
        <v>0.5</v>
      </c>
      <c r="J769" t="s">
        <v>1150</v>
      </c>
      <c r="K769" t="s">
        <v>1257</v>
      </c>
      <c r="L769" t="s">
        <v>1258</v>
      </c>
      <c r="M769">
        <v>10000077086</v>
      </c>
      <c r="N769">
        <v>21.004999999999999</v>
      </c>
      <c r="Q769" t="s">
        <v>1472</v>
      </c>
      <c r="R769" t="s">
        <v>1206</v>
      </c>
      <c r="S769" t="s">
        <v>1207</v>
      </c>
      <c r="T769" t="s">
        <v>1222</v>
      </c>
      <c r="U769" t="s">
        <v>1222</v>
      </c>
      <c r="V769" t="s">
        <v>1217</v>
      </c>
      <c r="Y769" t="s">
        <v>1217</v>
      </c>
      <c r="AB769" t="s">
        <v>1218</v>
      </c>
      <c r="AC769" t="s">
        <v>1218</v>
      </c>
    </row>
    <row r="770" spans="1:29" x14ac:dyDescent="0.3">
      <c r="A770">
        <v>108316723</v>
      </c>
      <c r="B770" s="245">
        <v>45982</v>
      </c>
      <c r="C770">
        <v>5</v>
      </c>
      <c r="D770">
        <v>86</v>
      </c>
      <c r="E770" t="s">
        <v>1200</v>
      </c>
      <c r="F770" t="s">
        <v>276</v>
      </c>
      <c r="G770" t="s">
        <v>379</v>
      </c>
      <c r="H770">
        <v>10000077</v>
      </c>
      <c r="I770">
        <v>0.1</v>
      </c>
      <c r="J770" t="s">
        <v>1219</v>
      </c>
      <c r="K770" t="s">
        <v>1297</v>
      </c>
      <c r="L770" t="s">
        <v>1436</v>
      </c>
      <c r="M770">
        <v>10000077086</v>
      </c>
      <c r="N770">
        <v>10.395</v>
      </c>
      <c r="Q770" t="s">
        <v>1472</v>
      </c>
      <c r="R770" t="s">
        <v>1228</v>
      </c>
      <c r="S770" t="s">
        <v>1207</v>
      </c>
      <c r="T770" t="s">
        <v>1214</v>
      </c>
      <c r="U770" t="s">
        <v>1214</v>
      </c>
      <c r="V770" t="s">
        <v>1217</v>
      </c>
      <c r="Y770" t="s">
        <v>1276</v>
      </c>
      <c r="AB770" t="s">
        <v>1218</v>
      </c>
      <c r="AC770" t="s">
        <v>1277</v>
      </c>
    </row>
    <row r="771" spans="1:29" hidden="1" x14ac:dyDescent="0.3">
      <c r="A771">
        <v>105354502</v>
      </c>
      <c r="B771" s="245">
        <v>43117</v>
      </c>
      <c r="C771">
        <v>3</v>
      </c>
      <c r="D771">
        <v>86</v>
      </c>
      <c r="E771" t="s">
        <v>1200</v>
      </c>
      <c r="F771" t="s">
        <v>276</v>
      </c>
      <c r="G771" t="s">
        <v>1212</v>
      </c>
      <c r="H771">
        <v>20000052</v>
      </c>
      <c r="I771">
        <v>0</v>
      </c>
      <c r="K771" t="s">
        <v>1382</v>
      </c>
      <c r="L771" t="s">
        <v>1213</v>
      </c>
      <c r="M771">
        <v>20000052086</v>
      </c>
      <c r="N771">
        <v>8.4760000000000009</v>
      </c>
      <c r="Q771" t="s">
        <v>1472</v>
      </c>
      <c r="R771" t="s">
        <v>1468</v>
      </c>
      <c r="S771" t="s">
        <v>1207</v>
      </c>
      <c r="T771" t="s">
        <v>1208</v>
      </c>
      <c r="U771" t="s">
        <v>1208</v>
      </c>
      <c r="V771" t="s">
        <v>1274</v>
      </c>
      <c r="AB771" t="s">
        <v>1218</v>
      </c>
    </row>
    <row r="772" spans="1:29" hidden="1" x14ac:dyDescent="0.3">
      <c r="A772">
        <v>105273028</v>
      </c>
      <c r="B772" s="245">
        <v>43024</v>
      </c>
      <c r="C772">
        <v>5</v>
      </c>
      <c r="D772">
        <v>86</v>
      </c>
      <c r="E772" t="s">
        <v>1200</v>
      </c>
      <c r="F772" t="s">
        <v>276</v>
      </c>
      <c r="G772" t="s">
        <v>1246</v>
      </c>
      <c r="H772">
        <v>30000089</v>
      </c>
      <c r="I772">
        <v>0.1</v>
      </c>
      <c r="J772" t="s">
        <v>1306</v>
      </c>
      <c r="K772" t="s">
        <v>379</v>
      </c>
      <c r="L772" t="s">
        <v>1308</v>
      </c>
      <c r="M772">
        <v>30000089086</v>
      </c>
      <c r="N772">
        <v>20.242000000000001</v>
      </c>
      <c r="Q772" t="s">
        <v>1472</v>
      </c>
      <c r="R772" t="s">
        <v>1206</v>
      </c>
      <c r="S772" t="s">
        <v>1237</v>
      </c>
      <c r="T772" t="s">
        <v>1214</v>
      </c>
      <c r="U772" t="s">
        <v>1214</v>
      </c>
      <c r="V772" t="s">
        <v>1217</v>
      </c>
      <c r="Y772" t="s">
        <v>1266</v>
      </c>
      <c r="AB772" t="s">
        <v>1218</v>
      </c>
      <c r="AC772" t="s">
        <v>1218</v>
      </c>
    </row>
    <row r="773" spans="1:29" x14ac:dyDescent="0.3">
      <c r="A773">
        <v>104852555</v>
      </c>
      <c r="B773" s="245">
        <v>42628</v>
      </c>
      <c r="C773">
        <v>5</v>
      </c>
      <c r="D773">
        <v>86</v>
      </c>
      <c r="E773" t="s">
        <v>1200</v>
      </c>
      <c r="F773" t="s">
        <v>276</v>
      </c>
      <c r="G773" t="s">
        <v>379</v>
      </c>
      <c r="H773">
        <v>10000077</v>
      </c>
      <c r="I773">
        <v>0.25</v>
      </c>
      <c r="J773" t="s">
        <v>1150</v>
      </c>
      <c r="K773" t="s">
        <v>1333</v>
      </c>
      <c r="L773" t="s">
        <v>1432</v>
      </c>
      <c r="M773">
        <v>10000077086</v>
      </c>
      <c r="N773">
        <v>16.756</v>
      </c>
      <c r="Q773" t="s">
        <v>1472</v>
      </c>
      <c r="R773" t="s">
        <v>1206</v>
      </c>
      <c r="S773" t="s">
        <v>1207</v>
      </c>
      <c r="T773" t="s">
        <v>1214</v>
      </c>
      <c r="U773" t="s">
        <v>1214</v>
      </c>
      <c r="V773" t="s">
        <v>1296</v>
      </c>
      <c r="Y773" t="s">
        <v>1296</v>
      </c>
      <c r="AB773" t="s">
        <v>1218</v>
      </c>
      <c r="AC773" t="s">
        <v>1218</v>
      </c>
    </row>
    <row r="774" spans="1:29" hidden="1" x14ac:dyDescent="0.3">
      <c r="A774">
        <v>106696826</v>
      </c>
      <c r="B774" s="245">
        <v>44453</v>
      </c>
      <c r="C774">
        <v>5</v>
      </c>
      <c r="D774">
        <v>86</v>
      </c>
      <c r="E774" t="s">
        <v>1200</v>
      </c>
      <c r="F774" t="s">
        <v>276</v>
      </c>
      <c r="G774" t="s">
        <v>1225</v>
      </c>
      <c r="H774">
        <v>30000268</v>
      </c>
      <c r="I774">
        <v>0.1</v>
      </c>
      <c r="J774" t="s">
        <v>1202</v>
      </c>
      <c r="K774" t="s">
        <v>1654</v>
      </c>
      <c r="L774" t="s">
        <v>1263</v>
      </c>
      <c r="M774">
        <v>30000268086</v>
      </c>
      <c r="N774">
        <v>12.339</v>
      </c>
      <c r="Q774" t="s">
        <v>1472</v>
      </c>
      <c r="R774" t="s">
        <v>1206</v>
      </c>
      <c r="S774" t="s">
        <v>1207</v>
      </c>
      <c r="T774" t="s">
        <v>1290</v>
      </c>
      <c r="U774" t="s">
        <v>1290</v>
      </c>
      <c r="V774" t="s">
        <v>1210</v>
      </c>
      <c r="Y774" t="s">
        <v>1217</v>
      </c>
      <c r="AB774" t="s">
        <v>1277</v>
      </c>
      <c r="AC774" t="s">
        <v>1218</v>
      </c>
    </row>
    <row r="775" spans="1:29" x14ac:dyDescent="0.3">
      <c r="A775">
        <v>106788545</v>
      </c>
      <c r="B775" s="245">
        <v>44530</v>
      </c>
      <c r="C775">
        <v>5</v>
      </c>
      <c r="D775">
        <v>86</v>
      </c>
      <c r="E775" t="s">
        <v>1200</v>
      </c>
      <c r="F775" t="s">
        <v>276</v>
      </c>
      <c r="G775" t="s">
        <v>379</v>
      </c>
      <c r="H775">
        <v>10000077</v>
      </c>
      <c r="I775">
        <v>0.3</v>
      </c>
      <c r="J775" t="s">
        <v>1150</v>
      </c>
      <c r="K775" t="s">
        <v>1440</v>
      </c>
      <c r="L775" t="s">
        <v>1449</v>
      </c>
      <c r="M775">
        <v>10000077086</v>
      </c>
      <c r="N775">
        <v>12.907</v>
      </c>
      <c r="Q775" t="s">
        <v>1472</v>
      </c>
      <c r="R775" t="s">
        <v>1206</v>
      </c>
      <c r="S775" t="s">
        <v>1207</v>
      </c>
      <c r="T775" t="s">
        <v>1214</v>
      </c>
      <c r="U775" t="s">
        <v>1214</v>
      </c>
      <c r="V775" t="s">
        <v>1217</v>
      </c>
      <c r="Y775" t="s">
        <v>1276</v>
      </c>
      <c r="AB775" t="s">
        <v>1218</v>
      </c>
      <c r="AC775" t="s">
        <v>1277</v>
      </c>
    </row>
    <row r="776" spans="1:29" hidden="1" x14ac:dyDescent="0.3">
      <c r="A776">
        <v>108266213</v>
      </c>
      <c r="B776" s="245">
        <v>45936</v>
      </c>
      <c r="C776">
        <v>5</v>
      </c>
      <c r="D776">
        <v>86</v>
      </c>
      <c r="E776" t="s">
        <v>1200</v>
      </c>
      <c r="F776" t="s">
        <v>1238</v>
      </c>
      <c r="G776" t="s">
        <v>1655</v>
      </c>
      <c r="I776">
        <v>0.72</v>
      </c>
      <c r="J776" t="s">
        <v>1306</v>
      </c>
      <c r="K776" t="s">
        <v>1656</v>
      </c>
      <c r="L776" t="s">
        <v>1657</v>
      </c>
      <c r="M776">
        <v>50034812086</v>
      </c>
      <c r="N776">
        <v>999.99900000000002</v>
      </c>
      <c r="Q776" t="s">
        <v>1472</v>
      </c>
      <c r="R776" t="s">
        <v>1206</v>
      </c>
      <c r="S776" t="s">
        <v>1207</v>
      </c>
      <c r="T776" t="s">
        <v>1214</v>
      </c>
      <c r="U776" t="s">
        <v>1214</v>
      </c>
      <c r="V776" t="s">
        <v>1266</v>
      </c>
      <c r="Y776" t="s">
        <v>1223</v>
      </c>
      <c r="AB776" t="s">
        <v>1218</v>
      </c>
      <c r="AC776" t="s">
        <v>1218</v>
      </c>
    </row>
    <row r="777" spans="1:29" x14ac:dyDescent="0.3">
      <c r="A777">
        <v>106528229</v>
      </c>
      <c r="B777" s="245">
        <v>44282</v>
      </c>
      <c r="C777">
        <v>5</v>
      </c>
      <c r="D777">
        <v>86</v>
      </c>
      <c r="E777" t="s">
        <v>1200</v>
      </c>
      <c r="F777" t="s">
        <v>276</v>
      </c>
      <c r="G777" t="s">
        <v>379</v>
      </c>
      <c r="H777">
        <v>10000077</v>
      </c>
      <c r="I777">
        <v>0</v>
      </c>
      <c r="K777" t="s">
        <v>1429</v>
      </c>
      <c r="L777" t="s">
        <v>1221</v>
      </c>
      <c r="M777">
        <v>10000077086</v>
      </c>
      <c r="N777">
        <v>2.5209999999999999</v>
      </c>
      <c r="Q777" t="s">
        <v>1472</v>
      </c>
      <c r="R777" t="s">
        <v>1206</v>
      </c>
      <c r="S777" t="s">
        <v>1207</v>
      </c>
      <c r="T777" t="s">
        <v>1304</v>
      </c>
      <c r="U777" t="s">
        <v>1304</v>
      </c>
      <c r="V777" t="s">
        <v>1262</v>
      </c>
      <c r="Y777" t="s">
        <v>1217</v>
      </c>
      <c r="AB777" t="s">
        <v>1218</v>
      </c>
      <c r="AC777" t="s">
        <v>1218</v>
      </c>
    </row>
    <row r="778" spans="1:29" x14ac:dyDescent="0.3">
      <c r="A778">
        <v>105277008</v>
      </c>
      <c r="B778" s="245">
        <v>43042</v>
      </c>
      <c r="C778">
        <v>4</v>
      </c>
      <c r="D778">
        <v>86</v>
      </c>
      <c r="E778" t="s">
        <v>1200</v>
      </c>
      <c r="F778" t="s">
        <v>276</v>
      </c>
      <c r="G778" t="s">
        <v>379</v>
      </c>
      <c r="H778">
        <v>10000077</v>
      </c>
      <c r="I778">
        <v>0.4</v>
      </c>
      <c r="J778" t="s">
        <v>1150</v>
      </c>
      <c r="K778" t="s">
        <v>1392</v>
      </c>
      <c r="L778" t="s">
        <v>1275</v>
      </c>
      <c r="M778">
        <v>10000077086</v>
      </c>
      <c r="N778">
        <v>18.882999999999999</v>
      </c>
      <c r="Q778" t="s">
        <v>1472</v>
      </c>
      <c r="R778" t="s">
        <v>1206</v>
      </c>
      <c r="S778" t="s">
        <v>1207</v>
      </c>
      <c r="T778" t="s">
        <v>1222</v>
      </c>
      <c r="U778" t="s">
        <v>1222</v>
      </c>
      <c r="V778" t="s">
        <v>1217</v>
      </c>
      <c r="Y778" t="s">
        <v>1223</v>
      </c>
      <c r="AB778" t="s">
        <v>1218</v>
      </c>
      <c r="AC778" t="s">
        <v>1218</v>
      </c>
    </row>
    <row r="779" spans="1:29" hidden="1" x14ac:dyDescent="0.3">
      <c r="A779">
        <v>104918698</v>
      </c>
      <c r="B779" s="245">
        <v>42694</v>
      </c>
      <c r="C779">
        <v>5</v>
      </c>
      <c r="D779">
        <v>86</v>
      </c>
      <c r="E779" t="s">
        <v>1200</v>
      </c>
      <c r="F779" t="s">
        <v>1224</v>
      </c>
      <c r="G779" t="s">
        <v>1418</v>
      </c>
      <c r="H779">
        <v>29000021</v>
      </c>
      <c r="I779">
        <v>2.8000000000000001E-2</v>
      </c>
      <c r="J779" t="s">
        <v>1150</v>
      </c>
      <c r="K779" t="s">
        <v>1658</v>
      </c>
      <c r="L779" t="s">
        <v>1465</v>
      </c>
      <c r="M779">
        <v>29000021086</v>
      </c>
      <c r="N779">
        <v>1.3140000000000001</v>
      </c>
      <c r="Q779" t="s">
        <v>1472</v>
      </c>
      <c r="R779" t="s">
        <v>1206</v>
      </c>
      <c r="S779" t="s">
        <v>1207</v>
      </c>
      <c r="T779" t="s">
        <v>1222</v>
      </c>
      <c r="U779" t="s">
        <v>1222</v>
      </c>
      <c r="V779" t="s">
        <v>1223</v>
      </c>
      <c r="Y779" t="s">
        <v>1217</v>
      </c>
      <c r="AB779" t="s">
        <v>1218</v>
      </c>
      <c r="AC779" t="s">
        <v>1218</v>
      </c>
    </row>
    <row r="780" spans="1:29" hidden="1" x14ac:dyDescent="0.3">
      <c r="A780">
        <v>106754934</v>
      </c>
      <c r="B780" s="245">
        <v>44505</v>
      </c>
      <c r="C780">
        <v>5</v>
      </c>
      <c r="D780">
        <v>86</v>
      </c>
      <c r="E780" t="s">
        <v>1200</v>
      </c>
      <c r="F780" t="s">
        <v>1224</v>
      </c>
      <c r="G780" t="s">
        <v>1419</v>
      </c>
      <c r="H780">
        <v>29000021</v>
      </c>
      <c r="I780">
        <v>0</v>
      </c>
      <c r="K780" t="s">
        <v>1418</v>
      </c>
      <c r="L780" t="s">
        <v>1659</v>
      </c>
      <c r="M780">
        <v>29000021086</v>
      </c>
      <c r="N780">
        <v>0.11799999999999999</v>
      </c>
      <c r="Q780" t="s">
        <v>1472</v>
      </c>
      <c r="R780" t="s">
        <v>1206</v>
      </c>
      <c r="S780" t="s">
        <v>1207</v>
      </c>
      <c r="T780" t="s">
        <v>1259</v>
      </c>
      <c r="U780" t="s">
        <v>1259</v>
      </c>
      <c r="V780" t="s">
        <v>1266</v>
      </c>
      <c r="Y780" t="s">
        <v>1217</v>
      </c>
      <c r="AB780" t="s">
        <v>1218</v>
      </c>
      <c r="AC780" t="s">
        <v>1218</v>
      </c>
    </row>
    <row r="781" spans="1:29" x14ac:dyDescent="0.3">
      <c r="A781">
        <v>104961031</v>
      </c>
      <c r="B781" s="245">
        <v>42731</v>
      </c>
      <c r="C781">
        <v>5</v>
      </c>
      <c r="D781">
        <v>86</v>
      </c>
      <c r="E781" t="s">
        <v>1200</v>
      </c>
      <c r="F781" t="s">
        <v>276</v>
      </c>
      <c r="G781" t="s">
        <v>379</v>
      </c>
      <c r="H781">
        <v>10000077</v>
      </c>
      <c r="I781">
        <v>0.5</v>
      </c>
      <c r="J781" t="s">
        <v>1219</v>
      </c>
      <c r="K781" t="s">
        <v>1342</v>
      </c>
      <c r="L781" t="s">
        <v>1319</v>
      </c>
      <c r="M781">
        <v>10000077086</v>
      </c>
      <c r="N781">
        <v>4.0599999999999996</v>
      </c>
      <c r="Q781" t="s">
        <v>1472</v>
      </c>
      <c r="R781" t="s">
        <v>1206</v>
      </c>
      <c r="S781" t="s">
        <v>1237</v>
      </c>
      <c r="T781" t="s">
        <v>1214</v>
      </c>
      <c r="U781" t="s">
        <v>1214</v>
      </c>
      <c r="V781" t="s">
        <v>1217</v>
      </c>
      <c r="Y781" t="s">
        <v>1217</v>
      </c>
      <c r="AB781" t="s">
        <v>1218</v>
      </c>
    </row>
    <row r="782" spans="1:29" hidden="1" x14ac:dyDescent="0.3">
      <c r="A782">
        <v>106281269</v>
      </c>
      <c r="B782" s="245">
        <v>44004</v>
      </c>
      <c r="C782">
        <v>5</v>
      </c>
      <c r="D782">
        <v>86</v>
      </c>
      <c r="E782" t="s">
        <v>1200</v>
      </c>
      <c r="F782" t="s">
        <v>1224</v>
      </c>
      <c r="G782" t="s">
        <v>1226</v>
      </c>
      <c r="H782">
        <v>40001001</v>
      </c>
      <c r="I782">
        <v>0</v>
      </c>
      <c r="K782" t="s">
        <v>1579</v>
      </c>
      <c r="L782" t="s">
        <v>1226</v>
      </c>
      <c r="M782">
        <v>40001001086</v>
      </c>
      <c r="N782">
        <v>15.282999999999999</v>
      </c>
      <c r="Q782" t="s">
        <v>1472</v>
      </c>
      <c r="R782" t="s">
        <v>1206</v>
      </c>
      <c r="S782" t="s">
        <v>1207</v>
      </c>
      <c r="T782" t="s">
        <v>1222</v>
      </c>
      <c r="U782" t="s">
        <v>1222</v>
      </c>
      <c r="V782" t="s">
        <v>1424</v>
      </c>
      <c r="Y782" t="s">
        <v>1217</v>
      </c>
      <c r="AB782" t="s">
        <v>1218</v>
      </c>
      <c r="AC782" t="s">
        <v>1218</v>
      </c>
    </row>
    <row r="783" spans="1:29" hidden="1" x14ac:dyDescent="0.3">
      <c r="A783">
        <v>104596330</v>
      </c>
      <c r="B783" s="245">
        <v>42360</v>
      </c>
      <c r="C783">
        <v>4</v>
      </c>
      <c r="D783">
        <v>86</v>
      </c>
      <c r="E783" t="s">
        <v>1200</v>
      </c>
      <c r="F783" t="s">
        <v>276</v>
      </c>
      <c r="G783" t="s">
        <v>1660</v>
      </c>
      <c r="H783">
        <v>40001605</v>
      </c>
      <c r="I783">
        <v>1.2999999999999999E-2</v>
      </c>
      <c r="J783" t="s">
        <v>1219</v>
      </c>
      <c r="K783" t="s">
        <v>1442</v>
      </c>
      <c r="L783" t="s">
        <v>1246</v>
      </c>
      <c r="M783">
        <v>40001605086</v>
      </c>
      <c r="N783">
        <v>3.9</v>
      </c>
      <c r="Q783" t="s">
        <v>1472</v>
      </c>
      <c r="R783" t="s">
        <v>1228</v>
      </c>
      <c r="S783" t="s">
        <v>1207</v>
      </c>
      <c r="T783" t="s">
        <v>1290</v>
      </c>
      <c r="U783" t="s">
        <v>1290</v>
      </c>
      <c r="V783" t="s">
        <v>1210</v>
      </c>
      <c r="Y783" t="s">
        <v>1217</v>
      </c>
      <c r="AB783" t="s">
        <v>1218</v>
      </c>
      <c r="AC783" t="s">
        <v>1218</v>
      </c>
    </row>
    <row r="784" spans="1:29" hidden="1" x14ac:dyDescent="0.3">
      <c r="A784">
        <v>106196020</v>
      </c>
      <c r="B784" s="245">
        <v>43921</v>
      </c>
      <c r="C784">
        <v>5</v>
      </c>
      <c r="D784">
        <v>86</v>
      </c>
      <c r="E784" t="s">
        <v>1200</v>
      </c>
      <c r="F784" t="s">
        <v>276</v>
      </c>
      <c r="G784" t="s">
        <v>1246</v>
      </c>
      <c r="H784">
        <v>30000089</v>
      </c>
      <c r="I784">
        <v>0</v>
      </c>
      <c r="K784" t="s">
        <v>1308</v>
      </c>
      <c r="L784" t="s">
        <v>379</v>
      </c>
      <c r="M784">
        <v>30000089086</v>
      </c>
      <c r="N784">
        <v>19.132000000000001</v>
      </c>
      <c r="Q784" t="s">
        <v>1472</v>
      </c>
      <c r="R784" t="s">
        <v>1228</v>
      </c>
      <c r="S784" t="s">
        <v>1207</v>
      </c>
      <c r="T784" t="s">
        <v>1252</v>
      </c>
      <c r="U784" t="s">
        <v>1252</v>
      </c>
      <c r="V784" t="s">
        <v>1217</v>
      </c>
      <c r="Y784" t="s">
        <v>1274</v>
      </c>
      <c r="AB784" t="s">
        <v>1218</v>
      </c>
      <c r="AC784" t="s">
        <v>1218</v>
      </c>
    </row>
    <row r="785" spans="1:29" x14ac:dyDescent="0.3">
      <c r="A785">
        <v>105354921</v>
      </c>
      <c r="B785" s="245">
        <v>43117</v>
      </c>
      <c r="C785">
        <v>5</v>
      </c>
      <c r="D785">
        <v>86</v>
      </c>
      <c r="E785" t="s">
        <v>1200</v>
      </c>
      <c r="F785" t="s">
        <v>276</v>
      </c>
      <c r="G785" t="s">
        <v>379</v>
      </c>
      <c r="H785">
        <v>10000077</v>
      </c>
      <c r="I785">
        <v>0.7</v>
      </c>
      <c r="J785" t="s">
        <v>1150</v>
      </c>
      <c r="K785" t="s">
        <v>1449</v>
      </c>
      <c r="L785" t="s">
        <v>1450</v>
      </c>
      <c r="M785">
        <v>10000077086</v>
      </c>
      <c r="N785">
        <v>14.207000000000001</v>
      </c>
      <c r="Q785" t="s">
        <v>1472</v>
      </c>
      <c r="R785" t="s">
        <v>1468</v>
      </c>
      <c r="S785" t="s">
        <v>1207</v>
      </c>
      <c r="T785" t="s">
        <v>1222</v>
      </c>
      <c r="U785" t="s">
        <v>1222</v>
      </c>
      <c r="V785" t="s">
        <v>1223</v>
      </c>
      <c r="Y785" t="s">
        <v>1276</v>
      </c>
      <c r="AB785" t="s">
        <v>1218</v>
      </c>
      <c r="AC785" t="s">
        <v>1218</v>
      </c>
    </row>
    <row r="786" spans="1:29" hidden="1" x14ac:dyDescent="0.3">
      <c r="A786">
        <v>108045184</v>
      </c>
      <c r="B786" s="245">
        <v>45727</v>
      </c>
      <c r="C786">
        <v>5</v>
      </c>
      <c r="D786">
        <v>86</v>
      </c>
      <c r="E786" t="s">
        <v>1200</v>
      </c>
      <c r="F786" t="s">
        <v>1238</v>
      </c>
      <c r="G786" t="s">
        <v>1407</v>
      </c>
      <c r="H786">
        <v>20000052</v>
      </c>
      <c r="I786">
        <v>0</v>
      </c>
      <c r="K786" t="s">
        <v>1212</v>
      </c>
      <c r="L786" t="s">
        <v>1661</v>
      </c>
      <c r="M786">
        <v>20000052086</v>
      </c>
      <c r="N786">
        <v>16.523</v>
      </c>
      <c r="Q786" t="s">
        <v>1472</v>
      </c>
      <c r="R786" t="s">
        <v>1206</v>
      </c>
      <c r="S786" t="s">
        <v>1207</v>
      </c>
      <c r="T786" t="s">
        <v>1316</v>
      </c>
      <c r="U786" t="s">
        <v>1316</v>
      </c>
      <c r="V786" t="s">
        <v>1244</v>
      </c>
      <c r="Y786" t="s">
        <v>1217</v>
      </c>
      <c r="AB786" t="s">
        <v>1218</v>
      </c>
      <c r="AC786" t="s">
        <v>1218</v>
      </c>
    </row>
    <row r="787" spans="1:29" hidden="1" x14ac:dyDescent="0.3">
      <c r="A787">
        <v>107008635</v>
      </c>
      <c r="B787" s="245">
        <v>44744</v>
      </c>
      <c r="C787">
        <v>4</v>
      </c>
      <c r="D787">
        <v>86</v>
      </c>
      <c r="E787" t="s">
        <v>1200</v>
      </c>
      <c r="F787" t="s">
        <v>276</v>
      </c>
      <c r="G787" t="s">
        <v>1212</v>
      </c>
      <c r="H787">
        <v>20000052</v>
      </c>
      <c r="I787">
        <v>0.1</v>
      </c>
      <c r="J787" t="s">
        <v>1219</v>
      </c>
      <c r="K787" t="s">
        <v>1526</v>
      </c>
      <c r="L787" t="s">
        <v>1527</v>
      </c>
      <c r="M787">
        <v>20000052086</v>
      </c>
      <c r="N787">
        <v>10.170999999999999</v>
      </c>
      <c r="Q787" t="s">
        <v>1472</v>
      </c>
      <c r="R787" t="s">
        <v>1206</v>
      </c>
      <c r="S787" t="s">
        <v>1207</v>
      </c>
      <c r="T787" t="s">
        <v>1214</v>
      </c>
      <c r="U787" t="s">
        <v>1208</v>
      </c>
      <c r="V787" t="s">
        <v>1217</v>
      </c>
      <c r="Y787" t="s">
        <v>1276</v>
      </c>
      <c r="AB787" t="s">
        <v>1218</v>
      </c>
      <c r="AC787" t="s">
        <v>1218</v>
      </c>
    </row>
    <row r="788" spans="1:29" hidden="1" x14ac:dyDescent="0.3">
      <c r="A788">
        <v>106181676</v>
      </c>
      <c r="B788" s="245">
        <v>43900</v>
      </c>
      <c r="C788">
        <v>5</v>
      </c>
      <c r="D788">
        <v>86</v>
      </c>
      <c r="E788" t="s">
        <v>1200</v>
      </c>
      <c r="F788" t="s">
        <v>276</v>
      </c>
      <c r="G788" t="s">
        <v>1212</v>
      </c>
      <c r="H788">
        <v>20000052</v>
      </c>
      <c r="I788">
        <v>1.8</v>
      </c>
      <c r="J788" t="s">
        <v>1219</v>
      </c>
      <c r="K788" t="s">
        <v>1382</v>
      </c>
      <c r="L788" t="s">
        <v>1213</v>
      </c>
      <c r="M788">
        <v>20000052086</v>
      </c>
      <c r="N788">
        <v>6.6760000000000002</v>
      </c>
      <c r="Q788" t="s">
        <v>1472</v>
      </c>
      <c r="R788" t="s">
        <v>1228</v>
      </c>
      <c r="S788" t="s">
        <v>1207</v>
      </c>
      <c r="T788" t="s">
        <v>1299</v>
      </c>
      <c r="U788" t="s">
        <v>1299</v>
      </c>
      <c r="V788" t="s">
        <v>1305</v>
      </c>
      <c r="Y788" t="s">
        <v>1217</v>
      </c>
      <c r="AB788" t="s">
        <v>1218</v>
      </c>
      <c r="AC788" t="s">
        <v>1218</v>
      </c>
    </row>
    <row r="789" spans="1:29" hidden="1" x14ac:dyDescent="0.3">
      <c r="A789">
        <v>107050364</v>
      </c>
      <c r="B789" s="245">
        <v>44778</v>
      </c>
      <c r="C789">
        <v>5</v>
      </c>
      <c r="D789">
        <v>86</v>
      </c>
      <c r="E789" t="s">
        <v>1200</v>
      </c>
      <c r="F789" t="s">
        <v>1238</v>
      </c>
      <c r="G789" t="s">
        <v>1246</v>
      </c>
      <c r="H789">
        <v>30000089</v>
      </c>
      <c r="I789">
        <v>7.5999999999999998E-2</v>
      </c>
      <c r="J789" t="s">
        <v>1202</v>
      </c>
      <c r="K789" t="s">
        <v>1545</v>
      </c>
      <c r="L789" t="s">
        <v>1662</v>
      </c>
      <c r="M789">
        <v>30000089086</v>
      </c>
      <c r="N789">
        <v>13.004</v>
      </c>
      <c r="Q789" t="s">
        <v>1472</v>
      </c>
      <c r="R789" t="s">
        <v>1206</v>
      </c>
      <c r="S789" t="s">
        <v>1207</v>
      </c>
      <c r="T789" t="s">
        <v>1347</v>
      </c>
      <c r="U789" t="s">
        <v>1347</v>
      </c>
      <c r="V789" t="s">
        <v>1266</v>
      </c>
      <c r="Y789" t="s">
        <v>1217</v>
      </c>
      <c r="AB789" t="s">
        <v>1218</v>
      </c>
      <c r="AC789" t="s">
        <v>1218</v>
      </c>
    </row>
    <row r="790" spans="1:29" x14ac:dyDescent="0.3">
      <c r="A790">
        <v>107211370</v>
      </c>
      <c r="B790" s="245">
        <v>44939</v>
      </c>
      <c r="C790">
        <v>4</v>
      </c>
      <c r="D790">
        <v>86</v>
      </c>
      <c r="E790" t="s">
        <v>1200</v>
      </c>
      <c r="F790" t="s">
        <v>276</v>
      </c>
      <c r="G790" t="s">
        <v>379</v>
      </c>
      <c r="H790">
        <v>10000077</v>
      </c>
      <c r="I790">
        <v>0.5</v>
      </c>
      <c r="J790" t="s">
        <v>1219</v>
      </c>
      <c r="K790" t="s">
        <v>1457</v>
      </c>
      <c r="L790" t="s">
        <v>1481</v>
      </c>
      <c r="M790">
        <v>10000077086</v>
      </c>
      <c r="N790">
        <v>11.010999999999999</v>
      </c>
      <c r="Q790" t="s">
        <v>1472</v>
      </c>
      <c r="R790" t="s">
        <v>1228</v>
      </c>
      <c r="S790" t="s">
        <v>1237</v>
      </c>
      <c r="T790" t="s">
        <v>1222</v>
      </c>
      <c r="U790" t="s">
        <v>1222</v>
      </c>
      <c r="V790" t="s">
        <v>1223</v>
      </c>
      <c r="Y790" t="s">
        <v>1217</v>
      </c>
      <c r="AB790" t="s">
        <v>1218</v>
      </c>
      <c r="AC790" t="s">
        <v>1218</v>
      </c>
    </row>
    <row r="791" spans="1:29" x14ac:dyDescent="0.3">
      <c r="A791">
        <v>107096687</v>
      </c>
      <c r="B791" s="245">
        <v>44832</v>
      </c>
      <c r="C791">
        <v>4</v>
      </c>
      <c r="D791">
        <v>86</v>
      </c>
      <c r="E791" t="s">
        <v>1200</v>
      </c>
      <c r="F791" t="s">
        <v>276</v>
      </c>
      <c r="G791" t="s">
        <v>379</v>
      </c>
      <c r="H791">
        <v>10000077</v>
      </c>
      <c r="I791">
        <v>1.6</v>
      </c>
      <c r="J791" t="s">
        <v>1150</v>
      </c>
      <c r="K791" t="s">
        <v>1308</v>
      </c>
      <c r="L791" t="s">
        <v>1313</v>
      </c>
      <c r="M791">
        <v>10000077086</v>
      </c>
      <c r="N791">
        <v>19.68</v>
      </c>
      <c r="Q791" t="s">
        <v>1472</v>
      </c>
      <c r="R791" t="s">
        <v>1206</v>
      </c>
      <c r="S791" t="s">
        <v>1207</v>
      </c>
      <c r="T791" t="s">
        <v>1209</v>
      </c>
      <c r="U791" t="s">
        <v>1209</v>
      </c>
      <c r="V791" t="s">
        <v>1262</v>
      </c>
      <c r="AB791" t="s">
        <v>1218</v>
      </c>
    </row>
    <row r="792" spans="1:29" hidden="1" x14ac:dyDescent="0.3">
      <c r="A792">
        <v>106581810</v>
      </c>
      <c r="B792" s="245">
        <v>44326</v>
      </c>
      <c r="C792">
        <v>5</v>
      </c>
      <c r="D792">
        <v>86</v>
      </c>
      <c r="E792" t="s">
        <v>1200</v>
      </c>
      <c r="F792" t="s">
        <v>1238</v>
      </c>
      <c r="G792" t="s">
        <v>1604</v>
      </c>
      <c r="H792">
        <v>40001727</v>
      </c>
      <c r="I792">
        <v>0</v>
      </c>
      <c r="K792" t="s">
        <v>1486</v>
      </c>
      <c r="L792" t="s">
        <v>1241</v>
      </c>
      <c r="M792">
        <v>40001727086</v>
      </c>
      <c r="N792">
        <v>0.6</v>
      </c>
      <c r="Q792" t="s">
        <v>1472</v>
      </c>
      <c r="R792" t="s">
        <v>1206</v>
      </c>
      <c r="S792" t="s">
        <v>1207</v>
      </c>
      <c r="T792" t="s">
        <v>1300</v>
      </c>
      <c r="U792" t="s">
        <v>1252</v>
      </c>
      <c r="V792" t="s">
        <v>1244</v>
      </c>
      <c r="Y792" t="s">
        <v>1217</v>
      </c>
      <c r="AB792" t="s">
        <v>1218</v>
      </c>
      <c r="AC792" t="s">
        <v>1218</v>
      </c>
    </row>
    <row r="793" spans="1:29" x14ac:dyDescent="0.3">
      <c r="A793">
        <v>106841536</v>
      </c>
      <c r="B793" s="245">
        <v>44578</v>
      </c>
      <c r="C793">
        <v>5</v>
      </c>
      <c r="D793">
        <v>86</v>
      </c>
      <c r="E793" t="s">
        <v>1200</v>
      </c>
      <c r="F793" t="s">
        <v>276</v>
      </c>
      <c r="G793" t="s">
        <v>379</v>
      </c>
      <c r="H793">
        <v>10000077</v>
      </c>
      <c r="I793">
        <v>0</v>
      </c>
      <c r="K793" t="s">
        <v>1432</v>
      </c>
      <c r="L793" t="s">
        <v>1333</v>
      </c>
      <c r="M793">
        <v>10000077086</v>
      </c>
      <c r="N793">
        <v>17.510999999999999</v>
      </c>
      <c r="Q793" t="s">
        <v>1472</v>
      </c>
      <c r="R793" t="s">
        <v>1480</v>
      </c>
      <c r="S793" t="s">
        <v>1237</v>
      </c>
      <c r="T793" t="s">
        <v>1208</v>
      </c>
      <c r="U793" t="s">
        <v>1208</v>
      </c>
      <c r="V793" t="s">
        <v>1274</v>
      </c>
      <c r="AB793" t="s">
        <v>1218</v>
      </c>
    </row>
    <row r="794" spans="1:29" hidden="1" x14ac:dyDescent="0.3">
      <c r="A794">
        <v>107745985</v>
      </c>
      <c r="B794" s="245">
        <v>45441</v>
      </c>
      <c r="C794">
        <v>5</v>
      </c>
      <c r="D794">
        <v>86</v>
      </c>
      <c r="E794" t="s">
        <v>1200</v>
      </c>
      <c r="F794" t="s">
        <v>1238</v>
      </c>
      <c r="G794" t="s">
        <v>1212</v>
      </c>
      <c r="H794">
        <v>20000052</v>
      </c>
      <c r="I794">
        <v>0</v>
      </c>
      <c r="K794" t="s">
        <v>1263</v>
      </c>
      <c r="L794" t="s">
        <v>1524</v>
      </c>
      <c r="M794">
        <v>20000052086</v>
      </c>
      <c r="N794">
        <v>14.823</v>
      </c>
      <c r="Q794" t="s">
        <v>1472</v>
      </c>
      <c r="R794" t="s">
        <v>1206</v>
      </c>
      <c r="S794" t="s">
        <v>1207</v>
      </c>
      <c r="T794" t="s">
        <v>1347</v>
      </c>
      <c r="U794" t="s">
        <v>1347</v>
      </c>
      <c r="V794" t="s">
        <v>1217</v>
      </c>
      <c r="Y794" t="s">
        <v>1266</v>
      </c>
      <c r="AB794" t="s">
        <v>1218</v>
      </c>
      <c r="AC794" t="s">
        <v>1218</v>
      </c>
    </row>
    <row r="795" spans="1:29" x14ac:dyDescent="0.3">
      <c r="A795">
        <v>107269346</v>
      </c>
      <c r="B795" s="245">
        <v>44991</v>
      </c>
      <c r="C795">
        <v>5</v>
      </c>
      <c r="D795">
        <v>86</v>
      </c>
      <c r="E795" t="s">
        <v>1200</v>
      </c>
      <c r="F795" t="s">
        <v>276</v>
      </c>
      <c r="G795" t="s">
        <v>379</v>
      </c>
      <c r="H795">
        <v>10000077</v>
      </c>
      <c r="I795">
        <v>0.1</v>
      </c>
      <c r="J795" t="s">
        <v>1219</v>
      </c>
      <c r="K795" t="s">
        <v>1258</v>
      </c>
      <c r="L795" t="s">
        <v>1257</v>
      </c>
      <c r="M795">
        <v>10000077086</v>
      </c>
      <c r="N795">
        <v>21.417000000000002</v>
      </c>
      <c r="Q795" t="s">
        <v>1472</v>
      </c>
      <c r="R795" t="s">
        <v>1206</v>
      </c>
      <c r="S795" t="s">
        <v>1237</v>
      </c>
      <c r="T795" t="s">
        <v>1214</v>
      </c>
      <c r="U795" t="s">
        <v>1214</v>
      </c>
      <c r="V795" t="s">
        <v>1276</v>
      </c>
      <c r="Y795" t="s">
        <v>1217</v>
      </c>
      <c r="AB795" t="s">
        <v>1218</v>
      </c>
      <c r="AC795" t="s">
        <v>1218</v>
      </c>
    </row>
    <row r="796" spans="1:29" hidden="1" x14ac:dyDescent="0.3">
      <c r="A796">
        <v>107984423</v>
      </c>
      <c r="B796" s="245">
        <v>45666</v>
      </c>
      <c r="C796">
        <v>5</v>
      </c>
      <c r="D796">
        <v>86</v>
      </c>
      <c r="E796" t="s">
        <v>1200</v>
      </c>
      <c r="F796" t="s">
        <v>1224</v>
      </c>
      <c r="G796" t="s">
        <v>1418</v>
      </c>
      <c r="H796">
        <v>29000021</v>
      </c>
      <c r="I796">
        <v>4.5999999999999999E-2</v>
      </c>
      <c r="J796" t="s">
        <v>1219</v>
      </c>
      <c r="K796" t="s">
        <v>1594</v>
      </c>
      <c r="L796" t="s">
        <v>1250</v>
      </c>
      <c r="M796">
        <v>29000021086</v>
      </c>
      <c r="N796">
        <v>2.2320000000000002</v>
      </c>
      <c r="Q796" t="s">
        <v>1472</v>
      </c>
      <c r="R796" t="s">
        <v>1206</v>
      </c>
      <c r="S796" t="s">
        <v>1423</v>
      </c>
      <c r="T796" t="s">
        <v>1316</v>
      </c>
      <c r="U796" t="s">
        <v>1252</v>
      </c>
      <c r="V796" t="s">
        <v>1276</v>
      </c>
      <c r="Y796" t="s">
        <v>1217</v>
      </c>
      <c r="AB796" t="s">
        <v>1218</v>
      </c>
      <c r="AC796" t="s">
        <v>1218</v>
      </c>
    </row>
    <row r="797" spans="1:29" x14ac:dyDescent="0.3">
      <c r="A797">
        <v>106045638</v>
      </c>
      <c r="B797" s="245">
        <v>43767</v>
      </c>
      <c r="C797">
        <v>5</v>
      </c>
      <c r="D797">
        <v>86</v>
      </c>
      <c r="E797" t="s">
        <v>1200</v>
      </c>
      <c r="F797" t="s">
        <v>276</v>
      </c>
      <c r="G797" t="s">
        <v>379</v>
      </c>
      <c r="H797">
        <v>10000077</v>
      </c>
      <c r="I797">
        <v>1</v>
      </c>
      <c r="J797" t="s">
        <v>1219</v>
      </c>
      <c r="K797" t="s">
        <v>1267</v>
      </c>
      <c r="L797" t="s">
        <v>1311</v>
      </c>
      <c r="M797">
        <v>10000077086</v>
      </c>
      <c r="N797">
        <v>0</v>
      </c>
      <c r="Q797" t="s">
        <v>1472</v>
      </c>
      <c r="R797" t="s">
        <v>1206</v>
      </c>
      <c r="S797" t="s">
        <v>1207</v>
      </c>
      <c r="T797" t="s">
        <v>1214</v>
      </c>
      <c r="U797" t="s">
        <v>1214</v>
      </c>
      <c r="V797" t="s">
        <v>1276</v>
      </c>
      <c r="Y797" t="s">
        <v>1217</v>
      </c>
      <c r="AB797" t="s">
        <v>1277</v>
      </c>
      <c r="AC797" t="s">
        <v>1218</v>
      </c>
    </row>
    <row r="798" spans="1:29" hidden="1" x14ac:dyDescent="0.3">
      <c r="A798">
        <v>107400254</v>
      </c>
      <c r="B798" s="245">
        <v>45125</v>
      </c>
      <c r="C798">
        <v>5</v>
      </c>
      <c r="D798">
        <v>86</v>
      </c>
      <c r="E798" t="s">
        <v>1200</v>
      </c>
      <c r="F798" t="s">
        <v>276</v>
      </c>
      <c r="G798" t="s">
        <v>1212</v>
      </c>
      <c r="H798">
        <v>20000052</v>
      </c>
      <c r="I798">
        <v>1</v>
      </c>
      <c r="J798" t="s">
        <v>1150</v>
      </c>
      <c r="K798" t="s">
        <v>1213</v>
      </c>
      <c r="L798" t="s">
        <v>1308</v>
      </c>
      <c r="M798">
        <v>20000052086</v>
      </c>
      <c r="N798">
        <v>7.4630000000000001</v>
      </c>
      <c r="Q798" t="s">
        <v>1472</v>
      </c>
      <c r="R798" t="s">
        <v>1206</v>
      </c>
      <c r="S798" t="s">
        <v>1207</v>
      </c>
      <c r="T798" t="s">
        <v>1299</v>
      </c>
      <c r="U798" t="s">
        <v>1299</v>
      </c>
      <c r="V798" t="s">
        <v>1217</v>
      </c>
      <c r="AB798" t="s">
        <v>1218</v>
      </c>
    </row>
    <row r="799" spans="1:29" x14ac:dyDescent="0.3">
      <c r="A799">
        <v>105623426</v>
      </c>
      <c r="B799" s="245">
        <v>43372</v>
      </c>
      <c r="C799">
        <v>4</v>
      </c>
      <c r="D799">
        <v>86</v>
      </c>
      <c r="E799" t="s">
        <v>1200</v>
      </c>
      <c r="F799" t="s">
        <v>276</v>
      </c>
      <c r="G799" t="s">
        <v>379</v>
      </c>
      <c r="H799">
        <v>10000077</v>
      </c>
      <c r="I799">
        <v>7.5999999999999998E-2</v>
      </c>
      <c r="J799" t="s">
        <v>1219</v>
      </c>
      <c r="K799" t="s">
        <v>1308</v>
      </c>
      <c r="L799" t="s">
        <v>1246</v>
      </c>
      <c r="M799">
        <v>10000077086</v>
      </c>
      <c r="N799">
        <v>18.004000000000001</v>
      </c>
      <c r="Q799" t="s">
        <v>1472</v>
      </c>
      <c r="R799" t="s">
        <v>1206</v>
      </c>
      <c r="S799" t="s">
        <v>1207</v>
      </c>
      <c r="T799" t="s">
        <v>1214</v>
      </c>
      <c r="U799" t="s">
        <v>1214</v>
      </c>
      <c r="V799" t="s">
        <v>1217</v>
      </c>
      <c r="Y799" t="s">
        <v>1276</v>
      </c>
      <c r="Z799" t="s">
        <v>1266</v>
      </c>
      <c r="AB799" t="s">
        <v>1218</v>
      </c>
      <c r="AC799" t="s">
        <v>1218</v>
      </c>
    </row>
    <row r="800" spans="1:29" hidden="1" x14ac:dyDescent="0.3">
      <c r="A800">
        <v>107161633</v>
      </c>
      <c r="B800" s="245">
        <v>44880</v>
      </c>
      <c r="C800">
        <v>5</v>
      </c>
      <c r="D800">
        <v>86</v>
      </c>
      <c r="E800" t="s">
        <v>1200</v>
      </c>
      <c r="F800" t="s">
        <v>1238</v>
      </c>
      <c r="G800" t="s">
        <v>1246</v>
      </c>
      <c r="H800">
        <v>30000089</v>
      </c>
      <c r="I800">
        <v>0</v>
      </c>
      <c r="K800" t="s">
        <v>1212</v>
      </c>
      <c r="L800" t="s">
        <v>1545</v>
      </c>
      <c r="M800">
        <v>30000089086</v>
      </c>
      <c r="N800">
        <v>12.698</v>
      </c>
      <c r="Q800" t="s">
        <v>1472</v>
      </c>
      <c r="R800" t="s">
        <v>1228</v>
      </c>
      <c r="S800" t="s">
        <v>1256</v>
      </c>
      <c r="T800" t="s">
        <v>1252</v>
      </c>
      <c r="U800" t="s">
        <v>1252</v>
      </c>
      <c r="V800" t="s">
        <v>1296</v>
      </c>
      <c r="Y800" t="s">
        <v>1296</v>
      </c>
      <c r="AB800" t="s">
        <v>1218</v>
      </c>
      <c r="AC800" t="s">
        <v>1218</v>
      </c>
    </row>
    <row r="801" spans="1:29" x14ac:dyDescent="0.3">
      <c r="A801">
        <v>104900713</v>
      </c>
      <c r="B801" s="245">
        <v>42674</v>
      </c>
      <c r="C801">
        <v>5</v>
      </c>
      <c r="D801">
        <v>86</v>
      </c>
      <c r="E801" t="s">
        <v>1200</v>
      </c>
      <c r="F801" t="s">
        <v>276</v>
      </c>
      <c r="G801" t="s">
        <v>379</v>
      </c>
      <c r="H801">
        <v>10000077</v>
      </c>
      <c r="I801">
        <v>0.1</v>
      </c>
      <c r="J801" t="s">
        <v>1150</v>
      </c>
      <c r="K801" t="s">
        <v>1246</v>
      </c>
      <c r="L801" t="s">
        <v>1392</v>
      </c>
      <c r="M801">
        <v>10000077086</v>
      </c>
      <c r="N801">
        <v>17.335999999999999</v>
      </c>
      <c r="Q801" t="s">
        <v>1472</v>
      </c>
      <c r="R801" t="s">
        <v>1206</v>
      </c>
      <c r="S801" t="s">
        <v>1237</v>
      </c>
      <c r="T801" t="s">
        <v>1299</v>
      </c>
      <c r="U801" t="s">
        <v>1299</v>
      </c>
      <c r="V801" t="s">
        <v>1262</v>
      </c>
      <c r="Y801" t="s">
        <v>1217</v>
      </c>
      <c r="AB801" t="s">
        <v>1218</v>
      </c>
      <c r="AC801" t="s">
        <v>1218</v>
      </c>
    </row>
    <row r="802" spans="1:29" hidden="1" x14ac:dyDescent="0.3">
      <c r="A802">
        <v>106487702</v>
      </c>
      <c r="B802" s="245">
        <v>44231</v>
      </c>
      <c r="C802">
        <v>5</v>
      </c>
      <c r="D802">
        <v>86</v>
      </c>
      <c r="E802" t="s">
        <v>1200</v>
      </c>
      <c r="F802" t="s">
        <v>276</v>
      </c>
      <c r="G802" t="s">
        <v>1212</v>
      </c>
      <c r="H802">
        <v>20000052</v>
      </c>
      <c r="I802">
        <v>0.2</v>
      </c>
      <c r="J802" t="s">
        <v>1150</v>
      </c>
      <c r="K802" t="s">
        <v>1386</v>
      </c>
      <c r="L802" t="s">
        <v>1225</v>
      </c>
      <c r="M802">
        <v>20000052086</v>
      </c>
      <c r="N802">
        <v>1.3859999999999999</v>
      </c>
      <c r="Q802" t="s">
        <v>1472</v>
      </c>
      <c r="R802" t="s">
        <v>1206</v>
      </c>
      <c r="S802" t="s">
        <v>1237</v>
      </c>
      <c r="T802" t="s">
        <v>1208</v>
      </c>
      <c r="U802" t="s">
        <v>1214</v>
      </c>
      <c r="V802" t="s">
        <v>1276</v>
      </c>
      <c r="Y802" t="s">
        <v>1217</v>
      </c>
      <c r="AB802" t="s">
        <v>1218</v>
      </c>
      <c r="AC802" t="s">
        <v>1218</v>
      </c>
    </row>
    <row r="803" spans="1:29" x14ac:dyDescent="0.3">
      <c r="A803">
        <v>106598410</v>
      </c>
      <c r="B803" s="245">
        <v>44354</v>
      </c>
      <c r="C803">
        <v>5</v>
      </c>
      <c r="D803">
        <v>86</v>
      </c>
      <c r="E803" t="s">
        <v>1200</v>
      </c>
      <c r="F803" t="s">
        <v>276</v>
      </c>
      <c r="G803" t="s">
        <v>379</v>
      </c>
      <c r="H803">
        <v>10000077</v>
      </c>
      <c r="I803">
        <v>0.1</v>
      </c>
      <c r="J803" t="s">
        <v>1150</v>
      </c>
      <c r="K803" t="s">
        <v>1334</v>
      </c>
      <c r="L803" t="s">
        <v>1435</v>
      </c>
      <c r="M803">
        <v>10000077086</v>
      </c>
      <c r="N803">
        <v>6.6079999999999997</v>
      </c>
      <c r="Q803" t="s">
        <v>1472</v>
      </c>
      <c r="R803" t="s">
        <v>1228</v>
      </c>
      <c r="S803" t="s">
        <v>1207</v>
      </c>
      <c r="T803" t="s">
        <v>1214</v>
      </c>
      <c r="U803" t="s">
        <v>1214</v>
      </c>
      <c r="V803" t="s">
        <v>1276</v>
      </c>
      <c r="Y803" t="s">
        <v>1217</v>
      </c>
      <c r="AB803" t="s">
        <v>1277</v>
      </c>
      <c r="AC803" t="s">
        <v>1218</v>
      </c>
    </row>
    <row r="804" spans="1:29" hidden="1" x14ac:dyDescent="0.3">
      <c r="A804">
        <v>105302053</v>
      </c>
      <c r="B804" s="245">
        <v>43060</v>
      </c>
      <c r="C804">
        <v>4</v>
      </c>
      <c r="D804">
        <v>86</v>
      </c>
      <c r="E804" t="s">
        <v>1200</v>
      </c>
      <c r="F804" t="s">
        <v>1238</v>
      </c>
      <c r="G804" t="s">
        <v>1212</v>
      </c>
      <c r="H804">
        <v>20000052</v>
      </c>
      <c r="I804">
        <v>0</v>
      </c>
      <c r="J804" t="s">
        <v>1219</v>
      </c>
      <c r="K804" t="s">
        <v>1588</v>
      </c>
      <c r="L804" t="s">
        <v>1241</v>
      </c>
      <c r="M804">
        <v>20000052086</v>
      </c>
      <c r="N804">
        <v>15.753</v>
      </c>
      <c r="Q804" t="s">
        <v>1472</v>
      </c>
      <c r="R804" t="s">
        <v>1206</v>
      </c>
      <c r="S804" t="s">
        <v>1207</v>
      </c>
      <c r="T804" t="s">
        <v>1214</v>
      </c>
      <c r="U804" t="s">
        <v>1214</v>
      </c>
      <c r="V804" t="s">
        <v>1296</v>
      </c>
      <c r="Y804" t="s">
        <v>1296</v>
      </c>
      <c r="AB804" t="s">
        <v>1218</v>
      </c>
      <c r="AC804" t="s">
        <v>1218</v>
      </c>
    </row>
    <row r="805" spans="1:29" x14ac:dyDescent="0.3">
      <c r="A805">
        <v>105908097</v>
      </c>
      <c r="B805" s="245">
        <v>43640</v>
      </c>
      <c r="C805">
        <v>5</v>
      </c>
      <c r="D805">
        <v>86</v>
      </c>
      <c r="E805" t="s">
        <v>1200</v>
      </c>
      <c r="F805" t="s">
        <v>276</v>
      </c>
      <c r="G805" t="s">
        <v>379</v>
      </c>
      <c r="H805">
        <v>10000077</v>
      </c>
      <c r="I805">
        <v>0.3</v>
      </c>
      <c r="J805" t="s">
        <v>1219</v>
      </c>
      <c r="K805" t="s">
        <v>1380</v>
      </c>
      <c r="L805" t="s">
        <v>1512</v>
      </c>
      <c r="M805">
        <v>10000077086</v>
      </c>
      <c r="N805">
        <v>5.157</v>
      </c>
      <c r="Q805" t="s">
        <v>1472</v>
      </c>
      <c r="R805" t="s">
        <v>1228</v>
      </c>
      <c r="S805" t="s">
        <v>1237</v>
      </c>
      <c r="T805" t="s">
        <v>1208</v>
      </c>
      <c r="U805" t="s">
        <v>1208</v>
      </c>
      <c r="V805" t="s">
        <v>1274</v>
      </c>
      <c r="AB805" t="s">
        <v>1218</v>
      </c>
    </row>
    <row r="806" spans="1:29" x14ac:dyDescent="0.3">
      <c r="A806">
        <v>107316006</v>
      </c>
      <c r="B806" s="245">
        <v>45043</v>
      </c>
      <c r="C806">
        <v>5</v>
      </c>
      <c r="D806">
        <v>86</v>
      </c>
      <c r="E806" t="s">
        <v>1200</v>
      </c>
      <c r="F806" t="s">
        <v>276</v>
      </c>
      <c r="G806" t="s">
        <v>379</v>
      </c>
      <c r="H806">
        <v>10000077</v>
      </c>
      <c r="I806">
        <v>0.5</v>
      </c>
      <c r="J806" t="s">
        <v>1219</v>
      </c>
      <c r="K806" t="s">
        <v>1392</v>
      </c>
      <c r="L806" t="s">
        <v>1432</v>
      </c>
      <c r="M806">
        <v>10000077086</v>
      </c>
      <c r="N806">
        <v>17.983000000000001</v>
      </c>
      <c r="Q806" t="s">
        <v>1472</v>
      </c>
      <c r="R806" t="s">
        <v>1473</v>
      </c>
      <c r="S806" t="s">
        <v>1207</v>
      </c>
      <c r="T806" t="s">
        <v>1214</v>
      </c>
      <c r="U806" t="s">
        <v>1214</v>
      </c>
      <c r="V806" t="s">
        <v>1217</v>
      </c>
      <c r="Y806" t="s">
        <v>1293</v>
      </c>
      <c r="AB806" t="s">
        <v>1218</v>
      </c>
      <c r="AC806" t="s">
        <v>1218</v>
      </c>
    </row>
    <row r="807" spans="1:29" x14ac:dyDescent="0.3">
      <c r="A807">
        <v>106504999</v>
      </c>
      <c r="B807" s="245">
        <v>44258</v>
      </c>
      <c r="C807">
        <v>5</v>
      </c>
      <c r="D807">
        <v>86</v>
      </c>
      <c r="E807" t="s">
        <v>1200</v>
      </c>
      <c r="F807" t="s">
        <v>276</v>
      </c>
      <c r="G807" t="s">
        <v>379</v>
      </c>
      <c r="H807">
        <v>10000077</v>
      </c>
      <c r="I807">
        <v>1</v>
      </c>
      <c r="J807" t="s">
        <v>1150</v>
      </c>
      <c r="K807" t="s">
        <v>1429</v>
      </c>
      <c r="L807" t="s">
        <v>1319</v>
      </c>
      <c r="M807">
        <v>10000077086</v>
      </c>
      <c r="N807">
        <v>3.5209999999999999</v>
      </c>
      <c r="Q807" t="s">
        <v>1472</v>
      </c>
      <c r="R807" t="s">
        <v>1206</v>
      </c>
      <c r="S807" t="s">
        <v>1207</v>
      </c>
      <c r="T807" t="s">
        <v>1243</v>
      </c>
      <c r="U807" t="s">
        <v>1243</v>
      </c>
      <c r="V807" t="s">
        <v>1343</v>
      </c>
      <c r="W807" t="s">
        <v>1216</v>
      </c>
      <c r="Y807" t="s">
        <v>1217</v>
      </c>
      <c r="AB807" t="s">
        <v>1218</v>
      </c>
      <c r="AC807" t="s">
        <v>1218</v>
      </c>
    </row>
    <row r="808" spans="1:29" x14ac:dyDescent="0.3">
      <c r="A808">
        <v>106504999</v>
      </c>
      <c r="B808" s="245">
        <v>44258</v>
      </c>
      <c r="C808">
        <v>5</v>
      </c>
      <c r="D808">
        <v>86</v>
      </c>
      <c r="E808" t="s">
        <v>1200</v>
      </c>
      <c r="F808" t="s">
        <v>276</v>
      </c>
      <c r="G808" t="s">
        <v>379</v>
      </c>
      <c r="H808">
        <v>10000077</v>
      </c>
      <c r="I808">
        <v>1</v>
      </c>
      <c r="J808" t="s">
        <v>1150</v>
      </c>
      <c r="K808" t="s">
        <v>1429</v>
      </c>
      <c r="L808" t="s">
        <v>1319</v>
      </c>
      <c r="M808">
        <v>10000077086</v>
      </c>
      <c r="N808">
        <v>3.5209999999999999</v>
      </c>
      <c r="Q808" t="s">
        <v>1472</v>
      </c>
      <c r="R808" t="s">
        <v>1206</v>
      </c>
      <c r="S808" t="s">
        <v>1207</v>
      </c>
      <c r="T808" t="s">
        <v>1243</v>
      </c>
      <c r="U808" t="s">
        <v>1243</v>
      </c>
      <c r="V808" t="s">
        <v>1343</v>
      </c>
      <c r="W808" t="s">
        <v>1216</v>
      </c>
      <c r="Y808" t="s">
        <v>1217</v>
      </c>
      <c r="AB808" t="s">
        <v>1218</v>
      </c>
      <c r="AC808" t="s">
        <v>1218</v>
      </c>
    </row>
    <row r="809" spans="1:29" x14ac:dyDescent="0.3">
      <c r="A809">
        <v>105629237</v>
      </c>
      <c r="B809" s="245">
        <v>43381</v>
      </c>
      <c r="C809">
        <v>5</v>
      </c>
      <c r="D809">
        <v>86</v>
      </c>
      <c r="E809" t="s">
        <v>1200</v>
      </c>
      <c r="F809" t="s">
        <v>276</v>
      </c>
      <c r="G809" t="s">
        <v>379</v>
      </c>
      <c r="H809">
        <v>10000077</v>
      </c>
      <c r="I809">
        <v>0.08</v>
      </c>
      <c r="J809" t="s">
        <v>1150</v>
      </c>
      <c r="K809" t="s">
        <v>1335</v>
      </c>
      <c r="L809" t="s">
        <v>1334</v>
      </c>
      <c r="M809">
        <v>10000077086</v>
      </c>
      <c r="N809">
        <v>5.5839999999999996</v>
      </c>
      <c r="Q809" t="s">
        <v>1472</v>
      </c>
      <c r="R809" t="s">
        <v>1206</v>
      </c>
      <c r="S809" t="s">
        <v>1207</v>
      </c>
      <c r="T809" t="s">
        <v>1214</v>
      </c>
      <c r="U809" t="s">
        <v>1208</v>
      </c>
      <c r="V809" t="s">
        <v>1276</v>
      </c>
      <c r="Y809" t="s">
        <v>1217</v>
      </c>
      <c r="AC809" t="s">
        <v>1218</v>
      </c>
    </row>
    <row r="810" spans="1:29" x14ac:dyDescent="0.3">
      <c r="A810">
        <v>106622353</v>
      </c>
      <c r="B810" s="245">
        <v>44376</v>
      </c>
      <c r="C810">
        <v>5</v>
      </c>
      <c r="D810">
        <v>86</v>
      </c>
      <c r="E810" t="s">
        <v>1200</v>
      </c>
      <c r="F810" t="s">
        <v>276</v>
      </c>
      <c r="G810" t="s">
        <v>379</v>
      </c>
      <c r="H810">
        <v>10000077</v>
      </c>
      <c r="I810">
        <v>0.1</v>
      </c>
      <c r="J810" t="s">
        <v>1150</v>
      </c>
      <c r="K810" t="s">
        <v>1267</v>
      </c>
      <c r="L810" t="s">
        <v>1221</v>
      </c>
      <c r="M810">
        <v>10000077086</v>
      </c>
      <c r="N810">
        <v>0.60599999999999998</v>
      </c>
      <c r="Q810" t="s">
        <v>1472</v>
      </c>
      <c r="R810" t="s">
        <v>1206</v>
      </c>
      <c r="S810" t="s">
        <v>1207</v>
      </c>
      <c r="T810" t="s">
        <v>1214</v>
      </c>
      <c r="U810" t="s">
        <v>1214</v>
      </c>
      <c r="V810" t="s">
        <v>1276</v>
      </c>
      <c r="Y810" t="s">
        <v>1217</v>
      </c>
      <c r="AB810" t="s">
        <v>1277</v>
      </c>
      <c r="AC810" t="s">
        <v>1218</v>
      </c>
    </row>
    <row r="811" spans="1:29" x14ac:dyDescent="0.3">
      <c r="A811">
        <v>106622353</v>
      </c>
      <c r="B811" s="245">
        <v>44376</v>
      </c>
      <c r="C811">
        <v>5</v>
      </c>
      <c r="D811">
        <v>86</v>
      </c>
      <c r="E811" t="s">
        <v>1200</v>
      </c>
      <c r="F811" t="s">
        <v>276</v>
      </c>
      <c r="G811" t="s">
        <v>379</v>
      </c>
      <c r="H811">
        <v>10000077</v>
      </c>
      <c r="I811">
        <v>0.1</v>
      </c>
      <c r="J811" t="s">
        <v>1150</v>
      </c>
      <c r="K811" t="s">
        <v>1267</v>
      </c>
      <c r="L811" t="s">
        <v>1221</v>
      </c>
      <c r="M811">
        <v>10000077086</v>
      </c>
      <c r="N811">
        <v>0.60599999999999998</v>
      </c>
      <c r="Q811" t="s">
        <v>1472</v>
      </c>
      <c r="R811" t="s">
        <v>1206</v>
      </c>
      <c r="S811" t="s">
        <v>1207</v>
      </c>
      <c r="T811" t="s">
        <v>1214</v>
      </c>
      <c r="U811" t="s">
        <v>1214</v>
      </c>
      <c r="V811" t="s">
        <v>1276</v>
      </c>
      <c r="Y811" t="s">
        <v>1217</v>
      </c>
      <c r="AB811" t="s">
        <v>1277</v>
      </c>
      <c r="AC811" t="s">
        <v>1218</v>
      </c>
    </row>
    <row r="812" spans="1:29" x14ac:dyDescent="0.3">
      <c r="A812">
        <v>107374102</v>
      </c>
      <c r="B812" s="245">
        <v>45098</v>
      </c>
      <c r="C812">
        <v>3</v>
      </c>
      <c r="D812">
        <v>86</v>
      </c>
      <c r="E812" t="s">
        <v>1200</v>
      </c>
      <c r="F812" t="s">
        <v>276</v>
      </c>
      <c r="G812" t="s">
        <v>379</v>
      </c>
      <c r="H812">
        <v>10000077</v>
      </c>
      <c r="I812">
        <v>0.1</v>
      </c>
      <c r="J812" t="s">
        <v>1150</v>
      </c>
      <c r="K812" t="s">
        <v>1432</v>
      </c>
      <c r="L812" t="s">
        <v>1392</v>
      </c>
      <c r="M812">
        <v>10000077086</v>
      </c>
      <c r="N812">
        <v>17.611000000000001</v>
      </c>
      <c r="Q812" t="s">
        <v>1472</v>
      </c>
      <c r="R812" t="s">
        <v>1228</v>
      </c>
      <c r="S812" t="s">
        <v>1207</v>
      </c>
      <c r="T812" t="s">
        <v>1252</v>
      </c>
      <c r="U812" t="s">
        <v>1209</v>
      </c>
      <c r="V812" t="s">
        <v>1217</v>
      </c>
      <c r="Y812" t="s">
        <v>1215</v>
      </c>
      <c r="AB812" t="s">
        <v>1218</v>
      </c>
      <c r="AC812" t="s">
        <v>1218</v>
      </c>
    </row>
    <row r="813" spans="1:29" hidden="1" x14ac:dyDescent="0.3">
      <c r="A813">
        <v>107962443</v>
      </c>
      <c r="B813" s="245">
        <v>44943</v>
      </c>
      <c r="C813">
        <v>5</v>
      </c>
      <c r="D813">
        <v>86</v>
      </c>
      <c r="E813" t="s">
        <v>1200</v>
      </c>
      <c r="F813" t="s">
        <v>1238</v>
      </c>
      <c r="G813" t="s">
        <v>1663</v>
      </c>
      <c r="I813">
        <v>4.0000000000000001E-3</v>
      </c>
      <c r="J813" t="s">
        <v>1306</v>
      </c>
      <c r="K813" t="s">
        <v>1664</v>
      </c>
      <c r="L813" t="s">
        <v>1665</v>
      </c>
      <c r="M813">
        <v>50025909086</v>
      </c>
      <c r="N813">
        <v>999.99900000000002</v>
      </c>
      <c r="Q813" t="s">
        <v>1472</v>
      </c>
      <c r="R813" t="s">
        <v>1228</v>
      </c>
      <c r="S813" t="s">
        <v>1207</v>
      </c>
      <c r="T813" t="s">
        <v>1270</v>
      </c>
      <c r="U813" t="s">
        <v>1270</v>
      </c>
      <c r="V813" t="s">
        <v>1260</v>
      </c>
      <c r="AB813" t="s">
        <v>1218</v>
      </c>
    </row>
    <row r="814" spans="1:29" x14ac:dyDescent="0.3">
      <c r="A814">
        <v>105420876</v>
      </c>
      <c r="B814" s="245">
        <v>43179</v>
      </c>
      <c r="C814">
        <v>3</v>
      </c>
      <c r="D814">
        <v>86</v>
      </c>
      <c r="E814" t="s">
        <v>1200</v>
      </c>
      <c r="F814" t="s">
        <v>276</v>
      </c>
      <c r="G814" t="s">
        <v>379</v>
      </c>
      <c r="H814">
        <v>10000077</v>
      </c>
      <c r="I814">
        <v>0.2</v>
      </c>
      <c r="J814" t="s">
        <v>1150</v>
      </c>
      <c r="K814" t="s">
        <v>1261</v>
      </c>
      <c r="L814" t="s">
        <v>1312</v>
      </c>
      <c r="M814">
        <v>10000077086</v>
      </c>
      <c r="N814">
        <v>999.99900000000002</v>
      </c>
      <c r="Q814" t="s">
        <v>1472</v>
      </c>
      <c r="R814" t="s">
        <v>1206</v>
      </c>
      <c r="S814" t="s">
        <v>1237</v>
      </c>
      <c r="T814" t="s">
        <v>1252</v>
      </c>
      <c r="U814" t="s">
        <v>1252</v>
      </c>
      <c r="V814" t="s">
        <v>1260</v>
      </c>
      <c r="Y814" t="s">
        <v>1217</v>
      </c>
      <c r="AB814" t="s">
        <v>1218</v>
      </c>
      <c r="AC814" t="s">
        <v>1218</v>
      </c>
    </row>
    <row r="815" spans="1:29" x14ac:dyDescent="0.3">
      <c r="A815">
        <v>105420876</v>
      </c>
      <c r="B815" s="245">
        <v>43179</v>
      </c>
      <c r="C815">
        <v>3</v>
      </c>
      <c r="D815">
        <v>86</v>
      </c>
      <c r="E815" t="s">
        <v>1200</v>
      </c>
      <c r="F815" t="s">
        <v>276</v>
      </c>
      <c r="G815" t="s">
        <v>379</v>
      </c>
      <c r="H815">
        <v>10000077</v>
      </c>
      <c r="I815">
        <v>0.2</v>
      </c>
      <c r="J815" t="s">
        <v>1150</v>
      </c>
      <c r="K815" t="s">
        <v>1261</v>
      </c>
      <c r="L815" t="s">
        <v>1312</v>
      </c>
      <c r="M815">
        <v>10000077086</v>
      </c>
      <c r="N815">
        <v>999.99900000000002</v>
      </c>
      <c r="Q815" t="s">
        <v>1472</v>
      </c>
      <c r="R815" t="s">
        <v>1206</v>
      </c>
      <c r="S815" t="s">
        <v>1237</v>
      </c>
      <c r="T815" t="s">
        <v>1252</v>
      </c>
      <c r="U815" t="s">
        <v>1252</v>
      </c>
      <c r="V815" t="s">
        <v>1260</v>
      </c>
      <c r="Y815" t="s">
        <v>1217</v>
      </c>
      <c r="AB815" t="s">
        <v>1218</v>
      </c>
      <c r="AC815" t="s">
        <v>1218</v>
      </c>
    </row>
    <row r="816" spans="1:29" hidden="1" x14ac:dyDescent="0.3">
      <c r="A816">
        <v>107103613</v>
      </c>
      <c r="B816" s="245">
        <v>44840</v>
      </c>
      <c r="C816">
        <v>5</v>
      </c>
      <c r="D816">
        <v>86</v>
      </c>
      <c r="E816" t="s">
        <v>1200</v>
      </c>
      <c r="F816" t="s">
        <v>276</v>
      </c>
      <c r="G816" t="s">
        <v>1308</v>
      </c>
      <c r="H816">
        <v>10000074</v>
      </c>
      <c r="I816">
        <v>0.1</v>
      </c>
      <c r="J816" t="s">
        <v>1306</v>
      </c>
      <c r="K816" t="s">
        <v>1496</v>
      </c>
      <c r="L816" t="s">
        <v>1501</v>
      </c>
      <c r="M816">
        <v>10000074086</v>
      </c>
      <c r="N816">
        <v>3.496</v>
      </c>
      <c r="Q816" t="s">
        <v>1472</v>
      </c>
      <c r="R816" t="s">
        <v>1206</v>
      </c>
      <c r="S816" t="s">
        <v>1207</v>
      </c>
      <c r="T816" t="s">
        <v>1214</v>
      </c>
      <c r="U816" t="s">
        <v>1214</v>
      </c>
      <c r="V816" t="s">
        <v>1217</v>
      </c>
      <c r="Y816" t="s">
        <v>1293</v>
      </c>
      <c r="AC816" t="s">
        <v>1218</v>
      </c>
    </row>
    <row r="817" spans="1:29" hidden="1" x14ac:dyDescent="0.3">
      <c r="A817">
        <v>104833914</v>
      </c>
      <c r="B817" s="245">
        <v>42612</v>
      </c>
      <c r="C817">
        <v>5</v>
      </c>
      <c r="D817">
        <v>86</v>
      </c>
      <c r="E817" t="s">
        <v>1200</v>
      </c>
      <c r="F817" t="s">
        <v>276</v>
      </c>
      <c r="G817" t="s">
        <v>1212</v>
      </c>
      <c r="H817">
        <v>20000052</v>
      </c>
      <c r="I817">
        <v>0.2</v>
      </c>
      <c r="J817" t="s">
        <v>1150</v>
      </c>
      <c r="K817" t="s">
        <v>1318</v>
      </c>
      <c r="L817" t="s">
        <v>1225</v>
      </c>
      <c r="M817">
        <v>20000052086</v>
      </c>
      <c r="N817">
        <v>4.2450000000000001</v>
      </c>
      <c r="Q817" t="s">
        <v>1472</v>
      </c>
      <c r="R817" t="s">
        <v>1206</v>
      </c>
      <c r="S817" t="s">
        <v>1237</v>
      </c>
      <c r="T817" t="s">
        <v>1299</v>
      </c>
      <c r="U817" t="s">
        <v>1299</v>
      </c>
      <c r="V817" t="s">
        <v>1217</v>
      </c>
      <c r="AB817" t="s">
        <v>1218</v>
      </c>
    </row>
    <row r="818" spans="1:29" hidden="1" x14ac:dyDescent="0.3">
      <c r="A818">
        <v>108293513</v>
      </c>
      <c r="B818" s="245">
        <v>45965</v>
      </c>
      <c r="C818">
        <v>5</v>
      </c>
      <c r="D818">
        <v>86</v>
      </c>
      <c r="E818" t="s">
        <v>1200</v>
      </c>
      <c r="F818" t="s">
        <v>276</v>
      </c>
      <c r="G818" t="s">
        <v>1263</v>
      </c>
      <c r="H818">
        <v>20000601</v>
      </c>
      <c r="I818">
        <v>0.05</v>
      </c>
      <c r="J818" t="s">
        <v>1150</v>
      </c>
      <c r="K818" t="s">
        <v>1666</v>
      </c>
      <c r="L818" t="s">
        <v>1384</v>
      </c>
      <c r="M818">
        <v>20000601086</v>
      </c>
      <c r="N818">
        <v>4.99</v>
      </c>
      <c r="Q818" t="s">
        <v>1472</v>
      </c>
      <c r="R818" t="s">
        <v>1206</v>
      </c>
      <c r="S818" t="s">
        <v>1237</v>
      </c>
      <c r="T818" t="s">
        <v>1208</v>
      </c>
      <c r="U818" t="s">
        <v>1208</v>
      </c>
      <c r="V818" t="s">
        <v>1210</v>
      </c>
      <c r="AB818" t="s">
        <v>1218</v>
      </c>
    </row>
    <row r="819" spans="1:29" x14ac:dyDescent="0.3">
      <c r="A819">
        <v>104786081</v>
      </c>
      <c r="B819" s="245">
        <v>42560</v>
      </c>
      <c r="C819">
        <v>3</v>
      </c>
      <c r="D819">
        <v>86</v>
      </c>
      <c r="E819" t="s">
        <v>1200</v>
      </c>
      <c r="F819" t="s">
        <v>276</v>
      </c>
      <c r="G819" t="s">
        <v>379</v>
      </c>
      <c r="H819">
        <v>10000077</v>
      </c>
      <c r="I819">
        <v>3.1E-2</v>
      </c>
      <c r="J819" t="s">
        <v>1150</v>
      </c>
      <c r="K819" t="s">
        <v>1433</v>
      </c>
      <c r="L819" t="s">
        <v>1267</v>
      </c>
      <c r="M819">
        <v>10000077086</v>
      </c>
      <c r="N819">
        <v>3.1E-2</v>
      </c>
      <c r="Q819" t="s">
        <v>1472</v>
      </c>
      <c r="R819" t="s">
        <v>1206</v>
      </c>
      <c r="S819" t="s">
        <v>1237</v>
      </c>
      <c r="T819" t="s">
        <v>1209</v>
      </c>
      <c r="U819" t="s">
        <v>1209</v>
      </c>
      <c r="V819" t="s">
        <v>1343</v>
      </c>
      <c r="AB819" t="s">
        <v>1218</v>
      </c>
    </row>
    <row r="820" spans="1:29" hidden="1" x14ac:dyDescent="0.3">
      <c r="A820">
        <v>105296412</v>
      </c>
      <c r="B820" s="245">
        <v>43055</v>
      </c>
      <c r="C820">
        <v>1</v>
      </c>
      <c r="D820">
        <v>86</v>
      </c>
      <c r="E820" t="s">
        <v>1200</v>
      </c>
      <c r="F820" t="s">
        <v>276</v>
      </c>
      <c r="G820" t="s">
        <v>1308</v>
      </c>
      <c r="H820">
        <v>10000074</v>
      </c>
      <c r="I820">
        <v>0.6</v>
      </c>
      <c r="J820" t="s">
        <v>1306</v>
      </c>
      <c r="K820" t="s">
        <v>1501</v>
      </c>
      <c r="L820" t="s">
        <v>1500</v>
      </c>
      <c r="M820">
        <v>10000074086</v>
      </c>
      <c r="N820">
        <v>4.9969999999999999</v>
      </c>
      <c r="Q820" t="s">
        <v>1472</v>
      </c>
      <c r="R820" t="s">
        <v>1206</v>
      </c>
      <c r="S820" t="s">
        <v>1207</v>
      </c>
      <c r="T820" t="s">
        <v>1222</v>
      </c>
      <c r="U820" t="s">
        <v>1222</v>
      </c>
      <c r="V820" t="s">
        <v>1223</v>
      </c>
      <c r="Y820" t="s">
        <v>1217</v>
      </c>
      <c r="AB820" t="s">
        <v>1218</v>
      </c>
      <c r="AC820" t="s">
        <v>1218</v>
      </c>
    </row>
    <row r="821" spans="1:29" hidden="1" x14ac:dyDescent="0.3">
      <c r="A821">
        <v>104733482</v>
      </c>
      <c r="B821" s="245">
        <v>42503</v>
      </c>
      <c r="C821">
        <v>5</v>
      </c>
      <c r="D821">
        <v>86</v>
      </c>
      <c r="E821" t="s">
        <v>1200</v>
      </c>
      <c r="F821" t="s">
        <v>276</v>
      </c>
      <c r="G821" t="s">
        <v>1486</v>
      </c>
      <c r="H821">
        <v>30000104</v>
      </c>
      <c r="I821">
        <v>0.1</v>
      </c>
      <c r="J821" t="s">
        <v>1150</v>
      </c>
      <c r="K821" t="s">
        <v>1610</v>
      </c>
      <c r="L821" t="s">
        <v>1609</v>
      </c>
      <c r="M821">
        <v>30000104086</v>
      </c>
      <c r="N821">
        <v>3.39</v>
      </c>
      <c r="Q821" t="s">
        <v>1472</v>
      </c>
      <c r="R821" t="s">
        <v>1206</v>
      </c>
      <c r="S821" t="s">
        <v>1207</v>
      </c>
      <c r="T821" t="s">
        <v>1290</v>
      </c>
      <c r="U821" t="s">
        <v>1290</v>
      </c>
      <c r="V821" t="s">
        <v>1210</v>
      </c>
      <c r="Y821" t="s">
        <v>1217</v>
      </c>
      <c r="AB821" t="s">
        <v>1218</v>
      </c>
      <c r="AC821" t="s">
        <v>1218</v>
      </c>
    </row>
    <row r="822" spans="1:29" hidden="1" x14ac:dyDescent="0.3">
      <c r="A822">
        <v>107475607</v>
      </c>
      <c r="B822" s="245">
        <v>45198</v>
      </c>
      <c r="C822">
        <v>5</v>
      </c>
      <c r="D822">
        <v>86</v>
      </c>
      <c r="E822" t="s">
        <v>1200</v>
      </c>
      <c r="F822" t="s">
        <v>276</v>
      </c>
      <c r="G822" t="s">
        <v>1212</v>
      </c>
      <c r="H822">
        <v>20000052</v>
      </c>
      <c r="I822">
        <v>0.35</v>
      </c>
      <c r="J822" t="s">
        <v>1411</v>
      </c>
      <c r="K822" t="s">
        <v>1386</v>
      </c>
      <c r="L822" t="s">
        <v>1403</v>
      </c>
      <c r="M822">
        <v>20000052086</v>
      </c>
      <c r="N822">
        <v>0.83599999999999997</v>
      </c>
      <c r="Q822" t="s">
        <v>1472</v>
      </c>
      <c r="R822" t="s">
        <v>1206</v>
      </c>
      <c r="S822" t="s">
        <v>1363</v>
      </c>
      <c r="T822" t="s">
        <v>1214</v>
      </c>
      <c r="U822" t="s">
        <v>1214</v>
      </c>
      <c r="V822" t="s">
        <v>1348</v>
      </c>
      <c r="Y822" t="s">
        <v>1217</v>
      </c>
      <c r="AB822" t="s">
        <v>1218</v>
      </c>
      <c r="AC822" t="s">
        <v>1218</v>
      </c>
    </row>
    <row r="823" spans="1:29" hidden="1" x14ac:dyDescent="0.3">
      <c r="A823">
        <v>107475607</v>
      </c>
      <c r="B823" s="245">
        <v>45198</v>
      </c>
      <c r="C823">
        <v>5</v>
      </c>
      <c r="D823">
        <v>86</v>
      </c>
      <c r="E823" t="s">
        <v>1200</v>
      </c>
      <c r="F823" t="s">
        <v>276</v>
      </c>
      <c r="G823" t="s">
        <v>1212</v>
      </c>
      <c r="H823">
        <v>20000052</v>
      </c>
      <c r="I823">
        <v>0.35</v>
      </c>
      <c r="J823" t="s">
        <v>1411</v>
      </c>
      <c r="K823" t="s">
        <v>1386</v>
      </c>
      <c r="L823" t="s">
        <v>1403</v>
      </c>
      <c r="M823">
        <v>20000052086</v>
      </c>
      <c r="N823">
        <v>0.83599999999999997</v>
      </c>
      <c r="Q823" t="s">
        <v>1472</v>
      </c>
      <c r="R823" t="s">
        <v>1206</v>
      </c>
      <c r="S823" t="s">
        <v>1363</v>
      </c>
      <c r="T823" t="s">
        <v>1214</v>
      </c>
      <c r="U823" t="s">
        <v>1214</v>
      </c>
      <c r="V823" t="s">
        <v>1348</v>
      </c>
      <c r="Y823" t="s">
        <v>1217</v>
      </c>
      <c r="AB823" t="s">
        <v>1218</v>
      </c>
      <c r="AC823" t="s">
        <v>1218</v>
      </c>
    </row>
    <row r="824" spans="1:29" hidden="1" x14ac:dyDescent="0.3">
      <c r="A824">
        <v>105497337</v>
      </c>
      <c r="B824" s="245">
        <v>43247</v>
      </c>
      <c r="C824">
        <v>5</v>
      </c>
      <c r="D824">
        <v>86</v>
      </c>
      <c r="E824" t="s">
        <v>1200</v>
      </c>
      <c r="F824" t="s">
        <v>1238</v>
      </c>
      <c r="G824" t="s">
        <v>1212</v>
      </c>
      <c r="H824">
        <v>20000052</v>
      </c>
      <c r="I824">
        <v>0.17</v>
      </c>
      <c r="J824" t="s">
        <v>1150</v>
      </c>
      <c r="K824" t="s">
        <v>1407</v>
      </c>
      <c r="L824" t="s">
        <v>1552</v>
      </c>
      <c r="M824">
        <v>20000052086</v>
      </c>
      <c r="N824">
        <v>16.693000000000001</v>
      </c>
      <c r="Q824" t="s">
        <v>1472</v>
      </c>
      <c r="R824" t="s">
        <v>1206</v>
      </c>
      <c r="S824" t="s">
        <v>1207</v>
      </c>
      <c r="T824" t="s">
        <v>1222</v>
      </c>
      <c r="U824" t="s">
        <v>1222</v>
      </c>
      <c r="V824" t="s">
        <v>1223</v>
      </c>
      <c r="Y824" t="s">
        <v>1217</v>
      </c>
      <c r="AB824" t="s">
        <v>1218</v>
      </c>
      <c r="AC824" t="s">
        <v>1218</v>
      </c>
    </row>
    <row r="825" spans="1:29" hidden="1" x14ac:dyDescent="0.3">
      <c r="A825">
        <v>107003706</v>
      </c>
      <c r="B825" s="245">
        <v>44742</v>
      </c>
      <c r="C825">
        <v>5</v>
      </c>
      <c r="D825">
        <v>86</v>
      </c>
      <c r="E825" t="s">
        <v>1200</v>
      </c>
      <c r="F825" t="s">
        <v>276</v>
      </c>
      <c r="G825" t="s">
        <v>1308</v>
      </c>
      <c r="H825">
        <v>10000074</v>
      </c>
      <c r="I825">
        <v>0.2</v>
      </c>
      <c r="J825" t="s">
        <v>1202</v>
      </c>
      <c r="K825" t="s">
        <v>1389</v>
      </c>
      <c r="L825" t="s">
        <v>1667</v>
      </c>
      <c r="M825">
        <v>10000074086</v>
      </c>
      <c r="N825">
        <v>11.231999999999999</v>
      </c>
      <c r="Q825" t="s">
        <v>1472</v>
      </c>
      <c r="R825" t="s">
        <v>1206</v>
      </c>
      <c r="S825" t="s">
        <v>1207</v>
      </c>
      <c r="T825" t="s">
        <v>1214</v>
      </c>
      <c r="U825" t="s">
        <v>1214</v>
      </c>
      <c r="V825" t="s">
        <v>1217</v>
      </c>
      <c r="Y825" t="s">
        <v>1217</v>
      </c>
      <c r="AB825" t="s">
        <v>1218</v>
      </c>
      <c r="AC825" t="s">
        <v>1218</v>
      </c>
    </row>
    <row r="826" spans="1:29" hidden="1" x14ac:dyDescent="0.3">
      <c r="A826">
        <v>107003706</v>
      </c>
      <c r="B826" s="245">
        <v>44742</v>
      </c>
      <c r="C826">
        <v>5</v>
      </c>
      <c r="D826">
        <v>86</v>
      </c>
      <c r="E826" t="s">
        <v>1200</v>
      </c>
      <c r="F826" t="s">
        <v>276</v>
      </c>
      <c r="G826" t="s">
        <v>1308</v>
      </c>
      <c r="H826">
        <v>10000074</v>
      </c>
      <c r="I826">
        <v>0.2</v>
      </c>
      <c r="J826" t="s">
        <v>1202</v>
      </c>
      <c r="K826" t="s">
        <v>1389</v>
      </c>
      <c r="L826" t="s">
        <v>1667</v>
      </c>
      <c r="M826">
        <v>10000074086</v>
      </c>
      <c r="N826">
        <v>11.231999999999999</v>
      </c>
      <c r="Q826" t="s">
        <v>1472</v>
      </c>
      <c r="R826" t="s">
        <v>1206</v>
      </c>
      <c r="S826" t="s">
        <v>1207</v>
      </c>
      <c r="T826" t="s">
        <v>1214</v>
      </c>
      <c r="U826" t="s">
        <v>1214</v>
      </c>
      <c r="V826" t="s">
        <v>1217</v>
      </c>
      <c r="Y826" t="s">
        <v>1217</v>
      </c>
      <c r="AB826" t="s">
        <v>1218</v>
      </c>
      <c r="AC826" t="s">
        <v>1218</v>
      </c>
    </row>
    <row r="827" spans="1:29" hidden="1" x14ac:dyDescent="0.3">
      <c r="A827">
        <v>107218125</v>
      </c>
      <c r="B827" s="245">
        <v>44942</v>
      </c>
      <c r="C827">
        <v>5</v>
      </c>
      <c r="D827">
        <v>86</v>
      </c>
      <c r="E827" t="s">
        <v>1200</v>
      </c>
      <c r="F827" t="s">
        <v>276</v>
      </c>
      <c r="G827" t="s">
        <v>1246</v>
      </c>
      <c r="H827">
        <v>30000089</v>
      </c>
      <c r="I827">
        <v>0</v>
      </c>
      <c r="K827" t="s">
        <v>1308</v>
      </c>
      <c r="L827" t="s">
        <v>1402</v>
      </c>
      <c r="M827">
        <v>30000089086</v>
      </c>
      <c r="N827">
        <v>19.132000000000001</v>
      </c>
      <c r="Q827" t="s">
        <v>1472</v>
      </c>
      <c r="R827" t="s">
        <v>1206</v>
      </c>
      <c r="S827" t="s">
        <v>1207</v>
      </c>
      <c r="T827" t="s">
        <v>1300</v>
      </c>
      <c r="U827" t="s">
        <v>1300</v>
      </c>
      <c r="V827" t="s">
        <v>1266</v>
      </c>
      <c r="Y827" t="s">
        <v>1217</v>
      </c>
      <c r="AB827" t="s">
        <v>1218</v>
      </c>
      <c r="AC827" t="s">
        <v>1218</v>
      </c>
    </row>
    <row r="828" spans="1:29" x14ac:dyDescent="0.3">
      <c r="A828">
        <v>105512575</v>
      </c>
      <c r="B828" s="245">
        <v>43265</v>
      </c>
      <c r="C828">
        <v>3</v>
      </c>
      <c r="D828">
        <v>86</v>
      </c>
      <c r="E828" t="s">
        <v>1200</v>
      </c>
      <c r="F828" t="s">
        <v>276</v>
      </c>
      <c r="G828" t="s">
        <v>379</v>
      </c>
      <c r="H828">
        <v>10000077</v>
      </c>
      <c r="I828">
        <v>0.5</v>
      </c>
      <c r="J828" t="s">
        <v>1150</v>
      </c>
      <c r="K828" t="s">
        <v>1342</v>
      </c>
      <c r="L828" t="s">
        <v>1335</v>
      </c>
      <c r="M828">
        <v>10000077086</v>
      </c>
      <c r="N828">
        <v>5.0599999999999996</v>
      </c>
      <c r="Q828" t="s">
        <v>1472</v>
      </c>
      <c r="R828" t="s">
        <v>1206</v>
      </c>
      <c r="S828" t="s">
        <v>1423</v>
      </c>
      <c r="T828" t="s">
        <v>1208</v>
      </c>
      <c r="U828" t="s">
        <v>1209</v>
      </c>
      <c r="V828" t="s">
        <v>1217</v>
      </c>
      <c r="AB828" t="s">
        <v>1218</v>
      </c>
    </row>
    <row r="829" spans="1:29" hidden="1" x14ac:dyDescent="0.3">
      <c r="A829">
        <v>106664478</v>
      </c>
      <c r="B829" s="245">
        <v>44414</v>
      </c>
      <c r="C829">
        <v>4</v>
      </c>
      <c r="D829">
        <v>86</v>
      </c>
      <c r="E829" t="s">
        <v>1200</v>
      </c>
      <c r="F829" t="s">
        <v>276</v>
      </c>
      <c r="G829" t="s">
        <v>1297</v>
      </c>
      <c r="H829">
        <v>40001001</v>
      </c>
      <c r="I829">
        <v>8.8999999999999996E-2</v>
      </c>
      <c r="J829" t="s">
        <v>1219</v>
      </c>
      <c r="K829" t="s">
        <v>1462</v>
      </c>
      <c r="L829" t="s">
        <v>1536</v>
      </c>
      <c r="M829">
        <v>40001001086</v>
      </c>
      <c r="N829">
        <v>13.412000000000001</v>
      </c>
      <c r="Q829" t="s">
        <v>1472</v>
      </c>
      <c r="R829" t="s">
        <v>1206</v>
      </c>
      <c r="S829" t="s">
        <v>1237</v>
      </c>
      <c r="T829" t="s">
        <v>1209</v>
      </c>
      <c r="U829" t="s">
        <v>1209</v>
      </c>
      <c r="V829" t="s">
        <v>1348</v>
      </c>
      <c r="AB829" t="s">
        <v>1218</v>
      </c>
    </row>
    <row r="830" spans="1:29" hidden="1" x14ac:dyDescent="0.3">
      <c r="A830">
        <v>105598111</v>
      </c>
      <c r="B830" s="245">
        <v>43347</v>
      </c>
      <c r="C830">
        <v>3</v>
      </c>
      <c r="D830">
        <v>86</v>
      </c>
      <c r="E830" t="s">
        <v>1200</v>
      </c>
      <c r="F830" t="s">
        <v>1238</v>
      </c>
      <c r="G830" t="s">
        <v>1636</v>
      </c>
      <c r="H830">
        <v>20000601</v>
      </c>
      <c r="I830">
        <v>0</v>
      </c>
      <c r="K830" t="s">
        <v>1668</v>
      </c>
      <c r="L830" t="s">
        <v>1241</v>
      </c>
      <c r="M830">
        <v>20000601086</v>
      </c>
      <c r="N830">
        <v>16.722999999999999</v>
      </c>
      <c r="Q830" t="s">
        <v>1472</v>
      </c>
      <c r="R830" t="s">
        <v>1206</v>
      </c>
      <c r="S830" t="s">
        <v>1256</v>
      </c>
      <c r="T830" t="s">
        <v>1347</v>
      </c>
      <c r="U830" t="s">
        <v>1252</v>
      </c>
      <c r="V830" t="s">
        <v>1266</v>
      </c>
      <c r="Y830" t="s">
        <v>1217</v>
      </c>
      <c r="AB830" t="s">
        <v>1218</v>
      </c>
      <c r="AC830" t="s">
        <v>1218</v>
      </c>
    </row>
    <row r="831" spans="1:29" x14ac:dyDescent="0.3">
      <c r="A831">
        <v>106825521</v>
      </c>
      <c r="B831" s="245">
        <v>44566</v>
      </c>
      <c r="C831">
        <v>2</v>
      </c>
      <c r="D831">
        <v>86</v>
      </c>
      <c r="E831" t="s">
        <v>1200</v>
      </c>
      <c r="F831" t="s">
        <v>276</v>
      </c>
      <c r="G831" t="s">
        <v>379</v>
      </c>
      <c r="H831">
        <v>10000077</v>
      </c>
      <c r="I831">
        <v>1</v>
      </c>
      <c r="J831" t="s">
        <v>1150</v>
      </c>
      <c r="K831" t="s">
        <v>1432</v>
      </c>
      <c r="L831" t="s">
        <v>1392</v>
      </c>
      <c r="M831">
        <v>10000077086</v>
      </c>
      <c r="N831">
        <v>18.510999999999999</v>
      </c>
      <c r="Q831" t="s">
        <v>1472</v>
      </c>
      <c r="R831" t="s">
        <v>1206</v>
      </c>
      <c r="S831" t="s">
        <v>1329</v>
      </c>
      <c r="T831" t="s">
        <v>1214</v>
      </c>
      <c r="U831" t="s">
        <v>1209</v>
      </c>
      <c r="V831" t="s">
        <v>1217</v>
      </c>
      <c r="Y831" t="s">
        <v>1364</v>
      </c>
      <c r="Z831" t="s">
        <v>1427</v>
      </c>
      <c r="AB831" t="s">
        <v>1218</v>
      </c>
      <c r="AC831" t="s">
        <v>1428</v>
      </c>
    </row>
    <row r="832" spans="1:29" hidden="1" x14ac:dyDescent="0.3">
      <c r="A832">
        <v>106124011</v>
      </c>
      <c r="B832" s="245">
        <v>43844</v>
      </c>
      <c r="C832">
        <v>4</v>
      </c>
      <c r="D832">
        <v>86</v>
      </c>
      <c r="E832" t="s">
        <v>1200</v>
      </c>
      <c r="F832" t="s">
        <v>1224</v>
      </c>
      <c r="G832" t="s">
        <v>1327</v>
      </c>
      <c r="H832">
        <v>20000021</v>
      </c>
      <c r="I832">
        <v>0</v>
      </c>
      <c r="K832" t="s">
        <v>1579</v>
      </c>
      <c r="L832" t="s">
        <v>1241</v>
      </c>
      <c r="M832">
        <v>20000021086</v>
      </c>
      <c r="N832">
        <v>3.2650000000000001</v>
      </c>
      <c r="Q832" t="s">
        <v>1472</v>
      </c>
      <c r="R832" t="s">
        <v>1228</v>
      </c>
      <c r="S832" t="s">
        <v>1207</v>
      </c>
      <c r="T832" t="s">
        <v>1252</v>
      </c>
      <c r="U832" t="s">
        <v>1252</v>
      </c>
      <c r="V832" t="s">
        <v>1217</v>
      </c>
      <c r="Y832" t="s">
        <v>1274</v>
      </c>
      <c r="AB832" t="s">
        <v>1218</v>
      </c>
      <c r="AC832" t="s">
        <v>1218</v>
      </c>
    </row>
    <row r="833" spans="1:29" hidden="1" x14ac:dyDescent="0.3">
      <c r="A833">
        <v>104940246</v>
      </c>
      <c r="B833" s="245">
        <v>42684</v>
      </c>
      <c r="C833">
        <v>4</v>
      </c>
      <c r="D833">
        <v>86</v>
      </c>
      <c r="E833" t="s">
        <v>1200</v>
      </c>
      <c r="F833" t="s">
        <v>1238</v>
      </c>
      <c r="G833" t="s">
        <v>1283</v>
      </c>
      <c r="H833">
        <v>29000052</v>
      </c>
      <c r="I833">
        <v>0</v>
      </c>
      <c r="K833" t="s">
        <v>1344</v>
      </c>
      <c r="L833" t="s">
        <v>1623</v>
      </c>
      <c r="M833">
        <v>29000052086</v>
      </c>
      <c r="N833">
        <v>3.6880000000000002</v>
      </c>
      <c r="Q833" t="s">
        <v>1472</v>
      </c>
      <c r="R833" t="s">
        <v>1206</v>
      </c>
      <c r="S833" t="s">
        <v>1207</v>
      </c>
      <c r="T833" t="s">
        <v>1252</v>
      </c>
      <c r="U833" t="s">
        <v>1252</v>
      </c>
      <c r="V833" t="s">
        <v>1244</v>
      </c>
      <c r="Y833" t="s">
        <v>1217</v>
      </c>
      <c r="AB833" t="s">
        <v>1218</v>
      </c>
      <c r="AC833" t="s">
        <v>1218</v>
      </c>
    </row>
    <row r="834" spans="1:29" hidden="1" x14ac:dyDescent="0.3">
      <c r="A834">
        <v>106274572</v>
      </c>
      <c r="B834" s="245">
        <v>44019</v>
      </c>
      <c r="C834">
        <v>5</v>
      </c>
      <c r="D834">
        <v>86</v>
      </c>
      <c r="E834" t="s">
        <v>1200</v>
      </c>
      <c r="F834" t="s">
        <v>1238</v>
      </c>
      <c r="G834" t="s">
        <v>1669</v>
      </c>
      <c r="I834">
        <v>0</v>
      </c>
      <c r="K834" t="s">
        <v>1212</v>
      </c>
      <c r="L834" t="s">
        <v>1524</v>
      </c>
      <c r="M834">
        <v>86</v>
      </c>
      <c r="N834">
        <v>999.99900000000002</v>
      </c>
      <c r="Q834" t="s">
        <v>1472</v>
      </c>
      <c r="R834" t="s">
        <v>1206</v>
      </c>
      <c r="S834" t="s">
        <v>1207</v>
      </c>
      <c r="T834" t="s">
        <v>1214</v>
      </c>
      <c r="U834" t="s">
        <v>1214</v>
      </c>
      <c r="V834" t="s">
        <v>1216</v>
      </c>
      <c r="Y834" t="s">
        <v>1217</v>
      </c>
      <c r="AB834" t="s">
        <v>1218</v>
      </c>
      <c r="AC834" t="s">
        <v>1218</v>
      </c>
    </row>
    <row r="835" spans="1:29" hidden="1" x14ac:dyDescent="0.3">
      <c r="A835">
        <v>106585584</v>
      </c>
      <c r="B835" s="245">
        <v>44340</v>
      </c>
      <c r="C835">
        <v>5</v>
      </c>
      <c r="D835">
        <v>86</v>
      </c>
      <c r="E835" t="s">
        <v>1200</v>
      </c>
      <c r="F835" t="s">
        <v>276</v>
      </c>
      <c r="G835" t="s">
        <v>1212</v>
      </c>
      <c r="H835">
        <v>20000052</v>
      </c>
      <c r="I835">
        <v>0.5</v>
      </c>
      <c r="J835" t="s">
        <v>1150</v>
      </c>
      <c r="K835" t="s">
        <v>1213</v>
      </c>
      <c r="L835" t="s">
        <v>1308</v>
      </c>
      <c r="M835">
        <v>20000052086</v>
      </c>
      <c r="N835">
        <v>6.9630000000000001</v>
      </c>
      <c r="Q835" t="s">
        <v>1472</v>
      </c>
      <c r="R835" t="s">
        <v>1206</v>
      </c>
      <c r="S835" t="s">
        <v>1363</v>
      </c>
      <c r="T835" t="s">
        <v>1222</v>
      </c>
      <c r="U835" t="s">
        <v>1222</v>
      </c>
      <c r="V835" t="s">
        <v>1217</v>
      </c>
      <c r="Y835" t="s">
        <v>1291</v>
      </c>
      <c r="AB835" t="s">
        <v>1218</v>
      </c>
      <c r="AC835" t="s">
        <v>1218</v>
      </c>
    </row>
    <row r="836" spans="1:29" x14ac:dyDescent="0.3">
      <c r="A836">
        <v>104955686</v>
      </c>
      <c r="B836" s="245">
        <v>42724</v>
      </c>
      <c r="C836">
        <v>5</v>
      </c>
      <c r="D836">
        <v>86</v>
      </c>
      <c r="E836" t="s">
        <v>1200</v>
      </c>
      <c r="F836" t="s">
        <v>276</v>
      </c>
      <c r="G836" t="s">
        <v>379</v>
      </c>
      <c r="H836">
        <v>10000077</v>
      </c>
      <c r="I836">
        <v>0.2</v>
      </c>
      <c r="J836" t="s">
        <v>1219</v>
      </c>
      <c r="K836" t="s">
        <v>1246</v>
      </c>
      <c r="L836" t="s">
        <v>1333</v>
      </c>
      <c r="M836">
        <v>10000077086</v>
      </c>
      <c r="N836">
        <v>17.036000000000001</v>
      </c>
      <c r="Q836" t="s">
        <v>1472</v>
      </c>
      <c r="R836" t="s">
        <v>1206</v>
      </c>
      <c r="S836" t="s">
        <v>1207</v>
      </c>
      <c r="T836" t="s">
        <v>1214</v>
      </c>
      <c r="U836" t="s">
        <v>1214</v>
      </c>
      <c r="V836" t="s">
        <v>1223</v>
      </c>
      <c r="Y836" t="s">
        <v>1217</v>
      </c>
      <c r="AB836" t="s">
        <v>1218</v>
      </c>
      <c r="AC836" t="s">
        <v>1218</v>
      </c>
    </row>
    <row r="837" spans="1:29" x14ac:dyDescent="0.3">
      <c r="A837">
        <v>105033430</v>
      </c>
      <c r="B837" s="245">
        <v>42803</v>
      </c>
      <c r="C837">
        <v>5</v>
      </c>
      <c r="D837">
        <v>86</v>
      </c>
      <c r="E837" t="s">
        <v>1200</v>
      </c>
      <c r="F837" t="s">
        <v>276</v>
      </c>
      <c r="G837" t="s">
        <v>379</v>
      </c>
      <c r="H837">
        <v>10000077</v>
      </c>
      <c r="I837">
        <v>4.8000000000000001E-2</v>
      </c>
      <c r="J837" t="s">
        <v>1150</v>
      </c>
      <c r="K837" t="s">
        <v>1494</v>
      </c>
      <c r="L837" t="s">
        <v>1313</v>
      </c>
      <c r="M837">
        <v>10000077086</v>
      </c>
      <c r="N837">
        <v>22.588999999999999</v>
      </c>
      <c r="Q837" t="s">
        <v>1472</v>
      </c>
      <c r="R837" t="s">
        <v>1206</v>
      </c>
      <c r="S837" t="s">
        <v>1237</v>
      </c>
      <c r="T837" t="s">
        <v>1214</v>
      </c>
      <c r="U837" t="s">
        <v>1214</v>
      </c>
      <c r="V837" t="s">
        <v>1281</v>
      </c>
      <c r="Y837" t="s">
        <v>1217</v>
      </c>
      <c r="AC837" t="s">
        <v>1218</v>
      </c>
    </row>
    <row r="838" spans="1:29" hidden="1" x14ac:dyDescent="0.3">
      <c r="A838">
        <v>104707620</v>
      </c>
      <c r="B838" s="245">
        <v>42479</v>
      </c>
      <c r="C838">
        <v>5</v>
      </c>
      <c r="D838">
        <v>86</v>
      </c>
      <c r="E838" t="s">
        <v>1200</v>
      </c>
      <c r="F838" t="s">
        <v>276</v>
      </c>
      <c r="G838" t="s">
        <v>1246</v>
      </c>
      <c r="H838">
        <v>30000089</v>
      </c>
      <c r="I838">
        <v>0</v>
      </c>
      <c r="K838" t="s">
        <v>379</v>
      </c>
      <c r="L838" t="s">
        <v>1660</v>
      </c>
      <c r="M838">
        <v>30000089086</v>
      </c>
      <c r="N838">
        <v>20.341999999999999</v>
      </c>
      <c r="Q838" t="s">
        <v>1472</v>
      </c>
      <c r="R838" t="s">
        <v>1206</v>
      </c>
      <c r="S838" t="s">
        <v>1207</v>
      </c>
      <c r="T838" t="s">
        <v>1214</v>
      </c>
      <c r="U838" t="s">
        <v>1214</v>
      </c>
      <c r="V838" t="s">
        <v>1217</v>
      </c>
      <c r="Y838" t="s">
        <v>1266</v>
      </c>
      <c r="AB838" t="s">
        <v>1218</v>
      </c>
      <c r="AC838" t="s">
        <v>1277</v>
      </c>
    </row>
    <row r="839" spans="1:29" x14ac:dyDescent="0.3">
      <c r="A839">
        <v>105299786</v>
      </c>
      <c r="B839" s="245">
        <v>43055</v>
      </c>
      <c r="C839">
        <v>5</v>
      </c>
      <c r="D839">
        <v>86</v>
      </c>
      <c r="E839" t="s">
        <v>1200</v>
      </c>
      <c r="F839" t="s">
        <v>276</v>
      </c>
      <c r="G839" t="s">
        <v>379</v>
      </c>
      <c r="H839">
        <v>10000077</v>
      </c>
      <c r="I839">
        <v>0.3</v>
      </c>
      <c r="J839" t="s">
        <v>1219</v>
      </c>
      <c r="K839" t="s">
        <v>1313</v>
      </c>
      <c r="L839" t="s">
        <v>1308</v>
      </c>
      <c r="M839">
        <v>10000077086</v>
      </c>
      <c r="N839">
        <v>22.646000000000001</v>
      </c>
      <c r="Q839" t="s">
        <v>1472</v>
      </c>
      <c r="R839" t="s">
        <v>1206</v>
      </c>
      <c r="S839" t="s">
        <v>1237</v>
      </c>
      <c r="T839" t="s">
        <v>1214</v>
      </c>
      <c r="U839" t="s">
        <v>1214</v>
      </c>
      <c r="V839" t="s">
        <v>1296</v>
      </c>
      <c r="Y839" t="s">
        <v>1296</v>
      </c>
      <c r="AB839" t="s">
        <v>1218</v>
      </c>
      <c r="AC839" t="s">
        <v>1218</v>
      </c>
    </row>
    <row r="840" spans="1:29" hidden="1" x14ac:dyDescent="0.3">
      <c r="A840">
        <v>105430170</v>
      </c>
      <c r="B840" s="245">
        <v>43189</v>
      </c>
      <c r="C840">
        <v>5</v>
      </c>
      <c r="D840">
        <v>86</v>
      </c>
      <c r="E840" t="s">
        <v>1200</v>
      </c>
      <c r="F840" t="s">
        <v>276</v>
      </c>
      <c r="G840" t="s">
        <v>1212</v>
      </c>
      <c r="H840">
        <v>20000052</v>
      </c>
      <c r="I840">
        <v>8.9999999999999993E-3</v>
      </c>
      <c r="J840" t="s">
        <v>1150</v>
      </c>
      <c r="K840" t="s">
        <v>1289</v>
      </c>
      <c r="L840" t="s">
        <v>1236</v>
      </c>
      <c r="M840">
        <v>20000052086</v>
      </c>
      <c r="N840">
        <v>8.9999999999999993E-3</v>
      </c>
      <c r="Q840" t="s">
        <v>1472</v>
      </c>
      <c r="R840" t="s">
        <v>1206</v>
      </c>
      <c r="S840" t="s">
        <v>1207</v>
      </c>
      <c r="T840" t="s">
        <v>1299</v>
      </c>
      <c r="U840" t="s">
        <v>1299</v>
      </c>
      <c r="V840" t="s">
        <v>1217</v>
      </c>
      <c r="AB840" t="s">
        <v>1218</v>
      </c>
    </row>
    <row r="841" spans="1:29" x14ac:dyDescent="0.3">
      <c r="A841">
        <v>106372710</v>
      </c>
      <c r="B841" s="245">
        <v>44119</v>
      </c>
      <c r="C841">
        <v>5</v>
      </c>
      <c r="D841">
        <v>86</v>
      </c>
      <c r="E841" t="s">
        <v>1200</v>
      </c>
      <c r="F841" t="s">
        <v>276</v>
      </c>
      <c r="G841" t="s">
        <v>379</v>
      </c>
      <c r="H841">
        <v>10000077</v>
      </c>
      <c r="I841">
        <v>0.1</v>
      </c>
      <c r="J841" t="s">
        <v>1219</v>
      </c>
      <c r="K841" t="s">
        <v>1267</v>
      </c>
      <c r="L841" t="s">
        <v>1433</v>
      </c>
      <c r="M841">
        <v>10000077086</v>
      </c>
      <c r="N841">
        <v>0.40600000000000003</v>
      </c>
      <c r="Q841" t="s">
        <v>1472</v>
      </c>
      <c r="R841" t="s">
        <v>1206</v>
      </c>
      <c r="S841" t="s">
        <v>1237</v>
      </c>
      <c r="T841" t="s">
        <v>1214</v>
      </c>
      <c r="U841" t="s">
        <v>1214</v>
      </c>
      <c r="V841" t="s">
        <v>1217</v>
      </c>
      <c r="Y841" t="s">
        <v>1276</v>
      </c>
      <c r="AB841" t="s">
        <v>1218</v>
      </c>
      <c r="AC841" t="s">
        <v>1218</v>
      </c>
    </row>
    <row r="842" spans="1:29" hidden="1" x14ac:dyDescent="0.3">
      <c r="A842">
        <v>106635760</v>
      </c>
      <c r="B842" s="245">
        <v>44389</v>
      </c>
      <c r="C842">
        <v>2</v>
      </c>
      <c r="D842">
        <v>86</v>
      </c>
      <c r="E842" t="s">
        <v>1200</v>
      </c>
      <c r="F842" t="s">
        <v>276</v>
      </c>
      <c r="G842" t="s">
        <v>1263</v>
      </c>
      <c r="H842">
        <v>20000601</v>
      </c>
      <c r="I842">
        <v>0</v>
      </c>
      <c r="K842" t="s">
        <v>1308</v>
      </c>
      <c r="L842" t="s">
        <v>1578</v>
      </c>
      <c r="M842">
        <v>20000601086</v>
      </c>
      <c r="N842">
        <v>14.99</v>
      </c>
      <c r="Q842" t="s">
        <v>1472</v>
      </c>
      <c r="R842" t="s">
        <v>1206</v>
      </c>
      <c r="S842" t="s">
        <v>1207</v>
      </c>
      <c r="T842" t="s">
        <v>1300</v>
      </c>
      <c r="U842" t="s">
        <v>1300</v>
      </c>
      <c r="V842" t="s">
        <v>1217</v>
      </c>
      <c r="Y842" t="s">
        <v>1262</v>
      </c>
      <c r="AB842" t="s">
        <v>1218</v>
      </c>
      <c r="AC842" t="s">
        <v>1211</v>
      </c>
    </row>
    <row r="843" spans="1:29" hidden="1" x14ac:dyDescent="0.3">
      <c r="A843">
        <v>106864121</v>
      </c>
      <c r="B843" s="245">
        <v>44606</v>
      </c>
      <c r="C843">
        <v>5</v>
      </c>
      <c r="D843">
        <v>86</v>
      </c>
      <c r="E843" t="s">
        <v>1200</v>
      </c>
      <c r="F843" t="s">
        <v>276</v>
      </c>
      <c r="G843" t="s">
        <v>1292</v>
      </c>
      <c r="I843">
        <v>0.16</v>
      </c>
      <c r="J843" t="s">
        <v>1150</v>
      </c>
      <c r="K843" t="s">
        <v>1670</v>
      </c>
      <c r="L843" t="s">
        <v>1225</v>
      </c>
      <c r="M843">
        <v>40001141086</v>
      </c>
      <c r="N843">
        <v>999.99900000000002</v>
      </c>
      <c r="Q843" t="s">
        <v>1472</v>
      </c>
      <c r="R843" t="s">
        <v>1206</v>
      </c>
      <c r="S843" t="s">
        <v>1207</v>
      </c>
      <c r="T843" t="s">
        <v>1304</v>
      </c>
      <c r="U843" t="s">
        <v>1304</v>
      </c>
      <c r="V843" t="s">
        <v>1262</v>
      </c>
      <c r="Y843" t="s">
        <v>1217</v>
      </c>
      <c r="AB843" t="s">
        <v>1218</v>
      </c>
      <c r="AC843" t="s">
        <v>1218</v>
      </c>
    </row>
    <row r="844" spans="1:29" x14ac:dyDescent="0.3">
      <c r="A844">
        <v>105922448</v>
      </c>
      <c r="B844" s="245">
        <v>43648</v>
      </c>
      <c r="C844">
        <v>3</v>
      </c>
      <c r="D844">
        <v>86</v>
      </c>
      <c r="E844" t="s">
        <v>1200</v>
      </c>
      <c r="F844" t="s">
        <v>276</v>
      </c>
      <c r="G844" t="s">
        <v>379</v>
      </c>
      <c r="H844">
        <v>10000077</v>
      </c>
      <c r="I844">
        <v>0</v>
      </c>
      <c r="K844" t="s">
        <v>1319</v>
      </c>
      <c r="L844" t="s">
        <v>1342</v>
      </c>
      <c r="M844">
        <v>10000077086</v>
      </c>
      <c r="N844">
        <v>3.4910000000000001</v>
      </c>
      <c r="Q844" t="s">
        <v>1472</v>
      </c>
      <c r="R844" t="s">
        <v>1206</v>
      </c>
      <c r="S844" t="s">
        <v>1237</v>
      </c>
      <c r="T844" t="s">
        <v>1214</v>
      </c>
      <c r="U844" t="s">
        <v>1208</v>
      </c>
      <c r="V844" t="s">
        <v>1293</v>
      </c>
      <c r="Y844" t="s">
        <v>1217</v>
      </c>
      <c r="AB844" t="s">
        <v>1211</v>
      </c>
    </row>
    <row r="845" spans="1:29" x14ac:dyDescent="0.3">
      <c r="A845">
        <v>105874208</v>
      </c>
      <c r="B845" s="245">
        <v>43609</v>
      </c>
      <c r="C845">
        <v>5</v>
      </c>
      <c r="D845">
        <v>86</v>
      </c>
      <c r="E845" t="s">
        <v>1200</v>
      </c>
      <c r="F845" t="s">
        <v>276</v>
      </c>
      <c r="G845" t="s">
        <v>379</v>
      </c>
      <c r="H845">
        <v>10000077</v>
      </c>
      <c r="I845">
        <v>0</v>
      </c>
      <c r="K845" t="s">
        <v>1319</v>
      </c>
      <c r="L845" t="s">
        <v>1342</v>
      </c>
      <c r="M845">
        <v>10000077086</v>
      </c>
      <c r="N845">
        <v>3.4910000000000001</v>
      </c>
      <c r="Q845" t="s">
        <v>1472</v>
      </c>
      <c r="R845" t="s">
        <v>1206</v>
      </c>
      <c r="S845" t="s">
        <v>1207</v>
      </c>
      <c r="T845" t="s">
        <v>1214</v>
      </c>
      <c r="U845" t="s">
        <v>1214</v>
      </c>
      <c r="V845" t="s">
        <v>1276</v>
      </c>
      <c r="Y845" t="s">
        <v>1217</v>
      </c>
      <c r="AB845" t="s">
        <v>1218</v>
      </c>
      <c r="AC845" t="s">
        <v>1218</v>
      </c>
    </row>
    <row r="846" spans="1:29" hidden="1" x14ac:dyDescent="0.3">
      <c r="A846">
        <v>106493778</v>
      </c>
      <c r="B846" s="245">
        <v>44241</v>
      </c>
      <c r="C846">
        <v>5</v>
      </c>
      <c r="D846">
        <v>86</v>
      </c>
      <c r="E846" t="s">
        <v>1200</v>
      </c>
      <c r="F846" t="s">
        <v>276</v>
      </c>
      <c r="G846" t="s">
        <v>1212</v>
      </c>
      <c r="H846">
        <v>20000052</v>
      </c>
      <c r="I846">
        <v>1</v>
      </c>
      <c r="J846" t="s">
        <v>1150</v>
      </c>
      <c r="K846" t="s">
        <v>1474</v>
      </c>
      <c r="L846" t="s">
        <v>1527</v>
      </c>
      <c r="M846">
        <v>20000052086</v>
      </c>
      <c r="N846">
        <v>10.271000000000001</v>
      </c>
      <c r="Q846" t="s">
        <v>1472</v>
      </c>
      <c r="R846" t="s">
        <v>1206</v>
      </c>
      <c r="S846" t="s">
        <v>1207</v>
      </c>
      <c r="T846" t="s">
        <v>1208</v>
      </c>
      <c r="U846" t="s">
        <v>1208</v>
      </c>
      <c r="V846" t="s">
        <v>1293</v>
      </c>
      <c r="AB846" t="s">
        <v>1218</v>
      </c>
    </row>
    <row r="847" spans="1:29" hidden="1" x14ac:dyDescent="0.3">
      <c r="A847">
        <v>106568176</v>
      </c>
      <c r="B847" s="245">
        <v>44323</v>
      </c>
      <c r="C847">
        <v>4</v>
      </c>
      <c r="D847">
        <v>86</v>
      </c>
      <c r="E847" t="s">
        <v>1200</v>
      </c>
      <c r="F847" t="s">
        <v>276</v>
      </c>
      <c r="G847" t="s">
        <v>1547</v>
      </c>
      <c r="H847">
        <v>40001003</v>
      </c>
      <c r="I847">
        <v>0.7</v>
      </c>
      <c r="J847" t="s">
        <v>1219</v>
      </c>
      <c r="K847" t="s">
        <v>1671</v>
      </c>
      <c r="L847" t="s">
        <v>1489</v>
      </c>
      <c r="M847">
        <v>40001003086</v>
      </c>
      <c r="N847">
        <v>4.4550000000000001</v>
      </c>
      <c r="Q847" t="s">
        <v>1472</v>
      </c>
      <c r="R847" t="s">
        <v>1206</v>
      </c>
      <c r="S847" t="s">
        <v>1207</v>
      </c>
      <c r="T847" t="s">
        <v>1208</v>
      </c>
      <c r="U847" t="s">
        <v>1208</v>
      </c>
      <c r="V847" t="s">
        <v>1348</v>
      </c>
      <c r="AB847" t="s">
        <v>1331</v>
      </c>
    </row>
    <row r="848" spans="1:29" hidden="1" x14ac:dyDescent="0.3">
      <c r="A848">
        <v>106682349</v>
      </c>
      <c r="B848" s="245">
        <v>44406</v>
      </c>
      <c r="C848">
        <v>5</v>
      </c>
      <c r="D848">
        <v>86</v>
      </c>
      <c r="E848" t="s">
        <v>1200</v>
      </c>
      <c r="F848" t="s">
        <v>276</v>
      </c>
      <c r="G848" t="s">
        <v>1220</v>
      </c>
      <c r="H848">
        <v>40001138</v>
      </c>
      <c r="I848">
        <v>0</v>
      </c>
      <c r="K848" t="s">
        <v>1220</v>
      </c>
      <c r="L848" t="s">
        <v>1292</v>
      </c>
      <c r="M848">
        <v>40001138086</v>
      </c>
      <c r="N848">
        <v>999.99900000000002</v>
      </c>
      <c r="Q848" t="s">
        <v>1472</v>
      </c>
      <c r="R848" t="s">
        <v>1206</v>
      </c>
      <c r="S848" t="s">
        <v>1207</v>
      </c>
      <c r="T848" t="s">
        <v>1209</v>
      </c>
      <c r="U848" t="s">
        <v>1209</v>
      </c>
      <c r="V848" t="s">
        <v>1274</v>
      </c>
      <c r="AB848" t="s">
        <v>1218</v>
      </c>
    </row>
    <row r="849" spans="1:29" x14ac:dyDescent="0.3">
      <c r="A849">
        <v>105321419</v>
      </c>
      <c r="B849" s="245">
        <v>43077</v>
      </c>
      <c r="C849">
        <v>4</v>
      </c>
      <c r="D849">
        <v>86</v>
      </c>
      <c r="E849" t="s">
        <v>1200</v>
      </c>
      <c r="F849" t="s">
        <v>276</v>
      </c>
      <c r="G849" t="s">
        <v>379</v>
      </c>
      <c r="H849">
        <v>10000077</v>
      </c>
      <c r="I849">
        <v>0.5</v>
      </c>
      <c r="J849" t="s">
        <v>1219</v>
      </c>
      <c r="K849" t="s">
        <v>1267</v>
      </c>
      <c r="L849" t="s">
        <v>1311</v>
      </c>
      <c r="M849">
        <v>10000077086</v>
      </c>
      <c r="N849">
        <v>6.0000000000000001E-3</v>
      </c>
      <c r="Q849" t="s">
        <v>1472</v>
      </c>
      <c r="R849" t="s">
        <v>1468</v>
      </c>
      <c r="S849" t="s">
        <v>1207</v>
      </c>
      <c r="T849" t="s">
        <v>1367</v>
      </c>
      <c r="U849" t="s">
        <v>1208</v>
      </c>
      <c r="V849" t="s">
        <v>1274</v>
      </c>
      <c r="Y849" t="s">
        <v>1217</v>
      </c>
      <c r="AB849" t="s">
        <v>1218</v>
      </c>
      <c r="AC849" t="s">
        <v>1218</v>
      </c>
    </row>
    <row r="850" spans="1:29" x14ac:dyDescent="0.3">
      <c r="A850">
        <v>107030371</v>
      </c>
      <c r="B850" s="245">
        <v>44769</v>
      </c>
      <c r="C850">
        <v>5</v>
      </c>
      <c r="D850">
        <v>86</v>
      </c>
      <c r="E850" t="s">
        <v>1200</v>
      </c>
      <c r="F850" t="s">
        <v>276</v>
      </c>
      <c r="G850" t="s">
        <v>379</v>
      </c>
      <c r="H850">
        <v>10000077</v>
      </c>
      <c r="I850">
        <v>0.1</v>
      </c>
      <c r="J850" t="s">
        <v>1150</v>
      </c>
      <c r="K850" t="s">
        <v>1450</v>
      </c>
      <c r="L850" t="s">
        <v>1332</v>
      </c>
      <c r="M850">
        <v>10000077086</v>
      </c>
      <c r="N850">
        <v>14.606999999999999</v>
      </c>
      <c r="Q850" t="s">
        <v>1472</v>
      </c>
      <c r="R850" t="s">
        <v>1228</v>
      </c>
      <c r="S850" t="s">
        <v>1207</v>
      </c>
      <c r="T850" t="s">
        <v>1304</v>
      </c>
      <c r="U850" t="s">
        <v>1304</v>
      </c>
      <c r="V850" t="s">
        <v>1216</v>
      </c>
      <c r="Y850" t="s">
        <v>1217</v>
      </c>
      <c r="AB850" t="s">
        <v>1218</v>
      </c>
      <c r="AC850" t="s">
        <v>1218</v>
      </c>
    </row>
    <row r="851" spans="1:29" x14ac:dyDescent="0.3">
      <c r="A851">
        <v>107030371</v>
      </c>
      <c r="B851" s="245">
        <v>44769</v>
      </c>
      <c r="C851">
        <v>5</v>
      </c>
      <c r="D851">
        <v>86</v>
      </c>
      <c r="E851" t="s">
        <v>1200</v>
      </c>
      <c r="F851" t="s">
        <v>276</v>
      </c>
      <c r="G851" t="s">
        <v>379</v>
      </c>
      <c r="H851">
        <v>10000077</v>
      </c>
      <c r="I851">
        <v>0.1</v>
      </c>
      <c r="J851" t="s">
        <v>1150</v>
      </c>
      <c r="K851" t="s">
        <v>1450</v>
      </c>
      <c r="L851" t="s">
        <v>1332</v>
      </c>
      <c r="M851">
        <v>10000077086</v>
      </c>
      <c r="N851">
        <v>14.606999999999999</v>
      </c>
      <c r="Q851" t="s">
        <v>1472</v>
      </c>
      <c r="R851" t="s">
        <v>1228</v>
      </c>
      <c r="S851" t="s">
        <v>1207</v>
      </c>
      <c r="T851" t="s">
        <v>1304</v>
      </c>
      <c r="U851" t="s">
        <v>1304</v>
      </c>
      <c r="V851" t="s">
        <v>1216</v>
      </c>
      <c r="Y851" t="s">
        <v>1217</v>
      </c>
      <c r="AB851" t="s">
        <v>1218</v>
      </c>
      <c r="AC851" t="s">
        <v>1218</v>
      </c>
    </row>
    <row r="852" spans="1:29" x14ac:dyDescent="0.3">
      <c r="A852">
        <v>105368824</v>
      </c>
      <c r="B852" s="245">
        <v>43124</v>
      </c>
      <c r="C852">
        <v>5</v>
      </c>
      <c r="D852">
        <v>86</v>
      </c>
      <c r="E852" t="s">
        <v>1200</v>
      </c>
      <c r="F852" t="s">
        <v>276</v>
      </c>
      <c r="G852" t="s">
        <v>379</v>
      </c>
      <c r="H852">
        <v>10000077</v>
      </c>
      <c r="I852">
        <v>0.1</v>
      </c>
      <c r="J852" t="s">
        <v>1219</v>
      </c>
      <c r="K852" t="s">
        <v>1435</v>
      </c>
      <c r="L852" t="s">
        <v>1334</v>
      </c>
      <c r="M852">
        <v>10000077086</v>
      </c>
      <c r="N852">
        <v>7.4089999999999998</v>
      </c>
      <c r="Q852" t="s">
        <v>1472</v>
      </c>
      <c r="R852" t="s">
        <v>1206</v>
      </c>
      <c r="S852" t="s">
        <v>1237</v>
      </c>
      <c r="T852" t="s">
        <v>1208</v>
      </c>
      <c r="U852" t="s">
        <v>1208</v>
      </c>
      <c r="V852" t="s">
        <v>1217</v>
      </c>
      <c r="AB852" t="s">
        <v>1218</v>
      </c>
    </row>
    <row r="853" spans="1:29" x14ac:dyDescent="0.3">
      <c r="A853">
        <v>104921532</v>
      </c>
      <c r="B853" s="245">
        <v>42694</v>
      </c>
      <c r="C853">
        <v>5</v>
      </c>
      <c r="D853">
        <v>86</v>
      </c>
      <c r="E853" t="s">
        <v>1200</v>
      </c>
      <c r="F853" t="s">
        <v>276</v>
      </c>
      <c r="G853" t="s">
        <v>379</v>
      </c>
      <c r="H853">
        <v>10000077</v>
      </c>
      <c r="I853">
        <v>0.5</v>
      </c>
      <c r="J853" t="s">
        <v>1219</v>
      </c>
      <c r="K853" t="s">
        <v>1385</v>
      </c>
      <c r="L853" t="s">
        <v>1275</v>
      </c>
      <c r="M853">
        <v>10000077086</v>
      </c>
      <c r="N853">
        <v>20.331</v>
      </c>
      <c r="Q853" t="s">
        <v>1472</v>
      </c>
      <c r="R853" t="s">
        <v>1206</v>
      </c>
      <c r="S853" t="s">
        <v>1207</v>
      </c>
      <c r="T853" t="s">
        <v>1317</v>
      </c>
      <c r="U853" t="s">
        <v>1317</v>
      </c>
      <c r="V853" t="s">
        <v>1217</v>
      </c>
      <c r="AB853" t="s">
        <v>1218</v>
      </c>
    </row>
    <row r="854" spans="1:29" hidden="1" x14ac:dyDescent="0.3">
      <c r="A854">
        <v>108107968</v>
      </c>
      <c r="B854" s="245">
        <v>45785</v>
      </c>
      <c r="C854">
        <v>5</v>
      </c>
      <c r="D854">
        <v>86</v>
      </c>
      <c r="E854" t="s">
        <v>1200</v>
      </c>
      <c r="F854" t="s">
        <v>1238</v>
      </c>
      <c r="G854" t="s">
        <v>1636</v>
      </c>
      <c r="H854">
        <v>40002426</v>
      </c>
      <c r="I854">
        <v>0.125</v>
      </c>
      <c r="J854" t="s">
        <v>1150</v>
      </c>
      <c r="K854" t="s">
        <v>1212</v>
      </c>
      <c r="L854" t="s">
        <v>1672</v>
      </c>
      <c r="M854">
        <v>40002426086</v>
      </c>
      <c r="N854">
        <v>0.125</v>
      </c>
      <c r="Q854" t="s">
        <v>1472</v>
      </c>
      <c r="R854" t="s">
        <v>1206</v>
      </c>
      <c r="S854" t="s">
        <v>1207</v>
      </c>
      <c r="T854" t="s">
        <v>1222</v>
      </c>
      <c r="U854" t="s">
        <v>1222</v>
      </c>
      <c r="V854" t="s">
        <v>1364</v>
      </c>
      <c r="Y854" t="s">
        <v>1217</v>
      </c>
      <c r="AB854" t="s">
        <v>1218</v>
      </c>
      <c r="AC854" t="s">
        <v>1218</v>
      </c>
    </row>
    <row r="855" spans="1:29" hidden="1" x14ac:dyDescent="0.3">
      <c r="A855">
        <v>105781730</v>
      </c>
      <c r="B855" s="245">
        <v>43518</v>
      </c>
      <c r="C855">
        <v>5</v>
      </c>
      <c r="D855">
        <v>86</v>
      </c>
      <c r="E855" t="s">
        <v>1200</v>
      </c>
      <c r="F855" t="s">
        <v>276</v>
      </c>
      <c r="G855" t="s">
        <v>1212</v>
      </c>
      <c r="H855">
        <v>20000052</v>
      </c>
      <c r="I855">
        <v>0.5</v>
      </c>
      <c r="J855" t="s">
        <v>1476</v>
      </c>
      <c r="K855" t="s">
        <v>1213</v>
      </c>
      <c r="L855" t="s">
        <v>1382</v>
      </c>
      <c r="M855">
        <v>20000052086</v>
      </c>
      <c r="N855">
        <v>6.9630000000000001</v>
      </c>
      <c r="Q855" t="s">
        <v>1472</v>
      </c>
      <c r="R855" t="s">
        <v>1228</v>
      </c>
      <c r="S855" t="s">
        <v>1237</v>
      </c>
      <c r="T855" t="s">
        <v>1208</v>
      </c>
      <c r="U855" t="s">
        <v>1208</v>
      </c>
      <c r="V855" t="s">
        <v>1271</v>
      </c>
      <c r="AB855" t="s">
        <v>1218</v>
      </c>
    </row>
    <row r="856" spans="1:29" hidden="1" x14ac:dyDescent="0.3">
      <c r="A856">
        <v>108293550</v>
      </c>
      <c r="B856" s="245">
        <v>45964</v>
      </c>
      <c r="C856">
        <v>5</v>
      </c>
      <c r="D856">
        <v>86</v>
      </c>
      <c r="E856" t="s">
        <v>1200</v>
      </c>
      <c r="F856" t="s">
        <v>276</v>
      </c>
      <c r="G856" t="s">
        <v>1225</v>
      </c>
      <c r="H856">
        <v>30000268</v>
      </c>
      <c r="I856">
        <v>0.1</v>
      </c>
      <c r="J856" t="s">
        <v>1202</v>
      </c>
      <c r="K856" t="s">
        <v>1380</v>
      </c>
      <c r="L856" t="s">
        <v>1379</v>
      </c>
      <c r="M856">
        <v>30000268086</v>
      </c>
      <c r="N856">
        <v>8.4489999999999998</v>
      </c>
      <c r="Q856" t="s">
        <v>1472</v>
      </c>
      <c r="R856" t="s">
        <v>1206</v>
      </c>
      <c r="S856" t="s">
        <v>1237</v>
      </c>
      <c r="T856" t="s">
        <v>1503</v>
      </c>
      <c r="U856" t="s">
        <v>1503</v>
      </c>
      <c r="V856" t="s">
        <v>1223</v>
      </c>
      <c r="Y856" t="s">
        <v>1244</v>
      </c>
      <c r="Z856" t="s">
        <v>1647</v>
      </c>
      <c r="AB856" t="s">
        <v>1218</v>
      </c>
      <c r="AC856" t="s">
        <v>1218</v>
      </c>
    </row>
    <row r="857" spans="1:29" hidden="1" x14ac:dyDescent="0.3">
      <c r="A857">
        <v>106262475</v>
      </c>
      <c r="B857" s="245">
        <v>44007</v>
      </c>
      <c r="C857">
        <v>5</v>
      </c>
      <c r="D857">
        <v>86</v>
      </c>
      <c r="E857" t="s">
        <v>1200</v>
      </c>
      <c r="F857" t="s">
        <v>276</v>
      </c>
      <c r="G857" t="s">
        <v>1212</v>
      </c>
      <c r="H857">
        <v>20000052</v>
      </c>
      <c r="I857">
        <v>0.5</v>
      </c>
      <c r="J857" t="s">
        <v>1150</v>
      </c>
      <c r="K857" t="s">
        <v>1474</v>
      </c>
      <c r="L857" t="s">
        <v>1308</v>
      </c>
      <c r="M857">
        <v>20000052086</v>
      </c>
      <c r="N857">
        <v>9.7710000000000008</v>
      </c>
      <c r="Q857" t="s">
        <v>1472</v>
      </c>
      <c r="R857" t="s">
        <v>1206</v>
      </c>
      <c r="S857" t="s">
        <v>1207</v>
      </c>
      <c r="T857" t="s">
        <v>1214</v>
      </c>
      <c r="U857" t="s">
        <v>1214</v>
      </c>
      <c r="V857" t="s">
        <v>1216</v>
      </c>
      <c r="Y857" t="s">
        <v>1217</v>
      </c>
      <c r="AB857" t="s">
        <v>1218</v>
      </c>
      <c r="AC857" t="s">
        <v>1218</v>
      </c>
    </row>
    <row r="858" spans="1:29" hidden="1" x14ac:dyDescent="0.3">
      <c r="A858">
        <v>107574966</v>
      </c>
      <c r="B858" s="245">
        <v>45285</v>
      </c>
      <c r="C858">
        <v>5</v>
      </c>
      <c r="D858">
        <v>86</v>
      </c>
      <c r="E858" t="s">
        <v>1200</v>
      </c>
      <c r="F858" t="s">
        <v>1224</v>
      </c>
      <c r="G858" t="s">
        <v>1250</v>
      </c>
      <c r="H858">
        <v>50004519</v>
      </c>
      <c r="I858">
        <v>0</v>
      </c>
      <c r="K858" t="s">
        <v>1594</v>
      </c>
      <c r="L858" t="s">
        <v>1673</v>
      </c>
      <c r="M858">
        <v>50004519086</v>
      </c>
      <c r="N858">
        <v>999.99900000000002</v>
      </c>
      <c r="Q858" t="s">
        <v>1472</v>
      </c>
      <c r="R858" t="s">
        <v>1206</v>
      </c>
      <c r="S858" t="s">
        <v>1237</v>
      </c>
      <c r="T858" t="s">
        <v>1367</v>
      </c>
      <c r="U858" t="s">
        <v>1367</v>
      </c>
      <c r="V858" t="s">
        <v>1216</v>
      </c>
      <c r="AB858" t="s">
        <v>1218</v>
      </c>
    </row>
    <row r="859" spans="1:29" x14ac:dyDescent="0.3">
      <c r="A859">
        <v>106189039</v>
      </c>
      <c r="B859" s="245">
        <v>43909</v>
      </c>
      <c r="C859">
        <v>5</v>
      </c>
      <c r="D859">
        <v>86</v>
      </c>
      <c r="E859" t="s">
        <v>1200</v>
      </c>
      <c r="F859" t="s">
        <v>276</v>
      </c>
      <c r="G859" t="s">
        <v>379</v>
      </c>
      <c r="H859">
        <v>10000077</v>
      </c>
      <c r="I859">
        <v>0.1</v>
      </c>
      <c r="J859" t="s">
        <v>1150</v>
      </c>
      <c r="K859" t="s">
        <v>1432</v>
      </c>
      <c r="L859" t="s">
        <v>1392</v>
      </c>
      <c r="M859">
        <v>10000077086</v>
      </c>
      <c r="N859">
        <v>17.611000000000001</v>
      </c>
      <c r="Q859" t="s">
        <v>1472</v>
      </c>
      <c r="R859" t="s">
        <v>1206</v>
      </c>
      <c r="S859" t="s">
        <v>1256</v>
      </c>
      <c r="T859" t="s">
        <v>1208</v>
      </c>
      <c r="U859" t="s">
        <v>1208</v>
      </c>
      <c r="V859" t="s">
        <v>1274</v>
      </c>
      <c r="AB859" t="s">
        <v>1218</v>
      </c>
    </row>
    <row r="860" spans="1:29" hidden="1" x14ac:dyDescent="0.3">
      <c r="A860">
        <v>104627144</v>
      </c>
      <c r="B860" s="245">
        <v>42391</v>
      </c>
      <c r="C860">
        <v>4</v>
      </c>
      <c r="D860">
        <v>86</v>
      </c>
      <c r="E860" t="s">
        <v>1200</v>
      </c>
      <c r="F860" t="s">
        <v>276</v>
      </c>
      <c r="G860" t="s">
        <v>1308</v>
      </c>
      <c r="H860">
        <v>10000074</v>
      </c>
      <c r="I860">
        <v>0.3</v>
      </c>
      <c r="J860" t="s">
        <v>1306</v>
      </c>
      <c r="K860" t="s">
        <v>1405</v>
      </c>
      <c r="L860" t="s">
        <v>1263</v>
      </c>
      <c r="M860">
        <v>10000074086</v>
      </c>
      <c r="N860">
        <v>3.589</v>
      </c>
      <c r="Q860" t="s">
        <v>1472</v>
      </c>
      <c r="R860" t="s">
        <v>1206</v>
      </c>
      <c r="S860" t="s">
        <v>1237</v>
      </c>
      <c r="T860" t="s">
        <v>1222</v>
      </c>
      <c r="U860" t="s">
        <v>1222</v>
      </c>
      <c r="V860" t="s">
        <v>1217</v>
      </c>
      <c r="Y860" t="s">
        <v>1223</v>
      </c>
      <c r="Z860" t="s">
        <v>1216</v>
      </c>
      <c r="AB860" t="s">
        <v>1218</v>
      </c>
      <c r="AC860" t="s">
        <v>1558</v>
      </c>
    </row>
    <row r="861" spans="1:29" hidden="1" x14ac:dyDescent="0.3">
      <c r="A861">
        <v>104627144</v>
      </c>
      <c r="B861" s="245">
        <v>42391</v>
      </c>
      <c r="C861">
        <v>4</v>
      </c>
      <c r="D861">
        <v>86</v>
      </c>
      <c r="E861" t="s">
        <v>1200</v>
      </c>
      <c r="F861" t="s">
        <v>276</v>
      </c>
      <c r="G861" t="s">
        <v>1308</v>
      </c>
      <c r="H861">
        <v>10000074</v>
      </c>
      <c r="I861">
        <v>0.3</v>
      </c>
      <c r="J861" t="s">
        <v>1306</v>
      </c>
      <c r="K861" t="s">
        <v>1405</v>
      </c>
      <c r="L861" t="s">
        <v>1263</v>
      </c>
      <c r="M861">
        <v>10000074086</v>
      </c>
      <c r="N861">
        <v>3.589</v>
      </c>
      <c r="Q861" t="s">
        <v>1472</v>
      </c>
      <c r="R861" t="s">
        <v>1206</v>
      </c>
      <c r="S861" t="s">
        <v>1237</v>
      </c>
      <c r="T861" t="s">
        <v>1222</v>
      </c>
      <c r="U861" t="s">
        <v>1222</v>
      </c>
      <c r="V861" t="s">
        <v>1217</v>
      </c>
      <c r="Y861" t="s">
        <v>1223</v>
      </c>
      <c r="Z861" t="s">
        <v>1216</v>
      </c>
      <c r="AB861" t="s">
        <v>1218</v>
      </c>
      <c r="AC861" t="s">
        <v>1558</v>
      </c>
    </row>
    <row r="862" spans="1:29" hidden="1" x14ac:dyDescent="0.3">
      <c r="A862">
        <v>106432280</v>
      </c>
      <c r="B862" s="245">
        <v>44173</v>
      </c>
      <c r="C862">
        <v>2</v>
      </c>
      <c r="D862">
        <v>86</v>
      </c>
      <c r="E862" t="s">
        <v>1200</v>
      </c>
      <c r="F862" t="s">
        <v>276</v>
      </c>
      <c r="G862" t="s">
        <v>1246</v>
      </c>
      <c r="H862">
        <v>30000089</v>
      </c>
      <c r="I862">
        <v>0.25</v>
      </c>
      <c r="J862" t="s">
        <v>1306</v>
      </c>
      <c r="K862" t="s">
        <v>379</v>
      </c>
      <c r="L862" t="s">
        <v>379</v>
      </c>
      <c r="M862">
        <v>30000089086</v>
      </c>
      <c r="N862">
        <v>20.091999999999999</v>
      </c>
      <c r="Q862" t="s">
        <v>1472</v>
      </c>
      <c r="R862" t="s">
        <v>1206</v>
      </c>
      <c r="S862" t="s">
        <v>1237</v>
      </c>
      <c r="T862" t="s">
        <v>1347</v>
      </c>
      <c r="U862" t="s">
        <v>1347</v>
      </c>
      <c r="V862" t="s">
        <v>1266</v>
      </c>
      <c r="Y862" t="s">
        <v>1217</v>
      </c>
      <c r="AB862" t="s">
        <v>1218</v>
      </c>
      <c r="AC862" t="s">
        <v>1218</v>
      </c>
    </row>
    <row r="863" spans="1:29" x14ac:dyDescent="0.3">
      <c r="A863">
        <v>105889506</v>
      </c>
      <c r="B863" s="245">
        <v>43622</v>
      </c>
      <c r="C863">
        <v>4</v>
      </c>
      <c r="D863">
        <v>86</v>
      </c>
      <c r="E863" t="s">
        <v>1200</v>
      </c>
      <c r="F863" t="s">
        <v>276</v>
      </c>
      <c r="G863" t="s">
        <v>379</v>
      </c>
      <c r="H863">
        <v>10000077</v>
      </c>
      <c r="I863">
        <v>0.5</v>
      </c>
      <c r="J863" t="s">
        <v>1150</v>
      </c>
      <c r="K863" t="s">
        <v>1482</v>
      </c>
      <c r="L863" t="s">
        <v>1481</v>
      </c>
      <c r="M863">
        <v>10000077086</v>
      </c>
      <c r="N863">
        <v>10.018000000000001</v>
      </c>
      <c r="Q863" t="s">
        <v>1472</v>
      </c>
      <c r="R863" t="s">
        <v>1228</v>
      </c>
      <c r="S863" t="s">
        <v>1237</v>
      </c>
      <c r="T863" t="s">
        <v>1214</v>
      </c>
      <c r="U863" t="s">
        <v>1214</v>
      </c>
      <c r="V863" t="s">
        <v>1217</v>
      </c>
      <c r="Y863" t="s">
        <v>1274</v>
      </c>
      <c r="Z863" t="s">
        <v>1276</v>
      </c>
      <c r="AB863" t="s">
        <v>1218</v>
      </c>
      <c r="AC863" t="s">
        <v>1218</v>
      </c>
    </row>
    <row r="864" spans="1:29" x14ac:dyDescent="0.3">
      <c r="A864">
        <v>106512552</v>
      </c>
      <c r="B864" s="245">
        <v>44266</v>
      </c>
      <c r="C864">
        <v>5</v>
      </c>
      <c r="D864">
        <v>86</v>
      </c>
      <c r="E864" t="s">
        <v>1200</v>
      </c>
      <c r="F864" t="s">
        <v>276</v>
      </c>
      <c r="G864" t="s">
        <v>379</v>
      </c>
      <c r="H864">
        <v>10000077</v>
      </c>
      <c r="I864">
        <v>0.1</v>
      </c>
      <c r="J864" t="s">
        <v>1219</v>
      </c>
      <c r="K864" t="s">
        <v>1308</v>
      </c>
      <c r="L864" t="s">
        <v>1246</v>
      </c>
      <c r="M864">
        <v>10000077086</v>
      </c>
      <c r="N864">
        <v>17.98</v>
      </c>
      <c r="Q864" t="s">
        <v>1472</v>
      </c>
      <c r="R864" t="s">
        <v>1206</v>
      </c>
      <c r="S864" t="s">
        <v>1207</v>
      </c>
      <c r="T864" t="s">
        <v>1208</v>
      </c>
      <c r="U864" t="s">
        <v>1208</v>
      </c>
      <c r="V864" t="s">
        <v>1293</v>
      </c>
      <c r="AB864" t="s">
        <v>1218</v>
      </c>
    </row>
    <row r="865" spans="1:29" hidden="1" x14ac:dyDescent="0.3">
      <c r="A865">
        <v>107125076</v>
      </c>
      <c r="B865" s="245">
        <v>44851</v>
      </c>
      <c r="C865">
        <v>5</v>
      </c>
      <c r="D865">
        <v>86</v>
      </c>
      <c r="E865" t="s">
        <v>1200</v>
      </c>
      <c r="F865" t="s">
        <v>1238</v>
      </c>
      <c r="G865" t="s">
        <v>1212</v>
      </c>
      <c r="H865">
        <v>20000052</v>
      </c>
      <c r="I865">
        <v>1.0999999999999999E-2</v>
      </c>
      <c r="J865" t="s">
        <v>1150</v>
      </c>
      <c r="K865" t="s">
        <v>1421</v>
      </c>
      <c r="L865" t="s">
        <v>1263</v>
      </c>
      <c r="M865">
        <v>20000052086</v>
      </c>
      <c r="N865">
        <v>14.148999999999999</v>
      </c>
      <c r="Q865" t="s">
        <v>1472</v>
      </c>
      <c r="R865" t="s">
        <v>1206</v>
      </c>
      <c r="S865" t="s">
        <v>1207</v>
      </c>
      <c r="T865" t="s">
        <v>1209</v>
      </c>
      <c r="U865" t="s">
        <v>1209</v>
      </c>
      <c r="V865" t="s">
        <v>1244</v>
      </c>
      <c r="AB865" t="s">
        <v>1218</v>
      </c>
    </row>
    <row r="866" spans="1:29" hidden="1" x14ac:dyDescent="0.3">
      <c r="A866">
        <v>106443914</v>
      </c>
      <c r="B866" s="245">
        <v>44186</v>
      </c>
      <c r="C866">
        <v>4</v>
      </c>
      <c r="D866">
        <v>86</v>
      </c>
      <c r="E866" t="s">
        <v>1200</v>
      </c>
      <c r="F866" t="s">
        <v>276</v>
      </c>
      <c r="G866" t="s">
        <v>1447</v>
      </c>
      <c r="H866">
        <v>30000018</v>
      </c>
      <c r="I866">
        <v>1.9E-2</v>
      </c>
      <c r="J866" t="s">
        <v>1219</v>
      </c>
      <c r="K866" t="s">
        <v>1246</v>
      </c>
      <c r="L866" t="s">
        <v>1519</v>
      </c>
      <c r="M866">
        <v>30000018086</v>
      </c>
      <c r="N866">
        <v>0.621</v>
      </c>
      <c r="Q866" t="s">
        <v>1472</v>
      </c>
      <c r="R866" t="s">
        <v>1206</v>
      </c>
      <c r="S866" t="s">
        <v>1207</v>
      </c>
      <c r="T866" t="s">
        <v>1209</v>
      </c>
      <c r="U866" t="s">
        <v>1209</v>
      </c>
      <c r="V866" t="s">
        <v>1274</v>
      </c>
      <c r="AB866" t="s">
        <v>1218</v>
      </c>
    </row>
    <row r="867" spans="1:29" hidden="1" x14ac:dyDescent="0.3">
      <c r="A867">
        <v>106432392</v>
      </c>
      <c r="B867" s="245">
        <v>44174</v>
      </c>
      <c r="C867">
        <v>4</v>
      </c>
      <c r="D867">
        <v>86</v>
      </c>
      <c r="E867" t="s">
        <v>1200</v>
      </c>
      <c r="F867" t="s">
        <v>276</v>
      </c>
      <c r="G867" t="s">
        <v>1225</v>
      </c>
      <c r="H867">
        <v>30000268</v>
      </c>
      <c r="I867">
        <v>0.1</v>
      </c>
      <c r="J867" t="s">
        <v>1202</v>
      </c>
      <c r="K867" t="s">
        <v>1388</v>
      </c>
      <c r="L867" t="s">
        <v>1388</v>
      </c>
      <c r="M867">
        <v>30000268086</v>
      </c>
      <c r="N867">
        <v>999.99900000000002</v>
      </c>
      <c r="Q867" t="s">
        <v>1472</v>
      </c>
      <c r="R867" t="s">
        <v>1206</v>
      </c>
      <c r="S867" t="s">
        <v>1207</v>
      </c>
      <c r="T867" t="s">
        <v>1290</v>
      </c>
      <c r="U867" t="s">
        <v>1290</v>
      </c>
      <c r="V867" t="s">
        <v>1217</v>
      </c>
      <c r="Y867" t="s">
        <v>1210</v>
      </c>
      <c r="AB867" t="s">
        <v>1218</v>
      </c>
      <c r="AC867" t="s">
        <v>1218</v>
      </c>
    </row>
    <row r="868" spans="1:29" x14ac:dyDescent="0.3">
      <c r="A868">
        <v>105153150</v>
      </c>
      <c r="B868" s="245">
        <v>42921</v>
      </c>
      <c r="C868">
        <v>5</v>
      </c>
      <c r="D868">
        <v>86</v>
      </c>
      <c r="E868" t="s">
        <v>1200</v>
      </c>
      <c r="F868" t="s">
        <v>276</v>
      </c>
      <c r="G868" t="s">
        <v>379</v>
      </c>
      <c r="H868">
        <v>10000077</v>
      </c>
      <c r="I868">
        <v>2</v>
      </c>
      <c r="J868" t="s">
        <v>1150</v>
      </c>
      <c r="K868" t="s">
        <v>1220</v>
      </c>
      <c r="L868" t="s">
        <v>1297</v>
      </c>
      <c r="M868">
        <v>10000077086</v>
      </c>
      <c r="N868">
        <v>999.99900000000002</v>
      </c>
      <c r="Q868" t="s">
        <v>1472</v>
      </c>
      <c r="R868" t="s">
        <v>1228</v>
      </c>
      <c r="S868" t="s">
        <v>1207</v>
      </c>
      <c r="T868" t="s">
        <v>1222</v>
      </c>
      <c r="U868" t="s">
        <v>1222</v>
      </c>
      <c r="V868" t="s">
        <v>1217</v>
      </c>
      <c r="Y868" t="s">
        <v>1216</v>
      </c>
      <c r="Z868" t="s">
        <v>1223</v>
      </c>
      <c r="AA868" t="s">
        <v>1674</v>
      </c>
      <c r="AB868" t="s">
        <v>1218</v>
      </c>
      <c r="AC868" t="s">
        <v>1218</v>
      </c>
    </row>
    <row r="869" spans="1:29" hidden="1" x14ac:dyDescent="0.3">
      <c r="A869">
        <v>105648382</v>
      </c>
      <c r="B869" s="245">
        <v>43396</v>
      </c>
      <c r="C869">
        <v>5</v>
      </c>
      <c r="D869">
        <v>86</v>
      </c>
      <c r="E869" t="s">
        <v>1200</v>
      </c>
      <c r="F869" t="s">
        <v>276</v>
      </c>
      <c r="G869" t="s">
        <v>1246</v>
      </c>
      <c r="H869">
        <v>30000089</v>
      </c>
      <c r="I869">
        <v>0.5</v>
      </c>
      <c r="J869" t="s">
        <v>1202</v>
      </c>
      <c r="K869" t="s">
        <v>1675</v>
      </c>
      <c r="L869" t="s">
        <v>1676</v>
      </c>
      <c r="M869">
        <v>30000089086</v>
      </c>
      <c r="N869">
        <v>25.251000000000001</v>
      </c>
      <c r="Q869" t="s">
        <v>1472</v>
      </c>
      <c r="R869" t="s">
        <v>1206</v>
      </c>
      <c r="S869" t="s">
        <v>1207</v>
      </c>
      <c r="T869" t="s">
        <v>1222</v>
      </c>
      <c r="U869" t="s">
        <v>1222</v>
      </c>
      <c r="V869" t="s">
        <v>1223</v>
      </c>
      <c r="Y869" t="s">
        <v>1217</v>
      </c>
      <c r="AB869" t="s">
        <v>1218</v>
      </c>
      <c r="AC869" t="s">
        <v>1218</v>
      </c>
    </row>
    <row r="870" spans="1:29" hidden="1" x14ac:dyDescent="0.3">
      <c r="A870">
        <v>106531093</v>
      </c>
      <c r="B870" s="245">
        <v>44285</v>
      </c>
      <c r="C870">
        <v>3</v>
      </c>
      <c r="D870">
        <v>86</v>
      </c>
      <c r="E870" t="s">
        <v>1200</v>
      </c>
      <c r="F870" t="s">
        <v>276</v>
      </c>
      <c r="G870" t="s">
        <v>1212</v>
      </c>
      <c r="H870">
        <v>20000052</v>
      </c>
      <c r="I870">
        <v>1.5</v>
      </c>
      <c r="J870" t="s">
        <v>1219</v>
      </c>
      <c r="K870" t="s">
        <v>1225</v>
      </c>
      <c r="L870" t="s">
        <v>1386</v>
      </c>
      <c r="M870">
        <v>20000052086</v>
      </c>
      <c r="N870">
        <v>2.5449999999999999</v>
      </c>
      <c r="Q870" t="s">
        <v>1472</v>
      </c>
      <c r="R870" t="s">
        <v>1206</v>
      </c>
      <c r="S870" t="s">
        <v>1207</v>
      </c>
      <c r="T870" t="s">
        <v>1243</v>
      </c>
      <c r="U870" t="s">
        <v>1243</v>
      </c>
      <c r="V870" t="s">
        <v>1216</v>
      </c>
      <c r="Y870" t="s">
        <v>1217</v>
      </c>
      <c r="AB870" t="s">
        <v>1218</v>
      </c>
    </row>
    <row r="871" spans="1:29" hidden="1" x14ac:dyDescent="0.3">
      <c r="A871">
        <v>105896378</v>
      </c>
      <c r="B871" s="245">
        <v>43623</v>
      </c>
      <c r="C871">
        <v>3</v>
      </c>
      <c r="D871">
        <v>86</v>
      </c>
      <c r="E871" t="s">
        <v>1200</v>
      </c>
      <c r="F871" t="s">
        <v>276</v>
      </c>
      <c r="G871" t="s">
        <v>1263</v>
      </c>
      <c r="H871">
        <v>20000601</v>
      </c>
      <c r="I871">
        <v>0.2</v>
      </c>
      <c r="J871" t="s">
        <v>1150</v>
      </c>
      <c r="K871" t="s">
        <v>1551</v>
      </c>
      <c r="L871" t="s">
        <v>1225</v>
      </c>
      <c r="M871">
        <v>20000601086</v>
      </c>
      <c r="N871">
        <v>2.88</v>
      </c>
      <c r="Q871" t="s">
        <v>1472</v>
      </c>
      <c r="R871" t="s">
        <v>1228</v>
      </c>
      <c r="S871" t="s">
        <v>1207</v>
      </c>
      <c r="T871" t="s">
        <v>1290</v>
      </c>
      <c r="U871" t="s">
        <v>1290</v>
      </c>
      <c r="V871" t="s">
        <v>1217</v>
      </c>
      <c r="Y871" t="s">
        <v>1296</v>
      </c>
      <c r="AB871" t="s">
        <v>1277</v>
      </c>
      <c r="AC871" t="s">
        <v>1218</v>
      </c>
    </row>
    <row r="872" spans="1:29" x14ac:dyDescent="0.3">
      <c r="A872">
        <v>105257596</v>
      </c>
      <c r="B872" s="245">
        <v>43026</v>
      </c>
      <c r="C872">
        <v>5</v>
      </c>
      <c r="D872">
        <v>86</v>
      </c>
      <c r="E872" t="s">
        <v>1200</v>
      </c>
      <c r="F872" t="s">
        <v>276</v>
      </c>
      <c r="G872" t="s">
        <v>379</v>
      </c>
      <c r="H872">
        <v>10000077</v>
      </c>
      <c r="I872">
        <v>0.8</v>
      </c>
      <c r="J872" t="s">
        <v>1219</v>
      </c>
      <c r="K872" t="s">
        <v>1333</v>
      </c>
      <c r="L872" t="s">
        <v>1332</v>
      </c>
      <c r="M872">
        <v>10000077086</v>
      </c>
      <c r="N872">
        <v>15.706</v>
      </c>
      <c r="Q872" t="s">
        <v>1472</v>
      </c>
      <c r="R872" t="s">
        <v>1206</v>
      </c>
      <c r="S872" t="s">
        <v>1237</v>
      </c>
      <c r="T872" t="s">
        <v>1208</v>
      </c>
      <c r="U872" t="s">
        <v>1209</v>
      </c>
      <c r="V872" t="s">
        <v>1348</v>
      </c>
      <c r="AB872" t="s">
        <v>1218</v>
      </c>
    </row>
    <row r="873" spans="1:29" hidden="1" x14ac:dyDescent="0.3">
      <c r="A873">
        <v>104765509</v>
      </c>
      <c r="B873" s="245">
        <v>42535</v>
      </c>
      <c r="C873">
        <v>4</v>
      </c>
      <c r="D873">
        <v>86</v>
      </c>
      <c r="E873" t="s">
        <v>1200</v>
      </c>
      <c r="F873" t="s">
        <v>276</v>
      </c>
      <c r="G873" t="s">
        <v>1212</v>
      </c>
      <c r="H873">
        <v>20000052</v>
      </c>
      <c r="I873">
        <v>0.3</v>
      </c>
      <c r="J873" t="s">
        <v>1219</v>
      </c>
      <c r="K873" t="s">
        <v>1225</v>
      </c>
      <c r="L873" t="s">
        <v>1386</v>
      </c>
      <c r="M873">
        <v>20000052086</v>
      </c>
      <c r="N873">
        <v>3.7450000000000001</v>
      </c>
      <c r="Q873" t="s">
        <v>1472</v>
      </c>
      <c r="R873" t="s">
        <v>1206</v>
      </c>
      <c r="S873" t="s">
        <v>1237</v>
      </c>
      <c r="T873" t="s">
        <v>1209</v>
      </c>
      <c r="U873" t="s">
        <v>1209</v>
      </c>
      <c r="V873" t="s">
        <v>1364</v>
      </c>
      <c r="AB873" t="s">
        <v>1331</v>
      </c>
    </row>
    <row r="874" spans="1:29" hidden="1" x14ac:dyDescent="0.3">
      <c r="A874">
        <v>107505043</v>
      </c>
      <c r="B874" s="245">
        <v>45218</v>
      </c>
      <c r="C874">
        <v>5</v>
      </c>
      <c r="D874">
        <v>86</v>
      </c>
      <c r="E874" t="s">
        <v>1200</v>
      </c>
      <c r="F874" t="s">
        <v>1238</v>
      </c>
      <c r="G874" t="s">
        <v>1246</v>
      </c>
      <c r="H874">
        <v>30000089</v>
      </c>
      <c r="I874">
        <v>0.01</v>
      </c>
      <c r="J874" t="s">
        <v>1202</v>
      </c>
      <c r="K874" t="s">
        <v>1408</v>
      </c>
      <c r="L874" t="s">
        <v>1212</v>
      </c>
      <c r="M874">
        <v>30000089086</v>
      </c>
      <c r="N874">
        <v>11.757999999999999</v>
      </c>
      <c r="Q874" t="s">
        <v>1472</v>
      </c>
      <c r="R874" t="s">
        <v>1206</v>
      </c>
      <c r="S874" t="s">
        <v>1207</v>
      </c>
      <c r="T874" t="s">
        <v>1316</v>
      </c>
      <c r="U874" t="s">
        <v>1316</v>
      </c>
      <c r="V874" t="s">
        <v>1276</v>
      </c>
      <c r="Y874" t="s">
        <v>1217</v>
      </c>
      <c r="AB874" t="s">
        <v>1218</v>
      </c>
      <c r="AC874" t="s">
        <v>1218</v>
      </c>
    </row>
    <row r="875" spans="1:29" x14ac:dyDescent="0.3">
      <c r="A875">
        <v>107195762</v>
      </c>
      <c r="B875" s="245">
        <v>44923</v>
      </c>
      <c r="C875">
        <v>5</v>
      </c>
      <c r="D875">
        <v>86</v>
      </c>
      <c r="E875" t="s">
        <v>1200</v>
      </c>
      <c r="F875" t="s">
        <v>276</v>
      </c>
      <c r="G875" t="s">
        <v>379</v>
      </c>
      <c r="H875">
        <v>10000077</v>
      </c>
      <c r="I875">
        <v>0.5</v>
      </c>
      <c r="J875" t="s">
        <v>1219</v>
      </c>
      <c r="K875" t="s">
        <v>1392</v>
      </c>
      <c r="L875" t="s">
        <v>1432</v>
      </c>
      <c r="M875">
        <v>10000077086</v>
      </c>
      <c r="N875">
        <v>17.983000000000001</v>
      </c>
      <c r="Q875" t="s">
        <v>1472</v>
      </c>
      <c r="R875" t="s">
        <v>1206</v>
      </c>
      <c r="S875" t="s">
        <v>1207</v>
      </c>
      <c r="T875" t="s">
        <v>1222</v>
      </c>
      <c r="U875" t="s">
        <v>1222</v>
      </c>
      <c r="V875" t="s">
        <v>1216</v>
      </c>
      <c r="Y875" t="s">
        <v>1305</v>
      </c>
      <c r="AB875" t="s">
        <v>1218</v>
      </c>
      <c r="AC875" t="s">
        <v>1218</v>
      </c>
    </row>
    <row r="876" spans="1:29" hidden="1" x14ac:dyDescent="0.3">
      <c r="A876">
        <v>106301635</v>
      </c>
      <c r="B876" s="245">
        <v>44052</v>
      </c>
      <c r="C876">
        <v>5</v>
      </c>
      <c r="D876">
        <v>86</v>
      </c>
      <c r="E876" t="s">
        <v>1200</v>
      </c>
      <c r="F876" t="s">
        <v>276</v>
      </c>
      <c r="G876" t="s">
        <v>1212</v>
      </c>
      <c r="H876">
        <v>20000052</v>
      </c>
      <c r="I876">
        <v>0.3</v>
      </c>
      <c r="J876" t="s">
        <v>1150</v>
      </c>
      <c r="K876" t="s">
        <v>1528</v>
      </c>
      <c r="L876" t="s">
        <v>1404</v>
      </c>
      <c r="M876">
        <v>20000052086</v>
      </c>
      <c r="N876">
        <v>7.5709999999999997</v>
      </c>
      <c r="Q876" t="s">
        <v>1472</v>
      </c>
      <c r="R876" t="s">
        <v>1206</v>
      </c>
      <c r="S876" t="s">
        <v>1423</v>
      </c>
      <c r="T876" t="s">
        <v>1520</v>
      </c>
      <c r="U876" t="s">
        <v>1520</v>
      </c>
      <c r="V876" t="s">
        <v>1216</v>
      </c>
      <c r="AB876" t="s">
        <v>1218</v>
      </c>
    </row>
    <row r="877" spans="1:29" x14ac:dyDescent="0.3">
      <c r="A877">
        <v>106045787</v>
      </c>
      <c r="B877" s="245">
        <v>43768</v>
      </c>
      <c r="C877">
        <v>4</v>
      </c>
      <c r="D877">
        <v>86</v>
      </c>
      <c r="E877" t="s">
        <v>1200</v>
      </c>
      <c r="F877" t="s">
        <v>276</v>
      </c>
      <c r="G877" t="s">
        <v>379</v>
      </c>
      <c r="H877">
        <v>10000077</v>
      </c>
      <c r="I877">
        <v>0</v>
      </c>
      <c r="K877" t="s">
        <v>1267</v>
      </c>
      <c r="L877" t="s">
        <v>1311</v>
      </c>
      <c r="M877">
        <v>10000077086</v>
      </c>
      <c r="N877">
        <v>0.50600000000000001</v>
      </c>
      <c r="Q877" t="s">
        <v>1472</v>
      </c>
      <c r="R877" t="s">
        <v>1228</v>
      </c>
      <c r="S877" t="s">
        <v>1237</v>
      </c>
      <c r="T877" t="s">
        <v>1214</v>
      </c>
      <c r="U877" t="s">
        <v>1214</v>
      </c>
      <c r="V877" t="s">
        <v>1223</v>
      </c>
      <c r="Y877" t="s">
        <v>1217</v>
      </c>
      <c r="AB877" t="s">
        <v>1218</v>
      </c>
      <c r="AC877" t="s">
        <v>1218</v>
      </c>
    </row>
    <row r="878" spans="1:29" x14ac:dyDescent="0.3">
      <c r="A878">
        <v>106045787</v>
      </c>
      <c r="B878" s="245">
        <v>43768</v>
      </c>
      <c r="C878">
        <v>4</v>
      </c>
      <c r="D878">
        <v>86</v>
      </c>
      <c r="E878" t="s">
        <v>1200</v>
      </c>
      <c r="F878" t="s">
        <v>276</v>
      </c>
      <c r="G878" t="s">
        <v>379</v>
      </c>
      <c r="H878">
        <v>10000077</v>
      </c>
      <c r="I878">
        <v>0</v>
      </c>
      <c r="K878" t="s">
        <v>1267</v>
      </c>
      <c r="L878" t="s">
        <v>1311</v>
      </c>
      <c r="M878">
        <v>10000077086</v>
      </c>
      <c r="N878">
        <v>0.50600000000000001</v>
      </c>
      <c r="Q878" t="s">
        <v>1472</v>
      </c>
      <c r="R878" t="s">
        <v>1228</v>
      </c>
      <c r="S878" t="s">
        <v>1237</v>
      </c>
      <c r="T878" t="s">
        <v>1214</v>
      </c>
      <c r="U878" t="s">
        <v>1214</v>
      </c>
      <c r="V878" t="s">
        <v>1223</v>
      </c>
      <c r="Y878" t="s">
        <v>1217</v>
      </c>
      <c r="AB878" t="s">
        <v>1218</v>
      </c>
      <c r="AC878" t="s">
        <v>1218</v>
      </c>
    </row>
    <row r="879" spans="1:29" x14ac:dyDescent="0.3">
      <c r="A879">
        <v>104722711</v>
      </c>
      <c r="B879" s="245">
        <v>42493</v>
      </c>
      <c r="C879">
        <v>4</v>
      </c>
      <c r="D879">
        <v>86</v>
      </c>
      <c r="E879" t="s">
        <v>1200</v>
      </c>
      <c r="F879" t="s">
        <v>276</v>
      </c>
      <c r="G879" t="s">
        <v>379</v>
      </c>
      <c r="H879">
        <v>10000077</v>
      </c>
      <c r="I879">
        <v>0.5</v>
      </c>
      <c r="J879" t="s">
        <v>1150</v>
      </c>
      <c r="K879" t="s">
        <v>1450</v>
      </c>
      <c r="L879" t="s">
        <v>1332</v>
      </c>
      <c r="M879">
        <v>10000077086</v>
      </c>
      <c r="N879">
        <v>15.007</v>
      </c>
      <c r="Q879" t="s">
        <v>1472</v>
      </c>
      <c r="R879" t="s">
        <v>1206</v>
      </c>
      <c r="S879" t="s">
        <v>1207</v>
      </c>
      <c r="T879" t="s">
        <v>1214</v>
      </c>
      <c r="U879" t="s">
        <v>1214</v>
      </c>
      <c r="V879" t="s">
        <v>1217</v>
      </c>
      <c r="Y879" t="s">
        <v>1293</v>
      </c>
      <c r="AB879" t="s">
        <v>1218</v>
      </c>
      <c r="AC879" t="s">
        <v>1218</v>
      </c>
    </row>
    <row r="880" spans="1:29" hidden="1" x14ac:dyDescent="0.3">
      <c r="A880">
        <v>105229577</v>
      </c>
      <c r="B880" s="245">
        <v>42999</v>
      </c>
      <c r="C880">
        <v>5</v>
      </c>
      <c r="D880">
        <v>86</v>
      </c>
      <c r="E880" t="s">
        <v>1200</v>
      </c>
      <c r="F880" t="s">
        <v>276</v>
      </c>
      <c r="G880" t="s">
        <v>1212</v>
      </c>
      <c r="H880">
        <v>20000052</v>
      </c>
      <c r="I880">
        <v>0.1</v>
      </c>
      <c r="J880" t="s">
        <v>1150</v>
      </c>
      <c r="K880" t="s">
        <v>1563</v>
      </c>
      <c r="L880" t="s">
        <v>1272</v>
      </c>
      <c r="M880">
        <v>20000052086</v>
      </c>
      <c r="N880">
        <v>3.371</v>
      </c>
      <c r="Q880" t="s">
        <v>1472</v>
      </c>
      <c r="R880" t="s">
        <v>1206</v>
      </c>
      <c r="S880" t="s">
        <v>1207</v>
      </c>
      <c r="T880" t="s">
        <v>1214</v>
      </c>
      <c r="U880" t="s">
        <v>1214</v>
      </c>
      <c r="V880" t="s">
        <v>1215</v>
      </c>
      <c r="Y880" t="s">
        <v>1217</v>
      </c>
      <c r="AB880" t="s">
        <v>1277</v>
      </c>
      <c r="AC880" t="s">
        <v>1218</v>
      </c>
    </row>
    <row r="881" spans="1:29" hidden="1" x14ac:dyDescent="0.3">
      <c r="A881">
        <v>106445163</v>
      </c>
      <c r="B881" s="245">
        <v>44186</v>
      </c>
      <c r="C881">
        <v>5</v>
      </c>
      <c r="D881">
        <v>86</v>
      </c>
      <c r="E881" t="s">
        <v>1200</v>
      </c>
      <c r="F881" t="s">
        <v>276</v>
      </c>
      <c r="G881" t="s">
        <v>1246</v>
      </c>
      <c r="H881">
        <v>30000089</v>
      </c>
      <c r="I881">
        <v>0.2</v>
      </c>
      <c r="J881" t="s">
        <v>1202</v>
      </c>
      <c r="K881" t="s">
        <v>1275</v>
      </c>
      <c r="L881" t="s">
        <v>1308</v>
      </c>
      <c r="M881">
        <v>30000089086</v>
      </c>
      <c r="N881">
        <v>18.366</v>
      </c>
      <c r="Q881" t="s">
        <v>1472</v>
      </c>
      <c r="R881" t="s">
        <v>1206</v>
      </c>
      <c r="S881" t="s">
        <v>1207</v>
      </c>
      <c r="T881" t="s">
        <v>1214</v>
      </c>
      <c r="U881" t="s">
        <v>1214</v>
      </c>
      <c r="V881" t="s">
        <v>1296</v>
      </c>
      <c r="Y881" t="s">
        <v>1296</v>
      </c>
      <c r="AB881" t="s">
        <v>1218</v>
      </c>
      <c r="AC881" t="s">
        <v>1218</v>
      </c>
    </row>
    <row r="882" spans="1:29" x14ac:dyDescent="0.3">
      <c r="A882">
        <v>105124158</v>
      </c>
      <c r="B882" s="245">
        <v>42892</v>
      </c>
      <c r="C882">
        <v>4</v>
      </c>
      <c r="D882">
        <v>86</v>
      </c>
      <c r="E882" t="s">
        <v>1200</v>
      </c>
      <c r="F882" t="s">
        <v>276</v>
      </c>
      <c r="G882" t="s">
        <v>379</v>
      </c>
      <c r="H882">
        <v>10000077</v>
      </c>
      <c r="I882">
        <v>0.8</v>
      </c>
      <c r="J882" t="s">
        <v>1150</v>
      </c>
      <c r="K882" t="s">
        <v>1339</v>
      </c>
      <c r="L882" t="s">
        <v>1257</v>
      </c>
      <c r="M882">
        <v>10000077086</v>
      </c>
      <c r="N882">
        <v>20.309999999999999</v>
      </c>
      <c r="Q882" t="s">
        <v>1472</v>
      </c>
      <c r="R882" t="s">
        <v>1206</v>
      </c>
      <c r="S882" t="s">
        <v>1207</v>
      </c>
      <c r="T882" t="s">
        <v>1222</v>
      </c>
      <c r="U882" t="s">
        <v>1222</v>
      </c>
      <c r="V882" t="s">
        <v>1276</v>
      </c>
      <c r="W882" t="s">
        <v>1216</v>
      </c>
      <c r="Y882" t="s">
        <v>1217</v>
      </c>
      <c r="AB882" t="s">
        <v>1218</v>
      </c>
      <c r="AC882" t="s">
        <v>1218</v>
      </c>
    </row>
    <row r="883" spans="1:29" x14ac:dyDescent="0.3">
      <c r="A883">
        <v>105124158</v>
      </c>
      <c r="B883" s="245">
        <v>42892</v>
      </c>
      <c r="C883">
        <v>4</v>
      </c>
      <c r="D883">
        <v>86</v>
      </c>
      <c r="E883" t="s">
        <v>1200</v>
      </c>
      <c r="F883" t="s">
        <v>276</v>
      </c>
      <c r="G883" t="s">
        <v>379</v>
      </c>
      <c r="H883">
        <v>10000077</v>
      </c>
      <c r="I883">
        <v>0.8</v>
      </c>
      <c r="J883" t="s">
        <v>1150</v>
      </c>
      <c r="K883" t="s">
        <v>1339</v>
      </c>
      <c r="L883" t="s">
        <v>1257</v>
      </c>
      <c r="M883">
        <v>10000077086</v>
      </c>
      <c r="N883">
        <v>20.309999999999999</v>
      </c>
      <c r="Q883" t="s">
        <v>1472</v>
      </c>
      <c r="R883" t="s">
        <v>1206</v>
      </c>
      <c r="S883" t="s">
        <v>1207</v>
      </c>
      <c r="T883" t="s">
        <v>1222</v>
      </c>
      <c r="U883" t="s">
        <v>1222</v>
      </c>
      <c r="V883" t="s">
        <v>1276</v>
      </c>
      <c r="W883" t="s">
        <v>1216</v>
      </c>
      <c r="Y883" t="s">
        <v>1217</v>
      </c>
      <c r="AB883" t="s">
        <v>1218</v>
      </c>
      <c r="AC883" t="s">
        <v>1218</v>
      </c>
    </row>
    <row r="884" spans="1:29" x14ac:dyDescent="0.3">
      <c r="A884">
        <v>105404747</v>
      </c>
      <c r="B884" s="245">
        <v>43156</v>
      </c>
      <c r="C884">
        <v>5</v>
      </c>
      <c r="D884">
        <v>86</v>
      </c>
      <c r="E884" t="s">
        <v>1200</v>
      </c>
      <c r="F884" t="s">
        <v>276</v>
      </c>
      <c r="G884" t="s">
        <v>379</v>
      </c>
      <c r="H884">
        <v>10000077</v>
      </c>
      <c r="I884">
        <v>0.25</v>
      </c>
      <c r="J884" t="s">
        <v>1150</v>
      </c>
      <c r="K884" t="s">
        <v>1332</v>
      </c>
      <c r="L884" t="s">
        <v>1333</v>
      </c>
      <c r="M884">
        <v>10000077086</v>
      </c>
      <c r="N884">
        <v>15.753</v>
      </c>
      <c r="Q884" t="s">
        <v>1472</v>
      </c>
      <c r="R884" t="s">
        <v>1206</v>
      </c>
      <c r="S884" t="s">
        <v>1237</v>
      </c>
      <c r="T884" t="s">
        <v>1243</v>
      </c>
      <c r="U884" t="s">
        <v>1243</v>
      </c>
      <c r="V884" t="s">
        <v>1260</v>
      </c>
      <c r="Y884" t="s">
        <v>1217</v>
      </c>
      <c r="AB884" t="s">
        <v>1218</v>
      </c>
    </row>
    <row r="885" spans="1:29" x14ac:dyDescent="0.3">
      <c r="A885">
        <v>105378347</v>
      </c>
      <c r="B885" s="245">
        <v>43136</v>
      </c>
      <c r="C885">
        <v>5</v>
      </c>
      <c r="D885">
        <v>86</v>
      </c>
      <c r="E885" t="s">
        <v>1200</v>
      </c>
      <c r="F885" t="s">
        <v>276</v>
      </c>
      <c r="G885" t="s">
        <v>379</v>
      </c>
      <c r="H885">
        <v>10000077</v>
      </c>
      <c r="I885">
        <v>0.2</v>
      </c>
      <c r="J885" t="s">
        <v>1219</v>
      </c>
      <c r="K885" t="s">
        <v>1677</v>
      </c>
      <c r="L885" t="s">
        <v>1308</v>
      </c>
      <c r="M885">
        <v>10000077086</v>
      </c>
      <c r="N885">
        <v>999.99900000000002</v>
      </c>
      <c r="Q885" t="s">
        <v>1472</v>
      </c>
      <c r="R885" t="s">
        <v>1206</v>
      </c>
      <c r="S885" t="s">
        <v>1237</v>
      </c>
      <c r="T885" t="s">
        <v>1259</v>
      </c>
      <c r="U885" t="s">
        <v>1259</v>
      </c>
      <c r="V885" t="s">
        <v>1305</v>
      </c>
      <c r="Y885" t="s">
        <v>1217</v>
      </c>
      <c r="AB885" t="s">
        <v>1218</v>
      </c>
      <c r="AC885" t="s">
        <v>1218</v>
      </c>
    </row>
    <row r="886" spans="1:29" x14ac:dyDescent="0.3">
      <c r="A886">
        <v>105378347</v>
      </c>
      <c r="B886" s="245">
        <v>43136</v>
      </c>
      <c r="C886">
        <v>5</v>
      </c>
      <c r="D886">
        <v>86</v>
      </c>
      <c r="E886" t="s">
        <v>1200</v>
      </c>
      <c r="F886" t="s">
        <v>276</v>
      </c>
      <c r="G886" t="s">
        <v>379</v>
      </c>
      <c r="H886">
        <v>10000077</v>
      </c>
      <c r="I886">
        <v>0.2</v>
      </c>
      <c r="J886" t="s">
        <v>1219</v>
      </c>
      <c r="K886" t="s">
        <v>1677</v>
      </c>
      <c r="L886" t="s">
        <v>1308</v>
      </c>
      <c r="M886">
        <v>10000077086</v>
      </c>
      <c r="N886">
        <v>999.99900000000002</v>
      </c>
      <c r="Q886" t="s">
        <v>1472</v>
      </c>
      <c r="R886" t="s">
        <v>1206</v>
      </c>
      <c r="S886" t="s">
        <v>1237</v>
      </c>
      <c r="T886" t="s">
        <v>1259</v>
      </c>
      <c r="U886" t="s">
        <v>1259</v>
      </c>
      <c r="V886" t="s">
        <v>1305</v>
      </c>
      <c r="Y886" t="s">
        <v>1217</v>
      </c>
      <c r="AB886" t="s">
        <v>1218</v>
      </c>
      <c r="AC886" t="s">
        <v>1218</v>
      </c>
    </row>
    <row r="887" spans="1:29" hidden="1" x14ac:dyDescent="0.3">
      <c r="A887">
        <v>107465019</v>
      </c>
      <c r="B887" s="245">
        <v>45184</v>
      </c>
      <c r="C887">
        <v>4</v>
      </c>
      <c r="D887">
        <v>86</v>
      </c>
      <c r="E887" t="s">
        <v>1200</v>
      </c>
      <c r="F887" t="s">
        <v>1238</v>
      </c>
      <c r="G887" t="s">
        <v>1344</v>
      </c>
      <c r="H887">
        <v>29000052</v>
      </c>
      <c r="I887">
        <v>0</v>
      </c>
      <c r="K887" t="s">
        <v>1678</v>
      </c>
      <c r="L887" t="s">
        <v>1241</v>
      </c>
      <c r="M887">
        <v>29000052086</v>
      </c>
      <c r="N887">
        <v>4.0999999999999996</v>
      </c>
      <c r="Q887" t="s">
        <v>1472</v>
      </c>
      <c r="R887" t="s">
        <v>1206</v>
      </c>
      <c r="S887" t="s">
        <v>1207</v>
      </c>
      <c r="T887" t="s">
        <v>1316</v>
      </c>
      <c r="U887" t="s">
        <v>1316</v>
      </c>
      <c r="V887" t="s">
        <v>1244</v>
      </c>
      <c r="W887" t="s">
        <v>1266</v>
      </c>
      <c r="Y887" t="s">
        <v>1217</v>
      </c>
      <c r="AB887" t="s">
        <v>1218</v>
      </c>
      <c r="AC887" t="s">
        <v>1218</v>
      </c>
    </row>
    <row r="888" spans="1:29" hidden="1" x14ac:dyDescent="0.3">
      <c r="A888">
        <v>107430170</v>
      </c>
      <c r="B888" s="245">
        <v>45155</v>
      </c>
      <c r="C888">
        <v>5</v>
      </c>
      <c r="D888">
        <v>86</v>
      </c>
      <c r="E888" t="s">
        <v>1200</v>
      </c>
      <c r="F888" t="s">
        <v>276</v>
      </c>
      <c r="G888" t="s">
        <v>1679</v>
      </c>
      <c r="H888">
        <v>40001458</v>
      </c>
      <c r="I888">
        <v>0.2</v>
      </c>
      <c r="J888" t="s">
        <v>1306</v>
      </c>
      <c r="K888" t="s">
        <v>1680</v>
      </c>
      <c r="L888" t="s">
        <v>1681</v>
      </c>
      <c r="M888">
        <v>40001458086</v>
      </c>
      <c r="N888">
        <v>0.2</v>
      </c>
      <c r="Q888" t="s">
        <v>1472</v>
      </c>
      <c r="R888" t="s">
        <v>1206</v>
      </c>
      <c r="S888" t="s">
        <v>1207</v>
      </c>
      <c r="T888" t="s">
        <v>1208</v>
      </c>
      <c r="U888" t="s">
        <v>1208</v>
      </c>
      <c r="V888" t="s">
        <v>1262</v>
      </c>
      <c r="AB888" t="s">
        <v>1218</v>
      </c>
    </row>
    <row r="889" spans="1:29" x14ac:dyDescent="0.3">
      <c r="A889">
        <v>106170807</v>
      </c>
      <c r="B889" s="245">
        <v>43890</v>
      </c>
      <c r="C889">
        <v>5</v>
      </c>
      <c r="D889">
        <v>86</v>
      </c>
      <c r="E889" t="s">
        <v>1200</v>
      </c>
      <c r="F889" t="s">
        <v>276</v>
      </c>
      <c r="G889" t="s">
        <v>379</v>
      </c>
      <c r="H889">
        <v>10000077</v>
      </c>
      <c r="I889">
        <v>0.1</v>
      </c>
      <c r="J889" t="s">
        <v>1219</v>
      </c>
      <c r="K889" t="s">
        <v>1450</v>
      </c>
      <c r="L889" t="s">
        <v>1449</v>
      </c>
      <c r="M889">
        <v>10000077086</v>
      </c>
      <c r="N889">
        <v>14.407</v>
      </c>
      <c r="Q889" t="s">
        <v>1472</v>
      </c>
      <c r="R889" t="s">
        <v>1480</v>
      </c>
      <c r="S889" t="s">
        <v>1207</v>
      </c>
      <c r="T889" t="s">
        <v>1214</v>
      </c>
      <c r="U889" t="s">
        <v>1214</v>
      </c>
      <c r="V889" t="s">
        <v>1296</v>
      </c>
      <c r="Y889" t="s">
        <v>1296</v>
      </c>
      <c r="AB889" t="s">
        <v>1218</v>
      </c>
      <c r="AC889" t="s">
        <v>1218</v>
      </c>
    </row>
    <row r="890" spans="1:29" x14ac:dyDescent="0.3">
      <c r="A890">
        <v>106763509</v>
      </c>
      <c r="B890" s="245">
        <v>44508</v>
      </c>
      <c r="C890">
        <v>3</v>
      </c>
      <c r="D890">
        <v>86</v>
      </c>
      <c r="E890" t="s">
        <v>1200</v>
      </c>
      <c r="F890" t="s">
        <v>276</v>
      </c>
      <c r="G890" t="s">
        <v>379</v>
      </c>
      <c r="H890">
        <v>10000077</v>
      </c>
      <c r="I890">
        <v>0.9</v>
      </c>
      <c r="J890" t="s">
        <v>1150</v>
      </c>
      <c r="K890" t="s">
        <v>1311</v>
      </c>
      <c r="L890" t="s">
        <v>1221</v>
      </c>
      <c r="M890">
        <v>10000077086</v>
      </c>
      <c r="N890">
        <v>999.99900000000002</v>
      </c>
      <c r="Q890" t="s">
        <v>1472</v>
      </c>
      <c r="R890" t="s">
        <v>1206</v>
      </c>
      <c r="S890" t="s">
        <v>1237</v>
      </c>
      <c r="T890" t="s">
        <v>1209</v>
      </c>
      <c r="U890" t="s">
        <v>1209</v>
      </c>
      <c r="V890" t="s">
        <v>1348</v>
      </c>
      <c r="AB890" t="s">
        <v>1218</v>
      </c>
    </row>
    <row r="891" spans="1:29" x14ac:dyDescent="0.3">
      <c r="A891">
        <v>105299237</v>
      </c>
      <c r="B891" s="245">
        <v>43061</v>
      </c>
      <c r="C891">
        <v>5</v>
      </c>
      <c r="D891">
        <v>86</v>
      </c>
      <c r="E891" t="s">
        <v>1200</v>
      </c>
      <c r="F891" t="s">
        <v>276</v>
      </c>
      <c r="G891" t="s">
        <v>379</v>
      </c>
      <c r="H891">
        <v>10000077</v>
      </c>
      <c r="I891">
        <v>0</v>
      </c>
      <c r="K891" t="s">
        <v>1258</v>
      </c>
      <c r="L891" t="s">
        <v>1257</v>
      </c>
      <c r="M891">
        <v>10000077086</v>
      </c>
      <c r="N891">
        <v>21.516999999999999</v>
      </c>
      <c r="Q891" t="s">
        <v>1472</v>
      </c>
      <c r="R891" t="s">
        <v>1206</v>
      </c>
      <c r="S891" t="s">
        <v>1207</v>
      </c>
      <c r="T891" t="s">
        <v>1222</v>
      </c>
      <c r="U891" t="s">
        <v>1222</v>
      </c>
      <c r="V891" t="s">
        <v>1223</v>
      </c>
      <c r="Y891" t="s">
        <v>1217</v>
      </c>
      <c r="AB891" t="s">
        <v>1218</v>
      </c>
      <c r="AC891" t="s">
        <v>1218</v>
      </c>
    </row>
    <row r="892" spans="1:29" hidden="1" x14ac:dyDescent="0.3">
      <c r="A892">
        <v>106316331</v>
      </c>
      <c r="B892" s="245">
        <v>44067</v>
      </c>
      <c r="C892">
        <v>5</v>
      </c>
      <c r="D892">
        <v>86</v>
      </c>
      <c r="E892" t="s">
        <v>1200</v>
      </c>
      <c r="F892" t="s">
        <v>276</v>
      </c>
      <c r="G892" t="s">
        <v>1308</v>
      </c>
      <c r="H892">
        <v>10000074</v>
      </c>
      <c r="I892">
        <v>1</v>
      </c>
      <c r="J892" t="s">
        <v>1306</v>
      </c>
      <c r="K892" t="s">
        <v>1309</v>
      </c>
      <c r="L892" t="s">
        <v>1477</v>
      </c>
      <c r="M892">
        <v>10000074086</v>
      </c>
      <c r="N892">
        <v>2.4180000000000001</v>
      </c>
      <c r="Q892" t="s">
        <v>1472</v>
      </c>
      <c r="R892" t="s">
        <v>1206</v>
      </c>
      <c r="S892" t="s">
        <v>1329</v>
      </c>
      <c r="T892" t="s">
        <v>1214</v>
      </c>
      <c r="U892" t="s">
        <v>1214</v>
      </c>
      <c r="V892" t="s">
        <v>1217</v>
      </c>
      <c r="Y892" t="s">
        <v>1266</v>
      </c>
      <c r="AB892" t="s">
        <v>1218</v>
      </c>
      <c r="AC892" t="s">
        <v>1218</v>
      </c>
    </row>
    <row r="893" spans="1:29" hidden="1" x14ac:dyDescent="0.3">
      <c r="A893">
        <v>105871217</v>
      </c>
      <c r="B893" s="245">
        <v>43605</v>
      </c>
      <c r="C893">
        <v>5</v>
      </c>
      <c r="D893">
        <v>86</v>
      </c>
      <c r="E893" t="s">
        <v>1200</v>
      </c>
      <c r="F893" t="s">
        <v>276</v>
      </c>
      <c r="G893" t="s">
        <v>1263</v>
      </c>
      <c r="H893">
        <v>20000601</v>
      </c>
      <c r="I893">
        <v>0.2</v>
      </c>
      <c r="J893" t="s">
        <v>1219</v>
      </c>
      <c r="K893" t="s">
        <v>1201</v>
      </c>
      <c r="L893" t="s">
        <v>1548</v>
      </c>
      <c r="M893">
        <v>20000601086</v>
      </c>
      <c r="N893">
        <v>10.31</v>
      </c>
      <c r="Q893" t="s">
        <v>1472</v>
      </c>
      <c r="R893" t="s">
        <v>1206</v>
      </c>
      <c r="S893" t="s">
        <v>1237</v>
      </c>
      <c r="T893" t="s">
        <v>1208</v>
      </c>
      <c r="U893" t="s">
        <v>1208</v>
      </c>
      <c r="V893" t="s">
        <v>1216</v>
      </c>
      <c r="AB893" t="s">
        <v>1218</v>
      </c>
    </row>
    <row r="894" spans="1:29" x14ac:dyDescent="0.3">
      <c r="A894">
        <v>106170792</v>
      </c>
      <c r="B894" s="245">
        <v>43890</v>
      </c>
      <c r="C894">
        <v>5</v>
      </c>
      <c r="D894">
        <v>86</v>
      </c>
      <c r="E894" t="s">
        <v>1200</v>
      </c>
      <c r="F894" t="s">
        <v>276</v>
      </c>
      <c r="G894" t="s">
        <v>379</v>
      </c>
      <c r="H894">
        <v>10000077</v>
      </c>
      <c r="I894">
        <v>0.1</v>
      </c>
      <c r="J894" t="s">
        <v>1219</v>
      </c>
      <c r="K894" t="s">
        <v>1450</v>
      </c>
      <c r="L894" t="s">
        <v>1449</v>
      </c>
      <c r="M894">
        <v>10000077086</v>
      </c>
      <c r="N894">
        <v>14.407</v>
      </c>
      <c r="Q894" t="s">
        <v>1472</v>
      </c>
      <c r="R894" t="s">
        <v>1480</v>
      </c>
      <c r="S894" t="s">
        <v>1237</v>
      </c>
      <c r="T894" t="s">
        <v>1208</v>
      </c>
      <c r="U894" t="s">
        <v>1208</v>
      </c>
      <c r="V894" t="s">
        <v>1274</v>
      </c>
      <c r="AB894" t="s">
        <v>1218</v>
      </c>
    </row>
    <row r="895" spans="1:29" x14ac:dyDescent="0.3">
      <c r="A895">
        <v>104656294</v>
      </c>
      <c r="B895" s="245">
        <v>42416</v>
      </c>
      <c r="C895">
        <v>5</v>
      </c>
      <c r="D895">
        <v>86</v>
      </c>
      <c r="E895" t="s">
        <v>1200</v>
      </c>
      <c r="F895" t="s">
        <v>276</v>
      </c>
      <c r="G895" t="s">
        <v>379</v>
      </c>
      <c r="H895">
        <v>10000077</v>
      </c>
      <c r="I895">
        <v>0.1</v>
      </c>
      <c r="J895" t="s">
        <v>1219</v>
      </c>
      <c r="K895" t="s">
        <v>1313</v>
      </c>
      <c r="L895" t="s">
        <v>1494</v>
      </c>
      <c r="M895">
        <v>10000077086</v>
      </c>
      <c r="N895">
        <v>22.846</v>
      </c>
      <c r="Q895" t="s">
        <v>1472</v>
      </c>
      <c r="R895" t="s">
        <v>1206</v>
      </c>
      <c r="S895" t="s">
        <v>1207</v>
      </c>
      <c r="T895" t="s">
        <v>1214</v>
      </c>
      <c r="U895" t="s">
        <v>1214</v>
      </c>
      <c r="V895" t="s">
        <v>1296</v>
      </c>
      <c r="Y895" t="s">
        <v>1217</v>
      </c>
      <c r="AB895" t="s">
        <v>1277</v>
      </c>
      <c r="AC895" t="s">
        <v>1218</v>
      </c>
    </row>
    <row r="896" spans="1:29" hidden="1" x14ac:dyDescent="0.3">
      <c r="A896">
        <v>105728713</v>
      </c>
      <c r="B896" s="245">
        <v>43448</v>
      </c>
      <c r="C896">
        <v>5</v>
      </c>
      <c r="D896">
        <v>86</v>
      </c>
      <c r="E896" t="s">
        <v>1200</v>
      </c>
      <c r="F896" t="s">
        <v>1238</v>
      </c>
      <c r="G896" t="s">
        <v>1246</v>
      </c>
      <c r="H896">
        <v>30000089</v>
      </c>
      <c r="I896">
        <v>4.3999999999999997E-2</v>
      </c>
      <c r="J896" t="s">
        <v>1306</v>
      </c>
      <c r="K896" t="s">
        <v>1412</v>
      </c>
      <c r="L896" t="s">
        <v>1682</v>
      </c>
      <c r="M896">
        <v>30000089086</v>
      </c>
      <c r="N896">
        <v>13.394</v>
      </c>
      <c r="Q896" t="s">
        <v>1472</v>
      </c>
      <c r="R896" t="s">
        <v>1228</v>
      </c>
      <c r="S896" t="s">
        <v>1207</v>
      </c>
      <c r="T896" t="s">
        <v>1316</v>
      </c>
      <c r="U896" t="s">
        <v>1316</v>
      </c>
      <c r="V896" t="s">
        <v>1216</v>
      </c>
      <c r="Y896" t="s">
        <v>1217</v>
      </c>
      <c r="AB896" t="s">
        <v>1218</v>
      </c>
      <c r="AC896" t="s">
        <v>1218</v>
      </c>
    </row>
    <row r="897" spans="1:29" hidden="1" x14ac:dyDescent="0.3">
      <c r="A897">
        <v>104792291</v>
      </c>
      <c r="B897" s="245">
        <v>42527</v>
      </c>
      <c r="C897">
        <v>5</v>
      </c>
      <c r="D897">
        <v>86</v>
      </c>
      <c r="E897" t="s">
        <v>1200</v>
      </c>
      <c r="F897" t="s">
        <v>1224</v>
      </c>
      <c r="G897" t="s">
        <v>1283</v>
      </c>
      <c r="H897">
        <v>39000268</v>
      </c>
      <c r="I897">
        <v>0</v>
      </c>
      <c r="K897" t="s">
        <v>1511</v>
      </c>
      <c r="L897" t="s">
        <v>1419</v>
      </c>
      <c r="M897">
        <v>39000268086</v>
      </c>
      <c r="N897">
        <v>1.7629999999999999</v>
      </c>
      <c r="Q897" t="s">
        <v>1472</v>
      </c>
      <c r="R897" t="s">
        <v>1206</v>
      </c>
      <c r="S897" t="s">
        <v>1207</v>
      </c>
      <c r="T897" t="s">
        <v>1234</v>
      </c>
      <c r="U897" t="s">
        <v>1208</v>
      </c>
      <c r="V897" t="s">
        <v>1216</v>
      </c>
      <c r="Y897" t="s">
        <v>1217</v>
      </c>
      <c r="AB897" t="s">
        <v>1218</v>
      </c>
      <c r="AC897" t="s">
        <v>1218</v>
      </c>
    </row>
    <row r="898" spans="1:29" x14ac:dyDescent="0.3">
      <c r="A898">
        <v>104869957</v>
      </c>
      <c r="B898" s="245">
        <v>42648</v>
      </c>
      <c r="C898">
        <v>5</v>
      </c>
      <c r="D898">
        <v>86</v>
      </c>
      <c r="E898" t="s">
        <v>1200</v>
      </c>
      <c r="F898" t="s">
        <v>276</v>
      </c>
      <c r="G898" t="s">
        <v>379</v>
      </c>
      <c r="H898">
        <v>10000077</v>
      </c>
      <c r="I898">
        <v>0</v>
      </c>
      <c r="K898" t="s">
        <v>1220</v>
      </c>
      <c r="L898" t="s">
        <v>1326</v>
      </c>
      <c r="M898">
        <v>10000077086</v>
      </c>
      <c r="N898">
        <v>999.99900000000002</v>
      </c>
      <c r="Q898" t="s">
        <v>1472</v>
      </c>
      <c r="R898" t="s">
        <v>1206</v>
      </c>
      <c r="S898" t="s">
        <v>1207</v>
      </c>
      <c r="T898" t="s">
        <v>1222</v>
      </c>
      <c r="U898" t="s">
        <v>1222</v>
      </c>
      <c r="V898" t="s">
        <v>1223</v>
      </c>
      <c r="Y898" t="s">
        <v>1217</v>
      </c>
      <c r="AB898" t="s">
        <v>1218</v>
      </c>
      <c r="AC898" t="s">
        <v>1218</v>
      </c>
    </row>
    <row r="899" spans="1:29" x14ac:dyDescent="0.3">
      <c r="A899">
        <v>105761882</v>
      </c>
      <c r="B899" s="245">
        <v>43498</v>
      </c>
      <c r="C899">
        <v>5</v>
      </c>
      <c r="D899">
        <v>86</v>
      </c>
      <c r="E899" t="s">
        <v>1200</v>
      </c>
      <c r="F899" t="s">
        <v>276</v>
      </c>
      <c r="G899" t="s">
        <v>379</v>
      </c>
      <c r="H899">
        <v>10000077</v>
      </c>
      <c r="I899">
        <v>0.2</v>
      </c>
      <c r="J899" t="s">
        <v>1150</v>
      </c>
      <c r="K899" t="s">
        <v>1432</v>
      </c>
      <c r="L899" t="s">
        <v>1392</v>
      </c>
      <c r="M899">
        <v>10000077086</v>
      </c>
      <c r="N899">
        <v>17.710999999999999</v>
      </c>
      <c r="Q899" t="s">
        <v>1472</v>
      </c>
      <c r="R899" t="s">
        <v>1206</v>
      </c>
      <c r="S899" t="s">
        <v>1207</v>
      </c>
      <c r="T899" t="s">
        <v>1299</v>
      </c>
      <c r="U899" t="s">
        <v>1299</v>
      </c>
      <c r="V899" t="s">
        <v>1262</v>
      </c>
      <c r="Y899" t="s">
        <v>1217</v>
      </c>
      <c r="AB899" t="s">
        <v>1218</v>
      </c>
      <c r="AC899" t="s">
        <v>1218</v>
      </c>
    </row>
    <row r="900" spans="1:29" hidden="1" x14ac:dyDescent="0.3">
      <c r="A900">
        <v>106059161</v>
      </c>
      <c r="B900" s="245">
        <v>43781</v>
      </c>
      <c r="C900">
        <v>5</v>
      </c>
      <c r="D900">
        <v>86</v>
      </c>
      <c r="E900" t="s">
        <v>1200</v>
      </c>
      <c r="F900" t="s">
        <v>276</v>
      </c>
      <c r="G900" t="s">
        <v>1308</v>
      </c>
      <c r="H900">
        <v>10000074</v>
      </c>
      <c r="I900">
        <v>1.3</v>
      </c>
      <c r="J900" t="s">
        <v>1202</v>
      </c>
      <c r="K900" t="s">
        <v>1263</v>
      </c>
      <c r="L900" t="s">
        <v>1405</v>
      </c>
      <c r="M900">
        <v>10000074086</v>
      </c>
      <c r="N900">
        <v>5.32</v>
      </c>
      <c r="Q900" t="s">
        <v>1472</v>
      </c>
      <c r="R900" t="s">
        <v>1228</v>
      </c>
      <c r="S900" t="s">
        <v>1207</v>
      </c>
      <c r="T900" t="s">
        <v>1299</v>
      </c>
      <c r="U900" t="s">
        <v>1299</v>
      </c>
      <c r="V900" t="s">
        <v>1305</v>
      </c>
      <c r="Y900" t="s">
        <v>1217</v>
      </c>
      <c r="AB900" t="s">
        <v>1218</v>
      </c>
      <c r="AC900" t="s">
        <v>1218</v>
      </c>
    </row>
    <row r="901" spans="1:29" hidden="1" x14ac:dyDescent="0.3">
      <c r="A901">
        <v>105180568</v>
      </c>
      <c r="B901" s="245">
        <v>42917</v>
      </c>
      <c r="C901">
        <v>5</v>
      </c>
      <c r="D901">
        <v>86</v>
      </c>
      <c r="E901" t="s">
        <v>1200</v>
      </c>
      <c r="F901" t="s">
        <v>1253</v>
      </c>
      <c r="G901" t="s">
        <v>1283</v>
      </c>
      <c r="H901">
        <v>40001857</v>
      </c>
      <c r="I901">
        <v>0</v>
      </c>
      <c r="K901" t="s">
        <v>1683</v>
      </c>
      <c r="L901" t="s">
        <v>1684</v>
      </c>
      <c r="M901">
        <v>40001857086</v>
      </c>
      <c r="N901">
        <v>1.268</v>
      </c>
      <c r="Q901" t="s">
        <v>1472</v>
      </c>
      <c r="R901" t="s">
        <v>1228</v>
      </c>
      <c r="S901" t="s">
        <v>1207</v>
      </c>
      <c r="T901" t="s">
        <v>1243</v>
      </c>
      <c r="U901" t="s">
        <v>1316</v>
      </c>
      <c r="V901" t="s">
        <v>1244</v>
      </c>
      <c r="Y901" t="s">
        <v>1277</v>
      </c>
      <c r="AB901" t="s">
        <v>1218</v>
      </c>
    </row>
    <row r="902" spans="1:29" hidden="1" x14ac:dyDescent="0.3">
      <c r="A902">
        <v>105091108</v>
      </c>
      <c r="B902" s="245">
        <v>42860</v>
      </c>
      <c r="C902">
        <v>3</v>
      </c>
      <c r="D902">
        <v>86</v>
      </c>
      <c r="E902" t="s">
        <v>1200</v>
      </c>
      <c r="F902" t="s">
        <v>276</v>
      </c>
      <c r="G902" t="s">
        <v>1212</v>
      </c>
      <c r="H902">
        <v>20000052</v>
      </c>
      <c r="I902">
        <v>0.8</v>
      </c>
      <c r="J902" t="s">
        <v>1476</v>
      </c>
      <c r="K902" t="s">
        <v>1213</v>
      </c>
      <c r="L902" t="s">
        <v>1382</v>
      </c>
      <c r="M902">
        <v>20000052086</v>
      </c>
      <c r="N902">
        <v>7.2629999999999999</v>
      </c>
      <c r="Q902" t="s">
        <v>1472</v>
      </c>
      <c r="R902" t="s">
        <v>1206</v>
      </c>
      <c r="S902" t="s">
        <v>1237</v>
      </c>
      <c r="T902" t="s">
        <v>1214</v>
      </c>
      <c r="U902" t="s">
        <v>1214</v>
      </c>
      <c r="V902" t="s">
        <v>1217</v>
      </c>
      <c r="Y902" t="s">
        <v>1276</v>
      </c>
      <c r="AB902" t="s">
        <v>1218</v>
      </c>
      <c r="AC902" t="s">
        <v>1218</v>
      </c>
    </row>
    <row r="903" spans="1:29" hidden="1" x14ac:dyDescent="0.3">
      <c r="A903">
        <v>108076919</v>
      </c>
      <c r="B903" s="245">
        <v>45637</v>
      </c>
      <c r="C903">
        <v>5</v>
      </c>
      <c r="D903">
        <v>86</v>
      </c>
      <c r="E903" t="s">
        <v>1200</v>
      </c>
      <c r="F903" t="s">
        <v>1253</v>
      </c>
      <c r="G903" t="s">
        <v>1685</v>
      </c>
      <c r="I903">
        <v>0</v>
      </c>
      <c r="K903" t="s">
        <v>1685</v>
      </c>
      <c r="L903" t="s">
        <v>1212</v>
      </c>
      <c r="M903">
        <v>50022878086</v>
      </c>
      <c r="N903">
        <v>999.99900000000002</v>
      </c>
      <c r="Q903" t="s">
        <v>1472</v>
      </c>
      <c r="R903" t="s">
        <v>1228</v>
      </c>
      <c r="S903" t="s">
        <v>1256</v>
      </c>
      <c r="T903" t="s">
        <v>1270</v>
      </c>
      <c r="U903" t="s">
        <v>1270</v>
      </c>
      <c r="V903" t="s">
        <v>1244</v>
      </c>
      <c r="W903" t="s">
        <v>1348</v>
      </c>
      <c r="AB903" t="s">
        <v>1218</v>
      </c>
    </row>
    <row r="904" spans="1:29" hidden="1" x14ac:dyDescent="0.3">
      <c r="A904">
        <v>105656263</v>
      </c>
      <c r="B904" s="245">
        <v>43404</v>
      </c>
      <c r="C904">
        <v>5</v>
      </c>
      <c r="D904">
        <v>86</v>
      </c>
      <c r="E904" t="s">
        <v>1200</v>
      </c>
      <c r="F904" t="s">
        <v>1224</v>
      </c>
      <c r="G904" t="s">
        <v>1686</v>
      </c>
      <c r="I904">
        <v>0.01</v>
      </c>
      <c r="J904" t="s">
        <v>1202</v>
      </c>
      <c r="K904" t="s">
        <v>1687</v>
      </c>
      <c r="L904" t="s">
        <v>1241</v>
      </c>
      <c r="M904">
        <v>50031709086</v>
      </c>
      <c r="N904">
        <v>999.99900000000002</v>
      </c>
      <c r="Q904" t="s">
        <v>1472</v>
      </c>
      <c r="R904" t="s">
        <v>1206</v>
      </c>
      <c r="S904" t="s">
        <v>1207</v>
      </c>
      <c r="T904" t="s">
        <v>1214</v>
      </c>
      <c r="U904" t="s">
        <v>1214</v>
      </c>
      <c r="V904" t="s">
        <v>1296</v>
      </c>
      <c r="Y904" t="s">
        <v>1217</v>
      </c>
      <c r="AB904" t="s">
        <v>1218</v>
      </c>
    </row>
    <row r="905" spans="1:29" x14ac:dyDescent="0.3">
      <c r="A905">
        <v>105224183</v>
      </c>
      <c r="B905" s="245">
        <v>42996</v>
      </c>
      <c r="C905">
        <v>5</v>
      </c>
      <c r="D905">
        <v>86</v>
      </c>
      <c r="E905" t="s">
        <v>1200</v>
      </c>
      <c r="F905" t="s">
        <v>276</v>
      </c>
      <c r="G905" t="s">
        <v>379</v>
      </c>
      <c r="H905">
        <v>10000077</v>
      </c>
      <c r="I905">
        <v>0.1</v>
      </c>
      <c r="J905" t="s">
        <v>1219</v>
      </c>
      <c r="K905" t="s">
        <v>1457</v>
      </c>
      <c r="L905" t="s">
        <v>1481</v>
      </c>
      <c r="M905">
        <v>10000077086</v>
      </c>
      <c r="N905">
        <v>11.411</v>
      </c>
      <c r="Q905" t="s">
        <v>1472</v>
      </c>
      <c r="R905" t="s">
        <v>1206</v>
      </c>
      <c r="S905" t="s">
        <v>1207</v>
      </c>
      <c r="T905" t="s">
        <v>1299</v>
      </c>
      <c r="U905" t="s">
        <v>1299</v>
      </c>
      <c r="V905" t="s">
        <v>1262</v>
      </c>
      <c r="Y905" t="s">
        <v>1217</v>
      </c>
      <c r="AB905" t="s">
        <v>1218</v>
      </c>
      <c r="AC905" t="s">
        <v>1218</v>
      </c>
    </row>
    <row r="906" spans="1:29" x14ac:dyDescent="0.3">
      <c r="A906">
        <v>106851131</v>
      </c>
      <c r="B906" s="245">
        <v>44593</v>
      </c>
      <c r="C906">
        <v>5</v>
      </c>
      <c r="D906">
        <v>86</v>
      </c>
      <c r="E906" t="s">
        <v>1200</v>
      </c>
      <c r="F906" t="s">
        <v>276</v>
      </c>
      <c r="G906" t="s">
        <v>379</v>
      </c>
      <c r="H906">
        <v>10000077</v>
      </c>
      <c r="I906">
        <v>0.5</v>
      </c>
      <c r="J906" t="s">
        <v>1219</v>
      </c>
      <c r="K906" t="s">
        <v>1204</v>
      </c>
      <c r="L906" t="s">
        <v>1479</v>
      </c>
      <c r="M906">
        <v>10000077086</v>
      </c>
      <c r="N906">
        <v>14.788</v>
      </c>
      <c r="Q906" t="s">
        <v>1472</v>
      </c>
      <c r="R906" t="s">
        <v>1206</v>
      </c>
      <c r="S906" t="s">
        <v>1207</v>
      </c>
      <c r="T906" t="s">
        <v>1214</v>
      </c>
      <c r="U906" t="s">
        <v>1214</v>
      </c>
      <c r="V906" t="s">
        <v>1296</v>
      </c>
      <c r="Y906" t="s">
        <v>1296</v>
      </c>
      <c r="AB906" t="s">
        <v>1218</v>
      </c>
      <c r="AC906" t="s">
        <v>1218</v>
      </c>
    </row>
    <row r="907" spans="1:29" x14ac:dyDescent="0.3">
      <c r="A907">
        <v>107130961</v>
      </c>
      <c r="B907" s="245">
        <v>44864</v>
      </c>
      <c r="C907">
        <v>3</v>
      </c>
      <c r="D907">
        <v>86</v>
      </c>
      <c r="E907" t="s">
        <v>1200</v>
      </c>
      <c r="F907" t="s">
        <v>276</v>
      </c>
      <c r="G907" t="s">
        <v>379</v>
      </c>
      <c r="H907">
        <v>10000077</v>
      </c>
      <c r="I907">
        <v>1</v>
      </c>
      <c r="J907" t="s">
        <v>1150</v>
      </c>
      <c r="K907" t="s">
        <v>1319</v>
      </c>
      <c r="L907" t="s">
        <v>1429</v>
      </c>
      <c r="M907">
        <v>10000077086</v>
      </c>
      <c r="N907">
        <v>4.4909999999999997</v>
      </c>
      <c r="Q907" t="s">
        <v>1472</v>
      </c>
      <c r="R907" t="s">
        <v>1206</v>
      </c>
      <c r="S907" t="s">
        <v>1329</v>
      </c>
      <c r="T907" t="s">
        <v>1299</v>
      </c>
      <c r="U907" t="s">
        <v>1214</v>
      </c>
      <c r="V907" t="s">
        <v>1343</v>
      </c>
      <c r="Y907" t="s">
        <v>1217</v>
      </c>
      <c r="AB907" t="s">
        <v>1218</v>
      </c>
      <c r="AC907" t="s">
        <v>1218</v>
      </c>
    </row>
    <row r="908" spans="1:29" x14ac:dyDescent="0.3">
      <c r="A908">
        <v>104904546</v>
      </c>
      <c r="B908" s="245">
        <v>42679</v>
      </c>
      <c r="C908">
        <v>5</v>
      </c>
      <c r="D908">
        <v>86</v>
      </c>
      <c r="E908" t="s">
        <v>1200</v>
      </c>
      <c r="F908" t="s">
        <v>276</v>
      </c>
      <c r="G908" t="s">
        <v>379</v>
      </c>
      <c r="H908">
        <v>10000077</v>
      </c>
      <c r="I908">
        <v>2.8</v>
      </c>
      <c r="J908" t="s">
        <v>1150</v>
      </c>
      <c r="K908" t="s">
        <v>1380</v>
      </c>
      <c r="L908" t="s">
        <v>1431</v>
      </c>
      <c r="M908">
        <v>10000077086</v>
      </c>
      <c r="N908">
        <v>8.2569999999999997</v>
      </c>
      <c r="Q908" t="s">
        <v>1472</v>
      </c>
      <c r="R908" t="s">
        <v>1206</v>
      </c>
      <c r="S908" t="s">
        <v>1237</v>
      </c>
      <c r="T908" t="s">
        <v>1214</v>
      </c>
      <c r="U908" t="s">
        <v>1214</v>
      </c>
      <c r="V908" t="s">
        <v>1217</v>
      </c>
      <c r="Y908" t="s">
        <v>1305</v>
      </c>
      <c r="AB908" t="s">
        <v>1218</v>
      </c>
      <c r="AC908" t="s">
        <v>1218</v>
      </c>
    </row>
    <row r="909" spans="1:29" x14ac:dyDescent="0.3">
      <c r="A909">
        <v>106328744</v>
      </c>
      <c r="B909" s="245">
        <v>44078</v>
      </c>
      <c r="C909">
        <v>5</v>
      </c>
      <c r="D909">
        <v>86</v>
      </c>
      <c r="E909" t="s">
        <v>1200</v>
      </c>
      <c r="F909" t="s">
        <v>276</v>
      </c>
      <c r="G909" t="s">
        <v>379</v>
      </c>
      <c r="H909">
        <v>10000077</v>
      </c>
      <c r="I909">
        <v>1</v>
      </c>
      <c r="J909" t="s">
        <v>1219</v>
      </c>
      <c r="K909" t="s">
        <v>1319</v>
      </c>
      <c r="L909" t="s">
        <v>1221</v>
      </c>
      <c r="M909">
        <v>10000077086</v>
      </c>
      <c r="N909">
        <v>2.4910000000000001</v>
      </c>
      <c r="Q909" t="s">
        <v>1472</v>
      </c>
      <c r="R909" t="s">
        <v>1206</v>
      </c>
      <c r="S909" t="s">
        <v>1207</v>
      </c>
      <c r="T909" t="s">
        <v>1222</v>
      </c>
      <c r="U909" t="s">
        <v>1222</v>
      </c>
      <c r="V909" t="s">
        <v>1217</v>
      </c>
      <c r="Y909" t="s">
        <v>1223</v>
      </c>
      <c r="AB909" t="s">
        <v>1218</v>
      </c>
      <c r="AC909" t="s">
        <v>1218</v>
      </c>
    </row>
    <row r="910" spans="1:29" hidden="1" x14ac:dyDescent="0.3">
      <c r="A910">
        <v>107452399</v>
      </c>
      <c r="B910" s="245">
        <v>45178</v>
      </c>
      <c r="C910">
        <v>5</v>
      </c>
      <c r="D910">
        <v>86</v>
      </c>
      <c r="E910" t="s">
        <v>1200</v>
      </c>
      <c r="F910" t="s">
        <v>1224</v>
      </c>
      <c r="G910" t="s">
        <v>1250</v>
      </c>
      <c r="I910">
        <v>0</v>
      </c>
      <c r="K910" t="s">
        <v>1688</v>
      </c>
      <c r="L910" t="s">
        <v>1689</v>
      </c>
      <c r="M910">
        <v>50004519086</v>
      </c>
      <c r="N910">
        <v>999.99900000000002</v>
      </c>
      <c r="Q910" t="s">
        <v>1472</v>
      </c>
      <c r="R910" t="s">
        <v>1206</v>
      </c>
      <c r="S910" t="s">
        <v>1363</v>
      </c>
      <c r="T910" t="s">
        <v>1367</v>
      </c>
      <c r="U910" t="s">
        <v>1367</v>
      </c>
      <c r="V910" t="s">
        <v>1266</v>
      </c>
      <c r="Y910" t="s">
        <v>1217</v>
      </c>
      <c r="AB910" t="s">
        <v>1218</v>
      </c>
      <c r="AC910" t="s">
        <v>1218</v>
      </c>
    </row>
    <row r="911" spans="1:29" x14ac:dyDescent="0.3">
      <c r="A911">
        <v>105771733</v>
      </c>
      <c r="B911" s="245">
        <v>43508</v>
      </c>
      <c r="C911">
        <v>5</v>
      </c>
      <c r="D911">
        <v>86</v>
      </c>
      <c r="E911" t="s">
        <v>1200</v>
      </c>
      <c r="F911" t="s">
        <v>276</v>
      </c>
      <c r="G911" t="s">
        <v>379</v>
      </c>
      <c r="H911">
        <v>10000077</v>
      </c>
      <c r="I911">
        <v>1.7</v>
      </c>
      <c r="J911" t="s">
        <v>1150</v>
      </c>
      <c r="K911" t="s">
        <v>1297</v>
      </c>
      <c r="L911" t="s">
        <v>1440</v>
      </c>
      <c r="M911">
        <v>10000077086</v>
      </c>
      <c r="N911">
        <v>12.195</v>
      </c>
      <c r="Q911" t="s">
        <v>1472</v>
      </c>
      <c r="R911" t="s">
        <v>1228</v>
      </c>
      <c r="S911" t="s">
        <v>1237</v>
      </c>
      <c r="T911" t="s">
        <v>1208</v>
      </c>
      <c r="U911" t="s">
        <v>1208</v>
      </c>
      <c r="V911" t="s">
        <v>1216</v>
      </c>
      <c r="AB911" t="s">
        <v>1218</v>
      </c>
    </row>
    <row r="912" spans="1:29" x14ac:dyDescent="0.3">
      <c r="A912">
        <v>106400902</v>
      </c>
      <c r="B912" s="245">
        <v>44146</v>
      </c>
      <c r="C912">
        <v>5</v>
      </c>
      <c r="D912">
        <v>86</v>
      </c>
      <c r="E912" t="s">
        <v>1200</v>
      </c>
      <c r="F912" t="s">
        <v>276</v>
      </c>
      <c r="G912" t="s">
        <v>379</v>
      </c>
      <c r="H912">
        <v>10000077</v>
      </c>
      <c r="I912">
        <v>0.9</v>
      </c>
      <c r="J912" t="s">
        <v>1219</v>
      </c>
      <c r="K912" t="s">
        <v>1333</v>
      </c>
      <c r="L912" t="s">
        <v>1332</v>
      </c>
      <c r="M912">
        <v>10000077086</v>
      </c>
      <c r="N912">
        <v>15.606</v>
      </c>
      <c r="Q912" t="s">
        <v>1472</v>
      </c>
      <c r="R912" t="s">
        <v>1228</v>
      </c>
      <c r="S912" t="s">
        <v>1237</v>
      </c>
      <c r="T912" t="s">
        <v>1208</v>
      </c>
      <c r="U912" t="s">
        <v>1208</v>
      </c>
      <c r="V912" t="s">
        <v>1348</v>
      </c>
      <c r="AB912" t="s">
        <v>1218</v>
      </c>
    </row>
    <row r="913" spans="1:29" hidden="1" x14ac:dyDescent="0.3">
      <c r="A913">
        <v>107645676</v>
      </c>
      <c r="B913" s="245">
        <v>45350</v>
      </c>
      <c r="C913">
        <v>4</v>
      </c>
      <c r="D913">
        <v>86</v>
      </c>
      <c r="E913" t="s">
        <v>1200</v>
      </c>
      <c r="F913" t="s">
        <v>1238</v>
      </c>
      <c r="G913" t="s">
        <v>1413</v>
      </c>
      <c r="H913">
        <v>40002432</v>
      </c>
      <c r="I913">
        <v>0</v>
      </c>
      <c r="K913" t="s">
        <v>1690</v>
      </c>
      <c r="L913" t="s">
        <v>1691</v>
      </c>
      <c r="M913">
        <v>40002432086</v>
      </c>
      <c r="N913">
        <v>0.19</v>
      </c>
      <c r="Q913" t="s">
        <v>1472</v>
      </c>
      <c r="R913" t="s">
        <v>1228</v>
      </c>
      <c r="S913" t="s">
        <v>1207</v>
      </c>
      <c r="T913" t="s">
        <v>1252</v>
      </c>
      <c r="U913" t="s">
        <v>1252</v>
      </c>
      <c r="V913" t="s">
        <v>1296</v>
      </c>
      <c r="Y913" t="s">
        <v>1296</v>
      </c>
      <c r="AB913" t="s">
        <v>1218</v>
      </c>
      <c r="AC913" t="s">
        <v>1218</v>
      </c>
    </row>
    <row r="914" spans="1:29" x14ac:dyDescent="0.3">
      <c r="A914">
        <v>104821895</v>
      </c>
      <c r="B914" s="245">
        <v>42597</v>
      </c>
      <c r="C914">
        <v>5</v>
      </c>
      <c r="D914">
        <v>86</v>
      </c>
      <c r="E914" t="s">
        <v>1200</v>
      </c>
      <c r="F914" t="s">
        <v>276</v>
      </c>
      <c r="G914" t="s">
        <v>379</v>
      </c>
      <c r="H914">
        <v>10000077</v>
      </c>
      <c r="I914">
        <v>0.2</v>
      </c>
      <c r="J914" t="s">
        <v>1219</v>
      </c>
      <c r="K914" t="s">
        <v>1458</v>
      </c>
      <c r="L914" t="s">
        <v>1457</v>
      </c>
      <c r="M914">
        <v>10000077086</v>
      </c>
      <c r="N914">
        <v>12.307</v>
      </c>
      <c r="Q914" t="s">
        <v>1472</v>
      </c>
      <c r="R914" t="s">
        <v>1206</v>
      </c>
      <c r="S914" t="s">
        <v>1207</v>
      </c>
      <c r="T914" t="s">
        <v>1214</v>
      </c>
      <c r="U914" t="s">
        <v>1214</v>
      </c>
      <c r="V914" t="s">
        <v>1262</v>
      </c>
      <c r="Y914" t="s">
        <v>1217</v>
      </c>
      <c r="AB914" t="s">
        <v>1218</v>
      </c>
      <c r="AC914" t="s">
        <v>1218</v>
      </c>
    </row>
    <row r="915" spans="1:29" x14ac:dyDescent="0.3">
      <c r="A915">
        <v>104666463</v>
      </c>
      <c r="B915" s="245">
        <v>42430</v>
      </c>
      <c r="C915">
        <v>5</v>
      </c>
      <c r="D915">
        <v>86</v>
      </c>
      <c r="E915" t="s">
        <v>1200</v>
      </c>
      <c r="F915" t="s">
        <v>276</v>
      </c>
      <c r="G915" t="s">
        <v>379</v>
      </c>
      <c r="H915">
        <v>10000077</v>
      </c>
      <c r="I915">
        <v>3.5</v>
      </c>
      <c r="J915" t="s">
        <v>1150</v>
      </c>
      <c r="K915" t="s">
        <v>1297</v>
      </c>
      <c r="L915" t="s">
        <v>1246</v>
      </c>
      <c r="M915">
        <v>10000077086</v>
      </c>
      <c r="N915">
        <v>13.994999999999999</v>
      </c>
      <c r="Q915" t="s">
        <v>1472</v>
      </c>
      <c r="R915" t="s">
        <v>1206</v>
      </c>
      <c r="S915" t="s">
        <v>1207</v>
      </c>
      <c r="T915" t="s">
        <v>1304</v>
      </c>
      <c r="U915" t="s">
        <v>1304</v>
      </c>
      <c r="V915" t="s">
        <v>1216</v>
      </c>
      <c r="Y915" t="s">
        <v>1217</v>
      </c>
      <c r="AB915" t="s">
        <v>1218</v>
      </c>
      <c r="AC915" t="s">
        <v>1218</v>
      </c>
    </row>
    <row r="916" spans="1:29" x14ac:dyDescent="0.3">
      <c r="A916">
        <v>104666463</v>
      </c>
      <c r="B916" s="245">
        <v>42430</v>
      </c>
      <c r="C916">
        <v>5</v>
      </c>
      <c r="D916">
        <v>86</v>
      </c>
      <c r="E916" t="s">
        <v>1200</v>
      </c>
      <c r="F916" t="s">
        <v>276</v>
      </c>
      <c r="G916" t="s">
        <v>379</v>
      </c>
      <c r="H916">
        <v>10000077</v>
      </c>
      <c r="I916">
        <v>3.5</v>
      </c>
      <c r="J916" t="s">
        <v>1150</v>
      </c>
      <c r="K916" t="s">
        <v>1297</v>
      </c>
      <c r="L916" t="s">
        <v>1246</v>
      </c>
      <c r="M916">
        <v>10000077086</v>
      </c>
      <c r="N916">
        <v>13.994999999999999</v>
      </c>
      <c r="Q916" t="s">
        <v>1472</v>
      </c>
      <c r="R916" t="s">
        <v>1206</v>
      </c>
      <c r="S916" t="s">
        <v>1207</v>
      </c>
      <c r="T916" t="s">
        <v>1304</v>
      </c>
      <c r="U916" t="s">
        <v>1304</v>
      </c>
      <c r="V916" t="s">
        <v>1216</v>
      </c>
      <c r="Y916" t="s">
        <v>1217</v>
      </c>
      <c r="AB916" t="s">
        <v>1218</v>
      </c>
      <c r="AC916" t="s">
        <v>1218</v>
      </c>
    </row>
    <row r="917" spans="1:29" hidden="1" x14ac:dyDescent="0.3">
      <c r="A917">
        <v>104655309</v>
      </c>
      <c r="B917" s="245">
        <v>42423</v>
      </c>
      <c r="C917">
        <v>5</v>
      </c>
      <c r="D917">
        <v>86</v>
      </c>
      <c r="E917" t="s">
        <v>1200</v>
      </c>
      <c r="F917" t="s">
        <v>276</v>
      </c>
      <c r="G917" t="s">
        <v>1212</v>
      </c>
      <c r="H917">
        <v>20000052</v>
      </c>
      <c r="I917">
        <v>0.4</v>
      </c>
      <c r="J917" t="s">
        <v>1150</v>
      </c>
      <c r="K917" t="s">
        <v>1577</v>
      </c>
      <c r="L917" t="s">
        <v>1308</v>
      </c>
      <c r="M917">
        <v>20000052086</v>
      </c>
      <c r="N917">
        <v>6.8630000000000004</v>
      </c>
      <c r="Q917" t="s">
        <v>1472</v>
      </c>
      <c r="R917" t="s">
        <v>1228</v>
      </c>
      <c r="S917" t="s">
        <v>1363</v>
      </c>
      <c r="T917" t="s">
        <v>1209</v>
      </c>
      <c r="U917" t="s">
        <v>1209</v>
      </c>
      <c r="V917" t="s">
        <v>1343</v>
      </c>
      <c r="AB917" t="s">
        <v>1218</v>
      </c>
    </row>
    <row r="918" spans="1:29" hidden="1" x14ac:dyDescent="0.3">
      <c r="A918">
        <v>106117504</v>
      </c>
      <c r="B918" s="245">
        <v>43836</v>
      </c>
      <c r="C918">
        <v>5</v>
      </c>
      <c r="D918">
        <v>86</v>
      </c>
      <c r="E918" t="s">
        <v>1200</v>
      </c>
      <c r="F918" t="s">
        <v>276</v>
      </c>
      <c r="G918" t="s">
        <v>1212</v>
      </c>
      <c r="H918">
        <v>20000052</v>
      </c>
      <c r="I918">
        <v>1.7</v>
      </c>
      <c r="J918" t="s">
        <v>1150</v>
      </c>
      <c r="K918" t="s">
        <v>1213</v>
      </c>
      <c r="L918" t="s">
        <v>1382</v>
      </c>
      <c r="M918">
        <v>20000052086</v>
      </c>
      <c r="N918">
        <v>8.1630000000000003</v>
      </c>
      <c r="Q918" t="s">
        <v>1472</v>
      </c>
      <c r="R918" t="s">
        <v>1206</v>
      </c>
      <c r="S918" t="s">
        <v>1207</v>
      </c>
      <c r="T918" t="s">
        <v>1214</v>
      </c>
      <c r="U918" t="s">
        <v>1214</v>
      </c>
      <c r="V918" t="s">
        <v>1216</v>
      </c>
      <c r="Y918" t="s">
        <v>1217</v>
      </c>
      <c r="AB918" t="s">
        <v>1277</v>
      </c>
      <c r="AC918" t="s">
        <v>1218</v>
      </c>
    </row>
    <row r="919" spans="1:29" hidden="1" x14ac:dyDescent="0.3">
      <c r="A919">
        <v>106694296</v>
      </c>
      <c r="B919" s="245">
        <v>44448</v>
      </c>
      <c r="C919">
        <v>4</v>
      </c>
      <c r="D919">
        <v>86</v>
      </c>
      <c r="E919" t="s">
        <v>1200</v>
      </c>
      <c r="F919" t="s">
        <v>276</v>
      </c>
      <c r="G919" t="s">
        <v>1307</v>
      </c>
      <c r="H919">
        <v>40001139</v>
      </c>
      <c r="I919">
        <v>0.2</v>
      </c>
      <c r="J919" t="s">
        <v>1476</v>
      </c>
      <c r="K919" t="s">
        <v>1225</v>
      </c>
      <c r="L919" t="s">
        <v>1692</v>
      </c>
      <c r="M919">
        <v>40001139086</v>
      </c>
      <c r="N919">
        <v>0.93</v>
      </c>
      <c r="Q919" t="s">
        <v>1472</v>
      </c>
      <c r="R919" t="s">
        <v>1206</v>
      </c>
      <c r="S919" t="s">
        <v>1207</v>
      </c>
      <c r="T919" t="s">
        <v>1209</v>
      </c>
      <c r="U919" t="s">
        <v>1209</v>
      </c>
      <c r="V919" t="s">
        <v>1348</v>
      </c>
      <c r="AB919" t="s">
        <v>1218</v>
      </c>
    </row>
    <row r="920" spans="1:29" x14ac:dyDescent="0.3">
      <c r="A920">
        <v>107304220</v>
      </c>
      <c r="B920" s="245">
        <v>45030</v>
      </c>
      <c r="C920">
        <v>5</v>
      </c>
      <c r="D920">
        <v>86</v>
      </c>
      <c r="E920" t="s">
        <v>1200</v>
      </c>
      <c r="F920" t="s">
        <v>276</v>
      </c>
      <c r="G920" t="s">
        <v>379</v>
      </c>
      <c r="H920">
        <v>10000077</v>
      </c>
      <c r="I920">
        <v>0.05</v>
      </c>
      <c r="J920" t="s">
        <v>1219</v>
      </c>
      <c r="K920" t="s">
        <v>1319</v>
      </c>
      <c r="L920" t="s">
        <v>1327</v>
      </c>
      <c r="M920">
        <v>10000077086</v>
      </c>
      <c r="N920">
        <v>3.4409999999999998</v>
      </c>
      <c r="Q920" t="s">
        <v>1472</v>
      </c>
      <c r="R920" t="s">
        <v>1206</v>
      </c>
      <c r="S920" t="s">
        <v>1207</v>
      </c>
      <c r="T920" t="s">
        <v>1222</v>
      </c>
      <c r="U920" t="s">
        <v>1222</v>
      </c>
      <c r="V920" t="s">
        <v>1217</v>
      </c>
      <c r="Y920" t="s">
        <v>1427</v>
      </c>
      <c r="Z920" t="s">
        <v>1223</v>
      </c>
      <c r="AB920" t="s">
        <v>1218</v>
      </c>
      <c r="AC920" t="s">
        <v>1428</v>
      </c>
    </row>
    <row r="921" spans="1:29" x14ac:dyDescent="0.3">
      <c r="A921">
        <v>105635215</v>
      </c>
      <c r="B921" s="245">
        <v>43385</v>
      </c>
      <c r="C921">
        <v>5</v>
      </c>
      <c r="D921">
        <v>86</v>
      </c>
      <c r="E921" t="s">
        <v>1200</v>
      </c>
      <c r="F921" t="s">
        <v>276</v>
      </c>
      <c r="G921" t="s">
        <v>379</v>
      </c>
      <c r="H921">
        <v>10000077</v>
      </c>
      <c r="I921">
        <v>0.5</v>
      </c>
      <c r="J921" t="s">
        <v>1219</v>
      </c>
      <c r="K921" t="s">
        <v>1339</v>
      </c>
      <c r="L921" t="s">
        <v>1392</v>
      </c>
      <c r="M921">
        <v>10000077086</v>
      </c>
      <c r="N921">
        <v>19.010000000000002</v>
      </c>
      <c r="Q921" t="s">
        <v>1472</v>
      </c>
      <c r="R921" t="s">
        <v>1206</v>
      </c>
      <c r="S921" t="s">
        <v>1237</v>
      </c>
      <c r="T921" t="s">
        <v>1214</v>
      </c>
      <c r="U921" t="s">
        <v>1214</v>
      </c>
      <c r="V921" t="s">
        <v>1296</v>
      </c>
      <c r="Y921" t="s">
        <v>1296</v>
      </c>
      <c r="AB921" t="s">
        <v>1218</v>
      </c>
      <c r="AC921" t="s">
        <v>1218</v>
      </c>
    </row>
    <row r="922" spans="1:29" x14ac:dyDescent="0.3">
      <c r="A922">
        <v>105635215</v>
      </c>
      <c r="B922" s="245">
        <v>43385</v>
      </c>
      <c r="C922">
        <v>5</v>
      </c>
      <c r="D922">
        <v>86</v>
      </c>
      <c r="E922" t="s">
        <v>1200</v>
      </c>
      <c r="F922" t="s">
        <v>276</v>
      </c>
      <c r="G922" t="s">
        <v>379</v>
      </c>
      <c r="H922">
        <v>10000077</v>
      </c>
      <c r="I922">
        <v>0.5</v>
      </c>
      <c r="J922" t="s">
        <v>1219</v>
      </c>
      <c r="K922" t="s">
        <v>1339</v>
      </c>
      <c r="L922" t="s">
        <v>1392</v>
      </c>
      <c r="M922">
        <v>10000077086</v>
      </c>
      <c r="N922">
        <v>19.010000000000002</v>
      </c>
      <c r="Q922" t="s">
        <v>1472</v>
      </c>
      <c r="R922" t="s">
        <v>1206</v>
      </c>
      <c r="S922" t="s">
        <v>1237</v>
      </c>
      <c r="T922" t="s">
        <v>1214</v>
      </c>
      <c r="U922" t="s">
        <v>1214</v>
      </c>
      <c r="V922" t="s">
        <v>1296</v>
      </c>
      <c r="Y922" t="s">
        <v>1296</v>
      </c>
      <c r="AB922" t="s">
        <v>1218</v>
      </c>
      <c r="AC922" t="s">
        <v>1218</v>
      </c>
    </row>
    <row r="923" spans="1:29" hidden="1" x14ac:dyDescent="0.3">
      <c r="A923">
        <v>106212092</v>
      </c>
      <c r="B923" s="245">
        <v>43934</v>
      </c>
      <c r="C923">
        <v>5</v>
      </c>
      <c r="D923">
        <v>86</v>
      </c>
      <c r="E923" t="s">
        <v>1200</v>
      </c>
      <c r="F923" t="s">
        <v>1238</v>
      </c>
      <c r="G923" t="s">
        <v>1246</v>
      </c>
      <c r="H923">
        <v>30000089</v>
      </c>
      <c r="I923">
        <v>1.2E-2</v>
      </c>
      <c r="J923" t="s">
        <v>1202</v>
      </c>
      <c r="K923" t="s">
        <v>1408</v>
      </c>
      <c r="L923" t="s">
        <v>1212</v>
      </c>
      <c r="M923">
        <v>30000089086</v>
      </c>
      <c r="N923">
        <v>11.76</v>
      </c>
      <c r="Q923" t="s">
        <v>1472</v>
      </c>
      <c r="R923" t="s">
        <v>1228</v>
      </c>
      <c r="S923" t="s">
        <v>1363</v>
      </c>
      <c r="T923" t="s">
        <v>1290</v>
      </c>
      <c r="U923" t="s">
        <v>1290</v>
      </c>
      <c r="V923" t="s">
        <v>1217</v>
      </c>
      <c r="Y923" t="s">
        <v>1210</v>
      </c>
      <c r="Z923" t="s">
        <v>1493</v>
      </c>
      <c r="AA923" t="s">
        <v>1475</v>
      </c>
      <c r="AB923" t="s">
        <v>1218</v>
      </c>
      <c r="AC923" t="s">
        <v>1428</v>
      </c>
    </row>
    <row r="924" spans="1:29" x14ac:dyDescent="0.3">
      <c r="A924">
        <v>105339034</v>
      </c>
      <c r="B924" s="245">
        <v>43102</v>
      </c>
      <c r="C924">
        <v>5</v>
      </c>
      <c r="D924">
        <v>86</v>
      </c>
      <c r="E924" t="s">
        <v>1200</v>
      </c>
      <c r="F924" t="s">
        <v>276</v>
      </c>
      <c r="G924" t="s">
        <v>379</v>
      </c>
      <c r="H924">
        <v>10000077</v>
      </c>
      <c r="I924">
        <v>1.9E-2</v>
      </c>
      <c r="J924" t="s">
        <v>1150</v>
      </c>
      <c r="K924" t="s">
        <v>1225</v>
      </c>
      <c r="L924" t="s">
        <v>1327</v>
      </c>
      <c r="M924">
        <v>10000077086</v>
      </c>
      <c r="N924">
        <v>9.6000000000000002E-2</v>
      </c>
      <c r="Q924" t="s">
        <v>1472</v>
      </c>
      <c r="R924" t="s">
        <v>1206</v>
      </c>
      <c r="S924" t="s">
        <v>1207</v>
      </c>
      <c r="T924" t="s">
        <v>1214</v>
      </c>
      <c r="U924" t="s">
        <v>1214</v>
      </c>
      <c r="V924" t="s">
        <v>1343</v>
      </c>
      <c r="Y924" t="s">
        <v>1217</v>
      </c>
      <c r="AB924" t="s">
        <v>1218</v>
      </c>
      <c r="AC924" t="s">
        <v>1218</v>
      </c>
    </row>
    <row r="925" spans="1:29" x14ac:dyDescent="0.3">
      <c r="A925">
        <v>106639225</v>
      </c>
      <c r="B925" s="245">
        <v>44399</v>
      </c>
      <c r="C925">
        <v>5</v>
      </c>
      <c r="D925">
        <v>86</v>
      </c>
      <c r="E925" t="s">
        <v>1200</v>
      </c>
      <c r="F925" t="s">
        <v>276</v>
      </c>
      <c r="G925" t="s">
        <v>379</v>
      </c>
      <c r="H925">
        <v>10000077</v>
      </c>
      <c r="I925">
        <v>0.1</v>
      </c>
      <c r="J925" t="s">
        <v>1219</v>
      </c>
      <c r="K925" t="s">
        <v>1429</v>
      </c>
      <c r="L925" t="s">
        <v>1221</v>
      </c>
      <c r="M925">
        <v>10000077086</v>
      </c>
      <c r="N925">
        <v>2.4209999999999998</v>
      </c>
      <c r="Q925" t="s">
        <v>1472</v>
      </c>
      <c r="R925" t="s">
        <v>1206</v>
      </c>
      <c r="S925" t="s">
        <v>1207</v>
      </c>
      <c r="T925" t="s">
        <v>1222</v>
      </c>
      <c r="U925" t="s">
        <v>1222</v>
      </c>
      <c r="V925" t="s">
        <v>1217</v>
      </c>
      <c r="Y925" t="s">
        <v>1223</v>
      </c>
      <c r="Z925" t="s">
        <v>1348</v>
      </c>
      <c r="AB925" t="s">
        <v>1218</v>
      </c>
      <c r="AC925" t="s">
        <v>1218</v>
      </c>
    </row>
    <row r="926" spans="1:29" x14ac:dyDescent="0.3">
      <c r="A926">
        <v>107426828</v>
      </c>
      <c r="B926" s="245">
        <v>45142</v>
      </c>
      <c r="C926">
        <v>5</v>
      </c>
      <c r="D926">
        <v>86</v>
      </c>
      <c r="E926" t="s">
        <v>1200</v>
      </c>
      <c r="F926" t="s">
        <v>276</v>
      </c>
      <c r="G926" t="s">
        <v>379</v>
      </c>
      <c r="H926">
        <v>10000077</v>
      </c>
      <c r="I926">
        <v>0.5</v>
      </c>
      <c r="J926" t="s">
        <v>1150</v>
      </c>
      <c r="K926" t="s">
        <v>1334</v>
      </c>
      <c r="L926" t="s">
        <v>1435</v>
      </c>
      <c r="M926">
        <v>10000077086</v>
      </c>
      <c r="N926">
        <v>7.008</v>
      </c>
      <c r="Q926" t="s">
        <v>1472</v>
      </c>
      <c r="R926" t="s">
        <v>1206</v>
      </c>
      <c r="S926" t="s">
        <v>1207</v>
      </c>
      <c r="T926" t="s">
        <v>1214</v>
      </c>
      <c r="U926" t="s">
        <v>1214</v>
      </c>
      <c r="V926" t="s">
        <v>1276</v>
      </c>
      <c r="Y926" t="s">
        <v>1217</v>
      </c>
      <c r="AB926" t="s">
        <v>1218</v>
      </c>
      <c r="AC926" t="s">
        <v>1218</v>
      </c>
    </row>
    <row r="927" spans="1:29" hidden="1" x14ac:dyDescent="0.3">
      <c r="A927">
        <v>105505222</v>
      </c>
      <c r="B927" s="245">
        <v>43235</v>
      </c>
      <c r="C927">
        <v>5</v>
      </c>
      <c r="D927">
        <v>86</v>
      </c>
      <c r="E927" t="s">
        <v>1200</v>
      </c>
      <c r="F927" t="s">
        <v>276</v>
      </c>
      <c r="G927" t="s">
        <v>1212</v>
      </c>
      <c r="H927">
        <v>20000052</v>
      </c>
      <c r="I927">
        <v>0.4</v>
      </c>
      <c r="J927" t="s">
        <v>1219</v>
      </c>
      <c r="K927" t="s">
        <v>1213</v>
      </c>
      <c r="L927" t="s">
        <v>1212</v>
      </c>
      <c r="M927">
        <v>20000052086</v>
      </c>
      <c r="N927">
        <v>999.99900000000002</v>
      </c>
      <c r="Q927" t="s">
        <v>1472</v>
      </c>
      <c r="R927" t="s">
        <v>1228</v>
      </c>
      <c r="S927" t="s">
        <v>1207</v>
      </c>
      <c r="T927" t="s">
        <v>1214</v>
      </c>
      <c r="U927" t="s">
        <v>1214</v>
      </c>
      <c r="V927" t="s">
        <v>1217</v>
      </c>
      <c r="Y927" t="s">
        <v>1217</v>
      </c>
      <c r="AB927" t="s">
        <v>1218</v>
      </c>
    </row>
    <row r="928" spans="1:29" hidden="1" x14ac:dyDescent="0.3">
      <c r="A928">
        <v>106311845</v>
      </c>
      <c r="B928" s="245">
        <v>44061</v>
      </c>
      <c r="C928">
        <v>2</v>
      </c>
      <c r="D928">
        <v>86</v>
      </c>
      <c r="E928" t="s">
        <v>1200</v>
      </c>
      <c r="F928" t="s">
        <v>276</v>
      </c>
      <c r="G928" t="s">
        <v>1212</v>
      </c>
      <c r="H928">
        <v>20000052</v>
      </c>
      <c r="I928">
        <v>0.5</v>
      </c>
      <c r="J928" t="s">
        <v>1150</v>
      </c>
      <c r="K928" t="s">
        <v>1236</v>
      </c>
      <c r="L928" t="s">
        <v>1249</v>
      </c>
      <c r="M928">
        <v>20000052086</v>
      </c>
      <c r="N928">
        <v>1.7709999999999999</v>
      </c>
      <c r="Q928" t="s">
        <v>1472</v>
      </c>
      <c r="R928" t="s">
        <v>1206</v>
      </c>
      <c r="S928" t="s">
        <v>1207</v>
      </c>
      <c r="T928" t="s">
        <v>1214</v>
      </c>
      <c r="U928" t="s">
        <v>1208</v>
      </c>
      <c r="V928" t="s">
        <v>1217</v>
      </c>
      <c r="Y928" t="s">
        <v>1216</v>
      </c>
      <c r="AB928" t="s">
        <v>1218</v>
      </c>
      <c r="AC928" t="s">
        <v>1218</v>
      </c>
    </row>
    <row r="929" spans="1:29" hidden="1" x14ac:dyDescent="0.3">
      <c r="A929">
        <v>106982031</v>
      </c>
      <c r="B929" s="245">
        <v>44721</v>
      </c>
      <c r="C929">
        <v>5</v>
      </c>
      <c r="D929">
        <v>86</v>
      </c>
      <c r="E929" t="s">
        <v>1200</v>
      </c>
      <c r="F929" t="s">
        <v>1224</v>
      </c>
      <c r="G929" t="s">
        <v>1283</v>
      </c>
      <c r="H929">
        <v>50018682</v>
      </c>
      <c r="I929">
        <v>0</v>
      </c>
      <c r="K929" t="s">
        <v>1418</v>
      </c>
      <c r="L929" t="s">
        <v>1241</v>
      </c>
      <c r="M929">
        <v>50018682086</v>
      </c>
      <c r="N929">
        <v>21.11</v>
      </c>
      <c r="Q929" t="s">
        <v>1472</v>
      </c>
      <c r="R929" t="s">
        <v>1206</v>
      </c>
      <c r="S929" t="s">
        <v>1207</v>
      </c>
      <c r="T929" t="s">
        <v>1214</v>
      </c>
      <c r="U929" t="s">
        <v>1214</v>
      </c>
      <c r="V929" t="s">
        <v>1217</v>
      </c>
      <c r="Y929" t="s">
        <v>1262</v>
      </c>
      <c r="AC929" t="s">
        <v>1218</v>
      </c>
    </row>
    <row r="930" spans="1:29" x14ac:dyDescent="0.3">
      <c r="A930">
        <v>105247593</v>
      </c>
      <c r="B930" s="245">
        <v>43018</v>
      </c>
      <c r="C930">
        <v>5</v>
      </c>
      <c r="D930">
        <v>86</v>
      </c>
      <c r="E930" t="s">
        <v>1200</v>
      </c>
      <c r="F930" t="s">
        <v>276</v>
      </c>
      <c r="G930" t="s">
        <v>379</v>
      </c>
      <c r="H930">
        <v>10000077</v>
      </c>
      <c r="I930">
        <v>0.1</v>
      </c>
      <c r="J930" t="s">
        <v>1219</v>
      </c>
      <c r="K930" t="s">
        <v>1312</v>
      </c>
      <c r="L930" t="s">
        <v>1385</v>
      </c>
      <c r="M930">
        <v>10000077086</v>
      </c>
      <c r="N930">
        <v>22.286000000000001</v>
      </c>
      <c r="Q930" t="s">
        <v>1472</v>
      </c>
      <c r="R930" t="s">
        <v>1228</v>
      </c>
      <c r="S930" t="s">
        <v>1207</v>
      </c>
      <c r="T930" t="s">
        <v>1214</v>
      </c>
      <c r="U930" t="s">
        <v>1214</v>
      </c>
      <c r="V930" t="s">
        <v>1348</v>
      </c>
      <c r="Y930" t="s">
        <v>1217</v>
      </c>
      <c r="AB930" t="s">
        <v>1218</v>
      </c>
      <c r="AC930" t="s">
        <v>1218</v>
      </c>
    </row>
    <row r="931" spans="1:29" hidden="1" x14ac:dyDescent="0.3">
      <c r="A931">
        <v>106789206</v>
      </c>
      <c r="B931" s="245">
        <v>44462</v>
      </c>
      <c r="C931">
        <v>5</v>
      </c>
      <c r="D931">
        <v>86</v>
      </c>
      <c r="E931" t="s">
        <v>1200</v>
      </c>
      <c r="F931" t="s">
        <v>1238</v>
      </c>
      <c r="G931" t="s">
        <v>1446</v>
      </c>
      <c r="I931">
        <v>1.7000000000000001E-2</v>
      </c>
      <c r="J931" t="s">
        <v>1399</v>
      </c>
      <c r="K931" t="s">
        <v>1693</v>
      </c>
      <c r="L931" t="s">
        <v>1240</v>
      </c>
      <c r="M931">
        <v>50033484086</v>
      </c>
      <c r="N931">
        <v>999.99900000000002</v>
      </c>
      <c r="Q931" t="s">
        <v>1472</v>
      </c>
      <c r="R931" t="s">
        <v>1206</v>
      </c>
      <c r="S931" t="s">
        <v>1256</v>
      </c>
      <c r="T931" t="s">
        <v>1347</v>
      </c>
      <c r="U931" t="s">
        <v>1347</v>
      </c>
      <c r="V931" t="s">
        <v>1296</v>
      </c>
      <c r="Y931" t="s">
        <v>1217</v>
      </c>
      <c r="AB931" t="s">
        <v>1218</v>
      </c>
      <c r="AC931" t="s">
        <v>1331</v>
      </c>
    </row>
    <row r="932" spans="1:29" x14ac:dyDescent="0.3">
      <c r="A932">
        <v>106042429</v>
      </c>
      <c r="B932" s="245">
        <v>43766</v>
      </c>
      <c r="C932">
        <v>5</v>
      </c>
      <c r="D932">
        <v>86</v>
      </c>
      <c r="E932" t="s">
        <v>1200</v>
      </c>
      <c r="F932" t="s">
        <v>276</v>
      </c>
      <c r="G932" t="s">
        <v>379</v>
      </c>
      <c r="H932">
        <v>10000077</v>
      </c>
      <c r="I932">
        <v>0.3</v>
      </c>
      <c r="J932" t="s">
        <v>1150</v>
      </c>
      <c r="K932" t="s">
        <v>1311</v>
      </c>
      <c r="L932" t="s">
        <v>1267</v>
      </c>
      <c r="M932">
        <v>10000077086</v>
      </c>
      <c r="N932">
        <v>999.99900000000002</v>
      </c>
      <c r="Q932" t="s">
        <v>1472</v>
      </c>
      <c r="R932" t="s">
        <v>1206</v>
      </c>
      <c r="S932" t="s">
        <v>1207</v>
      </c>
      <c r="T932" t="s">
        <v>1222</v>
      </c>
      <c r="U932" t="s">
        <v>1222</v>
      </c>
      <c r="V932" t="s">
        <v>1223</v>
      </c>
      <c r="Y932" t="s">
        <v>1223</v>
      </c>
      <c r="AB932" t="s">
        <v>1218</v>
      </c>
      <c r="AC932" t="s">
        <v>1218</v>
      </c>
    </row>
    <row r="933" spans="1:29" x14ac:dyDescent="0.3">
      <c r="A933">
        <v>106042429</v>
      </c>
      <c r="B933" s="245">
        <v>43766</v>
      </c>
      <c r="C933">
        <v>5</v>
      </c>
      <c r="D933">
        <v>86</v>
      </c>
      <c r="E933" t="s">
        <v>1200</v>
      </c>
      <c r="F933" t="s">
        <v>276</v>
      </c>
      <c r="G933" t="s">
        <v>379</v>
      </c>
      <c r="H933">
        <v>10000077</v>
      </c>
      <c r="I933">
        <v>0.3</v>
      </c>
      <c r="J933" t="s">
        <v>1150</v>
      </c>
      <c r="K933" t="s">
        <v>1311</v>
      </c>
      <c r="L933" t="s">
        <v>1267</v>
      </c>
      <c r="M933">
        <v>10000077086</v>
      </c>
      <c r="N933">
        <v>999.99900000000002</v>
      </c>
      <c r="Q933" t="s">
        <v>1472</v>
      </c>
      <c r="R933" t="s">
        <v>1206</v>
      </c>
      <c r="S933" t="s">
        <v>1207</v>
      </c>
      <c r="T933" t="s">
        <v>1222</v>
      </c>
      <c r="U933" t="s">
        <v>1222</v>
      </c>
      <c r="V933" t="s">
        <v>1223</v>
      </c>
      <c r="Y933" t="s">
        <v>1223</v>
      </c>
      <c r="AB933" t="s">
        <v>1218</v>
      </c>
      <c r="AC933" t="s">
        <v>1218</v>
      </c>
    </row>
    <row r="934" spans="1:29" x14ac:dyDescent="0.3">
      <c r="A934">
        <v>106788651</v>
      </c>
      <c r="B934" s="245">
        <v>44531</v>
      </c>
      <c r="C934">
        <v>5</v>
      </c>
      <c r="D934">
        <v>86</v>
      </c>
      <c r="E934" t="s">
        <v>1200</v>
      </c>
      <c r="F934" t="s">
        <v>276</v>
      </c>
      <c r="G934" t="s">
        <v>379</v>
      </c>
      <c r="H934">
        <v>10000077</v>
      </c>
      <c r="I934">
        <v>1</v>
      </c>
      <c r="J934" t="s">
        <v>1219</v>
      </c>
      <c r="K934" t="s">
        <v>1313</v>
      </c>
      <c r="L934" t="s">
        <v>1258</v>
      </c>
      <c r="M934">
        <v>10000077086</v>
      </c>
      <c r="N934">
        <v>21.946000000000002</v>
      </c>
      <c r="Q934" t="s">
        <v>1472</v>
      </c>
      <c r="R934" t="s">
        <v>1206</v>
      </c>
      <c r="S934" t="s">
        <v>1329</v>
      </c>
      <c r="T934" t="s">
        <v>1299</v>
      </c>
      <c r="U934" t="s">
        <v>1299</v>
      </c>
      <c r="V934" t="s">
        <v>1217</v>
      </c>
      <c r="Y934" t="s">
        <v>1217</v>
      </c>
      <c r="AB934" t="s">
        <v>1218</v>
      </c>
      <c r="AC934" t="s">
        <v>1218</v>
      </c>
    </row>
    <row r="935" spans="1:29" x14ac:dyDescent="0.3">
      <c r="A935">
        <v>105553801</v>
      </c>
      <c r="B935" s="245">
        <v>43306</v>
      </c>
      <c r="C935">
        <v>5</v>
      </c>
      <c r="D935">
        <v>86</v>
      </c>
      <c r="E935" t="s">
        <v>1200</v>
      </c>
      <c r="F935" t="s">
        <v>276</v>
      </c>
      <c r="G935" t="s">
        <v>379</v>
      </c>
      <c r="H935">
        <v>10000077</v>
      </c>
      <c r="I935">
        <v>0.1</v>
      </c>
      <c r="J935" t="s">
        <v>1219</v>
      </c>
      <c r="K935" t="s">
        <v>1257</v>
      </c>
      <c r="L935" t="s">
        <v>1339</v>
      </c>
      <c r="M935">
        <v>10000077086</v>
      </c>
      <c r="N935">
        <v>20.405000000000001</v>
      </c>
      <c r="Q935" t="s">
        <v>1472</v>
      </c>
      <c r="R935" t="s">
        <v>1206</v>
      </c>
      <c r="S935" t="s">
        <v>1207</v>
      </c>
      <c r="T935" t="s">
        <v>1214</v>
      </c>
      <c r="U935" t="s">
        <v>1214</v>
      </c>
      <c r="V935" t="s">
        <v>1217</v>
      </c>
      <c r="Y935" t="s">
        <v>1217</v>
      </c>
      <c r="AB935" t="s">
        <v>1694</v>
      </c>
      <c r="AC935" t="s">
        <v>1277</v>
      </c>
    </row>
    <row r="936" spans="1:29" hidden="1" x14ac:dyDescent="0.3">
      <c r="A936">
        <v>105911293</v>
      </c>
      <c r="B936" s="245">
        <v>43644</v>
      </c>
      <c r="C936">
        <v>5</v>
      </c>
      <c r="D936">
        <v>86</v>
      </c>
      <c r="E936" t="s">
        <v>1200</v>
      </c>
      <c r="F936" t="s">
        <v>276</v>
      </c>
      <c r="G936" t="s">
        <v>1695</v>
      </c>
      <c r="H936">
        <v>40001952</v>
      </c>
      <c r="I936">
        <v>1.6E-2</v>
      </c>
      <c r="J936" t="s">
        <v>1411</v>
      </c>
      <c r="K936" t="s">
        <v>1696</v>
      </c>
      <c r="L936" t="s">
        <v>1497</v>
      </c>
      <c r="M936">
        <v>40001952086</v>
      </c>
      <c r="N936">
        <v>0.39400000000000002</v>
      </c>
      <c r="Q936" t="s">
        <v>1472</v>
      </c>
      <c r="R936" t="s">
        <v>1206</v>
      </c>
      <c r="S936" t="s">
        <v>1207</v>
      </c>
      <c r="T936" t="s">
        <v>1208</v>
      </c>
      <c r="U936" t="s">
        <v>1208</v>
      </c>
      <c r="V936" t="s">
        <v>1348</v>
      </c>
      <c r="AB936" t="s">
        <v>1218</v>
      </c>
    </row>
    <row r="937" spans="1:29" x14ac:dyDescent="0.3">
      <c r="A937">
        <v>105922681</v>
      </c>
      <c r="B937" s="245">
        <v>43652</v>
      </c>
      <c r="C937">
        <v>5</v>
      </c>
      <c r="D937">
        <v>86</v>
      </c>
      <c r="E937" t="s">
        <v>1200</v>
      </c>
      <c r="F937" t="s">
        <v>276</v>
      </c>
      <c r="G937" t="s">
        <v>379</v>
      </c>
      <c r="H937">
        <v>10000077</v>
      </c>
      <c r="I937">
        <v>0.1</v>
      </c>
      <c r="J937" t="s">
        <v>1219</v>
      </c>
      <c r="K937" t="s">
        <v>1258</v>
      </c>
      <c r="L937" t="s">
        <v>1257</v>
      </c>
      <c r="M937">
        <v>10000077086</v>
      </c>
      <c r="N937">
        <v>21.417000000000002</v>
      </c>
      <c r="Q937" t="s">
        <v>1472</v>
      </c>
      <c r="R937" t="s">
        <v>1206</v>
      </c>
      <c r="S937" t="s">
        <v>1207</v>
      </c>
      <c r="T937" t="s">
        <v>1222</v>
      </c>
      <c r="U937" t="s">
        <v>1222</v>
      </c>
      <c r="V937" t="s">
        <v>1223</v>
      </c>
      <c r="W937" t="s">
        <v>1427</v>
      </c>
      <c r="Y937" t="s">
        <v>1217</v>
      </c>
      <c r="AB937" t="s">
        <v>1428</v>
      </c>
      <c r="AC937" t="s">
        <v>1218</v>
      </c>
    </row>
    <row r="938" spans="1:29" hidden="1" x14ac:dyDescent="0.3">
      <c r="A938">
        <v>105957821</v>
      </c>
      <c r="B938" s="245">
        <v>43687</v>
      </c>
      <c r="C938">
        <v>5</v>
      </c>
      <c r="D938">
        <v>86</v>
      </c>
      <c r="E938" t="s">
        <v>1200</v>
      </c>
      <c r="F938" t="s">
        <v>276</v>
      </c>
      <c r="G938" t="s">
        <v>1212</v>
      </c>
      <c r="H938">
        <v>20000052</v>
      </c>
      <c r="I938">
        <v>1.5</v>
      </c>
      <c r="J938" t="s">
        <v>1150</v>
      </c>
      <c r="K938" t="s">
        <v>1213</v>
      </c>
      <c r="L938" t="s">
        <v>1308</v>
      </c>
      <c r="M938">
        <v>20000052086</v>
      </c>
      <c r="N938">
        <v>7.9630000000000001</v>
      </c>
      <c r="Q938" t="s">
        <v>1472</v>
      </c>
      <c r="R938" t="s">
        <v>1206</v>
      </c>
      <c r="S938" t="s">
        <v>1207</v>
      </c>
      <c r="T938" t="s">
        <v>1214</v>
      </c>
      <c r="U938" t="s">
        <v>1214</v>
      </c>
      <c r="V938" t="s">
        <v>1296</v>
      </c>
      <c r="Y938" t="s">
        <v>1296</v>
      </c>
      <c r="AB938" t="s">
        <v>1218</v>
      </c>
      <c r="AC938" t="s">
        <v>1277</v>
      </c>
    </row>
    <row r="939" spans="1:29" hidden="1" x14ac:dyDescent="0.3">
      <c r="A939">
        <v>108266217</v>
      </c>
      <c r="B939" s="245">
        <v>45940</v>
      </c>
      <c r="C939">
        <v>5</v>
      </c>
      <c r="D939">
        <v>86</v>
      </c>
      <c r="E939" t="s">
        <v>1200</v>
      </c>
      <c r="F939" t="s">
        <v>1238</v>
      </c>
      <c r="G939" t="s">
        <v>1576</v>
      </c>
      <c r="I939">
        <v>1E-3</v>
      </c>
      <c r="J939" t="s">
        <v>1150</v>
      </c>
      <c r="K939" t="s">
        <v>1413</v>
      </c>
      <c r="L939" t="s">
        <v>1412</v>
      </c>
      <c r="M939">
        <v>50033137086</v>
      </c>
      <c r="N939">
        <v>999.99900000000002</v>
      </c>
      <c r="Q939" t="s">
        <v>1472</v>
      </c>
      <c r="R939" t="s">
        <v>1206</v>
      </c>
      <c r="S939" t="s">
        <v>1207</v>
      </c>
      <c r="T939" t="s">
        <v>1367</v>
      </c>
      <c r="U939" t="s">
        <v>1208</v>
      </c>
      <c r="V939" t="s">
        <v>1244</v>
      </c>
      <c r="AB939" t="s">
        <v>1218</v>
      </c>
    </row>
    <row r="940" spans="1:29" x14ac:dyDescent="0.3">
      <c r="A940">
        <v>106052215</v>
      </c>
      <c r="B940" s="245">
        <v>43774</v>
      </c>
      <c r="C940">
        <v>3</v>
      </c>
      <c r="D940">
        <v>86</v>
      </c>
      <c r="E940" t="s">
        <v>1200</v>
      </c>
      <c r="F940" t="s">
        <v>276</v>
      </c>
      <c r="G940" t="s">
        <v>379</v>
      </c>
      <c r="H940">
        <v>10000077</v>
      </c>
      <c r="I940">
        <v>0</v>
      </c>
      <c r="K940" t="s">
        <v>1435</v>
      </c>
      <c r="L940" t="s">
        <v>1334</v>
      </c>
      <c r="M940">
        <v>10000077086</v>
      </c>
      <c r="N940">
        <v>7.5090000000000003</v>
      </c>
      <c r="Q940" t="s">
        <v>1472</v>
      </c>
      <c r="R940" t="s">
        <v>1206</v>
      </c>
      <c r="S940" t="s">
        <v>1237</v>
      </c>
      <c r="T940" t="s">
        <v>1208</v>
      </c>
      <c r="U940" t="s">
        <v>1208</v>
      </c>
      <c r="V940" t="s">
        <v>1364</v>
      </c>
      <c r="AB940" t="s">
        <v>1218</v>
      </c>
    </row>
    <row r="941" spans="1:29" hidden="1" x14ac:dyDescent="0.3">
      <c r="A941">
        <v>105597245</v>
      </c>
      <c r="B941" s="245">
        <v>43351</v>
      </c>
      <c r="C941">
        <v>2</v>
      </c>
      <c r="D941">
        <v>86</v>
      </c>
      <c r="E941" t="s">
        <v>1200</v>
      </c>
      <c r="F941" t="s">
        <v>276</v>
      </c>
      <c r="G941" t="s">
        <v>1308</v>
      </c>
      <c r="H941">
        <v>10000074</v>
      </c>
      <c r="I941">
        <v>1.4E-2</v>
      </c>
      <c r="J941" t="s">
        <v>1306</v>
      </c>
      <c r="K941" t="s">
        <v>1439</v>
      </c>
      <c r="L941" t="s">
        <v>1438</v>
      </c>
      <c r="M941">
        <v>10000074086</v>
      </c>
      <c r="N941">
        <v>7.415</v>
      </c>
      <c r="Q941" t="s">
        <v>1472</v>
      </c>
      <c r="R941" t="s">
        <v>1206</v>
      </c>
      <c r="S941" t="s">
        <v>1207</v>
      </c>
      <c r="T941" t="s">
        <v>1209</v>
      </c>
      <c r="U941" t="s">
        <v>1209</v>
      </c>
      <c r="V941" t="s">
        <v>1348</v>
      </c>
      <c r="AB941" t="s">
        <v>1694</v>
      </c>
    </row>
    <row r="942" spans="1:29" hidden="1" x14ac:dyDescent="0.3">
      <c r="A942">
        <v>106374429</v>
      </c>
      <c r="B942" s="245">
        <v>44122</v>
      </c>
      <c r="C942">
        <v>3</v>
      </c>
      <c r="D942">
        <v>86</v>
      </c>
      <c r="E942" t="s">
        <v>1200</v>
      </c>
      <c r="F942" t="s">
        <v>276</v>
      </c>
      <c r="G942" t="s">
        <v>1212</v>
      </c>
      <c r="H942">
        <v>20000052</v>
      </c>
      <c r="I942">
        <v>0.3</v>
      </c>
      <c r="J942" t="s">
        <v>1219</v>
      </c>
      <c r="K942" t="s">
        <v>1272</v>
      </c>
      <c r="L942" t="s">
        <v>1563</v>
      </c>
      <c r="M942">
        <v>20000052086</v>
      </c>
      <c r="N942">
        <v>3.9710000000000001</v>
      </c>
      <c r="Q942" t="s">
        <v>1472</v>
      </c>
      <c r="R942" t="s">
        <v>1206</v>
      </c>
      <c r="S942" t="s">
        <v>1207</v>
      </c>
      <c r="T942" t="s">
        <v>1214</v>
      </c>
      <c r="U942" t="s">
        <v>1209</v>
      </c>
      <c r="V942" t="s">
        <v>1276</v>
      </c>
      <c r="W942" t="s">
        <v>1216</v>
      </c>
      <c r="Y942" t="s">
        <v>1217</v>
      </c>
      <c r="AB942" t="s">
        <v>1277</v>
      </c>
      <c r="AC942" t="s">
        <v>1218</v>
      </c>
    </row>
    <row r="943" spans="1:29" x14ac:dyDescent="0.3">
      <c r="A943">
        <v>106170340</v>
      </c>
      <c r="B943" s="245">
        <v>43890</v>
      </c>
      <c r="C943">
        <v>5</v>
      </c>
      <c r="D943">
        <v>86</v>
      </c>
      <c r="E943" t="s">
        <v>1200</v>
      </c>
      <c r="F943" t="s">
        <v>276</v>
      </c>
      <c r="G943" t="s">
        <v>379</v>
      </c>
      <c r="H943">
        <v>10000077</v>
      </c>
      <c r="I943">
        <v>0.5</v>
      </c>
      <c r="J943" t="s">
        <v>1150</v>
      </c>
      <c r="K943" t="s">
        <v>1450</v>
      </c>
      <c r="L943" t="s">
        <v>1332</v>
      </c>
      <c r="M943">
        <v>10000077086</v>
      </c>
      <c r="N943">
        <v>15.007</v>
      </c>
      <c r="Q943" t="s">
        <v>1472</v>
      </c>
      <c r="R943" t="s">
        <v>1480</v>
      </c>
      <c r="S943" t="s">
        <v>1237</v>
      </c>
      <c r="T943" t="s">
        <v>1214</v>
      </c>
      <c r="U943" t="s">
        <v>1214</v>
      </c>
      <c r="V943" t="s">
        <v>1217</v>
      </c>
      <c r="Y943" t="s">
        <v>1274</v>
      </c>
      <c r="AB943" t="s">
        <v>1218</v>
      </c>
      <c r="AC943" t="s">
        <v>1218</v>
      </c>
    </row>
    <row r="944" spans="1:29" hidden="1" x14ac:dyDescent="0.3">
      <c r="A944">
        <v>106526056</v>
      </c>
      <c r="B944" s="245">
        <v>44279</v>
      </c>
      <c r="C944">
        <v>4</v>
      </c>
      <c r="D944">
        <v>86</v>
      </c>
      <c r="E944" t="s">
        <v>1200</v>
      </c>
      <c r="F944" t="s">
        <v>276</v>
      </c>
      <c r="G944" t="s">
        <v>1220</v>
      </c>
      <c r="H944">
        <v>30000268</v>
      </c>
      <c r="I944">
        <v>7.2999999999999995E-2</v>
      </c>
      <c r="J944" t="s">
        <v>1202</v>
      </c>
      <c r="K944" t="s">
        <v>379</v>
      </c>
      <c r="L944" t="s">
        <v>1517</v>
      </c>
      <c r="M944">
        <v>30000268086</v>
      </c>
      <c r="N944">
        <v>3.347</v>
      </c>
      <c r="Q944" t="s">
        <v>1472</v>
      </c>
      <c r="R944" t="s">
        <v>1206</v>
      </c>
      <c r="S944" t="s">
        <v>1207</v>
      </c>
      <c r="T944" t="s">
        <v>1347</v>
      </c>
      <c r="U944" t="s">
        <v>1347</v>
      </c>
      <c r="V944" t="s">
        <v>1266</v>
      </c>
      <c r="Y944" t="s">
        <v>1293</v>
      </c>
      <c r="Z944" t="s">
        <v>1216</v>
      </c>
      <c r="AB944" t="s">
        <v>1218</v>
      </c>
      <c r="AC944" t="s">
        <v>1218</v>
      </c>
    </row>
    <row r="945" spans="1:29" hidden="1" x14ac:dyDescent="0.3">
      <c r="A945">
        <v>106596939</v>
      </c>
      <c r="B945" s="245">
        <v>44342</v>
      </c>
      <c r="C945">
        <v>4</v>
      </c>
      <c r="D945">
        <v>86</v>
      </c>
      <c r="E945" t="s">
        <v>1200</v>
      </c>
      <c r="F945" t="s">
        <v>1238</v>
      </c>
      <c r="G945" t="s">
        <v>1212</v>
      </c>
      <c r="H945">
        <v>20000052</v>
      </c>
      <c r="I945">
        <v>3.5999999999999997E-2</v>
      </c>
      <c r="J945" t="s">
        <v>1219</v>
      </c>
      <c r="K945" t="s">
        <v>1263</v>
      </c>
      <c r="L945" t="s">
        <v>1285</v>
      </c>
      <c r="M945">
        <v>20000052086</v>
      </c>
      <c r="N945">
        <v>14.787000000000001</v>
      </c>
      <c r="Q945" t="s">
        <v>1472</v>
      </c>
      <c r="R945" t="s">
        <v>1206</v>
      </c>
      <c r="S945" t="s">
        <v>1207</v>
      </c>
      <c r="T945" t="s">
        <v>1259</v>
      </c>
      <c r="U945" t="s">
        <v>1259</v>
      </c>
      <c r="V945" t="s">
        <v>1260</v>
      </c>
      <c r="Y945" t="s">
        <v>1217</v>
      </c>
      <c r="AB945" t="s">
        <v>1218</v>
      </c>
      <c r="AC945" t="s">
        <v>1218</v>
      </c>
    </row>
    <row r="946" spans="1:29" x14ac:dyDescent="0.3">
      <c r="A946">
        <v>106131034</v>
      </c>
      <c r="B946" s="245">
        <v>43848</v>
      </c>
      <c r="C946">
        <v>5</v>
      </c>
      <c r="D946">
        <v>86</v>
      </c>
      <c r="E946" t="s">
        <v>1200</v>
      </c>
      <c r="F946" t="s">
        <v>276</v>
      </c>
      <c r="G946" t="s">
        <v>379</v>
      </c>
      <c r="H946">
        <v>10000077</v>
      </c>
      <c r="I946">
        <v>0.3</v>
      </c>
      <c r="J946" t="s">
        <v>1219</v>
      </c>
      <c r="K946" t="s">
        <v>1432</v>
      </c>
      <c r="L946" t="s">
        <v>1333</v>
      </c>
      <c r="M946">
        <v>10000077086</v>
      </c>
      <c r="N946">
        <v>17.210999999999999</v>
      </c>
      <c r="Q946" t="s">
        <v>1472</v>
      </c>
      <c r="R946" t="s">
        <v>1206</v>
      </c>
      <c r="S946" t="s">
        <v>1207</v>
      </c>
      <c r="T946" t="s">
        <v>1214</v>
      </c>
      <c r="U946" t="s">
        <v>1214</v>
      </c>
      <c r="V946" t="s">
        <v>1348</v>
      </c>
      <c r="Y946" t="s">
        <v>1217</v>
      </c>
      <c r="AB946" t="s">
        <v>1218</v>
      </c>
      <c r="AC946" t="s">
        <v>1218</v>
      </c>
    </row>
    <row r="947" spans="1:29" x14ac:dyDescent="0.3">
      <c r="A947">
        <v>106131034</v>
      </c>
      <c r="B947" s="245">
        <v>43848</v>
      </c>
      <c r="C947">
        <v>5</v>
      </c>
      <c r="D947">
        <v>86</v>
      </c>
      <c r="E947" t="s">
        <v>1200</v>
      </c>
      <c r="F947" t="s">
        <v>276</v>
      </c>
      <c r="G947" t="s">
        <v>379</v>
      </c>
      <c r="H947">
        <v>10000077</v>
      </c>
      <c r="I947">
        <v>0.3</v>
      </c>
      <c r="J947" t="s">
        <v>1219</v>
      </c>
      <c r="K947" t="s">
        <v>1432</v>
      </c>
      <c r="L947" t="s">
        <v>1333</v>
      </c>
      <c r="M947">
        <v>10000077086</v>
      </c>
      <c r="N947">
        <v>17.210999999999999</v>
      </c>
      <c r="Q947" t="s">
        <v>1472</v>
      </c>
      <c r="R947" t="s">
        <v>1206</v>
      </c>
      <c r="S947" t="s">
        <v>1207</v>
      </c>
      <c r="T947" t="s">
        <v>1214</v>
      </c>
      <c r="U947" t="s">
        <v>1214</v>
      </c>
      <c r="V947" t="s">
        <v>1348</v>
      </c>
      <c r="Y947" t="s">
        <v>1217</v>
      </c>
      <c r="AB947" t="s">
        <v>1218</v>
      </c>
      <c r="AC947" t="s">
        <v>1218</v>
      </c>
    </row>
    <row r="948" spans="1:29" hidden="1" x14ac:dyDescent="0.3">
      <c r="A948">
        <v>107870332</v>
      </c>
      <c r="B948" s="245">
        <v>45564</v>
      </c>
      <c r="C948">
        <v>5</v>
      </c>
      <c r="D948">
        <v>86</v>
      </c>
      <c r="E948" t="s">
        <v>1200</v>
      </c>
      <c r="F948" t="s">
        <v>1238</v>
      </c>
      <c r="G948" t="s">
        <v>1485</v>
      </c>
      <c r="I948">
        <v>0.06</v>
      </c>
      <c r="J948" t="s">
        <v>1202</v>
      </c>
      <c r="K948" t="s">
        <v>1486</v>
      </c>
      <c r="L948" t="s">
        <v>1697</v>
      </c>
      <c r="M948">
        <v>50021718086</v>
      </c>
      <c r="N948">
        <v>999.99900000000002</v>
      </c>
      <c r="Q948" t="s">
        <v>1472</v>
      </c>
      <c r="R948" t="s">
        <v>1206</v>
      </c>
      <c r="S948" t="s">
        <v>1256</v>
      </c>
      <c r="T948" t="s">
        <v>1208</v>
      </c>
      <c r="U948" t="s">
        <v>1208</v>
      </c>
      <c r="V948" t="s">
        <v>1260</v>
      </c>
      <c r="AB948" t="s">
        <v>1218</v>
      </c>
    </row>
    <row r="949" spans="1:29" hidden="1" x14ac:dyDescent="0.3">
      <c r="A949">
        <v>106298436</v>
      </c>
      <c r="B949" s="245">
        <v>44047</v>
      </c>
      <c r="C949">
        <v>5</v>
      </c>
      <c r="D949">
        <v>86</v>
      </c>
      <c r="E949" t="s">
        <v>1200</v>
      </c>
      <c r="F949" t="s">
        <v>1253</v>
      </c>
      <c r="G949" t="s">
        <v>1212</v>
      </c>
      <c r="H949">
        <v>20000052</v>
      </c>
      <c r="I949">
        <v>5.7000000000000002E-2</v>
      </c>
      <c r="J949" t="s">
        <v>1219</v>
      </c>
      <c r="K949" t="s">
        <v>1373</v>
      </c>
      <c r="L949" t="s">
        <v>1372</v>
      </c>
      <c r="M949">
        <v>20000052086</v>
      </c>
      <c r="N949">
        <v>999.99900000000002</v>
      </c>
      <c r="Q949" t="s">
        <v>1472</v>
      </c>
      <c r="R949" t="s">
        <v>1206</v>
      </c>
      <c r="S949" t="s">
        <v>1207</v>
      </c>
      <c r="T949" t="s">
        <v>1208</v>
      </c>
      <c r="U949" t="s">
        <v>1208</v>
      </c>
      <c r="V949" t="s">
        <v>1216</v>
      </c>
      <c r="AB949" t="s">
        <v>1218</v>
      </c>
    </row>
    <row r="950" spans="1:29" hidden="1" x14ac:dyDescent="0.3">
      <c r="A950">
        <v>106561112</v>
      </c>
      <c r="B950" s="245">
        <v>44316</v>
      </c>
      <c r="C950">
        <v>3</v>
      </c>
      <c r="D950">
        <v>86</v>
      </c>
      <c r="E950" t="s">
        <v>1200</v>
      </c>
      <c r="F950" t="s">
        <v>276</v>
      </c>
      <c r="G950" t="s">
        <v>1442</v>
      </c>
      <c r="H950">
        <v>40001397</v>
      </c>
      <c r="I950">
        <v>1.9E-2</v>
      </c>
      <c r="J950" t="s">
        <v>1150</v>
      </c>
      <c r="K950" t="s">
        <v>1298</v>
      </c>
      <c r="L950" t="s">
        <v>1442</v>
      </c>
      <c r="M950">
        <v>40001397086</v>
      </c>
      <c r="N950">
        <v>999.99900000000002</v>
      </c>
      <c r="Q950" t="s">
        <v>1472</v>
      </c>
      <c r="R950" t="s">
        <v>1206</v>
      </c>
      <c r="S950" t="s">
        <v>1207</v>
      </c>
      <c r="T950" t="s">
        <v>1209</v>
      </c>
      <c r="U950" t="s">
        <v>1209</v>
      </c>
      <c r="V950" t="s">
        <v>1293</v>
      </c>
      <c r="AB950" t="s">
        <v>1218</v>
      </c>
    </row>
    <row r="951" spans="1:29" x14ac:dyDescent="0.3">
      <c r="A951">
        <v>106706790</v>
      </c>
      <c r="B951" s="245">
        <v>44463</v>
      </c>
      <c r="C951">
        <v>5</v>
      </c>
      <c r="D951">
        <v>86</v>
      </c>
      <c r="E951" t="s">
        <v>1200</v>
      </c>
      <c r="F951" t="s">
        <v>276</v>
      </c>
      <c r="G951" t="s">
        <v>379</v>
      </c>
      <c r="H951">
        <v>10000077</v>
      </c>
      <c r="I951">
        <v>0</v>
      </c>
      <c r="K951" t="s">
        <v>1267</v>
      </c>
      <c r="L951" t="s">
        <v>1433</v>
      </c>
      <c r="M951">
        <v>10000077086</v>
      </c>
      <c r="N951">
        <v>0.50600000000000001</v>
      </c>
      <c r="Q951" t="s">
        <v>1472</v>
      </c>
      <c r="R951" t="s">
        <v>1206</v>
      </c>
      <c r="S951" t="s">
        <v>1207</v>
      </c>
      <c r="T951" t="s">
        <v>1222</v>
      </c>
      <c r="U951" t="s">
        <v>1222</v>
      </c>
      <c r="V951" t="s">
        <v>1223</v>
      </c>
      <c r="Y951" t="s">
        <v>1217</v>
      </c>
      <c r="AB951" t="s">
        <v>1218</v>
      </c>
      <c r="AC951" t="s">
        <v>1218</v>
      </c>
    </row>
    <row r="952" spans="1:29" x14ac:dyDescent="0.3">
      <c r="A952">
        <v>106706790</v>
      </c>
      <c r="B952" s="245">
        <v>44463</v>
      </c>
      <c r="C952">
        <v>5</v>
      </c>
      <c r="D952">
        <v>86</v>
      </c>
      <c r="E952" t="s">
        <v>1200</v>
      </c>
      <c r="F952" t="s">
        <v>276</v>
      </c>
      <c r="G952" t="s">
        <v>379</v>
      </c>
      <c r="H952">
        <v>10000077</v>
      </c>
      <c r="I952">
        <v>0</v>
      </c>
      <c r="K952" t="s">
        <v>1267</v>
      </c>
      <c r="L952" t="s">
        <v>1433</v>
      </c>
      <c r="M952">
        <v>10000077086</v>
      </c>
      <c r="N952">
        <v>0.50600000000000001</v>
      </c>
      <c r="Q952" t="s">
        <v>1472</v>
      </c>
      <c r="R952" t="s">
        <v>1206</v>
      </c>
      <c r="S952" t="s">
        <v>1207</v>
      </c>
      <c r="T952" t="s">
        <v>1222</v>
      </c>
      <c r="U952" t="s">
        <v>1222</v>
      </c>
      <c r="V952" t="s">
        <v>1223</v>
      </c>
      <c r="Y952" t="s">
        <v>1217</v>
      </c>
      <c r="AB952" t="s">
        <v>1218</v>
      </c>
      <c r="AC952" t="s">
        <v>1218</v>
      </c>
    </row>
    <row r="953" spans="1:29" x14ac:dyDescent="0.3">
      <c r="A953">
        <v>106786474</v>
      </c>
      <c r="B953" s="245">
        <v>44529</v>
      </c>
      <c r="C953">
        <v>3</v>
      </c>
      <c r="D953">
        <v>86</v>
      </c>
      <c r="E953" t="s">
        <v>1200</v>
      </c>
      <c r="F953" t="s">
        <v>276</v>
      </c>
      <c r="G953" t="s">
        <v>379</v>
      </c>
      <c r="H953">
        <v>10000077</v>
      </c>
      <c r="I953">
        <v>0.25</v>
      </c>
      <c r="J953" t="s">
        <v>1219</v>
      </c>
      <c r="K953" t="s">
        <v>1481</v>
      </c>
      <c r="L953" t="s">
        <v>1482</v>
      </c>
      <c r="M953">
        <v>10000077086</v>
      </c>
      <c r="N953">
        <v>10.256</v>
      </c>
      <c r="Q953" t="s">
        <v>1472</v>
      </c>
      <c r="R953" t="s">
        <v>1206</v>
      </c>
      <c r="S953" t="s">
        <v>1237</v>
      </c>
      <c r="T953" t="s">
        <v>1222</v>
      </c>
      <c r="U953" t="s">
        <v>1222</v>
      </c>
      <c r="V953" t="s">
        <v>1223</v>
      </c>
      <c r="Y953" t="s">
        <v>1217</v>
      </c>
      <c r="AB953" t="s">
        <v>1218</v>
      </c>
      <c r="AC953" t="s">
        <v>1218</v>
      </c>
    </row>
    <row r="954" spans="1:29" x14ac:dyDescent="0.3">
      <c r="A954">
        <v>106786474</v>
      </c>
      <c r="B954" s="245">
        <v>44529</v>
      </c>
      <c r="C954">
        <v>3</v>
      </c>
      <c r="D954">
        <v>86</v>
      </c>
      <c r="E954" t="s">
        <v>1200</v>
      </c>
      <c r="F954" t="s">
        <v>276</v>
      </c>
      <c r="G954" t="s">
        <v>379</v>
      </c>
      <c r="H954">
        <v>10000077</v>
      </c>
      <c r="I954">
        <v>0.25</v>
      </c>
      <c r="J954" t="s">
        <v>1219</v>
      </c>
      <c r="K954" t="s">
        <v>1481</v>
      </c>
      <c r="L954" t="s">
        <v>1482</v>
      </c>
      <c r="M954">
        <v>10000077086</v>
      </c>
      <c r="N954">
        <v>10.256</v>
      </c>
      <c r="Q954" t="s">
        <v>1472</v>
      </c>
      <c r="R954" t="s">
        <v>1206</v>
      </c>
      <c r="S954" t="s">
        <v>1237</v>
      </c>
      <c r="T954" t="s">
        <v>1222</v>
      </c>
      <c r="U954" t="s">
        <v>1222</v>
      </c>
      <c r="V954" t="s">
        <v>1223</v>
      </c>
      <c r="Y954" t="s">
        <v>1217</v>
      </c>
      <c r="AB954" t="s">
        <v>1218</v>
      </c>
      <c r="AC954" t="s">
        <v>1218</v>
      </c>
    </row>
    <row r="955" spans="1:29" hidden="1" x14ac:dyDescent="0.3">
      <c r="A955">
        <v>106974269</v>
      </c>
      <c r="B955" s="245">
        <v>44714</v>
      </c>
      <c r="C955">
        <v>5</v>
      </c>
      <c r="D955">
        <v>86</v>
      </c>
      <c r="E955" t="s">
        <v>1200</v>
      </c>
      <c r="F955" t="s">
        <v>1224</v>
      </c>
      <c r="G955" t="s">
        <v>1418</v>
      </c>
      <c r="H955">
        <v>29000021</v>
      </c>
      <c r="I955">
        <v>0</v>
      </c>
      <c r="K955" t="s">
        <v>1698</v>
      </c>
      <c r="L955" t="s">
        <v>1419</v>
      </c>
      <c r="M955">
        <v>29000021086</v>
      </c>
      <c r="N955">
        <v>8.2000000000000003E-2</v>
      </c>
      <c r="Q955" t="s">
        <v>1472</v>
      </c>
      <c r="R955" t="s">
        <v>1206</v>
      </c>
      <c r="S955" t="s">
        <v>1207</v>
      </c>
      <c r="T955" t="s">
        <v>1214</v>
      </c>
      <c r="U955" t="s">
        <v>1214</v>
      </c>
      <c r="V955" t="s">
        <v>1216</v>
      </c>
      <c r="Y955" t="s">
        <v>1217</v>
      </c>
      <c r="AB955" t="s">
        <v>1218</v>
      </c>
      <c r="AC955" t="s">
        <v>1218</v>
      </c>
    </row>
    <row r="956" spans="1:29" hidden="1" x14ac:dyDescent="0.3">
      <c r="A956">
        <v>105763150</v>
      </c>
      <c r="B956" s="245">
        <v>43496</v>
      </c>
      <c r="C956">
        <v>5</v>
      </c>
      <c r="D956">
        <v>86</v>
      </c>
      <c r="E956" t="s">
        <v>1200</v>
      </c>
      <c r="F956" t="s">
        <v>276</v>
      </c>
      <c r="G956" t="s">
        <v>1447</v>
      </c>
      <c r="H956">
        <v>30000018</v>
      </c>
      <c r="I956">
        <v>8.0000000000000002E-3</v>
      </c>
      <c r="J956" t="s">
        <v>1202</v>
      </c>
      <c r="K956" t="s">
        <v>1246</v>
      </c>
      <c r="L956" t="s">
        <v>1519</v>
      </c>
      <c r="M956">
        <v>30000018086</v>
      </c>
      <c r="N956">
        <v>0.63200000000000001</v>
      </c>
      <c r="Q956" t="s">
        <v>1472</v>
      </c>
      <c r="R956" t="s">
        <v>1206</v>
      </c>
      <c r="S956" t="s">
        <v>1207</v>
      </c>
      <c r="T956" t="s">
        <v>1290</v>
      </c>
      <c r="U956" t="s">
        <v>1290</v>
      </c>
      <c r="V956" t="s">
        <v>1210</v>
      </c>
      <c r="Y956" t="s">
        <v>1217</v>
      </c>
      <c r="AB956" t="s">
        <v>1218</v>
      </c>
      <c r="AC956" t="s">
        <v>1218</v>
      </c>
    </row>
    <row r="957" spans="1:29" hidden="1" x14ac:dyDescent="0.3">
      <c r="A957">
        <v>106799478</v>
      </c>
      <c r="B957" s="245">
        <v>44540</v>
      </c>
      <c r="C957">
        <v>3</v>
      </c>
      <c r="D957">
        <v>86</v>
      </c>
      <c r="E957" t="s">
        <v>1200</v>
      </c>
      <c r="F957" t="s">
        <v>276</v>
      </c>
      <c r="G957" t="s">
        <v>1246</v>
      </c>
      <c r="H957">
        <v>30000089</v>
      </c>
      <c r="I957">
        <v>0.25</v>
      </c>
      <c r="J957" t="s">
        <v>1202</v>
      </c>
      <c r="K957" t="s">
        <v>1442</v>
      </c>
      <c r="L957" t="s">
        <v>1204</v>
      </c>
      <c r="M957">
        <v>30000089086</v>
      </c>
      <c r="N957">
        <v>20.951000000000001</v>
      </c>
      <c r="Q957" t="s">
        <v>1472</v>
      </c>
      <c r="R957" t="s">
        <v>1206</v>
      </c>
      <c r="S957" t="s">
        <v>1207</v>
      </c>
      <c r="T957" t="s">
        <v>1397</v>
      </c>
      <c r="U957" t="s">
        <v>1397</v>
      </c>
      <c r="V957" t="s">
        <v>1492</v>
      </c>
      <c r="W957" t="s">
        <v>1364</v>
      </c>
      <c r="Y957" t="s">
        <v>1217</v>
      </c>
      <c r="AB957" t="s">
        <v>1218</v>
      </c>
      <c r="AC957" t="s">
        <v>1218</v>
      </c>
    </row>
    <row r="958" spans="1:29" hidden="1" x14ac:dyDescent="0.3">
      <c r="A958">
        <v>106947455</v>
      </c>
      <c r="B958" s="245">
        <v>44680</v>
      </c>
      <c r="C958">
        <v>4</v>
      </c>
      <c r="D958">
        <v>86</v>
      </c>
      <c r="E958" t="s">
        <v>1200</v>
      </c>
      <c r="F958" t="s">
        <v>1238</v>
      </c>
      <c r="G958" t="s">
        <v>1212</v>
      </c>
      <c r="H958">
        <v>20000052</v>
      </c>
      <c r="I958">
        <v>0</v>
      </c>
      <c r="K958" t="s">
        <v>1263</v>
      </c>
      <c r="L958" t="s">
        <v>1240</v>
      </c>
      <c r="M958">
        <v>20000052086</v>
      </c>
      <c r="N958">
        <v>14.823</v>
      </c>
      <c r="Q958" t="s">
        <v>1472</v>
      </c>
      <c r="R958" t="s">
        <v>1206</v>
      </c>
      <c r="S958" t="s">
        <v>1207</v>
      </c>
      <c r="T958" t="s">
        <v>1248</v>
      </c>
      <c r="U958" t="s">
        <v>1248</v>
      </c>
      <c r="V958" t="s">
        <v>1244</v>
      </c>
      <c r="Y958" t="s">
        <v>1217</v>
      </c>
      <c r="AB958" t="s">
        <v>1218</v>
      </c>
      <c r="AC958" t="s">
        <v>1218</v>
      </c>
    </row>
    <row r="959" spans="1:29" hidden="1" x14ac:dyDescent="0.3">
      <c r="A959">
        <v>107570378</v>
      </c>
      <c r="B959" s="245">
        <v>45113</v>
      </c>
      <c r="C959">
        <v>4</v>
      </c>
      <c r="D959">
        <v>86</v>
      </c>
      <c r="E959" t="s">
        <v>1200</v>
      </c>
      <c r="F959" t="s">
        <v>1253</v>
      </c>
      <c r="G959" t="s">
        <v>1330</v>
      </c>
      <c r="H959">
        <v>29000052</v>
      </c>
      <c r="I959">
        <v>0</v>
      </c>
      <c r="K959" t="s">
        <v>1375</v>
      </c>
      <c r="L959" t="s">
        <v>1685</v>
      </c>
      <c r="M959">
        <v>29000052086</v>
      </c>
      <c r="N959">
        <v>999.99900000000002</v>
      </c>
      <c r="Q959" t="s">
        <v>1472</v>
      </c>
      <c r="R959" t="s">
        <v>1206</v>
      </c>
      <c r="S959" t="s">
        <v>1207</v>
      </c>
      <c r="T959" t="s">
        <v>1397</v>
      </c>
      <c r="U959" t="s">
        <v>1397</v>
      </c>
      <c r="V959" t="s">
        <v>1217</v>
      </c>
      <c r="Y959" t="s">
        <v>1217</v>
      </c>
      <c r="AB959" t="s">
        <v>1218</v>
      </c>
      <c r="AC959" t="s">
        <v>1218</v>
      </c>
    </row>
    <row r="960" spans="1:29" hidden="1" x14ac:dyDescent="0.3">
      <c r="A960">
        <v>106247510</v>
      </c>
      <c r="B960" s="245">
        <v>43985</v>
      </c>
      <c r="C960">
        <v>5</v>
      </c>
      <c r="D960">
        <v>86</v>
      </c>
      <c r="E960" t="s">
        <v>1200</v>
      </c>
      <c r="F960" t="s">
        <v>276</v>
      </c>
      <c r="G960" t="s">
        <v>1308</v>
      </c>
      <c r="H960">
        <v>10000074</v>
      </c>
      <c r="I960">
        <v>0</v>
      </c>
      <c r="K960" t="s">
        <v>1309</v>
      </c>
      <c r="L960" t="s">
        <v>379</v>
      </c>
      <c r="M960">
        <v>10000074086</v>
      </c>
      <c r="N960">
        <v>1.4179999999999999</v>
      </c>
      <c r="Q960" t="s">
        <v>1472</v>
      </c>
      <c r="R960" t="s">
        <v>1206</v>
      </c>
      <c r="S960" t="s">
        <v>1207</v>
      </c>
      <c r="T960" t="s">
        <v>1214</v>
      </c>
      <c r="U960" t="s">
        <v>1214</v>
      </c>
      <c r="V960" t="s">
        <v>1217</v>
      </c>
      <c r="Y960" t="s">
        <v>1276</v>
      </c>
      <c r="AB960" t="s">
        <v>1218</v>
      </c>
      <c r="AC960" t="s">
        <v>1218</v>
      </c>
    </row>
    <row r="961" spans="1:29" hidden="1" x14ac:dyDescent="0.3">
      <c r="A961">
        <v>105671060</v>
      </c>
      <c r="B961" s="245">
        <v>43413</v>
      </c>
      <c r="C961">
        <v>5</v>
      </c>
      <c r="D961">
        <v>86</v>
      </c>
      <c r="E961" t="s">
        <v>1200</v>
      </c>
      <c r="F961" t="s">
        <v>276</v>
      </c>
      <c r="G961" t="s">
        <v>1212</v>
      </c>
      <c r="H961">
        <v>20000052</v>
      </c>
      <c r="I961">
        <v>1.3</v>
      </c>
      <c r="J961" t="s">
        <v>1150</v>
      </c>
      <c r="K961" t="s">
        <v>1225</v>
      </c>
      <c r="L961" t="s">
        <v>1577</v>
      </c>
      <c r="M961">
        <v>20000052086</v>
      </c>
      <c r="N961">
        <v>5.3449999999999998</v>
      </c>
      <c r="Q961" t="s">
        <v>1472</v>
      </c>
      <c r="R961" t="s">
        <v>1206</v>
      </c>
      <c r="S961" t="s">
        <v>1237</v>
      </c>
      <c r="T961" t="s">
        <v>1243</v>
      </c>
      <c r="U961" t="s">
        <v>1243</v>
      </c>
      <c r="V961" t="s">
        <v>1364</v>
      </c>
      <c r="Y961" t="s">
        <v>1217</v>
      </c>
      <c r="AB961" t="s">
        <v>1277</v>
      </c>
    </row>
    <row r="962" spans="1:29" x14ac:dyDescent="0.3">
      <c r="A962">
        <v>104942692</v>
      </c>
      <c r="B962" s="245">
        <v>42714</v>
      </c>
      <c r="C962">
        <v>3</v>
      </c>
      <c r="D962">
        <v>86</v>
      </c>
      <c r="E962" t="s">
        <v>1200</v>
      </c>
      <c r="F962" t="s">
        <v>276</v>
      </c>
      <c r="G962" t="s">
        <v>379</v>
      </c>
      <c r="H962">
        <v>10000077</v>
      </c>
      <c r="I962">
        <v>0.1</v>
      </c>
      <c r="J962" t="s">
        <v>1219</v>
      </c>
      <c r="K962" t="s">
        <v>1481</v>
      </c>
      <c r="L962" t="s">
        <v>1482</v>
      </c>
      <c r="M962">
        <v>10000077086</v>
      </c>
      <c r="N962">
        <v>10.406000000000001</v>
      </c>
      <c r="Q962" t="s">
        <v>1472</v>
      </c>
      <c r="R962" t="s">
        <v>1206</v>
      </c>
      <c r="S962" t="s">
        <v>1237</v>
      </c>
      <c r="T962" t="s">
        <v>1222</v>
      </c>
      <c r="U962" t="s">
        <v>1222</v>
      </c>
      <c r="V962" t="s">
        <v>1217</v>
      </c>
      <c r="Y962" t="s">
        <v>1274</v>
      </c>
      <c r="Z962" t="s">
        <v>1364</v>
      </c>
      <c r="AB962" t="s">
        <v>1218</v>
      </c>
      <c r="AC962" t="s">
        <v>1331</v>
      </c>
    </row>
    <row r="963" spans="1:29" hidden="1" x14ac:dyDescent="0.3">
      <c r="A963">
        <v>105121468</v>
      </c>
      <c r="B963" s="245">
        <v>42888</v>
      </c>
      <c r="C963">
        <v>4</v>
      </c>
      <c r="D963">
        <v>86</v>
      </c>
      <c r="E963" t="s">
        <v>1200</v>
      </c>
      <c r="F963" t="s">
        <v>276</v>
      </c>
      <c r="G963" t="s">
        <v>1246</v>
      </c>
      <c r="H963">
        <v>30000089</v>
      </c>
      <c r="I963">
        <v>0</v>
      </c>
      <c r="K963" t="s">
        <v>379</v>
      </c>
      <c r="L963" t="s">
        <v>1442</v>
      </c>
      <c r="M963">
        <v>30000089086</v>
      </c>
      <c r="N963">
        <v>20.341999999999999</v>
      </c>
      <c r="Q963" t="s">
        <v>1472</v>
      </c>
      <c r="R963" t="s">
        <v>1206</v>
      </c>
      <c r="S963" t="s">
        <v>1207</v>
      </c>
      <c r="T963" t="s">
        <v>1347</v>
      </c>
      <c r="U963" t="s">
        <v>1347</v>
      </c>
      <c r="V963" t="s">
        <v>1266</v>
      </c>
      <c r="Y963" t="s">
        <v>1217</v>
      </c>
      <c r="AB963" t="s">
        <v>1218</v>
      </c>
      <c r="AC963" t="s">
        <v>1218</v>
      </c>
    </row>
    <row r="964" spans="1:29" hidden="1" x14ac:dyDescent="0.3">
      <c r="A964">
        <v>105018147</v>
      </c>
      <c r="B964" s="245">
        <v>42787</v>
      </c>
      <c r="C964">
        <v>5</v>
      </c>
      <c r="D964">
        <v>86</v>
      </c>
      <c r="E964" t="s">
        <v>1200</v>
      </c>
      <c r="F964" t="s">
        <v>276</v>
      </c>
      <c r="G964" t="s">
        <v>1212</v>
      </c>
      <c r="H964">
        <v>20000052</v>
      </c>
      <c r="I964">
        <v>0.1</v>
      </c>
      <c r="J964" t="s">
        <v>1219</v>
      </c>
      <c r="K964" t="s">
        <v>1308</v>
      </c>
      <c r="L964" t="s">
        <v>1404</v>
      </c>
      <c r="M964">
        <v>20000052086</v>
      </c>
      <c r="N964">
        <v>9.8659999999999997</v>
      </c>
      <c r="Q964" t="s">
        <v>1472</v>
      </c>
      <c r="R964" t="s">
        <v>1206</v>
      </c>
      <c r="S964" t="s">
        <v>1423</v>
      </c>
      <c r="T964" t="s">
        <v>1214</v>
      </c>
      <c r="U964" t="s">
        <v>1214</v>
      </c>
      <c r="V964" t="s">
        <v>1276</v>
      </c>
      <c r="W964" t="s">
        <v>1348</v>
      </c>
      <c r="Y964" t="s">
        <v>1217</v>
      </c>
      <c r="AB964" t="s">
        <v>1218</v>
      </c>
      <c r="AC964" t="s">
        <v>1218</v>
      </c>
    </row>
    <row r="965" spans="1:29" hidden="1" x14ac:dyDescent="0.3">
      <c r="A965">
        <v>105247472</v>
      </c>
      <c r="B965" s="245">
        <v>43017</v>
      </c>
      <c r="C965">
        <v>5</v>
      </c>
      <c r="D965">
        <v>86</v>
      </c>
      <c r="E965" t="s">
        <v>1200</v>
      </c>
      <c r="F965" t="s">
        <v>276</v>
      </c>
      <c r="G965" t="s">
        <v>1246</v>
      </c>
      <c r="H965">
        <v>30000089</v>
      </c>
      <c r="I965">
        <v>0</v>
      </c>
      <c r="K965" t="s">
        <v>1308</v>
      </c>
      <c r="L965" t="s">
        <v>1275</v>
      </c>
      <c r="M965">
        <v>30000089086</v>
      </c>
      <c r="N965">
        <v>19.132000000000001</v>
      </c>
      <c r="Q965" t="s">
        <v>1472</v>
      </c>
      <c r="R965" t="s">
        <v>1206</v>
      </c>
      <c r="S965" t="s">
        <v>1207</v>
      </c>
      <c r="T965" t="s">
        <v>1300</v>
      </c>
      <c r="U965" t="s">
        <v>1300</v>
      </c>
      <c r="V965" t="s">
        <v>1266</v>
      </c>
      <c r="Y965" t="s">
        <v>1217</v>
      </c>
      <c r="AB965" t="s">
        <v>1218</v>
      </c>
      <c r="AC965" t="s">
        <v>1218</v>
      </c>
    </row>
    <row r="966" spans="1:29" hidden="1" x14ac:dyDescent="0.3">
      <c r="A966">
        <v>105497796</v>
      </c>
      <c r="B966" s="245">
        <v>43243</v>
      </c>
      <c r="C966">
        <v>5</v>
      </c>
      <c r="D966">
        <v>86</v>
      </c>
      <c r="E966" t="s">
        <v>1200</v>
      </c>
      <c r="F966" t="s">
        <v>276</v>
      </c>
      <c r="G966" t="s">
        <v>1225</v>
      </c>
      <c r="H966">
        <v>30000268</v>
      </c>
      <c r="I966">
        <v>0.04</v>
      </c>
      <c r="J966" t="s">
        <v>1202</v>
      </c>
      <c r="K966" t="s">
        <v>379</v>
      </c>
      <c r="L966" t="s">
        <v>1699</v>
      </c>
      <c r="M966">
        <v>30000268086</v>
      </c>
      <c r="N966">
        <v>3.38</v>
      </c>
      <c r="Q966" t="s">
        <v>1472</v>
      </c>
      <c r="R966" t="s">
        <v>1206</v>
      </c>
      <c r="S966" t="s">
        <v>1207</v>
      </c>
      <c r="T966" t="s">
        <v>1214</v>
      </c>
      <c r="U966" t="s">
        <v>1214</v>
      </c>
      <c r="V966" t="s">
        <v>1217</v>
      </c>
      <c r="Y966" t="s">
        <v>1266</v>
      </c>
      <c r="AB966" t="s">
        <v>1218</v>
      </c>
      <c r="AC966" t="s">
        <v>1218</v>
      </c>
    </row>
    <row r="967" spans="1:29" hidden="1" x14ac:dyDescent="0.3">
      <c r="A967">
        <v>106939901</v>
      </c>
      <c r="B967" s="245">
        <v>44680</v>
      </c>
      <c r="C967">
        <v>5</v>
      </c>
      <c r="D967">
        <v>86</v>
      </c>
      <c r="E967" t="s">
        <v>1200</v>
      </c>
      <c r="F967" t="s">
        <v>276</v>
      </c>
      <c r="G967" t="s">
        <v>1212</v>
      </c>
      <c r="H967">
        <v>20000052</v>
      </c>
      <c r="I967">
        <v>0.4</v>
      </c>
      <c r="J967" t="s">
        <v>1219</v>
      </c>
      <c r="K967" t="s">
        <v>1386</v>
      </c>
      <c r="L967" t="s">
        <v>1700</v>
      </c>
      <c r="M967">
        <v>20000052086</v>
      </c>
      <c r="N967">
        <v>0.78600000000000003</v>
      </c>
      <c r="Q967" t="s">
        <v>1472</v>
      </c>
      <c r="R967" t="s">
        <v>1206</v>
      </c>
      <c r="S967" t="s">
        <v>1207</v>
      </c>
      <c r="T967" t="s">
        <v>1214</v>
      </c>
      <c r="U967" t="s">
        <v>1214</v>
      </c>
      <c r="V967" t="s">
        <v>1348</v>
      </c>
      <c r="Y967" t="s">
        <v>1217</v>
      </c>
      <c r="AB967" t="s">
        <v>1218</v>
      </c>
      <c r="AC967" t="s">
        <v>1218</v>
      </c>
    </row>
    <row r="968" spans="1:29" hidden="1" x14ac:dyDescent="0.3">
      <c r="A968">
        <v>106799443</v>
      </c>
      <c r="B968" s="245">
        <v>44540</v>
      </c>
      <c r="C968">
        <v>5</v>
      </c>
      <c r="D968">
        <v>86</v>
      </c>
      <c r="E968" t="s">
        <v>1200</v>
      </c>
      <c r="F968" t="s">
        <v>276</v>
      </c>
      <c r="G968" t="s">
        <v>1212</v>
      </c>
      <c r="H968">
        <v>20000052</v>
      </c>
      <c r="I968">
        <v>0</v>
      </c>
      <c r="K968" t="s">
        <v>1236</v>
      </c>
      <c r="L968" t="s">
        <v>1235</v>
      </c>
      <c r="M968">
        <v>20000052086</v>
      </c>
      <c r="N968">
        <v>1.2709999999999999</v>
      </c>
      <c r="Q968" t="s">
        <v>1472</v>
      </c>
      <c r="R968" t="s">
        <v>1228</v>
      </c>
      <c r="S968" t="s">
        <v>1237</v>
      </c>
      <c r="T968" t="s">
        <v>1299</v>
      </c>
      <c r="U968" t="s">
        <v>1299</v>
      </c>
      <c r="V968" t="s">
        <v>1296</v>
      </c>
      <c r="Y968" t="s">
        <v>1217</v>
      </c>
      <c r="AB968" t="s">
        <v>1218</v>
      </c>
      <c r="AC968" t="s">
        <v>1218</v>
      </c>
    </row>
    <row r="969" spans="1:29" x14ac:dyDescent="0.3">
      <c r="A969">
        <v>105208550</v>
      </c>
      <c r="B969" s="245">
        <v>42970</v>
      </c>
      <c r="C969">
        <v>2</v>
      </c>
      <c r="D969">
        <v>86</v>
      </c>
      <c r="E969" t="s">
        <v>1200</v>
      </c>
      <c r="F969" t="s">
        <v>276</v>
      </c>
      <c r="G969" t="s">
        <v>379</v>
      </c>
      <c r="H969">
        <v>10000077</v>
      </c>
      <c r="I969">
        <v>0.1</v>
      </c>
      <c r="J969" t="s">
        <v>1219</v>
      </c>
      <c r="K969" t="s">
        <v>1449</v>
      </c>
      <c r="L969" t="s">
        <v>1458</v>
      </c>
      <c r="M969">
        <v>10000077086</v>
      </c>
      <c r="N969">
        <v>13.407</v>
      </c>
      <c r="Q969" t="s">
        <v>1472</v>
      </c>
      <c r="R969" t="s">
        <v>1206</v>
      </c>
      <c r="S969" t="s">
        <v>1237</v>
      </c>
      <c r="T969" t="s">
        <v>1222</v>
      </c>
      <c r="U969" t="s">
        <v>1222</v>
      </c>
      <c r="V969" t="s">
        <v>1364</v>
      </c>
      <c r="W969" t="s">
        <v>1223</v>
      </c>
      <c r="Y969" t="s">
        <v>1217</v>
      </c>
      <c r="AB969" t="s">
        <v>1558</v>
      </c>
      <c r="AC969" t="s">
        <v>1218</v>
      </c>
    </row>
    <row r="970" spans="1:29" hidden="1" x14ac:dyDescent="0.3">
      <c r="A970">
        <v>107787494</v>
      </c>
      <c r="B970" s="245">
        <v>45491</v>
      </c>
      <c r="C970">
        <v>5</v>
      </c>
      <c r="D970">
        <v>86</v>
      </c>
      <c r="E970" t="s">
        <v>1200</v>
      </c>
      <c r="F970" t="s">
        <v>1224</v>
      </c>
      <c r="G970" t="s">
        <v>1283</v>
      </c>
      <c r="H970">
        <v>50018682</v>
      </c>
      <c r="I970">
        <v>0</v>
      </c>
      <c r="K970" t="s">
        <v>1418</v>
      </c>
      <c r="L970" t="s">
        <v>1283</v>
      </c>
      <c r="M970">
        <v>50018682086</v>
      </c>
      <c r="N970">
        <v>21.11</v>
      </c>
      <c r="Q970" t="s">
        <v>1472</v>
      </c>
      <c r="R970" t="s">
        <v>1206</v>
      </c>
      <c r="S970" t="s">
        <v>1207</v>
      </c>
      <c r="T970" t="s">
        <v>1214</v>
      </c>
      <c r="U970" t="s">
        <v>1214</v>
      </c>
      <c r="V970" t="s">
        <v>1216</v>
      </c>
      <c r="Y970" t="s">
        <v>1217</v>
      </c>
      <c r="AB970" t="s">
        <v>1218</v>
      </c>
    </row>
    <row r="971" spans="1:29" hidden="1" x14ac:dyDescent="0.3">
      <c r="A971">
        <v>106725925</v>
      </c>
      <c r="B971" s="245">
        <v>44481</v>
      </c>
      <c r="C971">
        <v>5</v>
      </c>
      <c r="D971">
        <v>86</v>
      </c>
      <c r="E971" t="s">
        <v>1200</v>
      </c>
      <c r="F971" t="s">
        <v>276</v>
      </c>
      <c r="G971" t="s">
        <v>1246</v>
      </c>
      <c r="H971">
        <v>30000089</v>
      </c>
      <c r="I971">
        <v>0</v>
      </c>
      <c r="K971" t="s">
        <v>1308</v>
      </c>
      <c r="L971" t="s">
        <v>1308</v>
      </c>
      <c r="M971">
        <v>30000089086</v>
      </c>
      <c r="N971">
        <v>19.132000000000001</v>
      </c>
      <c r="Q971" t="s">
        <v>1472</v>
      </c>
      <c r="R971" t="s">
        <v>1206</v>
      </c>
      <c r="S971" t="s">
        <v>1207</v>
      </c>
      <c r="T971" t="s">
        <v>1304</v>
      </c>
      <c r="U971" t="s">
        <v>1304</v>
      </c>
      <c r="V971" t="s">
        <v>1296</v>
      </c>
      <c r="Y971" t="s">
        <v>1296</v>
      </c>
      <c r="AB971" t="s">
        <v>1218</v>
      </c>
      <c r="AC971" t="s">
        <v>1218</v>
      </c>
    </row>
    <row r="972" spans="1:29" hidden="1" x14ac:dyDescent="0.3">
      <c r="A972">
        <v>106772956</v>
      </c>
      <c r="B972" s="245">
        <v>44478</v>
      </c>
      <c r="C972">
        <v>3</v>
      </c>
      <c r="D972">
        <v>86</v>
      </c>
      <c r="E972" t="s">
        <v>1200</v>
      </c>
      <c r="F972" t="s">
        <v>1238</v>
      </c>
      <c r="G972" t="s">
        <v>1637</v>
      </c>
      <c r="H972">
        <v>50028612</v>
      </c>
      <c r="I972">
        <v>0</v>
      </c>
      <c r="K972" t="s">
        <v>1414</v>
      </c>
      <c r="L972" t="s">
        <v>1241</v>
      </c>
      <c r="M972">
        <v>50028612086</v>
      </c>
      <c r="N972">
        <v>999.99900000000002</v>
      </c>
      <c r="Q972" t="s">
        <v>1472</v>
      </c>
      <c r="R972" t="s">
        <v>1228</v>
      </c>
      <c r="S972" t="s">
        <v>1207</v>
      </c>
      <c r="T972" t="s">
        <v>1347</v>
      </c>
      <c r="U972" t="s">
        <v>1252</v>
      </c>
      <c r="V972" t="s">
        <v>1217</v>
      </c>
      <c r="Y972" t="s">
        <v>1475</v>
      </c>
      <c r="AB972" t="s">
        <v>1218</v>
      </c>
      <c r="AC972" t="s">
        <v>1218</v>
      </c>
    </row>
    <row r="973" spans="1:29" hidden="1" x14ac:dyDescent="0.3">
      <c r="A973">
        <v>104835938</v>
      </c>
      <c r="B973" s="245">
        <v>42612</v>
      </c>
      <c r="C973">
        <v>4</v>
      </c>
      <c r="D973">
        <v>86</v>
      </c>
      <c r="E973" t="s">
        <v>1200</v>
      </c>
      <c r="F973" t="s">
        <v>276</v>
      </c>
      <c r="G973" t="s">
        <v>1212</v>
      </c>
      <c r="H973">
        <v>20000052</v>
      </c>
      <c r="I973">
        <v>0.61</v>
      </c>
      <c r="J973" t="s">
        <v>1219</v>
      </c>
      <c r="K973" t="s">
        <v>1308</v>
      </c>
      <c r="L973" t="s">
        <v>1213</v>
      </c>
      <c r="M973">
        <v>20000052086</v>
      </c>
      <c r="N973">
        <v>9.3559999999999999</v>
      </c>
      <c r="Q973" t="s">
        <v>1472</v>
      </c>
      <c r="R973" t="s">
        <v>1206</v>
      </c>
      <c r="S973" t="s">
        <v>1207</v>
      </c>
      <c r="T973" t="s">
        <v>1214</v>
      </c>
      <c r="U973" t="s">
        <v>1208</v>
      </c>
      <c r="V973" t="s">
        <v>1276</v>
      </c>
      <c r="Y973" t="s">
        <v>1217</v>
      </c>
      <c r="AB973" t="s">
        <v>1218</v>
      </c>
      <c r="AC973" t="s">
        <v>1218</v>
      </c>
    </row>
    <row r="974" spans="1:29" hidden="1" x14ac:dyDescent="0.3">
      <c r="A974">
        <v>106010637</v>
      </c>
      <c r="B974" s="245">
        <v>43741</v>
      </c>
      <c r="C974">
        <v>5</v>
      </c>
      <c r="D974">
        <v>86</v>
      </c>
      <c r="E974" t="s">
        <v>1200</v>
      </c>
      <c r="F974" t="s">
        <v>276</v>
      </c>
      <c r="G974" t="s">
        <v>1213</v>
      </c>
      <c r="H974">
        <v>40001815</v>
      </c>
      <c r="I974">
        <v>0.1</v>
      </c>
      <c r="J974" t="s">
        <v>1202</v>
      </c>
      <c r="K974" t="s">
        <v>1630</v>
      </c>
      <c r="L974" t="s">
        <v>1212</v>
      </c>
      <c r="M974">
        <v>40001815086</v>
      </c>
      <c r="N974">
        <v>1.9810000000000001</v>
      </c>
      <c r="Q974" t="s">
        <v>1472</v>
      </c>
      <c r="R974" t="s">
        <v>1206</v>
      </c>
      <c r="S974" t="s">
        <v>1207</v>
      </c>
      <c r="T974" t="s">
        <v>1317</v>
      </c>
      <c r="U974" t="s">
        <v>1317</v>
      </c>
      <c r="V974" t="s">
        <v>1217</v>
      </c>
      <c r="AB974" t="s">
        <v>1218</v>
      </c>
    </row>
    <row r="975" spans="1:29" x14ac:dyDescent="0.3">
      <c r="A975">
        <v>105772897</v>
      </c>
      <c r="B975" s="245">
        <v>43509</v>
      </c>
      <c r="C975">
        <v>3</v>
      </c>
      <c r="D975">
        <v>86</v>
      </c>
      <c r="E975" t="s">
        <v>1200</v>
      </c>
      <c r="F975" t="s">
        <v>276</v>
      </c>
      <c r="G975" t="s">
        <v>379</v>
      </c>
      <c r="H975">
        <v>10000077</v>
      </c>
      <c r="I975">
        <v>0.5</v>
      </c>
      <c r="J975" t="s">
        <v>1150</v>
      </c>
      <c r="K975" t="s">
        <v>1482</v>
      </c>
      <c r="L975" t="s">
        <v>1481</v>
      </c>
      <c r="M975">
        <v>10000077086</v>
      </c>
      <c r="N975">
        <v>10.018000000000001</v>
      </c>
      <c r="Q975" t="s">
        <v>1472</v>
      </c>
      <c r="R975" t="s">
        <v>1228</v>
      </c>
      <c r="S975" t="s">
        <v>1237</v>
      </c>
      <c r="T975" t="s">
        <v>1270</v>
      </c>
      <c r="U975" t="s">
        <v>1209</v>
      </c>
      <c r="V975" t="s">
        <v>1210</v>
      </c>
      <c r="AB975" t="s">
        <v>1218</v>
      </c>
    </row>
    <row r="976" spans="1:29" x14ac:dyDescent="0.3">
      <c r="A976">
        <v>106736441</v>
      </c>
      <c r="B976" s="245">
        <v>44486</v>
      </c>
      <c r="C976">
        <v>5</v>
      </c>
      <c r="D976">
        <v>86</v>
      </c>
      <c r="E976" t="s">
        <v>1200</v>
      </c>
      <c r="F976" t="s">
        <v>276</v>
      </c>
      <c r="G976" t="s">
        <v>379</v>
      </c>
      <c r="H976">
        <v>10000077</v>
      </c>
      <c r="I976">
        <v>0</v>
      </c>
      <c r="K976" t="s">
        <v>1429</v>
      </c>
      <c r="L976" t="s">
        <v>1221</v>
      </c>
      <c r="M976">
        <v>10000077086</v>
      </c>
      <c r="N976">
        <v>2.5209999999999999</v>
      </c>
      <c r="Q976" t="s">
        <v>1472</v>
      </c>
      <c r="R976" t="s">
        <v>1206</v>
      </c>
      <c r="S976" t="s">
        <v>1237</v>
      </c>
      <c r="T976" t="s">
        <v>1259</v>
      </c>
      <c r="U976" t="s">
        <v>1259</v>
      </c>
      <c r="V976" t="s">
        <v>1217</v>
      </c>
      <c r="Y976" t="s">
        <v>1260</v>
      </c>
      <c r="Z976" t="s">
        <v>1216</v>
      </c>
      <c r="AB976" t="s">
        <v>1701</v>
      </c>
      <c r="AC976" t="s">
        <v>1277</v>
      </c>
    </row>
    <row r="977" spans="1:29" hidden="1" x14ac:dyDescent="0.3">
      <c r="A977">
        <v>107785320</v>
      </c>
      <c r="B977" s="245">
        <v>45489</v>
      </c>
      <c r="C977">
        <v>4</v>
      </c>
      <c r="D977">
        <v>86</v>
      </c>
      <c r="E977" t="s">
        <v>1200</v>
      </c>
      <c r="F977" t="s">
        <v>1224</v>
      </c>
      <c r="G977" t="s">
        <v>1283</v>
      </c>
      <c r="H977">
        <v>39000268</v>
      </c>
      <c r="I977">
        <v>5.7000000000000002E-2</v>
      </c>
      <c r="J977" t="s">
        <v>1306</v>
      </c>
      <c r="K977" t="s">
        <v>1702</v>
      </c>
      <c r="L977" t="s">
        <v>1703</v>
      </c>
      <c r="M977">
        <v>39000268086</v>
      </c>
      <c r="N977">
        <v>2.1379999999999999</v>
      </c>
      <c r="Q977" t="s">
        <v>1472</v>
      </c>
      <c r="R977" t="s">
        <v>1206</v>
      </c>
      <c r="S977" t="s">
        <v>1237</v>
      </c>
      <c r="T977" t="s">
        <v>1367</v>
      </c>
      <c r="U977" t="s">
        <v>1209</v>
      </c>
      <c r="V977" t="s">
        <v>1348</v>
      </c>
      <c r="AB977" t="s">
        <v>1218</v>
      </c>
    </row>
    <row r="978" spans="1:29" hidden="1" x14ac:dyDescent="0.3">
      <c r="A978">
        <v>105092482</v>
      </c>
      <c r="B978" s="245">
        <v>42856</v>
      </c>
      <c r="C978">
        <v>4</v>
      </c>
      <c r="D978">
        <v>86</v>
      </c>
      <c r="E978" t="s">
        <v>1200</v>
      </c>
      <c r="F978" t="s">
        <v>1238</v>
      </c>
      <c r="G978" t="s">
        <v>1212</v>
      </c>
      <c r="H978">
        <v>20000052</v>
      </c>
      <c r="I978">
        <v>0.1</v>
      </c>
      <c r="J978" t="s">
        <v>1150</v>
      </c>
      <c r="K978" t="s">
        <v>1421</v>
      </c>
      <c r="L978" t="s">
        <v>1636</v>
      </c>
      <c r="M978">
        <v>20000052086</v>
      </c>
      <c r="N978">
        <v>14.238</v>
      </c>
      <c r="Q978" t="s">
        <v>1472</v>
      </c>
      <c r="R978" t="s">
        <v>1206</v>
      </c>
      <c r="S978" t="s">
        <v>1207</v>
      </c>
      <c r="T978" t="s">
        <v>1252</v>
      </c>
      <c r="U978" t="s">
        <v>1252</v>
      </c>
      <c r="V978" t="s">
        <v>1244</v>
      </c>
      <c r="Y978" t="s">
        <v>1217</v>
      </c>
      <c r="AB978" t="s">
        <v>1218</v>
      </c>
      <c r="AC978" t="s">
        <v>1218</v>
      </c>
    </row>
    <row r="979" spans="1:29" x14ac:dyDescent="0.3">
      <c r="A979">
        <v>105280023</v>
      </c>
      <c r="B979" s="245">
        <v>43042</v>
      </c>
      <c r="C979">
        <v>2</v>
      </c>
      <c r="D979">
        <v>86</v>
      </c>
      <c r="E979" t="s">
        <v>1200</v>
      </c>
      <c r="F979" t="s">
        <v>276</v>
      </c>
      <c r="G979" t="s">
        <v>379</v>
      </c>
      <c r="H979">
        <v>10000077</v>
      </c>
      <c r="I979">
        <v>0.5</v>
      </c>
      <c r="J979" t="s">
        <v>1219</v>
      </c>
      <c r="K979" t="s">
        <v>1392</v>
      </c>
      <c r="L979" t="s">
        <v>1432</v>
      </c>
      <c r="M979">
        <v>10000077086</v>
      </c>
      <c r="N979">
        <v>17.983000000000001</v>
      </c>
      <c r="Q979" t="s">
        <v>1472</v>
      </c>
      <c r="R979" t="s">
        <v>1206</v>
      </c>
      <c r="S979" t="s">
        <v>1207</v>
      </c>
      <c r="T979" t="s">
        <v>1222</v>
      </c>
      <c r="U979" t="s">
        <v>1222</v>
      </c>
      <c r="V979" t="s">
        <v>1216</v>
      </c>
      <c r="W979" t="s">
        <v>1276</v>
      </c>
      <c r="Y979" t="s">
        <v>1217</v>
      </c>
      <c r="AB979" t="s">
        <v>1218</v>
      </c>
      <c r="AC979" t="s">
        <v>1218</v>
      </c>
    </row>
    <row r="980" spans="1:29" x14ac:dyDescent="0.3">
      <c r="A980">
        <v>105280023</v>
      </c>
      <c r="B980" s="245">
        <v>43042</v>
      </c>
      <c r="C980">
        <v>2</v>
      </c>
      <c r="D980">
        <v>86</v>
      </c>
      <c r="E980" t="s">
        <v>1200</v>
      </c>
      <c r="F980" t="s">
        <v>276</v>
      </c>
      <c r="G980" t="s">
        <v>379</v>
      </c>
      <c r="H980">
        <v>10000077</v>
      </c>
      <c r="I980">
        <v>0.5</v>
      </c>
      <c r="J980" t="s">
        <v>1219</v>
      </c>
      <c r="K980" t="s">
        <v>1392</v>
      </c>
      <c r="L980" t="s">
        <v>1432</v>
      </c>
      <c r="M980">
        <v>10000077086</v>
      </c>
      <c r="N980">
        <v>17.983000000000001</v>
      </c>
      <c r="Q980" t="s">
        <v>1472</v>
      </c>
      <c r="R980" t="s">
        <v>1206</v>
      </c>
      <c r="S980" t="s">
        <v>1207</v>
      </c>
      <c r="T980" t="s">
        <v>1222</v>
      </c>
      <c r="U980" t="s">
        <v>1222</v>
      </c>
      <c r="V980" t="s">
        <v>1216</v>
      </c>
      <c r="W980" t="s">
        <v>1276</v>
      </c>
      <c r="Y980" t="s">
        <v>1217</v>
      </c>
      <c r="AB980" t="s">
        <v>1218</v>
      </c>
      <c r="AC980" t="s">
        <v>1218</v>
      </c>
    </row>
    <row r="981" spans="1:29" x14ac:dyDescent="0.3">
      <c r="A981">
        <v>104726341</v>
      </c>
      <c r="B981" s="245">
        <v>42497</v>
      </c>
      <c r="C981">
        <v>5</v>
      </c>
      <c r="D981">
        <v>86</v>
      </c>
      <c r="E981" t="s">
        <v>1200</v>
      </c>
      <c r="F981" t="s">
        <v>276</v>
      </c>
      <c r="G981" t="s">
        <v>379</v>
      </c>
      <c r="H981">
        <v>10000077</v>
      </c>
      <c r="I981">
        <v>0.72</v>
      </c>
      <c r="J981" t="s">
        <v>1150</v>
      </c>
      <c r="K981" t="s">
        <v>1297</v>
      </c>
      <c r="L981" t="s">
        <v>1440</v>
      </c>
      <c r="M981">
        <v>10000077086</v>
      </c>
      <c r="N981">
        <v>11.215</v>
      </c>
      <c r="Q981" t="s">
        <v>1472</v>
      </c>
      <c r="R981" t="s">
        <v>1206</v>
      </c>
      <c r="S981" t="s">
        <v>1207</v>
      </c>
      <c r="T981" t="s">
        <v>1208</v>
      </c>
      <c r="U981" t="s">
        <v>1208</v>
      </c>
      <c r="V981" t="s">
        <v>1262</v>
      </c>
      <c r="AB981" t="s">
        <v>1218</v>
      </c>
    </row>
    <row r="982" spans="1:29" x14ac:dyDescent="0.3">
      <c r="A982">
        <v>105800492</v>
      </c>
      <c r="B982" s="245">
        <v>43536</v>
      </c>
      <c r="C982">
        <v>5</v>
      </c>
      <c r="D982">
        <v>86</v>
      </c>
      <c r="E982" t="s">
        <v>1200</v>
      </c>
      <c r="F982" t="s">
        <v>276</v>
      </c>
      <c r="G982" t="s">
        <v>379</v>
      </c>
      <c r="H982">
        <v>10000077</v>
      </c>
      <c r="I982">
        <v>8.9999999999999993E-3</v>
      </c>
      <c r="J982" t="s">
        <v>1219</v>
      </c>
      <c r="K982" t="s">
        <v>1449</v>
      </c>
      <c r="L982" t="s">
        <v>1458</v>
      </c>
      <c r="M982">
        <v>10000077086</v>
      </c>
      <c r="N982">
        <v>13.497999999999999</v>
      </c>
      <c r="Q982" t="s">
        <v>1472</v>
      </c>
      <c r="R982" t="s">
        <v>1206</v>
      </c>
      <c r="S982" t="s">
        <v>1207</v>
      </c>
      <c r="T982" t="s">
        <v>1214</v>
      </c>
      <c r="U982" t="s">
        <v>1214</v>
      </c>
      <c r="V982" t="s">
        <v>1276</v>
      </c>
      <c r="Y982" t="s">
        <v>1217</v>
      </c>
      <c r="AB982" t="s">
        <v>1218</v>
      </c>
      <c r="AC982" t="s">
        <v>1218</v>
      </c>
    </row>
    <row r="983" spans="1:29" hidden="1" x14ac:dyDescent="0.3">
      <c r="A983">
        <v>105084236</v>
      </c>
      <c r="B983" s="245">
        <v>42859</v>
      </c>
      <c r="C983">
        <v>4</v>
      </c>
      <c r="D983">
        <v>86</v>
      </c>
      <c r="E983" t="s">
        <v>1200</v>
      </c>
      <c r="F983" t="s">
        <v>276</v>
      </c>
      <c r="G983" t="s">
        <v>1246</v>
      </c>
      <c r="H983">
        <v>30000089</v>
      </c>
      <c r="I983">
        <v>0</v>
      </c>
      <c r="K983" t="s">
        <v>1308</v>
      </c>
      <c r="L983" t="s">
        <v>379</v>
      </c>
      <c r="M983">
        <v>30000089086</v>
      </c>
      <c r="N983">
        <v>19.132000000000001</v>
      </c>
      <c r="Q983" t="s">
        <v>1472</v>
      </c>
      <c r="R983" t="s">
        <v>1206</v>
      </c>
      <c r="S983" t="s">
        <v>1207</v>
      </c>
      <c r="T983" t="s">
        <v>1300</v>
      </c>
      <c r="U983" t="s">
        <v>1300</v>
      </c>
      <c r="V983" t="s">
        <v>1266</v>
      </c>
      <c r="Y983" t="s">
        <v>1217</v>
      </c>
      <c r="AB983" t="s">
        <v>1218</v>
      </c>
      <c r="AC983" t="s">
        <v>1218</v>
      </c>
    </row>
    <row r="984" spans="1:29" hidden="1" x14ac:dyDescent="0.3">
      <c r="A984">
        <v>105084236</v>
      </c>
      <c r="B984" s="245">
        <v>42859</v>
      </c>
      <c r="C984">
        <v>4</v>
      </c>
      <c r="D984">
        <v>86</v>
      </c>
      <c r="E984" t="s">
        <v>1200</v>
      </c>
      <c r="F984" t="s">
        <v>276</v>
      </c>
      <c r="G984" t="s">
        <v>1246</v>
      </c>
      <c r="H984">
        <v>30000089</v>
      </c>
      <c r="I984">
        <v>0</v>
      </c>
      <c r="K984" t="s">
        <v>1308</v>
      </c>
      <c r="L984" t="s">
        <v>379</v>
      </c>
      <c r="M984">
        <v>30000089086</v>
      </c>
      <c r="N984">
        <v>19.132000000000001</v>
      </c>
      <c r="Q984" t="s">
        <v>1472</v>
      </c>
      <c r="R984" t="s">
        <v>1206</v>
      </c>
      <c r="S984" t="s">
        <v>1207</v>
      </c>
      <c r="T984" t="s">
        <v>1300</v>
      </c>
      <c r="U984" t="s">
        <v>1300</v>
      </c>
      <c r="V984" t="s">
        <v>1266</v>
      </c>
      <c r="Y984" t="s">
        <v>1217</v>
      </c>
      <c r="AB984" t="s">
        <v>1218</v>
      </c>
      <c r="AC984" t="s">
        <v>1218</v>
      </c>
    </row>
    <row r="985" spans="1:29" x14ac:dyDescent="0.3">
      <c r="A985">
        <v>105423029</v>
      </c>
      <c r="B985" s="245">
        <v>43180</v>
      </c>
      <c r="C985">
        <v>5</v>
      </c>
      <c r="D985">
        <v>86</v>
      </c>
      <c r="E985" t="s">
        <v>1200</v>
      </c>
      <c r="F985" t="s">
        <v>276</v>
      </c>
      <c r="G985" t="s">
        <v>379</v>
      </c>
      <c r="H985">
        <v>10000077</v>
      </c>
      <c r="I985">
        <v>0.4</v>
      </c>
      <c r="J985" t="s">
        <v>1150</v>
      </c>
      <c r="K985" t="s">
        <v>1261</v>
      </c>
      <c r="L985" t="s">
        <v>1312</v>
      </c>
      <c r="M985">
        <v>10000077086</v>
      </c>
      <c r="N985">
        <v>999.99900000000002</v>
      </c>
      <c r="Q985" t="s">
        <v>1472</v>
      </c>
      <c r="R985" t="s">
        <v>1228</v>
      </c>
      <c r="S985" t="s">
        <v>1237</v>
      </c>
      <c r="T985" t="s">
        <v>1259</v>
      </c>
      <c r="U985" t="s">
        <v>1259</v>
      </c>
      <c r="V985" t="s">
        <v>1260</v>
      </c>
      <c r="Y985" t="s">
        <v>1217</v>
      </c>
      <c r="AB985" t="s">
        <v>1218</v>
      </c>
      <c r="AC985" t="s">
        <v>1218</v>
      </c>
    </row>
    <row r="986" spans="1:29" x14ac:dyDescent="0.3">
      <c r="A986">
        <v>105423029</v>
      </c>
      <c r="B986" s="245">
        <v>43180</v>
      </c>
      <c r="C986">
        <v>5</v>
      </c>
      <c r="D986">
        <v>86</v>
      </c>
      <c r="E986" t="s">
        <v>1200</v>
      </c>
      <c r="F986" t="s">
        <v>276</v>
      </c>
      <c r="G986" t="s">
        <v>379</v>
      </c>
      <c r="H986">
        <v>10000077</v>
      </c>
      <c r="I986">
        <v>0.4</v>
      </c>
      <c r="J986" t="s">
        <v>1150</v>
      </c>
      <c r="K986" t="s">
        <v>1261</v>
      </c>
      <c r="L986" t="s">
        <v>1312</v>
      </c>
      <c r="M986">
        <v>10000077086</v>
      </c>
      <c r="N986">
        <v>999.99900000000002</v>
      </c>
      <c r="Q986" t="s">
        <v>1472</v>
      </c>
      <c r="R986" t="s">
        <v>1228</v>
      </c>
      <c r="S986" t="s">
        <v>1237</v>
      </c>
      <c r="T986" t="s">
        <v>1259</v>
      </c>
      <c r="U986" t="s">
        <v>1259</v>
      </c>
      <c r="V986" t="s">
        <v>1260</v>
      </c>
      <c r="Y986" t="s">
        <v>1217</v>
      </c>
      <c r="AB986" t="s">
        <v>1218</v>
      </c>
      <c r="AC986" t="s">
        <v>1218</v>
      </c>
    </row>
    <row r="987" spans="1:29" hidden="1" x14ac:dyDescent="0.3">
      <c r="A987">
        <v>106080239</v>
      </c>
      <c r="B987" s="245">
        <v>43795</v>
      </c>
      <c r="C987">
        <v>5</v>
      </c>
      <c r="D987">
        <v>86</v>
      </c>
      <c r="E987" t="s">
        <v>1200</v>
      </c>
      <c r="F987" t="s">
        <v>276</v>
      </c>
      <c r="G987" t="s">
        <v>1212</v>
      </c>
      <c r="H987">
        <v>20000052</v>
      </c>
      <c r="I987">
        <v>1.9E-2</v>
      </c>
      <c r="J987" t="s">
        <v>1219</v>
      </c>
      <c r="K987" t="s">
        <v>1308</v>
      </c>
      <c r="L987" t="s">
        <v>1474</v>
      </c>
      <c r="M987">
        <v>20000052086</v>
      </c>
      <c r="N987">
        <v>9.9469999999999992</v>
      </c>
      <c r="Q987" t="s">
        <v>1472</v>
      </c>
      <c r="R987" t="s">
        <v>1206</v>
      </c>
      <c r="S987" t="s">
        <v>1423</v>
      </c>
      <c r="T987" t="s">
        <v>1214</v>
      </c>
      <c r="U987" t="s">
        <v>1214</v>
      </c>
      <c r="V987" t="s">
        <v>1216</v>
      </c>
      <c r="Y987" t="s">
        <v>1217</v>
      </c>
      <c r="AB987" t="s">
        <v>1218</v>
      </c>
      <c r="AC987" t="s">
        <v>1218</v>
      </c>
    </row>
    <row r="988" spans="1:29" hidden="1" x14ac:dyDescent="0.3">
      <c r="A988">
        <v>106978156</v>
      </c>
      <c r="B988" s="245">
        <v>44703</v>
      </c>
      <c r="C988">
        <v>4</v>
      </c>
      <c r="D988">
        <v>86</v>
      </c>
      <c r="E988" t="s">
        <v>1200</v>
      </c>
      <c r="F988" t="s">
        <v>276</v>
      </c>
      <c r="G988" t="s">
        <v>1212</v>
      </c>
      <c r="H988">
        <v>20000052</v>
      </c>
      <c r="I988">
        <v>0</v>
      </c>
      <c r="K988" t="s">
        <v>1236</v>
      </c>
      <c r="L988" t="s">
        <v>1249</v>
      </c>
      <c r="M988">
        <v>20000052086</v>
      </c>
      <c r="N988">
        <v>1.2709999999999999</v>
      </c>
      <c r="Q988" t="s">
        <v>1472</v>
      </c>
      <c r="R988" t="s">
        <v>1228</v>
      </c>
      <c r="S988" t="s">
        <v>1237</v>
      </c>
      <c r="T988" t="s">
        <v>1299</v>
      </c>
      <c r="U988" t="s">
        <v>1299</v>
      </c>
      <c r="V988" t="s">
        <v>1217</v>
      </c>
      <c r="AB988" t="s">
        <v>1218</v>
      </c>
    </row>
    <row r="989" spans="1:29" hidden="1" x14ac:dyDescent="0.3">
      <c r="A989">
        <v>104905889</v>
      </c>
      <c r="B989" s="245">
        <v>42681</v>
      </c>
      <c r="C989">
        <v>5</v>
      </c>
      <c r="D989">
        <v>86</v>
      </c>
      <c r="E989" t="s">
        <v>1200</v>
      </c>
      <c r="F989" t="s">
        <v>276</v>
      </c>
      <c r="G989" t="s">
        <v>1220</v>
      </c>
      <c r="H989">
        <v>30000268</v>
      </c>
      <c r="I989">
        <v>0.1</v>
      </c>
      <c r="J989" t="s">
        <v>1202</v>
      </c>
      <c r="K989" t="s">
        <v>1326</v>
      </c>
      <c r="L989" t="s">
        <v>379</v>
      </c>
      <c r="M989">
        <v>30000268086</v>
      </c>
      <c r="N989">
        <v>3.669</v>
      </c>
      <c r="Q989" t="s">
        <v>1472</v>
      </c>
      <c r="R989" t="s">
        <v>1206</v>
      </c>
      <c r="S989" t="s">
        <v>1207</v>
      </c>
      <c r="T989" t="s">
        <v>1299</v>
      </c>
      <c r="U989" t="s">
        <v>1299</v>
      </c>
      <c r="V989" t="s">
        <v>1217</v>
      </c>
      <c r="Y989" t="s">
        <v>1217</v>
      </c>
      <c r="AB989" t="s">
        <v>1218</v>
      </c>
      <c r="AC989" t="s">
        <v>1218</v>
      </c>
    </row>
    <row r="990" spans="1:29" hidden="1" x14ac:dyDescent="0.3">
      <c r="A990">
        <v>105410745</v>
      </c>
      <c r="B990" s="245">
        <v>43171</v>
      </c>
      <c r="C990">
        <v>5</v>
      </c>
      <c r="D990">
        <v>86</v>
      </c>
      <c r="E990" t="s">
        <v>1200</v>
      </c>
      <c r="F990" t="s">
        <v>276</v>
      </c>
      <c r="G990" t="s">
        <v>1246</v>
      </c>
      <c r="H990">
        <v>30000089</v>
      </c>
      <c r="I990">
        <v>0</v>
      </c>
      <c r="K990" t="s">
        <v>1704</v>
      </c>
      <c r="L990" t="s">
        <v>1705</v>
      </c>
      <c r="M990">
        <v>30000089086</v>
      </c>
      <c r="N990">
        <v>16.867000000000001</v>
      </c>
      <c r="Q990" t="s">
        <v>1472</v>
      </c>
      <c r="R990" t="s">
        <v>1468</v>
      </c>
      <c r="S990" t="s">
        <v>1207</v>
      </c>
      <c r="T990" t="s">
        <v>1520</v>
      </c>
      <c r="U990" t="s">
        <v>1520</v>
      </c>
      <c r="V990" t="s">
        <v>1274</v>
      </c>
      <c r="AB990" t="s">
        <v>1218</v>
      </c>
    </row>
    <row r="991" spans="1:29" hidden="1" x14ac:dyDescent="0.3">
      <c r="A991">
        <v>104993965</v>
      </c>
      <c r="B991" s="245">
        <v>42765</v>
      </c>
      <c r="C991">
        <v>4</v>
      </c>
      <c r="D991">
        <v>86</v>
      </c>
      <c r="E991" t="s">
        <v>1200</v>
      </c>
      <c r="F991" t="s">
        <v>276</v>
      </c>
      <c r="G991" t="s">
        <v>1263</v>
      </c>
      <c r="H991">
        <v>20000601</v>
      </c>
      <c r="I991">
        <v>0</v>
      </c>
      <c r="K991" t="s">
        <v>1225</v>
      </c>
      <c r="L991" t="s">
        <v>1666</v>
      </c>
      <c r="M991">
        <v>20000601086</v>
      </c>
      <c r="N991">
        <v>4.41</v>
      </c>
      <c r="Q991" t="s">
        <v>1472</v>
      </c>
      <c r="R991" t="s">
        <v>1206</v>
      </c>
      <c r="S991" t="s">
        <v>1207</v>
      </c>
      <c r="T991" t="s">
        <v>1252</v>
      </c>
      <c r="U991" t="s">
        <v>1252</v>
      </c>
      <c r="V991" t="s">
        <v>1217</v>
      </c>
      <c r="Y991" t="s">
        <v>1229</v>
      </c>
      <c r="AB991" t="s">
        <v>1218</v>
      </c>
      <c r="AC991" t="s">
        <v>1218</v>
      </c>
    </row>
    <row r="992" spans="1:29" x14ac:dyDescent="0.3">
      <c r="A992">
        <v>106904237</v>
      </c>
      <c r="B992" s="245">
        <v>44645</v>
      </c>
      <c r="C992">
        <v>5</v>
      </c>
      <c r="D992">
        <v>86</v>
      </c>
      <c r="E992" t="s">
        <v>1200</v>
      </c>
      <c r="F992" t="s">
        <v>276</v>
      </c>
      <c r="G992" t="s">
        <v>379</v>
      </c>
      <c r="H992">
        <v>10000077</v>
      </c>
      <c r="I992">
        <v>1</v>
      </c>
      <c r="J992" t="s">
        <v>1150</v>
      </c>
      <c r="K992" t="s">
        <v>1482</v>
      </c>
      <c r="L992" t="s">
        <v>1457</v>
      </c>
      <c r="M992">
        <v>10000077086</v>
      </c>
      <c r="N992">
        <v>10.518000000000001</v>
      </c>
      <c r="Q992" t="s">
        <v>1472</v>
      </c>
      <c r="R992" t="s">
        <v>1206</v>
      </c>
      <c r="S992" t="s">
        <v>1207</v>
      </c>
      <c r="T992" t="s">
        <v>1214</v>
      </c>
      <c r="U992" t="s">
        <v>1214</v>
      </c>
      <c r="V992" t="s">
        <v>1217</v>
      </c>
      <c r="Y992" t="s">
        <v>1276</v>
      </c>
      <c r="AB992" t="s">
        <v>1218</v>
      </c>
      <c r="AC992" t="s">
        <v>1218</v>
      </c>
    </row>
    <row r="993" spans="1:29" hidden="1" x14ac:dyDescent="0.3">
      <c r="A993">
        <v>108114239</v>
      </c>
      <c r="B993" s="245">
        <v>45761</v>
      </c>
      <c r="C993">
        <v>5</v>
      </c>
      <c r="D993">
        <v>86</v>
      </c>
      <c r="E993" t="s">
        <v>1200</v>
      </c>
      <c r="F993" t="s">
        <v>1230</v>
      </c>
      <c r="G993" t="s">
        <v>1631</v>
      </c>
      <c r="H993">
        <v>40001100</v>
      </c>
      <c r="I993">
        <v>5.3999999999999999E-2</v>
      </c>
      <c r="J993" t="s">
        <v>1202</v>
      </c>
      <c r="K993" t="s">
        <v>1594</v>
      </c>
      <c r="L993" t="s">
        <v>1706</v>
      </c>
      <c r="M993">
        <v>40001100086</v>
      </c>
      <c r="N993">
        <v>5.0060000000000002</v>
      </c>
      <c r="Q993" t="s">
        <v>1472</v>
      </c>
      <c r="R993" t="s">
        <v>1206</v>
      </c>
      <c r="S993" t="s">
        <v>1207</v>
      </c>
      <c r="T993" t="s">
        <v>1208</v>
      </c>
      <c r="U993" t="s">
        <v>1208</v>
      </c>
      <c r="V993" t="s">
        <v>1262</v>
      </c>
      <c r="AB993" t="s">
        <v>1218</v>
      </c>
    </row>
    <row r="994" spans="1:29" x14ac:dyDescent="0.3">
      <c r="A994">
        <v>104598693</v>
      </c>
      <c r="B994" s="245">
        <v>42366</v>
      </c>
      <c r="C994">
        <v>5</v>
      </c>
      <c r="D994">
        <v>86</v>
      </c>
      <c r="E994" t="s">
        <v>1200</v>
      </c>
      <c r="F994" t="s">
        <v>276</v>
      </c>
      <c r="G994" t="s">
        <v>379</v>
      </c>
      <c r="H994">
        <v>10000077</v>
      </c>
      <c r="I994">
        <v>2</v>
      </c>
      <c r="J994" t="s">
        <v>1219</v>
      </c>
      <c r="K994" t="s">
        <v>1313</v>
      </c>
      <c r="L994" t="s">
        <v>1246</v>
      </c>
      <c r="M994">
        <v>10000077086</v>
      </c>
      <c r="N994">
        <v>20.946000000000002</v>
      </c>
      <c r="Q994" t="s">
        <v>1472</v>
      </c>
      <c r="R994" t="s">
        <v>1228</v>
      </c>
      <c r="S994" t="s">
        <v>1207</v>
      </c>
      <c r="T994" t="s">
        <v>1208</v>
      </c>
      <c r="U994" t="s">
        <v>1208</v>
      </c>
      <c r="V994" t="s">
        <v>1216</v>
      </c>
    </row>
    <row r="995" spans="1:29" x14ac:dyDescent="0.3">
      <c r="A995">
        <v>104621951</v>
      </c>
      <c r="B995" s="245">
        <v>42391</v>
      </c>
      <c r="C995">
        <v>5</v>
      </c>
      <c r="D995">
        <v>86</v>
      </c>
      <c r="E995" t="s">
        <v>1200</v>
      </c>
      <c r="F995" t="s">
        <v>276</v>
      </c>
      <c r="G995" t="s">
        <v>379</v>
      </c>
      <c r="H995">
        <v>10000077</v>
      </c>
      <c r="I995">
        <v>0.2</v>
      </c>
      <c r="J995" t="s">
        <v>1219</v>
      </c>
      <c r="K995" t="s">
        <v>1308</v>
      </c>
      <c r="L995" t="s">
        <v>1246</v>
      </c>
      <c r="M995">
        <v>10000077086</v>
      </c>
      <c r="N995">
        <v>17.88</v>
      </c>
      <c r="Q995" t="s">
        <v>1472</v>
      </c>
      <c r="R995" t="s">
        <v>1468</v>
      </c>
      <c r="S995" t="s">
        <v>1207</v>
      </c>
      <c r="T995" t="s">
        <v>1520</v>
      </c>
      <c r="U995" t="s">
        <v>1520</v>
      </c>
      <c r="V995" t="s">
        <v>1274</v>
      </c>
      <c r="AB995" t="s">
        <v>1218</v>
      </c>
    </row>
    <row r="996" spans="1:29" hidden="1" x14ac:dyDescent="0.3">
      <c r="A996">
        <v>108256742</v>
      </c>
      <c r="B996" s="245">
        <v>45937</v>
      </c>
      <c r="C996">
        <v>6</v>
      </c>
      <c r="D996">
        <v>86</v>
      </c>
      <c r="E996" t="s">
        <v>1200</v>
      </c>
      <c r="F996" t="s">
        <v>1224</v>
      </c>
      <c r="G996" t="s">
        <v>1707</v>
      </c>
      <c r="H996">
        <v>40001149</v>
      </c>
      <c r="I996">
        <v>0</v>
      </c>
      <c r="K996" t="s">
        <v>1511</v>
      </c>
      <c r="L996" t="s">
        <v>1283</v>
      </c>
      <c r="M996">
        <v>40001149086</v>
      </c>
      <c r="N996">
        <v>7.2999999999999995E-2</v>
      </c>
      <c r="Q996" t="s">
        <v>1472</v>
      </c>
      <c r="R996" t="s">
        <v>1206</v>
      </c>
      <c r="S996" t="s">
        <v>1207</v>
      </c>
      <c r="T996" t="s">
        <v>1208</v>
      </c>
      <c r="U996" t="s">
        <v>1208</v>
      </c>
      <c r="V996" t="s">
        <v>1277</v>
      </c>
    </row>
    <row r="997" spans="1:29" hidden="1" x14ac:dyDescent="0.3">
      <c r="A997">
        <v>108199091</v>
      </c>
      <c r="B997" s="245">
        <v>45877</v>
      </c>
      <c r="C997">
        <v>5</v>
      </c>
      <c r="D997">
        <v>86</v>
      </c>
      <c r="E997" t="s">
        <v>1200</v>
      </c>
      <c r="F997" t="s">
        <v>1238</v>
      </c>
      <c r="G997" t="s">
        <v>1707</v>
      </c>
      <c r="H997">
        <v>50018682</v>
      </c>
      <c r="I997">
        <v>0</v>
      </c>
      <c r="K997" t="s">
        <v>1283</v>
      </c>
      <c r="L997" t="s">
        <v>1314</v>
      </c>
      <c r="M997">
        <v>50018682086</v>
      </c>
      <c r="N997">
        <v>999.99900000000002</v>
      </c>
      <c r="Q997" t="s">
        <v>1472</v>
      </c>
      <c r="R997" t="s">
        <v>1206</v>
      </c>
      <c r="S997" t="s">
        <v>1207</v>
      </c>
      <c r="T997" t="s">
        <v>1208</v>
      </c>
      <c r="U997" t="s">
        <v>1208</v>
      </c>
      <c r="V997" t="s">
        <v>1216</v>
      </c>
      <c r="AB997" t="s">
        <v>1218</v>
      </c>
    </row>
    <row r="998" spans="1:29" x14ac:dyDescent="0.3">
      <c r="A998">
        <v>104607602</v>
      </c>
      <c r="B998" s="245">
        <v>42369</v>
      </c>
      <c r="C998">
        <v>4</v>
      </c>
      <c r="D998">
        <v>86</v>
      </c>
      <c r="E998" t="s">
        <v>1200</v>
      </c>
      <c r="F998" t="s">
        <v>276</v>
      </c>
      <c r="G998" t="s">
        <v>379</v>
      </c>
      <c r="H998">
        <v>10000077</v>
      </c>
      <c r="I998">
        <v>0.18</v>
      </c>
      <c r="J998" t="s">
        <v>1150</v>
      </c>
      <c r="K998" t="s">
        <v>1332</v>
      </c>
      <c r="L998" t="s">
        <v>1333</v>
      </c>
      <c r="M998">
        <v>10000077086</v>
      </c>
      <c r="N998">
        <v>15.683</v>
      </c>
      <c r="Q998" t="s">
        <v>1472</v>
      </c>
      <c r="R998" t="s">
        <v>1206</v>
      </c>
      <c r="S998" t="s">
        <v>1207</v>
      </c>
      <c r="T998" t="s">
        <v>1214</v>
      </c>
      <c r="U998" t="s">
        <v>1214</v>
      </c>
      <c r="V998" t="s">
        <v>1217</v>
      </c>
      <c r="Y998" t="s">
        <v>1276</v>
      </c>
      <c r="AB998" t="s">
        <v>1218</v>
      </c>
      <c r="AC998" t="s">
        <v>1558</v>
      </c>
    </row>
    <row r="999" spans="1:29" hidden="1" x14ac:dyDescent="0.3">
      <c r="A999">
        <v>107118197</v>
      </c>
      <c r="B999" s="245">
        <v>44855</v>
      </c>
      <c r="C999">
        <v>5</v>
      </c>
      <c r="D999">
        <v>86</v>
      </c>
      <c r="E999" t="s">
        <v>1200</v>
      </c>
      <c r="F999" t="s">
        <v>276</v>
      </c>
      <c r="G999" t="s">
        <v>1212</v>
      </c>
      <c r="H999">
        <v>20000052</v>
      </c>
      <c r="I999">
        <v>0</v>
      </c>
      <c r="K999" t="s">
        <v>1286</v>
      </c>
      <c r="L999" t="s">
        <v>1528</v>
      </c>
      <c r="M999">
        <v>20000052086</v>
      </c>
      <c r="N999">
        <v>6.2709999999999999</v>
      </c>
      <c r="Q999" t="s">
        <v>1472</v>
      </c>
      <c r="R999" t="s">
        <v>1206</v>
      </c>
      <c r="S999" t="s">
        <v>1237</v>
      </c>
      <c r="T999" t="s">
        <v>1214</v>
      </c>
      <c r="U999" t="s">
        <v>1214</v>
      </c>
      <c r="V999" t="s">
        <v>1217</v>
      </c>
      <c r="Y999" t="s">
        <v>1276</v>
      </c>
      <c r="AB999" t="s">
        <v>1218</v>
      </c>
      <c r="AC999" t="s">
        <v>1218</v>
      </c>
    </row>
    <row r="1000" spans="1:29" x14ac:dyDescent="0.3">
      <c r="A1000">
        <v>106262563</v>
      </c>
      <c r="B1000" s="245">
        <v>44009</v>
      </c>
      <c r="C1000">
        <v>5</v>
      </c>
      <c r="D1000">
        <v>86</v>
      </c>
      <c r="E1000" t="s">
        <v>1200</v>
      </c>
      <c r="F1000" t="s">
        <v>276</v>
      </c>
      <c r="G1000" t="s">
        <v>379</v>
      </c>
      <c r="H1000">
        <v>10000077</v>
      </c>
      <c r="I1000">
        <v>0.1</v>
      </c>
      <c r="J1000" t="s">
        <v>1355</v>
      </c>
      <c r="K1000" t="s">
        <v>1246</v>
      </c>
      <c r="L1000" t="s">
        <v>1442</v>
      </c>
      <c r="M1000">
        <v>10000077086</v>
      </c>
      <c r="N1000">
        <v>17.135999999999999</v>
      </c>
      <c r="Q1000" t="s">
        <v>1472</v>
      </c>
      <c r="R1000" t="s">
        <v>1206</v>
      </c>
      <c r="S1000" t="s">
        <v>1363</v>
      </c>
      <c r="T1000" t="s">
        <v>1299</v>
      </c>
      <c r="U1000" t="s">
        <v>1299</v>
      </c>
      <c r="V1000" t="s">
        <v>1217</v>
      </c>
      <c r="Y1000" t="s">
        <v>1217</v>
      </c>
      <c r="AB1000" t="s">
        <v>1218</v>
      </c>
      <c r="AC1000" t="s">
        <v>1218</v>
      </c>
    </row>
    <row r="1001" spans="1:29" x14ac:dyDescent="0.3">
      <c r="A1001">
        <v>105964089</v>
      </c>
      <c r="B1001" s="245">
        <v>43697</v>
      </c>
      <c r="C1001">
        <v>5</v>
      </c>
      <c r="D1001">
        <v>86</v>
      </c>
      <c r="E1001" t="s">
        <v>1200</v>
      </c>
      <c r="F1001" t="s">
        <v>276</v>
      </c>
      <c r="G1001" t="s">
        <v>379</v>
      </c>
      <c r="H1001">
        <v>10000077</v>
      </c>
      <c r="I1001">
        <v>0.1</v>
      </c>
      <c r="J1001" t="s">
        <v>1150</v>
      </c>
      <c r="K1001" t="s">
        <v>1334</v>
      </c>
      <c r="L1001" t="s">
        <v>1435</v>
      </c>
      <c r="M1001">
        <v>10000077086</v>
      </c>
      <c r="N1001">
        <v>6.6079999999999997</v>
      </c>
      <c r="Q1001" t="s">
        <v>1472</v>
      </c>
      <c r="R1001" t="s">
        <v>1206</v>
      </c>
      <c r="S1001" t="s">
        <v>1237</v>
      </c>
      <c r="T1001" t="s">
        <v>1214</v>
      </c>
      <c r="U1001" t="s">
        <v>1214</v>
      </c>
      <c r="V1001" t="s">
        <v>1217</v>
      </c>
      <c r="Y1001" t="s">
        <v>1348</v>
      </c>
      <c r="AB1001" t="s">
        <v>1218</v>
      </c>
      <c r="AC1001" t="s">
        <v>1218</v>
      </c>
    </row>
    <row r="1002" spans="1:29" x14ac:dyDescent="0.3">
      <c r="A1002">
        <v>106623227</v>
      </c>
      <c r="B1002" s="245">
        <v>44379</v>
      </c>
      <c r="C1002">
        <v>5</v>
      </c>
      <c r="D1002">
        <v>86</v>
      </c>
      <c r="E1002" t="s">
        <v>1200</v>
      </c>
      <c r="F1002" t="s">
        <v>276</v>
      </c>
      <c r="G1002" t="s">
        <v>379</v>
      </c>
      <c r="H1002">
        <v>10000077</v>
      </c>
      <c r="I1002">
        <v>0.1</v>
      </c>
      <c r="J1002" t="s">
        <v>1219</v>
      </c>
      <c r="K1002" t="s">
        <v>1267</v>
      </c>
      <c r="L1002" t="s">
        <v>1311</v>
      </c>
      <c r="M1002">
        <v>10000077086</v>
      </c>
      <c r="N1002">
        <v>0.40600000000000003</v>
      </c>
      <c r="Q1002" t="s">
        <v>1472</v>
      </c>
      <c r="R1002" t="s">
        <v>1228</v>
      </c>
      <c r="S1002" t="s">
        <v>1237</v>
      </c>
      <c r="T1002" t="s">
        <v>1208</v>
      </c>
      <c r="U1002" t="s">
        <v>1208</v>
      </c>
      <c r="V1002" t="s">
        <v>1216</v>
      </c>
      <c r="AB1002" t="s">
        <v>1218</v>
      </c>
    </row>
    <row r="1003" spans="1:29" x14ac:dyDescent="0.3">
      <c r="A1003">
        <v>104621341</v>
      </c>
      <c r="B1003" s="245">
        <v>42391</v>
      </c>
      <c r="C1003">
        <v>5</v>
      </c>
      <c r="D1003">
        <v>86</v>
      </c>
      <c r="E1003" t="s">
        <v>1200</v>
      </c>
      <c r="F1003" t="s">
        <v>276</v>
      </c>
      <c r="G1003" t="s">
        <v>379</v>
      </c>
      <c r="H1003">
        <v>10000077</v>
      </c>
      <c r="I1003">
        <v>0.1</v>
      </c>
      <c r="J1003" t="s">
        <v>1219</v>
      </c>
      <c r="K1003" t="s">
        <v>1333</v>
      </c>
      <c r="L1003" t="s">
        <v>1332</v>
      </c>
      <c r="M1003">
        <v>10000077086</v>
      </c>
      <c r="N1003">
        <v>16.405999999999999</v>
      </c>
      <c r="Q1003" t="s">
        <v>1472</v>
      </c>
      <c r="R1003" t="s">
        <v>1708</v>
      </c>
      <c r="S1003" t="s">
        <v>1207</v>
      </c>
      <c r="T1003" t="s">
        <v>1270</v>
      </c>
      <c r="U1003" t="s">
        <v>1520</v>
      </c>
      <c r="V1003" t="s">
        <v>1274</v>
      </c>
      <c r="AB1003" t="s">
        <v>1218</v>
      </c>
    </row>
    <row r="1004" spans="1:29" x14ac:dyDescent="0.3">
      <c r="A1004">
        <v>105027792</v>
      </c>
      <c r="B1004" s="245">
        <v>42797</v>
      </c>
      <c r="C1004">
        <v>5</v>
      </c>
      <c r="D1004">
        <v>86</v>
      </c>
      <c r="E1004" t="s">
        <v>1200</v>
      </c>
      <c r="F1004" t="s">
        <v>276</v>
      </c>
      <c r="G1004" t="s">
        <v>379</v>
      </c>
      <c r="H1004">
        <v>10000077</v>
      </c>
      <c r="I1004">
        <v>5.7000000000000002E-2</v>
      </c>
      <c r="J1004" t="s">
        <v>1219</v>
      </c>
      <c r="K1004" t="s">
        <v>1308</v>
      </c>
      <c r="L1004" t="s">
        <v>1246</v>
      </c>
      <c r="M1004">
        <v>10000077086</v>
      </c>
      <c r="N1004">
        <v>18.023</v>
      </c>
      <c r="Q1004" t="s">
        <v>1472</v>
      </c>
      <c r="R1004" t="s">
        <v>1206</v>
      </c>
      <c r="S1004" t="s">
        <v>1207</v>
      </c>
      <c r="T1004" t="s">
        <v>1222</v>
      </c>
      <c r="U1004" t="s">
        <v>1222</v>
      </c>
      <c r="V1004" t="s">
        <v>1343</v>
      </c>
      <c r="Y1004" t="s">
        <v>1343</v>
      </c>
      <c r="AB1004" t="s">
        <v>1218</v>
      </c>
      <c r="AC1004" t="s">
        <v>1218</v>
      </c>
    </row>
    <row r="1005" spans="1:29" hidden="1" x14ac:dyDescent="0.3">
      <c r="A1005">
        <v>108314359</v>
      </c>
      <c r="B1005" s="245">
        <v>45979</v>
      </c>
      <c r="C1005">
        <v>5</v>
      </c>
      <c r="D1005">
        <v>86</v>
      </c>
      <c r="E1005" t="s">
        <v>1200</v>
      </c>
      <c r="F1005" t="s">
        <v>276</v>
      </c>
      <c r="G1005" t="s">
        <v>1308</v>
      </c>
      <c r="H1005">
        <v>10000074</v>
      </c>
      <c r="I1005">
        <v>0.6</v>
      </c>
      <c r="J1005" t="s">
        <v>1306</v>
      </c>
      <c r="K1005" t="s">
        <v>1438</v>
      </c>
      <c r="L1005" t="s">
        <v>1488</v>
      </c>
      <c r="M1005">
        <v>10000074086</v>
      </c>
      <c r="N1005">
        <v>9.0250000000000004</v>
      </c>
      <c r="Q1005" t="s">
        <v>1472</v>
      </c>
      <c r="R1005" t="s">
        <v>1206</v>
      </c>
      <c r="S1005" t="s">
        <v>1207</v>
      </c>
      <c r="T1005" t="s">
        <v>1214</v>
      </c>
      <c r="U1005" t="s">
        <v>1214</v>
      </c>
      <c r="V1005" t="s">
        <v>1217</v>
      </c>
      <c r="Y1005" t="s">
        <v>1276</v>
      </c>
      <c r="AB1005" t="s">
        <v>1218</v>
      </c>
      <c r="AC1005" t="s">
        <v>1218</v>
      </c>
    </row>
    <row r="1006" spans="1:29" hidden="1" x14ac:dyDescent="0.3">
      <c r="A1006">
        <v>107156468</v>
      </c>
      <c r="B1006" s="245">
        <v>44887</v>
      </c>
      <c r="C1006">
        <v>5</v>
      </c>
      <c r="D1006">
        <v>86</v>
      </c>
      <c r="E1006" t="s">
        <v>1200</v>
      </c>
      <c r="F1006" t="s">
        <v>276</v>
      </c>
      <c r="G1006" t="s">
        <v>1212</v>
      </c>
      <c r="H1006">
        <v>20000052</v>
      </c>
      <c r="I1006">
        <v>0.1</v>
      </c>
      <c r="J1006" t="s">
        <v>1150</v>
      </c>
      <c r="K1006" t="s">
        <v>1213</v>
      </c>
      <c r="L1006" t="s">
        <v>1382</v>
      </c>
      <c r="M1006">
        <v>20000052086</v>
      </c>
      <c r="N1006">
        <v>6.5629999999999997</v>
      </c>
      <c r="Q1006" t="s">
        <v>1472</v>
      </c>
      <c r="R1006" t="s">
        <v>1206</v>
      </c>
      <c r="S1006" t="s">
        <v>1237</v>
      </c>
      <c r="T1006" t="s">
        <v>1317</v>
      </c>
      <c r="U1006" t="s">
        <v>1317</v>
      </c>
      <c r="V1006" t="s">
        <v>1217</v>
      </c>
      <c r="AB1006" t="s">
        <v>1218</v>
      </c>
    </row>
    <row r="1007" spans="1:29" hidden="1" x14ac:dyDescent="0.3">
      <c r="A1007">
        <v>107358936</v>
      </c>
      <c r="B1007" s="245">
        <v>45084</v>
      </c>
      <c r="C1007">
        <v>5</v>
      </c>
      <c r="D1007">
        <v>86</v>
      </c>
      <c r="E1007" t="s">
        <v>1200</v>
      </c>
      <c r="F1007" t="s">
        <v>276</v>
      </c>
      <c r="G1007" t="s">
        <v>1212</v>
      </c>
      <c r="H1007">
        <v>20000052</v>
      </c>
      <c r="I1007">
        <v>2</v>
      </c>
      <c r="J1007" t="s">
        <v>1150</v>
      </c>
      <c r="K1007" t="s">
        <v>1213</v>
      </c>
      <c r="L1007" t="s">
        <v>1308</v>
      </c>
      <c r="M1007">
        <v>20000052086</v>
      </c>
      <c r="N1007">
        <v>8.4629999999999992</v>
      </c>
      <c r="Q1007" t="s">
        <v>1472</v>
      </c>
      <c r="R1007" t="s">
        <v>1473</v>
      </c>
      <c r="S1007" t="s">
        <v>1207</v>
      </c>
      <c r="T1007" t="s">
        <v>1214</v>
      </c>
      <c r="U1007" t="s">
        <v>1214</v>
      </c>
      <c r="V1007" t="s">
        <v>1215</v>
      </c>
      <c r="Y1007" t="s">
        <v>1217</v>
      </c>
      <c r="AB1007" t="s">
        <v>1277</v>
      </c>
      <c r="AC1007" t="s">
        <v>1218</v>
      </c>
    </row>
    <row r="1008" spans="1:29" hidden="1" x14ac:dyDescent="0.3">
      <c r="A1008">
        <v>105406624</v>
      </c>
      <c r="B1008" s="245">
        <v>43168</v>
      </c>
      <c r="C1008">
        <v>4</v>
      </c>
      <c r="D1008">
        <v>86</v>
      </c>
      <c r="E1008" t="s">
        <v>1200</v>
      </c>
      <c r="F1008" t="s">
        <v>276</v>
      </c>
      <c r="G1008" t="s">
        <v>1220</v>
      </c>
      <c r="H1008">
        <v>30000268</v>
      </c>
      <c r="I1008">
        <v>0</v>
      </c>
      <c r="K1008" t="s">
        <v>379</v>
      </c>
      <c r="L1008" t="s">
        <v>1508</v>
      </c>
      <c r="M1008">
        <v>30000268086</v>
      </c>
      <c r="N1008">
        <v>3.42</v>
      </c>
      <c r="Q1008" t="s">
        <v>1472</v>
      </c>
      <c r="R1008" t="s">
        <v>1206</v>
      </c>
      <c r="S1008" t="s">
        <v>1237</v>
      </c>
      <c r="T1008" t="s">
        <v>1252</v>
      </c>
      <c r="U1008" t="s">
        <v>1252</v>
      </c>
      <c r="V1008" t="s">
        <v>1266</v>
      </c>
      <c r="Y1008" t="s">
        <v>1305</v>
      </c>
      <c r="AB1008" t="s">
        <v>1218</v>
      </c>
      <c r="AC1008" t="s">
        <v>1218</v>
      </c>
    </row>
    <row r="1009" spans="1:29" x14ac:dyDescent="0.3">
      <c r="A1009">
        <v>106996078</v>
      </c>
      <c r="B1009" s="245">
        <v>44734</v>
      </c>
      <c r="C1009">
        <v>1</v>
      </c>
      <c r="D1009">
        <v>86</v>
      </c>
      <c r="E1009" t="s">
        <v>1200</v>
      </c>
      <c r="F1009" t="s">
        <v>276</v>
      </c>
      <c r="G1009" t="s">
        <v>379</v>
      </c>
      <c r="H1009">
        <v>10000077</v>
      </c>
      <c r="I1009">
        <v>2.1</v>
      </c>
      <c r="J1009" t="s">
        <v>1219</v>
      </c>
      <c r="K1009" t="s">
        <v>1297</v>
      </c>
      <c r="L1009" t="s">
        <v>1431</v>
      </c>
      <c r="M1009">
        <v>10000077086</v>
      </c>
      <c r="N1009">
        <v>8.3949999999999996</v>
      </c>
      <c r="Q1009" t="s">
        <v>1472</v>
      </c>
      <c r="R1009" t="s">
        <v>1206</v>
      </c>
      <c r="S1009" t="s">
        <v>1207</v>
      </c>
      <c r="T1009" t="s">
        <v>1252</v>
      </c>
      <c r="U1009" t="s">
        <v>1252</v>
      </c>
      <c r="V1009" t="s">
        <v>1217</v>
      </c>
      <c r="Y1009" t="s">
        <v>1260</v>
      </c>
      <c r="AB1009" t="s">
        <v>1218</v>
      </c>
      <c r="AC1009" t="s">
        <v>1218</v>
      </c>
    </row>
    <row r="1010" spans="1:29" x14ac:dyDescent="0.3">
      <c r="A1010">
        <v>106233804</v>
      </c>
      <c r="B1010" s="245">
        <v>43971</v>
      </c>
      <c r="C1010">
        <v>5</v>
      </c>
      <c r="D1010">
        <v>86</v>
      </c>
      <c r="E1010" t="s">
        <v>1200</v>
      </c>
      <c r="F1010" t="s">
        <v>276</v>
      </c>
      <c r="G1010" t="s">
        <v>379</v>
      </c>
      <c r="H1010">
        <v>10000077</v>
      </c>
      <c r="I1010">
        <v>0.2</v>
      </c>
      <c r="J1010" t="s">
        <v>1150</v>
      </c>
      <c r="K1010" t="s">
        <v>1258</v>
      </c>
      <c r="L1010" t="s">
        <v>1313</v>
      </c>
      <c r="M1010">
        <v>10000077086</v>
      </c>
      <c r="N1010">
        <v>21.716999999999999</v>
      </c>
      <c r="Q1010" t="s">
        <v>1472</v>
      </c>
      <c r="R1010" t="s">
        <v>1228</v>
      </c>
      <c r="S1010" t="s">
        <v>1207</v>
      </c>
      <c r="T1010" t="s">
        <v>1214</v>
      </c>
      <c r="U1010" t="s">
        <v>1214</v>
      </c>
      <c r="V1010" t="s">
        <v>1217</v>
      </c>
      <c r="Y1010" t="s">
        <v>1210</v>
      </c>
      <c r="AB1010" t="s">
        <v>1218</v>
      </c>
      <c r="AC1010" t="s">
        <v>1218</v>
      </c>
    </row>
    <row r="1011" spans="1:29" hidden="1" x14ac:dyDescent="0.3">
      <c r="A1011">
        <v>106808730</v>
      </c>
      <c r="B1011" s="245">
        <v>44547</v>
      </c>
      <c r="C1011">
        <v>3</v>
      </c>
      <c r="D1011">
        <v>86</v>
      </c>
      <c r="E1011" t="s">
        <v>1200</v>
      </c>
      <c r="F1011" t="s">
        <v>276</v>
      </c>
      <c r="G1011" t="s">
        <v>1308</v>
      </c>
      <c r="H1011">
        <v>10000074</v>
      </c>
      <c r="I1011">
        <v>2E-3</v>
      </c>
      <c r="J1011" t="s">
        <v>1202</v>
      </c>
      <c r="K1011" t="s">
        <v>1488</v>
      </c>
      <c r="L1011" t="s">
        <v>1438</v>
      </c>
      <c r="M1011">
        <v>10000074086</v>
      </c>
      <c r="N1011">
        <v>9.423</v>
      </c>
      <c r="Q1011" t="s">
        <v>1472</v>
      </c>
      <c r="R1011" t="s">
        <v>1206</v>
      </c>
      <c r="S1011" t="s">
        <v>1207</v>
      </c>
      <c r="T1011" t="s">
        <v>1214</v>
      </c>
      <c r="U1011" t="s">
        <v>1214</v>
      </c>
      <c r="V1011" t="s">
        <v>1276</v>
      </c>
      <c r="Y1011" t="s">
        <v>1217</v>
      </c>
      <c r="AB1011" t="s">
        <v>1218</v>
      </c>
      <c r="AC1011" t="s">
        <v>1218</v>
      </c>
    </row>
    <row r="1012" spans="1:29" hidden="1" x14ac:dyDescent="0.3">
      <c r="A1012">
        <v>106943165</v>
      </c>
      <c r="B1012" s="245">
        <v>44685</v>
      </c>
      <c r="C1012">
        <v>5</v>
      </c>
      <c r="D1012">
        <v>86</v>
      </c>
      <c r="E1012" t="s">
        <v>1200</v>
      </c>
      <c r="F1012" t="s">
        <v>276</v>
      </c>
      <c r="G1012" t="s">
        <v>1246</v>
      </c>
      <c r="H1012">
        <v>30000089</v>
      </c>
      <c r="I1012">
        <v>0.2</v>
      </c>
      <c r="J1012" t="s">
        <v>1306</v>
      </c>
      <c r="K1012" t="s">
        <v>379</v>
      </c>
      <c r="L1012" t="s">
        <v>1308</v>
      </c>
      <c r="M1012">
        <v>30000089086</v>
      </c>
      <c r="N1012">
        <v>20.141999999999999</v>
      </c>
      <c r="Q1012" t="s">
        <v>1472</v>
      </c>
      <c r="R1012" t="s">
        <v>1206</v>
      </c>
      <c r="S1012" t="s">
        <v>1237</v>
      </c>
      <c r="T1012" t="s">
        <v>1300</v>
      </c>
      <c r="U1012" t="s">
        <v>1300</v>
      </c>
      <c r="V1012" t="s">
        <v>1266</v>
      </c>
      <c r="Y1012" t="s">
        <v>1217</v>
      </c>
      <c r="AB1012" t="s">
        <v>1218</v>
      </c>
      <c r="AC1012" t="s">
        <v>1218</v>
      </c>
    </row>
    <row r="1013" spans="1:29" x14ac:dyDescent="0.3">
      <c r="A1013">
        <v>107382246</v>
      </c>
      <c r="B1013" s="245">
        <v>45105</v>
      </c>
      <c r="C1013">
        <v>5</v>
      </c>
      <c r="D1013">
        <v>86</v>
      </c>
      <c r="E1013" t="s">
        <v>1200</v>
      </c>
      <c r="F1013" t="s">
        <v>276</v>
      </c>
      <c r="G1013" t="s">
        <v>379</v>
      </c>
      <c r="H1013">
        <v>10000077</v>
      </c>
      <c r="I1013">
        <v>0.5</v>
      </c>
      <c r="J1013" t="s">
        <v>1219</v>
      </c>
      <c r="K1013" t="s">
        <v>1257</v>
      </c>
      <c r="L1013" t="s">
        <v>1339</v>
      </c>
      <c r="M1013">
        <v>10000077086</v>
      </c>
      <c r="N1013">
        <v>20.004999999999999</v>
      </c>
      <c r="Q1013" t="s">
        <v>1472</v>
      </c>
      <c r="R1013" t="s">
        <v>1206</v>
      </c>
      <c r="S1013" t="s">
        <v>1207</v>
      </c>
      <c r="T1013" t="s">
        <v>1299</v>
      </c>
      <c r="U1013" t="s">
        <v>1299</v>
      </c>
      <c r="V1013" t="s">
        <v>1305</v>
      </c>
      <c r="Y1013" t="s">
        <v>1217</v>
      </c>
      <c r="AB1013" t="s">
        <v>1218</v>
      </c>
      <c r="AC1013" t="s">
        <v>1218</v>
      </c>
    </row>
    <row r="1014" spans="1:29" hidden="1" x14ac:dyDescent="0.3">
      <c r="A1014">
        <v>107851807</v>
      </c>
      <c r="B1014" s="245">
        <v>45541</v>
      </c>
      <c r="C1014">
        <v>5</v>
      </c>
      <c r="D1014">
        <v>86</v>
      </c>
      <c r="E1014" t="s">
        <v>1200</v>
      </c>
      <c r="F1014" t="s">
        <v>1230</v>
      </c>
      <c r="G1014" t="s">
        <v>1631</v>
      </c>
      <c r="H1014">
        <v>40001100</v>
      </c>
      <c r="I1014">
        <v>1.4999999999999999E-2</v>
      </c>
      <c r="J1014" t="s">
        <v>1202</v>
      </c>
      <c r="K1014" t="s">
        <v>1709</v>
      </c>
      <c r="L1014" t="s">
        <v>1710</v>
      </c>
      <c r="M1014">
        <v>40001100086</v>
      </c>
      <c r="N1014">
        <v>5.4349999999999996</v>
      </c>
      <c r="Q1014" t="s">
        <v>1472</v>
      </c>
      <c r="R1014" t="s">
        <v>1206</v>
      </c>
      <c r="S1014" t="s">
        <v>1207</v>
      </c>
      <c r="T1014" t="s">
        <v>1259</v>
      </c>
      <c r="U1014" t="s">
        <v>1304</v>
      </c>
      <c r="V1014" t="s">
        <v>1216</v>
      </c>
      <c r="W1014" t="s">
        <v>1260</v>
      </c>
      <c r="Y1014" t="s">
        <v>1217</v>
      </c>
      <c r="AB1014" t="s">
        <v>1218</v>
      </c>
      <c r="AC1014" t="s">
        <v>1218</v>
      </c>
    </row>
    <row r="1015" spans="1:29" hidden="1" x14ac:dyDescent="0.3">
      <c r="A1015">
        <v>105027720</v>
      </c>
      <c r="B1015" s="245">
        <v>42797</v>
      </c>
      <c r="C1015">
        <v>3</v>
      </c>
      <c r="D1015">
        <v>86</v>
      </c>
      <c r="E1015" t="s">
        <v>1200</v>
      </c>
      <c r="F1015" t="s">
        <v>276</v>
      </c>
      <c r="G1015" t="s">
        <v>1212</v>
      </c>
      <c r="H1015">
        <v>20000052</v>
      </c>
      <c r="I1015">
        <v>0.6</v>
      </c>
      <c r="J1015" t="s">
        <v>1219</v>
      </c>
      <c r="K1015" t="s">
        <v>1616</v>
      </c>
      <c r="L1015" t="s">
        <v>1615</v>
      </c>
      <c r="M1015">
        <v>20000052086</v>
      </c>
      <c r="N1015">
        <v>13.318</v>
      </c>
      <c r="Q1015" t="s">
        <v>1472</v>
      </c>
      <c r="R1015" t="s">
        <v>1206</v>
      </c>
      <c r="S1015" t="s">
        <v>1237</v>
      </c>
      <c r="T1015" t="s">
        <v>1503</v>
      </c>
      <c r="U1015" t="s">
        <v>1503</v>
      </c>
      <c r="V1015" t="s">
        <v>1217</v>
      </c>
      <c r="Y1015" t="s">
        <v>1223</v>
      </c>
      <c r="AB1015" t="s">
        <v>1218</v>
      </c>
      <c r="AC1015" t="s">
        <v>1218</v>
      </c>
    </row>
    <row r="1016" spans="1:29" hidden="1" x14ac:dyDescent="0.3">
      <c r="A1016">
        <v>106242130</v>
      </c>
      <c r="B1016" s="245">
        <v>43985</v>
      </c>
      <c r="C1016">
        <v>5</v>
      </c>
      <c r="D1016">
        <v>86</v>
      </c>
      <c r="E1016" t="s">
        <v>1200</v>
      </c>
      <c r="F1016" t="s">
        <v>276</v>
      </c>
      <c r="G1016" t="s">
        <v>1308</v>
      </c>
      <c r="H1016">
        <v>10000074</v>
      </c>
      <c r="I1016">
        <v>0.6</v>
      </c>
      <c r="J1016" t="s">
        <v>1306</v>
      </c>
      <c r="K1016" t="s">
        <v>379</v>
      </c>
      <c r="L1016" t="s">
        <v>1246</v>
      </c>
      <c r="M1016">
        <v>10000074086</v>
      </c>
      <c r="N1016">
        <v>0.90500000000000003</v>
      </c>
      <c r="Q1016" t="s">
        <v>1472</v>
      </c>
      <c r="R1016" t="s">
        <v>1206</v>
      </c>
      <c r="S1016" t="s">
        <v>1237</v>
      </c>
      <c r="T1016" t="s">
        <v>1214</v>
      </c>
      <c r="U1016" t="s">
        <v>1214</v>
      </c>
      <c r="V1016" t="s">
        <v>1266</v>
      </c>
      <c r="Y1016" t="s">
        <v>1217</v>
      </c>
      <c r="AB1016" t="s">
        <v>1218</v>
      </c>
      <c r="AC1016" t="s">
        <v>1218</v>
      </c>
    </row>
    <row r="1017" spans="1:29" hidden="1" x14ac:dyDescent="0.3">
      <c r="A1017">
        <v>106942212</v>
      </c>
      <c r="B1017" s="245">
        <v>44685</v>
      </c>
      <c r="C1017">
        <v>5</v>
      </c>
      <c r="D1017">
        <v>86</v>
      </c>
      <c r="E1017" t="s">
        <v>1200</v>
      </c>
      <c r="F1017" t="s">
        <v>1224</v>
      </c>
      <c r="G1017" t="s">
        <v>1283</v>
      </c>
      <c r="H1017">
        <v>50018682</v>
      </c>
      <c r="I1017">
        <v>2E-3</v>
      </c>
      <c r="J1017" t="s">
        <v>1306</v>
      </c>
      <c r="K1017" t="s">
        <v>1418</v>
      </c>
      <c r="L1017" t="s">
        <v>1283</v>
      </c>
      <c r="M1017">
        <v>50018682086</v>
      </c>
      <c r="N1017">
        <v>21.111999999999998</v>
      </c>
      <c r="Q1017" t="s">
        <v>1472</v>
      </c>
      <c r="R1017" t="s">
        <v>1206</v>
      </c>
      <c r="S1017" t="s">
        <v>1207</v>
      </c>
      <c r="T1017" t="s">
        <v>1316</v>
      </c>
      <c r="U1017" t="s">
        <v>1316</v>
      </c>
      <c r="V1017" t="s">
        <v>1217</v>
      </c>
      <c r="Y1017" t="s">
        <v>1217</v>
      </c>
      <c r="AC1017" t="s">
        <v>1218</v>
      </c>
    </row>
    <row r="1018" spans="1:29" hidden="1" x14ac:dyDescent="0.3">
      <c r="A1018">
        <v>107125532</v>
      </c>
      <c r="B1018" s="245">
        <v>44861</v>
      </c>
      <c r="C1018">
        <v>5</v>
      </c>
      <c r="D1018">
        <v>86</v>
      </c>
      <c r="E1018" t="s">
        <v>1200</v>
      </c>
      <c r="F1018" t="s">
        <v>276</v>
      </c>
      <c r="G1018" t="s">
        <v>1308</v>
      </c>
      <c r="H1018">
        <v>10000074</v>
      </c>
      <c r="I1018">
        <v>0.1</v>
      </c>
      <c r="J1018" t="s">
        <v>1202</v>
      </c>
      <c r="K1018" t="s">
        <v>1401</v>
      </c>
      <c r="L1018" t="s">
        <v>1500</v>
      </c>
      <c r="M1018">
        <v>10000074086</v>
      </c>
      <c r="N1018">
        <v>6.3120000000000003</v>
      </c>
      <c r="Q1018" t="s">
        <v>1472</v>
      </c>
      <c r="R1018" t="s">
        <v>1206</v>
      </c>
      <c r="S1018" t="s">
        <v>1237</v>
      </c>
      <c r="T1018" t="s">
        <v>1317</v>
      </c>
      <c r="U1018" t="s">
        <v>1317</v>
      </c>
      <c r="V1018" t="s">
        <v>1217</v>
      </c>
      <c r="AB1018" t="s">
        <v>1218</v>
      </c>
    </row>
    <row r="1019" spans="1:29" x14ac:dyDescent="0.3">
      <c r="A1019">
        <v>104609494</v>
      </c>
      <c r="B1019" s="245">
        <v>42377</v>
      </c>
      <c r="C1019">
        <v>5</v>
      </c>
      <c r="D1019">
        <v>86</v>
      </c>
      <c r="E1019" t="s">
        <v>1200</v>
      </c>
      <c r="F1019" t="s">
        <v>276</v>
      </c>
      <c r="G1019" t="s">
        <v>379</v>
      </c>
      <c r="H1019">
        <v>10000077</v>
      </c>
      <c r="I1019">
        <v>0.1</v>
      </c>
      <c r="J1019" t="s">
        <v>1219</v>
      </c>
      <c r="K1019" t="s">
        <v>1221</v>
      </c>
      <c r="L1019" t="s">
        <v>1267</v>
      </c>
      <c r="M1019">
        <v>10000077086</v>
      </c>
      <c r="N1019">
        <v>1.38</v>
      </c>
      <c r="Q1019" t="s">
        <v>1472</v>
      </c>
      <c r="R1019" t="s">
        <v>1228</v>
      </c>
      <c r="S1019" t="s">
        <v>1207</v>
      </c>
      <c r="T1019" t="s">
        <v>1214</v>
      </c>
      <c r="U1019" t="s">
        <v>1214</v>
      </c>
      <c r="V1019" t="s">
        <v>1217</v>
      </c>
      <c r="Y1019" t="s">
        <v>1216</v>
      </c>
      <c r="AB1019" t="s">
        <v>1218</v>
      </c>
      <c r="AC1019" t="s">
        <v>1218</v>
      </c>
    </row>
    <row r="1020" spans="1:29" x14ac:dyDescent="0.3">
      <c r="A1020">
        <v>105096480</v>
      </c>
      <c r="B1020" s="245">
        <v>42865</v>
      </c>
      <c r="C1020">
        <v>5</v>
      </c>
      <c r="D1020">
        <v>86</v>
      </c>
      <c r="E1020" t="s">
        <v>1200</v>
      </c>
      <c r="F1020" t="s">
        <v>276</v>
      </c>
      <c r="G1020" t="s">
        <v>379</v>
      </c>
      <c r="H1020">
        <v>10000077</v>
      </c>
      <c r="I1020">
        <v>0.5</v>
      </c>
      <c r="J1020" t="s">
        <v>1150</v>
      </c>
      <c r="K1020" t="s">
        <v>1392</v>
      </c>
      <c r="L1020" t="s">
        <v>1339</v>
      </c>
      <c r="M1020">
        <v>10000077086</v>
      </c>
      <c r="N1020">
        <v>18.983000000000001</v>
      </c>
      <c r="Q1020" t="s">
        <v>1472</v>
      </c>
      <c r="R1020" t="s">
        <v>1206</v>
      </c>
      <c r="S1020" t="s">
        <v>1207</v>
      </c>
      <c r="T1020" t="s">
        <v>1214</v>
      </c>
      <c r="U1020" t="s">
        <v>1214</v>
      </c>
      <c r="V1020" t="s">
        <v>1276</v>
      </c>
      <c r="Y1020" t="s">
        <v>1217</v>
      </c>
      <c r="AB1020" t="s">
        <v>1218</v>
      </c>
      <c r="AC1020" t="s">
        <v>1218</v>
      </c>
    </row>
    <row r="1021" spans="1:29" hidden="1" x14ac:dyDescent="0.3">
      <c r="A1021">
        <v>106326135</v>
      </c>
      <c r="B1021" s="245">
        <v>44077</v>
      </c>
      <c r="C1021">
        <v>5</v>
      </c>
      <c r="D1021">
        <v>86</v>
      </c>
      <c r="E1021" t="s">
        <v>1200</v>
      </c>
      <c r="F1021" t="s">
        <v>276</v>
      </c>
      <c r="G1021" t="s">
        <v>1225</v>
      </c>
      <c r="H1021">
        <v>30000268</v>
      </c>
      <c r="I1021">
        <v>0</v>
      </c>
      <c r="K1021" t="s">
        <v>1220</v>
      </c>
      <c r="L1021" t="s">
        <v>1470</v>
      </c>
      <c r="M1021">
        <v>30000268086</v>
      </c>
      <c r="N1021">
        <v>999.99900000000002</v>
      </c>
      <c r="Q1021" t="s">
        <v>1472</v>
      </c>
      <c r="R1021" t="s">
        <v>1206</v>
      </c>
      <c r="S1021" t="s">
        <v>1237</v>
      </c>
      <c r="T1021" t="s">
        <v>1367</v>
      </c>
      <c r="U1021" t="s">
        <v>1209</v>
      </c>
      <c r="V1021" t="s">
        <v>1305</v>
      </c>
      <c r="AB1021" t="s">
        <v>1218</v>
      </c>
    </row>
    <row r="1022" spans="1:29" hidden="1" x14ac:dyDescent="0.3">
      <c r="A1022">
        <v>106735267</v>
      </c>
      <c r="B1022" s="245">
        <v>44488</v>
      </c>
      <c r="C1022">
        <v>5</v>
      </c>
      <c r="D1022">
        <v>86</v>
      </c>
      <c r="E1022" t="s">
        <v>1200</v>
      </c>
      <c r="F1022" t="s">
        <v>276</v>
      </c>
      <c r="G1022" t="s">
        <v>1212</v>
      </c>
      <c r="H1022">
        <v>20000052</v>
      </c>
      <c r="I1022">
        <v>0.1</v>
      </c>
      <c r="J1022" t="s">
        <v>1219</v>
      </c>
      <c r="K1022" t="s">
        <v>1286</v>
      </c>
      <c r="L1022" t="s">
        <v>1273</v>
      </c>
      <c r="M1022">
        <v>20000052086</v>
      </c>
      <c r="N1022">
        <v>6.1710000000000003</v>
      </c>
      <c r="Q1022" t="s">
        <v>1472</v>
      </c>
      <c r="R1022" t="s">
        <v>1206</v>
      </c>
      <c r="S1022" t="s">
        <v>1207</v>
      </c>
      <c r="T1022" t="s">
        <v>1214</v>
      </c>
      <c r="U1022" t="s">
        <v>1214</v>
      </c>
      <c r="V1022" t="s">
        <v>1210</v>
      </c>
      <c r="Y1022" t="s">
        <v>1217</v>
      </c>
      <c r="AB1022" t="s">
        <v>1218</v>
      </c>
      <c r="AC1022" t="s">
        <v>1218</v>
      </c>
    </row>
    <row r="1023" spans="1:29" x14ac:dyDescent="0.3">
      <c r="A1023">
        <v>106752262</v>
      </c>
      <c r="B1023" s="245">
        <v>44500</v>
      </c>
      <c r="C1023">
        <v>3</v>
      </c>
      <c r="D1023">
        <v>86</v>
      </c>
      <c r="E1023" t="s">
        <v>1200</v>
      </c>
      <c r="F1023" t="s">
        <v>276</v>
      </c>
      <c r="G1023" t="s">
        <v>379</v>
      </c>
      <c r="H1023">
        <v>10000077</v>
      </c>
      <c r="I1023">
        <v>0.05</v>
      </c>
      <c r="J1023" t="s">
        <v>1150</v>
      </c>
      <c r="K1023" t="s">
        <v>1220</v>
      </c>
      <c r="L1023" t="s">
        <v>1319</v>
      </c>
      <c r="M1023">
        <v>10000077086</v>
      </c>
      <c r="N1023">
        <v>999.99900000000002</v>
      </c>
      <c r="Q1023" t="s">
        <v>1472</v>
      </c>
      <c r="R1023" t="s">
        <v>1206</v>
      </c>
      <c r="S1023" t="s">
        <v>1207</v>
      </c>
      <c r="T1023" t="s">
        <v>1222</v>
      </c>
      <c r="U1023" t="s">
        <v>1222</v>
      </c>
      <c r="V1023" t="s">
        <v>1223</v>
      </c>
      <c r="Y1023" t="s">
        <v>1217</v>
      </c>
      <c r="AB1023" t="s">
        <v>1218</v>
      </c>
      <c r="AC1023" t="s">
        <v>1218</v>
      </c>
    </row>
    <row r="1024" spans="1:29" hidden="1" x14ac:dyDescent="0.3">
      <c r="A1024">
        <v>107219731</v>
      </c>
      <c r="B1024" s="245">
        <v>44946</v>
      </c>
      <c r="C1024">
        <v>5</v>
      </c>
      <c r="D1024">
        <v>86</v>
      </c>
      <c r="E1024" t="s">
        <v>1200</v>
      </c>
      <c r="F1024" t="s">
        <v>276</v>
      </c>
      <c r="G1024" t="s">
        <v>1225</v>
      </c>
      <c r="H1024">
        <v>39000268</v>
      </c>
      <c r="I1024">
        <v>0.5</v>
      </c>
      <c r="J1024" t="s">
        <v>1306</v>
      </c>
      <c r="K1024" t="s">
        <v>1292</v>
      </c>
      <c r="L1024" t="s">
        <v>1220</v>
      </c>
      <c r="M1024">
        <v>39000268086</v>
      </c>
      <c r="N1024">
        <v>6.3650000000000002</v>
      </c>
      <c r="Q1024" t="s">
        <v>1472</v>
      </c>
      <c r="R1024" t="s">
        <v>1206</v>
      </c>
      <c r="S1024" t="s">
        <v>1207</v>
      </c>
      <c r="T1024" t="s">
        <v>1208</v>
      </c>
      <c r="U1024" t="s">
        <v>1208</v>
      </c>
      <c r="V1024" t="s">
        <v>1262</v>
      </c>
      <c r="AB1024" t="s">
        <v>1218</v>
      </c>
    </row>
    <row r="1025" spans="1:29" hidden="1" x14ac:dyDescent="0.3">
      <c r="A1025">
        <v>106840490</v>
      </c>
      <c r="B1025" s="245">
        <v>44582</v>
      </c>
      <c r="C1025">
        <v>5</v>
      </c>
      <c r="D1025">
        <v>86</v>
      </c>
      <c r="E1025" t="s">
        <v>1200</v>
      </c>
      <c r="F1025" t="s">
        <v>276</v>
      </c>
      <c r="G1025" t="s">
        <v>1246</v>
      </c>
      <c r="H1025">
        <v>30000089</v>
      </c>
      <c r="I1025">
        <v>0.3</v>
      </c>
      <c r="J1025" t="s">
        <v>1306</v>
      </c>
      <c r="K1025" t="s">
        <v>379</v>
      </c>
      <c r="L1025" t="s">
        <v>1308</v>
      </c>
      <c r="M1025">
        <v>30000089086</v>
      </c>
      <c r="N1025">
        <v>20.042000000000002</v>
      </c>
      <c r="Q1025" t="s">
        <v>1472</v>
      </c>
      <c r="R1025" t="s">
        <v>1206</v>
      </c>
      <c r="S1025" t="s">
        <v>1237</v>
      </c>
      <c r="T1025" t="s">
        <v>1347</v>
      </c>
      <c r="U1025" t="s">
        <v>1347</v>
      </c>
      <c r="V1025" t="s">
        <v>1266</v>
      </c>
      <c r="Y1025" t="s">
        <v>1217</v>
      </c>
      <c r="AB1025" t="s">
        <v>1218</v>
      </c>
      <c r="AC1025" t="s">
        <v>1218</v>
      </c>
    </row>
    <row r="1026" spans="1:29" hidden="1" x14ac:dyDescent="0.3">
      <c r="A1026">
        <v>106767043</v>
      </c>
      <c r="B1026" s="245">
        <v>44512</v>
      </c>
      <c r="C1026">
        <v>5</v>
      </c>
      <c r="D1026">
        <v>86</v>
      </c>
      <c r="E1026" t="s">
        <v>1200</v>
      </c>
      <c r="F1026" t="s">
        <v>276</v>
      </c>
      <c r="G1026" t="s">
        <v>1212</v>
      </c>
      <c r="H1026">
        <v>20000052</v>
      </c>
      <c r="I1026">
        <v>0.4</v>
      </c>
      <c r="J1026" t="s">
        <v>1411</v>
      </c>
      <c r="K1026" t="s">
        <v>1213</v>
      </c>
      <c r="L1026" t="s">
        <v>1711</v>
      </c>
      <c r="M1026">
        <v>20000052086</v>
      </c>
      <c r="N1026">
        <v>6.0629999999999997</v>
      </c>
      <c r="Q1026" t="s">
        <v>1472</v>
      </c>
      <c r="R1026" t="s">
        <v>1206</v>
      </c>
      <c r="S1026" t="s">
        <v>1207</v>
      </c>
      <c r="T1026" t="s">
        <v>1299</v>
      </c>
      <c r="U1026" t="s">
        <v>1299</v>
      </c>
      <c r="V1026" t="s">
        <v>1217</v>
      </c>
      <c r="AB1026" t="s">
        <v>1218</v>
      </c>
    </row>
    <row r="1027" spans="1:29" x14ac:dyDescent="0.3">
      <c r="A1027">
        <v>106018088</v>
      </c>
      <c r="B1027" s="245">
        <v>43743</v>
      </c>
      <c r="C1027">
        <v>5</v>
      </c>
      <c r="D1027">
        <v>86</v>
      </c>
      <c r="E1027" t="s">
        <v>1200</v>
      </c>
      <c r="F1027" t="s">
        <v>276</v>
      </c>
      <c r="G1027" t="s">
        <v>379</v>
      </c>
      <c r="H1027">
        <v>10000077</v>
      </c>
      <c r="I1027">
        <v>0.1</v>
      </c>
      <c r="J1027" t="s">
        <v>1150</v>
      </c>
      <c r="K1027" t="s">
        <v>1267</v>
      </c>
      <c r="L1027" t="s">
        <v>1327</v>
      </c>
      <c r="M1027">
        <v>10000077086</v>
      </c>
      <c r="N1027">
        <v>0.60599999999999998</v>
      </c>
      <c r="Q1027" t="s">
        <v>1472</v>
      </c>
      <c r="R1027" t="s">
        <v>1206</v>
      </c>
      <c r="S1027" t="s">
        <v>1207</v>
      </c>
      <c r="T1027" t="s">
        <v>1304</v>
      </c>
      <c r="U1027" t="s">
        <v>1304</v>
      </c>
      <c r="V1027" t="s">
        <v>1296</v>
      </c>
      <c r="Y1027" t="s">
        <v>1296</v>
      </c>
      <c r="AB1027" t="s">
        <v>1218</v>
      </c>
      <c r="AC1027" t="s">
        <v>1218</v>
      </c>
    </row>
    <row r="1028" spans="1:29" hidden="1" x14ac:dyDescent="0.3">
      <c r="A1028">
        <v>104773968</v>
      </c>
      <c r="B1028" s="245">
        <v>42544</v>
      </c>
      <c r="C1028">
        <v>2</v>
      </c>
      <c r="D1028">
        <v>86</v>
      </c>
      <c r="E1028" t="s">
        <v>1200</v>
      </c>
      <c r="F1028" t="s">
        <v>276</v>
      </c>
      <c r="G1028" t="s">
        <v>1246</v>
      </c>
      <c r="H1028">
        <v>30000089</v>
      </c>
      <c r="I1028">
        <v>0.7</v>
      </c>
      <c r="J1028" t="s">
        <v>1202</v>
      </c>
      <c r="K1028" t="s">
        <v>1676</v>
      </c>
      <c r="L1028" t="s">
        <v>1712</v>
      </c>
      <c r="M1028">
        <v>30000089086</v>
      </c>
      <c r="N1028">
        <v>29.800999999999998</v>
      </c>
      <c r="Q1028" t="s">
        <v>1472</v>
      </c>
      <c r="R1028" t="s">
        <v>1206</v>
      </c>
      <c r="S1028" t="s">
        <v>1207</v>
      </c>
      <c r="T1028" t="s">
        <v>1397</v>
      </c>
      <c r="U1028" t="s">
        <v>1397</v>
      </c>
      <c r="V1028" t="s">
        <v>1217</v>
      </c>
      <c r="Y1028" t="s">
        <v>1210</v>
      </c>
      <c r="AB1028" t="s">
        <v>1218</v>
      </c>
      <c r="AC1028" t="s">
        <v>1218</v>
      </c>
    </row>
    <row r="1029" spans="1:29" hidden="1" x14ac:dyDescent="0.3">
      <c r="A1029">
        <v>106038759</v>
      </c>
      <c r="B1029" s="245">
        <v>43760</v>
      </c>
      <c r="C1029">
        <v>5</v>
      </c>
      <c r="D1029">
        <v>86</v>
      </c>
      <c r="E1029" t="s">
        <v>1200</v>
      </c>
      <c r="F1029" t="s">
        <v>276</v>
      </c>
      <c r="G1029" t="s">
        <v>1263</v>
      </c>
      <c r="H1029">
        <v>20000601</v>
      </c>
      <c r="I1029">
        <v>1.2</v>
      </c>
      <c r="J1029" t="s">
        <v>1150</v>
      </c>
      <c r="K1029" t="s">
        <v>1551</v>
      </c>
      <c r="L1029" t="s">
        <v>1225</v>
      </c>
      <c r="M1029">
        <v>20000601086</v>
      </c>
      <c r="N1029">
        <v>3.88</v>
      </c>
      <c r="Q1029" t="s">
        <v>1472</v>
      </c>
      <c r="R1029" t="s">
        <v>1228</v>
      </c>
      <c r="S1029" t="s">
        <v>1207</v>
      </c>
      <c r="T1029" t="s">
        <v>1290</v>
      </c>
      <c r="U1029" t="s">
        <v>1290</v>
      </c>
      <c r="V1029" t="s">
        <v>1210</v>
      </c>
      <c r="Y1029" t="s">
        <v>1217</v>
      </c>
      <c r="AB1029" t="s">
        <v>1218</v>
      </c>
      <c r="AC1029" t="s">
        <v>1218</v>
      </c>
    </row>
    <row r="1030" spans="1:29" x14ac:dyDescent="0.3">
      <c r="A1030">
        <v>104842617</v>
      </c>
      <c r="B1030" s="245">
        <v>42622</v>
      </c>
      <c r="C1030">
        <v>4</v>
      </c>
      <c r="D1030">
        <v>86</v>
      </c>
      <c r="E1030" t="s">
        <v>1200</v>
      </c>
      <c r="F1030" t="s">
        <v>276</v>
      </c>
      <c r="G1030" t="s">
        <v>379</v>
      </c>
      <c r="H1030">
        <v>10000077</v>
      </c>
      <c r="I1030">
        <v>0.1</v>
      </c>
      <c r="J1030" t="s">
        <v>1219</v>
      </c>
      <c r="K1030" t="s">
        <v>1297</v>
      </c>
      <c r="L1030" t="s">
        <v>1426</v>
      </c>
      <c r="M1030">
        <v>10000077086</v>
      </c>
      <c r="N1030">
        <v>10.395</v>
      </c>
      <c r="Q1030" t="s">
        <v>1472</v>
      </c>
      <c r="R1030" t="s">
        <v>1206</v>
      </c>
      <c r="S1030" t="s">
        <v>1207</v>
      </c>
      <c r="T1030" t="s">
        <v>1222</v>
      </c>
      <c r="U1030" t="s">
        <v>1222</v>
      </c>
      <c r="V1030" t="s">
        <v>1364</v>
      </c>
      <c r="Y1030" t="s">
        <v>1217</v>
      </c>
      <c r="AB1030" t="s">
        <v>1558</v>
      </c>
      <c r="AC1030" t="s">
        <v>1218</v>
      </c>
    </row>
    <row r="1031" spans="1:29" x14ac:dyDescent="0.3">
      <c r="A1031">
        <v>106800936</v>
      </c>
      <c r="B1031" s="245">
        <v>44542</v>
      </c>
      <c r="C1031">
        <v>5</v>
      </c>
      <c r="D1031">
        <v>86</v>
      </c>
      <c r="E1031" t="s">
        <v>1200</v>
      </c>
      <c r="F1031" t="s">
        <v>276</v>
      </c>
      <c r="G1031" t="s">
        <v>379</v>
      </c>
      <c r="H1031">
        <v>10000077</v>
      </c>
      <c r="I1031">
        <v>0</v>
      </c>
      <c r="K1031" t="s">
        <v>1327</v>
      </c>
      <c r="L1031" t="s">
        <v>1221</v>
      </c>
      <c r="M1031">
        <v>10000077086</v>
      </c>
      <c r="N1031">
        <v>0.84699999999999998</v>
      </c>
      <c r="Q1031" t="s">
        <v>1472</v>
      </c>
      <c r="R1031" t="s">
        <v>1206</v>
      </c>
      <c r="S1031" t="s">
        <v>1237</v>
      </c>
      <c r="T1031" t="s">
        <v>1214</v>
      </c>
      <c r="U1031" t="s">
        <v>1214</v>
      </c>
      <c r="V1031" t="s">
        <v>1276</v>
      </c>
      <c r="Y1031" t="s">
        <v>1217</v>
      </c>
      <c r="AB1031" t="s">
        <v>1218</v>
      </c>
      <c r="AC1031" t="s">
        <v>1218</v>
      </c>
    </row>
    <row r="1032" spans="1:29" x14ac:dyDescent="0.3">
      <c r="A1032">
        <v>105066370</v>
      </c>
      <c r="B1032" s="245">
        <v>42836</v>
      </c>
      <c r="C1032">
        <v>5</v>
      </c>
      <c r="D1032">
        <v>86</v>
      </c>
      <c r="E1032" t="s">
        <v>1200</v>
      </c>
      <c r="F1032" t="s">
        <v>276</v>
      </c>
      <c r="G1032" t="s">
        <v>379</v>
      </c>
      <c r="H1032">
        <v>10000077</v>
      </c>
      <c r="I1032">
        <v>0.9</v>
      </c>
      <c r="J1032" t="s">
        <v>1219</v>
      </c>
      <c r="K1032" t="s">
        <v>1339</v>
      </c>
      <c r="L1032" t="s">
        <v>1392</v>
      </c>
      <c r="M1032">
        <v>10000077086</v>
      </c>
      <c r="N1032">
        <v>18.61</v>
      </c>
      <c r="Q1032" t="s">
        <v>1472</v>
      </c>
      <c r="R1032" t="s">
        <v>1206</v>
      </c>
      <c r="S1032" t="s">
        <v>1207</v>
      </c>
      <c r="T1032" t="s">
        <v>1208</v>
      </c>
      <c r="U1032" t="s">
        <v>1208</v>
      </c>
      <c r="V1032" t="s">
        <v>1216</v>
      </c>
      <c r="AB1032" t="s">
        <v>1211</v>
      </c>
    </row>
    <row r="1033" spans="1:29" hidden="1" x14ac:dyDescent="0.3">
      <c r="A1033">
        <v>106275300</v>
      </c>
      <c r="B1033" s="245">
        <v>44024</v>
      </c>
      <c r="C1033">
        <v>5</v>
      </c>
      <c r="D1033">
        <v>86</v>
      </c>
      <c r="E1033" t="s">
        <v>1200</v>
      </c>
      <c r="F1033" t="s">
        <v>276</v>
      </c>
      <c r="G1033" t="s">
        <v>1308</v>
      </c>
      <c r="H1033">
        <v>10000074</v>
      </c>
      <c r="I1033">
        <v>0.1</v>
      </c>
      <c r="J1033" t="s">
        <v>1202</v>
      </c>
      <c r="K1033" t="s">
        <v>1212</v>
      </c>
      <c r="L1033" t="s">
        <v>1389</v>
      </c>
      <c r="M1033">
        <v>10000074086</v>
      </c>
      <c r="N1033">
        <v>12.762</v>
      </c>
      <c r="Q1033" t="s">
        <v>1472</v>
      </c>
      <c r="R1033" t="s">
        <v>1228</v>
      </c>
      <c r="S1033" t="s">
        <v>1207</v>
      </c>
      <c r="T1033" t="s">
        <v>1520</v>
      </c>
      <c r="U1033" t="s">
        <v>1520</v>
      </c>
      <c r="V1033" t="s">
        <v>1274</v>
      </c>
      <c r="W1033" t="s">
        <v>1216</v>
      </c>
      <c r="X1033" t="s">
        <v>1305</v>
      </c>
      <c r="AB1033" t="s">
        <v>1218</v>
      </c>
    </row>
    <row r="1034" spans="1:29" hidden="1" x14ac:dyDescent="0.3">
      <c r="A1034">
        <v>104806450</v>
      </c>
      <c r="B1034" s="245">
        <v>42581</v>
      </c>
      <c r="C1034">
        <v>5</v>
      </c>
      <c r="D1034">
        <v>86</v>
      </c>
      <c r="E1034" t="s">
        <v>1200</v>
      </c>
      <c r="F1034" t="s">
        <v>276</v>
      </c>
      <c r="G1034" t="s">
        <v>1212</v>
      </c>
      <c r="H1034">
        <v>20000052</v>
      </c>
      <c r="I1034">
        <v>1.8</v>
      </c>
      <c r="J1034" t="s">
        <v>1219</v>
      </c>
      <c r="K1034" t="s">
        <v>1225</v>
      </c>
      <c r="L1034" t="s">
        <v>1386</v>
      </c>
      <c r="M1034">
        <v>20000052086</v>
      </c>
      <c r="N1034">
        <v>2.2450000000000001</v>
      </c>
      <c r="Q1034" t="s">
        <v>1472</v>
      </c>
      <c r="R1034" t="s">
        <v>1228</v>
      </c>
      <c r="S1034" t="s">
        <v>1423</v>
      </c>
      <c r="T1034" t="s">
        <v>1208</v>
      </c>
      <c r="U1034" t="s">
        <v>1208</v>
      </c>
      <c r="V1034" t="s">
        <v>1262</v>
      </c>
      <c r="AB1034" t="s">
        <v>1218</v>
      </c>
    </row>
    <row r="1035" spans="1:29" hidden="1" x14ac:dyDescent="0.3">
      <c r="A1035">
        <v>106750082</v>
      </c>
      <c r="B1035" s="245">
        <v>44500</v>
      </c>
      <c r="C1035">
        <v>5</v>
      </c>
      <c r="D1035">
        <v>86</v>
      </c>
      <c r="E1035" t="s">
        <v>1200</v>
      </c>
      <c r="F1035" t="s">
        <v>276</v>
      </c>
      <c r="G1035" t="s">
        <v>1212</v>
      </c>
      <c r="H1035">
        <v>20000052</v>
      </c>
      <c r="I1035">
        <v>0.5</v>
      </c>
      <c r="J1035" t="s">
        <v>1219</v>
      </c>
      <c r="K1035" t="s">
        <v>1213</v>
      </c>
      <c r="L1035" t="s">
        <v>1225</v>
      </c>
      <c r="M1035">
        <v>20000052086</v>
      </c>
      <c r="N1035">
        <v>5.9630000000000001</v>
      </c>
      <c r="Q1035" t="s">
        <v>1472</v>
      </c>
      <c r="R1035" t="s">
        <v>1206</v>
      </c>
      <c r="S1035" t="s">
        <v>1237</v>
      </c>
      <c r="T1035" t="s">
        <v>1317</v>
      </c>
      <c r="U1035" t="s">
        <v>1317</v>
      </c>
      <c r="V1035" t="s">
        <v>1217</v>
      </c>
      <c r="AB1035" t="s">
        <v>1218</v>
      </c>
    </row>
    <row r="1036" spans="1:29" x14ac:dyDescent="0.3">
      <c r="A1036">
        <v>106328557</v>
      </c>
      <c r="B1036" s="245">
        <v>44078</v>
      </c>
      <c r="C1036">
        <v>5</v>
      </c>
      <c r="D1036">
        <v>86</v>
      </c>
      <c r="E1036" t="s">
        <v>1200</v>
      </c>
      <c r="F1036" t="s">
        <v>276</v>
      </c>
      <c r="G1036" t="s">
        <v>379</v>
      </c>
      <c r="H1036">
        <v>10000077</v>
      </c>
      <c r="I1036">
        <v>0.1</v>
      </c>
      <c r="J1036" t="s">
        <v>1355</v>
      </c>
      <c r="K1036" t="s">
        <v>1380</v>
      </c>
      <c r="L1036" t="s">
        <v>1342</v>
      </c>
      <c r="M1036">
        <v>10000077086</v>
      </c>
      <c r="N1036">
        <v>5.3570000000000002</v>
      </c>
      <c r="Q1036" t="s">
        <v>1472</v>
      </c>
      <c r="R1036" t="s">
        <v>1206</v>
      </c>
      <c r="S1036" t="s">
        <v>1207</v>
      </c>
      <c r="T1036" t="s">
        <v>1222</v>
      </c>
      <c r="U1036" t="s">
        <v>1222</v>
      </c>
      <c r="V1036" t="s">
        <v>1217</v>
      </c>
      <c r="Y1036" t="s">
        <v>1223</v>
      </c>
      <c r="AB1036" t="s">
        <v>1218</v>
      </c>
      <c r="AC1036" t="s">
        <v>1218</v>
      </c>
    </row>
    <row r="1037" spans="1:29" x14ac:dyDescent="0.3">
      <c r="A1037">
        <v>106617430</v>
      </c>
      <c r="B1037" s="245">
        <v>44364</v>
      </c>
      <c r="C1037">
        <v>5</v>
      </c>
      <c r="D1037">
        <v>86</v>
      </c>
      <c r="E1037" t="s">
        <v>1200</v>
      </c>
      <c r="F1037" t="s">
        <v>276</v>
      </c>
      <c r="G1037" t="s">
        <v>379</v>
      </c>
      <c r="H1037">
        <v>10000077</v>
      </c>
      <c r="I1037">
        <v>0.1</v>
      </c>
      <c r="J1037" t="s">
        <v>1150</v>
      </c>
      <c r="K1037" t="s">
        <v>1313</v>
      </c>
      <c r="L1037" t="s">
        <v>1312</v>
      </c>
      <c r="M1037">
        <v>10000077086</v>
      </c>
      <c r="N1037">
        <v>22.946000000000002</v>
      </c>
      <c r="Q1037" t="s">
        <v>1472</v>
      </c>
      <c r="R1037" t="s">
        <v>1206</v>
      </c>
      <c r="S1037" t="s">
        <v>1207</v>
      </c>
      <c r="T1037" t="s">
        <v>1243</v>
      </c>
      <c r="U1037" t="s">
        <v>1243</v>
      </c>
      <c r="V1037" t="s">
        <v>1217</v>
      </c>
      <c r="Y1037" t="s">
        <v>1296</v>
      </c>
      <c r="AC1037" t="s">
        <v>1218</v>
      </c>
    </row>
    <row r="1038" spans="1:29" x14ac:dyDescent="0.3">
      <c r="A1038">
        <v>107003662</v>
      </c>
      <c r="B1038" s="245">
        <v>44741</v>
      </c>
      <c r="C1038">
        <v>2</v>
      </c>
      <c r="D1038">
        <v>86</v>
      </c>
      <c r="E1038" t="s">
        <v>1200</v>
      </c>
      <c r="F1038" t="s">
        <v>276</v>
      </c>
      <c r="G1038" t="s">
        <v>379</v>
      </c>
      <c r="H1038">
        <v>10000077</v>
      </c>
      <c r="I1038">
        <v>1</v>
      </c>
      <c r="J1038" t="s">
        <v>1150</v>
      </c>
      <c r="K1038" t="s">
        <v>1458</v>
      </c>
      <c r="L1038" t="s">
        <v>1449</v>
      </c>
      <c r="M1038">
        <v>10000077086</v>
      </c>
      <c r="N1038">
        <v>13.507</v>
      </c>
      <c r="Q1038" t="s">
        <v>1472</v>
      </c>
      <c r="R1038" t="s">
        <v>1206</v>
      </c>
      <c r="S1038" t="s">
        <v>1329</v>
      </c>
      <c r="T1038" t="s">
        <v>1214</v>
      </c>
      <c r="U1038" t="s">
        <v>1214</v>
      </c>
      <c r="V1038" t="s">
        <v>1217</v>
      </c>
      <c r="Y1038" t="s">
        <v>1305</v>
      </c>
      <c r="AB1038" t="s">
        <v>1218</v>
      </c>
      <c r="AC1038" t="s">
        <v>1218</v>
      </c>
    </row>
    <row r="1039" spans="1:29" hidden="1" x14ac:dyDescent="0.3">
      <c r="A1039">
        <v>106808328</v>
      </c>
      <c r="B1039" s="245">
        <v>44548</v>
      </c>
      <c r="C1039">
        <v>5</v>
      </c>
      <c r="D1039">
        <v>86</v>
      </c>
      <c r="E1039" t="s">
        <v>1200</v>
      </c>
      <c r="F1039" t="s">
        <v>276</v>
      </c>
      <c r="G1039" t="s">
        <v>1212</v>
      </c>
      <c r="H1039">
        <v>20000052</v>
      </c>
      <c r="I1039">
        <v>0</v>
      </c>
      <c r="K1039" t="s">
        <v>1236</v>
      </c>
      <c r="L1039" t="s">
        <v>1249</v>
      </c>
      <c r="M1039">
        <v>20000052086</v>
      </c>
      <c r="N1039">
        <v>1.2709999999999999</v>
      </c>
      <c r="Q1039" t="s">
        <v>1472</v>
      </c>
      <c r="R1039" t="s">
        <v>1228</v>
      </c>
      <c r="S1039" t="s">
        <v>1237</v>
      </c>
      <c r="T1039" t="s">
        <v>1214</v>
      </c>
      <c r="U1039" t="s">
        <v>1214</v>
      </c>
      <c r="V1039" t="s">
        <v>1210</v>
      </c>
      <c r="Y1039" t="s">
        <v>1217</v>
      </c>
      <c r="AB1039" t="s">
        <v>1277</v>
      </c>
      <c r="AC1039" t="s">
        <v>1218</v>
      </c>
    </row>
    <row r="1040" spans="1:29" x14ac:dyDescent="0.3">
      <c r="A1040">
        <v>106957155</v>
      </c>
      <c r="B1040" s="245">
        <v>44693</v>
      </c>
      <c r="C1040">
        <v>5</v>
      </c>
      <c r="D1040">
        <v>86</v>
      </c>
      <c r="E1040" t="s">
        <v>1200</v>
      </c>
      <c r="F1040" t="s">
        <v>276</v>
      </c>
      <c r="G1040" t="s">
        <v>379</v>
      </c>
      <c r="H1040">
        <v>10000077</v>
      </c>
      <c r="I1040">
        <v>0.1</v>
      </c>
      <c r="J1040" t="s">
        <v>1219</v>
      </c>
      <c r="K1040" t="s">
        <v>1267</v>
      </c>
      <c r="L1040" t="s">
        <v>1311</v>
      </c>
      <c r="M1040">
        <v>10000077086</v>
      </c>
      <c r="N1040">
        <v>0.40600000000000003</v>
      </c>
      <c r="Q1040" t="s">
        <v>1472</v>
      </c>
      <c r="R1040" t="s">
        <v>1206</v>
      </c>
      <c r="S1040" t="s">
        <v>1207</v>
      </c>
      <c r="T1040" t="s">
        <v>1222</v>
      </c>
      <c r="U1040" t="s">
        <v>1222</v>
      </c>
      <c r="V1040" t="s">
        <v>1223</v>
      </c>
      <c r="Y1040" t="s">
        <v>1217</v>
      </c>
      <c r="AB1040" t="s">
        <v>1218</v>
      </c>
      <c r="AC1040" t="s">
        <v>1218</v>
      </c>
    </row>
    <row r="1041" spans="1:29" x14ac:dyDescent="0.3">
      <c r="A1041">
        <v>105411273</v>
      </c>
      <c r="B1041" s="245">
        <v>43171</v>
      </c>
      <c r="C1041">
        <v>3</v>
      </c>
      <c r="D1041">
        <v>86</v>
      </c>
      <c r="E1041" t="s">
        <v>1200</v>
      </c>
      <c r="F1041" t="s">
        <v>276</v>
      </c>
      <c r="G1041" t="s">
        <v>379</v>
      </c>
      <c r="H1041">
        <v>10000077</v>
      </c>
      <c r="I1041">
        <v>0.1</v>
      </c>
      <c r="J1041" t="s">
        <v>1150</v>
      </c>
      <c r="K1041" t="s">
        <v>1297</v>
      </c>
      <c r="L1041" t="s">
        <v>1440</v>
      </c>
      <c r="M1041">
        <v>10000077086</v>
      </c>
      <c r="N1041">
        <v>10.595000000000001</v>
      </c>
      <c r="Q1041" t="s">
        <v>1472</v>
      </c>
      <c r="R1041" t="s">
        <v>1708</v>
      </c>
      <c r="S1041" t="s">
        <v>1207</v>
      </c>
      <c r="T1041" t="s">
        <v>1214</v>
      </c>
      <c r="U1041" t="s">
        <v>1214</v>
      </c>
      <c r="V1041" t="s">
        <v>1217</v>
      </c>
      <c r="Y1041" t="s">
        <v>1274</v>
      </c>
      <c r="AB1041" t="s">
        <v>1218</v>
      </c>
      <c r="AC1041" t="s">
        <v>1218</v>
      </c>
    </row>
    <row r="1042" spans="1:29" hidden="1" x14ac:dyDescent="0.3">
      <c r="A1042">
        <v>106686297</v>
      </c>
      <c r="B1042" s="245">
        <v>44443</v>
      </c>
      <c r="C1042">
        <v>4</v>
      </c>
      <c r="D1042">
        <v>86</v>
      </c>
      <c r="E1042" t="s">
        <v>1200</v>
      </c>
      <c r="F1042" t="s">
        <v>276</v>
      </c>
      <c r="G1042" t="s">
        <v>1225</v>
      </c>
      <c r="H1042">
        <v>30000268</v>
      </c>
      <c r="I1042">
        <v>0</v>
      </c>
      <c r="K1042" t="s">
        <v>1547</v>
      </c>
      <c r="L1042" t="s">
        <v>1241</v>
      </c>
      <c r="M1042">
        <v>30000268086</v>
      </c>
      <c r="N1042">
        <v>17.518999999999998</v>
      </c>
      <c r="Q1042" t="s">
        <v>1472</v>
      </c>
      <c r="R1042" t="s">
        <v>1206</v>
      </c>
      <c r="S1042" t="s">
        <v>1207</v>
      </c>
      <c r="T1042" t="s">
        <v>1300</v>
      </c>
      <c r="U1042" t="s">
        <v>1300</v>
      </c>
      <c r="V1042" t="s">
        <v>1266</v>
      </c>
      <c r="Y1042" t="s">
        <v>1217</v>
      </c>
      <c r="AB1042" t="s">
        <v>1218</v>
      </c>
      <c r="AC1042" t="s">
        <v>1218</v>
      </c>
    </row>
    <row r="1043" spans="1:29" x14ac:dyDescent="0.3">
      <c r="A1043">
        <v>105514459</v>
      </c>
      <c r="B1043" s="245">
        <v>43269</v>
      </c>
      <c r="C1043">
        <v>4</v>
      </c>
      <c r="D1043">
        <v>86</v>
      </c>
      <c r="E1043" t="s">
        <v>1200</v>
      </c>
      <c r="F1043" t="s">
        <v>276</v>
      </c>
      <c r="G1043" t="s">
        <v>379</v>
      </c>
      <c r="H1043">
        <v>10000077</v>
      </c>
      <c r="I1043">
        <v>0.5</v>
      </c>
      <c r="J1043" t="s">
        <v>1219</v>
      </c>
      <c r="K1043" t="s">
        <v>1319</v>
      </c>
      <c r="L1043" t="s">
        <v>1429</v>
      </c>
      <c r="M1043">
        <v>10000077086</v>
      </c>
      <c r="N1043">
        <v>2.9910000000000001</v>
      </c>
      <c r="Q1043" t="s">
        <v>1472</v>
      </c>
      <c r="R1043" t="s">
        <v>1206</v>
      </c>
      <c r="S1043" t="s">
        <v>1207</v>
      </c>
      <c r="T1043" t="s">
        <v>1222</v>
      </c>
      <c r="U1043" t="s">
        <v>1222</v>
      </c>
      <c r="V1043" t="s">
        <v>1223</v>
      </c>
      <c r="Y1043" t="s">
        <v>1217</v>
      </c>
      <c r="AB1043" t="s">
        <v>1218</v>
      </c>
      <c r="AC1043" t="s">
        <v>1218</v>
      </c>
    </row>
    <row r="1044" spans="1:29" x14ac:dyDescent="0.3">
      <c r="A1044">
        <v>105514459</v>
      </c>
      <c r="B1044" s="245">
        <v>43269</v>
      </c>
      <c r="C1044">
        <v>4</v>
      </c>
      <c r="D1044">
        <v>86</v>
      </c>
      <c r="E1044" t="s">
        <v>1200</v>
      </c>
      <c r="F1044" t="s">
        <v>276</v>
      </c>
      <c r="G1044" t="s">
        <v>379</v>
      </c>
      <c r="H1044">
        <v>10000077</v>
      </c>
      <c r="I1044">
        <v>0.5</v>
      </c>
      <c r="J1044" t="s">
        <v>1219</v>
      </c>
      <c r="K1044" t="s">
        <v>1319</v>
      </c>
      <c r="L1044" t="s">
        <v>1429</v>
      </c>
      <c r="M1044">
        <v>10000077086</v>
      </c>
      <c r="N1044">
        <v>2.9910000000000001</v>
      </c>
      <c r="Q1044" t="s">
        <v>1472</v>
      </c>
      <c r="R1044" t="s">
        <v>1206</v>
      </c>
      <c r="S1044" t="s">
        <v>1207</v>
      </c>
      <c r="T1044" t="s">
        <v>1222</v>
      </c>
      <c r="U1044" t="s">
        <v>1222</v>
      </c>
      <c r="V1044" t="s">
        <v>1223</v>
      </c>
      <c r="Y1044" t="s">
        <v>1217</v>
      </c>
      <c r="AB1044" t="s">
        <v>1218</v>
      </c>
      <c r="AC1044" t="s">
        <v>1218</v>
      </c>
    </row>
    <row r="1045" spans="1:29" x14ac:dyDescent="0.3">
      <c r="A1045">
        <v>104765556</v>
      </c>
      <c r="B1045" s="245">
        <v>42536</v>
      </c>
      <c r="C1045">
        <v>5</v>
      </c>
      <c r="D1045">
        <v>86</v>
      </c>
      <c r="E1045" t="s">
        <v>1200</v>
      </c>
      <c r="F1045" t="s">
        <v>276</v>
      </c>
      <c r="G1045" t="s">
        <v>379</v>
      </c>
      <c r="H1045">
        <v>10000077</v>
      </c>
      <c r="I1045">
        <v>0.75</v>
      </c>
      <c r="J1045" t="s">
        <v>1219</v>
      </c>
      <c r="K1045" t="s">
        <v>1458</v>
      </c>
      <c r="L1045" t="s">
        <v>1457</v>
      </c>
      <c r="M1045">
        <v>10000077086</v>
      </c>
      <c r="N1045">
        <v>11.757</v>
      </c>
      <c r="Q1045" t="s">
        <v>1472</v>
      </c>
      <c r="R1045" t="s">
        <v>1228</v>
      </c>
      <c r="S1045" t="s">
        <v>1237</v>
      </c>
      <c r="T1045" t="s">
        <v>1299</v>
      </c>
      <c r="U1045" t="s">
        <v>1299</v>
      </c>
      <c r="V1045" t="s">
        <v>1217</v>
      </c>
      <c r="AB1045" t="s">
        <v>1218</v>
      </c>
    </row>
    <row r="1046" spans="1:29" hidden="1" x14ac:dyDescent="0.3">
      <c r="A1046">
        <v>104694159</v>
      </c>
      <c r="B1046" s="245">
        <v>42447</v>
      </c>
      <c r="C1046">
        <v>5</v>
      </c>
      <c r="D1046">
        <v>86</v>
      </c>
      <c r="E1046" t="s">
        <v>1200</v>
      </c>
      <c r="F1046" t="s">
        <v>1238</v>
      </c>
      <c r="G1046" t="s">
        <v>1713</v>
      </c>
      <c r="I1046">
        <v>0</v>
      </c>
      <c r="K1046" t="s">
        <v>1714</v>
      </c>
      <c r="L1046" t="s">
        <v>1241</v>
      </c>
      <c r="M1046">
        <v>50022594086</v>
      </c>
      <c r="N1046">
        <v>999.99900000000002</v>
      </c>
      <c r="Q1046" t="s">
        <v>1472</v>
      </c>
      <c r="R1046" t="s">
        <v>1206</v>
      </c>
      <c r="S1046" t="s">
        <v>1207</v>
      </c>
      <c r="T1046" t="s">
        <v>1208</v>
      </c>
      <c r="U1046" t="s">
        <v>1208</v>
      </c>
      <c r="V1046" t="s">
        <v>1216</v>
      </c>
      <c r="AB1046" t="s">
        <v>1218</v>
      </c>
    </row>
    <row r="1047" spans="1:29" x14ac:dyDescent="0.3">
      <c r="A1047">
        <v>104984646</v>
      </c>
      <c r="B1047" s="245">
        <v>42758</v>
      </c>
      <c r="C1047">
        <v>5</v>
      </c>
      <c r="D1047">
        <v>86</v>
      </c>
      <c r="E1047" t="s">
        <v>1200</v>
      </c>
      <c r="F1047" t="s">
        <v>276</v>
      </c>
      <c r="G1047" t="s">
        <v>379</v>
      </c>
      <c r="H1047">
        <v>10000077</v>
      </c>
      <c r="I1047">
        <v>0.1</v>
      </c>
      <c r="J1047" t="s">
        <v>1150</v>
      </c>
      <c r="K1047" t="s">
        <v>1392</v>
      </c>
      <c r="L1047" t="s">
        <v>1339</v>
      </c>
      <c r="M1047">
        <v>10000077086</v>
      </c>
      <c r="N1047">
        <v>18.582999999999998</v>
      </c>
      <c r="Q1047" t="s">
        <v>1472</v>
      </c>
      <c r="R1047" t="s">
        <v>1228</v>
      </c>
      <c r="S1047" t="s">
        <v>1237</v>
      </c>
      <c r="T1047" t="s">
        <v>1367</v>
      </c>
      <c r="U1047" t="s">
        <v>1208</v>
      </c>
      <c r="V1047" t="s">
        <v>1364</v>
      </c>
      <c r="W1047" t="s">
        <v>1293</v>
      </c>
      <c r="AB1047" t="s">
        <v>1331</v>
      </c>
    </row>
    <row r="1054" spans="1:29" x14ac:dyDescent="0.3">
      <c r="D1054">
        <f>COUNT(D4:D1047)</f>
        <v>1044</v>
      </c>
      <c r="F1054" t="s">
        <v>1814</v>
      </c>
      <c r="G1054">
        <f>COUNTIF(G3:G1047,"I 77")+1</f>
        <v>443</v>
      </c>
    </row>
    <row r="1055" spans="1:29" x14ac:dyDescent="0.3">
      <c r="F1055" t="s">
        <v>1815</v>
      </c>
      <c r="G1055">
        <v>11</v>
      </c>
    </row>
    <row r="1056" spans="1:29" x14ac:dyDescent="0.3">
      <c r="F1056" t="s">
        <v>1816</v>
      </c>
      <c r="G1056" s="93">
        <f>G1054/G1055</f>
        <v>40.272727272727273</v>
      </c>
    </row>
  </sheetData>
  <sheetProtection algorithmName="SHA-512" hashValue="qk9U4u5KTpthzBrO3vq8o0IOcg9gdqfU2GkkxfmJK9QX3zaxvCUMAAY7DrJX8d8Ego6QdWWhHIxmxkF+jJrOyw==" saltValue="wWjQYMt+cAp8bF9/CYUD7w==" spinCount="100000" sheet="1" objects="1" scenarios="1"/>
  <autoFilter ref="A1:AC1047" xr:uid="{1D65B51A-A0C8-4DDB-A412-B792C8187354}">
    <filterColumn colId="6">
      <filters>
        <filter val="*LCL I77 EXIT RAMP 100"/>
        <filter val="I 77"/>
      </filters>
    </filterColumn>
  </autoFilter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DA658-2771-4E8D-A2E9-36DBAA91E180}">
  <sheetPr filterMode="1"/>
  <dimension ref="A1:AC1060"/>
  <sheetViews>
    <sheetView workbookViewId="0">
      <pane ySplit="1" topLeftCell="A1032" activePane="bottomLeft" state="frozen"/>
      <selection pane="bottomLeft" activeCell="E1056" sqref="E1056"/>
    </sheetView>
  </sheetViews>
  <sheetFormatPr defaultRowHeight="14.4" x14ac:dyDescent="0.3"/>
  <cols>
    <col min="1" max="1" width="16.109375" customWidth="1"/>
    <col min="2" max="2" width="11.6640625" customWidth="1"/>
    <col min="3" max="3" width="12.33203125" customWidth="1"/>
    <col min="4" max="4" width="19.33203125" customWidth="1"/>
    <col min="5" max="5" width="8.109375" customWidth="1"/>
    <col min="6" max="6" width="13" customWidth="1"/>
    <col min="7" max="7" width="10.6640625" customWidth="1"/>
    <col min="8" max="8" width="14.33203125" customWidth="1"/>
    <col min="9" max="9" width="8.109375" bestFit="1" customWidth="1"/>
    <col min="10" max="10" width="8.33203125" bestFit="1" customWidth="1"/>
    <col min="11" max="11" width="27.33203125" bestFit="1" customWidth="1"/>
    <col min="12" max="12" width="27.5546875" bestFit="1" customWidth="1"/>
    <col min="13" max="13" width="11.6640625" bestFit="1" customWidth="1"/>
    <col min="14" max="14" width="15.109375" customWidth="1"/>
    <col min="15" max="15" width="9.6640625" bestFit="1" customWidth="1"/>
    <col min="16" max="16" width="10.44140625" bestFit="1" customWidth="1"/>
    <col min="17" max="17" width="14" customWidth="1"/>
    <col min="18" max="18" width="24.6640625" bestFit="1" customWidth="1"/>
    <col min="19" max="19" width="26.88671875" bestFit="1" customWidth="1"/>
    <col min="20" max="21" width="31" bestFit="1" customWidth="1"/>
    <col min="22" max="22" width="54.88671875" customWidth="1"/>
    <col min="23" max="23" width="28.88671875" customWidth="1"/>
    <col min="24" max="24" width="21.6640625" customWidth="1"/>
    <col min="25" max="25" width="78.5546875" bestFit="1" customWidth="1"/>
    <col min="26" max="26" width="78.88671875" bestFit="1" customWidth="1"/>
    <col min="27" max="27" width="78.33203125" bestFit="1" customWidth="1"/>
    <col min="28" max="29" width="46.33203125" bestFit="1" customWidth="1"/>
  </cols>
  <sheetData>
    <row r="1" spans="1:29" s="262" customFormat="1" ht="28.8" x14ac:dyDescent="0.3">
      <c r="A1" s="262" t="s">
        <v>1171</v>
      </c>
      <c r="B1" s="262" t="s">
        <v>1172</v>
      </c>
      <c r="C1" s="262" t="s">
        <v>1173</v>
      </c>
      <c r="D1" s="262" t="s">
        <v>1174</v>
      </c>
      <c r="E1" s="262" t="s">
        <v>1175</v>
      </c>
      <c r="F1" s="262" t="s">
        <v>1176</v>
      </c>
      <c r="G1" s="262" t="s">
        <v>1177</v>
      </c>
      <c r="H1" s="262" t="s">
        <v>1178</v>
      </c>
      <c r="I1" s="262" t="s">
        <v>1179</v>
      </c>
      <c r="J1" s="262" t="s">
        <v>1180</v>
      </c>
      <c r="K1" s="262" t="s">
        <v>1181</v>
      </c>
      <c r="L1" s="262" t="s">
        <v>1182</v>
      </c>
      <c r="M1" s="262" t="s">
        <v>1183</v>
      </c>
      <c r="N1" s="262" t="s">
        <v>1184</v>
      </c>
      <c r="O1" s="262" t="s">
        <v>1185</v>
      </c>
      <c r="P1" s="262" t="s">
        <v>1186</v>
      </c>
      <c r="Q1" s="262" t="s">
        <v>1187</v>
      </c>
      <c r="R1" s="262" t="s">
        <v>1188</v>
      </c>
      <c r="S1" s="262" t="s">
        <v>1189</v>
      </c>
      <c r="T1" s="262" t="s">
        <v>1190</v>
      </c>
      <c r="U1" s="262" t="s">
        <v>1191</v>
      </c>
      <c r="V1" s="262" t="s">
        <v>1192</v>
      </c>
      <c r="W1" s="262" t="s">
        <v>1193</v>
      </c>
      <c r="X1" s="262" t="s">
        <v>1194</v>
      </c>
      <c r="Y1" s="262" t="s">
        <v>1195</v>
      </c>
      <c r="Z1" s="262" t="s">
        <v>1196</v>
      </c>
      <c r="AA1" s="262" t="s">
        <v>1197</v>
      </c>
      <c r="AB1" s="262" t="s">
        <v>1198</v>
      </c>
      <c r="AC1" s="262" t="s">
        <v>1199</v>
      </c>
    </row>
    <row r="2" spans="1:29" hidden="1" x14ac:dyDescent="0.3">
      <c r="A2">
        <v>105339005</v>
      </c>
      <c r="B2" s="245">
        <v>43101</v>
      </c>
      <c r="C2">
        <v>4</v>
      </c>
      <c r="D2">
        <v>86</v>
      </c>
      <c r="E2" t="s">
        <v>1200</v>
      </c>
      <c r="F2" t="s">
        <v>276</v>
      </c>
      <c r="G2" t="s">
        <v>1201</v>
      </c>
      <c r="H2">
        <v>40002258</v>
      </c>
      <c r="I2">
        <v>1.4E-2</v>
      </c>
      <c r="J2" t="s">
        <v>1202</v>
      </c>
      <c r="K2" t="s">
        <v>1203</v>
      </c>
      <c r="L2" t="s">
        <v>1204</v>
      </c>
      <c r="M2">
        <v>40002258086</v>
      </c>
      <c r="N2">
        <v>999.99900000000002</v>
      </c>
      <c r="O2">
        <v>36.409604000000002</v>
      </c>
      <c r="P2">
        <v>-80.714881000000005</v>
      </c>
      <c r="Q2" t="s">
        <v>1205</v>
      </c>
      <c r="R2" t="s">
        <v>1206</v>
      </c>
      <c r="S2" t="s">
        <v>1207</v>
      </c>
      <c r="T2" t="s">
        <v>1208</v>
      </c>
      <c r="U2" t="s">
        <v>1209</v>
      </c>
      <c r="V2" t="s">
        <v>1210</v>
      </c>
      <c r="AB2" t="s">
        <v>1211</v>
      </c>
    </row>
    <row r="3" spans="1:29" hidden="1" x14ac:dyDescent="0.3">
      <c r="A3">
        <v>105738087</v>
      </c>
      <c r="B3" s="245">
        <v>43472</v>
      </c>
      <c r="C3">
        <v>5</v>
      </c>
      <c r="D3">
        <v>86</v>
      </c>
      <c r="E3" t="s">
        <v>1200</v>
      </c>
      <c r="F3" t="s">
        <v>276</v>
      </c>
      <c r="G3" t="s">
        <v>1212</v>
      </c>
      <c r="H3">
        <v>20000052</v>
      </c>
      <c r="I3">
        <v>0.44</v>
      </c>
      <c r="J3" t="s">
        <v>1150</v>
      </c>
      <c r="K3" t="s">
        <v>1212</v>
      </c>
      <c r="L3" t="s">
        <v>1213</v>
      </c>
      <c r="M3">
        <v>20000052086</v>
      </c>
      <c r="N3">
        <v>999.99900000000002</v>
      </c>
      <c r="O3">
        <v>36.406697999999999</v>
      </c>
      <c r="P3">
        <v>-80.497116000000005</v>
      </c>
      <c r="Q3" t="s">
        <v>1205</v>
      </c>
      <c r="R3" t="s">
        <v>1206</v>
      </c>
      <c r="S3" t="s">
        <v>1207</v>
      </c>
      <c r="T3" t="s">
        <v>1214</v>
      </c>
      <c r="U3" t="s">
        <v>1214</v>
      </c>
      <c r="V3" t="s">
        <v>1215</v>
      </c>
      <c r="W3" t="s">
        <v>1216</v>
      </c>
      <c r="Y3" t="s">
        <v>1217</v>
      </c>
      <c r="AB3" t="s">
        <v>1218</v>
      </c>
      <c r="AC3" t="s">
        <v>1218</v>
      </c>
    </row>
    <row r="4" spans="1:29" x14ac:dyDescent="0.3">
      <c r="A4">
        <v>104827371</v>
      </c>
      <c r="B4" s="245">
        <v>42605</v>
      </c>
      <c r="C4">
        <v>5</v>
      </c>
      <c r="D4">
        <v>86</v>
      </c>
      <c r="E4" t="s">
        <v>1200</v>
      </c>
      <c r="F4" t="s">
        <v>276</v>
      </c>
      <c r="G4" t="s">
        <v>379</v>
      </c>
      <c r="H4">
        <v>10000077</v>
      </c>
      <c r="I4">
        <v>4.0000000000000001E-3</v>
      </c>
      <c r="J4" t="s">
        <v>1219</v>
      </c>
      <c r="K4" t="s">
        <v>1220</v>
      </c>
      <c r="L4" t="s">
        <v>1221</v>
      </c>
      <c r="M4">
        <v>10000077086</v>
      </c>
      <c r="N4">
        <v>999.99900000000002</v>
      </c>
      <c r="O4">
        <v>36.280093000000001</v>
      </c>
      <c r="P4">
        <v>-80.823025000000001</v>
      </c>
      <c r="Q4" t="s">
        <v>1205</v>
      </c>
      <c r="R4" t="s">
        <v>1206</v>
      </c>
      <c r="S4" t="s">
        <v>1207</v>
      </c>
      <c r="T4" t="s">
        <v>1222</v>
      </c>
      <c r="U4" t="s">
        <v>1222</v>
      </c>
      <c r="V4" t="s">
        <v>1223</v>
      </c>
      <c r="Y4" t="s">
        <v>1217</v>
      </c>
      <c r="AB4" t="s">
        <v>1218</v>
      </c>
      <c r="AC4" t="s">
        <v>1218</v>
      </c>
    </row>
    <row r="5" spans="1:29" x14ac:dyDescent="0.3">
      <c r="A5">
        <v>104827371</v>
      </c>
      <c r="B5" s="245">
        <v>42605</v>
      </c>
      <c r="C5">
        <v>5</v>
      </c>
      <c r="D5">
        <v>86</v>
      </c>
      <c r="E5" t="s">
        <v>1200</v>
      </c>
      <c r="F5" t="s">
        <v>276</v>
      </c>
      <c r="G5" t="s">
        <v>379</v>
      </c>
      <c r="H5">
        <v>10000077</v>
      </c>
      <c r="I5">
        <v>4.0000000000000001E-3</v>
      </c>
      <c r="J5" t="s">
        <v>1219</v>
      </c>
      <c r="K5" t="s">
        <v>1220</v>
      </c>
      <c r="L5" t="s">
        <v>1221</v>
      </c>
      <c r="M5">
        <v>10000077086</v>
      </c>
      <c r="N5">
        <v>999.99900000000002</v>
      </c>
      <c r="O5">
        <v>36.280093000000001</v>
      </c>
      <c r="P5">
        <v>-80.823025000000001</v>
      </c>
      <c r="Q5" t="s">
        <v>1205</v>
      </c>
      <c r="R5" t="s">
        <v>1206</v>
      </c>
      <c r="S5" t="s">
        <v>1207</v>
      </c>
      <c r="T5" t="s">
        <v>1222</v>
      </c>
      <c r="U5" t="s">
        <v>1222</v>
      </c>
      <c r="V5" t="s">
        <v>1223</v>
      </c>
      <c r="Y5" t="s">
        <v>1217</v>
      </c>
      <c r="AB5" t="s">
        <v>1218</v>
      </c>
      <c r="AC5" t="s">
        <v>1218</v>
      </c>
    </row>
    <row r="6" spans="1:29" hidden="1" x14ac:dyDescent="0.3">
      <c r="A6">
        <v>105059075</v>
      </c>
      <c r="B6" s="245">
        <v>42828</v>
      </c>
      <c r="C6">
        <v>5</v>
      </c>
      <c r="D6">
        <v>86</v>
      </c>
      <c r="E6" t="s">
        <v>1200</v>
      </c>
      <c r="F6" t="s">
        <v>1224</v>
      </c>
      <c r="G6" t="s">
        <v>1225</v>
      </c>
      <c r="H6">
        <v>30000268</v>
      </c>
      <c r="I6">
        <v>0</v>
      </c>
      <c r="K6" t="s">
        <v>1226</v>
      </c>
      <c r="L6" t="s">
        <v>1227</v>
      </c>
      <c r="M6">
        <v>30000268086</v>
      </c>
      <c r="N6">
        <v>999.99900000000002</v>
      </c>
      <c r="O6">
        <v>36.244821999999999</v>
      </c>
      <c r="P6">
        <v>-80.850937999999999</v>
      </c>
      <c r="Q6" t="s">
        <v>1205</v>
      </c>
      <c r="R6" t="s">
        <v>1228</v>
      </c>
      <c r="S6" t="s">
        <v>1207</v>
      </c>
      <c r="T6" t="s">
        <v>1214</v>
      </c>
      <c r="U6" t="s">
        <v>1214</v>
      </c>
      <c r="V6" t="s">
        <v>1217</v>
      </c>
      <c r="Y6" t="s">
        <v>1229</v>
      </c>
      <c r="AB6" t="s">
        <v>1218</v>
      </c>
      <c r="AC6" t="s">
        <v>1218</v>
      </c>
    </row>
    <row r="7" spans="1:29" hidden="1" x14ac:dyDescent="0.3">
      <c r="A7">
        <v>105959895</v>
      </c>
      <c r="B7" s="245">
        <v>43693</v>
      </c>
      <c r="C7">
        <v>5</v>
      </c>
      <c r="D7">
        <v>86</v>
      </c>
      <c r="E7" t="s">
        <v>1200</v>
      </c>
      <c r="F7" t="s">
        <v>1230</v>
      </c>
      <c r="G7" t="s">
        <v>1231</v>
      </c>
      <c r="I7">
        <v>0</v>
      </c>
      <c r="K7" t="s">
        <v>1232</v>
      </c>
      <c r="L7" t="s">
        <v>1233</v>
      </c>
      <c r="M7">
        <v>86</v>
      </c>
      <c r="N7">
        <v>999.99900000000002</v>
      </c>
      <c r="O7">
        <v>36.397087999999997</v>
      </c>
      <c r="P7">
        <v>-80.724627999999996</v>
      </c>
      <c r="Q7" t="s">
        <v>1205</v>
      </c>
      <c r="R7" t="s">
        <v>1206</v>
      </c>
      <c r="S7" t="s">
        <v>1207</v>
      </c>
      <c r="T7" t="s">
        <v>1234</v>
      </c>
      <c r="U7" t="s">
        <v>1234</v>
      </c>
      <c r="V7" t="s">
        <v>1216</v>
      </c>
      <c r="AB7" t="s">
        <v>1218</v>
      </c>
    </row>
    <row r="8" spans="1:29" hidden="1" x14ac:dyDescent="0.3">
      <c r="A8">
        <v>106020419</v>
      </c>
      <c r="B8" s="245">
        <v>43748</v>
      </c>
      <c r="C8">
        <v>5</v>
      </c>
      <c r="D8">
        <v>86</v>
      </c>
      <c r="E8" t="s">
        <v>1200</v>
      </c>
      <c r="F8" t="s">
        <v>276</v>
      </c>
      <c r="G8" t="s">
        <v>1212</v>
      </c>
      <c r="H8">
        <v>20000052</v>
      </c>
      <c r="I8">
        <v>0.2</v>
      </c>
      <c r="J8" t="s">
        <v>1150</v>
      </c>
      <c r="K8" t="s">
        <v>1235</v>
      </c>
      <c r="L8" t="s">
        <v>1236</v>
      </c>
      <c r="M8">
        <v>20000052086</v>
      </c>
      <c r="N8">
        <v>0.47099999999999997</v>
      </c>
      <c r="O8">
        <v>36.332334000000003</v>
      </c>
      <c r="P8">
        <v>-80.453148999999996</v>
      </c>
      <c r="Q8" t="s">
        <v>1205</v>
      </c>
      <c r="R8" t="s">
        <v>1206</v>
      </c>
      <c r="S8" t="s">
        <v>1237</v>
      </c>
      <c r="T8" t="s">
        <v>1208</v>
      </c>
      <c r="U8" t="s">
        <v>1208</v>
      </c>
      <c r="V8" t="s">
        <v>1216</v>
      </c>
      <c r="AB8" t="s">
        <v>1218</v>
      </c>
    </row>
    <row r="9" spans="1:29" hidden="1" x14ac:dyDescent="0.3">
      <c r="A9">
        <v>106226838</v>
      </c>
      <c r="B9" s="245">
        <v>43957</v>
      </c>
      <c r="C9">
        <v>5</v>
      </c>
      <c r="D9">
        <v>86</v>
      </c>
      <c r="E9" t="s">
        <v>1200</v>
      </c>
      <c r="F9" t="s">
        <v>1238</v>
      </c>
      <c r="G9" t="s">
        <v>1239</v>
      </c>
      <c r="I9">
        <v>0.14199999999999999</v>
      </c>
      <c r="J9" t="s">
        <v>1150</v>
      </c>
      <c r="K9" t="s">
        <v>1240</v>
      </c>
      <c r="L9" t="s">
        <v>1241</v>
      </c>
      <c r="M9">
        <v>86</v>
      </c>
      <c r="N9">
        <v>999.99900000000002</v>
      </c>
      <c r="O9">
        <v>36.476661999999997</v>
      </c>
      <c r="P9">
        <v>-80.608266999999998</v>
      </c>
      <c r="Q9" t="s">
        <v>1205</v>
      </c>
      <c r="R9" t="s">
        <v>1242</v>
      </c>
      <c r="S9" t="s">
        <v>1207</v>
      </c>
      <c r="T9" t="s">
        <v>1243</v>
      </c>
      <c r="U9" t="s">
        <v>1243</v>
      </c>
      <c r="V9" t="s">
        <v>1244</v>
      </c>
      <c r="Y9" t="s">
        <v>1217</v>
      </c>
      <c r="AB9" t="s">
        <v>1218</v>
      </c>
      <c r="AC9" t="s">
        <v>1218</v>
      </c>
    </row>
    <row r="10" spans="1:29" hidden="1" x14ac:dyDescent="0.3">
      <c r="A10">
        <v>106226838</v>
      </c>
      <c r="B10" s="245">
        <v>43957</v>
      </c>
      <c r="C10">
        <v>5</v>
      </c>
      <c r="D10">
        <v>86</v>
      </c>
      <c r="E10" t="s">
        <v>1200</v>
      </c>
      <c r="F10" t="s">
        <v>1238</v>
      </c>
      <c r="G10" t="s">
        <v>1239</v>
      </c>
      <c r="I10">
        <v>0.14199999999999999</v>
      </c>
      <c r="J10" t="s">
        <v>1150</v>
      </c>
      <c r="K10" t="s">
        <v>1240</v>
      </c>
      <c r="L10" t="s">
        <v>1241</v>
      </c>
      <c r="M10">
        <v>86</v>
      </c>
      <c r="N10">
        <v>999.99900000000002</v>
      </c>
      <c r="O10">
        <v>36.476661999999997</v>
      </c>
      <c r="P10">
        <v>-80.608266999999998</v>
      </c>
      <c r="Q10" t="s">
        <v>1205</v>
      </c>
      <c r="R10" t="s">
        <v>1242</v>
      </c>
      <c r="S10" t="s">
        <v>1207</v>
      </c>
      <c r="T10" t="s">
        <v>1243</v>
      </c>
      <c r="U10" t="s">
        <v>1243</v>
      </c>
      <c r="V10" t="s">
        <v>1244</v>
      </c>
      <c r="Y10" t="s">
        <v>1217</v>
      </c>
      <c r="AB10" t="s">
        <v>1218</v>
      </c>
      <c r="AC10" t="s">
        <v>1218</v>
      </c>
    </row>
    <row r="11" spans="1:29" hidden="1" x14ac:dyDescent="0.3">
      <c r="A11">
        <v>105138989</v>
      </c>
      <c r="B11" s="245">
        <v>42907</v>
      </c>
      <c r="C11">
        <v>5</v>
      </c>
      <c r="D11">
        <v>86</v>
      </c>
      <c r="E11" t="s">
        <v>1200</v>
      </c>
      <c r="F11" t="s">
        <v>276</v>
      </c>
      <c r="G11" t="s">
        <v>1245</v>
      </c>
      <c r="I11">
        <v>3.7999999999999999E-2</v>
      </c>
      <c r="J11" t="s">
        <v>1202</v>
      </c>
      <c r="K11" t="s">
        <v>1246</v>
      </c>
      <c r="L11" t="s">
        <v>1247</v>
      </c>
      <c r="M11">
        <v>86</v>
      </c>
      <c r="N11">
        <v>999.99900000000002</v>
      </c>
      <c r="O11">
        <v>36.486660999999998</v>
      </c>
      <c r="P11">
        <v>-80.742974000000004</v>
      </c>
      <c r="Q11" t="s">
        <v>1205</v>
      </c>
      <c r="R11" t="s">
        <v>1206</v>
      </c>
      <c r="S11" t="s">
        <v>1237</v>
      </c>
      <c r="T11" t="s">
        <v>1248</v>
      </c>
      <c r="U11" t="s">
        <v>1248</v>
      </c>
      <c r="V11" t="s">
        <v>1217</v>
      </c>
      <c r="Y11" t="s">
        <v>1244</v>
      </c>
      <c r="AC11" t="s">
        <v>1218</v>
      </c>
    </row>
    <row r="12" spans="1:29" hidden="1" x14ac:dyDescent="0.3">
      <c r="A12">
        <v>105138989</v>
      </c>
      <c r="B12" s="245">
        <v>42907</v>
      </c>
      <c r="C12">
        <v>5</v>
      </c>
      <c r="D12">
        <v>86</v>
      </c>
      <c r="E12" t="s">
        <v>1200</v>
      </c>
      <c r="F12" t="s">
        <v>276</v>
      </c>
      <c r="G12" t="s">
        <v>1245</v>
      </c>
      <c r="I12">
        <v>3.7999999999999999E-2</v>
      </c>
      <c r="J12" t="s">
        <v>1202</v>
      </c>
      <c r="K12" t="s">
        <v>1246</v>
      </c>
      <c r="L12" t="s">
        <v>1247</v>
      </c>
      <c r="M12">
        <v>86</v>
      </c>
      <c r="N12">
        <v>999.99900000000002</v>
      </c>
      <c r="O12">
        <v>36.486660999999998</v>
      </c>
      <c r="P12">
        <v>-80.742974000000004</v>
      </c>
      <c r="Q12" t="s">
        <v>1205</v>
      </c>
      <c r="R12" t="s">
        <v>1206</v>
      </c>
      <c r="S12" t="s">
        <v>1237</v>
      </c>
      <c r="T12" t="s">
        <v>1248</v>
      </c>
      <c r="U12" t="s">
        <v>1248</v>
      </c>
      <c r="V12" t="s">
        <v>1217</v>
      </c>
      <c r="Y12" t="s">
        <v>1244</v>
      </c>
      <c r="AC12" t="s">
        <v>1218</v>
      </c>
    </row>
    <row r="13" spans="1:29" hidden="1" x14ac:dyDescent="0.3">
      <c r="A13">
        <v>105561536</v>
      </c>
      <c r="B13" s="245">
        <v>43315</v>
      </c>
      <c r="C13">
        <v>3</v>
      </c>
      <c r="D13">
        <v>86</v>
      </c>
      <c r="E13" t="s">
        <v>1200</v>
      </c>
      <c r="F13" t="s">
        <v>276</v>
      </c>
      <c r="G13" t="s">
        <v>1212</v>
      </c>
      <c r="H13">
        <v>20000052</v>
      </c>
      <c r="I13">
        <v>0</v>
      </c>
      <c r="K13" t="s">
        <v>1236</v>
      </c>
      <c r="L13" t="s">
        <v>1249</v>
      </c>
      <c r="M13">
        <v>20000052086</v>
      </c>
      <c r="N13">
        <v>1.2709999999999999</v>
      </c>
      <c r="O13">
        <v>36.344920000000002</v>
      </c>
      <c r="P13">
        <v>-80.462297000000007</v>
      </c>
      <c r="Q13" t="s">
        <v>1205</v>
      </c>
      <c r="R13" t="s">
        <v>1206</v>
      </c>
      <c r="S13" t="s">
        <v>1207</v>
      </c>
      <c r="T13" t="s">
        <v>1222</v>
      </c>
      <c r="U13" t="s">
        <v>1222</v>
      </c>
      <c r="V13" t="s">
        <v>1217</v>
      </c>
      <c r="Y13" t="s">
        <v>1223</v>
      </c>
      <c r="AB13" t="s">
        <v>1218</v>
      </c>
      <c r="AC13" t="s">
        <v>1218</v>
      </c>
    </row>
    <row r="14" spans="1:29" hidden="1" x14ac:dyDescent="0.3">
      <c r="A14">
        <v>104638941</v>
      </c>
      <c r="B14" s="245">
        <v>42409</v>
      </c>
      <c r="C14">
        <v>5</v>
      </c>
      <c r="D14">
        <v>86</v>
      </c>
      <c r="E14" t="s">
        <v>1200</v>
      </c>
      <c r="F14" t="s">
        <v>1224</v>
      </c>
      <c r="G14" t="s">
        <v>1250</v>
      </c>
      <c r="H14">
        <v>50004519</v>
      </c>
      <c r="I14">
        <v>0</v>
      </c>
      <c r="K14" t="s">
        <v>1251</v>
      </c>
      <c r="L14" t="s">
        <v>379</v>
      </c>
      <c r="M14">
        <v>50004519086</v>
      </c>
      <c r="N14">
        <v>999.99900000000002</v>
      </c>
      <c r="O14">
        <v>36.276904000000002</v>
      </c>
      <c r="P14">
        <v>-80.836814000000004</v>
      </c>
      <c r="Q14" t="s">
        <v>1205</v>
      </c>
      <c r="R14" t="s">
        <v>1206</v>
      </c>
      <c r="S14" t="s">
        <v>1207</v>
      </c>
      <c r="T14" t="s">
        <v>1252</v>
      </c>
      <c r="U14" t="s">
        <v>1252</v>
      </c>
      <c r="V14" t="s">
        <v>1210</v>
      </c>
      <c r="Y14" t="s">
        <v>1217</v>
      </c>
      <c r="AB14" t="s">
        <v>1218</v>
      </c>
      <c r="AC14" t="s">
        <v>1218</v>
      </c>
    </row>
    <row r="15" spans="1:29" hidden="1" x14ac:dyDescent="0.3">
      <c r="A15">
        <v>104974467</v>
      </c>
      <c r="B15" s="245">
        <v>42664</v>
      </c>
      <c r="C15">
        <v>5</v>
      </c>
      <c r="D15">
        <v>86</v>
      </c>
      <c r="E15" t="s">
        <v>1200</v>
      </c>
      <c r="F15" t="s">
        <v>1253</v>
      </c>
      <c r="G15" t="s">
        <v>1254</v>
      </c>
      <c r="H15">
        <v>20000052</v>
      </c>
      <c r="I15">
        <v>0</v>
      </c>
      <c r="K15" t="s">
        <v>1212</v>
      </c>
      <c r="L15" t="s">
        <v>1255</v>
      </c>
      <c r="M15">
        <v>20000052086</v>
      </c>
      <c r="N15">
        <v>999.99900000000002</v>
      </c>
      <c r="O15">
        <v>36.375999</v>
      </c>
      <c r="P15">
        <v>-80.486808999999994</v>
      </c>
      <c r="Q15" t="s">
        <v>1205</v>
      </c>
      <c r="R15" t="s">
        <v>1206</v>
      </c>
      <c r="S15" t="s">
        <v>1256</v>
      </c>
      <c r="T15" t="s">
        <v>1208</v>
      </c>
      <c r="U15" t="s">
        <v>1208</v>
      </c>
      <c r="V15" t="s">
        <v>1244</v>
      </c>
      <c r="W15" t="s">
        <v>1215</v>
      </c>
      <c r="X15" t="s">
        <v>1216</v>
      </c>
      <c r="AB15" t="s">
        <v>1218</v>
      </c>
    </row>
    <row r="16" spans="1:29" x14ac:dyDescent="0.3">
      <c r="A16">
        <v>104852839</v>
      </c>
      <c r="B16" s="245">
        <v>42627</v>
      </c>
      <c r="C16">
        <v>5</v>
      </c>
      <c r="D16">
        <v>86</v>
      </c>
      <c r="E16" t="s">
        <v>1200</v>
      </c>
      <c r="F16" t="s">
        <v>276</v>
      </c>
      <c r="G16" t="s">
        <v>379</v>
      </c>
      <c r="H16">
        <v>10000077</v>
      </c>
      <c r="I16">
        <v>0.38</v>
      </c>
      <c r="J16" t="s">
        <v>1150</v>
      </c>
      <c r="K16" t="s">
        <v>1257</v>
      </c>
      <c r="L16" t="s">
        <v>1258</v>
      </c>
      <c r="M16">
        <v>10000077086</v>
      </c>
      <c r="N16">
        <v>20.885000000000002</v>
      </c>
      <c r="O16">
        <v>36.536554000000002</v>
      </c>
      <c r="P16">
        <v>-80.750704999999996</v>
      </c>
      <c r="Q16" t="s">
        <v>1205</v>
      </c>
      <c r="R16" t="s">
        <v>1206</v>
      </c>
      <c r="S16" t="s">
        <v>1237</v>
      </c>
      <c r="T16" t="s">
        <v>1259</v>
      </c>
      <c r="U16" t="s">
        <v>1259</v>
      </c>
      <c r="V16" t="s">
        <v>1216</v>
      </c>
      <c r="W16" t="s">
        <v>1260</v>
      </c>
      <c r="Y16" t="s">
        <v>1215</v>
      </c>
      <c r="AB16" t="s">
        <v>1218</v>
      </c>
      <c r="AC16" t="s">
        <v>1218</v>
      </c>
    </row>
    <row r="17" spans="1:29" x14ac:dyDescent="0.3">
      <c r="A17">
        <v>104852839</v>
      </c>
      <c r="B17" s="245">
        <v>42627</v>
      </c>
      <c r="C17">
        <v>5</v>
      </c>
      <c r="D17">
        <v>86</v>
      </c>
      <c r="E17" t="s">
        <v>1200</v>
      </c>
      <c r="F17" t="s">
        <v>276</v>
      </c>
      <c r="G17" t="s">
        <v>379</v>
      </c>
      <c r="H17">
        <v>10000077</v>
      </c>
      <c r="I17">
        <v>0.38</v>
      </c>
      <c r="J17" t="s">
        <v>1150</v>
      </c>
      <c r="K17" t="s">
        <v>1257</v>
      </c>
      <c r="L17" t="s">
        <v>1258</v>
      </c>
      <c r="M17">
        <v>10000077086</v>
      </c>
      <c r="N17">
        <v>20.885000000000002</v>
      </c>
      <c r="O17">
        <v>36.536554000000002</v>
      </c>
      <c r="P17">
        <v>-80.750704999999996</v>
      </c>
      <c r="Q17" t="s">
        <v>1205</v>
      </c>
      <c r="R17" t="s">
        <v>1206</v>
      </c>
      <c r="S17" t="s">
        <v>1237</v>
      </c>
      <c r="T17" t="s">
        <v>1259</v>
      </c>
      <c r="U17" t="s">
        <v>1259</v>
      </c>
      <c r="V17" t="s">
        <v>1216</v>
      </c>
      <c r="W17" t="s">
        <v>1260</v>
      </c>
      <c r="Y17" t="s">
        <v>1215</v>
      </c>
      <c r="AB17" t="s">
        <v>1218</v>
      </c>
      <c r="AC17" t="s">
        <v>1218</v>
      </c>
    </row>
    <row r="18" spans="1:29" x14ac:dyDescent="0.3">
      <c r="A18">
        <v>104831693</v>
      </c>
      <c r="B18" s="245">
        <v>42610</v>
      </c>
      <c r="C18">
        <v>5</v>
      </c>
      <c r="D18">
        <v>86</v>
      </c>
      <c r="E18" t="s">
        <v>1200</v>
      </c>
      <c r="F18" t="s">
        <v>276</v>
      </c>
      <c r="G18" t="s">
        <v>379</v>
      </c>
      <c r="H18">
        <v>10000077</v>
      </c>
      <c r="I18">
        <v>0.1</v>
      </c>
      <c r="J18" t="s">
        <v>1219</v>
      </c>
      <c r="K18" t="s">
        <v>1261</v>
      </c>
      <c r="L18" t="s">
        <v>1257</v>
      </c>
      <c r="M18">
        <v>10000077086</v>
      </c>
      <c r="N18">
        <v>999.99900000000002</v>
      </c>
      <c r="O18">
        <v>36.531345999999999</v>
      </c>
      <c r="P18">
        <v>-80.749956999999995</v>
      </c>
      <c r="Q18" t="s">
        <v>1205</v>
      </c>
      <c r="R18" t="s">
        <v>1206</v>
      </c>
      <c r="S18" t="s">
        <v>1237</v>
      </c>
      <c r="T18" t="s">
        <v>1214</v>
      </c>
      <c r="U18" t="s">
        <v>1214</v>
      </c>
      <c r="V18" t="s">
        <v>1217</v>
      </c>
      <c r="Y18" t="s">
        <v>1262</v>
      </c>
      <c r="AB18" t="s">
        <v>1218</v>
      </c>
      <c r="AC18" t="s">
        <v>1218</v>
      </c>
    </row>
    <row r="19" spans="1:29" hidden="1" x14ac:dyDescent="0.3">
      <c r="A19">
        <v>104792112</v>
      </c>
      <c r="B19" s="245">
        <v>42553</v>
      </c>
      <c r="C19">
        <v>5</v>
      </c>
      <c r="D19">
        <v>86</v>
      </c>
      <c r="E19" t="s">
        <v>1200</v>
      </c>
      <c r="F19" t="s">
        <v>1238</v>
      </c>
      <c r="G19" t="s">
        <v>1263</v>
      </c>
      <c r="H19">
        <v>20000601</v>
      </c>
      <c r="I19">
        <v>0.11</v>
      </c>
      <c r="J19" t="s">
        <v>1150</v>
      </c>
      <c r="K19" t="s">
        <v>1264</v>
      </c>
      <c r="L19" t="s">
        <v>1265</v>
      </c>
      <c r="M19">
        <v>20000601086</v>
      </c>
      <c r="N19">
        <v>16.510000000000002</v>
      </c>
      <c r="O19">
        <v>36.474013999999997</v>
      </c>
      <c r="P19">
        <v>-80.620545000000007</v>
      </c>
      <c r="Q19" t="s">
        <v>1205</v>
      </c>
      <c r="R19" t="s">
        <v>1206</v>
      </c>
      <c r="S19" t="s">
        <v>1207</v>
      </c>
      <c r="T19" t="s">
        <v>1252</v>
      </c>
      <c r="U19" t="s">
        <v>1252</v>
      </c>
      <c r="V19" t="s">
        <v>1217</v>
      </c>
      <c r="Y19" t="s">
        <v>1266</v>
      </c>
      <c r="AB19" t="s">
        <v>1218</v>
      </c>
      <c r="AC19" t="s">
        <v>1218</v>
      </c>
    </row>
    <row r="20" spans="1:29" x14ac:dyDescent="0.3">
      <c r="A20">
        <v>105790521</v>
      </c>
      <c r="B20" s="245">
        <v>43524</v>
      </c>
      <c r="C20">
        <v>5</v>
      </c>
      <c r="D20">
        <v>86</v>
      </c>
      <c r="E20" t="s">
        <v>1200</v>
      </c>
      <c r="F20" t="s">
        <v>276</v>
      </c>
      <c r="G20" t="s">
        <v>379</v>
      </c>
      <c r="H20">
        <v>10000077</v>
      </c>
      <c r="I20">
        <v>0.1</v>
      </c>
      <c r="J20" t="s">
        <v>1150</v>
      </c>
      <c r="K20" t="s">
        <v>1220</v>
      </c>
      <c r="L20" t="s">
        <v>1267</v>
      </c>
      <c r="M20">
        <v>10000077086</v>
      </c>
      <c r="N20">
        <v>999.99900000000002</v>
      </c>
      <c r="O20">
        <v>36.281896000000003</v>
      </c>
      <c r="P20">
        <v>-80.819896</v>
      </c>
      <c r="Q20" t="s">
        <v>1205</v>
      </c>
      <c r="R20" t="s">
        <v>1228</v>
      </c>
      <c r="S20" t="s">
        <v>1237</v>
      </c>
      <c r="T20" t="s">
        <v>1243</v>
      </c>
      <c r="U20" t="s">
        <v>1243</v>
      </c>
      <c r="V20" t="s">
        <v>1216</v>
      </c>
      <c r="Y20" t="s">
        <v>1217</v>
      </c>
      <c r="AB20" t="s">
        <v>1218</v>
      </c>
    </row>
    <row r="21" spans="1:29" hidden="1" x14ac:dyDescent="0.3">
      <c r="A21">
        <v>106194697</v>
      </c>
      <c r="B21" s="245">
        <v>43916</v>
      </c>
      <c r="C21">
        <v>5</v>
      </c>
      <c r="D21">
        <v>86</v>
      </c>
      <c r="E21" t="s">
        <v>1200</v>
      </c>
      <c r="F21" t="s">
        <v>276</v>
      </c>
      <c r="G21" t="s">
        <v>1268</v>
      </c>
      <c r="H21">
        <v>40001750</v>
      </c>
      <c r="I21">
        <v>0.05</v>
      </c>
      <c r="J21" t="s">
        <v>1150</v>
      </c>
      <c r="K21" t="s">
        <v>1268</v>
      </c>
      <c r="L21" t="s">
        <v>1269</v>
      </c>
      <c r="M21">
        <v>40001750086</v>
      </c>
      <c r="N21">
        <v>999.99900000000002</v>
      </c>
      <c r="O21">
        <v>36.506374000000001</v>
      </c>
      <c r="P21">
        <v>-80.568544000000003</v>
      </c>
      <c r="Q21" t="s">
        <v>1205</v>
      </c>
      <c r="R21" t="s">
        <v>1206</v>
      </c>
      <c r="S21" t="s">
        <v>1207</v>
      </c>
      <c r="T21" t="s">
        <v>1270</v>
      </c>
      <c r="U21" t="s">
        <v>1270</v>
      </c>
      <c r="V21" t="s">
        <v>1210</v>
      </c>
      <c r="AB21" t="s">
        <v>1218</v>
      </c>
    </row>
    <row r="22" spans="1:29" hidden="1" x14ac:dyDescent="0.3">
      <c r="A22">
        <v>104739315</v>
      </c>
      <c r="B22" s="245">
        <v>42507</v>
      </c>
      <c r="C22">
        <v>5</v>
      </c>
      <c r="D22">
        <v>86</v>
      </c>
      <c r="E22" t="s">
        <v>1200</v>
      </c>
      <c r="F22" t="s">
        <v>276</v>
      </c>
      <c r="G22" t="s">
        <v>1212</v>
      </c>
      <c r="H22">
        <v>20000052</v>
      </c>
      <c r="I22">
        <v>0.1</v>
      </c>
      <c r="J22" t="s">
        <v>1219</v>
      </c>
      <c r="K22" t="s">
        <v>1236</v>
      </c>
      <c r="L22" t="s">
        <v>1235</v>
      </c>
      <c r="M22">
        <v>20000052086</v>
      </c>
      <c r="N22">
        <v>1.171</v>
      </c>
      <c r="O22">
        <v>36.341546000000001</v>
      </c>
      <c r="P22">
        <v>-80.459315000000004</v>
      </c>
      <c r="Q22" t="s">
        <v>1205</v>
      </c>
      <c r="R22" t="s">
        <v>1228</v>
      </c>
      <c r="S22" t="s">
        <v>1207</v>
      </c>
      <c r="T22" t="s">
        <v>1208</v>
      </c>
      <c r="U22" t="s">
        <v>1208</v>
      </c>
      <c r="V22" t="s">
        <v>1271</v>
      </c>
      <c r="AB22" t="s">
        <v>1218</v>
      </c>
    </row>
    <row r="23" spans="1:29" hidden="1" x14ac:dyDescent="0.3">
      <c r="A23">
        <v>105725298</v>
      </c>
      <c r="B23" s="245">
        <v>43461</v>
      </c>
      <c r="C23">
        <v>5</v>
      </c>
      <c r="D23">
        <v>86</v>
      </c>
      <c r="E23" t="s">
        <v>1200</v>
      </c>
      <c r="F23" t="s">
        <v>276</v>
      </c>
      <c r="G23" t="s">
        <v>1212</v>
      </c>
      <c r="H23">
        <v>20000052</v>
      </c>
      <c r="I23">
        <v>0.1</v>
      </c>
      <c r="J23" t="s">
        <v>1150</v>
      </c>
      <c r="K23" t="s">
        <v>1272</v>
      </c>
      <c r="L23" t="s">
        <v>1273</v>
      </c>
      <c r="M23">
        <v>20000052086</v>
      </c>
      <c r="N23">
        <v>4.3710000000000004</v>
      </c>
      <c r="O23">
        <v>36.374769000000001</v>
      </c>
      <c r="P23">
        <v>-80.485962999999998</v>
      </c>
      <c r="Q23" t="s">
        <v>1205</v>
      </c>
      <c r="R23" t="s">
        <v>1228</v>
      </c>
      <c r="S23" t="s">
        <v>1237</v>
      </c>
      <c r="T23" t="s">
        <v>1214</v>
      </c>
      <c r="U23" t="s">
        <v>1214</v>
      </c>
      <c r="V23" t="s">
        <v>1274</v>
      </c>
      <c r="Y23" t="s">
        <v>1217</v>
      </c>
      <c r="AB23" t="s">
        <v>1218</v>
      </c>
      <c r="AC23" t="s">
        <v>1218</v>
      </c>
    </row>
    <row r="24" spans="1:29" x14ac:dyDescent="0.3">
      <c r="A24">
        <v>105024089</v>
      </c>
      <c r="B24" s="245">
        <v>42795</v>
      </c>
      <c r="C24">
        <v>5</v>
      </c>
      <c r="D24">
        <v>86</v>
      </c>
      <c r="E24" t="s">
        <v>1200</v>
      </c>
      <c r="F24" t="s">
        <v>276</v>
      </c>
      <c r="G24" t="s">
        <v>379</v>
      </c>
      <c r="H24">
        <v>10000077</v>
      </c>
      <c r="I24">
        <v>0.4</v>
      </c>
      <c r="J24" t="s">
        <v>1219</v>
      </c>
      <c r="K24" t="s">
        <v>1261</v>
      </c>
      <c r="L24" t="s">
        <v>1275</v>
      </c>
      <c r="M24">
        <v>10000077086</v>
      </c>
      <c r="N24">
        <v>999.99900000000002</v>
      </c>
      <c r="O24">
        <v>36.528274000000003</v>
      </c>
      <c r="P24">
        <v>-80.748806000000002</v>
      </c>
      <c r="Q24" t="s">
        <v>1205</v>
      </c>
      <c r="R24" t="s">
        <v>1228</v>
      </c>
      <c r="S24" t="s">
        <v>1237</v>
      </c>
      <c r="T24" t="s">
        <v>1259</v>
      </c>
      <c r="U24" t="s">
        <v>1259</v>
      </c>
      <c r="V24" t="s">
        <v>1260</v>
      </c>
      <c r="Y24" t="s">
        <v>1217</v>
      </c>
      <c r="AB24" t="s">
        <v>1218</v>
      </c>
      <c r="AC24" t="s">
        <v>1218</v>
      </c>
    </row>
    <row r="25" spans="1:29" x14ac:dyDescent="0.3">
      <c r="A25">
        <v>105024089</v>
      </c>
      <c r="B25" s="245">
        <v>42795</v>
      </c>
      <c r="C25">
        <v>5</v>
      </c>
      <c r="D25">
        <v>86</v>
      </c>
      <c r="E25" t="s">
        <v>1200</v>
      </c>
      <c r="F25" t="s">
        <v>276</v>
      </c>
      <c r="G25" t="s">
        <v>379</v>
      </c>
      <c r="H25">
        <v>10000077</v>
      </c>
      <c r="I25">
        <v>0.4</v>
      </c>
      <c r="J25" t="s">
        <v>1219</v>
      </c>
      <c r="K25" t="s">
        <v>1261</v>
      </c>
      <c r="L25" t="s">
        <v>1275</v>
      </c>
      <c r="M25">
        <v>10000077086</v>
      </c>
      <c r="N25">
        <v>999.99900000000002</v>
      </c>
      <c r="O25">
        <v>36.528274000000003</v>
      </c>
      <c r="P25">
        <v>-80.748806000000002</v>
      </c>
      <c r="Q25" t="s">
        <v>1205</v>
      </c>
      <c r="R25" t="s">
        <v>1228</v>
      </c>
      <c r="S25" t="s">
        <v>1237</v>
      </c>
      <c r="T25" t="s">
        <v>1259</v>
      </c>
      <c r="U25" t="s">
        <v>1259</v>
      </c>
      <c r="V25" t="s">
        <v>1260</v>
      </c>
      <c r="Y25" t="s">
        <v>1217</v>
      </c>
      <c r="AB25" t="s">
        <v>1218</v>
      </c>
      <c r="AC25" t="s">
        <v>1218</v>
      </c>
    </row>
    <row r="26" spans="1:29" x14ac:dyDescent="0.3">
      <c r="A26">
        <v>106114902</v>
      </c>
      <c r="B26" s="245">
        <v>43833</v>
      </c>
      <c r="C26">
        <v>5</v>
      </c>
      <c r="D26">
        <v>86</v>
      </c>
      <c r="E26" t="s">
        <v>1200</v>
      </c>
      <c r="F26" t="s">
        <v>276</v>
      </c>
      <c r="G26" t="s">
        <v>379</v>
      </c>
      <c r="H26">
        <v>10000077</v>
      </c>
      <c r="I26">
        <v>0.1</v>
      </c>
      <c r="J26" t="s">
        <v>1219</v>
      </c>
      <c r="K26" t="s">
        <v>1220</v>
      </c>
      <c r="L26" t="s">
        <v>1221</v>
      </c>
      <c r="M26">
        <v>10000077086</v>
      </c>
      <c r="N26">
        <v>999.99900000000002</v>
      </c>
      <c r="O26">
        <v>36.275903999999997</v>
      </c>
      <c r="P26">
        <v>-80.824436000000006</v>
      </c>
      <c r="Q26" t="s">
        <v>1205</v>
      </c>
      <c r="R26" t="s">
        <v>1228</v>
      </c>
      <c r="S26" t="s">
        <v>1237</v>
      </c>
      <c r="T26" t="s">
        <v>1214</v>
      </c>
      <c r="U26" t="s">
        <v>1214</v>
      </c>
      <c r="V26" t="s">
        <v>1217</v>
      </c>
      <c r="Y26" t="s">
        <v>1276</v>
      </c>
      <c r="AB26" t="s">
        <v>1218</v>
      </c>
      <c r="AC26" t="s">
        <v>1277</v>
      </c>
    </row>
    <row r="27" spans="1:29" hidden="1" x14ac:dyDescent="0.3">
      <c r="A27">
        <v>105985412</v>
      </c>
      <c r="B27" s="245">
        <v>43691</v>
      </c>
      <c r="C27">
        <v>5</v>
      </c>
      <c r="D27">
        <v>86</v>
      </c>
      <c r="E27" t="s">
        <v>1200</v>
      </c>
      <c r="F27" t="s">
        <v>1253</v>
      </c>
      <c r="G27" t="s">
        <v>1278</v>
      </c>
      <c r="I27">
        <v>0</v>
      </c>
      <c r="K27" t="s">
        <v>1279</v>
      </c>
      <c r="L27" t="s">
        <v>1280</v>
      </c>
      <c r="M27">
        <v>50011214086</v>
      </c>
      <c r="N27">
        <v>999.99900000000002</v>
      </c>
      <c r="O27">
        <v>36.389319</v>
      </c>
      <c r="P27">
        <v>-80.470477000000002</v>
      </c>
      <c r="Q27" t="s">
        <v>1205</v>
      </c>
      <c r="R27" t="s">
        <v>1206</v>
      </c>
      <c r="S27" t="s">
        <v>1207</v>
      </c>
      <c r="T27" t="s">
        <v>1208</v>
      </c>
      <c r="U27" t="s">
        <v>1208</v>
      </c>
      <c r="V27" t="s">
        <v>1217</v>
      </c>
      <c r="AB27" t="s">
        <v>1218</v>
      </c>
    </row>
    <row r="28" spans="1:29" x14ac:dyDescent="0.3">
      <c r="A28">
        <v>104612976</v>
      </c>
      <c r="B28" s="245">
        <v>42366</v>
      </c>
      <c r="C28">
        <v>5</v>
      </c>
      <c r="D28">
        <v>86</v>
      </c>
      <c r="E28" t="s">
        <v>1200</v>
      </c>
      <c r="F28" t="s">
        <v>276</v>
      </c>
      <c r="G28" t="s">
        <v>379</v>
      </c>
      <c r="H28">
        <v>10000077</v>
      </c>
      <c r="I28">
        <v>0.2</v>
      </c>
      <c r="J28" t="s">
        <v>1150</v>
      </c>
      <c r="K28" t="s">
        <v>1257</v>
      </c>
      <c r="L28" t="s">
        <v>1258</v>
      </c>
      <c r="M28">
        <v>10000077086</v>
      </c>
      <c r="N28">
        <v>20.704999999999998</v>
      </c>
      <c r="O28">
        <v>36.519852</v>
      </c>
      <c r="P28">
        <v>-80.744551999999999</v>
      </c>
      <c r="Q28" t="s">
        <v>1205</v>
      </c>
      <c r="R28" t="s">
        <v>1228</v>
      </c>
      <c r="S28" t="s">
        <v>1207</v>
      </c>
      <c r="T28" t="s">
        <v>1259</v>
      </c>
      <c r="U28" t="s">
        <v>1243</v>
      </c>
      <c r="V28" t="s">
        <v>1281</v>
      </c>
      <c r="Y28" t="s">
        <v>1217</v>
      </c>
      <c r="AB28" t="s">
        <v>1218</v>
      </c>
    </row>
    <row r="29" spans="1:29" x14ac:dyDescent="0.3">
      <c r="A29">
        <v>104612976</v>
      </c>
      <c r="B29" s="245">
        <v>42366</v>
      </c>
      <c r="C29">
        <v>5</v>
      </c>
      <c r="D29">
        <v>86</v>
      </c>
      <c r="E29" t="s">
        <v>1200</v>
      </c>
      <c r="F29" t="s">
        <v>276</v>
      </c>
      <c r="G29" t="s">
        <v>379</v>
      </c>
      <c r="H29">
        <v>10000077</v>
      </c>
      <c r="I29">
        <v>0.2</v>
      </c>
      <c r="J29" t="s">
        <v>1150</v>
      </c>
      <c r="K29" t="s">
        <v>1257</v>
      </c>
      <c r="L29" t="s">
        <v>1258</v>
      </c>
      <c r="M29">
        <v>10000077086</v>
      </c>
      <c r="N29">
        <v>20.704999999999998</v>
      </c>
      <c r="O29">
        <v>36.519852</v>
      </c>
      <c r="P29">
        <v>-80.744551999999999</v>
      </c>
      <c r="Q29" t="s">
        <v>1205</v>
      </c>
      <c r="R29" t="s">
        <v>1228</v>
      </c>
      <c r="S29" t="s">
        <v>1207</v>
      </c>
      <c r="T29" t="s">
        <v>1259</v>
      </c>
      <c r="U29" t="s">
        <v>1243</v>
      </c>
      <c r="V29" t="s">
        <v>1281</v>
      </c>
      <c r="Y29" t="s">
        <v>1217</v>
      </c>
      <c r="AB29" t="s">
        <v>1218</v>
      </c>
    </row>
    <row r="30" spans="1:29" hidden="1" x14ac:dyDescent="0.3">
      <c r="A30">
        <v>105019538</v>
      </c>
      <c r="B30" s="245">
        <v>42791</v>
      </c>
      <c r="C30">
        <v>2</v>
      </c>
      <c r="D30">
        <v>86</v>
      </c>
      <c r="E30" t="s">
        <v>1200</v>
      </c>
      <c r="F30" t="s">
        <v>276</v>
      </c>
      <c r="G30" t="s">
        <v>1212</v>
      </c>
      <c r="H30">
        <v>20000052</v>
      </c>
      <c r="I30">
        <v>0.8</v>
      </c>
      <c r="J30" t="s">
        <v>1150</v>
      </c>
      <c r="K30" t="s">
        <v>1213</v>
      </c>
      <c r="L30" t="s">
        <v>1282</v>
      </c>
      <c r="M30">
        <v>20000052086</v>
      </c>
      <c r="N30">
        <v>7.2629999999999999</v>
      </c>
      <c r="O30">
        <v>36.416753999999997</v>
      </c>
      <c r="P30">
        <v>-80.509377999999998</v>
      </c>
      <c r="Q30" t="s">
        <v>1205</v>
      </c>
      <c r="R30" t="s">
        <v>1228</v>
      </c>
      <c r="S30" t="s">
        <v>1207</v>
      </c>
      <c r="T30" t="s">
        <v>1222</v>
      </c>
      <c r="U30" t="s">
        <v>1222</v>
      </c>
      <c r="V30" t="s">
        <v>1217</v>
      </c>
      <c r="Y30" t="s">
        <v>1217</v>
      </c>
      <c r="AB30" t="s">
        <v>1218</v>
      </c>
      <c r="AC30" t="s">
        <v>1218</v>
      </c>
    </row>
    <row r="31" spans="1:29" hidden="1" x14ac:dyDescent="0.3">
      <c r="A31">
        <v>105520905</v>
      </c>
      <c r="B31" s="245">
        <v>43269</v>
      </c>
      <c r="C31">
        <v>5</v>
      </c>
      <c r="D31">
        <v>86</v>
      </c>
      <c r="E31" t="s">
        <v>1200</v>
      </c>
      <c r="F31" t="s">
        <v>1238</v>
      </c>
      <c r="G31" t="s">
        <v>1283</v>
      </c>
      <c r="H31">
        <v>50018682</v>
      </c>
      <c r="I31">
        <v>3.0000000000000001E-3</v>
      </c>
      <c r="J31" t="s">
        <v>1150</v>
      </c>
      <c r="K31" t="s">
        <v>1284</v>
      </c>
      <c r="L31" t="s">
        <v>1285</v>
      </c>
      <c r="M31">
        <v>50096442086</v>
      </c>
      <c r="N31">
        <v>0.40200000000000002</v>
      </c>
      <c r="O31">
        <v>36.495178000000003</v>
      </c>
      <c r="P31">
        <v>-80.601930999999993</v>
      </c>
      <c r="Q31" t="s">
        <v>1205</v>
      </c>
      <c r="R31" t="s">
        <v>1206</v>
      </c>
      <c r="S31" t="s">
        <v>1207</v>
      </c>
      <c r="T31" t="s">
        <v>1208</v>
      </c>
      <c r="U31" t="s">
        <v>1208</v>
      </c>
      <c r="V31" t="s">
        <v>1262</v>
      </c>
      <c r="AB31" t="s">
        <v>1218</v>
      </c>
    </row>
    <row r="32" spans="1:29" hidden="1" x14ac:dyDescent="0.3">
      <c r="A32">
        <v>105699315</v>
      </c>
      <c r="B32" s="245">
        <v>43433</v>
      </c>
      <c r="C32">
        <v>2</v>
      </c>
      <c r="D32">
        <v>86</v>
      </c>
      <c r="E32" t="s">
        <v>1200</v>
      </c>
      <c r="F32" t="s">
        <v>276</v>
      </c>
      <c r="G32" t="s">
        <v>1212</v>
      </c>
      <c r="H32">
        <v>20000052</v>
      </c>
      <c r="I32">
        <v>3.4000000000000002E-2</v>
      </c>
      <c r="J32" t="s">
        <v>1219</v>
      </c>
      <c r="K32" t="s">
        <v>1286</v>
      </c>
      <c r="L32" t="s">
        <v>1273</v>
      </c>
      <c r="M32">
        <v>20000052086</v>
      </c>
      <c r="N32">
        <v>6.2370000000000001</v>
      </c>
      <c r="O32">
        <v>36.407615</v>
      </c>
      <c r="P32">
        <v>-80.499253999999993</v>
      </c>
      <c r="Q32" t="s">
        <v>1205</v>
      </c>
      <c r="R32" t="s">
        <v>1206</v>
      </c>
      <c r="S32" t="s">
        <v>1207</v>
      </c>
      <c r="T32" t="s">
        <v>1243</v>
      </c>
      <c r="U32" t="s">
        <v>1243</v>
      </c>
      <c r="V32" t="s">
        <v>1281</v>
      </c>
      <c r="Y32" t="s">
        <v>1223</v>
      </c>
      <c r="AC32" t="s">
        <v>1218</v>
      </c>
    </row>
    <row r="33" spans="1:29" hidden="1" x14ac:dyDescent="0.3">
      <c r="A33">
        <v>105829294</v>
      </c>
      <c r="B33" s="245">
        <v>43565</v>
      </c>
      <c r="C33">
        <v>3</v>
      </c>
      <c r="D33">
        <v>86</v>
      </c>
      <c r="E33" t="s">
        <v>1200</v>
      </c>
      <c r="F33" t="s">
        <v>276</v>
      </c>
      <c r="G33" t="s">
        <v>1287</v>
      </c>
      <c r="H33">
        <v>40001856</v>
      </c>
      <c r="I33">
        <v>0.2</v>
      </c>
      <c r="J33" t="s">
        <v>1219</v>
      </c>
      <c r="K33" t="s">
        <v>1288</v>
      </c>
      <c r="L33" t="s">
        <v>1289</v>
      </c>
      <c r="M33">
        <v>40001856086</v>
      </c>
      <c r="N33">
        <v>999.99900000000002</v>
      </c>
      <c r="O33">
        <v>36.377507999999999</v>
      </c>
      <c r="P33">
        <v>-80.449121000000005</v>
      </c>
      <c r="Q33" t="s">
        <v>1205</v>
      </c>
      <c r="R33" t="s">
        <v>1206</v>
      </c>
      <c r="S33" t="s">
        <v>1207</v>
      </c>
      <c r="T33" t="s">
        <v>1290</v>
      </c>
      <c r="U33" t="s">
        <v>1290</v>
      </c>
      <c r="V33" t="s">
        <v>1217</v>
      </c>
      <c r="Y33" t="s">
        <v>1291</v>
      </c>
      <c r="Z33" t="s">
        <v>1210</v>
      </c>
      <c r="AB33" t="s">
        <v>1218</v>
      </c>
      <c r="AC33" t="s">
        <v>1218</v>
      </c>
    </row>
    <row r="34" spans="1:29" hidden="1" x14ac:dyDescent="0.3">
      <c r="A34">
        <v>104775040</v>
      </c>
      <c r="B34" s="245">
        <v>42536</v>
      </c>
      <c r="C34">
        <v>5</v>
      </c>
      <c r="D34">
        <v>86</v>
      </c>
      <c r="E34" t="s">
        <v>1200</v>
      </c>
      <c r="F34" t="s">
        <v>276</v>
      </c>
      <c r="G34" t="s">
        <v>1225</v>
      </c>
      <c r="H34">
        <v>39000268</v>
      </c>
      <c r="I34">
        <v>0.15</v>
      </c>
      <c r="J34" t="s">
        <v>1202</v>
      </c>
      <c r="K34" t="s">
        <v>1220</v>
      </c>
      <c r="L34" t="s">
        <v>1292</v>
      </c>
      <c r="M34">
        <v>39000268086</v>
      </c>
      <c r="N34">
        <v>7.31</v>
      </c>
      <c r="O34">
        <v>36.270910000000001</v>
      </c>
      <c r="P34">
        <v>-80.851325000000003</v>
      </c>
      <c r="Q34" t="s">
        <v>1205</v>
      </c>
      <c r="R34" t="s">
        <v>1228</v>
      </c>
      <c r="S34" t="s">
        <v>1207</v>
      </c>
      <c r="T34" t="s">
        <v>1290</v>
      </c>
      <c r="U34" t="s">
        <v>1290</v>
      </c>
      <c r="V34" t="s">
        <v>1217</v>
      </c>
      <c r="Y34" t="s">
        <v>1293</v>
      </c>
      <c r="AB34" t="s">
        <v>1218</v>
      </c>
      <c r="AC34" t="s">
        <v>1218</v>
      </c>
    </row>
    <row r="35" spans="1:29" hidden="1" x14ac:dyDescent="0.3">
      <c r="A35">
        <v>105016951</v>
      </c>
      <c r="B35" s="245">
        <v>42788</v>
      </c>
      <c r="C35">
        <v>5</v>
      </c>
      <c r="D35">
        <v>86</v>
      </c>
      <c r="E35" t="s">
        <v>1200</v>
      </c>
      <c r="F35" t="s">
        <v>276</v>
      </c>
      <c r="G35" t="s">
        <v>1294</v>
      </c>
      <c r="H35">
        <v>40002012</v>
      </c>
      <c r="I35">
        <v>0.1</v>
      </c>
      <c r="J35" t="s">
        <v>1150</v>
      </c>
      <c r="K35" t="s">
        <v>1213</v>
      </c>
      <c r="L35" t="s">
        <v>1295</v>
      </c>
      <c r="M35">
        <v>40002012086</v>
      </c>
      <c r="N35">
        <v>5.867</v>
      </c>
      <c r="O35">
        <v>36.406795000000002</v>
      </c>
      <c r="P35">
        <v>-80.503122000000005</v>
      </c>
      <c r="Q35" t="s">
        <v>1205</v>
      </c>
      <c r="R35" t="s">
        <v>1228</v>
      </c>
      <c r="S35" t="s">
        <v>1207</v>
      </c>
      <c r="T35" t="s">
        <v>1208</v>
      </c>
      <c r="U35" t="s">
        <v>1208</v>
      </c>
      <c r="V35" t="s">
        <v>1296</v>
      </c>
      <c r="AB35" t="s">
        <v>1218</v>
      </c>
    </row>
    <row r="36" spans="1:29" x14ac:dyDescent="0.3">
      <c r="A36">
        <v>104836640</v>
      </c>
      <c r="B36" s="245">
        <v>42611</v>
      </c>
      <c r="C36">
        <v>5</v>
      </c>
      <c r="D36">
        <v>86</v>
      </c>
      <c r="E36" t="s">
        <v>1200</v>
      </c>
      <c r="F36" t="s">
        <v>276</v>
      </c>
      <c r="G36" t="s">
        <v>379</v>
      </c>
      <c r="H36">
        <v>10000077</v>
      </c>
      <c r="I36">
        <v>2</v>
      </c>
      <c r="J36" t="s">
        <v>1150</v>
      </c>
      <c r="K36" t="s">
        <v>1220</v>
      </c>
      <c r="L36" t="s">
        <v>1297</v>
      </c>
      <c r="M36">
        <v>10000077086</v>
      </c>
      <c r="N36">
        <v>999.99900000000002</v>
      </c>
      <c r="O36">
        <v>36.312576999999997</v>
      </c>
      <c r="P36">
        <v>-80.803222000000005</v>
      </c>
      <c r="Q36" t="s">
        <v>1205</v>
      </c>
      <c r="R36" t="s">
        <v>1206</v>
      </c>
      <c r="S36" t="s">
        <v>1207</v>
      </c>
      <c r="T36" t="s">
        <v>1214</v>
      </c>
      <c r="U36" t="s">
        <v>1214</v>
      </c>
      <c r="V36" t="s">
        <v>1276</v>
      </c>
      <c r="Y36" t="s">
        <v>1217</v>
      </c>
      <c r="AC36" t="s">
        <v>1218</v>
      </c>
    </row>
    <row r="37" spans="1:29" x14ac:dyDescent="0.3">
      <c r="A37">
        <v>104942238</v>
      </c>
      <c r="B37" s="245">
        <v>42710</v>
      </c>
      <c r="C37">
        <v>5</v>
      </c>
      <c r="D37">
        <v>86</v>
      </c>
      <c r="E37" t="s">
        <v>1200</v>
      </c>
      <c r="F37" t="s">
        <v>276</v>
      </c>
      <c r="G37" t="s">
        <v>379</v>
      </c>
      <c r="H37">
        <v>10000077</v>
      </c>
      <c r="I37">
        <v>0.2</v>
      </c>
      <c r="J37" t="s">
        <v>1219</v>
      </c>
      <c r="K37" t="s">
        <v>1261</v>
      </c>
      <c r="L37" t="s">
        <v>1298</v>
      </c>
      <c r="M37">
        <v>10000077086</v>
      </c>
      <c r="N37">
        <v>999.99900000000002</v>
      </c>
      <c r="O37">
        <v>36.530025000000002</v>
      </c>
      <c r="P37">
        <v>-80.749476000000001</v>
      </c>
      <c r="Q37" t="s">
        <v>1205</v>
      </c>
      <c r="R37" t="s">
        <v>1228</v>
      </c>
      <c r="S37" t="s">
        <v>1256</v>
      </c>
      <c r="T37" t="s">
        <v>1299</v>
      </c>
      <c r="U37" t="s">
        <v>1299</v>
      </c>
      <c r="V37" t="s">
        <v>1217</v>
      </c>
      <c r="AB37" t="s">
        <v>1218</v>
      </c>
    </row>
    <row r="38" spans="1:29" hidden="1" x14ac:dyDescent="0.3">
      <c r="A38">
        <v>104715453</v>
      </c>
      <c r="B38" s="245">
        <v>42487</v>
      </c>
      <c r="C38">
        <v>5</v>
      </c>
      <c r="D38">
        <v>86</v>
      </c>
      <c r="E38" t="s">
        <v>1200</v>
      </c>
      <c r="F38" t="s">
        <v>276</v>
      </c>
      <c r="G38" t="s">
        <v>1213</v>
      </c>
      <c r="H38">
        <v>40001815</v>
      </c>
      <c r="I38">
        <v>0</v>
      </c>
      <c r="K38" t="s">
        <v>1212</v>
      </c>
      <c r="L38" t="s">
        <v>1294</v>
      </c>
      <c r="M38">
        <v>40001815086</v>
      </c>
      <c r="N38">
        <v>999.99900000000002</v>
      </c>
      <c r="O38">
        <v>36.459654</v>
      </c>
      <c r="P38">
        <v>-80.562815999999998</v>
      </c>
      <c r="Q38" t="s">
        <v>1205</v>
      </c>
      <c r="R38" t="s">
        <v>1206</v>
      </c>
      <c r="S38" t="s">
        <v>1207</v>
      </c>
      <c r="T38" t="s">
        <v>1300</v>
      </c>
      <c r="U38" t="s">
        <v>1300</v>
      </c>
      <c r="V38" t="s">
        <v>1266</v>
      </c>
      <c r="Y38" t="s">
        <v>1217</v>
      </c>
      <c r="AB38" t="s">
        <v>1218</v>
      </c>
      <c r="AC38" t="s">
        <v>1218</v>
      </c>
    </row>
    <row r="39" spans="1:29" hidden="1" x14ac:dyDescent="0.3">
      <c r="A39">
        <v>104705653</v>
      </c>
      <c r="B39" s="245">
        <v>42471</v>
      </c>
      <c r="C39">
        <v>5</v>
      </c>
      <c r="D39">
        <v>86</v>
      </c>
      <c r="E39" t="s">
        <v>1200</v>
      </c>
      <c r="F39" t="s">
        <v>276</v>
      </c>
      <c r="G39" t="s">
        <v>1301</v>
      </c>
      <c r="I39">
        <v>0.2</v>
      </c>
      <c r="J39" t="s">
        <v>1150</v>
      </c>
      <c r="K39" t="s">
        <v>1246</v>
      </c>
      <c r="L39" t="s">
        <v>1241</v>
      </c>
      <c r="M39">
        <v>86</v>
      </c>
      <c r="N39">
        <v>999.99900000000002</v>
      </c>
      <c r="O39">
        <v>36.487715999999999</v>
      </c>
      <c r="P39">
        <v>-80.746610000000004</v>
      </c>
      <c r="Q39" t="s">
        <v>1205</v>
      </c>
      <c r="R39" t="s">
        <v>1206</v>
      </c>
      <c r="S39" t="s">
        <v>1256</v>
      </c>
      <c r="T39" t="s">
        <v>1243</v>
      </c>
      <c r="U39" t="s">
        <v>1243</v>
      </c>
      <c r="V39" t="s">
        <v>1217</v>
      </c>
      <c r="Y39" t="s">
        <v>1244</v>
      </c>
      <c r="AC39" t="s">
        <v>1277</v>
      </c>
    </row>
    <row r="40" spans="1:29" hidden="1" x14ac:dyDescent="0.3">
      <c r="A40">
        <v>104705653</v>
      </c>
      <c r="B40" s="245">
        <v>42471</v>
      </c>
      <c r="C40">
        <v>5</v>
      </c>
      <c r="D40">
        <v>86</v>
      </c>
      <c r="E40" t="s">
        <v>1200</v>
      </c>
      <c r="F40" t="s">
        <v>276</v>
      </c>
      <c r="G40" t="s">
        <v>1301</v>
      </c>
      <c r="I40">
        <v>0.2</v>
      </c>
      <c r="J40" t="s">
        <v>1150</v>
      </c>
      <c r="K40" t="s">
        <v>1246</v>
      </c>
      <c r="L40" t="s">
        <v>1241</v>
      </c>
      <c r="M40">
        <v>86</v>
      </c>
      <c r="N40">
        <v>999.99900000000002</v>
      </c>
      <c r="O40">
        <v>36.487715999999999</v>
      </c>
      <c r="P40">
        <v>-80.746610000000004</v>
      </c>
      <c r="Q40" t="s">
        <v>1205</v>
      </c>
      <c r="R40" t="s">
        <v>1206</v>
      </c>
      <c r="S40" t="s">
        <v>1256</v>
      </c>
      <c r="T40" t="s">
        <v>1243</v>
      </c>
      <c r="U40" t="s">
        <v>1243</v>
      </c>
      <c r="V40" t="s">
        <v>1217</v>
      </c>
      <c r="Y40" t="s">
        <v>1244</v>
      </c>
      <c r="AC40" t="s">
        <v>1277</v>
      </c>
    </row>
    <row r="41" spans="1:29" hidden="1" x14ac:dyDescent="0.3">
      <c r="A41">
        <v>104967948</v>
      </c>
      <c r="B41" s="245">
        <v>42740</v>
      </c>
      <c r="C41">
        <v>5</v>
      </c>
      <c r="D41">
        <v>86</v>
      </c>
      <c r="E41" t="s">
        <v>1200</v>
      </c>
      <c r="F41" t="s">
        <v>276</v>
      </c>
      <c r="G41" t="s">
        <v>1302</v>
      </c>
      <c r="I41">
        <v>0.25</v>
      </c>
      <c r="J41" t="s">
        <v>1202</v>
      </c>
      <c r="K41" t="s">
        <v>379</v>
      </c>
      <c r="L41" t="s">
        <v>1241</v>
      </c>
      <c r="M41">
        <v>86</v>
      </c>
      <c r="N41">
        <v>999.99900000000002</v>
      </c>
      <c r="O41">
        <v>36.558788999999997</v>
      </c>
      <c r="P41">
        <v>-80.745413999999997</v>
      </c>
      <c r="Q41" t="s">
        <v>1205</v>
      </c>
      <c r="R41" t="s">
        <v>1206</v>
      </c>
      <c r="S41" t="s">
        <v>1256</v>
      </c>
      <c r="T41" t="s">
        <v>1243</v>
      </c>
      <c r="U41" t="s">
        <v>1243</v>
      </c>
      <c r="V41" t="s">
        <v>1262</v>
      </c>
      <c r="Y41" t="s">
        <v>1244</v>
      </c>
      <c r="AC41" t="s">
        <v>1218</v>
      </c>
    </row>
    <row r="42" spans="1:29" hidden="1" x14ac:dyDescent="0.3">
      <c r="A42">
        <v>104967948</v>
      </c>
      <c r="B42" s="245">
        <v>42740</v>
      </c>
      <c r="C42">
        <v>5</v>
      </c>
      <c r="D42">
        <v>86</v>
      </c>
      <c r="E42" t="s">
        <v>1200</v>
      </c>
      <c r="F42" t="s">
        <v>276</v>
      </c>
      <c r="G42" t="s">
        <v>1302</v>
      </c>
      <c r="I42">
        <v>0.25</v>
      </c>
      <c r="J42" t="s">
        <v>1202</v>
      </c>
      <c r="K42" t="s">
        <v>379</v>
      </c>
      <c r="L42" t="s">
        <v>1241</v>
      </c>
      <c r="M42">
        <v>86</v>
      </c>
      <c r="N42">
        <v>999.99900000000002</v>
      </c>
      <c r="O42">
        <v>36.558788999999997</v>
      </c>
      <c r="P42">
        <v>-80.745413999999997</v>
      </c>
      <c r="Q42" t="s">
        <v>1205</v>
      </c>
      <c r="R42" t="s">
        <v>1206</v>
      </c>
      <c r="S42" t="s">
        <v>1256</v>
      </c>
      <c r="T42" t="s">
        <v>1243</v>
      </c>
      <c r="U42" t="s">
        <v>1243</v>
      </c>
      <c r="V42" t="s">
        <v>1262</v>
      </c>
      <c r="Y42" t="s">
        <v>1244</v>
      </c>
      <c r="AC42" t="s">
        <v>1218</v>
      </c>
    </row>
    <row r="43" spans="1:29" hidden="1" x14ac:dyDescent="0.3">
      <c r="A43">
        <v>105967934</v>
      </c>
      <c r="B43" s="245">
        <v>43696</v>
      </c>
      <c r="C43">
        <v>5</v>
      </c>
      <c r="D43">
        <v>86</v>
      </c>
      <c r="E43" t="s">
        <v>1200</v>
      </c>
      <c r="F43" t="s">
        <v>276</v>
      </c>
      <c r="G43" t="s">
        <v>1212</v>
      </c>
      <c r="H43">
        <v>20000052</v>
      </c>
      <c r="I43">
        <v>0.1</v>
      </c>
      <c r="J43" t="s">
        <v>1150</v>
      </c>
      <c r="K43" t="s">
        <v>1303</v>
      </c>
      <c r="L43" t="s">
        <v>1225</v>
      </c>
      <c r="M43">
        <v>20000052086</v>
      </c>
      <c r="N43">
        <v>999.99900000000002</v>
      </c>
      <c r="O43">
        <v>36.406337999999998</v>
      </c>
      <c r="P43">
        <v>-80.502257999999998</v>
      </c>
      <c r="Q43" t="s">
        <v>1205</v>
      </c>
      <c r="R43" t="s">
        <v>1206</v>
      </c>
      <c r="S43" t="s">
        <v>1207</v>
      </c>
      <c r="T43" t="s">
        <v>1304</v>
      </c>
      <c r="U43" t="s">
        <v>1304</v>
      </c>
      <c r="V43" t="s">
        <v>1217</v>
      </c>
      <c r="Y43" t="s">
        <v>1305</v>
      </c>
      <c r="AB43" t="s">
        <v>1218</v>
      </c>
      <c r="AC43" t="s">
        <v>1277</v>
      </c>
    </row>
    <row r="44" spans="1:29" hidden="1" x14ac:dyDescent="0.3">
      <c r="A44">
        <v>104877566</v>
      </c>
      <c r="B44" s="245">
        <v>42654</v>
      </c>
      <c r="C44">
        <v>5</v>
      </c>
      <c r="D44">
        <v>86</v>
      </c>
      <c r="E44" t="s">
        <v>1200</v>
      </c>
      <c r="F44" t="s">
        <v>276</v>
      </c>
      <c r="G44" t="s">
        <v>1225</v>
      </c>
      <c r="H44">
        <v>30000268</v>
      </c>
      <c r="I44">
        <v>0.1</v>
      </c>
      <c r="J44" t="s">
        <v>1306</v>
      </c>
      <c r="K44" t="s">
        <v>1307</v>
      </c>
      <c r="L44" t="s">
        <v>1220</v>
      </c>
      <c r="M44">
        <v>30000268086</v>
      </c>
      <c r="N44">
        <v>999.99900000000002</v>
      </c>
      <c r="O44">
        <v>36.279395999999998</v>
      </c>
      <c r="P44">
        <v>-80.805672999999999</v>
      </c>
      <c r="Q44" t="s">
        <v>1205</v>
      </c>
      <c r="R44" t="s">
        <v>1206</v>
      </c>
      <c r="S44" t="s">
        <v>1207</v>
      </c>
      <c r="T44" t="s">
        <v>1290</v>
      </c>
      <c r="U44" t="s">
        <v>1290</v>
      </c>
      <c r="V44" t="s">
        <v>1217</v>
      </c>
      <c r="Y44" t="s">
        <v>1210</v>
      </c>
      <c r="AB44" t="s">
        <v>1218</v>
      </c>
      <c r="AC44" t="s">
        <v>1218</v>
      </c>
    </row>
    <row r="45" spans="1:29" x14ac:dyDescent="0.3">
      <c r="A45">
        <v>104603139</v>
      </c>
      <c r="B45" s="245">
        <v>42367</v>
      </c>
      <c r="C45">
        <v>5</v>
      </c>
      <c r="D45">
        <v>86</v>
      </c>
      <c r="E45" t="s">
        <v>1200</v>
      </c>
      <c r="F45" t="s">
        <v>276</v>
      </c>
      <c r="G45" t="s">
        <v>379</v>
      </c>
      <c r="H45">
        <v>10000077</v>
      </c>
      <c r="I45">
        <v>0</v>
      </c>
      <c r="K45" t="s">
        <v>1308</v>
      </c>
      <c r="L45" t="s">
        <v>1309</v>
      </c>
      <c r="M45">
        <v>10000077086</v>
      </c>
      <c r="N45">
        <v>18.079999999999998</v>
      </c>
      <c r="O45">
        <v>36.498271000000003</v>
      </c>
      <c r="P45">
        <v>-80.742452</v>
      </c>
      <c r="Q45" t="s">
        <v>1205</v>
      </c>
      <c r="R45" t="s">
        <v>1228</v>
      </c>
      <c r="S45" t="s">
        <v>1237</v>
      </c>
      <c r="T45" t="s">
        <v>1310</v>
      </c>
      <c r="U45" t="s">
        <v>1208</v>
      </c>
      <c r="V45" t="s">
        <v>1216</v>
      </c>
      <c r="AB45" t="s">
        <v>1218</v>
      </c>
    </row>
    <row r="46" spans="1:29" hidden="1" x14ac:dyDescent="0.3">
      <c r="A46">
        <v>104873115</v>
      </c>
      <c r="B46" s="245">
        <v>42649</v>
      </c>
      <c r="C46">
        <v>5</v>
      </c>
      <c r="D46">
        <v>86</v>
      </c>
      <c r="E46" t="s">
        <v>1200</v>
      </c>
      <c r="F46" t="s">
        <v>276</v>
      </c>
      <c r="G46" t="s">
        <v>1212</v>
      </c>
      <c r="H46">
        <v>20000052</v>
      </c>
      <c r="I46">
        <v>0.5</v>
      </c>
      <c r="J46" t="s">
        <v>1219</v>
      </c>
      <c r="K46" t="s">
        <v>1286</v>
      </c>
      <c r="L46" t="s">
        <v>1273</v>
      </c>
      <c r="M46">
        <v>20000052086</v>
      </c>
      <c r="N46">
        <v>5.7709999999999999</v>
      </c>
      <c r="O46">
        <v>36.405365000000003</v>
      </c>
      <c r="P46">
        <v>-80.495973000000006</v>
      </c>
      <c r="Q46" t="s">
        <v>1205</v>
      </c>
      <c r="R46" t="s">
        <v>1206</v>
      </c>
      <c r="S46" t="s">
        <v>1207</v>
      </c>
      <c r="T46" t="s">
        <v>1214</v>
      </c>
      <c r="U46" t="s">
        <v>1214</v>
      </c>
      <c r="V46" t="s">
        <v>1217</v>
      </c>
      <c r="Y46" t="s">
        <v>1276</v>
      </c>
      <c r="AB46" t="s">
        <v>1218</v>
      </c>
    </row>
    <row r="47" spans="1:29" x14ac:dyDescent="0.3">
      <c r="A47">
        <v>106101757</v>
      </c>
      <c r="B47" s="245">
        <v>43816</v>
      </c>
      <c r="C47">
        <v>5</v>
      </c>
      <c r="D47">
        <v>86</v>
      </c>
      <c r="E47" t="s">
        <v>1200</v>
      </c>
      <c r="F47" t="s">
        <v>276</v>
      </c>
      <c r="G47" t="s">
        <v>379</v>
      </c>
      <c r="H47">
        <v>10000077</v>
      </c>
      <c r="I47">
        <v>0.1</v>
      </c>
      <c r="J47" t="s">
        <v>1150</v>
      </c>
      <c r="K47" t="s">
        <v>1311</v>
      </c>
      <c r="L47" t="s">
        <v>1267</v>
      </c>
      <c r="M47">
        <v>10000077086</v>
      </c>
      <c r="N47">
        <v>999.99900000000002</v>
      </c>
      <c r="O47">
        <v>36.237611999999999</v>
      </c>
      <c r="P47">
        <v>-80.817119000000005</v>
      </c>
      <c r="Q47" t="s">
        <v>1205</v>
      </c>
      <c r="R47" t="s">
        <v>1206</v>
      </c>
      <c r="S47" t="s">
        <v>1237</v>
      </c>
      <c r="T47" t="s">
        <v>1214</v>
      </c>
      <c r="U47" t="s">
        <v>1214</v>
      </c>
      <c r="V47" t="s">
        <v>1296</v>
      </c>
      <c r="Y47" t="s">
        <v>1296</v>
      </c>
      <c r="AB47" t="s">
        <v>1218</v>
      </c>
      <c r="AC47" t="s">
        <v>1218</v>
      </c>
    </row>
    <row r="48" spans="1:29" x14ac:dyDescent="0.3">
      <c r="A48">
        <v>104832226</v>
      </c>
      <c r="B48" s="245">
        <v>42605</v>
      </c>
      <c r="C48">
        <v>5</v>
      </c>
      <c r="D48">
        <v>86</v>
      </c>
      <c r="E48" t="s">
        <v>1200</v>
      </c>
      <c r="F48" t="s">
        <v>276</v>
      </c>
      <c r="G48" t="s">
        <v>379</v>
      </c>
      <c r="H48">
        <v>10000077</v>
      </c>
      <c r="I48">
        <v>0.2</v>
      </c>
      <c r="J48" t="s">
        <v>1150</v>
      </c>
      <c r="K48" t="s">
        <v>1312</v>
      </c>
      <c r="L48" t="s">
        <v>1313</v>
      </c>
      <c r="M48">
        <v>10000077086</v>
      </c>
      <c r="N48">
        <v>22.585999999999999</v>
      </c>
      <c r="O48">
        <v>36.556662000000003</v>
      </c>
      <c r="P48">
        <v>-80.742921999999993</v>
      </c>
      <c r="Q48" t="s">
        <v>1205</v>
      </c>
      <c r="R48" t="s">
        <v>1206</v>
      </c>
      <c r="S48" t="s">
        <v>1237</v>
      </c>
      <c r="T48" t="s">
        <v>1214</v>
      </c>
      <c r="U48" t="s">
        <v>1214</v>
      </c>
      <c r="V48" t="s">
        <v>1217</v>
      </c>
      <c r="Y48" t="s">
        <v>1215</v>
      </c>
      <c r="AB48" t="s">
        <v>1218</v>
      </c>
      <c r="AC48" t="s">
        <v>1218</v>
      </c>
    </row>
    <row r="49" spans="1:29" hidden="1" x14ac:dyDescent="0.3">
      <c r="A49">
        <v>104661147</v>
      </c>
      <c r="B49" s="245">
        <v>42416</v>
      </c>
      <c r="C49">
        <v>5</v>
      </c>
      <c r="D49">
        <v>86</v>
      </c>
      <c r="E49" t="s">
        <v>1200</v>
      </c>
      <c r="F49" t="s">
        <v>1238</v>
      </c>
      <c r="G49" t="s">
        <v>1314</v>
      </c>
      <c r="I49">
        <v>8</v>
      </c>
      <c r="J49" t="s">
        <v>1202</v>
      </c>
      <c r="K49" t="s">
        <v>1315</v>
      </c>
      <c r="L49" t="s">
        <v>1283</v>
      </c>
      <c r="M49">
        <v>50033187086</v>
      </c>
      <c r="N49">
        <v>999.99900000000002</v>
      </c>
      <c r="O49">
        <v>36.496312000000003</v>
      </c>
      <c r="P49">
        <v>-80.603184999999996</v>
      </c>
      <c r="Q49" t="s">
        <v>1205</v>
      </c>
      <c r="R49" t="s">
        <v>1206</v>
      </c>
      <c r="S49" t="s">
        <v>1207</v>
      </c>
      <c r="T49" t="s">
        <v>1316</v>
      </c>
      <c r="U49" t="s">
        <v>1316</v>
      </c>
      <c r="V49" t="s">
        <v>1244</v>
      </c>
      <c r="Y49" t="s">
        <v>1217</v>
      </c>
      <c r="AB49" t="s">
        <v>1218</v>
      </c>
      <c r="AC49" t="s">
        <v>1218</v>
      </c>
    </row>
    <row r="50" spans="1:29" hidden="1" x14ac:dyDescent="0.3">
      <c r="A50">
        <v>104893042</v>
      </c>
      <c r="B50" s="245">
        <v>42670</v>
      </c>
      <c r="C50">
        <v>5</v>
      </c>
      <c r="D50">
        <v>86</v>
      </c>
      <c r="E50" t="s">
        <v>1200</v>
      </c>
      <c r="F50" t="s">
        <v>276</v>
      </c>
      <c r="G50" t="s">
        <v>1212</v>
      </c>
      <c r="H50">
        <v>20000052</v>
      </c>
      <c r="I50">
        <v>0.1</v>
      </c>
      <c r="J50" t="s">
        <v>1219</v>
      </c>
      <c r="K50" t="s">
        <v>1236</v>
      </c>
      <c r="L50" t="s">
        <v>1235</v>
      </c>
      <c r="M50">
        <v>20000052086</v>
      </c>
      <c r="N50">
        <v>1.171</v>
      </c>
      <c r="O50">
        <v>36.341678000000002</v>
      </c>
      <c r="P50">
        <v>-80.459412999999998</v>
      </c>
      <c r="Q50" t="s">
        <v>1205</v>
      </c>
      <c r="R50" t="s">
        <v>1206</v>
      </c>
      <c r="S50" t="s">
        <v>1237</v>
      </c>
      <c r="T50" t="s">
        <v>1317</v>
      </c>
      <c r="U50" t="s">
        <v>1317</v>
      </c>
      <c r="V50" t="s">
        <v>1217</v>
      </c>
      <c r="AB50" t="s">
        <v>1218</v>
      </c>
    </row>
    <row r="51" spans="1:29" hidden="1" x14ac:dyDescent="0.3">
      <c r="A51">
        <v>104691736</v>
      </c>
      <c r="B51" s="245">
        <v>42460</v>
      </c>
      <c r="C51">
        <v>5</v>
      </c>
      <c r="D51">
        <v>86</v>
      </c>
      <c r="E51" t="s">
        <v>1200</v>
      </c>
      <c r="F51" t="s">
        <v>276</v>
      </c>
      <c r="G51" t="s">
        <v>1301</v>
      </c>
      <c r="I51">
        <v>0.25</v>
      </c>
      <c r="J51" t="s">
        <v>1150</v>
      </c>
      <c r="K51" t="s">
        <v>1246</v>
      </c>
      <c r="L51" t="s">
        <v>1241</v>
      </c>
      <c r="M51">
        <v>86</v>
      </c>
      <c r="N51">
        <v>999.99900000000002</v>
      </c>
      <c r="O51">
        <v>36.487749000000001</v>
      </c>
      <c r="P51">
        <v>-80.746628999999999</v>
      </c>
      <c r="Q51" t="s">
        <v>1205</v>
      </c>
      <c r="R51" t="s">
        <v>1228</v>
      </c>
      <c r="S51" t="s">
        <v>1256</v>
      </c>
      <c r="T51" t="s">
        <v>1259</v>
      </c>
      <c r="U51" t="s">
        <v>1259</v>
      </c>
      <c r="V51" t="s">
        <v>1260</v>
      </c>
      <c r="Y51" t="s">
        <v>1217</v>
      </c>
      <c r="AB51" t="s">
        <v>1218</v>
      </c>
    </row>
    <row r="52" spans="1:29" hidden="1" x14ac:dyDescent="0.3">
      <c r="A52">
        <v>104691736</v>
      </c>
      <c r="B52" s="245">
        <v>42460</v>
      </c>
      <c r="C52">
        <v>5</v>
      </c>
      <c r="D52">
        <v>86</v>
      </c>
      <c r="E52" t="s">
        <v>1200</v>
      </c>
      <c r="F52" t="s">
        <v>276</v>
      </c>
      <c r="G52" t="s">
        <v>1301</v>
      </c>
      <c r="I52">
        <v>0.25</v>
      </c>
      <c r="J52" t="s">
        <v>1150</v>
      </c>
      <c r="K52" t="s">
        <v>1246</v>
      </c>
      <c r="L52" t="s">
        <v>1241</v>
      </c>
      <c r="M52">
        <v>86</v>
      </c>
      <c r="N52">
        <v>999.99900000000002</v>
      </c>
      <c r="O52">
        <v>36.487749000000001</v>
      </c>
      <c r="P52">
        <v>-80.746628999999999</v>
      </c>
      <c r="Q52" t="s">
        <v>1205</v>
      </c>
      <c r="R52" t="s">
        <v>1228</v>
      </c>
      <c r="S52" t="s">
        <v>1256</v>
      </c>
      <c r="T52" t="s">
        <v>1259</v>
      </c>
      <c r="U52" t="s">
        <v>1259</v>
      </c>
      <c r="V52" t="s">
        <v>1260</v>
      </c>
      <c r="Y52" t="s">
        <v>1217</v>
      </c>
      <c r="AB52" t="s">
        <v>1218</v>
      </c>
    </row>
    <row r="53" spans="1:29" hidden="1" x14ac:dyDescent="0.3">
      <c r="A53">
        <v>104602793</v>
      </c>
      <c r="B53" s="245">
        <v>42368</v>
      </c>
      <c r="C53">
        <v>5</v>
      </c>
      <c r="D53">
        <v>86</v>
      </c>
      <c r="E53" t="s">
        <v>1200</v>
      </c>
      <c r="F53" t="s">
        <v>276</v>
      </c>
      <c r="G53" t="s">
        <v>1212</v>
      </c>
      <c r="H53">
        <v>20000052</v>
      </c>
      <c r="I53">
        <v>0.2</v>
      </c>
      <c r="J53" t="s">
        <v>1219</v>
      </c>
      <c r="K53" t="s">
        <v>1318</v>
      </c>
      <c r="L53" t="s">
        <v>1289</v>
      </c>
      <c r="M53">
        <v>20000052086</v>
      </c>
      <c r="N53">
        <v>2.387</v>
      </c>
      <c r="O53">
        <v>36.369135</v>
      </c>
      <c r="P53">
        <v>-80.48357</v>
      </c>
      <c r="Q53" t="s">
        <v>1205</v>
      </c>
      <c r="R53" t="s">
        <v>1228</v>
      </c>
      <c r="S53" t="s">
        <v>1237</v>
      </c>
      <c r="T53" t="s">
        <v>1214</v>
      </c>
      <c r="U53" t="s">
        <v>1214</v>
      </c>
      <c r="V53" t="s">
        <v>1296</v>
      </c>
      <c r="Y53" t="s">
        <v>1217</v>
      </c>
      <c r="AC53" t="s">
        <v>1218</v>
      </c>
    </row>
    <row r="54" spans="1:29" hidden="1" x14ac:dyDescent="0.3">
      <c r="A54">
        <v>104910147</v>
      </c>
      <c r="B54" s="245">
        <v>42685</v>
      </c>
      <c r="C54">
        <v>5</v>
      </c>
      <c r="D54">
        <v>86</v>
      </c>
      <c r="E54" t="s">
        <v>1200</v>
      </c>
      <c r="F54" t="s">
        <v>276</v>
      </c>
      <c r="G54" t="s">
        <v>1212</v>
      </c>
      <c r="H54">
        <v>20000052</v>
      </c>
      <c r="I54">
        <v>0.1</v>
      </c>
      <c r="J54" t="s">
        <v>1150</v>
      </c>
      <c r="K54" t="s">
        <v>1272</v>
      </c>
      <c r="L54" t="s">
        <v>1273</v>
      </c>
      <c r="M54">
        <v>20000052086</v>
      </c>
      <c r="N54">
        <v>4.3710000000000004</v>
      </c>
      <c r="O54">
        <v>36.387846000000003</v>
      </c>
      <c r="P54">
        <v>-80.489750999999998</v>
      </c>
      <c r="Q54" t="s">
        <v>1205</v>
      </c>
      <c r="R54" t="s">
        <v>1206</v>
      </c>
      <c r="S54" t="s">
        <v>1237</v>
      </c>
      <c r="T54" t="s">
        <v>1317</v>
      </c>
      <c r="U54" t="s">
        <v>1317</v>
      </c>
      <c r="V54" t="s">
        <v>1217</v>
      </c>
      <c r="AB54" t="s">
        <v>1218</v>
      </c>
    </row>
    <row r="55" spans="1:29" x14ac:dyDescent="0.3">
      <c r="A55">
        <v>104901146</v>
      </c>
      <c r="B55" s="245">
        <v>42676</v>
      </c>
      <c r="C55">
        <v>5</v>
      </c>
      <c r="D55">
        <v>86</v>
      </c>
      <c r="E55" t="s">
        <v>1200</v>
      </c>
      <c r="F55" t="s">
        <v>276</v>
      </c>
      <c r="G55" t="s">
        <v>379</v>
      </c>
      <c r="H55">
        <v>10000077</v>
      </c>
      <c r="I55">
        <v>0.5</v>
      </c>
      <c r="J55" t="s">
        <v>1150</v>
      </c>
      <c r="K55" t="s">
        <v>1220</v>
      </c>
      <c r="L55" t="s">
        <v>1319</v>
      </c>
      <c r="M55">
        <v>10000077086</v>
      </c>
      <c r="N55">
        <v>999.99900000000002</v>
      </c>
      <c r="O55">
        <v>36.286997999999997</v>
      </c>
      <c r="P55">
        <v>-80.817645999999996</v>
      </c>
      <c r="Q55" t="s">
        <v>1205</v>
      </c>
      <c r="R55" t="s">
        <v>1206</v>
      </c>
      <c r="S55" t="s">
        <v>1207</v>
      </c>
      <c r="T55" t="s">
        <v>1214</v>
      </c>
      <c r="U55" t="s">
        <v>1214</v>
      </c>
      <c r="V55" t="s">
        <v>1217</v>
      </c>
      <c r="Y55" t="s">
        <v>1266</v>
      </c>
      <c r="AB55" t="s">
        <v>1218</v>
      </c>
      <c r="AC55" t="s">
        <v>1218</v>
      </c>
    </row>
    <row r="56" spans="1:29" hidden="1" x14ac:dyDescent="0.3">
      <c r="A56">
        <v>104900401</v>
      </c>
      <c r="B56" s="245">
        <v>42671</v>
      </c>
      <c r="C56">
        <v>4</v>
      </c>
      <c r="D56">
        <v>86</v>
      </c>
      <c r="E56" t="s">
        <v>1200</v>
      </c>
      <c r="F56" t="s">
        <v>276</v>
      </c>
      <c r="G56" t="s">
        <v>1212</v>
      </c>
      <c r="H56">
        <v>20000052</v>
      </c>
      <c r="I56">
        <v>1.25</v>
      </c>
      <c r="J56" t="s">
        <v>1150</v>
      </c>
      <c r="K56" t="s">
        <v>1213</v>
      </c>
      <c r="L56" t="s">
        <v>1308</v>
      </c>
      <c r="M56">
        <v>20000052086</v>
      </c>
      <c r="N56">
        <v>7.7130000000000001</v>
      </c>
      <c r="O56">
        <v>36.423923000000002</v>
      </c>
      <c r="P56">
        <v>-80.518028999999999</v>
      </c>
      <c r="Q56" t="s">
        <v>1205</v>
      </c>
      <c r="R56" t="s">
        <v>1206</v>
      </c>
      <c r="S56" t="s">
        <v>1207</v>
      </c>
      <c r="T56" t="s">
        <v>1214</v>
      </c>
      <c r="U56" t="s">
        <v>1214</v>
      </c>
      <c r="V56" t="s">
        <v>1217</v>
      </c>
      <c r="Y56" t="s">
        <v>1293</v>
      </c>
      <c r="AB56" t="s">
        <v>1211</v>
      </c>
      <c r="AC56" t="s">
        <v>1218</v>
      </c>
    </row>
    <row r="57" spans="1:29" hidden="1" x14ac:dyDescent="0.3">
      <c r="A57">
        <v>104863190</v>
      </c>
      <c r="B57" s="245">
        <v>42613</v>
      </c>
      <c r="C57">
        <v>5</v>
      </c>
      <c r="D57">
        <v>86</v>
      </c>
      <c r="E57" t="s">
        <v>1200</v>
      </c>
      <c r="F57" t="s">
        <v>1238</v>
      </c>
      <c r="G57" t="s">
        <v>1320</v>
      </c>
      <c r="I57">
        <v>8.0000000000000002E-3</v>
      </c>
      <c r="J57" t="s">
        <v>1202</v>
      </c>
      <c r="K57" t="s">
        <v>1283</v>
      </c>
      <c r="L57" t="s">
        <v>1321</v>
      </c>
      <c r="M57">
        <v>50001021086</v>
      </c>
      <c r="N57">
        <v>999.99900000000002</v>
      </c>
      <c r="O57">
        <v>36.486359</v>
      </c>
      <c r="P57">
        <v>-80.591018000000005</v>
      </c>
      <c r="Q57" t="s">
        <v>1205</v>
      </c>
      <c r="R57" t="s">
        <v>1206</v>
      </c>
      <c r="S57" t="s">
        <v>1207</v>
      </c>
      <c r="T57" t="s">
        <v>1290</v>
      </c>
      <c r="U57" t="s">
        <v>1290</v>
      </c>
      <c r="V57" t="s">
        <v>1244</v>
      </c>
      <c r="Y57" t="s">
        <v>1217</v>
      </c>
      <c r="AB57" t="s">
        <v>1218</v>
      </c>
      <c r="AC57" t="s">
        <v>1218</v>
      </c>
    </row>
    <row r="58" spans="1:29" hidden="1" x14ac:dyDescent="0.3">
      <c r="A58">
        <v>106084282</v>
      </c>
      <c r="B58" s="245">
        <v>43802</v>
      </c>
      <c r="C58">
        <v>5</v>
      </c>
      <c r="D58">
        <v>86</v>
      </c>
      <c r="E58" t="s">
        <v>1200</v>
      </c>
      <c r="F58" t="s">
        <v>276</v>
      </c>
      <c r="G58" t="s">
        <v>1322</v>
      </c>
      <c r="H58">
        <v>40002098</v>
      </c>
      <c r="I58">
        <v>5.6000000000000001E-2</v>
      </c>
      <c r="J58" t="s">
        <v>1150</v>
      </c>
      <c r="K58" t="s">
        <v>1323</v>
      </c>
      <c r="L58" t="s">
        <v>1324</v>
      </c>
      <c r="M58">
        <v>40002098086</v>
      </c>
      <c r="N58">
        <v>999.99900000000002</v>
      </c>
      <c r="O58">
        <v>36.372393000000002</v>
      </c>
      <c r="P58">
        <v>-80.480481999999995</v>
      </c>
      <c r="Q58" t="s">
        <v>1205</v>
      </c>
      <c r="R58" t="s">
        <v>1206</v>
      </c>
      <c r="S58" t="s">
        <v>1207</v>
      </c>
      <c r="T58" t="s">
        <v>1290</v>
      </c>
      <c r="U58" t="s">
        <v>1290</v>
      </c>
      <c r="V58" t="s">
        <v>1210</v>
      </c>
      <c r="Y58" t="s">
        <v>1217</v>
      </c>
      <c r="AB58" t="s">
        <v>1218</v>
      </c>
      <c r="AC58" t="s">
        <v>1218</v>
      </c>
    </row>
    <row r="59" spans="1:29" hidden="1" x14ac:dyDescent="0.3">
      <c r="A59">
        <v>106149988</v>
      </c>
      <c r="B59" s="245">
        <v>43864</v>
      </c>
      <c r="C59">
        <v>5</v>
      </c>
      <c r="D59">
        <v>86</v>
      </c>
      <c r="E59" t="s">
        <v>1200</v>
      </c>
      <c r="F59" t="s">
        <v>1238</v>
      </c>
      <c r="G59" t="s">
        <v>1263</v>
      </c>
      <c r="H59">
        <v>20000601</v>
      </c>
      <c r="I59">
        <v>0</v>
      </c>
      <c r="J59" t="s">
        <v>1219</v>
      </c>
      <c r="K59" t="s">
        <v>1212</v>
      </c>
      <c r="L59" t="s">
        <v>1325</v>
      </c>
      <c r="M59">
        <v>20000601086</v>
      </c>
      <c r="N59">
        <v>17.37</v>
      </c>
      <c r="O59">
        <v>36.484661000000003</v>
      </c>
      <c r="P59">
        <v>-80.612689000000003</v>
      </c>
      <c r="Q59" t="s">
        <v>1205</v>
      </c>
      <c r="R59" t="s">
        <v>1206</v>
      </c>
      <c r="S59" t="s">
        <v>1207</v>
      </c>
      <c r="T59" t="s">
        <v>1214</v>
      </c>
      <c r="U59" t="s">
        <v>1214</v>
      </c>
      <c r="V59" t="s">
        <v>1296</v>
      </c>
      <c r="Y59" t="s">
        <v>1296</v>
      </c>
      <c r="AB59" t="s">
        <v>1218</v>
      </c>
      <c r="AC59" t="s">
        <v>1218</v>
      </c>
    </row>
    <row r="60" spans="1:29" hidden="1" x14ac:dyDescent="0.3">
      <c r="A60">
        <v>106503535</v>
      </c>
      <c r="B60" s="245">
        <v>44252</v>
      </c>
      <c r="C60">
        <v>5</v>
      </c>
      <c r="D60">
        <v>86</v>
      </c>
      <c r="E60" t="s">
        <v>1200</v>
      </c>
      <c r="F60" t="s">
        <v>276</v>
      </c>
      <c r="G60" t="s">
        <v>1326</v>
      </c>
      <c r="H60">
        <v>40001142</v>
      </c>
      <c r="I60">
        <v>2E-3</v>
      </c>
      <c r="J60" t="s">
        <v>1202</v>
      </c>
      <c r="K60" t="s">
        <v>1327</v>
      </c>
      <c r="L60" t="s">
        <v>1328</v>
      </c>
      <c r="M60">
        <v>40001142086</v>
      </c>
      <c r="N60">
        <v>999.99900000000002</v>
      </c>
      <c r="O60">
        <v>36.254562</v>
      </c>
      <c r="P60">
        <v>-80.815026000000003</v>
      </c>
      <c r="Q60" t="s">
        <v>1205</v>
      </c>
      <c r="R60" t="s">
        <v>1206</v>
      </c>
      <c r="S60" t="s">
        <v>1329</v>
      </c>
      <c r="T60" t="s">
        <v>1259</v>
      </c>
      <c r="U60" t="s">
        <v>1259</v>
      </c>
      <c r="V60" t="s">
        <v>1260</v>
      </c>
      <c r="Y60" t="s">
        <v>1217</v>
      </c>
      <c r="AB60" t="s">
        <v>1218</v>
      </c>
      <c r="AC60" t="s">
        <v>1218</v>
      </c>
    </row>
    <row r="61" spans="1:29" hidden="1" x14ac:dyDescent="0.3">
      <c r="A61">
        <v>106596949</v>
      </c>
      <c r="B61" s="245">
        <v>44345</v>
      </c>
      <c r="C61">
        <v>3</v>
      </c>
      <c r="D61">
        <v>86</v>
      </c>
      <c r="E61" t="s">
        <v>1200</v>
      </c>
      <c r="F61" t="s">
        <v>1238</v>
      </c>
      <c r="G61" t="s">
        <v>1330</v>
      </c>
      <c r="H61">
        <v>29000052</v>
      </c>
      <c r="I61">
        <v>0</v>
      </c>
      <c r="K61" t="s">
        <v>1246</v>
      </c>
      <c r="L61" t="s">
        <v>1241</v>
      </c>
      <c r="M61">
        <v>29000052086</v>
      </c>
      <c r="N61">
        <v>999.99900000000002</v>
      </c>
      <c r="O61">
        <v>36.479675</v>
      </c>
      <c r="P61">
        <v>-80.597922999999994</v>
      </c>
      <c r="Q61" t="s">
        <v>1205</v>
      </c>
      <c r="R61" t="s">
        <v>1228</v>
      </c>
      <c r="S61" t="s">
        <v>1256</v>
      </c>
      <c r="T61" t="s">
        <v>1252</v>
      </c>
      <c r="U61" t="s">
        <v>1252</v>
      </c>
      <c r="V61" t="s">
        <v>1296</v>
      </c>
      <c r="Y61" t="s">
        <v>1296</v>
      </c>
      <c r="AB61" t="s">
        <v>1218</v>
      </c>
      <c r="AC61" t="s">
        <v>1218</v>
      </c>
    </row>
    <row r="62" spans="1:29" x14ac:dyDescent="0.3">
      <c r="A62">
        <v>105528584</v>
      </c>
      <c r="B62" s="245">
        <v>43280</v>
      </c>
      <c r="C62">
        <v>3</v>
      </c>
      <c r="D62">
        <v>86</v>
      </c>
      <c r="E62" t="s">
        <v>1200</v>
      </c>
      <c r="F62" t="s">
        <v>276</v>
      </c>
      <c r="G62" t="s">
        <v>379</v>
      </c>
      <c r="H62">
        <v>10000077</v>
      </c>
      <c r="I62">
        <v>6.0000000000000001E-3</v>
      </c>
      <c r="J62" t="s">
        <v>1150</v>
      </c>
      <c r="K62" t="s">
        <v>1312</v>
      </c>
      <c r="L62" t="s">
        <v>1313</v>
      </c>
      <c r="M62">
        <v>10000077086</v>
      </c>
      <c r="N62">
        <v>22.391999999999999</v>
      </c>
      <c r="O62">
        <v>36.553609999999999</v>
      </c>
      <c r="P62">
        <v>-80.74248</v>
      </c>
      <c r="Q62" t="s">
        <v>1205</v>
      </c>
      <c r="R62" t="s">
        <v>1206</v>
      </c>
      <c r="S62" t="s">
        <v>1207</v>
      </c>
      <c r="T62" t="s">
        <v>1214</v>
      </c>
      <c r="U62" t="s">
        <v>1209</v>
      </c>
      <c r="V62" t="s">
        <v>1262</v>
      </c>
      <c r="Y62" t="s">
        <v>1217</v>
      </c>
      <c r="AB62" t="s">
        <v>1331</v>
      </c>
      <c r="AC62" t="s">
        <v>1218</v>
      </c>
    </row>
    <row r="63" spans="1:29" x14ac:dyDescent="0.3">
      <c r="A63">
        <v>105506195</v>
      </c>
      <c r="B63" s="245">
        <v>43261</v>
      </c>
      <c r="C63">
        <v>5</v>
      </c>
      <c r="D63">
        <v>86</v>
      </c>
      <c r="E63" t="s">
        <v>1200</v>
      </c>
      <c r="F63" t="s">
        <v>276</v>
      </c>
      <c r="G63" t="s">
        <v>379</v>
      </c>
      <c r="H63">
        <v>10000077</v>
      </c>
      <c r="I63">
        <v>0</v>
      </c>
      <c r="K63" t="s">
        <v>1332</v>
      </c>
      <c r="L63" t="s">
        <v>1333</v>
      </c>
      <c r="M63">
        <v>10000077086</v>
      </c>
      <c r="N63">
        <v>15.503</v>
      </c>
      <c r="O63">
        <v>36.462530000000001</v>
      </c>
      <c r="P63">
        <v>-80.763469999999998</v>
      </c>
      <c r="Q63" t="s">
        <v>1205</v>
      </c>
      <c r="R63" t="s">
        <v>1206</v>
      </c>
      <c r="S63" t="s">
        <v>1207</v>
      </c>
      <c r="T63" t="s">
        <v>1214</v>
      </c>
      <c r="U63" t="s">
        <v>1214</v>
      </c>
      <c r="V63" t="s">
        <v>1216</v>
      </c>
      <c r="W63" t="s">
        <v>1276</v>
      </c>
      <c r="Y63" t="s">
        <v>1217</v>
      </c>
      <c r="AB63" t="s">
        <v>1218</v>
      </c>
      <c r="AC63" t="s">
        <v>1218</v>
      </c>
    </row>
    <row r="64" spans="1:29" x14ac:dyDescent="0.3">
      <c r="A64">
        <v>105506195</v>
      </c>
      <c r="B64" s="245">
        <v>43261</v>
      </c>
      <c r="C64">
        <v>5</v>
      </c>
      <c r="D64">
        <v>86</v>
      </c>
      <c r="E64" t="s">
        <v>1200</v>
      </c>
      <c r="F64" t="s">
        <v>276</v>
      </c>
      <c r="G64" t="s">
        <v>379</v>
      </c>
      <c r="H64">
        <v>10000077</v>
      </c>
      <c r="I64">
        <v>0</v>
      </c>
      <c r="K64" t="s">
        <v>1332</v>
      </c>
      <c r="L64" t="s">
        <v>1333</v>
      </c>
      <c r="M64">
        <v>10000077086</v>
      </c>
      <c r="N64">
        <v>15.503</v>
      </c>
      <c r="O64">
        <v>36.462530000000001</v>
      </c>
      <c r="P64">
        <v>-80.763469999999998</v>
      </c>
      <c r="Q64" t="s">
        <v>1205</v>
      </c>
      <c r="R64" t="s">
        <v>1206</v>
      </c>
      <c r="S64" t="s">
        <v>1207</v>
      </c>
      <c r="T64" t="s">
        <v>1214</v>
      </c>
      <c r="U64" t="s">
        <v>1214</v>
      </c>
      <c r="V64" t="s">
        <v>1216</v>
      </c>
      <c r="W64" t="s">
        <v>1276</v>
      </c>
      <c r="Y64" t="s">
        <v>1217</v>
      </c>
      <c r="AB64" t="s">
        <v>1218</v>
      </c>
      <c r="AC64" t="s">
        <v>1218</v>
      </c>
    </row>
    <row r="65" spans="1:29" x14ac:dyDescent="0.3">
      <c r="A65">
        <v>105293790</v>
      </c>
      <c r="B65" s="245">
        <v>43057</v>
      </c>
      <c r="C65">
        <v>5</v>
      </c>
      <c r="D65">
        <v>86</v>
      </c>
      <c r="E65" t="s">
        <v>1200</v>
      </c>
      <c r="F65" t="s">
        <v>276</v>
      </c>
      <c r="G65" t="s">
        <v>379</v>
      </c>
      <c r="H65">
        <v>10000077</v>
      </c>
      <c r="I65">
        <v>0.4</v>
      </c>
      <c r="J65" t="s">
        <v>1219</v>
      </c>
      <c r="K65" t="s">
        <v>1334</v>
      </c>
      <c r="L65" t="s">
        <v>1335</v>
      </c>
      <c r="M65">
        <v>10000077086</v>
      </c>
      <c r="N65">
        <v>6.1079999999999997</v>
      </c>
      <c r="O65">
        <v>36.331890000000001</v>
      </c>
      <c r="P65">
        <v>-80.794129999999996</v>
      </c>
      <c r="Q65" t="s">
        <v>1205</v>
      </c>
      <c r="R65" t="s">
        <v>1206</v>
      </c>
      <c r="S65" t="s">
        <v>1237</v>
      </c>
      <c r="T65" t="s">
        <v>1234</v>
      </c>
      <c r="U65" t="s">
        <v>1299</v>
      </c>
      <c r="V65" t="s">
        <v>1262</v>
      </c>
      <c r="Y65" t="s">
        <v>1217</v>
      </c>
      <c r="AB65" t="s">
        <v>1218</v>
      </c>
      <c r="AC65" t="s">
        <v>1218</v>
      </c>
    </row>
    <row r="66" spans="1:29" hidden="1" x14ac:dyDescent="0.3">
      <c r="A66">
        <v>105003554</v>
      </c>
      <c r="B66" s="245">
        <v>42775</v>
      </c>
      <c r="C66">
        <v>5</v>
      </c>
      <c r="D66">
        <v>86</v>
      </c>
      <c r="E66" t="s">
        <v>1200</v>
      </c>
      <c r="F66" t="s">
        <v>276</v>
      </c>
      <c r="G66" t="s">
        <v>1336</v>
      </c>
      <c r="H66">
        <v>30000103</v>
      </c>
      <c r="I66">
        <v>0.3</v>
      </c>
      <c r="J66" t="s">
        <v>1202</v>
      </c>
      <c r="K66" t="s">
        <v>1337</v>
      </c>
      <c r="L66" t="s">
        <v>1338</v>
      </c>
      <c r="M66">
        <v>30000103086</v>
      </c>
      <c r="N66">
        <v>4.05</v>
      </c>
      <c r="O66">
        <v>36.519669999999998</v>
      </c>
      <c r="P66">
        <v>-80.541300000000007</v>
      </c>
      <c r="Q66" t="s">
        <v>1205</v>
      </c>
      <c r="R66" t="s">
        <v>1206</v>
      </c>
      <c r="S66" t="s">
        <v>1207</v>
      </c>
      <c r="T66" t="s">
        <v>1299</v>
      </c>
      <c r="U66" t="s">
        <v>1299</v>
      </c>
      <c r="V66" t="s">
        <v>1217</v>
      </c>
      <c r="AB66" t="s">
        <v>1218</v>
      </c>
    </row>
    <row r="67" spans="1:29" x14ac:dyDescent="0.3">
      <c r="A67">
        <v>105253236</v>
      </c>
      <c r="B67" s="245">
        <v>43020</v>
      </c>
      <c r="C67">
        <v>5</v>
      </c>
      <c r="D67">
        <v>86</v>
      </c>
      <c r="E67" t="s">
        <v>1200</v>
      </c>
      <c r="F67" t="s">
        <v>276</v>
      </c>
      <c r="G67" t="s">
        <v>379</v>
      </c>
      <c r="H67">
        <v>10000077</v>
      </c>
      <c r="I67">
        <v>0.15</v>
      </c>
      <c r="J67" t="s">
        <v>1219</v>
      </c>
      <c r="K67" t="s">
        <v>1257</v>
      </c>
      <c r="L67" t="s">
        <v>1339</v>
      </c>
      <c r="M67">
        <v>10000077086</v>
      </c>
      <c r="N67">
        <v>20.355</v>
      </c>
      <c r="O67">
        <v>36.526249999999997</v>
      </c>
      <c r="P67">
        <v>-80.747209999999995</v>
      </c>
      <c r="Q67" t="s">
        <v>1205</v>
      </c>
      <c r="R67" t="s">
        <v>1228</v>
      </c>
      <c r="S67" t="s">
        <v>1237</v>
      </c>
      <c r="T67" t="s">
        <v>1222</v>
      </c>
      <c r="U67" t="s">
        <v>1222</v>
      </c>
      <c r="V67" t="s">
        <v>1296</v>
      </c>
      <c r="Y67" t="s">
        <v>1296</v>
      </c>
      <c r="AB67" t="s">
        <v>1218</v>
      </c>
      <c r="AC67" t="s">
        <v>1218</v>
      </c>
    </row>
    <row r="68" spans="1:29" x14ac:dyDescent="0.3">
      <c r="A68">
        <v>105253236</v>
      </c>
      <c r="B68" s="245">
        <v>43020</v>
      </c>
      <c r="C68">
        <v>5</v>
      </c>
      <c r="D68">
        <v>86</v>
      </c>
      <c r="E68" t="s">
        <v>1200</v>
      </c>
      <c r="F68" t="s">
        <v>276</v>
      </c>
      <c r="G68" t="s">
        <v>379</v>
      </c>
      <c r="H68">
        <v>10000077</v>
      </c>
      <c r="I68">
        <v>0.15</v>
      </c>
      <c r="J68" t="s">
        <v>1219</v>
      </c>
      <c r="K68" t="s">
        <v>1257</v>
      </c>
      <c r="L68" t="s">
        <v>1339</v>
      </c>
      <c r="M68">
        <v>10000077086</v>
      </c>
      <c r="N68">
        <v>20.355</v>
      </c>
      <c r="O68">
        <v>36.526249999999997</v>
      </c>
      <c r="P68">
        <v>-80.747209999999995</v>
      </c>
      <c r="Q68" t="s">
        <v>1205</v>
      </c>
      <c r="R68" t="s">
        <v>1228</v>
      </c>
      <c r="S68" t="s">
        <v>1237</v>
      </c>
      <c r="T68" t="s">
        <v>1222</v>
      </c>
      <c r="U68" t="s">
        <v>1222</v>
      </c>
      <c r="V68" t="s">
        <v>1296</v>
      </c>
      <c r="Y68" t="s">
        <v>1296</v>
      </c>
      <c r="AB68" t="s">
        <v>1218</v>
      </c>
      <c r="AC68" t="s">
        <v>1218</v>
      </c>
    </row>
    <row r="69" spans="1:29" hidden="1" x14ac:dyDescent="0.3">
      <c r="A69">
        <v>105506014</v>
      </c>
      <c r="B69" s="245">
        <v>43260</v>
      </c>
      <c r="C69">
        <v>3</v>
      </c>
      <c r="D69">
        <v>86</v>
      </c>
      <c r="E69" t="s">
        <v>1200</v>
      </c>
      <c r="F69" t="s">
        <v>276</v>
      </c>
      <c r="G69" t="s">
        <v>1263</v>
      </c>
      <c r="H69">
        <v>20000601</v>
      </c>
      <c r="I69">
        <v>0.27</v>
      </c>
      <c r="J69" t="s">
        <v>1219</v>
      </c>
      <c r="K69" t="s">
        <v>1340</v>
      </c>
      <c r="L69" t="s">
        <v>1341</v>
      </c>
      <c r="M69">
        <v>20000601086</v>
      </c>
      <c r="N69">
        <v>1.18</v>
      </c>
      <c r="O69">
        <v>36.283859999999997</v>
      </c>
      <c r="P69">
        <v>-80.716269999999994</v>
      </c>
      <c r="Q69" t="s">
        <v>1205</v>
      </c>
      <c r="R69" t="s">
        <v>1206</v>
      </c>
      <c r="S69" t="s">
        <v>1207</v>
      </c>
      <c r="T69" t="s">
        <v>1290</v>
      </c>
      <c r="U69" t="s">
        <v>1290</v>
      </c>
      <c r="V69" t="s">
        <v>1217</v>
      </c>
      <c r="Y69" t="s">
        <v>1216</v>
      </c>
      <c r="Z69" t="s">
        <v>1210</v>
      </c>
      <c r="AA69" t="s">
        <v>1262</v>
      </c>
      <c r="AB69" t="s">
        <v>1218</v>
      </c>
      <c r="AC69" t="s">
        <v>1331</v>
      </c>
    </row>
    <row r="70" spans="1:29" x14ac:dyDescent="0.3">
      <c r="A70">
        <v>105069654</v>
      </c>
      <c r="B70" s="245">
        <v>42841</v>
      </c>
      <c r="C70">
        <v>4</v>
      </c>
      <c r="D70">
        <v>86</v>
      </c>
      <c r="E70" t="s">
        <v>1200</v>
      </c>
      <c r="F70" t="s">
        <v>276</v>
      </c>
      <c r="G70" t="s">
        <v>379</v>
      </c>
      <c r="H70">
        <v>10000077</v>
      </c>
      <c r="I70">
        <v>0.1</v>
      </c>
      <c r="J70" t="s">
        <v>1219</v>
      </c>
      <c r="K70" t="s">
        <v>1342</v>
      </c>
      <c r="L70" t="s">
        <v>1319</v>
      </c>
      <c r="M70">
        <v>10000077086</v>
      </c>
      <c r="N70">
        <v>4.46</v>
      </c>
      <c r="O70">
        <v>36.308</v>
      </c>
      <c r="P70">
        <v>-80.805000000000007</v>
      </c>
      <c r="Q70" t="s">
        <v>1205</v>
      </c>
      <c r="R70" t="s">
        <v>1206</v>
      </c>
      <c r="S70" t="s">
        <v>1207</v>
      </c>
      <c r="T70" t="s">
        <v>1234</v>
      </c>
      <c r="U70" t="s">
        <v>1299</v>
      </c>
      <c r="V70" t="s">
        <v>1217</v>
      </c>
      <c r="Y70" t="s">
        <v>1262</v>
      </c>
      <c r="AB70" t="s">
        <v>1218</v>
      </c>
      <c r="AC70" t="s">
        <v>1218</v>
      </c>
    </row>
    <row r="71" spans="1:29" x14ac:dyDescent="0.3">
      <c r="A71">
        <v>104982591</v>
      </c>
      <c r="B71" s="245">
        <v>42755</v>
      </c>
      <c r="C71">
        <v>5</v>
      </c>
      <c r="D71">
        <v>86</v>
      </c>
      <c r="E71" t="s">
        <v>1200</v>
      </c>
      <c r="F71" t="s">
        <v>276</v>
      </c>
      <c r="G71" t="s">
        <v>379</v>
      </c>
      <c r="H71">
        <v>10000077</v>
      </c>
      <c r="I71">
        <v>0.1</v>
      </c>
      <c r="J71" t="s">
        <v>1150</v>
      </c>
      <c r="K71" t="s">
        <v>1257</v>
      </c>
      <c r="L71" t="s">
        <v>1258</v>
      </c>
      <c r="M71">
        <v>10000077086</v>
      </c>
      <c r="N71">
        <v>20.605</v>
      </c>
      <c r="O71">
        <v>36.528619999999997</v>
      </c>
      <c r="P71">
        <v>-80.747979999999998</v>
      </c>
      <c r="Q71" t="s">
        <v>1205</v>
      </c>
      <c r="R71" t="s">
        <v>1206</v>
      </c>
      <c r="S71" t="s">
        <v>1256</v>
      </c>
      <c r="T71" t="s">
        <v>1304</v>
      </c>
      <c r="U71" t="s">
        <v>1304</v>
      </c>
      <c r="V71" t="s">
        <v>1296</v>
      </c>
      <c r="Y71" t="s">
        <v>1296</v>
      </c>
      <c r="AB71" t="s">
        <v>1218</v>
      </c>
      <c r="AC71" t="s">
        <v>1218</v>
      </c>
    </row>
    <row r="72" spans="1:29" x14ac:dyDescent="0.3">
      <c r="A72">
        <v>104982591</v>
      </c>
      <c r="B72" s="245">
        <v>42755</v>
      </c>
      <c r="C72">
        <v>5</v>
      </c>
      <c r="D72">
        <v>86</v>
      </c>
      <c r="E72" t="s">
        <v>1200</v>
      </c>
      <c r="F72" t="s">
        <v>276</v>
      </c>
      <c r="G72" t="s">
        <v>379</v>
      </c>
      <c r="H72">
        <v>10000077</v>
      </c>
      <c r="I72">
        <v>0.1</v>
      </c>
      <c r="J72" t="s">
        <v>1150</v>
      </c>
      <c r="K72" t="s">
        <v>1257</v>
      </c>
      <c r="L72" t="s">
        <v>1258</v>
      </c>
      <c r="M72">
        <v>10000077086</v>
      </c>
      <c r="N72">
        <v>20.605</v>
      </c>
      <c r="O72">
        <v>36.528619999999997</v>
      </c>
      <c r="P72">
        <v>-80.747979999999998</v>
      </c>
      <c r="Q72" t="s">
        <v>1205</v>
      </c>
      <c r="R72" t="s">
        <v>1206</v>
      </c>
      <c r="S72" t="s">
        <v>1256</v>
      </c>
      <c r="T72" t="s">
        <v>1304</v>
      </c>
      <c r="U72" t="s">
        <v>1304</v>
      </c>
      <c r="V72" t="s">
        <v>1296</v>
      </c>
      <c r="Y72" t="s">
        <v>1296</v>
      </c>
      <c r="AB72" t="s">
        <v>1218</v>
      </c>
      <c r="AC72" t="s">
        <v>1218</v>
      </c>
    </row>
    <row r="73" spans="1:29" hidden="1" x14ac:dyDescent="0.3">
      <c r="A73">
        <v>105325383</v>
      </c>
      <c r="B73" s="245">
        <v>43085</v>
      </c>
      <c r="C73">
        <v>5</v>
      </c>
      <c r="D73">
        <v>86</v>
      </c>
      <c r="E73" t="s">
        <v>1200</v>
      </c>
      <c r="F73" t="s">
        <v>276</v>
      </c>
      <c r="G73" t="s">
        <v>1212</v>
      </c>
      <c r="H73">
        <v>20000052</v>
      </c>
      <c r="I73">
        <v>0.95</v>
      </c>
      <c r="J73" t="s">
        <v>1219</v>
      </c>
      <c r="K73" t="s">
        <v>1213</v>
      </c>
      <c r="L73" t="s">
        <v>1225</v>
      </c>
      <c r="M73">
        <v>20000052086</v>
      </c>
      <c r="N73">
        <v>5.5129999999999999</v>
      </c>
      <c r="O73">
        <v>36.396509999999999</v>
      </c>
      <c r="P73">
        <v>-80.491619999999998</v>
      </c>
      <c r="Q73" t="s">
        <v>1205</v>
      </c>
      <c r="R73" t="s">
        <v>1206</v>
      </c>
      <c r="S73" t="s">
        <v>1237</v>
      </c>
      <c r="T73" t="s">
        <v>1270</v>
      </c>
      <c r="U73" t="s">
        <v>1208</v>
      </c>
      <c r="V73" t="s">
        <v>1343</v>
      </c>
      <c r="Y73" t="s">
        <v>1217</v>
      </c>
      <c r="AB73" t="s">
        <v>1218</v>
      </c>
      <c r="AC73" t="s">
        <v>1218</v>
      </c>
    </row>
    <row r="74" spans="1:29" x14ac:dyDescent="0.3">
      <c r="A74">
        <v>106869302</v>
      </c>
      <c r="B74" s="245">
        <v>44612</v>
      </c>
      <c r="C74">
        <v>4</v>
      </c>
      <c r="D74">
        <v>86</v>
      </c>
      <c r="E74" t="s">
        <v>1200</v>
      </c>
      <c r="F74" t="s">
        <v>276</v>
      </c>
      <c r="G74" t="s">
        <v>379</v>
      </c>
      <c r="H74">
        <v>10000077</v>
      </c>
      <c r="I74">
        <v>0.1</v>
      </c>
      <c r="J74" t="s">
        <v>1219</v>
      </c>
      <c r="K74" t="s">
        <v>1220</v>
      </c>
      <c r="L74" t="s">
        <v>1327</v>
      </c>
      <c r="M74">
        <v>10000077086</v>
      </c>
      <c r="N74">
        <v>999.99900000000002</v>
      </c>
      <c r="O74">
        <v>36.278436999999997</v>
      </c>
      <c r="P74">
        <v>-80.823462000000006</v>
      </c>
      <c r="Q74" t="s">
        <v>1205</v>
      </c>
      <c r="R74" t="s">
        <v>1206</v>
      </c>
      <c r="S74" t="s">
        <v>1207</v>
      </c>
      <c r="T74" t="s">
        <v>1222</v>
      </c>
      <c r="U74" t="s">
        <v>1222</v>
      </c>
      <c r="V74" t="s">
        <v>1217</v>
      </c>
      <c r="Y74" t="s">
        <v>1223</v>
      </c>
      <c r="AC74" t="s">
        <v>1218</v>
      </c>
    </row>
    <row r="75" spans="1:29" x14ac:dyDescent="0.3">
      <c r="A75">
        <v>106869302</v>
      </c>
      <c r="B75" s="245">
        <v>44612</v>
      </c>
      <c r="C75">
        <v>4</v>
      </c>
      <c r="D75">
        <v>86</v>
      </c>
      <c r="E75" t="s">
        <v>1200</v>
      </c>
      <c r="F75" t="s">
        <v>276</v>
      </c>
      <c r="G75" t="s">
        <v>379</v>
      </c>
      <c r="H75">
        <v>10000077</v>
      </c>
      <c r="I75">
        <v>0.1</v>
      </c>
      <c r="J75" t="s">
        <v>1219</v>
      </c>
      <c r="K75" t="s">
        <v>1220</v>
      </c>
      <c r="L75" t="s">
        <v>1327</v>
      </c>
      <c r="M75">
        <v>10000077086</v>
      </c>
      <c r="N75">
        <v>999.99900000000002</v>
      </c>
      <c r="O75">
        <v>36.278436999999997</v>
      </c>
      <c r="P75">
        <v>-80.823462000000006</v>
      </c>
      <c r="Q75" t="s">
        <v>1205</v>
      </c>
      <c r="R75" t="s">
        <v>1206</v>
      </c>
      <c r="S75" t="s">
        <v>1207</v>
      </c>
      <c r="T75" t="s">
        <v>1222</v>
      </c>
      <c r="U75" t="s">
        <v>1222</v>
      </c>
      <c r="V75" t="s">
        <v>1217</v>
      </c>
      <c r="Y75" t="s">
        <v>1223</v>
      </c>
      <c r="AC75" t="s">
        <v>1218</v>
      </c>
    </row>
    <row r="76" spans="1:29" hidden="1" x14ac:dyDescent="0.3">
      <c r="A76">
        <v>106856109</v>
      </c>
      <c r="B76" s="245">
        <v>44594</v>
      </c>
      <c r="C76">
        <v>5</v>
      </c>
      <c r="D76">
        <v>86</v>
      </c>
      <c r="E76" t="s">
        <v>1200</v>
      </c>
      <c r="F76" t="s">
        <v>1238</v>
      </c>
      <c r="G76" t="s">
        <v>1344</v>
      </c>
      <c r="H76">
        <v>50017341</v>
      </c>
      <c r="I76">
        <v>2.8000000000000001E-2</v>
      </c>
      <c r="J76" t="s">
        <v>1202</v>
      </c>
      <c r="K76" t="s">
        <v>1345</v>
      </c>
      <c r="L76" t="s">
        <v>1346</v>
      </c>
      <c r="M76">
        <v>50017341086</v>
      </c>
      <c r="N76">
        <v>2.8000000000000001E-2</v>
      </c>
      <c r="O76">
        <v>36.509183999999998</v>
      </c>
      <c r="P76">
        <v>-80.604808000000006</v>
      </c>
      <c r="Q76" t="s">
        <v>1205</v>
      </c>
      <c r="R76" t="s">
        <v>1206</v>
      </c>
      <c r="S76" t="s">
        <v>1207</v>
      </c>
      <c r="T76" t="s">
        <v>1347</v>
      </c>
      <c r="U76" t="s">
        <v>1347</v>
      </c>
      <c r="V76" t="s">
        <v>1348</v>
      </c>
      <c r="Y76" t="s">
        <v>1217</v>
      </c>
      <c r="AB76" t="s">
        <v>1218</v>
      </c>
      <c r="AC76" t="s">
        <v>1218</v>
      </c>
    </row>
    <row r="77" spans="1:29" hidden="1" x14ac:dyDescent="0.3">
      <c r="A77">
        <v>106716563</v>
      </c>
      <c r="B77" s="245">
        <v>44467</v>
      </c>
      <c r="C77">
        <v>5</v>
      </c>
      <c r="D77">
        <v>86</v>
      </c>
      <c r="E77" t="s">
        <v>1200</v>
      </c>
      <c r="F77" t="s">
        <v>1230</v>
      </c>
      <c r="G77" t="s">
        <v>1349</v>
      </c>
      <c r="I77">
        <v>0</v>
      </c>
      <c r="K77" t="s">
        <v>1350</v>
      </c>
      <c r="L77" t="s">
        <v>1351</v>
      </c>
      <c r="M77">
        <v>50032187086</v>
      </c>
      <c r="N77">
        <v>999.99900000000002</v>
      </c>
      <c r="O77">
        <v>36.390389999999996</v>
      </c>
      <c r="P77">
        <v>-80.786472000000003</v>
      </c>
      <c r="Q77" t="s">
        <v>1205</v>
      </c>
      <c r="R77" t="s">
        <v>1206</v>
      </c>
      <c r="S77" t="s">
        <v>1207</v>
      </c>
      <c r="T77" t="s">
        <v>1208</v>
      </c>
      <c r="U77" t="s">
        <v>1208</v>
      </c>
      <c r="V77" t="s">
        <v>1216</v>
      </c>
      <c r="AB77" t="s">
        <v>1277</v>
      </c>
    </row>
    <row r="78" spans="1:29" hidden="1" x14ac:dyDescent="0.3">
      <c r="A78">
        <v>106850815</v>
      </c>
      <c r="B78" s="245">
        <v>44585</v>
      </c>
      <c r="C78">
        <v>5</v>
      </c>
      <c r="D78">
        <v>86</v>
      </c>
      <c r="E78" t="s">
        <v>1200</v>
      </c>
      <c r="F78" t="s">
        <v>1238</v>
      </c>
      <c r="G78" t="s">
        <v>1352</v>
      </c>
      <c r="I78">
        <v>7.0000000000000007E-2</v>
      </c>
      <c r="J78" t="s">
        <v>1306</v>
      </c>
      <c r="K78" t="s">
        <v>1353</v>
      </c>
      <c r="L78" t="s">
        <v>1354</v>
      </c>
      <c r="M78">
        <v>50029189086</v>
      </c>
      <c r="N78">
        <v>999.99900000000002</v>
      </c>
      <c r="O78">
        <v>36.477477999999998</v>
      </c>
      <c r="P78">
        <v>-80.614992999999998</v>
      </c>
      <c r="Q78" t="s">
        <v>1205</v>
      </c>
      <c r="R78" t="s">
        <v>1206</v>
      </c>
      <c r="S78" t="s">
        <v>1207</v>
      </c>
      <c r="T78" t="s">
        <v>1208</v>
      </c>
      <c r="U78" t="s">
        <v>1208</v>
      </c>
      <c r="V78" t="s">
        <v>1262</v>
      </c>
      <c r="AB78" t="s">
        <v>1218</v>
      </c>
    </row>
    <row r="79" spans="1:29" x14ac:dyDescent="0.3">
      <c r="A79">
        <v>106717355</v>
      </c>
      <c r="B79" s="245">
        <v>44472</v>
      </c>
      <c r="C79">
        <v>3</v>
      </c>
      <c r="D79">
        <v>86</v>
      </c>
      <c r="E79" t="s">
        <v>1200</v>
      </c>
      <c r="F79" t="s">
        <v>276</v>
      </c>
      <c r="G79" t="s">
        <v>379</v>
      </c>
      <c r="H79">
        <v>10000077</v>
      </c>
      <c r="I79">
        <v>0.3</v>
      </c>
      <c r="J79" t="s">
        <v>1355</v>
      </c>
      <c r="K79" t="s">
        <v>1220</v>
      </c>
      <c r="L79" t="s">
        <v>1221</v>
      </c>
      <c r="M79">
        <v>10000077086</v>
      </c>
      <c r="N79">
        <v>999.99900000000002</v>
      </c>
      <c r="O79">
        <v>36.479953000000002</v>
      </c>
      <c r="P79">
        <v>-80.752593000000005</v>
      </c>
      <c r="Q79" t="s">
        <v>1205</v>
      </c>
      <c r="R79" t="s">
        <v>1206</v>
      </c>
      <c r="S79" t="s">
        <v>1207</v>
      </c>
      <c r="T79" t="s">
        <v>1214</v>
      </c>
      <c r="U79" t="s">
        <v>1214</v>
      </c>
      <c r="V79" t="s">
        <v>1223</v>
      </c>
      <c r="Y79" t="s">
        <v>1217</v>
      </c>
      <c r="AB79" t="s">
        <v>1218</v>
      </c>
      <c r="AC79" t="s">
        <v>1218</v>
      </c>
    </row>
    <row r="80" spans="1:29" hidden="1" x14ac:dyDescent="0.3">
      <c r="A80">
        <v>106816668</v>
      </c>
      <c r="B80" s="245">
        <v>44546</v>
      </c>
      <c r="C80">
        <v>5</v>
      </c>
      <c r="D80">
        <v>86</v>
      </c>
      <c r="E80" t="s">
        <v>1200</v>
      </c>
      <c r="F80" t="s">
        <v>276</v>
      </c>
      <c r="G80" t="s">
        <v>1356</v>
      </c>
      <c r="I80">
        <v>0</v>
      </c>
      <c r="K80" t="s">
        <v>1246</v>
      </c>
      <c r="L80" t="s">
        <v>379</v>
      </c>
      <c r="M80">
        <v>86</v>
      </c>
      <c r="N80">
        <v>999.99900000000002</v>
      </c>
      <c r="O80">
        <v>36.486821999999997</v>
      </c>
      <c r="P80">
        <v>-80.746041000000005</v>
      </c>
      <c r="Q80" t="s">
        <v>1205</v>
      </c>
      <c r="R80" t="s">
        <v>1206</v>
      </c>
      <c r="S80" t="s">
        <v>1237</v>
      </c>
      <c r="T80" t="s">
        <v>1259</v>
      </c>
      <c r="U80" t="s">
        <v>1259</v>
      </c>
      <c r="V80" t="s">
        <v>1260</v>
      </c>
      <c r="Y80" t="s">
        <v>1217</v>
      </c>
      <c r="AB80" t="s">
        <v>1218</v>
      </c>
    </row>
    <row r="81" spans="1:29" hidden="1" x14ac:dyDescent="0.3">
      <c r="A81">
        <v>106816668</v>
      </c>
      <c r="B81" s="245">
        <v>44546</v>
      </c>
      <c r="C81">
        <v>5</v>
      </c>
      <c r="D81">
        <v>86</v>
      </c>
      <c r="E81" t="s">
        <v>1200</v>
      </c>
      <c r="F81" t="s">
        <v>276</v>
      </c>
      <c r="G81" t="s">
        <v>1356</v>
      </c>
      <c r="I81">
        <v>0</v>
      </c>
      <c r="K81" t="s">
        <v>1246</v>
      </c>
      <c r="L81" t="s">
        <v>379</v>
      </c>
      <c r="M81">
        <v>86</v>
      </c>
      <c r="N81">
        <v>999.99900000000002</v>
      </c>
      <c r="O81">
        <v>36.486821999999997</v>
      </c>
      <c r="P81">
        <v>-80.746041000000005</v>
      </c>
      <c r="Q81" t="s">
        <v>1205</v>
      </c>
      <c r="R81" t="s">
        <v>1206</v>
      </c>
      <c r="S81" t="s">
        <v>1237</v>
      </c>
      <c r="T81" t="s">
        <v>1259</v>
      </c>
      <c r="U81" t="s">
        <v>1259</v>
      </c>
      <c r="V81" t="s">
        <v>1260</v>
      </c>
      <c r="Y81" t="s">
        <v>1217</v>
      </c>
      <c r="AB81" t="s">
        <v>1218</v>
      </c>
    </row>
    <row r="82" spans="1:29" hidden="1" x14ac:dyDescent="0.3">
      <c r="A82">
        <v>106612549</v>
      </c>
      <c r="B82" s="245">
        <v>44365</v>
      </c>
      <c r="C82">
        <v>5</v>
      </c>
      <c r="D82">
        <v>86</v>
      </c>
      <c r="E82" t="s">
        <v>1200</v>
      </c>
      <c r="F82" t="s">
        <v>1238</v>
      </c>
      <c r="G82" t="s">
        <v>1357</v>
      </c>
      <c r="I82">
        <v>1.9E-2</v>
      </c>
      <c r="J82" t="s">
        <v>1355</v>
      </c>
      <c r="K82" t="s">
        <v>1346</v>
      </c>
      <c r="L82" t="s">
        <v>1283</v>
      </c>
      <c r="M82">
        <v>50011417086</v>
      </c>
      <c r="N82">
        <v>999.99900000000002</v>
      </c>
      <c r="O82">
        <v>36.507688999999999</v>
      </c>
      <c r="P82">
        <v>-80.608474999999999</v>
      </c>
      <c r="Q82" t="s">
        <v>1205</v>
      </c>
      <c r="R82" t="s">
        <v>1206</v>
      </c>
      <c r="S82" t="s">
        <v>1207</v>
      </c>
      <c r="T82" t="s">
        <v>1243</v>
      </c>
      <c r="U82" t="s">
        <v>1243</v>
      </c>
      <c r="V82" t="s">
        <v>1260</v>
      </c>
      <c r="Y82" t="s">
        <v>1217</v>
      </c>
      <c r="AB82" t="s">
        <v>1218</v>
      </c>
    </row>
    <row r="83" spans="1:29" hidden="1" x14ac:dyDescent="0.3">
      <c r="A83">
        <v>106645141</v>
      </c>
      <c r="B83" s="245">
        <v>44398</v>
      </c>
      <c r="C83">
        <v>4</v>
      </c>
      <c r="D83">
        <v>86</v>
      </c>
      <c r="E83" t="s">
        <v>1200</v>
      </c>
      <c r="F83" t="s">
        <v>1238</v>
      </c>
      <c r="G83" t="s">
        <v>1344</v>
      </c>
      <c r="I83">
        <v>2.8000000000000001E-2</v>
      </c>
      <c r="J83" t="s">
        <v>1202</v>
      </c>
      <c r="K83" t="s">
        <v>1358</v>
      </c>
      <c r="L83" t="s">
        <v>1359</v>
      </c>
      <c r="M83">
        <v>50017341086</v>
      </c>
      <c r="N83">
        <v>999.99900000000002</v>
      </c>
      <c r="O83">
        <v>36.513410999999998</v>
      </c>
      <c r="P83">
        <v>-80.612226000000007</v>
      </c>
      <c r="Q83" t="s">
        <v>1205</v>
      </c>
      <c r="R83" t="s">
        <v>1206</v>
      </c>
      <c r="S83" t="s">
        <v>1207</v>
      </c>
      <c r="T83" t="s">
        <v>1243</v>
      </c>
      <c r="U83" t="s">
        <v>1222</v>
      </c>
      <c r="V83" t="s">
        <v>1217</v>
      </c>
      <c r="Y83" t="s">
        <v>1223</v>
      </c>
      <c r="AB83" t="s">
        <v>1218</v>
      </c>
      <c r="AC83" t="s">
        <v>1218</v>
      </c>
    </row>
    <row r="84" spans="1:29" hidden="1" x14ac:dyDescent="0.3">
      <c r="A84">
        <v>106527777</v>
      </c>
      <c r="B84" s="245">
        <v>44277</v>
      </c>
      <c r="C84">
        <v>1</v>
      </c>
      <c r="D84">
        <v>86</v>
      </c>
      <c r="E84" t="s">
        <v>1200</v>
      </c>
      <c r="F84" t="s">
        <v>276</v>
      </c>
      <c r="G84" t="s">
        <v>1212</v>
      </c>
      <c r="H84">
        <v>20000052</v>
      </c>
      <c r="I84">
        <v>0.1</v>
      </c>
      <c r="J84" t="s">
        <v>1219</v>
      </c>
      <c r="K84" t="s">
        <v>1213</v>
      </c>
      <c r="L84" t="s">
        <v>1360</v>
      </c>
      <c r="M84">
        <v>20000052086</v>
      </c>
      <c r="N84">
        <v>6.3630000000000004</v>
      </c>
      <c r="O84">
        <v>36.407336000000001</v>
      </c>
      <c r="P84">
        <v>-80.498289</v>
      </c>
      <c r="Q84" t="s">
        <v>1205</v>
      </c>
      <c r="R84" t="s">
        <v>1206</v>
      </c>
      <c r="S84" t="s">
        <v>1237</v>
      </c>
      <c r="T84" t="s">
        <v>1361</v>
      </c>
      <c r="U84" t="s">
        <v>1361</v>
      </c>
      <c r="V84" t="s">
        <v>1217</v>
      </c>
      <c r="AB84" t="s">
        <v>1218</v>
      </c>
      <c r="AC84" t="s">
        <v>1218</v>
      </c>
    </row>
    <row r="85" spans="1:29" hidden="1" x14ac:dyDescent="0.3">
      <c r="A85">
        <v>106997714</v>
      </c>
      <c r="B85" s="245">
        <v>44734</v>
      </c>
      <c r="C85">
        <v>5</v>
      </c>
      <c r="D85">
        <v>86</v>
      </c>
      <c r="E85" t="s">
        <v>1200</v>
      </c>
      <c r="F85" t="s">
        <v>276</v>
      </c>
      <c r="G85" t="s">
        <v>1212</v>
      </c>
      <c r="H85">
        <v>20000052</v>
      </c>
      <c r="I85">
        <v>0.1</v>
      </c>
      <c r="J85" t="s">
        <v>1219</v>
      </c>
      <c r="K85" t="s">
        <v>1362</v>
      </c>
      <c r="L85" t="s">
        <v>1289</v>
      </c>
      <c r="M85">
        <v>20000052086</v>
      </c>
      <c r="N85">
        <v>999.99900000000002</v>
      </c>
      <c r="O85">
        <v>36.371954000000002</v>
      </c>
      <c r="P85">
        <v>-80.484902000000005</v>
      </c>
      <c r="Q85" t="s">
        <v>1205</v>
      </c>
      <c r="R85" t="s">
        <v>1206</v>
      </c>
      <c r="S85" t="s">
        <v>1363</v>
      </c>
      <c r="T85" t="s">
        <v>1222</v>
      </c>
      <c r="U85" t="s">
        <v>1222</v>
      </c>
      <c r="V85" t="s">
        <v>1223</v>
      </c>
      <c r="W85" t="s">
        <v>1364</v>
      </c>
      <c r="Y85" t="s">
        <v>1217</v>
      </c>
      <c r="AB85" t="s">
        <v>1218</v>
      </c>
    </row>
    <row r="86" spans="1:29" hidden="1" x14ac:dyDescent="0.3">
      <c r="A86">
        <v>106959146</v>
      </c>
      <c r="B86" s="245">
        <v>44699</v>
      </c>
      <c r="C86">
        <v>5</v>
      </c>
      <c r="D86">
        <v>86</v>
      </c>
      <c r="E86" t="s">
        <v>1200</v>
      </c>
      <c r="F86" t="s">
        <v>1230</v>
      </c>
      <c r="G86" t="s">
        <v>1365</v>
      </c>
      <c r="I86">
        <v>0</v>
      </c>
      <c r="K86" t="s">
        <v>1283</v>
      </c>
      <c r="L86" t="s">
        <v>1232</v>
      </c>
      <c r="M86">
        <v>86</v>
      </c>
      <c r="N86">
        <v>999.99900000000002</v>
      </c>
      <c r="O86">
        <v>36.397471000000003</v>
      </c>
      <c r="P86">
        <v>-80.723450999999997</v>
      </c>
      <c r="Q86" t="s">
        <v>1205</v>
      </c>
      <c r="R86" t="s">
        <v>1206</v>
      </c>
      <c r="S86" t="s">
        <v>1207</v>
      </c>
      <c r="T86" t="s">
        <v>1208</v>
      </c>
      <c r="U86" t="s">
        <v>1208</v>
      </c>
      <c r="V86" t="s">
        <v>1216</v>
      </c>
      <c r="AB86" t="s">
        <v>1218</v>
      </c>
    </row>
    <row r="87" spans="1:29" hidden="1" x14ac:dyDescent="0.3">
      <c r="A87">
        <v>106953486</v>
      </c>
      <c r="B87" s="245">
        <v>44694</v>
      </c>
      <c r="C87">
        <v>5</v>
      </c>
      <c r="D87">
        <v>86</v>
      </c>
      <c r="E87" t="s">
        <v>1200</v>
      </c>
      <c r="F87" t="s">
        <v>1224</v>
      </c>
      <c r="G87" t="s">
        <v>1250</v>
      </c>
      <c r="H87">
        <v>50004519</v>
      </c>
      <c r="I87">
        <v>0</v>
      </c>
      <c r="K87" t="s">
        <v>1251</v>
      </c>
      <c r="L87" t="s">
        <v>1366</v>
      </c>
      <c r="M87">
        <v>50004519086</v>
      </c>
      <c r="N87">
        <v>999.99900000000002</v>
      </c>
      <c r="O87">
        <v>36.276876000000001</v>
      </c>
      <c r="P87">
        <v>-80.836817999999994</v>
      </c>
      <c r="Q87" t="s">
        <v>1205</v>
      </c>
      <c r="R87" t="s">
        <v>1206</v>
      </c>
      <c r="S87" t="s">
        <v>1207</v>
      </c>
      <c r="T87" t="s">
        <v>1367</v>
      </c>
      <c r="U87" t="s">
        <v>1367</v>
      </c>
      <c r="V87" t="s">
        <v>1244</v>
      </c>
      <c r="AB87" t="s">
        <v>1218</v>
      </c>
    </row>
    <row r="88" spans="1:29" hidden="1" x14ac:dyDescent="0.3">
      <c r="A88">
        <v>107080692</v>
      </c>
      <c r="B88" s="245">
        <v>44818</v>
      </c>
      <c r="C88">
        <v>5</v>
      </c>
      <c r="D88">
        <v>86</v>
      </c>
      <c r="E88" t="s">
        <v>1200</v>
      </c>
      <c r="F88" t="s">
        <v>276</v>
      </c>
      <c r="G88" t="s">
        <v>1368</v>
      </c>
      <c r="I88">
        <v>1.9E-2</v>
      </c>
      <c r="J88" t="s">
        <v>1202</v>
      </c>
      <c r="K88" t="s">
        <v>1246</v>
      </c>
      <c r="L88" t="s">
        <v>1247</v>
      </c>
      <c r="M88">
        <v>50024398086</v>
      </c>
      <c r="N88">
        <v>999.99900000000002</v>
      </c>
      <c r="O88">
        <v>36.486347000000002</v>
      </c>
      <c r="P88">
        <v>-80.745794000000004</v>
      </c>
      <c r="Q88" t="s">
        <v>1205</v>
      </c>
      <c r="R88" t="s">
        <v>1206</v>
      </c>
      <c r="S88" t="s">
        <v>1207</v>
      </c>
      <c r="T88" t="s">
        <v>1259</v>
      </c>
      <c r="U88" t="s">
        <v>1259</v>
      </c>
      <c r="V88" t="s">
        <v>1260</v>
      </c>
      <c r="Y88" t="s">
        <v>1217</v>
      </c>
      <c r="AB88" t="s">
        <v>1218</v>
      </c>
    </row>
    <row r="89" spans="1:29" hidden="1" x14ac:dyDescent="0.3">
      <c r="A89">
        <v>107080692</v>
      </c>
      <c r="B89" s="245">
        <v>44818</v>
      </c>
      <c r="C89">
        <v>5</v>
      </c>
      <c r="D89">
        <v>86</v>
      </c>
      <c r="E89" t="s">
        <v>1200</v>
      </c>
      <c r="F89" t="s">
        <v>276</v>
      </c>
      <c r="G89" t="s">
        <v>1368</v>
      </c>
      <c r="I89">
        <v>1.9E-2</v>
      </c>
      <c r="J89" t="s">
        <v>1202</v>
      </c>
      <c r="K89" t="s">
        <v>1246</v>
      </c>
      <c r="L89" t="s">
        <v>1247</v>
      </c>
      <c r="M89">
        <v>50024398086</v>
      </c>
      <c r="N89">
        <v>999.99900000000002</v>
      </c>
      <c r="O89">
        <v>36.486347000000002</v>
      </c>
      <c r="P89">
        <v>-80.745794000000004</v>
      </c>
      <c r="Q89" t="s">
        <v>1205</v>
      </c>
      <c r="R89" t="s">
        <v>1206</v>
      </c>
      <c r="S89" t="s">
        <v>1207</v>
      </c>
      <c r="T89" t="s">
        <v>1259</v>
      </c>
      <c r="U89" t="s">
        <v>1259</v>
      </c>
      <c r="V89" t="s">
        <v>1260</v>
      </c>
      <c r="Y89" t="s">
        <v>1217</v>
      </c>
      <c r="AB89" t="s">
        <v>1218</v>
      </c>
    </row>
    <row r="90" spans="1:29" x14ac:dyDescent="0.3">
      <c r="A90">
        <v>106938317</v>
      </c>
      <c r="B90" s="245">
        <v>44677</v>
      </c>
      <c r="C90">
        <v>5</v>
      </c>
      <c r="D90">
        <v>86</v>
      </c>
      <c r="E90" t="s">
        <v>1200</v>
      </c>
      <c r="F90" t="s">
        <v>276</v>
      </c>
      <c r="G90" t="s">
        <v>379</v>
      </c>
      <c r="H90">
        <v>10000077</v>
      </c>
      <c r="I90">
        <v>0.25</v>
      </c>
      <c r="J90" t="s">
        <v>1219</v>
      </c>
      <c r="K90" t="s">
        <v>1312</v>
      </c>
      <c r="L90" t="s">
        <v>1257</v>
      </c>
      <c r="M90">
        <v>10000077086</v>
      </c>
      <c r="N90">
        <v>22.135999999999999</v>
      </c>
      <c r="O90">
        <v>36.546509999999998</v>
      </c>
      <c r="P90">
        <v>-80.74615</v>
      </c>
      <c r="Q90" t="s">
        <v>1205</v>
      </c>
      <c r="R90" t="s">
        <v>1206</v>
      </c>
      <c r="S90" t="s">
        <v>1207</v>
      </c>
      <c r="T90" t="s">
        <v>1214</v>
      </c>
      <c r="U90" t="s">
        <v>1208</v>
      </c>
      <c r="V90" t="s">
        <v>1217</v>
      </c>
      <c r="Y90" t="s">
        <v>1223</v>
      </c>
      <c r="AB90" t="s">
        <v>1218</v>
      </c>
      <c r="AC90" t="s">
        <v>1218</v>
      </c>
    </row>
    <row r="91" spans="1:29" x14ac:dyDescent="0.3">
      <c r="A91">
        <v>106938317</v>
      </c>
      <c r="B91" s="245">
        <v>44677</v>
      </c>
      <c r="C91">
        <v>5</v>
      </c>
      <c r="D91">
        <v>86</v>
      </c>
      <c r="E91" t="s">
        <v>1200</v>
      </c>
      <c r="F91" t="s">
        <v>276</v>
      </c>
      <c r="G91" t="s">
        <v>379</v>
      </c>
      <c r="H91">
        <v>10000077</v>
      </c>
      <c r="I91">
        <v>0.25</v>
      </c>
      <c r="J91" t="s">
        <v>1219</v>
      </c>
      <c r="K91" t="s">
        <v>1312</v>
      </c>
      <c r="L91" t="s">
        <v>1257</v>
      </c>
      <c r="M91">
        <v>10000077086</v>
      </c>
      <c r="N91">
        <v>22.135999999999999</v>
      </c>
      <c r="O91">
        <v>36.546509999999998</v>
      </c>
      <c r="P91">
        <v>-80.74615</v>
      </c>
      <c r="Q91" t="s">
        <v>1205</v>
      </c>
      <c r="R91" t="s">
        <v>1206</v>
      </c>
      <c r="S91" t="s">
        <v>1207</v>
      </c>
      <c r="T91" t="s">
        <v>1214</v>
      </c>
      <c r="U91" t="s">
        <v>1208</v>
      </c>
      <c r="V91" t="s">
        <v>1217</v>
      </c>
      <c r="Y91" t="s">
        <v>1223</v>
      </c>
      <c r="AB91" t="s">
        <v>1218</v>
      </c>
      <c r="AC91" t="s">
        <v>1218</v>
      </c>
    </row>
    <row r="92" spans="1:29" hidden="1" x14ac:dyDescent="0.3">
      <c r="A92">
        <v>107125501</v>
      </c>
      <c r="B92" s="245">
        <v>44860</v>
      </c>
      <c r="C92">
        <v>5</v>
      </c>
      <c r="D92">
        <v>86</v>
      </c>
      <c r="E92" t="s">
        <v>1200</v>
      </c>
      <c r="F92" t="s">
        <v>276</v>
      </c>
      <c r="G92" t="s">
        <v>1369</v>
      </c>
      <c r="I92">
        <v>0.5</v>
      </c>
      <c r="J92" t="s">
        <v>1150</v>
      </c>
      <c r="K92" t="s">
        <v>1370</v>
      </c>
      <c r="L92" t="s">
        <v>1371</v>
      </c>
      <c r="M92">
        <v>40001328086</v>
      </c>
      <c r="N92">
        <v>999.99900000000002</v>
      </c>
      <c r="O92">
        <v>36.416514999999997</v>
      </c>
      <c r="P92">
        <v>-80.925321999999994</v>
      </c>
      <c r="Q92" t="s">
        <v>1205</v>
      </c>
      <c r="R92" t="s">
        <v>1242</v>
      </c>
      <c r="S92" t="s">
        <v>1207</v>
      </c>
      <c r="T92" t="s">
        <v>1208</v>
      </c>
      <c r="U92" t="s">
        <v>1208</v>
      </c>
      <c r="V92" t="s">
        <v>1262</v>
      </c>
      <c r="AB92" t="s">
        <v>1218</v>
      </c>
    </row>
    <row r="93" spans="1:29" hidden="1" x14ac:dyDescent="0.3">
      <c r="A93">
        <v>107202282</v>
      </c>
      <c r="B93" s="245">
        <v>44915</v>
      </c>
      <c r="C93">
        <v>6</v>
      </c>
      <c r="D93">
        <v>86</v>
      </c>
      <c r="E93" t="s">
        <v>1200</v>
      </c>
      <c r="F93" t="s">
        <v>1238</v>
      </c>
      <c r="G93" t="s">
        <v>1330</v>
      </c>
      <c r="H93">
        <v>29000052</v>
      </c>
      <c r="I93">
        <v>0</v>
      </c>
      <c r="K93" t="s">
        <v>1283</v>
      </c>
      <c r="L93" t="s">
        <v>1241</v>
      </c>
      <c r="M93">
        <v>29000052086</v>
      </c>
      <c r="N93">
        <v>999.99900000000002</v>
      </c>
      <c r="O93">
        <v>36.472389</v>
      </c>
      <c r="P93">
        <v>-80.576597000000007</v>
      </c>
      <c r="Q93" t="s">
        <v>1205</v>
      </c>
      <c r="R93" t="s">
        <v>1206</v>
      </c>
      <c r="S93" t="s">
        <v>1207</v>
      </c>
      <c r="T93" t="s">
        <v>1367</v>
      </c>
      <c r="U93" t="s">
        <v>1208</v>
      </c>
      <c r="V93" t="s">
        <v>1244</v>
      </c>
    </row>
    <row r="94" spans="1:29" hidden="1" x14ac:dyDescent="0.3">
      <c r="A94">
        <v>107173956</v>
      </c>
      <c r="B94" s="245">
        <v>44896</v>
      </c>
      <c r="C94">
        <v>5</v>
      </c>
      <c r="D94">
        <v>86</v>
      </c>
      <c r="E94" t="s">
        <v>1200</v>
      </c>
      <c r="F94" t="s">
        <v>276</v>
      </c>
      <c r="G94" t="s">
        <v>1356</v>
      </c>
      <c r="I94">
        <v>0.05</v>
      </c>
      <c r="J94" t="s">
        <v>1306</v>
      </c>
      <c r="K94" t="s">
        <v>379</v>
      </c>
      <c r="L94" t="s">
        <v>1246</v>
      </c>
      <c r="M94">
        <v>86</v>
      </c>
      <c r="N94">
        <v>999.99900000000002</v>
      </c>
      <c r="O94">
        <v>36.486680999999997</v>
      </c>
      <c r="P94">
        <v>-80.745982999999995</v>
      </c>
      <c r="Q94" t="s">
        <v>1205</v>
      </c>
      <c r="R94" t="s">
        <v>1206</v>
      </c>
      <c r="S94" t="s">
        <v>1237</v>
      </c>
      <c r="T94" t="s">
        <v>1259</v>
      </c>
      <c r="U94" t="s">
        <v>1259</v>
      </c>
      <c r="V94" t="s">
        <v>1260</v>
      </c>
      <c r="Y94" t="s">
        <v>1217</v>
      </c>
      <c r="AB94" t="s">
        <v>1218</v>
      </c>
    </row>
    <row r="95" spans="1:29" hidden="1" x14ac:dyDescent="0.3">
      <c r="A95">
        <v>107173956</v>
      </c>
      <c r="B95" s="245">
        <v>44896</v>
      </c>
      <c r="C95">
        <v>5</v>
      </c>
      <c r="D95">
        <v>86</v>
      </c>
      <c r="E95" t="s">
        <v>1200</v>
      </c>
      <c r="F95" t="s">
        <v>276</v>
      </c>
      <c r="G95" t="s">
        <v>1356</v>
      </c>
      <c r="I95">
        <v>0.05</v>
      </c>
      <c r="J95" t="s">
        <v>1306</v>
      </c>
      <c r="K95" t="s">
        <v>379</v>
      </c>
      <c r="L95" t="s">
        <v>1246</v>
      </c>
      <c r="M95">
        <v>86</v>
      </c>
      <c r="N95">
        <v>999.99900000000002</v>
      </c>
      <c r="O95">
        <v>36.486680999999997</v>
      </c>
      <c r="P95">
        <v>-80.745982999999995</v>
      </c>
      <c r="Q95" t="s">
        <v>1205</v>
      </c>
      <c r="R95" t="s">
        <v>1206</v>
      </c>
      <c r="S95" t="s">
        <v>1237</v>
      </c>
      <c r="T95" t="s">
        <v>1259</v>
      </c>
      <c r="U95" t="s">
        <v>1259</v>
      </c>
      <c r="V95" t="s">
        <v>1260</v>
      </c>
      <c r="Y95" t="s">
        <v>1217</v>
      </c>
      <c r="AB95" t="s">
        <v>1218</v>
      </c>
    </row>
    <row r="96" spans="1:29" hidden="1" x14ac:dyDescent="0.3">
      <c r="A96">
        <v>107079756</v>
      </c>
      <c r="B96" s="245">
        <v>44784</v>
      </c>
      <c r="C96">
        <v>3</v>
      </c>
      <c r="D96">
        <v>86</v>
      </c>
      <c r="E96" t="s">
        <v>1200</v>
      </c>
      <c r="F96" t="s">
        <v>1253</v>
      </c>
      <c r="G96" t="s">
        <v>1330</v>
      </c>
      <c r="H96">
        <v>29000052</v>
      </c>
      <c r="I96">
        <v>8.9999999999999993E-3</v>
      </c>
      <c r="J96" t="s">
        <v>1202</v>
      </c>
      <c r="K96" t="s">
        <v>1372</v>
      </c>
      <c r="L96" t="s">
        <v>1373</v>
      </c>
      <c r="M96">
        <v>29000052086</v>
      </c>
      <c r="N96">
        <v>999.99900000000002</v>
      </c>
      <c r="O96">
        <v>36.385244</v>
      </c>
      <c r="P96">
        <v>-80.457687000000007</v>
      </c>
      <c r="Q96" t="s">
        <v>1205</v>
      </c>
      <c r="R96" t="s">
        <v>1206</v>
      </c>
      <c r="S96" t="s">
        <v>1207</v>
      </c>
      <c r="T96" t="s">
        <v>1234</v>
      </c>
      <c r="U96" t="s">
        <v>1234</v>
      </c>
      <c r="V96" t="s">
        <v>1262</v>
      </c>
      <c r="Y96" t="s">
        <v>1217</v>
      </c>
      <c r="AB96" t="s">
        <v>1218</v>
      </c>
      <c r="AC96" t="s">
        <v>1218</v>
      </c>
    </row>
    <row r="97" spans="1:29" hidden="1" x14ac:dyDescent="0.3">
      <c r="A97">
        <v>107335769</v>
      </c>
      <c r="B97" s="245">
        <v>45056</v>
      </c>
      <c r="C97">
        <v>5</v>
      </c>
      <c r="D97">
        <v>86</v>
      </c>
      <c r="E97" t="s">
        <v>1200</v>
      </c>
      <c r="F97" t="s">
        <v>276</v>
      </c>
      <c r="G97" t="s">
        <v>1374</v>
      </c>
      <c r="I97">
        <v>0.1</v>
      </c>
      <c r="J97" t="s">
        <v>1219</v>
      </c>
      <c r="K97" t="s">
        <v>379</v>
      </c>
      <c r="L97" t="s">
        <v>379</v>
      </c>
      <c r="M97">
        <v>86</v>
      </c>
      <c r="N97">
        <v>999.99900000000002</v>
      </c>
      <c r="O97">
        <v>36.556567000000001</v>
      </c>
      <c r="P97">
        <v>-80.743243000000007</v>
      </c>
      <c r="Q97" t="s">
        <v>1205</v>
      </c>
      <c r="R97" t="s">
        <v>1206</v>
      </c>
      <c r="S97" t="s">
        <v>1363</v>
      </c>
      <c r="T97" t="s">
        <v>1243</v>
      </c>
      <c r="U97" t="s">
        <v>1243</v>
      </c>
      <c r="V97" t="s">
        <v>1260</v>
      </c>
      <c r="Y97" t="s">
        <v>1217</v>
      </c>
    </row>
    <row r="98" spans="1:29" hidden="1" x14ac:dyDescent="0.3">
      <c r="A98">
        <v>107335769</v>
      </c>
      <c r="B98" s="245">
        <v>45056</v>
      </c>
      <c r="C98">
        <v>5</v>
      </c>
      <c r="D98">
        <v>86</v>
      </c>
      <c r="E98" t="s">
        <v>1200</v>
      </c>
      <c r="F98" t="s">
        <v>276</v>
      </c>
      <c r="G98" t="s">
        <v>1374</v>
      </c>
      <c r="I98">
        <v>0.1</v>
      </c>
      <c r="J98" t="s">
        <v>1219</v>
      </c>
      <c r="K98" t="s">
        <v>379</v>
      </c>
      <c r="L98" t="s">
        <v>379</v>
      </c>
      <c r="M98">
        <v>86</v>
      </c>
      <c r="N98">
        <v>999.99900000000002</v>
      </c>
      <c r="O98">
        <v>36.556567000000001</v>
      </c>
      <c r="P98">
        <v>-80.743243000000007</v>
      </c>
      <c r="Q98" t="s">
        <v>1205</v>
      </c>
      <c r="R98" t="s">
        <v>1206</v>
      </c>
      <c r="S98" t="s">
        <v>1363</v>
      </c>
      <c r="T98" t="s">
        <v>1243</v>
      </c>
      <c r="U98" t="s">
        <v>1243</v>
      </c>
      <c r="V98" t="s">
        <v>1260</v>
      </c>
      <c r="Y98" t="s">
        <v>1217</v>
      </c>
    </row>
    <row r="99" spans="1:29" hidden="1" x14ac:dyDescent="0.3">
      <c r="A99">
        <v>107344257</v>
      </c>
      <c r="B99" s="245">
        <v>45064</v>
      </c>
      <c r="C99">
        <v>5</v>
      </c>
      <c r="D99">
        <v>86</v>
      </c>
      <c r="E99" t="s">
        <v>1200</v>
      </c>
      <c r="F99" t="s">
        <v>1253</v>
      </c>
      <c r="G99" t="s">
        <v>1375</v>
      </c>
      <c r="H99">
        <v>50016258</v>
      </c>
      <c r="I99">
        <v>0</v>
      </c>
      <c r="K99" t="s">
        <v>1375</v>
      </c>
      <c r="L99" t="s">
        <v>1283</v>
      </c>
      <c r="M99">
        <v>50016258086</v>
      </c>
      <c r="N99">
        <v>999.99900000000002</v>
      </c>
      <c r="O99">
        <v>36.386392999999998</v>
      </c>
      <c r="P99">
        <v>-80.469843999999995</v>
      </c>
      <c r="Q99" t="s">
        <v>1205</v>
      </c>
      <c r="R99" t="s">
        <v>1206</v>
      </c>
      <c r="S99" t="s">
        <v>1207</v>
      </c>
      <c r="T99" t="s">
        <v>1208</v>
      </c>
      <c r="U99" t="s">
        <v>1208</v>
      </c>
      <c r="V99" t="s">
        <v>1216</v>
      </c>
      <c r="AB99" t="s">
        <v>1218</v>
      </c>
    </row>
    <row r="100" spans="1:29" hidden="1" x14ac:dyDescent="0.3">
      <c r="A100">
        <v>107345285</v>
      </c>
      <c r="B100" s="245">
        <v>45071</v>
      </c>
      <c r="C100">
        <v>5</v>
      </c>
      <c r="D100">
        <v>86</v>
      </c>
      <c r="E100" t="s">
        <v>1200</v>
      </c>
      <c r="F100" t="s">
        <v>1224</v>
      </c>
      <c r="G100" t="s">
        <v>1376</v>
      </c>
      <c r="I100">
        <v>0</v>
      </c>
      <c r="K100" t="s">
        <v>1377</v>
      </c>
      <c r="L100" t="s">
        <v>1241</v>
      </c>
      <c r="M100">
        <v>86</v>
      </c>
      <c r="N100">
        <v>999.99900000000002</v>
      </c>
      <c r="O100">
        <v>36.244664999999998</v>
      </c>
      <c r="P100">
        <v>-80.844267000000002</v>
      </c>
      <c r="Q100" t="s">
        <v>1205</v>
      </c>
      <c r="R100" t="s">
        <v>1206</v>
      </c>
      <c r="S100" t="s">
        <v>1207</v>
      </c>
      <c r="T100" t="s">
        <v>1259</v>
      </c>
      <c r="U100" t="s">
        <v>1259</v>
      </c>
      <c r="V100" t="s">
        <v>1260</v>
      </c>
      <c r="Y100" t="s">
        <v>1217</v>
      </c>
      <c r="AB100" t="s">
        <v>1218</v>
      </c>
    </row>
    <row r="101" spans="1:29" x14ac:dyDescent="0.3">
      <c r="A101">
        <v>107295444</v>
      </c>
      <c r="B101" s="245">
        <v>45023</v>
      </c>
      <c r="C101">
        <v>5</v>
      </c>
      <c r="D101">
        <v>86</v>
      </c>
      <c r="E101" t="s">
        <v>1200</v>
      </c>
      <c r="F101" t="s">
        <v>276</v>
      </c>
      <c r="G101" t="s">
        <v>379</v>
      </c>
      <c r="H101">
        <v>10000077</v>
      </c>
      <c r="I101">
        <v>1.5</v>
      </c>
      <c r="J101" t="s">
        <v>1219</v>
      </c>
      <c r="K101" t="s">
        <v>1220</v>
      </c>
      <c r="L101" t="s">
        <v>1327</v>
      </c>
      <c r="M101">
        <v>10000077086</v>
      </c>
      <c r="N101">
        <v>999.99900000000002</v>
      </c>
      <c r="O101">
        <v>36.264885999999997</v>
      </c>
      <c r="P101">
        <v>-80.825667999999993</v>
      </c>
      <c r="Q101" t="s">
        <v>1205</v>
      </c>
      <c r="R101" t="s">
        <v>1206</v>
      </c>
      <c r="S101" t="s">
        <v>1237</v>
      </c>
      <c r="T101" t="s">
        <v>1243</v>
      </c>
      <c r="U101" t="s">
        <v>1243</v>
      </c>
      <c r="V101" t="s">
        <v>1217</v>
      </c>
      <c r="Y101" t="s">
        <v>1343</v>
      </c>
      <c r="AC101" t="s">
        <v>1218</v>
      </c>
    </row>
    <row r="102" spans="1:29" x14ac:dyDescent="0.3">
      <c r="A102">
        <v>107295444</v>
      </c>
      <c r="B102" s="245">
        <v>45023</v>
      </c>
      <c r="C102">
        <v>5</v>
      </c>
      <c r="D102">
        <v>86</v>
      </c>
      <c r="E102" t="s">
        <v>1200</v>
      </c>
      <c r="F102" t="s">
        <v>276</v>
      </c>
      <c r="G102" t="s">
        <v>379</v>
      </c>
      <c r="H102">
        <v>10000077</v>
      </c>
      <c r="I102">
        <v>1.5</v>
      </c>
      <c r="J102" t="s">
        <v>1219</v>
      </c>
      <c r="K102" t="s">
        <v>1220</v>
      </c>
      <c r="L102" t="s">
        <v>1327</v>
      </c>
      <c r="M102">
        <v>10000077086</v>
      </c>
      <c r="N102">
        <v>999.99900000000002</v>
      </c>
      <c r="O102">
        <v>36.264885999999997</v>
      </c>
      <c r="P102">
        <v>-80.825667999999993</v>
      </c>
      <c r="Q102" t="s">
        <v>1205</v>
      </c>
      <c r="R102" t="s">
        <v>1206</v>
      </c>
      <c r="S102" t="s">
        <v>1237</v>
      </c>
      <c r="T102" t="s">
        <v>1243</v>
      </c>
      <c r="U102" t="s">
        <v>1243</v>
      </c>
      <c r="V102" t="s">
        <v>1217</v>
      </c>
      <c r="Y102" t="s">
        <v>1343</v>
      </c>
      <c r="AC102" t="s">
        <v>1218</v>
      </c>
    </row>
    <row r="103" spans="1:29" hidden="1" x14ac:dyDescent="0.3">
      <c r="A103">
        <v>107378263</v>
      </c>
      <c r="B103" s="245">
        <v>45054</v>
      </c>
      <c r="C103">
        <v>5</v>
      </c>
      <c r="D103">
        <v>86</v>
      </c>
      <c r="E103" t="s">
        <v>1200</v>
      </c>
      <c r="F103" t="s">
        <v>1253</v>
      </c>
      <c r="G103" t="s">
        <v>1378</v>
      </c>
      <c r="I103">
        <v>0</v>
      </c>
      <c r="K103" t="s">
        <v>1378</v>
      </c>
      <c r="L103" t="s">
        <v>1225</v>
      </c>
      <c r="M103">
        <v>86</v>
      </c>
      <c r="N103">
        <v>999.99900000000002</v>
      </c>
      <c r="O103">
        <v>36.400979</v>
      </c>
      <c r="P103">
        <v>-80.493027999999995</v>
      </c>
      <c r="Q103" t="s">
        <v>1205</v>
      </c>
      <c r="R103" t="s">
        <v>1206</v>
      </c>
      <c r="S103" t="s">
        <v>1207</v>
      </c>
      <c r="T103" t="s">
        <v>1222</v>
      </c>
      <c r="U103" t="s">
        <v>1222</v>
      </c>
      <c r="V103" t="s">
        <v>1216</v>
      </c>
      <c r="Y103" t="s">
        <v>1217</v>
      </c>
      <c r="AB103" t="s">
        <v>1218</v>
      </c>
    </row>
    <row r="104" spans="1:29" hidden="1" x14ac:dyDescent="0.3">
      <c r="A104">
        <v>107456821</v>
      </c>
      <c r="B104" s="245">
        <v>45182</v>
      </c>
      <c r="C104">
        <v>5</v>
      </c>
      <c r="D104">
        <v>86</v>
      </c>
      <c r="E104" t="s">
        <v>1200</v>
      </c>
      <c r="F104" t="s">
        <v>276</v>
      </c>
      <c r="G104" t="s">
        <v>1225</v>
      </c>
      <c r="H104">
        <v>30000268</v>
      </c>
      <c r="I104">
        <v>0.1</v>
      </c>
      <c r="J104" t="s">
        <v>1306</v>
      </c>
      <c r="K104" t="s">
        <v>1379</v>
      </c>
      <c r="L104" t="s">
        <v>1380</v>
      </c>
      <c r="M104">
        <v>30000268086</v>
      </c>
      <c r="N104">
        <v>8.1690000000000005</v>
      </c>
      <c r="O104">
        <v>36.29072</v>
      </c>
      <c r="P104">
        <v>-80.760429999999999</v>
      </c>
      <c r="Q104" t="s">
        <v>1205</v>
      </c>
      <c r="R104" t="s">
        <v>1206</v>
      </c>
      <c r="S104" t="s">
        <v>1207</v>
      </c>
      <c r="T104" t="s">
        <v>1209</v>
      </c>
      <c r="U104" t="s">
        <v>1209</v>
      </c>
      <c r="V104" t="s">
        <v>1343</v>
      </c>
      <c r="W104" t="s">
        <v>1348</v>
      </c>
      <c r="AB104" t="s">
        <v>1218</v>
      </c>
    </row>
    <row r="105" spans="1:29" hidden="1" x14ac:dyDescent="0.3">
      <c r="A105">
        <v>107483722</v>
      </c>
      <c r="B105" s="245">
        <v>45203</v>
      </c>
      <c r="C105">
        <v>5</v>
      </c>
      <c r="D105">
        <v>86</v>
      </c>
      <c r="E105" t="s">
        <v>1200</v>
      </c>
      <c r="F105" t="s">
        <v>276</v>
      </c>
      <c r="G105" t="s">
        <v>1204</v>
      </c>
      <c r="H105">
        <v>40001345</v>
      </c>
      <c r="I105">
        <v>0.1</v>
      </c>
      <c r="J105" t="s">
        <v>1150</v>
      </c>
      <c r="K105" t="s">
        <v>1246</v>
      </c>
      <c r="L105" t="s">
        <v>1381</v>
      </c>
      <c r="M105">
        <v>40001345086</v>
      </c>
      <c r="N105">
        <v>6.5919999999999996</v>
      </c>
      <c r="O105">
        <v>36.477229999999999</v>
      </c>
      <c r="P105">
        <v>-80.774739999999994</v>
      </c>
      <c r="Q105" t="s">
        <v>1205</v>
      </c>
      <c r="R105" t="s">
        <v>1206</v>
      </c>
      <c r="S105" t="s">
        <v>1207</v>
      </c>
      <c r="T105" t="s">
        <v>1243</v>
      </c>
      <c r="U105" t="s">
        <v>1243</v>
      </c>
      <c r="V105" t="s">
        <v>1281</v>
      </c>
      <c r="Y105" t="s">
        <v>1217</v>
      </c>
      <c r="AC105" t="s">
        <v>1218</v>
      </c>
    </row>
    <row r="106" spans="1:29" hidden="1" x14ac:dyDescent="0.3">
      <c r="A106">
        <v>107557848</v>
      </c>
      <c r="B106" s="245">
        <v>45270</v>
      </c>
      <c r="C106">
        <v>5</v>
      </c>
      <c r="D106">
        <v>86</v>
      </c>
      <c r="E106" t="s">
        <v>1200</v>
      </c>
      <c r="F106" t="s">
        <v>276</v>
      </c>
      <c r="G106" t="s">
        <v>1212</v>
      </c>
      <c r="H106">
        <v>20000052</v>
      </c>
      <c r="I106">
        <v>0.5</v>
      </c>
      <c r="J106" t="s">
        <v>1219</v>
      </c>
      <c r="K106" t="s">
        <v>1249</v>
      </c>
      <c r="L106" t="s">
        <v>1236</v>
      </c>
      <c r="M106">
        <v>20000052086</v>
      </c>
      <c r="N106">
        <v>1.7709999999999999</v>
      </c>
      <c r="O106">
        <v>36.356209999999997</v>
      </c>
      <c r="P106">
        <v>-80.472830000000002</v>
      </c>
      <c r="Q106" t="s">
        <v>1205</v>
      </c>
      <c r="R106" t="s">
        <v>1228</v>
      </c>
      <c r="S106" t="s">
        <v>1237</v>
      </c>
      <c r="T106" t="s">
        <v>1299</v>
      </c>
      <c r="U106" t="s">
        <v>1299</v>
      </c>
      <c r="V106" t="s">
        <v>1217</v>
      </c>
      <c r="AB106" t="s">
        <v>1218</v>
      </c>
    </row>
    <row r="107" spans="1:29" hidden="1" x14ac:dyDescent="0.3">
      <c r="A107">
        <v>107527544</v>
      </c>
      <c r="B107" s="245">
        <v>45240</v>
      </c>
      <c r="C107">
        <v>5</v>
      </c>
      <c r="D107">
        <v>86</v>
      </c>
      <c r="E107" t="s">
        <v>1200</v>
      </c>
      <c r="F107" t="s">
        <v>276</v>
      </c>
      <c r="G107" t="s">
        <v>1212</v>
      </c>
      <c r="H107">
        <v>20000052</v>
      </c>
      <c r="I107">
        <v>0.5</v>
      </c>
      <c r="J107" t="s">
        <v>1150</v>
      </c>
      <c r="K107" t="s">
        <v>1382</v>
      </c>
      <c r="L107" t="s">
        <v>1282</v>
      </c>
      <c r="M107">
        <v>20000052086</v>
      </c>
      <c r="N107">
        <v>8.9760000000000009</v>
      </c>
      <c r="O107">
        <v>36.434849999999997</v>
      </c>
      <c r="P107">
        <v>-80.530670000000001</v>
      </c>
      <c r="Q107" t="s">
        <v>1205</v>
      </c>
      <c r="R107" t="s">
        <v>1228</v>
      </c>
      <c r="S107" t="s">
        <v>1207</v>
      </c>
      <c r="T107" t="s">
        <v>1222</v>
      </c>
      <c r="U107" t="s">
        <v>1222</v>
      </c>
      <c r="V107" t="s">
        <v>1223</v>
      </c>
      <c r="Y107" t="s">
        <v>1223</v>
      </c>
      <c r="AB107" t="s">
        <v>1218</v>
      </c>
      <c r="AC107" t="s">
        <v>1218</v>
      </c>
    </row>
    <row r="108" spans="1:29" hidden="1" x14ac:dyDescent="0.3">
      <c r="A108">
        <v>107478390</v>
      </c>
      <c r="B108" s="245">
        <v>45203</v>
      </c>
      <c r="C108">
        <v>5</v>
      </c>
      <c r="D108">
        <v>86</v>
      </c>
      <c r="E108" t="s">
        <v>1200</v>
      </c>
      <c r="F108" t="s">
        <v>276</v>
      </c>
      <c r="G108" t="s">
        <v>1263</v>
      </c>
      <c r="H108">
        <v>20000601</v>
      </c>
      <c r="I108">
        <v>3.7999999999999999E-2</v>
      </c>
      <c r="J108" t="s">
        <v>1355</v>
      </c>
      <c r="K108" t="s">
        <v>1383</v>
      </c>
      <c r="L108" t="s">
        <v>1384</v>
      </c>
      <c r="M108">
        <v>20000601086</v>
      </c>
      <c r="N108">
        <v>5.8819999999999997</v>
      </c>
      <c r="O108">
        <v>36.347720000000002</v>
      </c>
      <c r="P108">
        <v>-80.715360000000004</v>
      </c>
      <c r="Q108" t="s">
        <v>1205</v>
      </c>
      <c r="R108" t="s">
        <v>1206</v>
      </c>
      <c r="S108" t="s">
        <v>1207</v>
      </c>
      <c r="T108" t="s">
        <v>1208</v>
      </c>
      <c r="U108" t="s">
        <v>1208</v>
      </c>
      <c r="V108" t="s">
        <v>1262</v>
      </c>
      <c r="AB108" t="s">
        <v>1218</v>
      </c>
    </row>
    <row r="109" spans="1:29" x14ac:dyDescent="0.3">
      <c r="A109">
        <v>107569876</v>
      </c>
      <c r="B109" s="245">
        <v>45279</v>
      </c>
      <c r="C109">
        <v>5</v>
      </c>
      <c r="D109">
        <v>86</v>
      </c>
      <c r="E109" t="s">
        <v>1200</v>
      </c>
      <c r="F109" t="s">
        <v>276</v>
      </c>
      <c r="G109" t="s">
        <v>379</v>
      </c>
      <c r="H109">
        <v>10000077</v>
      </c>
      <c r="I109">
        <v>9.5000000000000001E-2</v>
      </c>
      <c r="J109" t="s">
        <v>1219</v>
      </c>
      <c r="K109" t="s">
        <v>1312</v>
      </c>
      <c r="L109" t="s">
        <v>1385</v>
      </c>
      <c r="M109">
        <v>10000077086</v>
      </c>
      <c r="N109">
        <v>22.291</v>
      </c>
      <c r="O109">
        <v>36.551839999999999</v>
      </c>
      <c r="P109">
        <v>-80.743200000000002</v>
      </c>
      <c r="Q109" t="s">
        <v>1205</v>
      </c>
      <c r="R109" t="s">
        <v>1206</v>
      </c>
      <c r="S109" t="s">
        <v>1237</v>
      </c>
      <c r="T109" t="s">
        <v>1243</v>
      </c>
      <c r="U109" t="s">
        <v>1243</v>
      </c>
      <c r="V109" t="s">
        <v>1305</v>
      </c>
      <c r="Y109" t="s">
        <v>1217</v>
      </c>
      <c r="AB109" t="s">
        <v>1218</v>
      </c>
    </row>
    <row r="110" spans="1:29" x14ac:dyDescent="0.3">
      <c r="A110">
        <v>107572138</v>
      </c>
      <c r="B110" s="245">
        <v>45281</v>
      </c>
      <c r="C110">
        <v>5</v>
      </c>
      <c r="D110">
        <v>86</v>
      </c>
      <c r="E110" t="s">
        <v>1200</v>
      </c>
      <c r="F110" t="s">
        <v>276</v>
      </c>
      <c r="G110" t="s">
        <v>379</v>
      </c>
      <c r="H110">
        <v>10000077</v>
      </c>
      <c r="I110">
        <v>1</v>
      </c>
      <c r="J110" t="s">
        <v>1219</v>
      </c>
      <c r="K110" t="s">
        <v>1275</v>
      </c>
      <c r="L110" t="s">
        <v>1308</v>
      </c>
      <c r="M110">
        <v>10000077086</v>
      </c>
      <c r="N110">
        <v>18.350000000000001</v>
      </c>
      <c r="O110">
        <v>36.504420000000003</v>
      </c>
      <c r="P110">
        <v>-80.742469999999997</v>
      </c>
      <c r="Q110" t="s">
        <v>1205</v>
      </c>
      <c r="R110" t="s">
        <v>1206</v>
      </c>
      <c r="S110" t="s">
        <v>1207</v>
      </c>
      <c r="T110" t="s">
        <v>1214</v>
      </c>
      <c r="U110" t="s">
        <v>1214</v>
      </c>
      <c r="V110" t="s">
        <v>1217</v>
      </c>
      <c r="Y110" t="s">
        <v>1215</v>
      </c>
      <c r="AB110" t="s">
        <v>1218</v>
      </c>
      <c r="AC110" t="s">
        <v>1277</v>
      </c>
    </row>
    <row r="111" spans="1:29" x14ac:dyDescent="0.3">
      <c r="A111">
        <v>107508798</v>
      </c>
      <c r="B111" s="245">
        <v>45227</v>
      </c>
      <c r="C111">
        <v>5</v>
      </c>
      <c r="D111">
        <v>86</v>
      </c>
      <c r="E111" t="s">
        <v>1200</v>
      </c>
      <c r="F111" t="s">
        <v>276</v>
      </c>
      <c r="G111" t="s">
        <v>379</v>
      </c>
      <c r="H111">
        <v>10000077</v>
      </c>
      <c r="I111">
        <v>1</v>
      </c>
      <c r="J111" t="s">
        <v>1150</v>
      </c>
      <c r="K111" t="s">
        <v>1319</v>
      </c>
      <c r="L111" t="s">
        <v>1342</v>
      </c>
      <c r="M111">
        <v>10000077086</v>
      </c>
      <c r="N111">
        <v>4.4909999999999997</v>
      </c>
      <c r="O111">
        <v>36.313749999999999</v>
      </c>
      <c r="P111">
        <v>-80.802409999999995</v>
      </c>
      <c r="Q111" t="s">
        <v>1205</v>
      </c>
      <c r="R111" t="s">
        <v>1206</v>
      </c>
      <c r="S111" t="s">
        <v>1237</v>
      </c>
      <c r="T111" t="s">
        <v>1214</v>
      </c>
      <c r="U111" t="s">
        <v>1214</v>
      </c>
      <c r="V111" t="s">
        <v>1296</v>
      </c>
      <c r="Y111" t="s">
        <v>1296</v>
      </c>
      <c r="AB111" t="s">
        <v>1218</v>
      </c>
      <c r="AC111" t="s">
        <v>1218</v>
      </c>
    </row>
    <row r="112" spans="1:29" hidden="1" x14ac:dyDescent="0.3">
      <c r="A112">
        <v>107572779</v>
      </c>
      <c r="B112" s="245">
        <v>45278</v>
      </c>
      <c r="C112">
        <v>5</v>
      </c>
      <c r="D112">
        <v>86</v>
      </c>
      <c r="E112" t="s">
        <v>1200</v>
      </c>
      <c r="F112" t="s">
        <v>276</v>
      </c>
      <c r="G112" t="s">
        <v>1212</v>
      </c>
      <c r="H112">
        <v>20000052</v>
      </c>
      <c r="I112">
        <v>0.1</v>
      </c>
      <c r="J112" t="s">
        <v>1150</v>
      </c>
      <c r="K112" t="s">
        <v>1386</v>
      </c>
      <c r="L112" t="s">
        <v>1249</v>
      </c>
      <c r="M112">
        <v>20000052086</v>
      </c>
      <c r="N112">
        <v>1.286</v>
      </c>
      <c r="O112">
        <v>36.34243</v>
      </c>
      <c r="P112">
        <v>-80.459779999999995</v>
      </c>
      <c r="Q112" t="s">
        <v>1205</v>
      </c>
      <c r="R112" t="s">
        <v>1206</v>
      </c>
      <c r="S112" t="s">
        <v>1237</v>
      </c>
      <c r="T112" t="s">
        <v>1299</v>
      </c>
      <c r="U112" t="s">
        <v>1299</v>
      </c>
      <c r="V112" t="s">
        <v>1217</v>
      </c>
      <c r="AB112" t="s">
        <v>1218</v>
      </c>
    </row>
    <row r="113" spans="1:29" hidden="1" x14ac:dyDescent="0.3">
      <c r="A113">
        <v>107561987</v>
      </c>
      <c r="B113" s="245">
        <v>45271</v>
      </c>
      <c r="C113">
        <v>5</v>
      </c>
      <c r="D113">
        <v>86</v>
      </c>
      <c r="E113" t="s">
        <v>1200</v>
      </c>
      <c r="F113" t="s">
        <v>276</v>
      </c>
      <c r="G113" t="s">
        <v>1212</v>
      </c>
      <c r="H113">
        <v>20000052</v>
      </c>
      <c r="I113">
        <v>0.3</v>
      </c>
      <c r="J113" t="s">
        <v>1219</v>
      </c>
      <c r="K113" t="s">
        <v>1386</v>
      </c>
      <c r="L113" t="s">
        <v>1387</v>
      </c>
      <c r="M113">
        <v>20000052086</v>
      </c>
      <c r="N113">
        <v>0.88600000000000001</v>
      </c>
      <c r="O113">
        <v>36.338560000000001</v>
      </c>
      <c r="P113">
        <v>-80.457300000000004</v>
      </c>
      <c r="Q113" t="s">
        <v>1205</v>
      </c>
      <c r="R113" t="s">
        <v>1206</v>
      </c>
      <c r="S113" t="s">
        <v>1207</v>
      </c>
      <c r="T113" t="s">
        <v>1214</v>
      </c>
      <c r="U113" t="s">
        <v>1214</v>
      </c>
      <c r="V113" t="s">
        <v>1217</v>
      </c>
      <c r="Y113" t="s">
        <v>1223</v>
      </c>
      <c r="AB113" t="s">
        <v>1218</v>
      </c>
      <c r="AC113" t="s">
        <v>1218</v>
      </c>
    </row>
    <row r="114" spans="1:29" hidden="1" x14ac:dyDescent="0.3">
      <c r="A114">
        <v>107553772</v>
      </c>
      <c r="B114" s="245">
        <v>45266</v>
      </c>
      <c r="C114">
        <v>5</v>
      </c>
      <c r="D114">
        <v>86</v>
      </c>
      <c r="E114" t="s">
        <v>1200</v>
      </c>
      <c r="F114" t="s">
        <v>276</v>
      </c>
      <c r="G114" t="s">
        <v>1225</v>
      </c>
      <c r="H114">
        <v>30000268</v>
      </c>
      <c r="I114">
        <v>1.2</v>
      </c>
      <c r="J114" t="s">
        <v>1202</v>
      </c>
      <c r="K114" t="s">
        <v>1388</v>
      </c>
      <c r="L114" t="s">
        <v>1388</v>
      </c>
      <c r="M114">
        <v>30000268086</v>
      </c>
      <c r="N114">
        <v>999.99900000000002</v>
      </c>
      <c r="O114">
        <v>36.364130000000003</v>
      </c>
      <c r="P114">
        <v>-80.548609999999996</v>
      </c>
      <c r="Q114" t="s">
        <v>1205</v>
      </c>
      <c r="R114" t="s">
        <v>1206</v>
      </c>
      <c r="S114" t="s">
        <v>1207</v>
      </c>
      <c r="T114" t="s">
        <v>1208</v>
      </c>
      <c r="U114" t="s">
        <v>1208</v>
      </c>
      <c r="V114" t="s">
        <v>1271</v>
      </c>
      <c r="AB114" t="s">
        <v>1218</v>
      </c>
    </row>
    <row r="115" spans="1:29" x14ac:dyDescent="0.3">
      <c r="A115">
        <v>107531708</v>
      </c>
      <c r="B115" s="245">
        <v>45238</v>
      </c>
      <c r="C115">
        <v>5</v>
      </c>
      <c r="D115">
        <v>86</v>
      </c>
      <c r="E115" t="s">
        <v>1200</v>
      </c>
      <c r="F115" t="s">
        <v>276</v>
      </c>
      <c r="G115" t="s">
        <v>1308</v>
      </c>
      <c r="H115">
        <v>10000074</v>
      </c>
      <c r="I115">
        <v>0.3</v>
      </c>
      <c r="J115" t="s">
        <v>1202</v>
      </c>
      <c r="K115" t="s">
        <v>1212</v>
      </c>
      <c r="L115" t="s">
        <v>1389</v>
      </c>
      <c r="M115">
        <v>10000074086</v>
      </c>
      <c r="N115">
        <v>12.561999999999999</v>
      </c>
      <c r="O115">
        <v>36.447299999999998</v>
      </c>
      <c r="P115">
        <v>-80.549239999999998</v>
      </c>
      <c r="Q115" t="s">
        <v>1205</v>
      </c>
      <c r="R115" t="s">
        <v>1206</v>
      </c>
      <c r="S115" t="s">
        <v>1207</v>
      </c>
      <c r="T115" t="s">
        <v>1214</v>
      </c>
      <c r="U115" t="s">
        <v>1214</v>
      </c>
      <c r="V115" t="s">
        <v>1217</v>
      </c>
      <c r="Y115" t="s">
        <v>1276</v>
      </c>
      <c r="AB115" t="s">
        <v>1218</v>
      </c>
      <c r="AC115" t="s">
        <v>1218</v>
      </c>
    </row>
    <row r="116" spans="1:29" hidden="1" x14ac:dyDescent="0.3">
      <c r="A116">
        <v>107046872</v>
      </c>
      <c r="B116" s="245">
        <v>44783</v>
      </c>
      <c r="C116">
        <v>1</v>
      </c>
      <c r="D116">
        <v>86</v>
      </c>
      <c r="E116" t="s">
        <v>1200</v>
      </c>
      <c r="F116" t="s">
        <v>276</v>
      </c>
      <c r="G116" t="s">
        <v>1263</v>
      </c>
      <c r="H116">
        <v>20000601</v>
      </c>
      <c r="I116">
        <v>0.1</v>
      </c>
      <c r="J116" t="s">
        <v>1202</v>
      </c>
      <c r="K116" t="s">
        <v>1390</v>
      </c>
      <c r="L116" t="s">
        <v>1391</v>
      </c>
      <c r="M116">
        <v>20000601086</v>
      </c>
      <c r="N116">
        <v>0.67</v>
      </c>
      <c r="O116">
        <v>36.278278</v>
      </c>
      <c r="P116">
        <v>-80.718861000000004</v>
      </c>
      <c r="Q116" t="s">
        <v>1205</v>
      </c>
      <c r="R116" t="s">
        <v>1206</v>
      </c>
      <c r="S116" t="s">
        <v>1237</v>
      </c>
      <c r="T116" t="s">
        <v>1209</v>
      </c>
      <c r="U116" t="s">
        <v>1299</v>
      </c>
      <c r="V116" t="s">
        <v>1274</v>
      </c>
      <c r="Y116" t="s">
        <v>1217</v>
      </c>
      <c r="AB116" t="s">
        <v>1218</v>
      </c>
      <c r="AC116" t="s">
        <v>1218</v>
      </c>
    </row>
    <row r="117" spans="1:29" x14ac:dyDescent="0.3">
      <c r="A117">
        <v>107565419</v>
      </c>
      <c r="B117" s="245">
        <v>45275</v>
      </c>
      <c r="C117">
        <v>4</v>
      </c>
      <c r="D117">
        <v>86</v>
      </c>
      <c r="E117" t="s">
        <v>1200</v>
      </c>
      <c r="F117" t="s">
        <v>276</v>
      </c>
      <c r="G117" t="s">
        <v>379</v>
      </c>
      <c r="H117">
        <v>10000077</v>
      </c>
      <c r="I117">
        <v>0.3</v>
      </c>
      <c r="J117" t="s">
        <v>1150</v>
      </c>
      <c r="K117" t="s">
        <v>1392</v>
      </c>
      <c r="L117" t="s">
        <v>1339</v>
      </c>
      <c r="M117">
        <v>10000077086</v>
      </c>
      <c r="N117">
        <v>18.783000000000001</v>
      </c>
      <c r="O117">
        <v>36.499780000000001</v>
      </c>
      <c r="P117">
        <v>-80.740949999999998</v>
      </c>
      <c r="Q117" t="s">
        <v>1205</v>
      </c>
      <c r="R117" t="s">
        <v>1206</v>
      </c>
      <c r="S117" t="s">
        <v>1237</v>
      </c>
      <c r="T117" t="s">
        <v>1222</v>
      </c>
      <c r="U117" t="s">
        <v>1222</v>
      </c>
      <c r="V117" t="s">
        <v>1217</v>
      </c>
      <c r="Y117" t="s">
        <v>1223</v>
      </c>
      <c r="AB117" t="s">
        <v>1218</v>
      </c>
      <c r="AC117" t="s">
        <v>1218</v>
      </c>
    </row>
    <row r="118" spans="1:29" hidden="1" x14ac:dyDescent="0.3">
      <c r="A118">
        <v>106293179</v>
      </c>
      <c r="B118" s="245">
        <v>44042</v>
      </c>
      <c r="C118">
        <v>2</v>
      </c>
      <c r="D118">
        <v>86</v>
      </c>
      <c r="E118" t="s">
        <v>1200</v>
      </c>
      <c r="F118" t="s">
        <v>276</v>
      </c>
      <c r="G118" t="s">
        <v>1225</v>
      </c>
      <c r="H118">
        <v>30000268</v>
      </c>
      <c r="I118">
        <v>0.7</v>
      </c>
      <c r="J118" t="s">
        <v>1202</v>
      </c>
      <c r="K118" t="s">
        <v>1393</v>
      </c>
      <c r="L118" t="s">
        <v>1394</v>
      </c>
      <c r="M118">
        <v>30000268086</v>
      </c>
      <c r="N118">
        <v>999.99900000000002</v>
      </c>
      <c r="O118">
        <v>36.374312000000003</v>
      </c>
      <c r="P118">
        <v>-80.512282999999996</v>
      </c>
      <c r="Q118" t="s">
        <v>1205</v>
      </c>
      <c r="R118" t="s">
        <v>1206</v>
      </c>
      <c r="S118" t="s">
        <v>1363</v>
      </c>
      <c r="T118" t="s">
        <v>1208</v>
      </c>
      <c r="U118" t="s">
        <v>1209</v>
      </c>
      <c r="V118" t="s">
        <v>1348</v>
      </c>
      <c r="AB118" t="s">
        <v>1218</v>
      </c>
    </row>
    <row r="119" spans="1:29" hidden="1" x14ac:dyDescent="0.3">
      <c r="A119">
        <v>106365615</v>
      </c>
      <c r="B119" s="245">
        <v>44116</v>
      </c>
      <c r="C119">
        <v>2</v>
      </c>
      <c r="D119">
        <v>86</v>
      </c>
      <c r="E119" t="s">
        <v>1200</v>
      </c>
      <c r="F119" t="s">
        <v>276</v>
      </c>
      <c r="G119" t="s">
        <v>1225</v>
      </c>
      <c r="H119">
        <v>30000268</v>
      </c>
      <c r="I119">
        <v>0.13</v>
      </c>
      <c r="J119" t="s">
        <v>1202</v>
      </c>
      <c r="K119" t="s">
        <v>1395</v>
      </c>
      <c r="L119" t="s">
        <v>1396</v>
      </c>
      <c r="M119">
        <v>30000268086</v>
      </c>
      <c r="N119">
        <v>999.99900000000002</v>
      </c>
      <c r="O119">
        <v>36.375521999999997</v>
      </c>
      <c r="P119">
        <v>-80.516839000000004</v>
      </c>
      <c r="Q119" t="s">
        <v>1205</v>
      </c>
      <c r="R119" t="s">
        <v>1206</v>
      </c>
      <c r="S119" t="s">
        <v>1329</v>
      </c>
      <c r="T119" t="s">
        <v>1397</v>
      </c>
      <c r="U119" t="s">
        <v>1397</v>
      </c>
      <c r="V119" t="s">
        <v>1217</v>
      </c>
      <c r="Y119" t="s">
        <v>1210</v>
      </c>
      <c r="Z119" t="s">
        <v>1271</v>
      </c>
      <c r="AB119" t="s">
        <v>1218</v>
      </c>
      <c r="AC119" t="s">
        <v>1218</v>
      </c>
    </row>
    <row r="120" spans="1:29" hidden="1" x14ac:dyDescent="0.3">
      <c r="A120">
        <v>107496706</v>
      </c>
      <c r="B120" s="245">
        <v>45218</v>
      </c>
      <c r="C120">
        <v>5</v>
      </c>
      <c r="D120">
        <v>86</v>
      </c>
      <c r="E120" t="s">
        <v>1200</v>
      </c>
      <c r="F120" t="s">
        <v>276</v>
      </c>
      <c r="G120" t="s">
        <v>1398</v>
      </c>
      <c r="H120">
        <v>40001114</v>
      </c>
      <c r="I120">
        <v>0.2</v>
      </c>
      <c r="J120" t="s">
        <v>1399</v>
      </c>
      <c r="K120" t="s">
        <v>1400</v>
      </c>
      <c r="L120" t="s">
        <v>1263</v>
      </c>
      <c r="M120">
        <v>40001114086</v>
      </c>
      <c r="N120">
        <v>1.1399999999999999</v>
      </c>
      <c r="O120">
        <v>36.289700000000003</v>
      </c>
      <c r="P120">
        <v>-80.725009999999997</v>
      </c>
      <c r="Q120" t="s">
        <v>1205</v>
      </c>
      <c r="R120" t="s">
        <v>1206</v>
      </c>
      <c r="S120" t="s">
        <v>1207</v>
      </c>
      <c r="T120" t="s">
        <v>1208</v>
      </c>
      <c r="U120" t="s">
        <v>1208</v>
      </c>
      <c r="V120" t="s">
        <v>1348</v>
      </c>
      <c r="AB120" t="s">
        <v>1218</v>
      </c>
    </row>
    <row r="121" spans="1:29" x14ac:dyDescent="0.3">
      <c r="A121">
        <v>107519508</v>
      </c>
      <c r="B121" s="245">
        <v>45237</v>
      </c>
      <c r="C121">
        <v>5</v>
      </c>
      <c r="D121">
        <v>86</v>
      </c>
      <c r="E121" t="s">
        <v>1200</v>
      </c>
      <c r="F121" t="s">
        <v>276</v>
      </c>
      <c r="G121" t="s">
        <v>1308</v>
      </c>
      <c r="H121">
        <v>10000074</v>
      </c>
      <c r="I121">
        <v>0.05</v>
      </c>
      <c r="J121" t="s">
        <v>1306</v>
      </c>
      <c r="K121" t="s">
        <v>1401</v>
      </c>
      <c r="L121" t="s">
        <v>1263</v>
      </c>
      <c r="M121">
        <v>10000074086</v>
      </c>
      <c r="N121">
        <v>6.4619999999999997</v>
      </c>
      <c r="O121">
        <v>36.459569999999999</v>
      </c>
      <c r="P121">
        <v>-80.644319999999993</v>
      </c>
      <c r="Q121" t="s">
        <v>1205</v>
      </c>
      <c r="R121" t="s">
        <v>1206</v>
      </c>
      <c r="S121" t="s">
        <v>1237</v>
      </c>
      <c r="T121" t="s">
        <v>1270</v>
      </c>
      <c r="U121" t="s">
        <v>1209</v>
      </c>
      <c r="V121" t="s">
        <v>1348</v>
      </c>
      <c r="AB121" t="s">
        <v>1218</v>
      </c>
    </row>
    <row r="122" spans="1:29" hidden="1" x14ac:dyDescent="0.3">
      <c r="A122">
        <v>107538375</v>
      </c>
      <c r="B122" s="245">
        <v>45252</v>
      </c>
      <c r="C122">
        <v>3</v>
      </c>
      <c r="D122">
        <v>86</v>
      </c>
      <c r="E122" t="s">
        <v>1200</v>
      </c>
      <c r="F122" t="s">
        <v>276</v>
      </c>
      <c r="G122" t="s">
        <v>1246</v>
      </c>
      <c r="H122">
        <v>30000089</v>
      </c>
      <c r="I122">
        <v>0.15</v>
      </c>
      <c r="J122" t="s">
        <v>1306</v>
      </c>
      <c r="K122" t="s">
        <v>379</v>
      </c>
      <c r="L122" t="s">
        <v>1402</v>
      </c>
      <c r="M122">
        <v>30000089086</v>
      </c>
      <c r="N122">
        <v>20.192</v>
      </c>
      <c r="O122">
        <v>36.486240000000002</v>
      </c>
      <c r="P122">
        <v>-80.745630000000006</v>
      </c>
      <c r="Q122" t="s">
        <v>1205</v>
      </c>
      <c r="R122" t="s">
        <v>1206</v>
      </c>
      <c r="S122" t="s">
        <v>1237</v>
      </c>
      <c r="T122" t="s">
        <v>1347</v>
      </c>
      <c r="U122" t="s">
        <v>1347</v>
      </c>
      <c r="V122" t="s">
        <v>1266</v>
      </c>
      <c r="Y122" t="s">
        <v>1217</v>
      </c>
      <c r="AB122" t="s">
        <v>1218</v>
      </c>
      <c r="AC122" t="s">
        <v>1218</v>
      </c>
    </row>
    <row r="123" spans="1:29" x14ac:dyDescent="0.3">
      <c r="A123">
        <v>107585194</v>
      </c>
      <c r="B123" s="245">
        <v>45293</v>
      </c>
      <c r="C123">
        <v>5</v>
      </c>
      <c r="D123">
        <v>86</v>
      </c>
      <c r="E123" t="s">
        <v>1200</v>
      </c>
      <c r="F123" t="s">
        <v>276</v>
      </c>
      <c r="G123" t="s">
        <v>379</v>
      </c>
      <c r="H123">
        <v>10000077</v>
      </c>
      <c r="I123">
        <v>0.04</v>
      </c>
      <c r="J123" t="s">
        <v>1150</v>
      </c>
      <c r="K123" t="s">
        <v>1225</v>
      </c>
      <c r="L123" t="s">
        <v>1327</v>
      </c>
      <c r="M123">
        <v>10000077086</v>
      </c>
      <c r="N123">
        <v>0.11700000000000001</v>
      </c>
      <c r="O123">
        <v>36.259219999999999</v>
      </c>
      <c r="P123">
        <v>-80.823099999999997</v>
      </c>
      <c r="Q123" t="s">
        <v>1205</v>
      </c>
      <c r="R123" t="s">
        <v>1206</v>
      </c>
      <c r="S123" t="s">
        <v>1207</v>
      </c>
      <c r="T123" t="s">
        <v>1299</v>
      </c>
      <c r="U123" t="s">
        <v>1299</v>
      </c>
      <c r="V123" t="s">
        <v>1217</v>
      </c>
      <c r="AB123" t="s">
        <v>1218</v>
      </c>
    </row>
    <row r="124" spans="1:29" hidden="1" x14ac:dyDescent="0.3">
      <c r="A124">
        <v>106920417</v>
      </c>
      <c r="B124" s="245">
        <v>44656</v>
      </c>
      <c r="C124">
        <v>1</v>
      </c>
      <c r="D124">
        <v>86</v>
      </c>
      <c r="E124" t="s">
        <v>1200</v>
      </c>
      <c r="F124" t="s">
        <v>276</v>
      </c>
      <c r="G124" t="s">
        <v>1212</v>
      </c>
      <c r="H124">
        <v>20000052</v>
      </c>
      <c r="I124">
        <v>4.2000000000000003E-2</v>
      </c>
      <c r="J124" t="s">
        <v>1150</v>
      </c>
      <c r="K124" t="s">
        <v>1403</v>
      </c>
      <c r="L124" t="s">
        <v>1225</v>
      </c>
      <c r="M124">
        <v>20000052086</v>
      </c>
      <c r="N124">
        <v>0.214</v>
      </c>
      <c r="O124">
        <v>36.328465999999999</v>
      </c>
      <c r="P124">
        <v>-80.451171000000002</v>
      </c>
      <c r="Q124" t="s">
        <v>1205</v>
      </c>
      <c r="R124" t="s">
        <v>1206</v>
      </c>
      <c r="S124" t="s">
        <v>1237</v>
      </c>
      <c r="T124" t="s">
        <v>1222</v>
      </c>
      <c r="U124" t="s">
        <v>1361</v>
      </c>
      <c r="V124" t="s">
        <v>1223</v>
      </c>
      <c r="Y124" t="s">
        <v>1217</v>
      </c>
      <c r="AB124" t="s">
        <v>1218</v>
      </c>
    </row>
    <row r="125" spans="1:29" hidden="1" x14ac:dyDescent="0.3">
      <c r="A125">
        <v>107591583</v>
      </c>
      <c r="B125" s="245">
        <v>45302</v>
      </c>
      <c r="C125">
        <v>3</v>
      </c>
      <c r="D125">
        <v>86</v>
      </c>
      <c r="E125" t="s">
        <v>1200</v>
      </c>
      <c r="F125" t="s">
        <v>276</v>
      </c>
      <c r="G125" t="s">
        <v>1212</v>
      </c>
      <c r="H125">
        <v>20000052</v>
      </c>
      <c r="I125">
        <v>0.41</v>
      </c>
      <c r="J125" t="s">
        <v>1219</v>
      </c>
      <c r="K125" t="s">
        <v>1308</v>
      </c>
      <c r="L125" t="s">
        <v>1282</v>
      </c>
      <c r="M125">
        <v>20000052086</v>
      </c>
      <c r="N125">
        <v>9.5559999999999992</v>
      </c>
      <c r="O125">
        <v>36.437240000000003</v>
      </c>
      <c r="P125">
        <v>-80.534530000000004</v>
      </c>
      <c r="Q125" t="s">
        <v>1205</v>
      </c>
      <c r="R125" t="s">
        <v>1206</v>
      </c>
      <c r="S125" t="s">
        <v>1207</v>
      </c>
      <c r="T125" t="s">
        <v>1243</v>
      </c>
      <c r="U125" t="s">
        <v>1243</v>
      </c>
      <c r="V125" t="s">
        <v>1217</v>
      </c>
      <c r="Y125" t="s">
        <v>1262</v>
      </c>
      <c r="AC125" t="s">
        <v>1211</v>
      </c>
    </row>
    <row r="126" spans="1:29" hidden="1" x14ac:dyDescent="0.3">
      <c r="A126">
        <v>107594574</v>
      </c>
      <c r="B126" s="245">
        <v>45300</v>
      </c>
      <c r="C126">
        <v>5</v>
      </c>
      <c r="D126">
        <v>86</v>
      </c>
      <c r="E126" t="s">
        <v>1200</v>
      </c>
      <c r="F126" t="s">
        <v>276</v>
      </c>
      <c r="G126" t="s">
        <v>1212</v>
      </c>
      <c r="H126">
        <v>20000052</v>
      </c>
      <c r="I126">
        <v>0.1</v>
      </c>
      <c r="J126" t="s">
        <v>1219</v>
      </c>
      <c r="K126" t="s">
        <v>1225</v>
      </c>
      <c r="L126" t="s">
        <v>1318</v>
      </c>
      <c r="M126">
        <v>20000052086</v>
      </c>
      <c r="N126">
        <v>3.9449999999999998</v>
      </c>
      <c r="O126">
        <v>36.370040000000003</v>
      </c>
      <c r="P126">
        <v>-80.484059999999999</v>
      </c>
      <c r="Q126" t="s">
        <v>1205</v>
      </c>
      <c r="R126" t="s">
        <v>1228</v>
      </c>
      <c r="S126" t="s">
        <v>1207</v>
      </c>
      <c r="T126" t="s">
        <v>1214</v>
      </c>
      <c r="U126" t="s">
        <v>1214</v>
      </c>
      <c r="V126" t="s">
        <v>1276</v>
      </c>
      <c r="Y126" t="s">
        <v>1217</v>
      </c>
      <c r="AB126" t="s">
        <v>1218</v>
      </c>
      <c r="AC126" t="s">
        <v>1218</v>
      </c>
    </row>
    <row r="127" spans="1:29" hidden="1" x14ac:dyDescent="0.3">
      <c r="A127">
        <v>107608329</v>
      </c>
      <c r="B127" s="245">
        <v>45316</v>
      </c>
      <c r="C127">
        <v>5</v>
      </c>
      <c r="D127">
        <v>86</v>
      </c>
      <c r="E127" t="s">
        <v>1200</v>
      </c>
      <c r="F127" t="s">
        <v>276</v>
      </c>
      <c r="G127" t="s">
        <v>1212</v>
      </c>
      <c r="H127">
        <v>20000052</v>
      </c>
      <c r="I127">
        <v>0.5</v>
      </c>
      <c r="J127" t="s">
        <v>1150</v>
      </c>
      <c r="K127" t="s">
        <v>1294</v>
      </c>
      <c r="L127" t="s">
        <v>1404</v>
      </c>
      <c r="M127">
        <v>20000052086</v>
      </c>
      <c r="N127">
        <v>999.99900000000002</v>
      </c>
      <c r="O127">
        <v>36.422170000000001</v>
      </c>
      <c r="P127">
        <v>-80.515870000000007</v>
      </c>
      <c r="Q127" t="s">
        <v>1205</v>
      </c>
      <c r="R127" t="s">
        <v>1228</v>
      </c>
      <c r="S127" t="s">
        <v>1237</v>
      </c>
      <c r="T127" t="s">
        <v>1367</v>
      </c>
      <c r="U127" t="s">
        <v>1208</v>
      </c>
      <c r="V127" t="s">
        <v>1216</v>
      </c>
      <c r="AB127" t="s">
        <v>1218</v>
      </c>
    </row>
    <row r="128" spans="1:29" hidden="1" x14ac:dyDescent="0.3">
      <c r="A128">
        <v>107594580</v>
      </c>
      <c r="B128" s="245">
        <v>45303</v>
      </c>
      <c r="C128">
        <v>5</v>
      </c>
      <c r="D128">
        <v>86</v>
      </c>
      <c r="E128" t="s">
        <v>1200</v>
      </c>
      <c r="F128" t="s">
        <v>276</v>
      </c>
      <c r="G128" t="s">
        <v>1212</v>
      </c>
      <c r="H128">
        <v>20000052</v>
      </c>
      <c r="I128">
        <v>0.2</v>
      </c>
      <c r="J128" t="s">
        <v>1150</v>
      </c>
      <c r="K128" t="s">
        <v>1289</v>
      </c>
      <c r="L128" t="s">
        <v>1236</v>
      </c>
      <c r="M128">
        <v>20000052086</v>
      </c>
      <c r="N128">
        <v>0.2</v>
      </c>
      <c r="O128">
        <v>36.33258</v>
      </c>
      <c r="P128">
        <v>-80.453310000000002</v>
      </c>
      <c r="Q128" t="s">
        <v>1205</v>
      </c>
      <c r="R128" t="s">
        <v>1228</v>
      </c>
      <c r="S128" t="s">
        <v>1237</v>
      </c>
      <c r="T128" t="s">
        <v>1214</v>
      </c>
      <c r="U128" t="s">
        <v>1214</v>
      </c>
      <c r="V128" t="s">
        <v>1276</v>
      </c>
      <c r="Y128" t="s">
        <v>1217</v>
      </c>
      <c r="AB128" t="s">
        <v>1218</v>
      </c>
      <c r="AC128" t="s">
        <v>1218</v>
      </c>
    </row>
    <row r="129" spans="1:29" x14ac:dyDescent="0.3">
      <c r="A129">
        <v>107593618</v>
      </c>
      <c r="B129" s="245">
        <v>45303</v>
      </c>
      <c r="C129">
        <v>5</v>
      </c>
      <c r="D129">
        <v>86</v>
      </c>
      <c r="E129" t="s">
        <v>1200</v>
      </c>
      <c r="F129" t="s">
        <v>276</v>
      </c>
      <c r="G129" t="s">
        <v>1308</v>
      </c>
      <c r="H129">
        <v>10000074</v>
      </c>
      <c r="I129">
        <v>1.03</v>
      </c>
      <c r="J129" t="s">
        <v>1202</v>
      </c>
      <c r="K129" t="s">
        <v>1263</v>
      </c>
      <c r="L129" t="s">
        <v>1405</v>
      </c>
      <c r="M129">
        <v>10000074086</v>
      </c>
      <c r="N129">
        <v>5.59</v>
      </c>
      <c r="O129">
        <v>36.460149999999999</v>
      </c>
      <c r="P129">
        <v>-80.658060000000006</v>
      </c>
      <c r="Q129" t="s">
        <v>1205</v>
      </c>
      <c r="R129" t="s">
        <v>1228</v>
      </c>
      <c r="S129" t="s">
        <v>1237</v>
      </c>
      <c r="T129" t="s">
        <v>1208</v>
      </c>
      <c r="U129" t="s">
        <v>1208</v>
      </c>
      <c r="V129" t="s">
        <v>1406</v>
      </c>
      <c r="AB129" t="s">
        <v>1218</v>
      </c>
    </row>
    <row r="130" spans="1:29" hidden="1" x14ac:dyDescent="0.3">
      <c r="A130">
        <v>107608298</v>
      </c>
      <c r="B130" s="245">
        <v>45314</v>
      </c>
      <c r="C130">
        <v>2</v>
      </c>
      <c r="D130">
        <v>86</v>
      </c>
      <c r="E130" t="s">
        <v>1200</v>
      </c>
      <c r="F130" t="s">
        <v>276</v>
      </c>
      <c r="G130" t="s">
        <v>1246</v>
      </c>
      <c r="H130">
        <v>30000089</v>
      </c>
      <c r="I130">
        <v>0.34</v>
      </c>
      <c r="J130" t="s">
        <v>1202</v>
      </c>
      <c r="K130" t="s">
        <v>1402</v>
      </c>
      <c r="L130" t="s">
        <v>379</v>
      </c>
      <c r="M130">
        <v>30000089086</v>
      </c>
      <c r="N130">
        <v>20.042000000000002</v>
      </c>
      <c r="O130">
        <v>36.485959999999999</v>
      </c>
      <c r="P130">
        <v>-80.745599999999996</v>
      </c>
      <c r="Q130" t="s">
        <v>1205</v>
      </c>
      <c r="R130" t="s">
        <v>1206</v>
      </c>
      <c r="S130" t="s">
        <v>1207</v>
      </c>
      <c r="T130" t="s">
        <v>1347</v>
      </c>
      <c r="U130" t="s">
        <v>1347</v>
      </c>
      <c r="V130" t="s">
        <v>1217</v>
      </c>
      <c r="Y130" t="s">
        <v>1266</v>
      </c>
      <c r="AB130" t="s">
        <v>1218</v>
      </c>
      <c r="AC130" t="s">
        <v>1218</v>
      </c>
    </row>
    <row r="131" spans="1:29" hidden="1" x14ac:dyDescent="0.3">
      <c r="A131">
        <v>107622722</v>
      </c>
      <c r="B131" s="245">
        <v>45330</v>
      </c>
      <c r="C131">
        <v>5</v>
      </c>
      <c r="D131">
        <v>86</v>
      </c>
      <c r="E131" t="s">
        <v>1200</v>
      </c>
      <c r="F131" t="s">
        <v>276</v>
      </c>
      <c r="G131" t="s">
        <v>1368</v>
      </c>
      <c r="I131">
        <v>0.2</v>
      </c>
      <c r="J131" t="s">
        <v>1150</v>
      </c>
      <c r="K131" t="s">
        <v>1246</v>
      </c>
      <c r="L131" t="s">
        <v>1247</v>
      </c>
      <c r="M131">
        <v>50024398086</v>
      </c>
      <c r="N131">
        <v>999.99900000000002</v>
      </c>
      <c r="O131">
        <v>36.488303000000002</v>
      </c>
      <c r="P131">
        <v>-80.747159999999994</v>
      </c>
      <c r="Q131" t="s">
        <v>1205</v>
      </c>
      <c r="R131" t="s">
        <v>1206</v>
      </c>
      <c r="S131" t="s">
        <v>1237</v>
      </c>
      <c r="T131" t="s">
        <v>1214</v>
      </c>
      <c r="U131" t="s">
        <v>1214</v>
      </c>
      <c r="V131" t="s">
        <v>1244</v>
      </c>
      <c r="Y131" t="s">
        <v>1217</v>
      </c>
      <c r="AB131" t="s">
        <v>1218</v>
      </c>
    </row>
    <row r="132" spans="1:29" hidden="1" x14ac:dyDescent="0.3">
      <c r="A132">
        <v>107622722</v>
      </c>
      <c r="B132" s="245">
        <v>45330</v>
      </c>
      <c r="C132">
        <v>5</v>
      </c>
      <c r="D132">
        <v>86</v>
      </c>
      <c r="E132" t="s">
        <v>1200</v>
      </c>
      <c r="F132" t="s">
        <v>276</v>
      </c>
      <c r="G132" t="s">
        <v>1368</v>
      </c>
      <c r="I132">
        <v>0.2</v>
      </c>
      <c r="J132" t="s">
        <v>1150</v>
      </c>
      <c r="K132" t="s">
        <v>1246</v>
      </c>
      <c r="L132" t="s">
        <v>1247</v>
      </c>
      <c r="M132">
        <v>50024398086</v>
      </c>
      <c r="N132">
        <v>999.99900000000002</v>
      </c>
      <c r="O132">
        <v>36.488303000000002</v>
      </c>
      <c r="P132">
        <v>-80.747159999999994</v>
      </c>
      <c r="Q132" t="s">
        <v>1205</v>
      </c>
      <c r="R132" t="s">
        <v>1206</v>
      </c>
      <c r="S132" t="s">
        <v>1237</v>
      </c>
      <c r="T132" t="s">
        <v>1214</v>
      </c>
      <c r="U132" t="s">
        <v>1214</v>
      </c>
      <c r="V132" t="s">
        <v>1244</v>
      </c>
      <c r="Y132" t="s">
        <v>1217</v>
      </c>
      <c r="AB132" t="s">
        <v>1218</v>
      </c>
    </row>
    <row r="133" spans="1:29" hidden="1" x14ac:dyDescent="0.3">
      <c r="A133">
        <v>107423218</v>
      </c>
      <c r="B133" s="245">
        <v>45146</v>
      </c>
      <c r="C133">
        <v>5</v>
      </c>
      <c r="D133">
        <v>86</v>
      </c>
      <c r="E133" t="s">
        <v>1200</v>
      </c>
      <c r="F133" t="s">
        <v>276</v>
      </c>
      <c r="G133" t="s">
        <v>1212</v>
      </c>
      <c r="H133">
        <v>20000052</v>
      </c>
      <c r="I133">
        <v>0</v>
      </c>
      <c r="K133" t="s">
        <v>1213</v>
      </c>
      <c r="L133" t="s">
        <v>1247</v>
      </c>
      <c r="M133">
        <v>20000052086</v>
      </c>
      <c r="N133">
        <v>999.99900000000002</v>
      </c>
      <c r="O133">
        <v>36.460281999999999</v>
      </c>
      <c r="P133">
        <v>-80.561548000000002</v>
      </c>
      <c r="Q133" t="s">
        <v>1205</v>
      </c>
      <c r="R133" t="s">
        <v>1206</v>
      </c>
      <c r="S133" t="s">
        <v>1207</v>
      </c>
      <c r="T133" t="s">
        <v>1222</v>
      </c>
      <c r="U133" t="s">
        <v>1222</v>
      </c>
      <c r="V133" t="s">
        <v>1223</v>
      </c>
      <c r="Y133" t="s">
        <v>1217</v>
      </c>
      <c r="AB133" t="s">
        <v>1218</v>
      </c>
      <c r="AC133" t="s">
        <v>1218</v>
      </c>
    </row>
    <row r="134" spans="1:29" hidden="1" x14ac:dyDescent="0.3">
      <c r="A134">
        <v>107643045</v>
      </c>
      <c r="B134" s="245">
        <v>45355</v>
      </c>
      <c r="C134">
        <v>5</v>
      </c>
      <c r="D134">
        <v>86</v>
      </c>
      <c r="E134" t="s">
        <v>1200</v>
      </c>
      <c r="F134" t="s">
        <v>1224</v>
      </c>
      <c r="G134" t="s">
        <v>1250</v>
      </c>
      <c r="H134">
        <v>50004519</v>
      </c>
      <c r="I134">
        <v>0</v>
      </c>
      <c r="K134" t="s">
        <v>1226</v>
      </c>
      <c r="L134" t="s">
        <v>1251</v>
      </c>
      <c r="M134">
        <v>50004519086</v>
      </c>
      <c r="N134">
        <v>999.99900000000002</v>
      </c>
      <c r="O134">
        <v>36.276460999999998</v>
      </c>
      <c r="P134">
        <v>-80.838078999999993</v>
      </c>
      <c r="Q134" t="s">
        <v>1205</v>
      </c>
      <c r="R134" t="s">
        <v>1206</v>
      </c>
      <c r="S134" t="s">
        <v>1256</v>
      </c>
      <c r="T134" t="s">
        <v>1316</v>
      </c>
      <c r="U134" t="s">
        <v>1316</v>
      </c>
      <c r="V134" t="s">
        <v>1244</v>
      </c>
      <c r="Y134" t="s">
        <v>1217</v>
      </c>
      <c r="AB134" t="s">
        <v>1218</v>
      </c>
      <c r="AC134" t="s">
        <v>1218</v>
      </c>
    </row>
    <row r="135" spans="1:29" hidden="1" x14ac:dyDescent="0.3">
      <c r="A135">
        <v>107734264</v>
      </c>
      <c r="B135" s="245">
        <v>45439</v>
      </c>
      <c r="C135">
        <v>5</v>
      </c>
      <c r="D135">
        <v>86</v>
      </c>
      <c r="E135" t="s">
        <v>1200</v>
      </c>
      <c r="F135" t="s">
        <v>276</v>
      </c>
      <c r="G135" t="s">
        <v>1246</v>
      </c>
      <c r="H135">
        <v>30000089</v>
      </c>
      <c r="I135">
        <v>0</v>
      </c>
      <c r="K135" t="s">
        <v>1368</v>
      </c>
      <c r="L135" t="s">
        <v>379</v>
      </c>
      <c r="M135">
        <v>30000089086</v>
      </c>
      <c r="N135">
        <v>999.99900000000002</v>
      </c>
      <c r="O135">
        <v>36.486170000000001</v>
      </c>
      <c r="P135">
        <v>-80.745677999999998</v>
      </c>
      <c r="Q135" t="s">
        <v>1205</v>
      </c>
      <c r="R135" t="s">
        <v>1206</v>
      </c>
      <c r="S135" t="s">
        <v>1207</v>
      </c>
      <c r="T135" t="s">
        <v>1222</v>
      </c>
      <c r="U135" t="s">
        <v>1222</v>
      </c>
      <c r="V135" t="s">
        <v>1217</v>
      </c>
      <c r="Y135" t="s">
        <v>1223</v>
      </c>
      <c r="AB135" t="s">
        <v>1218</v>
      </c>
      <c r="AC135" t="s">
        <v>1218</v>
      </c>
    </row>
    <row r="136" spans="1:29" x14ac:dyDescent="0.3">
      <c r="A136">
        <v>107677611</v>
      </c>
      <c r="B136" s="245">
        <v>45387</v>
      </c>
      <c r="C136">
        <v>5</v>
      </c>
      <c r="D136">
        <v>86</v>
      </c>
      <c r="E136" t="s">
        <v>1200</v>
      </c>
      <c r="F136" t="s">
        <v>276</v>
      </c>
      <c r="G136" t="s">
        <v>379</v>
      </c>
      <c r="H136">
        <v>10000077</v>
      </c>
      <c r="I136">
        <v>0.9</v>
      </c>
      <c r="J136" t="s">
        <v>1150</v>
      </c>
      <c r="K136" t="s">
        <v>1261</v>
      </c>
      <c r="L136" t="s">
        <v>1312</v>
      </c>
      <c r="M136">
        <v>10000077086</v>
      </c>
      <c r="N136">
        <v>999.99900000000002</v>
      </c>
      <c r="O136">
        <v>36.546075000000002</v>
      </c>
      <c r="P136">
        <v>-80.746319</v>
      </c>
      <c r="Q136" t="s">
        <v>1205</v>
      </c>
      <c r="R136" t="s">
        <v>1206</v>
      </c>
      <c r="S136" t="s">
        <v>1207</v>
      </c>
      <c r="T136" t="s">
        <v>1222</v>
      </c>
      <c r="U136" t="s">
        <v>1222</v>
      </c>
      <c r="V136" t="s">
        <v>1217</v>
      </c>
      <c r="Y136" t="s">
        <v>1223</v>
      </c>
      <c r="AB136" t="s">
        <v>1218</v>
      </c>
      <c r="AC136" t="s">
        <v>1218</v>
      </c>
    </row>
    <row r="137" spans="1:29" x14ac:dyDescent="0.3">
      <c r="A137">
        <v>107677611</v>
      </c>
      <c r="B137" s="245">
        <v>45387</v>
      </c>
      <c r="C137">
        <v>5</v>
      </c>
      <c r="D137">
        <v>86</v>
      </c>
      <c r="E137" t="s">
        <v>1200</v>
      </c>
      <c r="F137" t="s">
        <v>276</v>
      </c>
      <c r="G137" t="s">
        <v>379</v>
      </c>
      <c r="H137">
        <v>10000077</v>
      </c>
      <c r="I137">
        <v>0.9</v>
      </c>
      <c r="J137" t="s">
        <v>1150</v>
      </c>
      <c r="K137" t="s">
        <v>1261</v>
      </c>
      <c r="L137" t="s">
        <v>1312</v>
      </c>
      <c r="M137">
        <v>10000077086</v>
      </c>
      <c r="N137">
        <v>999.99900000000002</v>
      </c>
      <c r="O137">
        <v>36.546075000000002</v>
      </c>
      <c r="P137">
        <v>-80.746319</v>
      </c>
      <c r="Q137" t="s">
        <v>1205</v>
      </c>
      <c r="R137" t="s">
        <v>1206</v>
      </c>
      <c r="S137" t="s">
        <v>1207</v>
      </c>
      <c r="T137" t="s">
        <v>1222</v>
      </c>
      <c r="U137" t="s">
        <v>1222</v>
      </c>
      <c r="V137" t="s">
        <v>1217</v>
      </c>
      <c r="Y137" t="s">
        <v>1223</v>
      </c>
      <c r="AB137" t="s">
        <v>1218</v>
      </c>
      <c r="AC137" t="s">
        <v>1218</v>
      </c>
    </row>
    <row r="138" spans="1:29" hidden="1" x14ac:dyDescent="0.3">
      <c r="A138">
        <v>107550556</v>
      </c>
      <c r="B138" s="245">
        <v>45257</v>
      </c>
      <c r="C138">
        <v>5</v>
      </c>
      <c r="D138">
        <v>86</v>
      </c>
      <c r="E138" t="s">
        <v>1200</v>
      </c>
      <c r="F138" t="s">
        <v>1238</v>
      </c>
      <c r="G138" t="s">
        <v>1407</v>
      </c>
      <c r="I138">
        <v>0.11</v>
      </c>
      <c r="J138" t="s">
        <v>1150</v>
      </c>
      <c r="K138" t="s">
        <v>1408</v>
      </c>
      <c r="L138" t="s">
        <v>1212</v>
      </c>
      <c r="M138">
        <v>50011146086</v>
      </c>
      <c r="N138">
        <v>999.99900000000002</v>
      </c>
      <c r="O138">
        <v>36.502166000000003</v>
      </c>
      <c r="P138">
        <v>-80.619921000000005</v>
      </c>
      <c r="Q138" t="s">
        <v>1205</v>
      </c>
      <c r="R138" t="s">
        <v>1206</v>
      </c>
      <c r="S138" t="s">
        <v>1207</v>
      </c>
      <c r="T138" t="s">
        <v>1208</v>
      </c>
      <c r="U138" t="s">
        <v>1208</v>
      </c>
      <c r="V138" t="s">
        <v>1217</v>
      </c>
      <c r="AB138" t="s">
        <v>1218</v>
      </c>
    </row>
    <row r="139" spans="1:29" hidden="1" x14ac:dyDescent="0.3">
      <c r="A139">
        <v>107528188</v>
      </c>
      <c r="B139" s="245">
        <v>45245</v>
      </c>
      <c r="C139">
        <v>5</v>
      </c>
      <c r="D139">
        <v>86</v>
      </c>
      <c r="E139" t="s">
        <v>1200</v>
      </c>
      <c r="F139" t="s">
        <v>1224</v>
      </c>
      <c r="G139" t="s">
        <v>1250</v>
      </c>
      <c r="H139">
        <v>50004519</v>
      </c>
      <c r="I139">
        <v>0</v>
      </c>
      <c r="K139" t="s">
        <v>1251</v>
      </c>
      <c r="L139" t="s">
        <v>1241</v>
      </c>
      <c r="M139">
        <v>50004519086</v>
      </c>
      <c r="N139">
        <v>999.99900000000002</v>
      </c>
      <c r="O139">
        <v>36.276860999999997</v>
      </c>
      <c r="P139">
        <v>-80.836821999999998</v>
      </c>
      <c r="Q139" t="s">
        <v>1205</v>
      </c>
      <c r="R139" t="s">
        <v>1206</v>
      </c>
      <c r="S139" t="s">
        <v>1207</v>
      </c>
      <c r="T139" t="s">
        <v>1214</v>
      </c>
      <c r="U139" t="s">
        <v>1214</v>
      </c>
      <c r="V139" t="s">
        <v>1296</v>
      </c>
      <c r="Y139" t="s">
        <v>1296</v>
      </c>
      <c r="AB139" t="s">
        <v>1218</v>
      </c>
      <c r="AC139" t="s">
        <v>1218</v>
      </c>
    </row>
    <row r="140" spans="1:29" hidden="1" x14ac:dyDescent="0.3">
      <c r="A140">
        <v>107699845</v>
      </c>
      <c r="B140" s="245">
        <v>45400</v>
      </c>
      <c r="C140">
        <v>4</v>
      </c>
      <c r="D140">
        <v>86</v>
      </c>
      <c r="E140" t="s">
        <v>1200</v>
      </c>
      <c r="F140" t="s">
        <v>276</v>
      </c>
      <c r="G140" t="s">
        <v>1246</v>
      </c>
      <c r="I140">
        <v>0</v>
      </c>
      <c r="K140" t="s">
        <v>1409</v>
      </c>
      <c r="L140" t="s">
        <v>1410</v>
      </c>
      <c r="M140">
        <v>30000089086</v>
      </c>
      <c r="N140">
        <v>999.99900000000002</v>
      </c>
      <c r="O140">
        <v>36.501255</v>
      </c>
      <c r="P140">
        <v>-80.656982999999997</v>
      </c>
      <c r="Q140" t="s">
        <v>1205</v>
      </c>
      <c r="R140" t="s">
        <v>1206</v>
      </c>
      <c r="S140" t="s">
        <v>1207</v>
      </c>
      <c r="T140" t="s">
        <v>1347</v>
      </c>
      <c r="U140" t="s">
        <v>1347</v>
      </c>
      <c r="V140" t="s">
        <v>1266</v>
      </c>
      <c r="Y140" t="s">
        <v>1217</v>
      </c>
      <c r="AB140" t="s">
        <v>1218</v>
      </c>
      <c r="AC140" t="s">
        <v>1218</v>
      </c>
    </row>
    <row r="141" spans="1:29" hidden="1" x14ac:dyDescent="0.3">
      <c r="A141">
        <v>107560179</v>
      </c>
      <c r="B141" s="245">
        <v>45266</v>
      </c>
      <c r="C141">
        <v>5</v>
      </c>
      <c r="D141">
        <v>86</v>
      </c>
      <c r="E141" t="s">
        <v>1200</v>
      </c>
      <c r="F141" t="s">
        <v>1238</v>
      </c>
      <c r="G141" t="s">
        <v>1283</v>
      </c>
      <c r="H141">
        <v>50018682</v>
      </c>
      <c r="I141">
        <v>0</v>
      </c>
      <c r="J141" t="s">
        <v>1411</v>
      </c>
      <c r="K141" t="s">
        <v>1412</v>
      </c>
      <c r="L141" t="s">
        <v>1413</v>
      </c>
      <c r="M141">
        <v>50096517086</v>
      </c>
      <c r="N141">
        <v>0.10100000000000001</v>
      </c>
      <c r="O141">
        <v>36.499558</v>
      </c>
      <c r="P141">
        <v>-80.607184000000004</v>
      </c>
      <c r="Q141" t="s">
        <v>1205</v>
      </c>
      <c r="R141" t="s">
        <v>1206</v>
      </c>
      <c r="S141" t="s">
        <v>1207</v>
      </c>
      <c r="T141" t="s">
        <v>1208</v>
      </c>
      <c r="U141" t="s">
        <v>1208</v>
      </c>
      <c r="V141" t="s">
        <v>1244</v>
      </c>
      <c r="AB141" t="s">
        <v>1218</v>
      </c>
    </row>
    <row r="142" spans="1:29" hidden="1" x14ac:dyDescent="0.3">
      <c r="A142">
        <v>107610093</v>
      </c>
      <c r="B142" s="245">
        <v>45317</v>
      </c>
      <c r="C142">
        <v>5</v>
      </c>
      <c r="D142">
        <v>86</v>
      </c>
      <c r="E142" t="s">
        <v>1200</v>
      </c>
      <c r="F142" t="s">
        <v>1238</v>
      </c>
      <c r="G142" t="s">
        <v>1414</v>
      </c>
      <c r="I142">
        <v>7.8E-2</v>
      </c>
      <c r="J142" t="s">
        <v>1219</v>
      </c>
      <c r="K142" t="s">
        <v>1415</v>
      </c>
      <c r="L142" t="s">
        <v>1241</v>
      </c>
      <c r="M142">
        <v>50013449086</v>
      </c>
      <c r="N142">
        <v>999.99900000000002</v>
      </c>
      <c r="O142">
        <v>36.509487999999997</v>
      </c>
      <c r="P142">
        <v>-80.617084000000006</v>
      </c>
      <c r="Q142" t="s">
        <v>1205</v>
      </c>
      <c r="R142" t="s">
        <v>1206</v>
      </c>
      <c r="S142" t="s">
        <v>1207</v>
      </c>
      <c r="T142" t="s">
        <v>1208</v>
      </c>
      <c r="U142" t="s">
        <v>1208</v>
      </c>
      <c r="V142" t="s">
        <v>1216</v>
      </c>
      <c r="AB142" t="s">
        <v>1218</v>
      </c>
    </row>
    <row r="143" spans="1:29" hidden="1" x14ac:dyDescent="0.3">
      <c r="A143">
        <v>107630910</v>
      </c>
      <c r="B143" s="245">
        <v>45341</v>
      </c>
      <c r="C143">
        <v>5</v>
      </c>
      <c r="D143">
        <v>86</v>
      </c>
      <c r="E143" t="s">
        <v>1200</v>
      </c>
      <c r="F143" t="s">
        <v>276</v>
      </c>
      <c r="G143" t="s">
        <v>1225</v>
      </c>
      <c r="H143">
        <v>30000268</v>
      </c>
      <c r="I143">
        <v>2.8000000000000001E-2</v>
      </c>
      <c r="J143" t="s">
        <v>1306</v>
      </c>
      <c r="K143" t="s">
        <v>1416</v>
      </c>
      <c r="L143" t="s">
        <v>1263</v>
      </c>
      <c r="M143">
        <v>30000268086</v>
      </c>
      <c r="N143">
        <v>10.877000000000001</v>
      </c>
      <c r="O143">
        <v>36.321429999999999</v>
      </c>
      <c r="P143">
        <v>-80.741389999999996</v>
      </c>
      <c r="Q143" t="s">
        <v>1205</v>
      </c>
      <c r="R143" t="s">
        <v>1206</v>
      </c>
      <c r="S143" t="s">
        <v>1207</v>
      </c>
      <c r="T143" t="s">
        <v>1222</v>
      </c>
      <c r="U143" t="s">
        <v>1222</v>
      </c>
      <c r="V143" t="s">
        <v>1223</v>
      </c>
      <c r="Y143" t="s">
        <v>1217</v>
      </c>
      <c r="AB143" t="s">
        <v>1218</v>
      </c>
      <c r="AC143" t="s">
        <v>1218</v>
      </c>
    </row>
    <row r="144" spans="1:29" hidden="1" x14ac:dyDescent="0.3">
      <c r="A144">
        <v>107630910</v>
      </c>
      <c r="B144" s="245">
        <v>45341</v>
      </c>
      <c r="C144">
        <v>5</v>
      </c>
      <c r="D144">
        <v>86</v>
      </c>
      <c r="E144" t="s">
        <v>1200</v>
      </c>
      <c r="F144" t="s">
        <v>276</v>
      </c>
      <c r="G144" t="s">
        <v>1225</v>
      </c>
      <c r="H144">
        <v>30000268</v>
      </c>
      <c r="I144">
        <v>2.8000000000000001E-2</v>
      </c>
      <c r="J144" t="s">
        <v>1306</v>
      </c>
      <c r="K144" t="s">
        <v>1416</v>
      </c>
      <c r="L144" t="s">
        <v>1263</v>
      </c>
      <c r="M144">
        <v>30000268086</v>
      </c>
      <c r="N144">
        <v>10.877000000000001</v>
      </c>
      <c r="O144">
        <v>36.321429999999999</v>
      </c>
      <c r="P144">
        <v>-80.741389999999996</v>
      </c>
      <c r="Q144" t="s">
        <v>1205</v>
      </c>
      <c r="R144" t="s">
        <v>1206</v>
      </c>
      <c r="S144" t="s">
        <v>1207</v>
      </c>
      <c r="T144" t="s">
        <v>1222</v>
      </c>
      <c r="U144" t="s">
        <v>1222</v>
      </c>
      <c r="V144" t="s">
        <v>1223</v>
      </c>
      <c r="Y144" t="s">
        <v>1217</v>
      </c>
      <c r="AB144" t="s">
        <v>1218</v>
      </c>
      <c r="AC144" t="s">
        <v>1218</v>
      </c>
    </row>
    <row r="145" spans="1:29" hidden="1" x14ac:dyDescent="0.3">
      <c r="A145">
        <v>107466273</v>
      </c>
      <c r="B145" s="245">
        <v>45188</v>
      </c>
      <c r="C145">
        <v>5</v>
      </c>
      <c r="D145">
        <v>86</v>
      </c>
      <c r="E145" t="s">
        <v>1200</v>
      </c>
      <c r="F145" t="s">
        <v>276</v>
      </c>
      <c r="G145" t="s">
        <v>1417</v>
      </c>
      <c r="I145">
        <v>0.01</v>
      </c>
      <c r="J145" t="s">
        <v>1202</v>
      </c>
      <c r="K145" t="s">
        <v>1246</v>
      </c>
      <c r="L145" t="s">
        <v>1247</v>
      </c>
      <c r="M145">
        <v>86</v>
      </c>
      <c r="N145">
        <v>999.99900000000002</v>
      </c>
      <c r="O145">
        <v>36.486839000000003</v>
      </c>
      <c r="P145">
        <v>-80.746467999999993</v>
      </c>
      <c r="Q145" t="s">
        <v>1205</v>
      </c>
      <c r="R145" t="s">
        <v>1206</v>
      </c>
      <c r="S145" t="s">
        <v>1207</v>
      </c>
      <c r="T145" t="s">
        <v>1243</v>
      </c>
      <c r="U145" t="s">
        <v>1243</v>
      </c>
      <c r="V145" t="s">
        <v>1223</v>
      </c>
      <c r="Y145" t="s">
        <v>1217</v>
      </c>
      <c r="AB145" t="s">
        <v>1218</v>
      </c>
    </row>
    <row r="146" spans="1:29" hidden="1" x14ac:dyDescent="0.3">
      <c r="A146">
        <v>107494523</v>
      </c>
      <c r="B146" s="245">
        <v>45210</v>
      </c>
      <c r="C146">
        <v>5</v>
      </c>
      <c r="D146">
        <v>86</v>
      </c>
      <c r="E146" t="s">
        <v>1200</v>
      </c>
      <c r="F146" t="s">
        <v>1238</v>
      </c>
      <c r="G146" t="s">
        <v>1408</v>
      </c>
      <c r="H146">
        <v>50014892</v>
      </c>
      <c r="I146">
        <v>2E-3</v>
      </c>
      <c r="J146" t="s">
        <v>1150</v>
      </c>
      <c r="K146" t="s">
        <v>1413</v>
      </c>
      <c r="L146" t="s">
        <v>1407</v>
      </c>
      <c r="M146">
        <v>50014892086</v>
      </c>
      <c r="N146">
        <v>999.99900000000002</v>
      </c>
      <c r="O146">
        <v>36.499026999999998</v>
      </c>
      <c r="P146">
        <v>-80.620008999999996</v>
      </c>
      <c r="Q146" t="s">
        <v>1205</v>
      </c>
      <c r="R146" t="s">
        <v>1206</v>
      </c>
      <c r="S146" t="s">
        <v>1207</v>
      </c>
      <c r="T146" t="s">
        <v>1316</v>
      </c>
      <c r="U146" t="s">
        <v>1316</v>
      </c>
      <c r="V146" t="s">
        <v>1244</v>
      </c>
      <c r="Y146" t="s">
        <v>1217</v>
      </c>
      <c r="AB146" t="s">
        <v>1218</v>
      </c>
      <c r="AC146" t="s">
        <v>1218</v>
      </c>
    </row>
    <row r="147" spans="1:29" hidden="1" x14ac:dyDescent="0.3">
      <c r="A147">
        <v>107640074</v>
      </c>
      <c r="B147" s="245">
        <v>45342</v>
      </c>
      <c r="C147">
        <v>5</v>
      </c>
      <c r="D147">
        <v>86</v>
      </c>
      <c r="E147" t="s">
        <v>1200</v>
      </c>
      <c r="F147" t="s">
        <v>276</v>
      </c>
      <c r="G147" t="s">
        <v>1212</v>
      </c>
      <c r="H147">
        <v>20000052</v>
      </c>
      <c r="I147">
        <v>0.5</v>
      </c>
      <c r="J147" t="s">
        <v>1219</v>
      </c>
      <c r="K147" t="s">
        <v>1318</v>
      </c>
      <c r="L147" t="s">
        <v>1386</v>
      </c>
      <c r="M147">
        <v>20000052086</v>
      </c>
      <c r="N147">
        <v>2.0870000000000002</v>
      </c>
      <c r="O147">
        <v>36.346600000000002</v>
      </c>
      <c r="P147">
        <v>-80.463710000000006</v>
      </c>
      <c r="Q147" t="s">
        <v>1205</v>
      </c>
      <c r="R147" t="s">
        <v>1206</v>
      </c>
      <c r="S147" t="s">
        <v>1207</v>
      </c>
      <c r="T147" t="s">
        <v>1234</v>
      </c>
      <c r="U147" t="s">
        <v>1234</v>
      </c>
      <c r="V147" t="s">
        <v>1276</v>
      </c>
      <c r="Y147" t="s">
        <v>1343</v>
      </c>
      <c r="AB147" t="s">
        <v>1218</v>
      </c>
      <c r="AC147" t="s">
        <v>1218</v>
      </c>
    </row>
    <row r="148" spans="1:29" hidden="1" x14ac:dyDescent="0.3">
      <c r="A148">
        <v>107706177</v>
      </c>
      <c r="B148" s="245">
        <v>45413</v>
      </c>
      <c r="C148">
        <v>5</v>
      </c>
      <c r="D148">
        <v>86</v>
      </c>
      <c r="E148" t="s">
        <v>1200</v>
      </c>
      <c r="F148" t="s">
        <v>276</v>
      </c>
      <c r="G148" t="s">
        <v>1212</v>
      </c>
      <c r="H148">
        <v>20000052</v>
      </c>
      <c r="I148">
        <v>0.1</v>
      </c>
      <c r="J148" t="s">
        <v>1150</v>
      </c>
      <c r="K148" t="s">
        <v>1213</v>
      </c>
      <c r="L148" t="s">
        <v>1287</v>
      </c>
      <c r="M148">
        <v>20000052086</v>
      </c>
      <c r="N148">
        <v>6.5629999999999997</v>
      </c>
      <c r="O148">
        <v>36.419420000000002</v>
      </c>
      <c r="P148">
        <v>-80.513469999999998</v>
      </c>
      <c r="Q148" t="s">
        <v>1205</v>
      </c>
      <c r="R148" t="s">
        <v>1206</v>
      </c>
      <c r="S148" t="s">
        <v>1237</v>
      </c>
      <c r="T148" t="s">
        <v>1304</v>
      </c>
      <c r="U148" t="s">
        <v>1304</v>
      </c>
      <c r="V148" t="s">
        <v>1217</v>
      </c>
      <c r="Y148" t="s">
        <v>1281</v>
      </c>
      <c r="AB148" t="s">
        <v>1218</v>
      </c>
    </row>
    <row r="149" spans="1:29" hidden="1" x14ac:dyDescent="0.3">
      <c r="A149">
        <v>107486101</v>
      </c>
      <c r="B149" s="245">
        <v>45205</v>
      </c>
      <c r="C149">
        <v>5</v>
      </c>
      <c r="D149">
        <v>86</v>
      </c>
      <c r="E149" t="s">
        <v>1200</v>
      </c>
      <c r="F149" t="s">
        <v>1224</v>
      </c>
      <c r="G149" t="s">
        <v>1283</v>
      </c>
      <c r="H149">
        <v>50018682</v>
      </c>
      <c r="I149">
        <v>0</v>
      </c>
      <c r="K149" t="s">
        <v>1418</v>
      </c>
      <c r="L149" t="s">
        <v>1419</v>
      </c>
      <c r="M149">
        <v>50018682086</v>
      </c>
      <c r="N149">
        <v>21.11</v>
      </c>
      <c r="O149">
        <v>36.244044000000002</v>
      </c>
      <c r="P149">
        <v>-80.850745000000003</v>
      </c>
      <c r="Q149" t="s">
        <v>1205</v>
      </c>
      <c r="R149" t="s">
        <v>1206</v>
      </c>
      <c r="S149" t="s">
        <v>1207</v>
      </c>
      <c r="T149" t="s">
        <v>1347</v>
      </c>
      <c r="U149" t="s">
        <v>1347</v>
      </c>
      <c r="V149" t="s">
        <v>1420</v>
      </c>
      <c r="W149" t="s">
        <v>1244</v>
      </c>
      <c r="X149" t="s">
        <v>1216</v>
      </c>
      <c r="Y149" t="s">
        <v>1217</v>
      </c>
      <c r="AB149" t="s">
        <v>1218</v>
      </c>
    </row>
    <row r="150" spans="1:29" hidden="1" x14ac:dyDescent="0.3">
      <c r="A150">
        <v>107509637</v>
      </c>
      <c r="B150" s="245">
        <v>45223</v>
      </c>
      <c r="C150">
        <v>4</v>
      </c>
      <c r="D150">
        <v>86</v>
      </c>
      <c r="E150" t="s">
        <v>1200</v>
      </c>
      <c r="F150" t="s">
        <v>1238</v>
      </c>
      <c r="G150" t="s">
        <v>1240</v>
      </c>
      <c r="H150">
        <v>50005178</v>
      </c>
      <c r="I150">
        <v>4.0000000000000001E-3</v>
      </c>
      <c r="J150" t="s">
        <v>1399</v>
      </c>
      <c r="K150" t="s">
        <v>1212</v>
      </c>
      <c r="L150" t="s">
        <v>1421</v>
      </c>
      <c r="M150">
        <v>50005178086</v>
      </c>
      <c r="N150">
        <v>999.99900000000002</v>
      </c>
      <c r="O150">
        <v>36.480145</v>
      </c>
      <c r="P150">
        <v>-80.601770999999999</v>
      </c>
      <c r="Q150" t="s">
        <v>1205</v>
      </c>
      <c r="R150" t="s">
        <v>1206</v>
      </c>
      <c r="S150" t="s">
        <v>1207</v>
      </c>
      <c r="T150" t="s">
        <v>1316</v>
      </c>
      <c r="U150" t="s">
        <v>1214</v>
      </c>
      <c r="V150" t="s">
        <v>1244</v>
      </c>
      <c r="Y150" t="s">
        <v>1217</v>
      </c>
      <c r="AB150" t="s">
        <v>1218</v>
      </c>
      <c r="AC150" t="s">
        <v>1218</v>
      </c>
    </row>
    <row r="151" spans="1:29" x14ac:dyDescent="0.3">
      <c r="A151">
        <v>107513823</v>
      </c>
      <c r="B151" s="245">
        <v>45233</v>
      </c>
      <c r="C151">
        <v>5</v>
      </c>
      <c r="D151">
        <v>86</v>
      </c>
      <c r="E151" t="s">
        <v>1200</v>
      </c>
      <c r="F151" t="s">
        <v>276</v>
      </c>
      <c r="G151" t="s">
        <v>379</v>
      </c>
      <c r="H151">
        <v>10000077</v>
      </c>
      <c r="I151">
        <v>0.5</v>
      </c>
      <c r="J151" t="s">
        <v>1150</v>
      </c>
      <c r="K151" t="s">
        <v>1261</v>
      </c>
      <c r="L151" t="s">
        <v>1313</v>
      </c>
      <c r="M151">
        <v>10000077086</v>
      </c>
      <c r="N151">
        <v>999.99900000000002</v>
      </c>
      <c r="O151">
        <v>36.539672000000003</v>
      </c>
      <c r="P151">
        <v>-80.749683000000005</v>
      </c>
      <c r="Q151" t="s">
        <v>1205</v>
      </c>
      <c r="R151" t="s">
        <v>1206</v>
      </c>
      <c r="S151" t="s">
        <v>1207</v>
      </c>
      <c r="T151" t="s">
        <v>1214</v>
      </c>
      <c r="U151" t="s">
        <v>1214</v>
      </c>
      <c r="V151" t="s">
        <v>1217</v>
      </c>
      <c r="Y151" t="s">
        <v>1217</v>
      </c>
      <c r="AC151" t="s">
        <v>1218</v>
      </c>
    </row>
    <row r="152" spans="1:29" hidden="1" x14ac:dyDescent="0.3">
      <c r="A152">
        <v>107683013</v>
      </c>
      <c r="B152" s="245">
        <v>45385</v>
      </c>
      <c r="C152">
        <v>5</v>
      </c>
      <c r="D152">
        <v>86</v>
      </c>
      <c r="E152" t="s">
        <v>1200</v>
      </c>
      <c r="F152" t="s">
        <v>276</v>
      </c>
      <c r="G152" t="s">
        <v>1212</v>
      </c>
      <c r="H152">
        <v>20000052</v>
      </c>
      <c r="I152">
        <v>0.3</v>
      </c>
      <c r="J152" t="s">
        <v>1219</v>
      </c>
      <c r="K152" t="s">
        <v>1213</v>
      </c>
      <c r="L152" t="s">
        <v>1422</v>
      </c>
      <c r="M152">
        <v>20000052086</v>
      </c>
      <c r="N152">
        <v>999.99900000000002</v>
      </c>
      <c r="O152">
        <v>36.412117000000002</v>
      </c>
      <c r="P152">
        <v>-80.504076999999995</v>
      </c>
      <c r="Q152" t="s">
        <v>1205</v>
      </c>
      <c r="R152" t="s">
        <v>1206</v>
      </c>
      <c r="S152" t="s">
        <v>1423</v>
      </c>
      <c r="T152" t="s">
        <v>1214</v>
      </c>
      <c r="U152" t="s">
        <v>1208</v>
      </c>
      <c r="V152" t="s">
        <v>1424</v>
      </c>
      <c r="Y152" t="s">
        <v>1217</v>
      </c>
      <c r="AB152" t="s">
        <v>1218</v>
      </c>
      <c r="AC152" t="s">
        <v>1218</v>
      </c>
    </row>
    <row r="153" spans="1:29" x14ac:dyDescent="0.3">
      <c r="A153">
        <v>107693702</v>
      </c>
      <c r="B153" s="245">
        <v>45402</v>
      </c>
      <c r="C153">
        <v>5</v>
      </c>
      <c r="D153">
        <v>86</v>
      </c>
      <c r="E153" t="s">
        <v>1200</v>
      </c>
      <c r="F153" t="s">
        <v>276</v>
      </c>
      <c r="G153" t="s">
        <v>379</v>
      </c>
      <c r="H153">
        <v>10000077</v>
      </c>
      <c r="I153">
        <v>0.1</v>
      </c>
      <c r="J153" t="s">
        <v>1150</v>
      </c>
      <c r="K153" t="s">
        <v>1246</v>
      </c>
      <c r="L153" t="s">
        <v>1392</v>
      </c>
      <c r="M153">
        <v>10000077086</v>
      </c>
      <c r="N153">
        <v>17.335999999999999</v>
      </c>
      <c r="O153">
        <v>36.486600000000003</v>
      </c>
      <c r="P153">
        <v>-80.749989999999997</v>
      </c>
      <c r="Q153" t="s">
        <v>1205</v>
      </c>
      <c r="R153" t="s">
        <v>1206</v>
      </c>
      <c r="S153" t="s">
        <v>1207</v>
      </c>
      <c r="T153" t="s">
        <v>1234</v>
      </c>
      <c r="U153" t="s">
        <v>1299</v>
      </c>
      <c r="V153" t="s">
        <v>1217</v>
      </c>
      <c r="Y153" t="s">
        <v>1305</v>
      </c>
      <c r="AB153" t="s">
        <v>1218</v>
      </c>
      <c r="AC153" t="s">
        <v>1218</v>
      </c>
    </row>
    <row r="154" spans="1:29" x14ac:dyDescent="0.3">
      <c r="A154">
        <v>107700604</v>
      </c>
      <c r="B154" s="245">
        <v>45408</v>
      </c>
      <c r="C154">
        <v>5</v>
      </c>
      <c r="D154">
        <v>86</v>
      </c>
      <c r="E154" t="s">
        <v>1200</v>
      </c>
      <c r="F154" t="s">
        <v>276</v>
      </c>
      <c r="G154" t="s">
        <v>1308</v>
      </c>
      <c r="H154">
        <v>10000074</v>
      </c>
      <c r="I154">
        <v>0.1</v>
      </c>
      <c r="J154" t="s">
        <v>1202</v>
      </c>
      <c r="K154" t="s">
        <v>1212</v>
      </c>
      <c r="L154" t="s">
        <v>1389</v>
      </c>
      <c r="M154">
        <v>10000074086</v>
      </c>
      <c r="N154">
        <v>12.762</v>
      </c>
      <c r="O154">
        <v>36.447254000000001</v>
      </c>
      <c r="P154">
        <v>-80.549080000000004</v>
      </c>
      <c r="Q154" t="s">
        <v>1205</v>
      </c>
      <c r="R154" t="s">
        <v>1206</v>
      </c>
      <c r="S154" t="s">
        <v>1207</v>
      </c>
      <c r="T154" t="s">
        <v>1214</v>
      </c>
      <c r="U154" t="s">
        <v>1214</v>
      </c>
      <c r="V154" t="s">
        <v>1217</v>
      </c>
      <c r="Y154" t="s">
        <v>1216</v>
      </c>
      <c r="AB154" t="s">
        <v>1218</v>
      </c>
      <c r="AC154" t="s">
        <v>1218</v>
      </c>
    </row>
    <row r="155" spans="1:29" hidden="1" x14ac:dyDescent="0.3">
      <c r="A155">
        <v>107646260</v>
      </c>
      <c r="B155" s="245">
        <v>45356</v>
      </c>
      <c r="C155">
        <v>5</v>
      </c>
      <c r="D155">
        <v>86</v>
      </c>
      <c r="E155" t="s">
        <v>1200</v>
      </c>
      <c r="F155" t="s">
        <v>276</v>
      </c>
      <c r="G155" t="s">
        <v>1297</v>
      </c>
      <c r="H155">
        <v>40001001</v>
      </c>
      <c r="I155">
        <v>0</v>
      </c>
      <c r="K155" t="s">
        <v>1425</v>
      </c>
      <c r="L155" t="s">
        <v>1426</v>
      </c>
      <c r="M155">
        <v>40001001086</v>
      </c>
      <c r="N155">
        <v>10.153</v>
      </c>
      <c r="O155">
        <v>36.329476999999997</v>
      </c>
      <c r="P155">
        <v>-80.798969999999997</v>
      </c>
      <c r="Q155" t="s">
        <v>1205</v>
      </c>
      <c r="R155" t="s">
        <v>1206</v>
      </c>
      <c r="S155" t="s">
        <v>1363</v>
      </c>
      <c r="T155" t="s">
        <v>1347</v>
      </c>
      <c r="U155" t="s">
        <v>1347</v>
      </c>
      <c r="V155" t="s">
        <v>1217</v>
      </c>
      <c r="Y155" t="s">
        <v>1266</v>
      </c>
      <c r="AB155" t="s">
        <v>1218</v>
      </c>
      <c r="AC155" t="s">
        <v>1218</v>
      </c>
    </row>
    <row r="156" spans="1:29" x14ac:dyDescent="0.3">
      <c r="A156">
        <v>107718731</v>
      </c>
      <c r="B156" s="245">
        <v>45420</v>
      </c>
      <c r="C156">
        <v>5</v>
      </c>
      <c r="D156">
        <v>86</v>
      </c>
      <c r="E156" t="s">
        <v>1200</v>
      </c>
      <c r="F156" t="s">
        <v>276</v>
      </c>
      <c r="G156" t="s">
        <v>1308</v>
      </c>
      <c r="H156">
        <v>10000074</v>
      </c>
      <c r="I156">
        <v>1.9E-2</v>
      </c>
      <c r="J156" t="s">
        <v>1219</v>
      </c>
      <c r="K156" t="s">
        <v>1246</v>
      </c>
      <c r="L156" t="s">
        <v>1308</v>
      </c>
      <c r="M156">
        <v>10000074086</v>
      </c>
      <c r="N156">
        <v>1.0269999999999999</v>
      </c>
      <c r="O156">
        <v>36.489229999999999</v>
      </c>
      <c r="P156">
        <v>-80.730789999999999</v>
      </c>
      <c r="Q156" t="s">
        <v>1205</v>
      </c>
      <c r="R156" t="s">
        <v>1228</v>
      </c>
      <c r="S156" t="s">
        <v>1207</v>
      </c>
      <c r="T156" t="s">
        <v>1248</v>
      </c>
      <c r="U156" t="s">
        <v>1248</v>
      </c>
      <c r="V156" t="s">
        <v>1217</v>
      </c>
      <c r="Y156" t="s">
        <v>1274</v>
      </c>
      <c r="AB156" t="s">
        <v>1218</v>
      </c>
      <c r="AC156" t="s">
        <v>1218</v>
      </c>
    </row>
    <row r="157" spans="1:29" hidden="1" x14ac:dyDescent="0.3">
      <c r="A157">
        <v>107644993</v>
      </c>
      <c r="B157" s="245">
        <v>45354</v>
      </c>
      <c r="C157">
        <v>5</v>
      </c>
      <c r="D157">
        <v>86</v>
      </c>
      <c r="E157" t="s">
        <v>1200</v>
      </c>
      <c r="F157" t="s">
        <v>276</v>
      </c>
      <c r="G157" t="s">
        <v>1212</v>
      </c>
      <c r="H157">
        <v>20000052</v>
      </c>
      <c r="I157">
        <v>9.0999999999999998E-2</v>
      </c>
      <c r="J157" t="s">
        <v>1219</v>
      </c>
      <c r="K157" t="s">
        <v>1308</v>
      </c>
      <c r="L157" t="s">
        <v>1282</v>
      </c>
      <c r="M157">
        <v>20000052086</v>
      </c>
      <c r="N157">
        <v>9.875</v>
      </c>
      <c r="O157">
        <v>36.441249999999997</v>
      </c>
      <c r="P157">
        <v>-80.539339999999996</v>
      </c>
      <c r="Q157" t="s">
        <v>1205</v>
      </c>
      <c r="R157" t="s">
        <v>1206</v>
      </c>
      <c r="S157" t="s">
        <v>1207</v>
      </c>
      <c r="T157" t="s">
        <v>1214</v>
      </c>
      <c r="U157" t="s">
        <v>1208</v>
      </c>
      <c r="V157" t="s">
        <v>1217</v>
      </c>
      <c r="Y157" t="s">
        <v>1427</v>
      </c>
      <c r="Z157" t="s">
        <v>1364</v>
      </c>
      <c r="AA157" t="s">
        <v>1348</v>
      </c>
      <c r="AB157" t="s">
        <v>1218</v>
      </c>
      <c r="AC157" t="s">
        <v>1428</v>
      </c>
    </row>
    <row r="158" spans="1:29" x14ac:dyDescent="0.3">
      <c r="A158">
        <v>107771086</v>
      </c>
      <c r="B158" s="245">
        <v>45469</v>
      </c>
      <c r="C158">
        <v>4</v>
      </c>
      <c r="D158">
        <v>86</v>
      </c>
      <c r="E158" t="s">
        <v>1200</v>
      </c>
      <c r="F158" t="s">
        <v>276</v>
      </c>
      <c r="G158" t="s">
        <v>379</v>
      </c>
      <c r="H158">
        <v>10000077</v>
      </c>
      <c r="I158">
        <v>0.2</v>
      </c>
      <c r="J158" t="s">
        <v>1219</v>
      </c>
      <c r="K158" t="s">
        <v>1319</v>
      </c>
      <c r="L158" t="s">
        <v>1429</v>
      </c>
      <c r="M158">
        <v>10000077086</v>
      </c>
      <c r="N158">
        <v>3.2909999999999999</v>
      </c>
      <c r="O158">
        <v>36.286700000000003</v>
      </c>
      <c r="P158">
        <v>-80.818809999999999</v>
      </c>
      <c r="Q158" t="s">
        <v>1205</v>
      </c>
      <c r="R158" t="s">
        <v>1206</v>
      </c>
      <c r="S158" t="s">
        <v>1207</v>
      </c>
      <c r="T158" t="s">
        <v>1214</v>
      </c>
      <c r="U158" t="s">
        <v>1214</v>
      </c>
      <c r="V158" t="s">
        <v>1216</v>
      </c>
      <c r="Y158" t="s">
        <v>1217</v>
      </c>
      <c r="AB158" t="s">
        <v>1218</v>
      </c>
      <c r="AC158" t="s">
        <v>1218</v>
      </c>
    </row>
    <row r="159" spans="1:29" hidden="1" x14ac:dyDescent="0.3">
      <c r="A159">
        <v>107693065</v>
      </c>
      <c r="B159" s="245">
        <v>45393</v>
      </c>
      <c r="C159">
        <v>5</v>
      </c>
      <c r="D159">
        <v>86</v>
      </c>
      <c r="E159" t="s">
        <v>1200</v>
      </c>
      <c r="F159" t="s">
        <v>276</v>
      </c>
      <c r="G159" t="s">
        <v>1212</v>
      </c>
      <c r="H159">
        <v>20000052</v>
      </c>
      <c r="I159">
        <v>3</v>
      </c>
      <c r="J159" t="s">
        <v>1150</v>
      </c>
      <c r="K159" t="s">
        <v>1430</v>
      </c>
      <c r="L159" t="s">
        <v>1386</v>
      </c>
      <c r="M159">
        <v>20000052086</v>
      </c>
      <c r="N159">
        <v>999.99900000000002</v>
      </c>
      <c r="O159">
        <v>36.334200000000003</v>
      </c>
      <c r="P159">
        <v>-80.45402</v>
      </c>
      <c r="Q159" t="s">
        <v>1205</v>
      </c>
      <c r="R159" t="s">
        <v>1228</v>
      </c>
      <c r="S159" t="s">
        <v>1237</v>
      </c>
      <c r="T159" t="s">
        <v>1208</v>
      </c>
      <c r="U159" t="s">
        <v>1208</v>
      </c>
      <c r="V159" t="s">
        <v>1274</v>
      </c>
      <c r="AB159" t="s">
        <v>1218</v>
      </c>
    </row>
    <row r="160" spans="1:29" hidden="1" x14ac:dyDescent="0.3">
      <c r="A160">
        <v>107807832</v>
      </c>
      <c r="B160" s="245">
        <v>45505</v>
      </c>
      <c r="C160">
        <v>5</v>
      </c>
      <c r="D160">
        <v>86</v>
      </c>
      <c r="E160" t="s">
        <v>1200</v>
      </c>
      <c r="F160" t="s">
        <v>276</v>
      </c>
      <c r="G160" t="s">
        <v>1368</v>
      </c>
      <c r="I160">
        <v>4.0000000000000001E-3</v>
      </c>
      <c r="J160" t="s">
        <v>1150</v>
      </c>
      <c r="K160" t="s">
        <v>1246</v>
      </c>
      <c r="L160" t="s">
        <v>1247</v>
      </c>
      <c r="M160">
        <v>50024398086</v>
      </c>
      <c r="N160">
        <v>999.99900000000002</v>
      </c>
      <c r="O160">
        <v>36.486229000000002</v>
      </c>
      <c r="P160">
        <v>-80.745710000000003</v>
      </c>
      <c r="Q160" t="s">
        <v>1205</v>
      </c>
      <c r="R160" t="s">
        <v>1206</v>
      </c>
      <c r="S160" t="s">
        <v>1207</v>
      </c>
      <c r="T160" t="s">
        <v>1316</v>
      </c>
      <c r="U160" t="s">
        <v>1316</v>
      </c>
      <c r="V160" t="s">
        <v>1217</v>
      </c>
      <c r="Y160" t="s">
        <v>1215</v>
      </c>
      <c r="AB160" t="s">
        <v>1218</v>
      </c>
      <c r="AC160" t="s">
        <v>1218</v>
      </c>
    </row>
    <row r="161" spans="1:29" x14ac:dyDescent="0.3">
      <c r="A161">
        <v>107718984</v>
      </c>
      <c r="B161" s="245">
        <v>45426</v>
      </c>
      <c r="C161">
        <v>5</v>
      </c>
      <c r="D161">
        <v>86</v>
      </c>
      <c r="E161" t="s">
        <v>1200</v>
      </c>
      <c r="F161" t="s">
        <v>276</v>
      </c>
      <c r="G161" t="s">
        <v>379</v>
      </c>
      <c r="H161">
        <v>10000077</v>
      </c>
      <c r="I161">
        <v>0.7</v>
      </c>
      <c r="J161" t="s">
        <v>1150</v>
      </c>
      <c r="K161" t="s">
        <v>1426</v>
      </c>
      <c r="L161" t="s">
        <v>1431</v>
      </c>
      <c r="M161">
        <v>10000077086</v>
      </c>
      <c r="N161">
        <v>6.9450000000000003</v>
      </c>
      <c r="O161">
        <v>36.34346</v>
      </c>
      <c r="P161">
        <v>-80.794460000000001</v>
      </c>
      <c r="Q161" t="s">
        <v>1205</v>
      </c>
      <c r="R161" t="s">
        <v>1228</v>
      </c>
      <c r="S161" t="s">
        <v>1207</v>
      </c>
      <c r="T161" t="s">
        <v>1214</v>
      </c>
      <c r="U161" t="s">
        <v>1214</v>
      </c>
      <c r="V161" t="s">
        <v>1217</v>
      </c>
      <c r="Y161" t="s">
        <v>1276</v>
      </c>
      <c r="AB161" t="s">
        <v>1218</v>
      </c>
      <c r="AC161" t="s">
        <v>1218</v>
      </c>
    </row>
    <row r="162" spans="1:29" x14ac:dyDescent="0.3">
      <c r="A162">
        <v>107762709</v>
      </c>
      <c r="B162" s="245">
        <v>45466</v>
      </c>
      <c r="C162">
        <v>5</v>
      </c>
      <c r="D162">
        <v>86</v>
      </c>
      <c r="E162" t="s">
        <v>1200</v>
      </c>
      <c r="F162" t="s">
        <v>276</v>
      </c>
      <c r="G162" t="s">
        <v>379</v>
      </c>
      <c r="H162">
        <v>10000077</v>
      </c>
      <c r="I162">
        <v>0.1</v>
      </c>
      <c r="J162" t="s">
        <v>1150</v>
      </c>
      <c r="K162" t="s">
        <v>1333</v>
      </c>
      <c r="L162" t="s">
        <v>1432</v>
      </c>
      <c r="M162">
        <v>10000077086</v>
      </c>
      <c r="N162">
        <v>16.606000000000002</v>
      </c>
      <c r="O162">
        <v>36.478389999999997</v>
      </c>
      <c r="P162">
        <v>-80.752880000000005</v>
      </c>
      <c r="Q162" t="s">
        <v>1205</v>
      </c>
      <c r="R162" t="s">
        <v>1206</v>
      </c>
      <c r="S162" t="s">
        <v>1207</v>
      </c>
      <c r="T162" t="s">
        <v>1209</v>
      </c>
      <c r="U162" t="s">
        <v>1209</v>
      </c>
      <c r="V162" t="s">
        <v>1348</v>
      </c>
      <c r="W162" t="s">
        <v>1216</v>
      </c>
      <c r="AB162" t="s">
        <v>1218</v>
      </c>
    </row>
    <row r="163" spans="1:29" x14ac:dyDescent="0.3">
      <c r="A163">
        <v>107737795</v>
      </c>
      <c r="B163" s="245">
        <v>45443</v>
      </c>
      <c r="C163">
        <v>5</v>
      </c>
      <c r="D163">
        <v>86</v>
      </c>
      <c r="E163" t="s">
        <v>1200</v>
      </c>
      <c r="F163" t="s">
        <v>276</v>
      </c>
      <c r="G163" t="s">
        <v>379</v>
      </c>
      <c r="H163">
        <v>10000077</v>
      </c>
      <c r="I163">
        <v>3.7999999999999999E-2</v>
      </c>
      <c r="J163" t="s">
        <v>1150</v>
      </c>
      <c r="K163" t="s">
        <v>1308</v>
      </c>
      <c r="L163" t="s">
        <v>1339</v>
      </c>
      <c r="M163">
        <v>10000077086</v>
      </c>
      <c r="N163">
        <v>18.117999999999999</v>
      </c>
      <c r="O163">
        <v>36.497810000000001</v>
      </c>
      <c r="P163">
        <v>-80.742500000000007</v>
      </c>
      <c r="Q163" t="s">
        <v>1205</v>
      </c>
      <c r="R163" t="s">
        <v>1206</v>
      </c>
      <c r="S163" t="s">
        <v>1207</v>
      </c>
      <c r="T163" t="s">
        <v>1214</v>
      </c>
      <c r="U163" t="s">
        <v>1214</v>
      </c>
      <c r="V163" t="s">
        <v>1217</v>
      </c>
      <c r="Y163" t="s">
        <v>1276</v>
      </c>
      <c r="AB163" t="s">
        <v>1218</v>
      </c>
      <c r="AC163" t="s">
        <v>1218</v>
      </c>
    </row>
    <row r="164" spans="1:29" x14ac:dyDescent="0.3">
      <c r="A164">
        <v>107670959</v>
      </c>
      <c r="B164" s="245">
        <v>45379</v>
      </c>
      <c r="C164">
        <v>5</v>
      </c>
      <c r="D164">
        <v>86</v>
      </c>
      <c r="E164" t="s">
        <v>1200</v>
      </c>
      <c r="F164" t="s">
        <v>276</v>
      </c>
      <c r="G164" t="s">
        <v>379</v>
      </c>
      <c r="H164">
        <v>10000077</v>
      </c>
      <c r="I164">
        <v>0.1</v>
      </c>
      <c r="J164" t="s">
        <v>1150</v>
      </c>
      <c r="K164" t="s">
        <v>1433</v>
      </c>
      <c r="L164" t="s">
        <v>1434</v>
      </c>
      <c r="M164">
        <v>10000077086</v>
      </c>
      <c r="N164">
        <v>0.1</v>
      </c>
      <c r="O164">
        <v>36.253259999999997</v>
      </c>
      <c r="P164">
        <v>-80.821470000000005</v>
      </c>
      <c r="Q164" t="s">
        <v>1205</v>
      </c>
      <c r="R164" t="s">
        <v>1206</v>
      </c>
      <c r="S164" t="s">
        <v>1237</v>
      </c>
      <c r="T164" t="s">
        <v>1208</v>
      </c>
      <c r="U164" t="s">
        <v>1209</v>
      </c>
      <c r="V164" t="s">
        <v>1348</v>
      </c>
      <c r="AB164" t="s">
        <v>1218</v>
      </c>
    </row>
    <row r="165" spans="1:29" x14ac:dyDescent="0.3">
      <c r="A165">
        <v>107649104</v>
      </c>
      <c r="B165" s="245">
        <v>45355</v>
      </c>
      <c r="C165">
        <v>3</v>
      </c>
      <c r="D165">
        <v>86</v>
      </c>
      <c r="E165" t="s">
        <v>1200</v>
      </c>
      <c r="F165" t="s">
        <v>276</v>
      </c>
      <c r="G165" t="s">
        <v>379</v>
      </c>
      <c r="H165">
        <v>10000077</v>
      </c>
      <c r="I165">
        <v>0.1</v>
      </c>
      <c r="J165" t="s">
        <v>1150</v>
      </c>
      <c r="K165" t="s">
        <v>1435</v>
      </c>
      <c r="L165" t="s">
        <v>1436</v>
      </c>
      <c r="M165">
        <v>10000077086</v>
      </c>
      <c r="N165">
        <v>7.609</v>
      </c>
      <c r="O165">
        <v>36.309440000000002</v>
      </c>
      <c r="P165">
        <v>-80.804460000000006</v>
      </c>
      <c r="Q165" t="s">
        <v>1205</v>
      </c>
      <c r="R165" t="s">
        <v>1206</v>
      </c>
      <c r="S165" t="s">
        <v>1237</v>
      </c>
      <c r="T165" t="s">
        <v>1214</v>
      </c>
      <c r="U165" t="s">
        <v>1209</v>
      </c>
      <c r="V165" t="s">
        <v>1276</v>
      </c>
      <c r="W165" t="s">
        <v>1348</v>
      </c>
      <c r="Y165" t="s">
        <v>1217</v>
      </c>
      <c r="AB165" t="s">
        <v>1218</v>
      </c>
      <c r="AC165" t="s">
        <v>1218</v>
      </c>
    </row>
    <row r="166" spans="1:29" hidden="1" x14ac:dyDescent="0.3">
      <c r="A166">
        <v>107641495</v>
      </c>
      <c r="B166" s="245">
        <v>45352</v>
      </c>
      <c r="C166">
        <v>5</v>
      </c>
      <c r="D166">
        <v>86</v>
      </c>
      <c r="E166" t="s">
        <v>1200</v>
      </c>
      <c r="F166" t="s">
        <v>276</v>
      </c>
      <c r="G166" t="s">
        <v>1405</v>
      </c>
      <c r="H166">
        <v>40001350</v>
      </c>
      <c r="I166">
        <v>0</v>
      </c>
      <c r="K166" t="s">
        <v>1308</v>
      </c>
      <c r="L166" t="s">
        <v>1437</v>
      </c>
      <c r="M166">
        <v>40001350086</v>
      </c>
      <c r="N166">
        <v>4.2649999999999997</v>
      </c>
      <c r="O166">
        <v>36.472267000000002</v>
      </c>
      <c r="P166">
        <v>-80.695729999999998</v>
      </c>
      <c r="Q166" t="s">
        <v>1205</v>
      </c>
      <c r="R166" t="s">
        <v>1206</v>
      </c>
      <c r="S166" t="s">
        <v>1207</v>
      </c>
      <c r="T166" t="s">
        <v>1252</v>
      </c>
      <c r="U166" t="s">
        <v>1252</v>
      </c>
      <c r="V166" t="s">
        <v>1266</v>
      </c>
      <c r="Y166" t="s">
        <v>1217</v>
      </c>
      <c r="AB166" t="s">
        <v>1218</v>
      </c>
      <c r="AC166" t="s">
        <v>1218</v>
      </c>
    </row>
    <row r="167" spans="1:29" x14ac:dyDescent="0.3">
      <c r="A167">
        <v>107730103</v>
      </c>
      <c r="B167" s="245">
        <v>45435</v>
      </c>
      <c r="C167">
        <v>5</v>
      </c>
      <c r="D167">
        <v>86</v>
      </c>
      <c r="E167" t="s">
        <v>1200</v>
      </c>
      <c r="F167" t="s">
        <v>276</v>
      </c>
      <c r="G167" t="s">
        <v>379</v>
      </c>
      <c r="H167">
        <v>10000077</v>
      </c>
      <c r="I167">
        <v>0</v>
      </c>
      <c r="K167" t="s">
        <v>1339</v>
      </c>
      <c r="L167" t="s">
        <v>1257</v>
      </c>
      <c r="M167">
        <v>10000077086</v>
      </c>
      <c r="N167">
        <v>19.510000000000002</v>
      </c>
      <c r="O167">
        <v>36.478318000000002</v>
      </c>
      <c r="P167">
        <v>-80.587100000000007</v>
      </c>
      <c r="Q167" t="s">
        <v>1205</v>
      </c>
      <c r="R167" t="s">
        <v>1206</v>
      </c>
      <c r="S167" t="s">
        <v>1207</v>
      </c>
      <c r="T167" t="s">
        <v>1243</v>
      </c>
      <c r="U167" t="s">
        <v>1243</v>
      </c>
      <c r="V167" t="s">
        <v>1276</v>
      </c>
      <c r="Y167" t="s">
        <v>1217</v>
      </c>
      <c r="AB167" t="s">
        <v>1218</v>
      </c>
    </row>
    <row r="168" spans="1:29" x14ac:dyDescent="0.3">
      <c r="A168">
        <v>107727516</v>
      </c>
      <c r="B168" s="245">
        <v>45431</v>
      </c>
      <c r="C168">
        <v>5</v>
      </c>
      <c r="D168">
        <v>86</v>
      </c>
      <c r="E168" t="s">
        <v>1200</v>
      </c>
      <c r="F168" t="s">
        <v>276</v>
      </c>
      <c r="G168" t="s">
        <v>379</v>
      </c>
      <c r="H168">
        <v>10000077</v>
      </c>
      <c r="I168">
        <v>1.5</v>
      </c>
      <c r="J168" t="s">
        <v>1219</v>
      </c>
      <c r="K168" t="s">
        <v>1385</v>
      </c>
      <c r="L168" t="s">
        <v>1308</v>
      </c>
      <c r="M168">
        <v>10000077086</v>
      </c>
      <c r="N168">
        <v>19.331</v>
      </c>
      <c r="O168">
        <v>36.518819999999998</v>
      </c>
      <c r="P168">
        <v>-80.744609999999994</v>
      </c>
      <c r="Q168" t="s">
        <v>1205</v>
      </c>
      <c r="R168" t="s">
        <v>1206</v>
      </c>
      <c r="S168" t="s">
        <v>1207</v>
      </c>
      <c r="T168" t="s">
        <v>1214</v>
      </c>
      <c r="U168" t="s">
        <v>1214</v>
      </c>
      <c r="V168" t="s">
        <v>1217</v>
      </c>
      <c r="Y168" t="s">
        <v>1427</v>
      </c>
      <c r="Z168" t="s">
        <v>1266</v>
      </c>
      <c r="AB168" t="s">
        <v>1218</v>
      </c>
      <c r="AC168" t="s">
        <v>1428</v>
      </c>
    </row>
    <row r="169" spans="1:29" x14ac:dyDescent="0.3">
      <c r="A169">
        <v>107729941</v>
      </c>
      <c r="B169" s="245">
        <v>45418</v>
      </c>
      <c r="C169">
        <v>5</v>
      </c>
      <c r="D169">
        <v>86</v>
      </c>
      <c r="E169" t="s">
        <v>1200</v>
      </c>
      <c r="F169" t="s">
        <v>276</v>
      </c>
      <c r="G169" t="s">
        <v>379</v>
      </c>
      <c r="H169">
        <v>10000077</v>
      </c>
      <c r="I169">
        <v>0.5</v>
      </c>
      <c r="J169" t="s">
        <v>1219</v>
      </c>
      <c r="K169" t="s">
        <v>1257</v>
      </c>
      <c r="L169" t="s">
        <v>1339</v>
      </c>
      <c r="M169">
        <v>10000077086</v>
      </c>
      <c r="N169">
        <v>20.004999999999999</v>
      </c>
      <c r="O169">
        <v>36.509374999999999</v>
      </c>
      <c r="P169">
        <v>-80.742310000000003</v>
      </c>
      <c r="Q169" t="s">
        <v>1205</v>
      </c>
      <c r="R169" t="s">
        <v>1206</v>
      </c>
      <c r="S169" t="s">
        <v>1237</v>
      </c>
      <c r="T169" t="s">
        <v>1222</v>
      </c>
      <c r="U169" t="s">
        <v>1222</v>
      </c>
      <c r="V169" t="s">
        <v>1266</v>
      </c>
      <c r="Y169" t="s">
        <v>1217</v>
      </c>
      <c r="AB169" t="s">
        <v>1218</v>
      </c>
      <c r="AC169" t="s">
        <v>1218</v>
      </c>
    </row>
    <row r="170" spans="1:29" x14ac:dyDescent="0.3">
      <c r="A170">
        <v>107729941</v>
      </c>
      <c r="B170" s="245">
        <v>45418</v>
      </c>
      <c r="C170">
        <v>5</v>
      </c>
      <c r="D170">
        <v>86</v>
      </c>
      <c r="E170" t="s">
        <v>1200</v>
      </c>
      <c r="F170" t="s">
        <v>276</v>
      </c>
      <c r="G170" t="s">
        <v>379</v>
      </c>
      <c r="H170">
        <v>10000077</v>
      </c>
      <c r="I170">
        <v>0.5</v>
      </c>
      <c r="J170" t="s">
        <v>1219</v>
      </c>
      <c r="K170" t="s">
        <v>1257</v>
      </c>
      <c r="L170" t="s">
        <v>1339</v>
      </c>
      <c r="M170">
        <v>10000077086</v>
      </c>
      <c r="N170">
        <v>20.004999999999999</v>
      </c>
      <c r="O170">
        <v>36.509374999999999</v>
      </c>
      <c r="P170">
        <v>-80.742310000000003</v>
      </c>
      <c r="Q170" t="s">
        <v>1205</v>
      </c>
      <c r="R170" t="s">
        <v>1206</v>
      </c>
      <c r="S170" t="s">
        <v>1237</v>
      </c>
      <c r="T170" t="s">
        <v>1222</v>
      </c>
      <c r="U170" t="s">
        <v>1222</v>
      </c>
      <c r="V170" t="s">
        <v>1266</v>
      </c>
      <c r="Y170" t="s">
        <v>1217</v>
      </c>
      <c r="AB170" t="s">
        <v>1218</v>
      </c>
      <c r="AC170" t="s">
        <v>1218</v>
      </c>
    </row>
    <row r="171" spans="1:29" hidden="1" x14ac:dyDescent="0.3">
      <c r="A171">
        <v>107812520</v>
      </c>
      <c r="B171" s="245">
        <v>45511</v>
      </c>
      <c r="C171">
        <v>5</v>
      </c>
      <c r="D171">
        <v>86</v>
      </c>
      <c r="E171" t="s">
        <v>1200</v>
      </c>
      <c r="F171" t="s">
        <v>276</v>
      </c>
      <c r="G171" t="s">
        <v>1246</v>
      </c>
      <c r="H171">
        <v>30000089</v>
      </c>
      <c r="I171">
        <v>0</v>
      </c>
      <c r="K171" t="s">
        <v>1368</v>
      </c>
      <c r="L171" t="s">
        <v>379</v>
      </c>
      <c r="M171">
        <v>30000089086</v>
      </c>
      <c r="N171">
        <v>999.99900000000002</v>
      </c>
      <c r="O171">
        <v>36.485849999999999</v>
      </c>
      <c r="P171">
        <v>-80.745649999999998</v>
      </c>
      <c r="Q171" t="s">
        <v>1205</v>
      </c>
      <c r="R171" t="s">
        <v>1206</v>
      </c>
      <c r="S171" t="s">
        <v>1237</v>
      </c>
      <c r="T171" t="s">
        <v>1252</v>
      </c>
      <c r="U171" t="s">
        <v>1252</v>
      </c>
      <c r="V171" t="s">
        <v>1266</v>
      </c>
      <c r="Y171" t="s">
        <v>1217</v>
      </c>
      <c r="AB171" t="s">
        <v>1218</v>
      </c>
      <c r="AC171" t="s">
        <v>1218</v>
      </c>
    </row>
    <row r="172" spans="1:29" hidden="1" x14ac:dyDescent="0.3">
      <c r="A172">
        <v>107812520</v>
      </c>
      <c r="B172" s="245">
        <v>45511</v>
      </c>
      <c r="C172">
        <v>5</v>
      </c>
      <c r="D172">
        <v>86</v>
      </c>
      <c r="E172" t="s">
        <v>1200</v>
      </c>
      <c r="F172" t="s">
        <v>276</v>
      </c>
      <c r="G172" t="s">
        <v>1246</v>
      </c>
      <c r="H172">
        <v>30000089</v>
      </c>
      <c r="I172">
        <v>0</v>
      </c>
      <c r="K172" t="s">
        <v>1368</v>
      </c>
      <c r="L172" t="s">
        <v>379</v>
      </c>
      <c r="M172">
        <v>30000089086</v>
      </c>
      <c r="N172">
        <v>999.99900000000002</v>
      </c>
      <c r="O172">
        <v>36.485849999999999</v>
      </c>
      <c r="P172">
        <v>-80.745649999999998</v>
      </c>
      <c r="Q172" t="s">
        <v>1205</v>
      </c>
      <c r="R172" t="s">
        <v>1206</v>
      </c>
      <c r="S172" t="s">
        <v>1237</v>
      </c>
      <c r="T172" t="s">
        <v>1252</v>
      </c>
      <c r="U172" t="s">
        <v>1252</v>
      </c>
      <c r="V172" t="s">
        <v>1266</v>
      </c>
      <c r="Y172" t="s">
        <v>1217</v>
      </c>
      <c r="AB172" t="s">
        <v>1218</v>
      </c>
      <c r="AC172" t="s">
        <v>1218</v>
      </c>
    </row>
    <row r="173" spans="1:29" hidden="1" x14ac:dyDescent="0.3">
      <c r="A173">
        <v>107826361</v>
      </c>
      <c r="B173" s="245">
        <v>45524</v>
      </c>
      <c r="C173">
        <v>5</v>
      </c>
      <c r="D173">
        <v>86</v>
      </c>
      <c r="E173" t="s">
        <v>1200</v>
      </c>
      <c r="F173" t="s">
        <v>276</v>
      </c>
      <c r="G173" t="s">
        <v>1212</v>
      </c>
      <c r="H173">
        <v>20000052</v>
      </c>
      <c r="I173">
        <v>0.5</v>
      </c>
      <c r="J173" t="s">
        <v>1219</v>
      </c>
      <c r="K173" t="s">
        <v>1236</v>
      </c>
      <c r="L173" t="s">
        <v>1235</v>
      </c>
      <c r="M173">
        <v>20000052086</v>
      </c>
      <c r="N173">
        <v>0.77100000000000002</v>
      </c>
      <c r="O173">
        <v>36.328532000000003</v>
      </c>
      <c r="P173">
        <v>-80.451229999999995</v>
      </c>
      <c r="Q173" t="s">
        <v>1205</v>
      </c>
      <c r="R173" t="s">
        <v>1206</v>
      </c>
      <c r="S173" t="s">
        <v>1207</v>
      </c>
      <c r="T173" t="s">
        <v>1214</v>
      </c>
      <c r="U173" t="s">
        <v>1214</v>
      </c>
      <c r="V173" t="s">
        <v>1296</v>
      </c>
      <c r="Y173" t="s">
        <v>1296</v>
      </c>
      <c r="AB173" t="s">
        <v>1218</v>
      </c>
      <c r="AC173" t="s">
        <v>1218</v>
      </c>
    </row>
    <row r="174" spans="1:29" x14ac:dyDescent="0.3">
      <c r="A174">
        <v>107810111</v>
      </c>
      <c r="B174" s="245">
        <v>45505</v>
      </c>
      <c r="C174">
        <v>5</v>
      </c>
      <c r="D174">
        <v>86</v>
      </c>
      <c r="E174" t="s">
        <v>1200</v>
      </c>
      <c r="F174" t="s">
        <v>276</v>
      </c>
      <c r="G174" t="s">
        <v>1308</v>
      </c>
      <c r="H174">
        <v>10000074</v>
      </c>
      <c r="I174">
        <v>0.12</v>
      </c>
      <c r="J174" t="s">
        <v>1202</v>
      </c>
      <c r="K174" t="s">
        <v>1438</v>
      </c>
      <c r="L174" t="s">
        <v>1439</v>
      </c>
      <c r="M174">
        <v>10000074086</v>
      </c>
      <c r="N174">
        <v>8.3049999999999997</v>
      </c>
      <c r="O174">
        <v>36.447650000000003</v>
      </c>
      <c r="P174">
        <v>-80.6173</v>
      </c>
      <c r="Q174" t="s">
        <v>1205</v>
      </c>
      <c r="R174" t="s">
        <v>1206</v>
      </c>
      <c r="S174" t="s">
        <v>1207</v>
      </c>
      <c r="T174" t="s">
        <v>1222</v>
      </c>
      <c r="U174" t="s">
        <v>1222</v>
      </c>
      <c r="V174" t="s">
        <v>1223</v>
      </c>
      <c r="Y174" t="s">
        <v>1217</v>
      </c>
      <c r="AB174" t="s">
        <v>1218</v>
      </c>
      <c r="AC174" t="s">
        <v>1218</v>
      </c>
    </row>
    <row r="175" spans="1:29" x14ac:dyDescent="0.3">
      <c r="A175">
        <v>107742645</v>
      </c>
      <c r="B175" s="245">
        <v>45447</v>
      </c>
      <c r="C175">
        <v>5</v>
      </c>
      <c r="D175">
        <v>86</v>
      </c>
      <c r="E175" t="s">
        <v>1200</v>
      </c>
      <c r="F175" t="s">
        <v>276</v>
      </c>
      <c r="G175" t="s">
        <v>379</v>
      </c>
      <c r="H175">
        <v>10000077</v>
      </c>
      <c r="I175">
        <v>1</v>
      </c>
      <c r="J175" t="s">
        <v>1150</v>
      </c>
      <c r="K175" t="s">
        <v>1297</v>
      </c>
      <c r="L175" t="s">
        <v>1440</v>
      </c>
      <c r="M175">
        <v>10000077086</v>
      </c>
      <c r="N175">
        <v>11.494999999999999</v>
      </c>
      <c r="O175">
        <v>36.394539999999999</v>
      </c>
      <c r="P175">
        <v>-80.787660000000002</v>
      </c>
      <c r="Q175" t="s">
        <v>1205</v>
      </c>
      <c r="R175" t="s">
        <v>1206</v>
      </c>
      <c r="S175" t="s">
        <v>1207</v>
      </c>
      <c r="T175" t="s">
        <v>1222</v>
      </c>
      <c r="U175" t="s">
        <v>1222</v>
      </c>
      <c r="V175" t="s">
        <v>1217</v>
      </c>
      <c r="Y175" t="s">
        <v>1223</v>
      </c>
      <c r="Z175" t="s">
        <v>1441</v>
      </c>
      <c r="AB175" t="s">
        <v>1218</v>
      </c>
      <c r="AC175" t="s">
        <v>1218</v>
      </c>
    </row>
    <row r="176" spans="1:29" hidden="1" x14ac:dyDescent="0.3">
      <c r="A176">
        <v>107748612</v>
      </c>
      <c r="B176" s="245">
        <v>45454</v>
      </c>
      <c r="C176">
        <v>4</v>
      </c>
      <c r="D176">
        <v>86</v>
      </c>
      <c r="E176" t="s">
        <v>1200</v>
      </c>
      <c r="F176" t="s">
        <v>276</v>
      </c>
      <c r="G176" t="s">
        <v>1246</v>
      </c>
      <c r="H176">
        <v>30000089</v>
      </c>
      <c r="I176">
        <v>0</v>
      </c>
      <c r="K176" t="s">
        <v>379</v>
      </c>
      <c r="L176" t="s">
        <v>1442</v>
      </c>
      <c r="M176">
        <v>30000089086</v>
      </c>
      <c r="N176">
        <v>20.341999999999999</v>
      </c>
      <c r="O176">
        <v>36.484029999999997</v>
      </c>
      <c r="P176">
        <v>-80.750470000000007</v>
      </c>
      <c r="Q176" t="s">
        <v>1205</v>
      </c>
      <c r="R176" t="s">
        <v>1206</v>
      </c>
      <c r="S176" t="s">
        <v>1237</v>
      </c>
      <c r="T176" t="s">
        <v>1214</v>
      </c>
      <c r="U176" t="s">
        <v>1214</v>
      </c>
      <c r="V176" t="s">
        <v>1276</v>
      </c>
      <c r="Y176" t="s">
        <v>1217</v>
      </c>
      <c r="AB176" t="s">
        <v>1218</v>
      </c>
      <c r="AC176" t="s">
        <v>1218</v>
      </c>
    </row>
    <row r="177" spans="1:29" hidden="1" x14ac:dyDescent="0.3">
      <c r="A177">
        <v>107768485</v>
      </c>
      <c r="B177" s="245">
        <v>45474</v>
      </c>
      <c r="C177">
        <v>5</v>
      </c>
      <c r="D177">
        <v>86</v>
      </c>
      <c r="E177" t="s">
        <v>1200</v>
      </c>
      <c r="F177" t="s">
        <v>1224</v>
      </c>
      <c r="G177" t="s">
        <v>1418</v>
      </c>
      <c r="I177">
        <v>0</v>
      </c>
      <c r="K177" t="s">
        <v>1443</v>
      </c>
      <c r="L177" t="s">
        <v>1444</v>
      </c>
      <c r="M177">
        <v>50003702086</v>
      </c>
      <c r="N177">
        <v>999.99900000000002</v>
      </c>
      <c r="O177">
        <v>36.262922000000003</v>
      </c>
      <c r="P177">
        <v>-80.850209000000007</v>
      </c>
      <c r="Q177" t="s">
        <v>1205</v>
      </c>
      <c r="R177" t="s">
        <v>1206</v>
      </c>
      <c r="S177" t="s">
        <v>1207</v>
      </c>
      <c r="T177" t="s">
        <v>1259</v>
      </c>
      <c r="U177" t="s">
        <v>1259</v>
      </c>
      <c r="V177" t="s">
        <v>1216</v>
      </c>
      <c r="Y177" t="s">
        <v>1217</v>
      </c>
      <c r="AB177" t="s">
        <v>1218</v>
      </c>
    </row>
    <row r="178" spans="1:29" hidden="1" x14ac:dyDescent="0.3">
      <c r="A178">
        <v>107809954</v>
      </c>
      <c r="B178" s="245">
        <v>45499</v>
      </c>
      <c r="C178">
        <v>5</v>
      </c>
      <c r="D178">
        <v>86</v>
      </c>
      <c r="E178" t="s">
        <v>1200</v>
      </c>
      <c r="F178" t="s">
        <v>1238</v>
      </c>
      <c r="G178" t="s">
        <v>1445</v>
      </c>
      <c r="I178">
        <v>4.0000000000000001E-3</v>
      </c>
      <c r="J178" t="s">
        <v>1306</v>
      </c>
      <c r="K178" t="s">
        <v>1446</v>
      </c>
      <c r="L178" t="s">
        <v>1241</v>
      </c>
      <c r="M178">
        <v>86</v>
      </c>
      <c r="N178">
        <v>999.99900000000002</v>
      </c>
      <c r="O178">
        <v>36.471252999999997</v>
      </c>
      <c r="P178">
        <v>-80.606037000000001</v>
      </c>
      <c r="Q178" t="s">
        <v>1205</v>
      </c>
      <c r="R178" t="s">
        <v>1206</v>
      </c>
      <c r="S178" t="s">
        <v>1237</v>
      </c>
      <c r="T178" t="s">
        <v>1310</v>
      </c>
      <c r="U178" t="s">
        <v>1243</v>
      </c>
      <c r="V178" t="s">
        <v>1223</v>
      </c>
      <c r="W178" t="s">
        <v>1427</v>
      </c>
      <c r="Y178" t="s">
        <v>1217</v>
      </c>
      <c r="AB178" t="s">
        <v>1428</v>
      </c>
    </row>
    <row r="179" spans="1:29" x14ac:dyDescent="0.3">
      <c r="A179">
        <v>107806065</v>
      </c>
      <c r="B179" s="245">
        <v>45502</v>
      </c>
      <c r="C179">
        <v>5</v>
      </c>
      <c r="D179">
        <v>86</v>
      </c>
      <c r="E179" t="s">
        <v>1200</v>
      </c>
      <c r="F179" t="s">
        <v>276</v>
      </c>
      <c r="G179" t="s">
        <v>379</v>
      </c>
      <c r="H179">
        <v>10000077</v>
      </c>
      <c r="I179">
        <v>0.87</v>
      </c>
      <c r="J179" t="s">
        <v>1150</v>
      </c>
      <c r="K179" t="s">
        <v>1311</v>
      </c>
      <c r="L179" t="s">
        <v>1267</v>
      </c>
      <c r="M179">
        <v>10000077086</v>
      </c>
      <c r="N179">
        <v>999.99900000000002</v>
      </c>
      <c r="O179">
        <v>36.251800000000003</v>
      </c>
      <c r="P179">
        <v>-80.821183000000005</v>
      </c>
      <c r="Q179" t="s">
        <v>1205</v>
      </c>
      <c r="R179" t="s">
        <v>1206</v>
      </c>
      <c r="S179" t="s">
        <v>1237</v>
      </c>
      <c r="T179" t="s">
        <v>1208</v>
      </c>
      <c r="U179" t="s">
        <v>1209</v>
      </c>
      <c r="V179" t="s">
        <v>1293</v>
      </c>
      <c r="AB179" t="s">
        <v>1218</v>
      </c>
    </row>
    <row r="180" spans="1:29" hidden="1" x14ac:dyDescent="0.3">
      <c r="A180">
        <v>107826304</v>
      </c>
      <c r="B180" s="245">
        <v>45523</v>
      </c>
      <c r="C180">
        <v>3</v>
      </c>
      <c r="D180">
        <v>86</v>
      </c>
      <c r="E180" t="s">
        <v>1200</v>
      </c>
      <c r="F180" t="s">
        <v>276</v>
      </c>
      <c r="G180" t="s">
        <v>1246</v>
      </c>
      <c r="H180">
        <v>30000089</v>
      </c>
      <c r="I180">
        <v>0.9</v>
      </c>
      <c r="J180" t="s">
        <v>1219</v>
      </c>
      <c r="K180" t="s">
        <v>1447</v>
      </c>
      <c r="L180" t="s">
        <v>1448</v>
      </c>
      <c r="M180">
        <v>30000089086</v>
      </c>
      <c r="N180">
        <v>31.771000000000001</v>
      </c>
      <c r="O180">
        <v>36.545329000000002</v>
      </c>
      <c r="P180">
        <v>-80.894859999999994</v>
      </c>
      <c r="Q180" t="s">
        <v>1205</v>
      </c>
      <c r="R180" t="s">
        <v>1206</v>
      </c>
      <c r="S180" t="s">
        <v>1207</v>
      </c>
      <c r="T180" t="s">
        <v>1209</v>
      </c>
      <c r="U180" t="s">
        <v>1209</v>
      </c>
      <c r="V180" t="s">
        <v>1293</v>
      </c>
      <c r="AB180" t="s">
        <v>1218</v>
      </c>
    </row>
    <row r="181" spans="1:29" x14ac:dyDescent="0.3">
      <c r="A181">
        <v>107831109</v>
      </c>
      <c r="B181" s="245">
        <v>45519</v>
      </c>
      <c r="C181">
        <v>1</v>
      </c>
      <c r="D181">
        <v>86</v>
      </c>
      <c r="E181" t="s">
        <v>1200</v>
      </c>
      <c r="F181" t="s">
        <v>276</v>
      </c>
      <c r="G181" t="s">
        <v>379</v>
      </c>
      <c r="H181">
        <v>10000077</v>
      </c>
      <c r="I181">
        <v>0.4</v>
      </c>
      <c r="J181" t="s">
        <v>1150</v>
      </c>
      <c r="K181" t="s">
        <v>1449</v>
      </c>
      <c r="L181" t="s">
        <v>1450</v>
      </c>
      <c r="M181">
        <v>10000077086</v>
      </c>
      <c r="N181">
        <v>13.907</v>
      </c>
      <c r="O181">
        <v>36.436641999999999</v>
      </c>
      <c r="P181">
        <v>-80.778049999999993</v>
      </c>
      <c r="Q181" t="s">
        <v>1205</v>
      </c>
      <c r="R181" t="s">
        <v>1206</v>
      </c>
      <c r="S181" t="s">
        <v>1237</v>
      </c>
      <c r="T181" t="s">
        <v>1222</v>
      </c>
      <c r="U181" t="s">
        <v>1222</v>
      </c>
      <c r="V181" t="s">
        <v>1217</v>
      </c>
      <c r="Y181" t="s">
        <v>1223</v>
      </c>
      <c r="AB181" t="s">
        <v>1218</v>
      </c>
      <c r="AC181" t="s">
        <v>1218</v>
      </c>
    </row>
    <row r="182" spans="1:29" hidden="1" x14ac:dyDescent="0.3">
      <c r="A182">
        <v>107836055</v>
      </c>
      <c r="B182" s="245">
        <v>45531</v>
      </c>
      <c r="C182">
        <v>5</v>
      </c>
      <c r="D182">
        <v>86</v>
      </c>
      <c r="E182" t="s">
        <v>1200</v>
      </c>
      <c r="F182" t="s">
        <v>276</v>
      </c>
      <c r="G182" t="s">
        <v>1212</v>
      </c>
      <c r="H182">
        <v>20000052</v>
      </c>
      <c r="I182">
        <v>0.5</v>
      </c>
      <c r="J182" t="s">
        <v>1219</v>
      </c>
      <c r="K182" t="s">
        <v>1273</v>
      </c>
      <c r="L182" t="s">
        <v>1273</v>
      </c>
      <c r="M182">
        <v>20000052086</v>
      </c>
      <c r="N182">
        <v>4.7709999999999999</v>
      </c>
      <c r="O182">
        <v>36.376868999999999</v>
      </c>
      <c r="P182">
        <v>-80.487859999999998</v>
      </c>
      <c r="Q182" t="s">
        <v>1205</v>
      </c>
      <c r="R182" t="s">
        <v>1206</v>
      </c>
      <c r="S182" t="s">
        <v>1237</v>
      </c>
      <c r="T182" t="s">
        <v>1243</v>
      </c>
      <c r="U182" t="s">
        <v>1243</v>
      </c>
      <c r="V182" t="s">
        <v>1217</v>
      </c>
      <c r="Y182" t="s">
        <v>1293</v>
      </c>
      <c r="AC182" t="s">
        <v>1218</v>
      </c>
    </row>
    <row r="183" spans="1:29" hidden="1" x14ac:dyDescent="0.3">
      <c r="A183">
        <v>107827702</v>
      </c>
      <c r="B183" s="245">
        <v>45527</v>
      </c>
      <c r="C183">
        <v>5</v>
      </c>
      <c r="D183">
        <v>86</v>
      </c>
      <c r="E183" t="s">
        <v>1200</v>
      </c>
      <c r="F183" t="s">
        <v>276</v>
      </c>
      <c r="G183" t="s">
        <v>1447</v>
      </c>
      <c r="H183">
        <v>30000018</v>
      </c>
      <c r="I183">
        <v>0</v>
      </c>
      <c r="J183" t="s">
        <v>1411</v>
      </c>
      <c r="K183" t="s">
        <v>1246</v>
      </c>
      <c r="L183" t="s">
        <v>1448</v>
      </c>
      <c r="M183">
        <v>30000018086</v>
      </c>
      <c r="N183">
        <v>0.64</v>
      </c>
      <c r="O183">
        <v>36.557532999999999</v>
      </c>
      <c r="P183">
        <v>-80.898949999999999</v>
      </c>
      <c r="Q183" t="s">
        <v>1205</v>
      </c>
      <c r="R183" t="s">
        <v>1206</v>
      </c>
      <c r="S183" t="s">
        <v>1207</v>
      </c>
      <c r="T183" t="s">
        <v>1208</v>
      </c>
      <c r="U183" t="s">
        <v>1208</v>
      </c>
      <c r="V183" t="s">
        <v>1293</v>
      </c>
      <c r="AB183" t="s">
        <v>1218</v>
      </c>
    </row>
    <row r="184" spans="1:29" x14ac:dyDescent="0.3">
      <c r="A184">
        <v>107766412</v>
      </c>
      <c r="B184" s="245">
        <v>45469</v>
      </c>
      <c r="C184">
        <v>5</v>
      </c>
      <c r="D184">
        <v>86</v>
      </c>
      <c r="E184" t="s">
        <v>1200</v>
      </c>
      <c r="F184" t="s">
        <v>276</v>
      </c>
      <c r="G184" t="s">
        <v>1308</v>
      </c>
      <c r="H184">
        <v>10000074</v>
      </c>
      <c r="I184">
        <v>0.28000000000000003</v>
      </c>
      <c r="J184" t="s">
        <v>1202</v>
      </c>
      <c r="K184" t="s">
        <v>1405</v>
      </c>
      <c r="L184" t="s">
        <v>1298</v>
      </c>
      <c r="M184">
        <v>10000074086</v>
      </c>
      <c r="N184">
        <v>3.0089999999999999</v>
      </c>
      <c r="O184">
        <v>36.475409999999997</v>
      </c>
      <c r="P184">
        <v>-80.699749999999995</v>
      </c>
      <c r="Q184" t="s">
        <v>1205</v>
      </c>
      <c r="R184" t="s">
        <v>1206</v>
      </c>
      <c r="S184" t="s">
        <v>1207</v>
      </c>
      <c r="T184" t="s">
        <v>1214</v>
      </c>
      <c r="U184" t="s">
        <v>1214</v>
      </c>
      <c r="V184" t="s">
        <v>1276</v>
      </c>
      <c r="Y184" t="s">
        <v>1217</v>
      </c>
      <c r="AB184" t="s">
        <v>1218</v>
      </c>
      <c r="AC184" t="s">
        <v>1218</v>
      </c>
    </row>
    <row r="185" spans="1:29" x14ac:dyDescent="0.3">
      <c r="A185">
        <v>107766412</v>
      </c>
      <c r="B185" s="245">
        <v>45469</v>
      </c>
      <c r="C185">
        <v>5</v>
      </c>
      <c r="D185">
        <v>86</v>
      </c>
      <c r="E185" t="s">
        <v>1200</v>
      </c>
      <c r="F185" t="s">
        <v>276</v>
      </c>
      <c r="G185" t="s">
        <v>1308</v>
      </c>
      <c r="H185">
        <v>10000074</v>
      </c>
      <c r="I185">
        <v>0.28000000000000003</v>
      </c>
      <c r="J185" t="s">
        <v>1202</v>
      </c>
      <c r="K185" t="s">
        <v>1405</v>
      </c>
      <c r="L185" t="s">
        <v>1298</v>
      </c>
      <c r="M185">
        <v>10000074086</v>
      </c>
      <c r="N185">
        <v>3.0089999999999999</v>
      </c>
      <c r="O185">
        <v>36.475409999999997</v>
      </c>
      <c r="P185">
        <v>-80.699749999999995</v>
      </c>
      <c r="Q185" t="s">
        <v>1205</v>
      </c>
      <c r="R185" t="s">
        <v>1206</v>
      </c>
      <c r="S185" t="s">
        <v>1207</v>
      </c>
      <c r="T185" t="s">
        <v>1214</v>
      </c>
      <c r="U185" t="s">
        <v>1214</v>
      </c>
      <c r="V185" t="s">
        <v>1276</v>
      </c>
      <c r="Y185" t="s">
        <v>1217</v>
      </c>
      <c r="AB185" t="s">
        <v>1218</v>
      </c>
      <c r="AC185" t="s">
        <v>1218</v>
      </c>
    </row>
    <row r="186" spans="1:29" x14ac:dyDescent="0.3">
      <c r="A186">
        <v>107789750</v>
      </c>
      <c r="B186" s="245">
        <v>45492</v>
      </c>
      <c r="C186">
        <v>5</v>
      </c>
      <c r="D186">
        <v>86</v>
      </c>
      <c r="E186" t="s">
        <v>1200</v>
      </c>
      <c r="F186" t="s">
        <v>276</v>
      </c>
      <c r="G186" t="s">
        <v>1308</v>
      </c>
      <c r="H186">
        <v>10000074</v>
      </c>
      <c r="I186">
        <v>0.1</v>
      </c>
      <c r="J186" t="s">
        <v>1202</v>
      </c>
      <c r="K186" t="s">
        <v>1246</v>
      </c>
      <c r="L186" t="s">
        <v>379</v>
      </c>
      <c r="M186">
        <v>10000074086</v>
      </c>
      <c r="N186">
        <v>0.90800000000000003</v>
      </c>
      <c r="O186">
        <v>36.490519999999997</v>
      </c>
      <c r="P186">
        <v>-80.729939999999999</v>
      </c>
      <c r="Q186" t="s">
        <v>1205</v>
      </c>
      <c r="R186" t="s">
        <v>1206</v>
      </c>
      <c r="S186" t="s">
        <v>1207</v>
      </c>
      <c r="T186" t="s">
        <v>1222</v>
      </c>
      <c r="U186" t="s">
        <v>1222</v>
      </c>
      <c r="V186" t="s">
        <v>1217</v>
      </c>
      <c r="Y186" t="s">
        <v>1223</v>
      </c>
      <c r="Z186" t="s">
        <v>1451</v>
      </c>
      <c r="AB186" t="s">
        <v>1218</v>
      </c>
      <c r="AC186" t="s">
        <v>1218</v>
      </c>
    </row>
    <row r="187" spans="1:29" x14ac:dyDescent="0.3">
      <c r="A187">
        <v>107789713</v>
      </c>
      <c r="B187" s="245">
        <v>45492</v>
      </c>
      <c r="C187">
        <v>2</v>
      </c>
      <c r="D187">
        <v>86</v>
      </c>
      <c r="E187" t="s">
        <v>1200</v>
      </c>
      <c r="F187" t="s">
        <v>276</v>
      </c>
      <c r="G187" t="s">
        <v>379</v>
      </c>
      <c r="H187">
        <v>10000077</v>
      </c>
      <c r="I187">
        <v>0.13</v>
      </c>
      <c r="J187" t="s">
        <v>1150</v>
      </c>
      <c r="K187" t="s">
        <v>1312</v>
      </c>
      <c r="L187" t="s">
        <v>1313</v>
      </c>
      <c r="M187">
        <v>10000077086</v>
      </c>
      <c r="N187">
        <v>22.515999999999998</v>
      </c>
      <c r="O187">
        <v>36.555750000000003</v>
      </c>
      <c r="P187">
        <v>-80.742660000000001</v>
      </c>
      <c r="Q187" t="s">
        <v>1205</v>
      </c>
      <c r="R187" t="s">
        <v>1206</v>
      </c>
      <c r="S187" t="s">
        <v>1207</v>
      </c>
      <c r="T187" t="s">
        <v>1222</v>
      </c>
      <c r="U187" t="s">
        <v>1209</v>
      </c>
      <c r="V187" t="s">
        <v>1364</v>
      </c>
      <c r="W187" t="s">
        <v>1223</v>
      </c>
      <c r="X187" t="s">
        <v>1291</v>
      </c>
      <c r="Y187" t="s">
        <v>1217</v>
      </c>
      <c r="AB187" t="s">
        <v>1218</v>
      </c>
      <c r="AC187" t="s">
        <v>1218</v>
      </c>
    </row>
    <row r="188" spans="1:29" hidden="1" x14ac:dyDescent="0.3">
      <c r="A188">
        <v>107848698</v>
      </c>
      <c r="B188" s="245">
        <v>45531</v>
      </c>
      <c r="C188">
        <v>5</v>
      </c>
      <c r="D188">
        <v>86</v>
      </c>
      <c r="E188" t="s">
        <v>1200</v>
      </c>
      <c r="F188" t="s">
        <v>1224</v>
      </c>
      <c r="G188" t="s">
        <v>1452</v>
      </c>
      <c r="I188">
        <v>2E-3</v>
      </c>
      <c r="J188" t="s">
        <v>1219</v>
      </c>
      <c r="K188" t="s">
        <v>1453</v>
      </c>
      <c r="L188" t="s">
        <v>1454</v>
      </c>
      <c r="M188">
        <v>50003946086</v>
      </c>
      <c r="N188">
        <v>999.99900000000002</v>
      </c>
      <c r="O188">
        <v>36.257340999999997</v>
      </c>
      <c r="P188">
        <v>-80.841982000000002</v>
      </c>
      <c r="Q188" t="s">
        <v>1205</v>
      </c>
      <c r="R188" t="s">
        <v>1206</v>
      </c>
      <c r="S188" t="s">
        <v>1207</v>
      </c>
      <c r="T188" t="s">
        <v>1208</v>
      </c>
      <c r="U188" t="s">
        <v>1208</v>
      </c>
      <c r="V188" t="s">
        <v>1217</v>
      </c>
      <c r="AB188" t="s">
        <v>1218</v>
      </c>
    </row>
    <row r="189" spans="1:29" x14ac:dyDescent="0.3">
      <c r="A189">
        <v>107946739</v>
      </c>
      <c r="B189" s="245">
        <v>45631</v>
      </c>
      <c r="C189">
        <v>5</v>
      </c>
      <c r="D189">
        <v>86</v>
      </c>
      <c r="E189" t="s">
        <v>1200</v>
      </c>
      <c r="F189" t="s">
        <v>276</v>
      </c>
      <c r="G189" t="s">
        <v>1308</v>
      </c>
      <c r="H189">
        <v>10000074</v>
      </c>
      <c r="I189">
        <v>0.6</v>
      </c>
      <c r="J189" t="s">
        <v>1219</v>
      </c>
      <c r="K189" t="s">
        <v>1294</v>
      </c>
      <c r="L189" t="s">
        <v>1212</v>
      </c>
      <c r="M189">
        <v>10000074086</v>
      </c>
      <c r="N189">
        <v>11.11</v>
      </c>
      <c r="O189">
        <v>36.446210999999998</v>
      </c>
      <c r="P189">
        <v>-80.546090000000007</v>
      </c>
      <c r="Q189" t="s">
        <v>1205</v>
      </c>
      <c r="R189" t="s">
        <v>1206</v>
      </c>
      <c r="S189" t="s">
        <v>1207</v>
      </c>
      <c r="T189" t="s">
        <v>1234</v>
      </c>
      <c r="U189" t="s">
        <v>1234</v>
      </c>
      <c r="V189" t="s">
        <v>1217</v>
      </c>
      <c r="AB189" t="s">
        <v>1218</v>
      </c>
    </row>
    <row r="190" spans="1:29" x14ac:dyDescent="0.3">
      <c r="A190">
        <v>107897481</v>
      </c>
      <c r="B190" s="245">
        <v>45586</v>
      </c>
      <c r="C190">
        <v>4</v>
      </c>
      <c r="D190">
        <v>86</v>
      </c>
      <c r="E190" t="s">
        <v>1200</v>
      </c>
      <c r="F190" t="s">
        <v>276</v>
      </c>
      <c r="G190" t="s">
        <v>379</v>
      </c>
      <c r="H190">
        <v>10000077</v>
      </c>
      <c r="I190">
        <v>8.9999999999999993E-3</v>
      </c>
      <c r="J190" t="s">
        <v>1219</v>
      </c>
      <c r="K190" t="s">
        <v>1435</v>
      </c>
      <c r="L190" t="s">
        <v>1334</v>
      </c>
      <c r="M190">
        <v>10000077086</v>
      </c>
      <c r="N190">
        <v>7.5</v>
      </c>
      <c r="O190">
        <v>36.351570000000002</v>
      </c>
      <c r="P190">
        <v>-80.797340000000005</v>
      </c>
      <c r="Q190" t="s">
        <v>1205</v>
      </c>
      <c r="R190" t="s">
        <v>1206</v>
      </c>
      <c r="S190" t="s">
        <v>1237</v>
      </c>
      <c r="T190" t="s">
        <v>1222</v>
      </c>
      <c r="U190" t="s">
        <v>1222</v>
      </c>
      <c r="V190" t="s">
        <v>1217</v>
      </c>
      <c r="Y190" t="s">
        <v>1216</v>
      </c>
      <c r="AB190" t="s">
        <v>1218</v>
      </c>
      <c r="AC190" t="s">
        <v>1331</v>
      </c>
    </row>
    <row r="191" spans="1:29" hidden="1" x14ac:dyDescent="0.3">
      <c r="A191">
        <v>107865025</v>
      </c>
      <c r="B191" s="245">
        <v>45562</v>
      </c>
      <c r="C191">
        <v>5</v>
      </c>
      <c r="D191">
        <v>86</v>
      </c>
      <c r="E191" t="s">
        <v>1200</v>
      </c>
      <c r="F191" t="s">
        <v>276</v>
      </c>
      <c r="G191" t="s">
        <v>1212</v>
      </c>
      <c r="H191">
        <v>20000052</v>
      </c>
      <c r="I191">
        <v>4.2000000000000003E-2</v>
      </c>
      <c r="J191" t="s">
        <v>1219</v>
      </c>
      <c r="K191" t="s">
        <v>1282</v>
      </c>
      <c r="L191" t="s">
        <v>1382</v>
      </c>
      <c r="M191">
        <v>20000052086</v>
      </c>
      <c r="N191">
        <v>9.0670000000000002</v>
      </c>
      <c r="O191">
        <v>36.435563999999999</v>
      </c>
      <c r="P191">
        <v>-80.531959999999998</v>
      </c>
      <c r="Q191" t="s">
        <v>1205</v>
      </c>
      <c r="R191" t="s">
        <v>1228</v>
      </c>
      <c r="S191" t="s">
        <v>1207</v>
      </c>
      <c r="T191" t="s">
        <v>1214</v>
      </c>
      <c r="U191" t="s">
        <v>1214</v>
      </c>
      <c r="V191" t="s">
        <v>1217</v>
      </c>
      <c r="Y191" t="s">
        <v>1276</v>
      </c>
      <c r="AB191" t="s">
        <v>1218</v>
      </c>
      <c r="AC191" t="s">
        <v>1277</v>
      </c>
    </row>
    <row r="192" spans="1:29" x14ac:dyDescent="0.3">
      <c r="A192">
        <v>107947678</v>
      </c>
      <c r="B192" s="245">
        <v>45631</v>
      </c>
      <c r="C192">
        <v>5</v>
      </c>
      <c r="D192">
        <v>86</v>
      </c>
      <c r="E192" t="s">
        <v>1200</v>
      </c>
      <c r="F192" t="s">
        <v>276</v>
      </c>
      <c r="G192" t="s">
        <v>1308</v>
      </c>
      <c r="H192">
        <v>10000074</v>
      </c>
      <c r="I192">
        <v>0.5</v>
      </c>
      <c r="J192" t="s">
        <v>1411</v>
      </c>
      <c r="K192" t="s">
        <v>1294</v>
      </c>
      <c r="L192" t="s">
        <v>1212</v>
      </c>
      <c r="M192">
        <v>10000074086</v>
      </c>
      <c r="N192">
        <v>11.21</v>
      </c>
      <c r="O192">
        <v>36.446210999999998</v>
      </c>
      <c r="P192">
        <v>-80.546090000000007</v>
      </c>
      <c r="Q192" t="s">
        <v>1205</v>
      </c>
      <c r="R192" t="s">
        <v>1206</v>
      </c>
      <c r="S192" t="s">
        <v>1207</v>
      </c>
      <c r="T192" t="s">
        <v>1222</v>
      </c>
      <c r="U192" t="s">
        <v>1222</v>
      </c>
      <c r="V192" t="s">
        <v>1296</v>
      </c>
      <c r="Y192" t="s">
        <v>1296</v>
      </c>
      <c r="AB192" t="s">
        <v>1218</v>
      </c>
      <c r="AC192" t="s">
        <v>1218</v>
      </c>
    </row>
    <row r="193" spans="1:29" x14ac:dyDescent="0.3">
      <c r="A193">
        <v>107892201</v>
      </c>
      <c r="B193" s="245">
        <v>45582</v>
      </c>
      <c r="C193">
        <v>5</v>
      </c>
      <c r="D193">
        <v>86</v>
      </c>
      <c r="E193" t="s">
        <v>1200</v>
      </c>
      <c r="F193" t="s">
        <v>276</v>
      </c>
      <c r="G193" t="s">
        <v>379</v>
      </c>
      <c r="H193">
        <v>10000077</v>
      </c>
      <c r="I193">
        <v>0.5</v>
      </c>
      <c r="J193" t="s">
        <v>1219</v>
      </c>
      <c r="K193" t="s">
        <v>1313</v>
      </c>
      <c r="L193" t="s">
        <v>1258</v>
      </c>
      <c r="M193">
        <v>10000077086</v>
      </c>
      <c r="N193">
        <v>22.446000000000002</v>
      </c>
      <c r="O193">
        <v>36.554161999999998</v>
      </c>
      <c r="P193">
        <v>-80.742679999999993</v>
      </c>
      <c r="Q193" t="s">
        <v>1205</v>
      </c>
      <c r="R193" t="s">
        <v>1206</v>
      </c>
      <c r="S193" t="s">
        <v>1207</v>
      </c>
      <c r="T193" t="s">
        <v>1214</v>
      </c>
      <c r="U193" t="s">
        <v>1214</v>
      </c>
      <c r="V193" t="s">
        <v>1217</v>
      </c>
      <c r="Y193" t="s">
        <v>1217</v>
      </c>
      <c r="AB193" t="s">
        <v>1218</v>
      </c>
      <c r="AC193" t="s">
        <v>1218</v>
      </c>
    </row>
    <row r="194" spans="1:29" x14ac:dyDescent="0.3">
      <c r="A194">
        <v>107892201</v>
      </c>
      <c r="B194" s="245">
        <v>45582</v>
      </c>
      <c r="C194">
        <v>5</v>
      </c>
      <c r="D194">
        <v>86</v>
      </c>
      <c r="E194" t="s">
        <v>1200</v>
      </c>
      <c r="F194" t="s">
        <v>276</v>
      </c>
      <c r="G194" t="s">
        <v>379</v>
      </c>
      <c r="H194">
        <v>10000077</v>
      </c>
      <c r="I194">
        <v>0.5</v>
      </c>
      <c r="J194" t="s">
        <v>1219</v>
      </c>
      <c r="K194" t="s">
        <v>1313</v>
      </c>
      <c r="L194" t="s">
        <v>1258</v>
      </c>
      <c r="M194">
        <v>10000077086</v>
      </c>
      <c r="N194">
        <v>22.446000000000002</v>
      </c>
      <c r="O194">
        <v>36.554161999999998</v>
      </c>
      <c r="P194">
        <v>-80.742679999999993</v>
      </c>
      <c r="Q194" t="s">
        <v>1205</v>
      </c>
      <c r="R194" t="s">
        <v>1206</v>
      </c>
      <c r="S194" t="s">
        <v>1207</v>
      </c>
      <c r="T194" t="s">
        <v>1214</v>
      </c>
      <c r="U194" t="s">
        <v>1214</v>
      </c>
      <c r="V194" t="s">
        <v>1217</v>
      </c>
      <c r="Y194" t="s">
        <v>1217</v>
      </c>
      <c r="AB194" t="s">
        <v>1218</v>
      </c>
      <c r="AC194" t="s">
        <v>1218</v>
      </c>
    </row>
    <row r="195" spans="1:29" hidden="1" x14ac:dyDescent="0.3">
      <c r="A195">
        <v>107951264</v>
      </c>
      <c r="B195" s="245">
        <v>45635</v>
      </c>
      <c r="C195">
        <v>5</v>
      </c>
      <c r="D195">
        <v>86</v>
      </c>
      <c r="E195" t="s">
        <v>1200</v>
      </c>
      <c r="F195" t="s">
        <v>276</v>
      </c>
      <c r="G195" t="s">
        <v>1368</v>
      </c>
      <c r="I195">
        <v>0.2</v>
      </c>
      <c r="J195" t="s">
        <v>1219</v>
      </c>
      <c r="K195" t="s">
        <v>1247</v>
      </c>
      <c r="L195" t="s">
        <v>1246</v>
      </c>
      <c r="M195">
        <v>50024398086</v>
      </c>
      <c r="N195">
        <v>999.99900000000002</v>
      </c>
      <c r="O195">
        <v>36.487048000000001</v>
      </c>
      <c r="P195">
        <v>-80.746309999999994</v>
      </c>
      <c r="Q195" t="s">
        <v>1205</v>
      </c>
      <c r="R195" t="s">
        <v>1228</v>
      </c>
      <c r="S195" t="s">
        <v>1207</v>
      </c>
      <c r="T195" t="s">
        <v>1252</v>
      </c>
      <c r="U195" t="s">
        <v>1252</v>
      </c>
      <c r="V195" t="s">
        <v>1266</v>
      </c>
      <c r="Y195" t="s">
        <v>1217</v>
      </c>
      <c r="AB195" t="s">
        <v>1218</v>
      </c>
      <c r="AC195" t="s">
        <v>1218</v>
      </c>
    </row>
    <row r="196" spans="1:29" hidden="1" x14ac:dyDescent="0.3">
      <c r="A196">
        <v>107951264</v>
      </c>
      <c r="B196" s="245">
        <v>45635</v>
      </c>
      <c r="C196">
        <v>5</v>
      </c>
      <c r="D196">
        <v>86</v>
      </c>
      <c r="E196" t="s">
        <v>1200</v>
      </c>
      <c r="F196" t="s">
        <v>276</v>
      </c>
      <c r="G196" t="s">
        <v>1368</v>
      </c>
      <c r="I196">
        <v>0.2</v>
      </c>
      <c r="J196" t="s">
        <v>1219</v>
      </c>
      <c r="K196" t="s">
        <v>1247</v>
      </c>
      <c r="L196" t="s">
        <v>1246</v>
      </c>
      <c r="M196">
        <v>50024398086</v>
      </c>
      <c r="N196">
        <v>999.99900000000002</v>
      </c>
      <c r="O196">
        <v>36.487048000000001</v>
      </c>
      <c r="P196">
        <v>-80.746309999999994</v>
      </c>
      <c r="Q196" t="s">
        <v>1205</v>
      </c>
      <c r="R196" t="s">
        <v>1228</v>
      </c>
      <c r="S196" t="s">
        <v>1207</v>
      </c>
      <c r="T196" t="s">
        <v>1252</v>
      </c>
      <c r="U196" t="s">
        <v>1252</v>
      </c>
      <c r="V196" t="s">
        <v>1266</v>
      </c>
      <c r="Y196" t="s">
        <v>1217</v>
      </c>
      <c r="AB196" t="s">
        <v>1218</v>
      </c>
      <c r="AC196" t="s">
        <v>1218</v>
      </c>
    </row>
    <row r="197" spans="1:29" hidden="1" x14ac:dyDescent="0.3">
      <c r="A197">
        <v>107930598</v>
      </c>
      <c r="B197" s="245">
        <v>45616</v>
      </c>
      <c r="C197">
        <v>5</v>
      </c>
      <c r="D197">
        <v>86</v>
      </c>
      <c r="E197" t="s">
        <v>1200</v>
      </c>
      <c r="F197" t="s">
        <v>276</v>
      </c>
      <c r="G197" t="s">
        <v>1212</v>
      </c>
      <c r="H197">
        <v>20000052</v>
      </c>
      <c r="I197">
        <v>0</v>
      </c>
      <c r="K197" t="s">
        <v>1455</v>
      </c>
      <c r="L197" t="s">
        <v>1456</v>
      </c>
      <c r="M197">
        <v>20000052086</v>
      </c>
      <c r="N197">
        <v>0</v>
      </c>
      <c r="O197">
        <v>36.332689999999999</v>
      </c>
      <c r="P197">
        <v>-80.453270000000003</v>
      </c>
      <c r="Q197" t="s">
        <v>1205</v>
      </c>
      <c r="R197" t="s">
        <v>1206</v>
      </c>
      <c r="S197" t="s">
        <v>1237</v>
      </c>
      <c r="T197" t="s">
        <v>1299</v>
      </c>
      <c r="U197" t="s">
        <v>1299</v>
      </c>
      <c r="V197" t="s">
        <v>1217</v>
      </c>
      <c r="AB197" t="s">
        <v>1218</v>
      </c>
    </row>
    <row r="198" spans="1:29" hidden="1" x14ac:dyDescent="0.3">
      <c r="A198">
        <v>107930594</v>
      </c>
      <c r="B198" s="245">
        <v>45616</v>
      </c>
      <c r="C198">
        <v>5</v>
      </c>
      <c r="D198">
        <v>86</v>
      </c>
      <c r="E198" t="s">
        <v>1200</v>
      </c>
      <c r="F198" t="s">
        <v>276</v>
      </c>
      <c r="G198" t="s">
        <v>1212</v>
      </c>
      <c r="H198">
        <v>20000052</v>
      </c>
      <c r="I198">
        <v>0.1</v>
      </c>
      <c r="J198" t="s">
        <v>1150</v>
      </c>
      <c r="K198" t="s">
        <v>1289</v>
      </c>
      <c r="L198" t="s">
        <v>1386</v>
      </c>
      <c r="M198">
        <v>20000052086</v>
      </c>
      <c r="N198">
        <v>0.1</v>
      </c>
      <c r="O198">
        <v>36.327016</v>
      </c>
      <c r="P198">
        <v>-80.450410000000005</v>
      </c>
      <c r="Q198" t="s">
        <v>1205</v>
      </c>
      <c r="R198" t="s">
        <v>1206</v>
      </c>
      <c r="S198" t="s">
        <v>1237</v>
      </c>
      <c r="T198" t="s">
        <v>1299</v>
      </c>
      <c r="U198" t="s">
        <v>1299</v>
      </c>
      <c r="V198" t="s">
        <v>1217</v>
      </c>
      <c r="AB198" t="s">
        <v>1218</v>
      </c>
    </row>
    <row r="199" spans="1:29" hidden="1" x14ac:dyDescent="0.3">
      <c r="A199">
        <v>107966271</v>
      </c>
      <c r="B199" s="245">
        <v>45646</v>
      </c>
      <c r="C199">
        <v>5</v>
      </c>
      <c r="D199">
        <v>86</v>
      </c>
      <c r="E199" t="s">
        <v>1200</v>
      </c>
      <c r="F199" t="s">
        <v>276</v>
      </c>
      <c r="G199" t="s">
        <v>1212</v>
      </c>
      <c r="H199">
        <v>20000052</v>
      </c>
      <c r="I199">
        <v>0.36</v>
      </c>
      <c r="J199" t="s">
        <v>1219</v>
      </c>
      <c r="K199" t="s">
        <v>1360</v>
      </c>
      <c r="L199" t="s">
        <v>1225</v>
      </c>
      <c r="M199">
        <v>20000052086</v>
      </c>
      <c r="N199">
        <v>4.5670000000000002</v>
      </c>
      <c r="O199">
        <v>36.383167999999998</v>
      </c>
      <c r="P199">
        <v>-80.489320000000006</v>
      </c>
      <c r="Q199" t="s">
        <v>1205</v>
      </c>
      <c r="R199" t="s">
        <v>1206</v>
      </c>
      <c r="S199" t="s">
        <v>1207</v>
      </c>
      <c r="T199" t="s">
        <v>1299</v>
      </c>
      <c r="U199" t="s">
        <v>1299</v>
      </c>
      <c r="V199" t="s">
        <v>1217</v>
      </c>
      <c r="Y199" t="s">
        <v>1262</v>
      </c>
      <c r="AB199" t="s">
        <v>1218</v>
      </c>
      <c r="AC199" t="s">
        <v>1218</v>
      </c>
    </row>
    <row r="200" spans="1:29" hidden="1" x14ac:dyDescent="0.3">
      <c r="A200">
        <v>107875898</v>
      </c>
      <c r="B200" s="245">
        <v>45567</v>
      </c>
      <c r="C200">
        <v>5</v>
      </c>
      <c r="D200">
        <v>86</v>
      </c>
      <c r="E200" t="s">
        <v>1200</v>
      </c>
      <c r="F200" t="s">
        <v>276</v>
      </c>
      <c r="G200" t="s">
        <v>1212</v>
      </c>
      <c r="H200">
        <v>20000052</v>
      </c>
      <c r="I200">
        <v>0</v>
      </c>
      <c r="K200" t="s">
        <v>1403</v>
      </c>
      <c r="L200" t="s">
        <v>1289</v>
      </c>
      <c r="M200">
        <v>20000052086</v>
      </c>
      <c r="N200">
        <v>0.17199999999999999</v>
      </c>
      <c r="O200">
        <v>36.328546000000003</v>
      </c>
      <c r="P200">
        <v>-80.451490000000007</v>
      </c>
      <c r="Q200" t="s">
        <v>1205</v>
      </c>
      <c r="R200" t="s">
        <v>1206</v>
      </c>
      <c r="S200" t="s">
        <v>1207</v>
      </c>
      <c r="T200" t="s">
        <v>1214</v>
      </c>
      <c r="U200" t="s">
        <v>1214</v>
      </c>
      <c r="V200" t="s">
        <v>1217</v>
      </c>
      <c r="Y200" t="s">
        <v>1424</v>
      </c>
      <c r="AB200" t="s">
        <v>1218</v>
      </c>
      <c r="AC200" t="s">
        <v>1218</v>
      </c>
    </row>
    <row r="201" spans="1:29" x14ac:dyDescent="0.3">
      <c r="A201">
        <v>107964540</v>
      </c>
      <c r="B201" s="245">
        <v>45644</v>
      </c>
      <c r="C201">
        <v>5</v>
      </c>
      <c r="D201">
        <v>86</v>
      </c>
      <c r="E201" t="s">
        <v>1200</v>
      </c>
      <c r="F201" t="s">
        <v>276</v>
      </c>
      <c r="G201" t="s">
        <v>379</v>
      </c>
      <c r="H201">
        <v>10000077</v>
      </c>
      <c r="I201">
        <v>1.4</v>
      </c>
      <c r="J201" t="s">
        <v>1219</v>
      </c>
      <c r="K201" t="s">
        <v>1431</v>
      </c>
      <c r="L201" t="s">
        <v>1426</v>
      </c>
      <c r="M201">
        <v>10000077086</v>
      </c>
      <c r="N201">
        <v>6.8170000000000002</v>
      </c>
      <c r="O201">
        <v>36.343052</v>
      </c>
      <c r="P201">
        <v>-80.795100000000005</v>
      </c>
      <c r="Q201" t="s">
        <v>1205</v>
      </c>
      <c r="R201" t="s">
        <v>1228</v>
      </c>
      <c r="S201" t="s">
        <v>1237</v>
      </c>
      <c r="T201" t="s">
        <v>1243</v>
      </c>
      <c r="U201" t="s">
        <v>1243</v>
      </c>
      <c r="V201" t="s">
        <v>1293</v>
      </c>
      <c r="W201" t="s">
        <v>1215</v>
      </c>
      <c r="Y201" t="s">
        <v>1217</v>
      </c>
      <c r="AB201" t="s">
        <v>1277</v>
      </c>
    </row>
    <row r="202" spans="1:29" x14ac:dyDescent="0.3">
      <c r="A202">
        <v>107964540</v>
      </c>
      <c r="B202" s="245">
        <v>45644</v>
      </c>
      <c r="C202">
        <v>5</v>
      </c>
      <c r="D202">
        <v>86</v>
      </c>
      <c r="E202" t="s">
        <v>1200</v>
      </c>
      <c r="F202" t="s">
        <v>276</v>
      </c>
      <c r="G202" t="s">
        <v>379</v>
      </c>
      <c r="H202">
        <v>10000077</v>
      </c>
      <c r="I202">
        <v>1.4</v>
      </c>
      <c r="J202" t="s">
        <v>1219</v>
      </c>
      <c r="K202" t="s">
        <v>1431</v>
      </c>
      <c r="L202" t="s">
        <v>1426</v>
      </c>
      <c r="M202">
        <v>10000077086</v>
      </c>
      <c r="N202">
        <v>6.8170000000000002</v>
      </c>
      <c r="O202">
        <v>36.343052</v>
      </c>
      <c r="P202">
        <v>-80.795100000000005</v>
      </c>
      <c r="Q202" t="s">
        <v>1205</v>
      </c>
      <c r="R202" t="s">
        <v>1228</v>
      </c>
      <c r="S202" t="s">
        <v>1237</v>
      </c>
      <c r="T202" t="s">
        <v>1243</v>
      </c>
      <c r="U202" t="s">
        <v>1243</v>
      </c>
      <c r="V202" t="s">
        <v>1293</v>
      </c>
      <c r="W202" t="s">
        <v>1215</v>
      </c>
      <c r="Y202" t="s">
        <v>1217</v>
      </c>
      <c r="AB202" t="s">
        <v>1277</v>
      </c>
    </row>
    <row r="203" spans="1:29" x14ac:dyDescent="0.3">
      <c r="A203">
        <v>107847924</v>
      </c>
      <c r="B203" s="245">
        <v>45546</v>
      </c>
      <c r="C203">
        <v>5</v>
      </c>
      <c r="D203">
        <v>86</v>
      </c>
      <c r="E203" t="s">
        <v>1200</v>
      </c>
      <c r="F203" t="s">
        <v>276</v>
      </c>
      <c r="G203" t="s">
        <v>379</v>
      </c>
      <c r="H203">
        <v>10000077</v>
      </c>
      <c r="I203">
        <v>0</v>
      </c>
      <c r="K203" t="s">
        <v>1246</v>
      </c>
      <c r="L203" t="s">
        <v>1442</v>
      </c>
      <c r="M203">
        <v>10000077086</v>
      </c>
      <c r="N203">
        <v>17.236000000000001</v>
      </c>
      <c r="O203">
        <v>36.483330000000002</v>
      </c>
      <c r="P203">
        <v>-80.751320000000007</v>
      </c>
      <c r="Q203" t="s">
        <v>1205</v>
      </c>
      <c r="R203" t="s">
        <v>1206</v>
      </c>
      <c r="S203" t="s">
        <v>1363</v>
      </c>
      <c r="T203" t="s">
        <v>1299</v>
      </c>
      <c r="U203" t="s">
        <v>1299</v>
      </c>
      <c r="V203" t="s">
        <v>1305</v>
      </c>
      <c r="Y203" t="s">
        <v>1217</v>
      </c>
      <c r="AB203" t="s">
        <v>1218</v>
      </c>
      <c r="AC203" t="s">
        <v>1218</v>
      </c>
    </row>
    <row r="204" spans="1:29" x14ac:dyDescent="0.3">
      <c r="A204">
        <v>107903477</v>
      </c>
      <c r="B204" s="245">
        <v>45590</v>
      </c>
      <c r="C204">
        <v>5</v>
      </c>
      <c r="D204">
        <v>86</v>
      </c>
      <c r="E204" t="s">
        <v>1200</v>
      </c>
      <c r="F204" t="s">
        <v>276</v>
      </c>
      <c r="G204" t="s">
        <v>379</v>
      </c>
      <c r="H204">
        <v>10000077</v>
      </c>
      <c r="I204">
        <v>0.3</v>
      </c>
      <c r="J204" t="s">
        <v>1150</v>
      </c>
      <c r="K204" t="s">
        <v>1457</v>
      </c>
      <c r="L204" t="s">
        <v>1458</v>
      </c>
      <c r="M204">
        <v>10000077086</v>
      </c>
      <c r="N204">
        <v>11.811</v>
      </c>
      <c r="O204">
        <v>36.412709</v>
      </c>
      <c r="P204">
        <v>-80.780180000000001</v>
      </c>
      <c r="Q204" t="s">
        <v>1205</v>
      </c>
      <c r="R204" t="s">
        <v>1206</v>
      </c>
      <c r="S204" t="s">
        <v>1237</v>
      </c>
      <c r="T204" t="s">
        <v>1243</v>
      </c>
      <c r="U204" t="s">
        <v>1243</v>
      </c>
      <c r="V204" t="s">
        <v>1216</v>
      </c>
      <c r="Y204" t="s">
        <v>1217</v>
      </c>
      <c r="AB204" t="s">
        <v>1218</v>
      </c>
    </row>
    <row r="205" spans="1:29" hidden="1" x14ac:dyDescent="0.3">
      <c r="A205">
        <v>107963451</v>
      </c>
      <c r="B205" s="245">
        <v>45645</v>
      </c>
      <c r="C205">
        <v>5</v>
      </c>
      <c r="D205">
        <v>86</v>
      </c>
      <c r="E205" t="s">
        <v>1200</v>
      </c>
      <c r="F205" t="s">
        <v>276</v>
      </c>
      <c r="G205" t="s">
        <v>1212</v>
      </c>
      <c r="H205">
        <v>20000052</v>
      </c>
      <c r="I205">
        <v>0</v>
      </c>
      <c r="K205" t="s">
        <v>1236</v>
      </c>
      <c r="L205" t="s">
        <v>1235</v>
      </c>
      <c r="M205">
        <v>20000052086</v>
      </c>
      <c r="N205">
        <v>1.2709999999999999</v>
      </c>
      <c r="O205">
        <v>36.337921999999999</v>
      </c>
      <c r="P205">
        <v>-80.456469999999996</v>
      </c>
      <c r="Q205" t="s">
        <v>1205</v>
      </c>
      <c r="R205" t="s">
        <v>1228</v>
      </c>
      <c r="S205" t="s">
        <v>1237</v>
      </c>
      <c r="T205" t="s">
        <v>1208</v>
      </c>
      <c r="U205" t="s">
        <v>1208</v>
      </c>
      <c r="V205" t="s">
        <v>1217</v>
      </c>
      <c r="AB205" t="s">
        <v>1218</v>
      </c>
    </row>
    <row r="206" spans="1:29" hidden="1" x14ac:dyDescent="0.3">
      <c r="A206">
        <v>107920995</v>
      </c>
      <c r="B206" s="245">
        <v>45610</v>
      </c>
      <c r="C206">
        <v>5</v>
      </c>
      <c r="D206">
        <v>86</v>
      </c>
      <c r="E206" t="s">
        <v>1200</v>
      </c>
      <c r="F206" t="s">
        <v>276</v>
      </c>
      <c r="G206" t="s">
        <v>1356</v>
      </c>
      <c r="I206">
        <v>0.1</v>
      </c>
      <c r="J206" t="s">
        <v>1306</v>
      </c>
      <c r="K206" t="s">
        <v>379</v>
      </c>
      <c r="L206" t="s">
        <v>1308</v>
      </c>
      <c r="M206">
        <v>86</v>
      </c>
      <c r="N206">
        <v>999.99900000000002</v>
      </c>
      <c r="O206">
        <v>36.486780000000003</v>
      </c>
      <c r="P206">
        <v>-80.747470000000007</v>
      </c>
      <c r="Q206" t="s">
        <v>1205</v>
      </c>
      <c r="R206" t="s">
        <v>1206</v>
      </c>
      <c r="S206" t="s">
        <v>1256</v>
      </c>
      <c r="T206" t="s">
        <v>1259</v>
      </c>
      <c r="U206" t="s">
        <v>1259</v>
      </c>
      <c r="V206" t="s">
        <v>1260</v>
      </c>
      <c r="Y206" t="s">
        <v>1217</v>
      </c>
      <c r="AB206" t="s">
        <v>1218</v>
      </c>
    </row>
    <row r="207" spans="1:29" hidden="1" x14ac:dyDescent="0.3">
      <c r="A207">
        <v>107920995</v>
      </c>
      <c r="B207" s="245">
        <v>45610</v>
      </c>
      <c r="C207">
        <v>5</v>
      </c>
      <c r="D207">
        <v>86</v>
      </c>
      <c r="E207" t="s">
        <v>1200</v>
      </c>
      <c r="F207" t="s">
        <v>276</v>
      </c>
      <c r="G207" t="s">
        <v>1356</v>
      </c>
      <c r="I207">
        <v>0.1</v>
      </c>
      <c r="J207" t="s">
        <v>1306</v>
      </c>
      <c r="K207" t="s">
        <v>379</v>
      </c>
      <c r="L207" t="s">
        <v>1308</v>
      </c>
      <c r="M207">
        <v>86</v>
      </c>
      <c r="N207">
        <v>999.99900000000002</v>
      </c>
      <c r="O207">
        <v>36.486780000000003</v>
      </c>
      <c r="P207">
        <v>-80.747470000000007</v>
      </c>
      <c r="Q207" t="s">
        <v>1205</v>
      </c>
      <c r="R207" t="s">
        <v>1206</v>
      </c>
      <c r="S207" t="s">
        <v>1256</v>
      </c>
      <c r="T207" t="s">
        <v>1259</v>
      </c>
      <c r="U207" t="s">
        <v>1259</v>
      </c>
      <c r="V207" t="s">
        <v>1260</v>
      </c>
      <c r="Y207" t="s">
        <v>1217</v>
      </c>
      <c r="AB207" t="s">
        <v>1218</v>
      </c>
    </row>
    <row r="208" spans="1:29" x14ac:dyDescent="0.3">
      <c r="A208">
        <v>107963389</v>
      </c>
      <c r="B208" s="245">
        <v>45644</v>
      </c>
      <c r="C208">
        <v>5</v>
      </c>
      <c r="D208">
        <v>86</v>
      </c>
      <c r="E208" t="s">
        <v>1200</v>
      </c>
      <c r="F208" t="s">
        <v>276</v>
      </c>
      <c r="G208" t="s">
        <v>379</v>
      </c>
      <c r="H208">
        <v>10000077</v>
      </c>
      <c r="I208">
        <v>0.5</v>
      </c>
      <c r="J208" t="s">
        <v>1150</v>
      </c>
      <c r="K208" t="s">
        <v>1426</v>
      </c>
      <c r="L208" t="s">
        <v>1431</v>
      </c>
      <c r="M208">
        <v>10000077086</v>
      </c>
      <c r="N208">
        <v>6.7450000000000001</v>
      </c>
      <c r="O208">
        <v>36.345298999999997</v>
      </c>
      <c r="P208">
        <v>-80.794370000000001</v>
      </c>
      <c r="Q208" t="s">
        <v>1205</v>
      </c>
      <c r="R208" t="s">
        <v>1228</v>
      </c>
      <c r="S208" t="s">
        <v>1237</v>
      </c>
      <c r="T208" t="s">
        <v>1299</v>
      </c>
      <c r="U208" t="s">
        <v>1299</v>
      </c>
      <c r="V208" t="s">
        <v>1217</v>
      </c>
      <c r="AB208" t="s">
        <v>1218</v>
      </c>
    </row>
    <row r="209" spans="1:29" hidden="1" x14ac:dyDescent="0.3">
      <c r="A209">
        <v>107913169</v>
      </c>
      <c r="B209" s="245">
        <v>45603</v>
      </c>
      <c r="C209">
        <v>4</v>
      </c>
      <c r="D209">
        <v>86</v>
      </c>
      <c r="E209" t="s">
        <v>1200</v>
      </c>
      <c r="F209" t="s">
        <v>276</v>
      </c>
      <c r="G209" t="s">
        <v>1212</v>
      </c>
      <c r="H209">
        <v>20000052</v>
      </c>
      <c r="I209">
        <v>2.8000000000000001E-2</v>
      </c>
      <c r="J209" t="s">
        <v>1150</v>
      </c>
      <c r="K209" t="s">
        <v>1289</v>
      </c>
      <c r="L209" t="s">
        <v>1236</v>
      </c>
      <c r="M209">
        <v>20000052086</v>
      </c>
      <c r="N209">
        <v>2.8000000000000001E-2</v>
      </c>
      <c r="O209">
        <v>36.329900000000002</v>
      </c>
      <c r="P209">
        <v>-80.452029999999993</v>
      </c>
      <c r="Q209" t="s">
        <v>1205</v>
      </c>
      <c r="R209" t="s">
        <v>1206</v>
      </c>
      <c r="S209" t="s">
        <v>1207</v>
      </c>
      <c r="T209" t="s">
        <v>1208</v>
      </c>
      <c r="U209" t="s">
        <v>1208</v>
      </c>
      <c r="V209" t="s">
        <v>1216</v>
      </c>
      <c r="AB209" t="s">
        <v>1218</v>
      </c>
    </row>
    <row r="210" spans="1:29" hidden="1" x14ac:dyDescent="0.3">
      <c r="A210">
        <v>107853672</v>
      </c>
      <c r="B210" s="245">
        <v>45552</v>
      </c>
      <c r="C210">
        <v>5</v>
      </c>
      <c r="D210">
        <v>86</v>
      </c>
      <c r="E210" t="s">
        <v>1200</v>
      </c>
      <c r="F210" t="s">
        <v>276</v>
      </c>
      <c r="G210" t="s">
        <v>1336</v>
      </c>
      <c r="H210">
        <v>30000103</v>
      </c>
      <c r="I210">
        <v>1.6</v>
      </c>
      <c r="J210" t="s">
        <v>1202</v>
      </c>
      <c r="K210" t="s">
        <v>1459</v>
      </c>
      <c r="L210" t="s">
        <v>1460</v>
      </c>
      <c r="M210">
        <v>30000103086</v>
      </c>
      <c r="N210">
        <v>6.74</v>
      </c>
      <c r="O210">
        <v>36.537863999999999</v>
      </c>
      <c r="P210">
        <v>-80.505020000000002</v>
      </c>
      <c r="Q210" t="s">
        <v>1205</v>
      </c>
      <c r="R210" t="s">
        <v>1228</v>
      </c>
      <c r="S210" t="s">
        <v>1237</v>
      </c>
      <c r="T210" t="s">
        <v>1208</v>
      </c>
      <c r="U210" t="s">
        <v>1208</v>
      </c>
      <c r="V210" t="s">
        <v>1217</v>
      </c>
      <c r="AB210" t="s">
        <v>1218</v>
      </c>
    </row>
    <row r="211" spans="1:29" hidden="1" x14ac:dyDescent="0.3">
      <c r="A211">
        <v>107848790</v>
      </c>
      <c r="B211" s="245">
        <v>45545</v>
      </c>
      <c r="C211">
        <v>5</v>
      </c>
      <c r="D211">
        <v>86</v>
      </c>
      <c r="E211" t="s">
        <v>1200</v>
      </c>
      <c r="F211" t="s">
        <v>276</v>
      </c>
      <c r="G211" t="s">
        <v>1461</v>
      </c>
      <c r="H211">
        <v>40001307</v>
      </c>
      <c r="I211">
        <v>0.27</v>
      </c>
      <c r="J211" t="s">
        <v>1219</v>
      </c>
      <c r="K211" t="s">
        <v>1462</v>
      </c>
      <c r="L211" t="s">
        <v>1463</v>
      </c>
      <c r="M211">
        <v>40001307086</v>
      </c>
      <c r="N211">
        <v>0</v>
      </c>
      <c r="O211">
        <v>36.357365999999999</v>
      </c>
      <c r="P211">
        <v>-80.850380000000001</v>
      </c>
      <c r="Q211" t="s">
        <v>1205</v>
      </c>
      <c r="R211" t="s">
        <v>1206</v>
      </c>
      <c r="S211" t="s">
        <v>1207</v>
      </c>
      <c r="T211" t="s">
        <v>1208</v>
      </c>
      <c r="U211" t="s">
        <v>1208</v>
      </c>
      <c r="V211" t="s">
        <v>1262</v>
      </c>
      <c r="AB211" t="s">
        <v>1218</v>
      </c>
    </row>
    <row r="212" spans="1:29" x14ac:dyDescent="0.3">
      <c r="A212">
        <v>107938573</v>
      </c>
      <c r="B212" s="245">
        <v>45620</v>
      </c>
      <c r="C212">
        <v>5</v>
      </c>
      <c r="D212">
        <v>86</v>
      </c>
      <c r="E212" t="s">
        <v>1200</v>
      </c>
      <c r="F212" t="s">
        <v>276</v>
      </c>
      <c r="G212" t="s">
        <v>379</v>
      </c>
      <c r="H212">
        <v>10000077</v>
      </c>
      <c r="I212">
        <v>3.7999999999999999E-2</v>
      </c>
      <c r="J212" t="s">
        <v>1219</v>
      </c>
      <c r="K212" t="s">
        <v>1308</v>
      </c>
      <c r="L212" t="s">
        <v>1339</v>
      </c>
      <c r="M212">
        <v>10000077086</v>
      </c>
      <c r="N212">
        <v>18.042000000000002</v>
      </c>
      <c r="O212">
        <v>36.498195000000003</v>
      </c>
      <c r="P212">
        <v>-80.742419999999996</v>
      </c>
      <c r="Q212" t="s">
        <v>1205</v>
      </c>
      <c r="R212" t="s">
        <v>1206</v>
      </c>
      <c r="S212" t="s">
        <v>1207</v>
      </c>
      <c r="T212" t="s">
        <v>1214</v>
      </c>
      <c r="U212" t="s">
        <v>1214</v>
      </c>
      <c r="V212" t="s">
        <v>1276</v>
      </c>
      <c r="W212" t="s">
        <v>1216</v>
      </c>
      <c r="Y212" t="s">
        <v>1217</v>
      </c>
      <c r="AB212" t="s">
        <v>1218</v>
      </c>
      <c r="AC212" t="s">
        <v>1218</v>
      </c>
    </row>
    <row r="213" spans="1:29" x14ac:dyDescent="0.3">
      <c r="A213">
        <v>107938573</v>
      </c>
      <c r="B213" s="245">
        <v>45620</v>
      </c>
      <c r="C213">
        <v>5</v>
      </c>
      <c r="D213">
        <v>86</v>
      </c>
      <c r="E213" t="s">
        <v>1200</v>
      </c>
      <c r="F213" t="s">
        <v>276</v>
      </c>
      <c r="G213" t="s">
        <v>379</v>
      </c>
      <c r="H213">
        <v>10000077</v>
      </c>
      <c r="I213">
        <v>3.7999999999999999E-2</v>
      </c>
      <c r="J213" t="s">
        <v>1219</v>
      </c>
      <c r="K213" t="s">
        <v>1308</v>
      </c>
      <c r="L213" t="s">
        <v>1339</v>
      </c>
      <c r="M213">
        <v>10000077086</v>
      </c>
      <c r="N213">
        <v>18.042000000000002</v>
      </c>
      <c r="O213">
        <v>36.498195000000003</v>
      </c>
      <c r="P213">
        <v>-80.742419999999996</v>
      </c>
      <c r="Q213" t="s">
        <v>1205</v>
      </c>
      <c r="R213" t="s">
        <v>1206</v>
      </c>
      <c r="S213" t="s">
        <v>1207</v>
      </c>
      <c r="T213" t="s">
        <v>1214</v>
      </c>
      <c r="U213" t="s">
        <v>1214</v>
      </c>
      <c r="V213" t="s">
        <v>1276</v>
      </c>
      <c r="W213" t="s">
        <v>1216</v>
      </c>
      <c r="Y213" t="s">
        <v>1217</v>
      </c>
      <c r="AB213" t="s">
        <v>1218</v>
      </c>
      <c r="AC213" t="s">
        <v>1218</v>
      </c>
    </row>
    <row r="214" spans="1:29" x14ac:dyDescent="0.3">
      <c r="A214">
        <v>107863417</v>
      </c>
      <c r="B214" s="245">
        <v>45559</v>
      </c>
      <c r="C214">
        <v>3</v>
      </c>
      <c r="D214">
        <v>86</v>
      </c>
      <c r="E214" t="s">
        <v>1200</v>
      </c>
      <c r="F214" t="s">
        <v>276</v>
      </c>
      <c r="G214" t="s">
        <v>379</v>
      </c>
      <c r="H214">
        <v>10000077</v>
      </c>
      <c r="I214">
        <v>0.25</v>
      </c>
      <c r="J214" t="s">
        <v>1150</v>
      </c>
      <c r="K214" t="s">
        <v>1339</v>
      </c>
      <c r="L214" t="s">
        <v>1257</v>
      </c>
      <c r="M214">
        <v>10000077086</v>
      </c>
      <c r="N214">
        <v>19.760000000000002</v>
      </c>
      <c r="O214">
        <v>36.519196999999998</v>
      </c>
      <c r="P214">
        <v>-80.744770000000003</v>
      </c>
      <c r="Q214" t="s">
        <v>1205</v>
      </c>
      <c r="R214" t="s">
        <v>1228</v>
      </c>
      <c r="S214" t="s">
        <v>1207</v>
      </c>
      <c r="T214" t="s">
        <v>1214</v>
      </c>
      <c r="U214" t="s">
        <v>1214</v>
      </c>
      <c r="V214" t="s">
        <v>1217</v>
      </c>
      <c r="Y214" t="s">
        <v>1274</v>
      </c>
      <c r="Z214" t="s">
        <v>1305</v>
      </c>
      <c r="AB214" t="s">
        <v>1218</v>
      </c>
      <c r="AC214" t="s">
        <v>1218</v>
      </c>
    </row>
    <row r="215" spans="1:29" x14ac:dyDescent="0.3">
      <c r="A215">
        <v>108005421</v>
      </c>
      <c r="B215" s="245">
        <v>45685</v>
      </c>
      <c r="C215">
        <v>5</v>
      </c>
      <c r="D215">
        <v>86</v>
      </c>
      <c r="E215" t="s">
        <v>1200</v>
      </c>
      <c r="F215" t="s">
        <v>276</v>
      </c>
      <c r="G215" t="s">
        <v>379</v>
      </c>
      <c r="H215">
        <v>10000077</v>
      </c>
      <c r="I215">
        <v>8.0000000000000002E-3</v>
      </c>
      <c r="J215" t="s">
        <v>1150</v>
      </c>
      <c r="K215" t="s">
        <v>1297</v>
      </c>
      <c r="L215" t="s">
        <v>1457</v>
      </c>
      <c r="M215">
        <v>10000077086</v>
      </c>
      <c r="N215">
        <v>10.503</v>
      </c>
      <c r="O215">
        <v>36.394595000000002</v>
      </c>
      <c r="P215">
        <v>-80.787859999999995</v>
      </c>
      <c r="Q215" t="s">
        <v>1205</v>
      </c>
      <c r="R215" t="s">
        <v>1206</v>
      </c>
      <c r="S215" t="s">
        <v>1237</v>
      </c>
      <c r="T215" t="s">
        <v>1299</v>
      </c>
      <c r="U215" t="s">
        <v>1299</v>
      </c>
      <c r="V215" t="s">
        <v>1217</v>
      </c>
      <c r="AB215" t="s">
        <v>1218</v>
      </c>
    </row>
    <row r="216" spans="1:29" hidden="1" x14ac:dyDescent="0.3">
      <c r="A216">
        <v>108004035</v>
      </c>
      <c r="B216" s="245">
        <v>45685</v>
      </c>
      <c r="C216">
        <v>5</v>
      </c>
      <c r="D216">
        <v>86</v>
      </c>
      <c r="E216" t="s">
        <v>1200</v>
      </c>
      <c r="F216" t="s">
        <v>1224</v>
      </c>
      <c r="G216" t="s">
        <v>1464</v>
      </c>
      <c r="I216">
        <v>4.7E-2</v>
      </c>
      <c r="J216" t="s">
        <v>1399</v>
      </c>
      <c r="K216" t="s">
        <v>1465</v>
      </c>
      <c r="L216" t="s">
        <v>1466</v>
      </c>
      <c r="M216">
        <v>86</v>
      </c>
      <c r="N216">
        <v>999.99900000000002</v>
      </c>
      <c r="O216">
        <v>36.257244</v>
      </c>
      <c r="P216">
        <v>-80.846119000000002</v>
      </c>
      <c r="Q216" t="s">
        <v>1205</v>
      </c>
      <c r="R216" t="s">
        <v>1206</v>
      </c>
      <c r="S216" t="s">
        <v>1207</v>
      </c>
      <c r="T216" t="s">
        <v>1243</v>
      </c>
      <c r="U216" t="s">
        <v>1243</v>
      </c>
      <c r="V216" t="s">
        <v>1223</v>
      </c>
      <c r="W216" t="s">
        <v>1274</v>
      </c>
      <c r="Y216" t="s">
        <v>1217</v>
      </c>
      <c r="AB216" t="s">
        <v>1218</v>
      </c>
    </row>
    <row r="217" spans="1:29" x14ac:dyDescent="0.3">
      <c r="A217">
        <v>107985715</v>
      </c>
      <c r="B217" s="245">
        <v>45662</v>
      </c>
      <c r="C217">
        <v>5</v>
      </c>
      <c r="D217">
        <v>86</v>
      </c>
      <c r="E217" t="s">
        <v>1200</v>
      </c>
      <c r="F217" t="s">
        <v>276</v>
      </c>
      <c r="G217" t="s">
        <v>379</v>
      </c>
      <c r="H217">
        <v>10000077</v>
      </c>
      <c r="I217">
        <v>2</v>
      </c>
      <c r="J217" t="s">
        <v>1219</v>
      </c>
      <c r="K217" t="s">
        <v>1246</v>
      </c>
      <c r="L217" t="s">
        <v>1467</v>
      </c>
      <c r="M217">
        <v>10000077086</v>
      </c>
      <c r="N217">
        <v>15.236000000000001</v>
      </c>
      <c r="O217">
        <v>36.466819000000001</v>
      </c>
      <c r="P217">
        <v>-80.758290000000002</v>
      </c>
      <c r="Q217" t="s">
        <v>1205</v>
      </c>
      <c r="R217" t="s">
        <v>1468</v>
      </c>
      <c r="S217" t="s">
        <v>1207</v>
      </c>
      <c r="T217" t="s">
        <v>1222</v>
      </c>
      <c r="U217" t="s">
        <v>1214</v>
      </c>
      <c r="V217" t="s">
        <v>1274</v>
      </c>
      <c r="W217" t="s">
        <v>1223</v>
      </c>
      <c r="Y217" t="s">
        <v>1217</v>
      </c>
      <c r="AB217" t="s">
        <v>1218</v>
      </c>
      <c r="AC217" t="s">
        <v>1218</v>
      </c>
    </row>
    <row r="218" spans="1:29" x14ac:dyDescent="0.3">
      <c r="A218">
        <v>107985715</v>
      </c>
      <c r="B218" s="245">
        <v>45662</v>
      </c>
      <c r="C218">
        <v>5</v>
      </c>
      <c r="D218">
        <v>86</v>
      </c>
      <c r="E218" t="s">
        <v>1200</v>
      </c>
      <c r="F218" t="s">
        <v>276</v>
      </c>
      <c r="G218" t="s">
        <v>379</v>
      </c>
      <c r="H218">
        <v>10000077</v>
      </c>
      <c r="I218">
        <v>2</v>
      </c>
      <c r="J218" t="s">
        <v>1219</v>
      </c>
      <c r="K218" t="s">
        <v>1246</v>
      </c>
      <c r="L218" t="s">
        <v>1467</v>
      </c>
      <c r="M218">
        <v>10000077086</v>
      </c>
      <c r="N218">
        <v>15.236000000000001</v>
      </c>
      <c r="O218">
        <v>36.466819000000001</v>
      </c>
      <c r="P218">
        <v>-80.758290000000002</v>
      </c>
      <c r="Q218" t="s">
        <v>1205</v>
      </c>
      <c r="R218" t="s">
        <v>1468</v>
      </c>
      <c r="S218" t="s">
        <v>1207</v>
      </c>
      <c r="T218" t="s">
        <v>1222</v>
      </c>
      <c r="U218" t="s">
        <v>1214</v>
      </c>
      <c r="V218" t="s">
        <v>1274</v>
      </c>
      <c r="W218" t="s">
        <v>1223</v>
      </c>
      <c r="Y218" t="s">
        <v>1217</v>
      </c>
      <c r="AB218" t="s">
        <v>1218</v>
      </c>
      <c r="AC218" t="s">
        <v>1218</v>
      </c>
    </row>
    <row r="219" spans="1:29" x14ac:dyDescent="0.3">
      <c r="A219">
        <v>107985715</v>
      </c>
      <c r="B219" s="245">
        <v>45662</v>
      </c>
      <c r="C219">
        <v>5</v>
      </c>
      <c r="D219">
        <v>86</v>
      </c>
      <c r="E219" t="s">
        <v>1200</v>
      </c>
      <c r="F219" t="s">
        <v>276</v>
      </c>
      <c r="G219" t="s">
        <v>379</v>
      </c>
      <c r="H219">
        <v>10000077</v>
      </c>
      <c r="I219">
        <v>2</v>
      </c>
      <c r="J219" t="s">
        <v>1219</v>
      </c>
      <c r="K219" t="s">
        <v>1246</v>
      </c>
      <c r="L219" t="s">
        <v>1467</v>
      </c>
      <c r="M219">
        <v>10000077086</v>
      </c>
      <c r="N219">
        <v>15.236000000000001</v>
      </c>
      <c r="O219">
        <v>36.466819000000001</v>
      </c>
      <c r="P219">
        <v>-80.758290000000002</v>
      </c>
      <c r="Q219" t="s">
        <v>1205</v>
      </c>
      <c r="R219" t="s">
        <v>1468</v>
      </c>
      <c r="S219" t="s">
        <v>1207</v>
      </c>
      <c r="T219" t="s">
        <v>1222</v>
      </c>
      <c r="U219" t="s">
        <v>1214</v>
      </c>
      <c r="V219" t="s">
        <v>1274</v>
      </c>
      <c r="W219" t="s">
        <v>1223</v>
      </c>
      <c r="Y219" t="s">
        <v>1217</v>
      </c>
      <c r="AB219" t="s">
        <v>1218</v>
      </c>
      <c r="AC219" t="s">
        <v>1218</v>
      </c>
    </row>
    <row r="220" spans="1:29" x14ac:dyDescent="0.3">
      <c r="A220">
        <v>107985715</v>
      </c>
      <c r="B220" s="245">
        <v>45662</v>
      </c>
      <c r="C220">
        <v>5</v>
      </c>
      <c r="D220">
        <v>86</v>
      </c>
      <c r="E220" t="s">
        <v>1200</v>
      </c>
      <c r="F220" t="s">
        <v>276</v>
      </c>
      <c r="G220" t="s">
        <v>379</v>
      </c>
      <c r="H220">
        <v>10000077</v>
      </c>
      <c r="I220">
        <v>2</v>
      </c>
      <c r="J220" t="s">
        <v>1219</v>
      </c>
      <c r="K220" t="s">
        <v>1246</v>
      </c>
      <c r="L220" t="s">
        <v>1467</v>
      </c>
      <c r="M220">
        <v>10000077086</v>
      </c>
      <c r="N220">
        <v>15.236000000000001</v>
      </c>
      <c r="O220">
        <v>36.466819000000001</v>
      </c>
      <c r="P220">
        <v>-80.758290000000002</v>
      </c>
      <c r="Q220" t="s">
        <v>1205</v>
      </c>
      <c r="R220" t="s">
        <v>1468</v>
      </c>
      <c r="S220" t="s">
        <v>1207</v>
      </c>
      <c r="T220" t="s">
        <v>1222</v>
      </c>
      <c r="U220" t="s">
        <v>1214</v>
      </c>
      <c r="V220" t="s">
        <v>1274</v>
      </c>
      <c r="W220" t="s">
        <v>1223</v>
      </c>
      <c r="Y220" t="s">
        <v>1217</v>
      </c>
      <c r="AB220" t="s">
        <v>1218</v>
      </c>
      <c r="AC220" t="s">
        <v>1218</v>
      </c>
    </row>
    <row r="221" spans="1:29" hidden="1" x14ac:dyDescent="0.3">
      <c r="A221">
        <v>108050649</v>
      </c>
      <c r="B221" s="245">
        <v>45732</v>
      </c>
      <c r="C221">
        <v>4</v>
      </c>
      <c r="D221">
        <v>86</v>
      </c>
      <c r="E221" t="s">
        <v>1200</v>
      </c>
      <c r="F221" t="s">
        <v>276</v>
      </c>
      <c r="G221" t="s">
        <v>1212</v>
      </c>
      <c r="H221">
        <v>20000052</v>
      </c>
      <c r="I221">
        <v>0.44</v>
      </c>
      <c r="J221" t="s">
        <v>1150</v>
      </c>
      <c r="K221" t="s">
        <v>1386</v>
      </c>
      <c r="L221" t="s">
        <v>1318</v>
      </c>
      <c r="M221">
        <v>20000052086</v>
      </c>
      <c r="N221">
        <v>1.6259999999999999</v>
      </c>
      <c r="O221">
        <v>36.346874999999997</v>
      </c>
      <c r="P221">
        <v>-80.464209999999994</v>
      </c>
      <c r="Q221" t="s">
        <v>1205</v>
      </c>
      <c r="R221" t="s">
        <v>1206</v>
      </c>
      <c r="S221" t="s">
        <v>1207</v>
      </c>
      <c r="T221" t="s">
        <v>1222</v>
      </c>
      <c r="U221" t="s">
        <v>1222</v>
      </c>
      <c r="V221" t="s">
        <v>1217</v>
      </c>
      <c r="Y221" t="s">
        <v>1223</v>
      </c>
      <c r="AB221" t="s">
        <v>1218</v>
      </c>
      <c r="AC221" t="s">
        <v>1331</v>
      </c>
    </row>
    <row r="222" spans="1:29" x14ac:dyDescent="0.3">
      <c r="A222">
        <v>107931440</v>
      </c>
      <c r="B222" s="245">
        <v>45612</v>
      </c>
      <c r="C222">
        <v>5</v>
      </c>
      <c r="D222">
        <v>86</v>
      </c>
      <c r="E222" t="s">
        <v>1200</v>
      </c>
      <c r="F222" t="s">
        <v>276</v>
      </c>
      <c r="G222" t="s">
        <v>379</v>
      </c>
      <c r="H222">
        <v>10000077</v>
      </c>
      <c r="I222">
        <v>0.3</v>
      </c>
      <c r="J222" t="s">
        <v>1219</v>
      </c>
      <c r="K222" t="s">
        <v>1450</v>
      </c>
      <c r="L222" t="s">
        <v>1449</v>
      </c>
      <c r="M222">
        <v>10000077086</v>
      </c>
      <c r="N222">
        <v>14.207000000000001</v>
      </c>
      <c r="O222">
        <v>36.437379999999997</v>
      </c>
      <c r="P222">
        <v>-80.778109999999998</v>
      </c>
      <c r="Q222" t="s">
        <v>1205</v>
      </c>
      <c r="R222" t="s">
        <v>1206</v>
      </c>
      <c r="S222" t="s">
        <v>1237</v>
      </c>
      <c r="T222" t="s">
        <v>1208</v>
      </c>
      <c r="U222" t="s">
        <v>1208</v>
      </c>
      <c r="V222" t="s">
        <v>1216</v>
      </c>
      <c r="AB222" t="s">
        <v>1218</v>
      </c>
    </row>
    <row r="223" spans="1:29" x14ac:dyDescent="0.3">
      <c r="A223">
        <v>107853359</v>
      </c>
      <c r="B223" s="245">
        <v>45547</v>
      </c>
      <c r="C223">
        <v>5</v>
      </c>
      <c r="D223">
        <v>86</v>
      </c>
      <c r="E223" t="s">
        <v>1200</v>
      </c>
      <c r="F223" t="s">
        <v>276</v>
      </c>
      <c r="G223" t="s">
        <v>1469</v>
      </c>
      <c r="I223">
        <v>0.5</v>
      </c>
      <c r="J223" t="s">
        <v>1150</v>
      </c>
      <c r="K223" t="s">
        <v>379</v>
      </c>
      <c r="L223" t="s">
        <v>1246</v>
      </c>
      <c r="M223">
        <v>86</v>
      </c>
      <c r="N223">
        <v>999.99900000000002</v>
      </c>
      <c r="O223">
        <v>36.484704000000001</v>
      </c>
      <c r="P223">
        <v>-80.748743000000005</v>
      </c>
      <c r="Q223" t="s">
        <v>1205</v>
      </c>
      <c r="R223" t="s">
        <v>1206</v>
      </c>
      <c r="S223" t="s">
        <v>1207</v>
      </c>
      <c r="T223" t="s">
        <v>1259</v>
      </c>
      <c r="U223" t="s">
        <v>1259</v>
      </c>
      <c r="V223" t="s">
        <v>1260</v>
      </c>
      <c r="Y223" t="s">
        <v>1217</v>
      </c>
      <c r="AB223" t="s">
        <v>1218</v>
      </c>
      <c r="AC223" t="s">
        <v>1218</v>
      </c>
    </row>
    <row r="224" spans="1:29" hidden="1" x14ac:dyDescent="0.3">
      <c r="A224">
        <v>107858734</v>
      </c>
      <c r="B224" s="245">
        <v>45556</v>
      </c>
      <c r="C224">
        <v>5</v>
      </c>
      <c r="D224">
        <v>86</v>
      </c>
      <c r="E224" t="s">
        <v>1200</v>
      </c>
      <c r="F224" t="s">
        <v>276</v>
      </c>
      <c r="G224" t="s">
        <v>1225</v>
      </c>
      <c r="H224">
        <v>30000268</v>
      </c>
      <c r="I224">
        <v>0.2</v>
      </c>
      <c r="J224" t="s">
        <v>1219</v>
      </c>
      <c r="K224" t="s">
        <v>1470</v>
      </c>
      <c r="L224" t="s">
        <v>1470</v>
      </c>
      <c r="M224">
        <v>30000268086</v>
      </c>
      <c r="N224">
        <v>999.99900000000002</v>
      </c>
      <c r="O224">
        <v>36.278919000000002</v>
      </c>
      <c r="P224">
        <v>-80.763401000000002</v>
      </c>
      <c r="Q224" t="s">
        <v>1205</v>
      </c>
      <c r="R224" t="s">
        <v>1206</v>
      </c>
      <c r="S224" t="s">
        <v>1207</v>
      </c>
      <c r="T224" t="s">
        <v>1209</v>
      </c>
      <c r="U224" t="s">
        <v>1209</v>
      </c>
      <c r="V224" t="s">
        <v>1305</v>
      </c>
      <c r="AB224" t="s">
        <v>1218</v>
      </c>
    </row>
    <row r="225" spans="1:29" hidden="1" x14ac:dyDescent="0.3">
      <c r="A225">
        <v>107981351</v>
      </c>
      <c r="B225" s="245">
        <v>45662</v>
      </c>
      <c r="C225">
        <v>5</v>
      </c>
      <c r="D225">
        <v>86</v>
      </c>
      <c r="E225" t="s">
        <v>1200</v>
      </c>
      <c r="F225" t="s">
        <v>276</v>
      </c>
      <c r="G225" t="s">
        <v>1405</v>
      </c>
      <c r="H225">
        <v>40001350</v>
      </c>
      <c r="I225">
        <v>0.7</v>
      </c>
      <c r="J225" t="s">
        <v>1219</v>
      </c>
      <c r="K225" t="s">
        <v>1437</v>
      </c>
      <c r="L225" t="s">
        <v>1471</v>
      </c>
      <c r="M225">
        <v>40001350086</v>
      </c>
      <c r="N225">
        <v>5.4420000000000002</v>
      </c>
      <c r="O225">
        <v>36.455367000000003</v>
      </c>
      <c r="P225">
        <v>-80.703329999999994</v>
      </c>
      <c r="Q225" t="s">
        <v>1205</v>
      </c>
      <c r="R225" t="s">
        <v>1468</v>
      </c>
      <c r="S225" t="s">
        <v>1423</v>
      </c>
      <c r="T225" t="s">
        <v>1214</v>
      </c>
      <c r="U225" t="s">
        <v>1214</v>
      </c>
      <c r="V225" t="s">
        <v>1217</v>
      </c>
      <c r="Y225" t="s">
        <v>1274</v>
      </c>
      <c r="AB225" t="s">
        <v>1218</v>
      </c>
      <c r="AC225" t="s">
        <v>1218</v>
      </c>
    </row>
    <row r="226" spans="1:29" hidden="1" x14ac:dyDescent="0.3">
      <c r="A226">
        <v>108017404</v>
      </c>
      <c r="B226" s="245">
        <v>45695</v>
      </c>
      <c r="C226">
        <v>5</v>
      </c>
      <c r="D226">
        <v>86</v>
      </c>
      <c r="E226" t="s">
        <v>1200</v>
      </c>
      <c r="F226" t="s">
        <v>276</v>
      </c>
      <c r="G226" t="s">
        <v>1212</v>
      </c>
      <c r="H226">
        <v>20000052</v>
      </c>
      <c r="I226">
        <v>0</v>
      </c>
      <c r="K226" t="s">
        <v>1272</v>
      </c>
      <c r="L226" t="s">
        <v>1273</v>
      </c>
      <c r="M226">
        <v>20000052086</v>
      </c>
      <c r="N226">
        <v>4.2709999999999999</v>
      </c>
      <c r="O226">
        <v>36.382922999999998</v>
      </c>
      <c r="P226">
        <v>-80.489009999999993</v>
      </c>
      <c r="Q226" t="s">
        <v>1205</v>
      </c>
      <c r="R226" t="s">
        <v>1206</v>
      </c>
      <c r="S226" t="s">
        <v>1207</v>
      </c>
      <c r="T226" t="s">
        <v>1214</v>
      </c>
      <c r="U226" t="s">
        <v>1214</v>
      </c>
      <c r="V226" t="s">
        <v>1276</v>
      </c>
      <c r="Y226" t="s">
        <v>1217</v>
      </c>
      <c r="AB226" t="s">
        <v>1218</v>
      </c>
      <c r="AC226" t="s">
        <v>1218</v>
      </c>
    </row>
    <row r="227" spans="1:29" hidden="1" x14ac:dyDescent="0.3">
      <c r="A227">
        <v>108017404</v>
      </c>
      <c r="B227" s="245">
        <v>45695</v>
      </c>
      <c r="C227">
        <v>5</v>
      </c>
      <c r="D227">
        <v>86</v>
      </c>
      <c r="E227" t="s">
        <v>1200</v>
      </c>
      <c r="F227" t="s">
        <v>276</v>
      </c>
      <c r="G227" t="s">
        <v>1212</v>
      </c>
      <c r="H227">
        <v>20000052</v>
      </c>
      <c r="I227">
        <v>0</v>
      </c>
      <c r="K227" t="s">
        <v>1272</v>
      </c>
      <c r="L227" t="s">
        <v>1273</v>
      </c>
      <c r="M227">
        <v>20000052086</v>
      </c>
      <c r="N227">
        <v>4.2709999999999999</v>
      </c>
      <c r="O227">
        <v>36.382922999999998</v>
      </c>
      <c r="P227">
        <v>-80.489009999999993</v>
      </c>
      <c r="Q227" t="s">
        <v>1205</v>
      </c>
      <c r="R227" t="s">
        <v>1206</v>
      </c>
      <c r="S227" t="s">
        <v>1207</v>
      </c>
      <c r="T227" t="s">
        <v>1214</v>
      </c>
      <c r="U227" t="s">
        <v>1214</v>
      </c>
      <c r="V227" t="s">
        <v>1276</v>
      </c>
      <c r="Y227" t="s">
        <v>1217</v>
      </c>
      <c r="AB227" t="s">
        <v>1218</v>
      </c>
      <c r="AC227" t="s">
        <v>1218</v>
      </c>
    </row>
    <row r="228" spans="1:29" hidden="1" x14ac:dyDescent="0.3">
      <c r="A228">
        <v>107970074</v>
      </c>
      <c r="B228" s="245">
        <v>45645</v>
      </c>
      <c r="C228">
        <v>5</v>
      </c>
      <c r="D228">
        <v>86</v>
      </c>
      <c r="E228" t="s">
        <v>1200</v>
      </c>
      <c r="F228" t="s">
        <v>276</v>
      </c>
      <c r="G228" t="s">
        <v>1212</v>
      </c>
      <c r="H228">
        <v>20000052</v>
      </c>
      <c r="I228">
        <v>0</v>
      </c>
      <c r="K228" t="s">
        <v>1236</v>
      </c>
      <c r="L228" t="s">
        <v>1235</v>
      </c>
      <c r="M228">
        <v>20000052086</v>
      </c>
      <c r="N228">
        <v>1.2709999999999999</v>
      </c>
      <c r="O228">
        <v>36.335050000000003</v>
      </c>
      <c r="P228">
        <v>-80.454669999999993</v>
      </c>
      <c r="Q228" t="s">
        <v>1205</v>
      </c>
      <c r="R228" t="s">
        <v>1228</v>
      </c>
      <c r="S228" t="s">
        <v>1237</v>
      </c>
      <c r="T228" t="s">
        <v>1214</v>
      </c>
      <c r="U228" t="s">
        <v>1214</v>
      </c>
      <c r="V228" t="s">
        <v>1217</v>
      </c>
      <c r="Y228" t="s">
        <v>1343</v>
      </c>
      <c r="AB228" t="s">
        <v>1218</v>
      </c>
      <c r="AC228" t="s">
        <v>1218</v>
      </c>
    </row>
    <row r="229" spans="1:29" hidden="1" x14ac:dyDescent="0.3">
      <c r="A229">
        <v>105857844</v>
      </c>
      <c r="B229" s="245">
        <v>43588</v>
      </c>
      <c r="C229">
        <v>1</v>
      </c>
      <c r="D229">
        <v>86</v>
      </c>
      <c r="E229" t="s">
        <v>1200</v>
      </c>
      <c r="F229" t="s">
        <v>276</v>
      </c>
      <c r="G229" t="s">
        <v>1246</v>
      </c>
      <c r="H229">
        <v>30000089</v>
      </c>
      <c r="I229">
        <v>0.1</v>
      </c>
      <c r="J229" t="s">
        <v>1399</v>
      </c>
      <c r="K229" t="s">
        <v>1308</v>
      </c>
      <c r="L229" t="s">
        <v>1275</v>
      </c>
      <c r="M229">
        <v>30000089086</v>
      </c>
      <c r="N229">
        <v>19.032</v>
      </c>
      <c r="O229">
        <v>36.491449000000003</v>
      </c>
      <c r="P229">
        <v>-80.727755000000002</v>
      </c>
      <c r="Q229" t="s">
        <v>1472</v>
      </c>
      <c r="R229" t="s">
        <v>1206</v>
      </c>
      <c r="S229" t="s">
        <v>1237</v>
      </c>
      <c r="T229" t="s">
        <v>1304</v>
      </c>
      <c r="U229" t="s">
        <v>1304</v>
      </c>
      <c r="V229" t="s">
        <v>1217</v>
      </c>
      <c r="Y229" t="s">
        <v>1217</v>
      </c>
      <c r="AB229" t="s">
        <v>1218</v>
      </c>
      <c r="AC229" t="s">
        <v>1218</v>
      </c>
    </row>
    <row r="230" spans="1:29" hidden="1" x14ac:dyDescent="0.3">
      <c r="A230">
        <v>107856026</v>
      </c>
      <c r="B230" s="245">
        <v>45552</v>
      </c>
      <c r="C230">
        <v>5</v>
      </c>
      <c r="D230">
        <v>86</v>
      </c>
      <c r="E230" t="s">
        <v>1200</v>
      </c>
      <c r="F230" t="s">
        <v>276</v>
      </c>
      <c r="G230" t="s">
        <v>1356</v>
      </c>
      <c r="I230">
        <v>0.1</v>
      </c>
      <c r="J230" t="s">
        <v>1306</v>
      </c>
      <c r="K230" t="s">
        <v>1246</v>
      </c>
      <c r="L230" t="s">
        <v>379</v>
      </c>
      <c r="M230">
        <v>86</v>
      </c>
      <c r="N230">
        <v>999.99900000000002</v>
      </c>
      <c r="O230">
        <v>36.486730999999999</v>
      </c>
      <c r="P230">
        <v>-80.746870999999999</v>
      </c>
      <c r="Q230" t="s">
        <v>1205</v>
      </c>
      <c r="R230" t="s">
        <v>1473</v>
      </c>
      <c r="S230" t="s">
        <v>1237</v>
      </c>
      <c r="T230" t="s">
        <v>1259</v>
      </c>
      <c r="U230" t="s">
        <v>1259</v>
      </c>
      <c r="V230" t="s">
        <v>1260</v>
      </c>
      <c r="Y230" t="s">
        <v>1217</v>
      </c>
      <c r="AB230" t="s">
        <v>1218</v>
      </c>
    </row>
    <row r="231" spans="1:29" hidden="1" x14ac:dyDescent="0.3">
      <c r="A231">
        <v>107856026</v>
      </c>
      <c r="B231" s="245">
        <v>45552</v>
      </c>
      <c r="C231">
        <v>5</v>
      </c>
      <c r="D231">
        <v>86</v>
      </c>
      <c r="E231" t="s">
        <v>1200</v>
      </c>
      <c r="F231" t="s">
        <v>276</v>
      </c>
      <c r="G231" t="s">
        <v>1356</v>
      </c>
      <c r="I231">
        <v>0.1</v>
      </c>
      <c r="J231" t="s">
        <v>1306</v>
      </c>
      <c r="K231" t="s">
        <v>1246</v>
      </c>
      <c r="L231" t="s">
        <v>379</v>
      </c>
      <c r="M231">
        <v>86</v>
      </c>
      <c r="N231">
        <v>999.99900000000002</v>
      </c>
      <c r="O231">
        <v>36.486730999999999</v>
      </c>
      <c r="P231">
        <v>-80.746870999999999</v>
      </c>
      <c r="Q231" t="s">
        <v>1205</v>
      </c>
      <c r="R231" t="s">
        <v>1473</v>
      </c>
      <c r="S231" t="s">
        <v>1237</v>
      </c>
      <c r="T231" t="s">
        <v>1259</v>
      </c>
      <c r="U231" t="s">
        <v>1259</v>
      </c>
      <c r="V231" t="s">
        <v>1260</v>
      </c>
      <c r="Y231" t="s">
        <v>1217</v>
      </c>
      <c r="AB231" t="s">
        <v>1218</v>
      </c>
    </row>
    <row r="232" spans="1:29" hidden="1" x14ac:dyDescent="0.3">
      <c r="A232">
        <v>107947788</v>
      </c>
      <c r="B232" s="245">
        <v>45631</v>
      </c>
      <c r="C232">
        <v>5</v>
      </c>
      <c r="D232">
        <v>86</v>
      </c>
      <c r="E232" t="s">
        <v>1200</v>
      </c>
      <c r="F232" t="s">
        <v>276</v>
      </c>
      <c r="G232" t="s">
        <v>1212</v>
      </c>
      <c r="H232">
        <v>20000052</v>
      </c>
      <c r="I232">
        <v>0.1</v>
      </c>
      <c r="J232" t="s">
        <v>1219</v>
      </c>
      <c r="K232" t="s">
        <v>1308</v>
      </c>
      <c r="L232" t="s">
        <v>1474</v>
      </c>
      <c r="M232">
        <v>20000052086</v>
      </c>
      <c r="N232">
        <v>9.8659999999999997</v>
      </c>
      <c r="O232">
        <v>36.444020000000002</v>
      </c>
      <c r="P232">
        <v>-80.54222</v>
      </c>
      <c r="Q232" t="s">
        <v>1205</v>
      </c>
      <c r="R232" t="s">
        <v>1206</v>
      </c>
      <c r="S232" t="s">
        <v>1237</v>
      </c>
      <c r="T232" t="s">
        <v>1214</v>
      </c>
      <c r="U232" t="s">
        <v>1214</v>
      </c>
      <c r="V232" t="s">
        <v>1276</v>
      </c>
      <c r="Y232" t="s">
        <v>1217</v>
      </c>
      <c r="AB232" t="s">
        <v>1218</v>
      </c>
      <c r="AC232" t="s">
        <v>1218</v>
      </c>
    </row>
    <row r="233" spans="1:29" hidden="1" x14ac:dyDescent="0.3">
      <c r="A233">
        <v>107947788</v>
      </c>
      <c r="B233" s="245">
        <v>45631</v>
      </c>
      <c r="C233">
        <v>5</v>
      </c>
      <c r="D233">
        <v>86</v>
      </c>
      <c r="E233" t="s">
        <v>1200</v>
      </c>
      <c r="F233" t="s">
        <v>276</v>
      </c>
      <c r="G233" t="s">
        <v>1212</v>
      </c>
      <c r="H233">
        <v>20000052</v>
      </c>
      <c r="I233">
        <v>0.1</v>
      </c>
      <c r="J233" t="s">
        <v>1219</v>
      </c>
      <c r="K233" t="s">
        <v>1308</v>
      </c>
      <c r="L233" t="s">
        <v>1474</v>
      </c>
      <c r="M233">
        <v>20000052086</v>
      </c>
      <c r="N233">
        <v>9.8659999999999997</v>
      </c>
      <c r="O233">
        <v>36.444020000000002</v>
      </c>
      <c r="P233">
        <v>-80.54222</v>
      </c>
      <c r="Q233" t="s">
        <v>1205</v>
      </c>
      <c r="R233" t="s">
        <v>1206</v>
      </c>
      <c r="S233" t="s">
        <v>1237</v>
      </c>
      <c r="T233" t="s">
        <v>1214</v>
      </c>
      <c r="U233" t="s">
        <v>1214</v>
      </c>
      <c r="V233" t="s">
        <v>1276</v>
      </c>
      <c r="Y233" t="s">
        <v>1217</v>
      </c>
      <c r="AB233" t="s">
        <v>1218</v>
      </c>
      <c r="AC233" t="s">
        <v>1218</v>
      </c>
    </row>
    <row r="234" spans="1:29" hidden="1" x14ac:dyDescent="0.3">
      <c r="A234">
        <v>107885225</v>
      </c>
      <c r="B234" s="245">
        <v>45581</v>
      </c>
      <c r="C234">
        <v>5</v>
      </c>
      <c r="D234">
        <v>86</v>
      </c>
      <c r="E234" t="s">
        <v>1200</v>
      </c>
      <c r="F234" t="s">
        <v>1224</v>
      </c>
      <c r="G234" t="s">
        <v>1283</v>
      </c>
      <c r="H234">
        <v>50018682</v>
      </c>
      <c r="I234">
        <v>0</v>
      </c>
      <c r="K234" t="s">
        <v>1418</v>
      </c>
      <c r="L234" t="s">
        <v>1283</v>
      </c>
      <c r="M234">
        <v>50018682086</v>
      </c>
      <c r="N234">
        <v>21.11</v>
      </c>
      <c r="O234">
        <v>36.244050999999999</v>
      </c>
      <c r="P234">
        <v>-80.850744000000006</v>
      </c>
      <c r="Q234" t="s">
        <v>1205</v>
      </c>
      <c r="R234" t="s">
        <v>1206</v>
      </c>
      <c r="S234" t="s">
        <v>1207</v>
      </c>
      <c r="T234" t="s">
        <v>1214</v>
      </c>
      <c r="U234" t="s">
        <v>1214</v>
      </c>
      <c r="V234" t="s">
        <v>1244</v>
      </c>
      <c r="Y234" t="s">
        <v>1217</v>
      </c>
      <c r="AB234" t="s">
        <v>1218</v>
      </c>
    </row>
    <row r="235" spans="1:29" x14ac:dyDescent="0.3">
      <c r="A235">
        <v>106473545</v>
      </c>
      <c r="B235" s="245">
        <v>44219</v>
      </c>
      <c r="C235">
        <v>1</v>
      </c>
      <c r="D235">
        <v>86</v>
      </c>
      <c r="E235" t="s">
        <v>1200</v>
      </c>
      <c r="F235" t="s">
        <v>276</v>
      </c>
      <c r="G235" t="s">
        <v>1308</v>
      </c>
      <c r="H235">
        <v>10000074</v>
      </c>
      <c r="I235">
        <v>0.3</v>
      </c>
      <c r="J235" t="s">
        <v>1306</v>
      </c>
      <c r="K235" t="s">
        <v>379</v>
      </c>
      <c r="L235" t="s">
        <v>1246</v>
      </c>
      <c r="M235">
        <v>10000074086</v>
      </c>
      <c r="N235">
        <v>0.60499999999999998</v>
      </c>
      <c r="O235">
        <v>36.491695999999997</v>
      </c>
      <c r="P235">
        <v>-80.738163</v>
      </c>
      <c r="Q235" t="s">
        <v>1472</v>
      </c>
      <c r="R235" t="s">
        <v>1206</v>
      </c>
      <c r="S235" t="s">
        <v>1237</v>
      </c>
      <c r="T235" t="s">
        <v>1214</v>
      </c>
      <c r="U235" t="s">
        <v>1243</v>
      </c>
      <c r="V235" t="s">
        <v>1424</v>
      </c>
      <c r="W235" t="s">
        <v>1475</v>
      </c>
      <c r="X235" t="s">
        <v>1364</v>
      </c>
      <c r="Y235" t="s">
        <v>1217</v>
      </c>
      <c r="AB235" t="s">
        <v>1218</v>
      </c>
      <c r="AC235" t="s">
        <v>1218</v>
      </c>
    </row>
    <row r="236" spans="1:29" hidden="1" x14ac:dyDescent="0.3">
      <c r="A236">
        <v>108016047</v>
      </c>
      <c r="B236" s="245">
        <v>45688</v>
      </c>
      <c r="C236">
        <v>4</v>
      </c>
      <c r="D236">
        <v>86</v>
      </c>
      <c r="E236" t="s">
        <v>1200</v>
      </c>
      <c r="F236" t="s">
        <v>276</v>
      </c>
      <c r="G236" t="s">
        <v>1212</v>
      </c>
      <c r="H236">
        <v>20000052</v>
      </c>
      <c r="I236">
        <v>0.5</v>
      </c>
      <c r="J236" t="s">
        <v>1219</v>
      </c>
      <c r="K236" t="s">
        <v>1236</v>
      </c>
      <c r="L236" t="s">
        <v>1235</v>
      </c>
      <c r="M236">
        <v>20000052086</v>
      </c>
      <c r="N236">
        <v>0.77100000000000002</v>
      </c>
      <c r="O236">
        <v>36.303199999999997</v>
      </c>
      <c r="P236">
        <v>-80.458410000000001</v>
      </c>
      <c r="Q236" t="s">
        <v>1205</v>
      </c>
      <c r="R236" t="s">
        <v>1228</v>
      </c>
      <c r="S236" t="s">
        <v>1237</v>
      </c>
      <c r="T236" t="s">
        <v>1208</v>
      </c>
      <c r="U236" t="s">
        <v>1208</v>
      </c>
      <c r="V236" t="s">
        <v>1274</v>
      </c>
      <c r="AB236" t="s">
        <v>1331</v>
      </c>
    </row>
    <row r="237" spans="1:29" x14ac:dyDescent="0.3">
      <c r="A237">
        <v>107882954</v>
      </c>
      <c r="B237" s="245">
        <v>45570</v>
      </c>
      <c r="C237">
        <v>2</v>
      </c>
      <c r="D237">
        <v>86</v>
      </c>
      <c r="E237" t="s">
        <v>1200</v>
      </c>
      <c r="F237" t="s">
        <v>276</v>
      </c>
      <c r="G237" t="s">
        <v>1308</v>
      </c>
      <c r="H237">
        <v>10000074</v>
      </c>
      <c r="I237">
        <v>2.3E-2</v>
      </c>
      <c r="J237" t="s">
        <v>1476</v>
      </c>
      <c r="K237" t="s">
        <v>1477</v>
      </c>
      <c r="L237" t="s">
        <v>379</v>
      </c>
      <c r="M237">
        <v>10000074086</v>
      </c>
      <c r="N237">
        <v>999.99900000000002</v>
      </c>
      <c r="O237">
        <v>36.494131000000003</v>
      </c>
      <c r="P237">
        <v>-80.737724</v>
      </c>
      <c r="Q237" t="s">
        <v>1205</v>
      </c>
      <c r="R237" t="s">
        <v>1206</v>
      </c>
      <c r="S237" t="s">
        <v>1237</v>
      </c>
      <c r="T237" t="s">
        <v>1214</v>
      </c>
      <c r="U237" t="s">
        <v>1209</v>
      </c>
      <c r="V237" t="s">
        <v>1217</v>
      </c>
      <c r="Y237" t="s">
        <v>1276</v>
      </c>
      <c r="AB237" t="s">
        <v>1218</v>
      </c>
      <c r="AC237" t="s">
        <v>1218</v>
      </c>
    </row>
    <row r="238" spans="1:29" x14ac:dyDescent="0.3">
      <c r="A238">
        <v>108007752</v>
      </c>
      <c r="B238" s="245">
        <v>45686</v>
      </c>
      <c r="C238">
        <v>5</v>
      </c>
      <c r="D238">
        <v>86</v>
      </c>
      <c r="E238" t="s">
        <v>1200</v>
      </c>
      <c r="F238" t="s">
        <v>276</v>
      </c>
      <c r="G238" t="s">
        <v>379</v>
      </c>
      <c r="H238">
        <v>10000077</v>
      </c>
      <c r="I238">
        <v>0.25</v>
      </c>
      <c r="J238" t="s">
        <v>1150</v>
      </c>
      <c r="K238" t="s">
        <v>1432</v>
      </c>
      <c r="L238" t="s">
        <v>1392</v>
      </c>
      <c r="M238">
        <v>10000077086</v>
      </c>
      <c r="N238">
        <v>17.760999999999999</v>
      </c>
      <c r="O238">
        <v>36.500086000000003</v>
      </c>
      <c r="P238">
        <v>-80.742410000000007</v>
      </c>
      <c r="Q238" t="s">
        <v>1205</v>
      </c>
      <c r="R238" t="s">
        <v>1206</v>
      </c>
      <c r="S238" t="s">
        <v>1237</v>
      </c>
      <c r="T238" t="s">
        <v>1214</v>
      </c>
      <c r="U238" t="s">
        <v>1214</v>
      </c>
      <c r="V238" t="s">
        <v>1296</v>
      </c>
      <c r="Y238" t="s">
        <v>1296</v>
      </c>
      <c r="AB238" t="s">
        <v>1218</v>
      </c>
      <c r="AC238" t="s">
        <v>1218</v>
      </c>
    </row>
    <row r="239" spans="1:29" x14ac:dyDescent="0.3">
      <c r="A239">
        <v>108007752</v>
      </c>
      <c r="B239" s="245">
        <v>45686</v>
      </c>
      <c r="C239">
        <v>5</v>
      </c>
      <c r="D239">
        <v>86</v>
      </c>
      <c r="E239" t="s">
        <v>1200</v>
      </c>
      <c r="F239" t="s">
        <v>276</v>
      </c>
      <c r="G239" t="s">
        <v>379</v>
      </c>
      <c r="H239">
        <v>10000077</v>
      </c>
      <c r="I239">
        <v>0.25</v>
      </c>
      <c r="J239" t="s">
        <v>1150</v>
      </c>
      <c r="K239" t="s">
        <v>1432</v>
      </c>
      <c r="L239" t="s">
        <v>1392</v>
      </c>
      <c r="M239">
        <v>10000077086</v>
      </c>
      <c r="N239">
        <v>17.760999999999999</v>
      </c>
      <c r="O239">
        <v>36.500086000000003</v>
      </c>
      <c r="P239">
        <v>-80.742410000000007</v>
      </c>
      <c r="Q239" t="s">
        <v>1205</v>
      </c>
      <c r="R239" t="s">
        <v>1206</v>
      </c>
      <c r="S239" t="s">
        <v>1237</v>
      </c>
      <c r="T239" t="s">
        <v>1214</v>
      </c>
      <c r="U239" t="s">
        <v>1214</v>
      </c>
      <c r="V239" t="s">
        <v>1296</v>
      </c>
      <c r="Y239" t="s">
        <v>1296</v>
      </c>
      <c r="AB239" t="s">
        <v>1218</v>
      </c>
      <c r="AC239" t="s">
        <v>1218</v>
      </c>
    </row>
    <row r="240" spans="1:29" x14ac:dyDescent="0.3">
      <c r="A240">
        <v>108027683</v>
      </c>
      <c r="B240" s="245">
        <v>45709</v>
      </c>
      <c r="C240">
        <v>5</v>
      </c>
      <c r="D240">
        <v>86</v>
      </c>
      <c r="E240" t="s">
        <v>1200</v>
      </c>
      <c r="F240" t="s">
        <v>276</v>
      </c>
      <c r="G240" t="s">
        <v>1308</v>
      </c>
      <c r="H240">
        <v>10000074</v>
      </c>
      <c r="I240">
        <v>0.4</v>
      </c>
      <c r="J240" t="s">
        <v>1306</v>
      </c>
      <c r="K240" t="s">
        <v>1393</v>
      </c>
      <c r="L240" t="s">
        <v>1478</v>
      </c>
      <c r="M240">
        <v>10000074086</v>
      </c>
      <c r="N240">
        <v>8.7899999999999991</v>
      </c>
      <c r="O240">
        <v>36.443199</v>
      </c>
      <c r="P240">
        <v>-80.604640000000003</v>
      </c>
      <c r="Q240" t="s">
        <v>1205</v>
      </c>
      <c r="R240" t="s">
        <v>1206</v>
      </c>
      <c r="S240" t="s">
        <v>1207</v>
      </c>
      <c r="T240" t="s">
        <v>1214</v>
      </c>
      <c r="U240" t="s">
        <v>1214</v>
      </c>
      <c r="V240" t="s">
        <v>1223</v>
      </c>
      <c r="W240" t="s">
        <v>1348</v>
      </c>
      <c r="Y240" t="s">
        <v>1217</v>
      </c>
      <c r="AB240" t="s">
        <v>1218</v>
      </c>
      <c r="AC240" t="s">
        <v>1218</v>
      </c>
    </row>
    <row r="241" spans="1:29" x14ac:dyDescent="0.3">
      <c r="A241">
        <v>108027683</v>
      </c>
      <c r="B241" s="245">
        <v>45709</v>
      </c>
      <c r="C241">
        <v>5</v>
      </c>
      <c r="D241">
        <v>86</v>
      </c>
      <c r="E241" t="s">
        <v>1200</v>
      </c>
      <c r="F241" t="s">
        <v>276</v>
      </c>
      <c r="G241" t="s">
        <v>1308</v>
      </c>
      <c r="H241">
        <v>10000074</v>
      </c>
      <c r="I241">
        <v>0.4</v>
      </c>
      <c r="J241" t="s">
        <v>1306</v>
      </c>
      <c r="K241" t="s">
        <v>1393</v>
      </c>
      <c r="L241" t="s">
        <v>1478</v>
      </c>
      <c r="M241">
        <v>10000074086</v>
      </c>
      <c r="N241">
        <v>8.7899999999999991</v>
      </c>
      <c r="O241">
        <v>36.443199</v>
      </c>
      <c r="P241">
        <v>-80.604640000000003</v>
      </c>
      <c r="Q241" t="s">
        <v>1205</v>
      </c>
      <c r="R241" t="s">
        <v>1206</v>
      </c>
      <c r="S241" t="s">
        <v>1207</v>
      </c>
      <c r="T241" t="s">
        <v>1214</v>
      </c>
      <c r="U241" t="s">
        <v>1214</v>
      </c>
      <c r="V241" t="s">
        <v>1223</v>
      </c>
      <c r="W241" t="s">
        <v>1348</v>
      </c>
      <c r="Y241" t="s">
        <v>1217</v>
      </c>
      <c r="AB241" t="s">
        <v>1218</v>
      </c>
      <c r="AC241" t="s">
        <v>1218</v>
      </c>
    </row>
    <row r="242" spans="1:29" x14ac:dyDescent="0.3">
      <c r="A242">
        <v>108032233</v>
      </c>
      <c r="B242" s="245">
        <v>45713</v>
      </c>
      <c r="C242">
        <v>5</v>
      </c>
      <c r="D242">
        <v>86</v>
      </c>
      <c r="E242" t="s">
        <v>1200</v>
      </c>
      <c r="F242" t="s">
        <v>276</v>
      </c>
      <c r="G242" t="s">
        <v>379</v>
      </c>
      <c r="H242">
        <v>10000077</v>
      </c>
      <c r="I242">
        <v>0.5</v>
      </c>
      <c r="J242" t="s">
        <v>1219</v>
      </c>
      <c r="K242" t="s">
        <v>1479</v>
      </c>
      <c r="L242" t="s">
        <v>1440</v>
      </c>
      <c r="M242">
        <v>10000077086</v>
      </c>
      <c r="N242">
        <v>13.667999999999999</v>
      </c>
      <c r="O242">
        <v>36.437995000000001</v>
      </c>
      <c r="P242">
        <v>-80.778899999999993</v>
      </c>
      <c r="Q242" t="s">
        <v>1205</v>
      </c>
      <c r="R242" t="s">
        <v>1206</v>
      </c>
      <c r="S242" t="s">
        <v>1363</v>
      </c>
      <c r="T242" t="s">
        <v>1214</v>
      </c>
      <c r="U242" t="s">
        <v>1214</v>
      </c>
      <c r="V242" t="s">
        <v>1276</v>
      </c>
      <c r="Y242" t="s">
        <v>1217</v>
      </c>
      <c r="AB242" t="s">
        <v>1218</v>
      </c>
      <c r="AC242" t="s">
        <v>1218</v>
      </c>
    </row>
    <row r="243" spans="1:29" hidden="1" x14ac:dyDescent="0.3">
      <c r="A243">
        <v>108007710</v>
      </c>
      <c r="B243" s="245">
        <v>45679</v>
      </c>
      <c r="C243">
        <v>5</v>
      </c>
      <c r="D243">
        <v>86</v>
      </c>
      <c r="E243" t="s">
        <v>1200</v>
      </c>
      <c r="F243" t="s">
        <v>276</v>
      </c>
      <c r="G243" t="s">
        <v>1246</v>
      </c>
      <c r="H243">
        <v>30000089</v>
      </c>
      <c r="I243">
        <v>0</v>
      </c>
      <c r="K243" t="s">
        <v>1308</v>
      </c>
      <c r="L243" t="s">
        <v>1402</v>
      </c>
      <c r="M243">
        <v>30000089086</v>
      </c>
      <c r="N243">
        <v>19.132000000000001</v>
      </c>
      <c r="O243">
        <v>36.486204999999998</v>
      </c>
      <c r="P243">
        <v>-80.745750000000001</v>
      </c>
      <c r="Q243" t="s">
        <v>1205</v>
      </c>
      <c r="R243" t="s">
        <v>1206</v>
      </c>
      <c r="S243" t="s">
        <v>1207</v>
      </c>
      <c r="T243" t="s">
        <v>1252</v>
      </c>
      <c r="U243" t="s">
        <v>1252</v>
      </c>
      <c r="V243" t="s">
        <v>1266</v>
      </c>
      <c r="Y243" t="s">
        <v>1217</v>
      </c>
      <c r="AB243" t="s">
        <v>1331</v>
      </c>
      <c r="AC243" t="s">
        <v>1331</v>
      </c>
    </row>
    <row r="244" spans="1:29" x14ac:dyDescent="0.3">
      <c r="A244">
        <v>107981440</v>
      </c>
      <c r="B244" s="245">
        <v>45663</v>
      </c>
      <c r="C244">
        <v>4</v>
      </c>
      <c r="D244">
        <v>86</v>
      </c>
      <c r="E244" t="s">
        <v>1200</v>
      </c>
      <c r="F244" t="s">
        <v>276</v>
      </c>
      <c r="G244" t="s">
        <v>1308</v>
      </c>
      <c r="H244">
        <v>10000074</v>
      </c>
      <c r="I244">
        <v>0.2</v>
      </c>
      <c r="J244" t="s">
        <v>1306</v>
      </c>
      <c r="K244" t="s">
        <v>1246</v>
      </c>
      <c r="L244" t="s">
        <v>1442</v>
      </c>
      <c r="M244">
        <v>10000074086</v>
      </c>
      <c r="N244">
        <v>1.208</v>
      </c>
      <c r="O244">
        <v>36.488644000000001</v>
      </c>
      <c r="P244">
        <v>-80.725359999999995</v>
      </c>
      <c r="Q244" t="s">
        <v>1205</v>
      </c>
      <c r="R244" t="s">
        <v>1480</v>
      </c>
      <c r="S244" t="s">
        <v>1363</v>
      </c>
      <c r="T244" t="s">
        <v>1222</v>
      </c>
      <c r="U244" t="s">
        <v>1208</v>
      </c>
      <c r="V244" t="s">
        <v>1274</v>
      </c>
      <c r="W244" t="s">
        <v>1223</v>
      </c>
      <c r="Y244" t="s">
        <v>1217</v>
      </c>
      <c r="AB244" t="s">
        <v>1218</v>
      </c>
      <c r="AC244" t="s">
        <v>1218</v>
      </c>
    </row>
    <row r="245" spans="1:29" x14ac:dyDescent="0.3">
      <c r="A245">
        <v>107981440</v>
      </c>
      <c r="B245" s="245">
        <v>45663</v>
      </c>
      <c r="C245">
        <v>4</v>
      </c>
      <c r="D245">
        <v>86</v>
      </c>
      <c r="E245" t="s">
        <v>1200</v>
      </c>
      <c r="F245" t="s">
        <v>276</v>
      </c>
      <c r="G245" t="s">
        <v>1308</v>
      </c>
      <c r="H245">
        <v>10000074</v>
      </c>
      <c r="I245">
        <v>0.2</v>
      </c>
      <c r="J245" t="s">
        <v>1306</v>
      </c>
      <c r="K245" t="s">
        <v>1246</v>
      </c>
      <c r="L245" t="s">
        <v>1442</v>
      </c>
      <c r="M245">
        <v>10000074086</v>
      </c>
      <c r="N245">
        <v>1.208</v>
      </c>
      <c r="O245">
        <v>36.488644000000001</v>
      </c>
      <c r="P245">
        <v>-80.725359999999995</v>
      </c>
      <c r="Q245" t="s">
        <v>1205</v>
      </c>
      <c r="R245" t="s">
        <v>1480</v>
      </c>
      <c r="S245" t="s">
        <v>1363</v>
      </c>
      <c r="T245" t="s">
        <v>1222</v>
      </c>
      <c r="U245" t="s">
        <v>1208</v>
      </c>
      <c r="V245" t="s">
        <v>1274</v>
      </c>
      <c r="W245" t="s">
        <v>1223</v>
      </c>
      <c r="Y245" t="s">
        <v>1217</v>
      </c>
      <c r="AB245" t="s">
        <v>1218</v>
      </c>
      <c r="AC245" t="s">
        <v>1218</v>
      </c>
    </row>
    <row r="246" spans="1:29" x14ac:dyDescent="0.3">
      <c r="A246">
        <v>108036874</v>
      </c>
      <c r="B246" s="245">
        <v>45715</v>
      </c>
      <c r="C246">
        <v>5</v>
      </c>
      <c r="D246">
        <v>86</v>
      </c>
      <c r="E246" t="s">
        <v>1200</v>
      </c>
      <c r="F246" t="s">
        <v>276</v>
      </c>
      <c r="G246" t="s">
        <v>379</v>
      </c>
      <c r="H246">
        <v>10000077</v>
      </c>
      <c r="I246">
        <v>0.1</v>
      </c>
      <c r="J246" t="s">
        <v>1150</v>
      </c>
      <c r="K246" t="s">
        <v>1481</v>
      </c>
      <c r="L246" t="s">
        <v>1482</v>
      </c>
      <c r="M246">
        <v>10000077086</v>
      </c>
      <c r="N246">
        <v>10.606</v>
      </c>
      <c r="O246">
        <v>36.397219999999997</v>
      </c>
      <c r="P246">
        <v>-80.786929999999998</v>
      </c>
      <c r="Q246" t="s">
        <v>1205</v>
      </c>
      <c r="R246" t="s">
        <v>1206</v>
      </c>
      <c r="S246" t="s">
        <v>1237</v>
      </c>
      <c r="T246" t="s">
        <v>1208</v>
      </c>
      <c r="U246" t="s">
        <v>1208</v>
      </c>
      <c r="V246" t="s">
        <v>1217</v>
      </c>
      <c r="AB246" t="s">
        <v>1218</v>
      </c>
    </row>
    <row r="247" spans="1:29" x14ac:dyDescent="0.3">
      <c r="A247">
        <v>107982478</v>
      </c>
      <c r="B247" s="245">
        <v>45664</v>
      </c>
      <c r="C247">
        <v>3</v>
      </c>
      <c r="D247">
        <v>86</v>
      </c>
      <c r="E247" t="s">
        <v>1200</v>
      </c>
      <c r="F247" t="s">
        <v>276</v>
      </c>
      <c r="G247" t="s">
        <v>379</v>
      </c>
      <c r="H247">
        <v>10000077</v>
      </c>
      <c r="I247">
        <v>0.4</v>
      </c>
      <c r="J247" t="s">
        <v>1150</v>
      </c>
      <c r="K247" t="s">
        <v>1257</v>
      </c>
      <c r="L247" t="s">
        <v>1258</v>
      </c>
      <c r="M247">
        <v>10000077086</v>
      </c>
      <c r="N247">
        <v>20.905000000000001</v>
      </c>
      <c r="O247">
        <v>36.535730000000001</v>
      </c>
      <c r="P247">
        <v>-80.750789999999995</v>
      </c>
      <c r="Q247" t="s">
        <v>1205</v>
      </c>
      <c r="R247" t="s">
        <v>1206</v>
      </c>
      <c r="S247" t="s">
        <v>1237</v>
      </c>
      <c r="T247" t="s">
        <v>1209</v>
      </c>
      <c r="U247" t="s">
        <v>1209</v>
      </c>
      <c r="V247" t="s">
        <v>1348</v>
      </c>
      <c r="AB247" t="s">
        <v>1218</v>
      </c>
    </row>
    <row r="248" spans="1:29" hidden="1" x14ac:dyDescent="0.3">
      <c r="A248">
        <v>108004262</v>
      </c>
      <c r="B248" s="245">
        <v>45683</v>
      </c>
      <c r="C248">
        <v>5</v>
      </c>
      <c r="D248">
        <v>86</v>
      </c>
      <c r="E248" t="s">
        <v>1200</v>
      </c>
      <c r="F248" t="s">
        <v>276</v>
      </c>
      <c r="G248" t="s">
        <v>1212</v>
      </c>
      <c r="H248">
        <v>20000052</v>
      </c>
      <c r="I248">
        <v>0.25</v>
      </c>
      <c r="J248" t="s">
        <v>1219</v>
      </c>
      <c r="K248" t="s">
        <v>1360</v>
      </c>
      <c r="L248" t="s">
        <v>1272</v>
      </c>
      <c r="M248">
        <v>20000052086</v>
      </c>
      <c r="N248">
        <v>4.6769999999999996</v>
      </c>
      <c r="O248">
        <v>36.387034999999997</v>
      </c>
      <c r="P248">
        <v>-80.489649999999997</v>
      </c>
      <c r="Q248" t="s">
        <v>1205</v>
      </c>
      <c r="R248" t="s">
        <v>1206</v>
      </c>
      <c r="S248" t="s">
        <v>1207</v>
      </c>
      <c r="T248" t="s">
        <v>1222</v>
      </c>
      <c r="U248" t="s">
        <v>1222</v>
      </c>
      <c r="V248" t="s">
        <v>1223</v>
      </c>
      <c r="Y248" t="s">
        <v>1296</v>
      </c>
      <c r="AB248" t="s">
        <v>1218</v>
      </c>
      <c r="AC248" t="s">
        <v>1218</v>
      </c>
    </row>
    <row r="249" spans="1:29" hidden="1" x14ac:dyDescent="0.3">
      <c r="A249">
        <v>108008960</v>
      </c>
      <c r="B249" s="245">
        <v>45681</v>
      </c>
      <c r="C249">
        <v>5</v>
      </c>
      <c r="D249">
        <v>86</v>
      </c>
      <c r="E249" t="s">
        <v>1200</v>
      </c>
      <c r="F249" t="s">
        <v>276</v>
      </c>
      <c r="G249" t="s">
        <v>1246</v>
      </c>
      <c r="I249">
        <v>0</v>
      </c>
      <c r="K249" t="s">
        <v>1483</v>
      </c>
      <c r="L249" t="s">
        <v>379</v>
      </c>
      <c r="M249">
        <v>30000089086</v>
      </c>
      <c r="N249">
        <v>999.99900000000002</v>
      </c>
      <c r="O249">
        <v>36.486159999999998</v>
      </c>
      <c r="P249">
        <v>-80.745717999999997</v>
      </c>
      <c r="Q249" t="s">
        <v>1205</v>
      </c>
      <c r="R249" t="s">
        <v>1206</v>
      </c>
      <c r="S249" t="s">
        <v>1237</v>
      </c>
      <c r="T249" t="s">
        <v>1248</v>
      </c>
      <c r="U249" t="s">
        <v>1248</v>
      </c>
      <c r="V249" t="s">
        <v>1266</v>
      </c>
      <c r="Y249" t="s">
        <v>1217</v>
      </c>
      <c r="AB249" t="s">
        <v>1218</v>
      </c>
      <c r="AC249" t="s">
        <v>1218</v>
      </c>
    </row>
    <row r="250" spans="1:29" x14ac:dyDescent="0.3">
      <c r="A250">
        <v>107985617</v>
      </c>
      <c r="B250" s="245">
        <v>45662</v>
      </c>
      <c r="C250">
        <v>5</v>
      </c>
      <c r="D250">
        <v>86</v>
      </c>
      <c r="E250" t="s">
        <v>1200</v>
      </c>
      <c r="F250" t="s">
        <v>276</v>
      </c>
      <c r="G250" t="s">
        <v>379</v>
      </c>
      <c r="I250">
        <v>3.7999999999999999E-2</v>
      </c>
      <c r="J250" t="s">
        <v>1150</v>
      </c>
      <c r="K250" t="s">
        <v>1484</v>
      </c>
      <c r="L250" t="s">
        <v>1313</v>
      </c>
      <c r="M250">
        <v>10000077086</v>
      </c>
      <c r="N250">
        <v>999.99900000000002</v>
      </c>
      <c r="O250">
        <v>36.559964000000001</v>
      </c>
      <c r="P250">
        <v>-80.745175000000003</v>
      </c>
      <c r="Q250" t="s">
        <v>1205</v>
      </c>
      <c r="R250" t="s">
        <v>1468</v>
      </c>
      <c r="S250" t="s">
        <v>1207</v>
      </c>
      <c r="T250" t="s">
        <v>1259</v>
      </c>
      <c r="U250" t="s">
        <v>1259</v>
      </c>
      <c r="V250" t="s">
        <v>1260</v>
      </c>
      <c r="Y250" t="s">
        <v>1217</v>
      </c>
      <c r="AB250" t="s">
        <v>1218</v>
      </c>
      <c r="AC250" t="s">
        <v>1218</v>
      </c>
    </row>
    <row r="251" spans="1:29" hidden="1" x14ac:dyDescent="0.3">
      <c r="A251">
        <v>107994439</v>
      </c>
      <c r="B251" s="245">
        <v>45671</v>
      </c>
      <c r="C251">
        <v>5</v>
      </c>
      <c r="D251">
        <v>86</v>
      </c>
      <c r="E251" t="s">
        <v>1200</v>
      </c>
      <c r="F251" t="s">
        <v>1238</v>
      </c>
      <c r="G251" t="s">
        <v>1485</v>
      </c>
      <c r="I251">
        <v>2.1999999999999999E-2</v>
      </c>
      <c r="J251" t="s">
        <v>1202</v>
      </c>
      <c r="K251" t="s">
        <v>1486</v>
      </c>
      <c r="L251" t="s">
        <v>1487</v>
      </c>
      <c r="M251">
        <v>50021718086</v>
      </c>
      <c r="N251">
        <v>999.99900000000002</v>
      </c>
      <c r="O251">
        <v>36.502519999999997</v>
      </c>
      <c r="P251">
        <v>-80.602503999999996</v>
      </c>
      <c r="Q251" t="s">
        <v>1205</v>
      </c>
      <c r="R251" t="s">
        <v>1206</v>
      </c>
      <c r="S251" t="s">
        <v>1207</v>
      </c>
      <c r="T251" t="s">
        <v>1259</v>
      </c>
      <c r="U251" t="s">
        <v>1259</v>
      </c>
      <c r="V251" t="s">
        <v>1260</v>
      </c>
      <c r="Y251" t="s">
        <v>1217</v>
      </c>
      <c r="AB251" t="s">
        <v>1218</v>
      </c>
      <c r="AC251" t="s">
        <v>1218</v>
      </c>
    </row>
    <row r="252" spans="1:29" x14ac:dyDescent="0.3">
      <c r="A252">
        <v>108217112</v>
      </c>
      <c r="B252" s="245">
        <v>45900</v>
      </c>
      <c r="C252">
        <v>5</v>
      </c>
      <c r="D252">
        <v>86</v>
      </c>
      <c r="E252" t="s">
        <v>1200</v>
      </c>
      <c r="F252" t="s">
        <v>276</v>
      </c>
      <c r="G252" t="s">
        <v>379</v>
      </c>
      <c r="H252">
        <v>10000077</v>
      </c>
      <c r="I252">
        <v>0.4</v>
      </c>
      <c r="J252" t="s">
        <v>1150</v>
      </c>
      <c r="K252" t="s">
        <v>1312</v>
      </c>
      <c r="L252" t="s">
        <v>1313</v>
      </c>
      <c r="M252">
        <v>10000077086</v>
      </c>
      <c r="N252">
        <v>22.786000000000001</v>
      </c>
      <c r="O252">
        <v>36.560519999999997</v>
      </c>
      <c r="P252">
        <v>-80.744519999999994</v>
      </c>
      <c r="Q252" t="s">
        <v>1205</v>
      </c>
      <c r="R252" t="s">
        <v>1206</v>
      </c>
      <c r="S252" t="s">
        <v>1207</v>
      </c>
      <c r="T252" t="s">
        <v>1214</v>
      </c>
      <c r="U252" t="s">
        <v>1214</v>
      </c>
      <c r="V252" t="s">
        <v>1217</v>
      </c>
      <c r="Y252" t="s">
        <v>1276</v>
      </c>
      <c r="AB252" t="s">
        <v>1218</v>
      </c>
      <c r="AC252" t="s">
        <v>1218</v>
      </c>
    </row>
    <row r="253" spans="1:29" x14ac:dyDescent="0.3">
      <c r="A253">
        <v>108213934</v>
      </c>
      <c r="B253" s="245">
        <v>45895</v>
      </c>
      <c r="C253">
        <v>5</v>
      </c>
      <c r="D253">
        <v>86</v>
      </c>
      <c r="E253" t="s">
        <v>1200</v>
      </c>
      <c r="F253" t="s">
        <v>276</v>
      </c>
      <c r="G253" t="s">
        <v>1308</v>
      </c>
      <c r="H253">
        <v>10000074</v>
      </c>
      <c r="I253">
        <v>0</v>
      </c>
      <c r="K253" t="s">
        <v>1438</v>
      </c>
      <c r="L253" t="s">
        <v>1488</v>
      </c>
      <c r="M253">
        <v>10000074086</v>
      </c>
      <c r="N253">
        <v>8.4250000000000007</v>
      </c>
      <c r="O253">
        <v>36.445650000000001</v>
      </c>
      <c r="P253">
        <v>-80.612049999999996</v>
      </c>
      <c r="Q253" t="s">
        <v>1205</v>
      </c>
      <c r="R253" t="s">
        <v>1206</v>
      </c>
      <c r="S253" t="s">
        <v>1237</v>
      </c>
      <c r="T253" t="s">
        <v>1317</v>
      </c>
      <c r="U253" t="s">
        <v>1317</v>
      </c>
      <c r="V253" t="s">
        <v>1217</v>
      </c>
      <c r="AB253" t="s">
        <v>1218</v>
      </c>
    </row>
    <row r="254" spans="1:29" x14ac:dyDescent="0.3">
      <c r="A254">
        <v>108160347</v>
      </c>
      <c r="B254" s="245">
        <v>45839</v>
      </c>
      <c r="C254">
        <v>5</v>
      </c>
      <c r="D254">
        <v>86</v>
      </c>
      <c r="E254" t="s">
        <v>1200</v>
      </c>
      <c r="F254" t="s">
        <v>276</v>
      </c>
      <c r="G254" t="s">
        <v>379</v>
      </c>
      <c r="H254">
        <v>10000077</v>
      </c>
      <c r="I254">
        <v>0.5</v>
      </c>
      <c r="J254" t="s">
        <v>1150</v>
      </c>
      <c r="K254" t="s">
        <v>1449</v>
      </c>
      <c r="L254" t="s">
        <v>1450</v>
      </c>
      <c r="M254">
        <v>10000077086</v>
      </c>
      <c r="N254">
        <v>14.007</v>
      </c>
      <c r="O254">
        <v>36.444800000000001</v>
      </c>
      <c r="P254">
        <v>-80.775620000000004</v>
      </c>
      <c r="Q254" t="s">
        <v>1205</v>
      </c>
      <c r="R254" t="s">
        <v>1228</v>
      </c>
      <c r="S254" t="s">
        <v>1207</v>
      </c>
      <c r="T254" t="s">
        <v>1214</v>
      </c>
      <c r="U254" t="s">
        <v>1214</v>
      </c>
      <c r="V254" t="s">
        <v>1296</v>
      </c>
      <c r="Y254" t="s">
        <v>1296</v>
      </c>
      <c r="AB254" t="s">
        <v>1218</v>
      </c>
      <c r="AC254" t="s">
        <v>1218</v>
      </c>
    </row>
    <row r="255" spans="1:29" hidden="1" x14ac:dyDescent="0.3">
      <c r="A255">
        <v>108104042</v>
      </c>
      <c r="B255" s="245">
        <v>45785</v>
      </c>
      <c r="C255">
        <v>5</v>
      </c>
      <c r="D255">
        <v>86</v>
      </c>
      <c r="E255" t="s">
        <v>1200</v>
      </c>
      <c r="F255" t="s">
        <v>276</v>
      </c>
      <c r="G255" t="s">
        <v>1225</v>
      </c>
      <c r="H255">
        <v>30000268</v>
      </c>
      <c r="I255">
        <v>0.17</v>
      </c>
      <c r="J255" t="s">
        <v>1202</v>
      </c>
      <c r="K255" t="s">
        <v>1489</v>
      </c>
      <c r="L255" t="s">
        <v>1490</v>
      </c>
      <c r="M255">
        <v>30000268086</v>
      </c>
      <c r="N255">
        <v>19.579000000000001</v>
      </c>
      <c r="O255">
        <v>36.347752999999997</v>
      </c>
      <c r="P255">
        <v>-80.592100000000002</v>
      </c>
      <c r="Q255" t="s">
        <v>1205</v>
      </c>
      <c r="R255" t="s">
        <v>1206</v>
      </c>
      <c r="S255" t="s">
        <v>1207</v>
      </c>
      <c r="T255" t="s">
        <v>1290</v>
      </c>
      <c r="U255" t="s">
        <v>1290</v>
      </c>
      <c r="V255" t="s">
        <v>1296</v>
      </c>
      <c r="Y255" t="s">
        <v>1296</v>
      </c>
      <c r="AB255" t="s">
        <v>1218</v>
      </c>
      <c r="AC255" t="s">
        <v>1218</v>
      </c>
    </row>
    <row r="256" spans="1:29" x14ac:dyDescent="0.3">
      <c r="A256">
        <v>108084731</v>
      </c>
      <c r="B256" s="245">
        <v>45761</v>
      </c>
      <c r="C256">
        <v>5</v>
      </c>
      <c r="D256">
        <v>86</v>
      </c>
      <c r="E256" t="s">
        <v>1200</v>
      </c>
      <c r="F256" t="s">
        <v>276</v>
      </c>
      <c r="G256" t="s">
        <v>379</v>
      </c>
      <c r="H256">
        <v>10000077</v>
      </c>
      <c r="I256">
        <v>0.2</v>
      </c>
      <c r="J256" t="s">
        <v>1219</v>
      </c>
      <c r="K256" t="s">
        <v>1334</v>
      </c>
      <c r="L256" t="s">
        <v>1335</v>
      </c>
      <c r="M256">
        <v>10000077086</v>
      </c>
      <c r="N256">
        <v>6.3079999999999998</v>
      </c>
      <c r="O256">
        <v>36.333750000000002</v>
      </c>
      <c r="P256">
        <v>-80.794349999999994</v>
      </c>
      <c r="Q256" t="s">
        <v>1205</v>
      </c>
      <c r="R256" t="s">
        <v>1206</v>
      </c>
      <c r="S256" t="s">
        <v>1207</v>
      </c>
      <c r="T256" t="s">
        <v>1214</v>
      </c>
      <c r="U256" t="s">
        <v>1214</v>
      </c>
      <c r="V256" t="s">
        <v>1217</v>
      </c>
      <c r="Y256" t="s">
        <v>1276</v>
      </c>
      <c r="AB256" t="s">
        <v>1218</v>
      </c>
      <c r="AC256" t="s">
        <v>1218</v>
      </c>
    </row>
    <row r="257" spans="1:29" x14ac:dyDescent="0.3">
      <c r="A257">
        <v>108080030</v>
      </c>
      <c r="B257" s="245">
        <v>45756</v>
      </c>
      <c r="C257">
        <v>3</v>
      </c>
      <c r="D257">
        <v>86</v>
      </c>
      <c r="E257" t="s">
        <v>1200</v>
      </c>
      <c r="F257" t="s">
        <v>276</v>
      </c>
      <c r="G257" t="s">
        <v>1308</v>
      </c>
      <c r="H257">
        <v>10000074</v>
      </c>
      <c r="I257">
        <v>0</v>
      </c>
      <c r="K257" t="s">
        <v>1263</v>
      </c>
      <c r="L257" t="s">
        <v>1393</v>
      </c>
      <c r="M257">
        <v>10000074086</v>
      </c>
      <c r="N257">
        <v>6.62</v>
      </c>
      <c r="O257">
        <v>36.457937000000001</v>
      </c>
      <c r="P257">
        <v>-80.640709999999999</v>
      </c>
      <c r="Q257" t="s">
        <v>1205</v>
      </c>
      <c r="R257" t="s">
        <v>1206</v>
      </c>
      <c r="S257" t="s">
        <v>1207</v>
      </c>
      <c r="T257" t="s">
        <v>1222</v>
      </c>
      <c r="U257" t="s">
        <v>1222</v>
      </c>
      <c r="V257" t="s">
        <v>1223</v>
      </c>
      <c r="Y257" t="s">
        <v>1217</v>
      </c>
      <c r="AB257" t="s">
        <v>1211</v>
      </c>
      <c r="AC257" t="s">
        <v>1218</v>
      </c>
    </row>
    <row r="258" spans="1:29" hidden="1" x14ac:dyDescent="0.3">
      <c r="A258">
        <v>108089020</v>
      </c>
      <c r="B258" s="245">
        <v>45763</v>
      </c>
      <c r="C258">
        <v>5</v>
      </c>
      <c r="D258">
        <v>86</v>
      </c>
      <c r="E258" t="s">
        <v>1200</v>
      </c>
      <c r="F258" t="s">
        <v>276</v>
      </c>
      <c r="G258" t="s">
        <v>1212</v>
      </c>
      <c r="H258">
        <v>20000052</v>
      </c>
      <c r="I258">
        <v>0</v>
      </c>
      <c r="K258" t="s">
        <v>1455</v>
      </c>
      <c r="L258" t="s">
        <v>1456</v>
      </c>
      <c r="M258">
        <v>20000052086</v>
      </c>
      <c r="N258">
        <v>0</v>
      </c>
      <c r="O258">
        <v>36.326940999999998</v>
      </c>
      <c r="P258">
        <v>-80.450749999999999</v>
      </c>
      <c r="Q258" t="s">
        <v>1205</v>
      </c>
      <c r="R258" t="s">
        <v>1206</v>
      </c>
      <c r="S258" t="s">
        <v>1237</v>
      </c>
      <c r="T258" t="s">
        <v>1299</v>
      </c>
      <c r="U258" t="s">
        <v>1299</v>
      </c>
      <c r="V258" t="s">
        <v>1217</v>
      </c>
      <c r="AB258" t="s">
        <v>1218</v>
      </c>
    </row>
    <row r="259" spans="1:29" hidden="1" x14ac:dyDescent="0.3">
      <c r="A259">
        <v>108154904</v>
      </c>
      <c r="B259" s="245">
        <v>45832</v>
      </c>
      <c r="C259">
        <v>3</v>
      </c>
      <c r="D259">
        <v>86</v>
      </c>
      <c r="E259" t="s">
        <v>1200</v>
      </c>
      <c r="F259" t="s">
        <v>276</v>
      </c>
      <c r="G259" t="s">
        <v>1246</v>
      </c>
      <c r="H259">
        <v>30000089</v>
      </c>
      <c r="I259">
        <v>0</v>
      </c>
      <c r="K259" t="s">
        <v>1204</v>
      </c>
      <c r="L259" t="s">
        <v>1491</v>
      </c>
      <c r="M259">
        <v>30000089086</v>
      </c>
      <c r="N259">
        <v>21.861000000000001</v>
      </c>
      <c r="O259">
        <v>36.474631000000002</v>
      </c>
      <c r="P259">
        <v>-80.774090000000001</v>
      </c>
      <c r="Q259" t="s">
        <v>1205</v>
      </c>
      <c r="R259" t="s">
        <v>1206</v>
      </c>
      <c r="S259" t="s">
        <v>1207</v>
      </c>
      <c r="T259" t="s">
        <v>1252</v>
      </c>
      <c r="U259" t="s">
        <v>1290</v>
      </c>
      <c r="V259" t="s">
        <v>1217</v>
      </c>
      <c r="Y259" t="s">
        <v>1492</v>
      </c>
      <c r="AB259" t="s">
        <v>1218</v>
      </c>
      <c r="AC259" t="s">
        <v>1218</v>
      </c>
    </row>
    <row r="260" spans="1:29" hidden="1" x14ac:dyDescent="0.3">
      <c r="A260">
        <v>108081582</v>
      </c>
      <c r="B260" s="245">
        <v>45762</v>
      </c>
      <c r="C260">
        <v>5</v>
      </c>
      <c r="D260">
        <v>86</v>
      </c>
      <c r="E260" t="s">
        <v>1200</v>
      </c>
      <c r="F260" t="s">
        <v>276</v>
      </c>
      <c r="G260" t="s">
        <v>1212</v>
      </c>
      <c r="H260">
        <v>20000052</v>
      </c>
      <c r="I260">
        <v>0</v>
      </c>
      <c r="K260" t="s">
        <v>1235</v>
      </c>
      <c r="L260" t="s">
        <v>1455</v>
      </c>
      <c r="M260">
        <v>20000052086</v>
      </c>
      <c r="N260">
        <v>0.27100000000000002</v>
      </c>
      <c r="O260">
        <v>36.326529999999998</v>
      </c>
      <c r="P260">
        <v>-80.450530000000001</v>
      </c>
      <c r="Q260" t="s">
        <v>1205</v>
      </c>
      <c r="R260" t="s">
        <v>1206</v>
      </c>
      <c r="S260" t="s">
        <v>1237</v>
      </c>
      <c r="T260" t="s">
        <v>1299</v>
      </c>
      <c r="U260" t="s">
        <v>1299</v>
      </c>
      <c r="V260" t="s">
        <v>1217</v>
      </c>
      <c r="AB260" t="s">
        <v>1218</v>
      </c>
    </row>
    <row r="261" spans="1:29" x14ac:dyDescent="0.3">
      <c r="A261">
        <v>108109551</v>
      </c>
      <c r="B261" s="245">
        <v>45780</v>
      </c>
      <c r="C261">
        <v>5</v>
      </c>
      <c r="D261">
        <v>86</v>
      </c>
      <c r="E261" t="s">
        <v>1200</v>
      </c>
      <c r="F261" t="s">
        <v>276</v>
      </c>
      <c r="G261" t="s">
        <v>379</v>
      </c>
      <c r="H261">
        <v>10000077</v>
      </c>
      <c r="I261">
        <v>0.21</v>
      </c>
      <c r="J261" t="s">
        <v>1219</v>
      </c>
      <c r="K261" t="s">
        <v>1327</v>
      </c>
      <c r="L261" t="s">
        <v>1267</v>
      </c>
      <c r="M261">
        <v>10000077086</v>
      </c>
      <c r="N261">
        <v>0.63700000000000001</v>
      </c>
      <c r="O261">
        <v>36.259149999999998</v>
      </c>
      <c r="P261">
        <v>-80.823729999999998</v>
      </c>
      <c r="Q261" t="s">
        <v>1205</v>
      </c>
      <c r="R261" t="s">
        <v>1228</v>
      </c>
      <c r="S261" t="s">
        <v>1237</v>
      </c>
      <c r="T261" t="s">
        <v>1208</v>
      </c>
      <c r="U261" t="s">
        <v>1208</v>
      </c>
      <c r="V261" t="s">
        <v>1493</v>
      </c>
      <c r="W261" t="s">
        <v>1364</v>
      </c>
      <c r="AB261" t="s">
        <v>1428</v>
      </c>
    </row>
    <row r="262" spans="1:29" x14ac:dyDescent="0.3">
      <c r="A262">
        <v>108136669</v>
      </c>
      <c r="B262" s="245">
        <v>45811</v>
      </c>
      <c r="C262">
        <v>5</v>
      </c>
      <c r="D262">
        <v>86</v>
      </c>
      <c r="E262" t="s">
        <v>1200</v>
      </c>
      <c r="F262" t="s">
        <v>276</v>
      </c>
      <c r="G262" t="s">
        <v>379</v>
      </c>
      <c r="H262">
        <v>10000077</v>
      </c>
      <c r="I262">
        <v>0.1</v>
      </c>
      <c r="J262" t="s">
        <v>1150</v>
      </c>
      <c r="K262" t="s">
        <v>1494</v>
      </c>
      <c r="L262" t="s">
        <v>1258</v>
      </c>
      <c r="M262">
        <v>10000077086</v>
      </c>
      <c r="N262">
        <v>22.640999999999998</v>
      </c>
      <c r="O262">
        <v>36.557361999999998</v>
      </c>
      <c r="P262">
        <v>-80.743049999999997</v>
      </c>
      <c r="Q262" t="s">
        <v>1205</v>
      </c>
      <c r="R262" t="s">
        <v>1206</v>
      </c>
      <c r="S262" t="s">
        <v>1207</v>
      </c>
      <c r="T262" t="s">
        <v>1243</v>
      </c>
      <c r="U262" t="s">
        <v>1243</v>
      </c>
      <c r="V262" t="s">
        <v>1216</v>
      </c>
      <c r="Y262" t="s">
        <v>1217</v>
      </c>
      <c r="AB262" t="s">
        <v>1218</v>
      </c>
    </row>
    <row r="263" spans="1:29" x14ac:dyDescent="0.3">
      <c r="A263">
        <v>108136669</v>
      </c>
      <c r="B263" s="245">
        <v>45811</v>
      </c>
      <c r="C263">
        <v>5</v>
      </c>
      <c r="D263">
        <v>86</v>
      </c>
      <c r="E263" t="s">
        <v>1200</v>
      </c>
      <c r="F263" t="s">
        <v>276</v>
      </c>
      <c r="G263" t="s">
        <v>379</v>
      </c>
      <c r="H263">
        <v>10000077</v>
      </c>
      <c r="I263">
        <v>0.1</v>
      </c>
      <c r="J263" t="s">
        <v>1150</v>
      </c>
      <c r="K263" t="s">
        <v>1494</v>
      </c>
      <c r="L263" t="s">
        <v>1258</v>
      </c>
      <c r="M263">
        <v>10000077086</v>
      </c>
      <c r="N263">
        <v>22.640999999999998</v>
      </c>
      <c r="O263">
        <v>36.557361999999998</v>
      </c>
      <c r="P263">
        <v>-80.743049999999997</v>
      </c>
      <c r="Q263" t="s">
        <v>1205</v>
      </c>
      <c r="R263" t="s">
        <v>1206</v>
      </c>
      <c r="S263" t="s">
        <v>1207</v>
      </c>
      <c r="T263" t="s">
        <v>1243</v>
      </c>
      <c r="U263" t="s">
        <v>1243</v>
      </c>
      <c r="V263" t="s">
        <v>1216</v>
      </c>
      <c r="Y263" t="s">
        <v>1217</v>
      </c>
      <c r="AB263" t="s">
        <v>1218</v>
      </c>
    </row>
    <row r="264" spans="1:29" hidden="1" x14ac:dyDescent="0.3">
      <c r="A264">
        <v>108083409</v>
      </c>
      <c r="B264" s="245">
        <v>45762</v>
      </c>
      <c r="C264">
        <v>5</v>
      </c>
      <c r="D264">
        <v>86</v>
      </c>
      <c r="E264" t="s">
        <v>1200</v>
      </c>
      <c r="F264" t="s">
        <v>276</v>
      </c>
      <c r="G264" t="s">
        <v>1212</v>
      </c>
      <c r="H264">
        <v>20000052</v>
      </c>
      <c r="I264">
        <v>0.1</v>
      </c>
      <c r="J264" t="s">
        <v>1150</v>
      </c>
      <c r="K264" t="s">
        <v>1289</v>
      </c>
      <c r="L264" t="s">
        <v>1236</v>
      </c>
      <c r="M264">
        <v>20000052086</v>
      </c>
      <c r="N264">
        <v>0.1</v>
      </c>
      <c r="O264">
        <v>36.326479999999997</v>
      </c>
      <c r="P264">
        <v>-80.450429999999997</v>
      </c>
      <c r="Q264" t="s">
        <v>1205</v>
      </c>
      <c r="R264" t="s">
        <v>1206</v>
      </c>
      <c r="S264" t="s">
        <v>1237</v>
      </c>
      <c r="T264" t="s">
        <v>1208</v>
      </c>
      <c r="U264" t="s">
        <v>1208</v>
      </c>
      <c r="V264" t="s">
        <v>1217</v>
      </c>
      <c r="AB264" t="s">
        <v>1218</v>
      </c>
    </row>
    <row r="265" spans="1:29" x14ac:dyDescent="0.3">
      <c r="A265">
        <v>108153976</v>
      </c>
      <c r="B265" s="245">
        <v>45821</v>
      </c>
      <c r="C265">
        <v>5</v>
      </c>
      <c r="D265">
        <v>86</v>
      </c>
      <c r="E265" t="s">
        <v>1200</v>
      </c>
      <c r="F265" t="s">
        <v>276</v>
      </c>
      <c r="G265" t="s">
        <v>379</v>
      </c>
      <c r="H265">
        <v>10000077</v>
      </c>
      <c r="I265">
        <v>0.4</v>
      </c>
      <c r="J265" t="s">
        <v>1150</v>
      </c>
      <c r="K265" t="s">
        <v>1449</v>
      </c>
      <c r="L265" t="s">
        <v>1450</v>
      </c>
      <c r="M265">
        <v>10000077086</v>
      </c>
      <c r="N265">
        <v>13.907</v>
      </c>
      <c r="O265">
        <v>36.442749999999997</v>
      </c>
      <c r="P265">
        <v>-80.776539999999997</v>
      </c>
      <c r="Q265" t="s">
        <v>1205</v>
      </c>
      <c r="R265" t="s">
        <v>1206</v>
      </c>
      <c r="S265" t="s">
        <v>1207</v>
      </c>
      <c r="T265" t="s">
        <v>1214</v>
      </c>
      <c r="U265" t="s">
        <v>1214</v>
      </c>
      <c r="V265" t="s">
        <v>1296</v>
      </c>
      <c r="Y265" t="s">
        <v>1296</v>
      </c>
      <c r="AB265" t="s">
        <v>1218</v>
      </c>
      <c r="AC265" t="s">
        <v>1218</v>
      </c>
    </row>
    <row r="266" spans="1:29" x14ac:dyDescent="0.3">
      <c r="A266">
        <v>108118354</v>
      </c>
      <c r="B266" s="245">
        <v>45800</v>
      </c>
      <c r="C266">
        <v>5</v>
      </c>
      <c r="D266">
        <v>86</v>
      </c>
      <c r="E266" t="s">
        <v>1200</v>
      </c>
      <c r="F266" t="s">
        <v>276</v>
      </c>
      <c r="G266" t="s">
        <v>379</v>
      </c>
      <c r="H266">
        <v>10000077</v>
      </c>
      <c r="I266">
        <v>0.1</v>
      </c>
      <c r="J266" t="s">
        <v>1150</v>
      </c>
      <c r="K266" t="s">
        <v>1258</v>
      </c>
      <c r="L266" t="s">
        <v>1494</v>
      </c>
      <c r="M266">
        <v>10000077086</v>
      </c>
      <c r="N266">
        <v>21.617000000000001</v>
      </c>
      <c r="O266">
        <v>36.543979999999998</v>
      </c>
      <c r="P266">
        <v>-80.747510000000005</v>
      </c>
      <c r="Q266" t="s">
        <v>1205</v>
      </c>
      <c r="R266" t="s">
        <v>1206</v>
      </c>
      <c r="S266" t="s">
        <v>1237</v>
      </c>
      <c r="T266" t="s">
        <v>1214</v>
      </c>
      <c r="U266" t="s">
        <v>1214</v>
      </c>
      <c r="V266" t="s">
        <v>1217</v>
      </c>
      <c r="Y266" t="s">
        <v>1277</v>
      </c>
      <c r="AB266" t="s">
        <v>1218</v>
      </c>
      <c r="AC266" t="s">
        <v>1277</v>
      </c>
    </row>
    <row r="267" spans="1:29" x14ac:dyDescent="0.3">
      <c r="A267">
        <v>108119159</v>
      </c>
      <c r="B267" s="245">
        <v>45798</v>
      </c>
      <c r="C267">
        <v>4</v>
      </c>
      <c r="D267">
        <v>86</v>
      </c>
      <c r="E267" t="s">
        <v>1200</v>
      </c>
      <c r="F267" t="s">
        <v>276</v>
      </c>
      <c r="G267" t="s">
        <v>379</v>
      </c>
      <c r="H267">
        <v>10000077</v>
      </c>
      <c r="I267">
        <v>0.65</v>
      </c>
      <c r="J267" t="s">
        <v>1219</v>
      </c>
      <c r="K267" t="s">
        <v>1481</v>
      </c>
      <c r="L267" t="s">
        <v>1482</v>
      </c>
      <c r="M267">
        <v>10000077086</v>
      </c>
      <c r="N267">
        <v>9.8559999999999999</v>
      </c>
      <c r="O267">
        <v>36.389142999999997</v>
      </c>
      <c r="P267">
        <v>-80.788619999999995</v>
      </c>
      <c r="Q267" t="s">
        <v>1205</v>
      </c>
      <c r="R267" t="s">
        <v>1206</v>
      </c>
      <c r="S267" t="s">
        <v>1207</v>
      </c>
      <c r="T267" t="s">
        <v>1214</v>
      </c>
      <c r="U267" t="s">
        <v>1214</v>
      </c>
      <c r="V267" t="s">
        <v>1217</v>
      </c>
      <c r="Y267" t="s">
        <v>1216</v>
      </c>
      <c r="AB267" t="s">
        <v>1218</v>
      </c>
      <c r="AC267" t="s">
        <v>1218</v>
      </c>
    </row>
    <row r="268" spans="1:29" x14ac:dyDescent="0.3">
      <c r="A268">
        <v>108082871</v>
      </c>
      <c r="B268" s="245">
        <v>45756</v>
      </c>
      <c r="C268">
        <v>5</v>
      </c>
      <c r="D268">
        <v>86</v>
      </c>
      <c r="E268" t="s">
        <v>1200</v>
      </c>
      <c r="F268" t="s">
        <v>276</v>
      </c>
      <c r="G268" t="s">
        <v>379</v>
      </c>
      <c r="H268">
        <v>10000077</v>
      </c>
      <c r="I268">
        <v>2.5</v>
      </c>
      <c r="J268" t="s">
        <v>1219</v>
      </c>
      <c r="K268" t="s">
        <v>1313</v>
      </c>
      <c r="L268" t="s">
        <v>1308</v>
      </c>
      <c r="M268">
        <v>10000077086</v>
      </c>
      <c r="N268">
        <v>20.446000000000002</v>
      </c>
      <c r="O268">
        <v>36.553109999999997</v>
      </c>
      <c r="P268">
        <v>-80.74333</v>
      </c>
      <c r="Q268" t="s">
        <v>1205</v>
      </c>
      <c r="R268" t="s">
        <v>1206</v>
      </c>
      <c r="S268" t="s">
        <v>1207</v>
      </c>
      <c r="T268" t="s">
        <v>1214</v>
      </c>
      <c r="U268" t="s">
        <v>1214</v>
      </c>
      <c r="V268" t="s">
        <v>1296</v>
      </c>
      <c r="Y268" t="s">
        <v>1296</v>
      </c>
      <c r="AB268" t="s">
        <v>1218</v>
      </c>
      <c r="AC268" t="s">
        <v>1218</v>
      </c>
    </row>
    <row r="269" spans="1:29" hidden="1" x14ac:dyDescent="0.3">
      <c r="A269">
        <v>108114449</v>
      </c>
      <c r="B269" s="245">
        <v>45786</v>
      </c>
      <c r="C269">
        <v>2</v>
      </c>
      <c r="D269">
        <v>86</v>
      </c>
      <c r="E269" t="s">
        <v>1200</v>
      </c>
      <c r="F269" t="s">
        <v>276</v>
      </c>
      <c r="G269" t="s">
        <v>1246</v>
      </c>
      <c r="H269">
        <v>30000089</v>
      </c>
      <c r="I269">
        <v>0.1</v>
      </c>
      <c r="J269" t="s">
        <v>1306</v>
      </c>
      <c r="K269" t="s">
        <v>1204</v>
      </c>
      <c r="L269" t="s">
        <v>1491</v>
      </c>
      <c r="M269">
        <v>30000089086</v>
      </c>
      <c r="N269">
        <v>23.821000000000002</v>
      </c>
      <c r="O269">
        <v>36.489130000000003</v>
      </c>
      <c r="P269">
        <v>-80.800640000000001</v>
      </c>
      <c r="Q269" t="s">
        <v>1205</v>
      </c>
      <c r="R269" t="s">
        <v>1206</v>
      </c>
      <c r="S269" t="s">
        <v>1207</v>
      </c>
      <c r="T269" t="s">
        <v>1208</v>
      </c>
      <c r="U269" t="s">
        <v>1234</v>
      </c>
      <c r="V269" t="s">
        <v>1343</v>
      </c>
      <c r="AB269" t="s">
        <v>1218</v>
      </c>
    </row>
    <row r="270" spans="1:29" x14ac:dyDescent="0.3">
      <c r="A270">
        <v>108280575</v>
      </c>
      <c r="B270" s="245">
        <v>45946</v>
      </c>
      <c r="C270">
        <v>5</v>
      </c>
      <c r="D270">
        <v>86</v>
      </c>
      <c r="E270" t="s">
        <v>1200</v>
      </c>
      <c r="F270" t="s">
        <v>276</v>
      </c>
      <c r="G270" t="s">
        <v>1308</v>
      </c>
      <c r="H270">
        <v>10000074</v>
      </c>
      <c r="I270">
        <v>3.7999999999999999E-2</v>
      </c>
      <c r="J270" t="s">
        <v>1202</v>
      </c>
      <c r="K270" t="s">
        <v>1405</v>
      </c>
      <c r="L270" t="s">
        <v>1495</v>
      </c>
      <c r="M270">
        <v>10000074086</v>
      </c>
      <c r="N270">
        <v>3.2509999999999999</v>
      </c>
      <c r="O270">
        <v>36.474305000000001</v>
      </c>
      <c r="P270">
        <v>-80.698009999999996</v>
      </c>
      <c r="Q270" t="s">
        <v>1205</v>
      </c>
      <c r="R270" t="s">
        <v>1206</v>
      </c>
      <c r="S270" t="s">
        <v>1237</v>
      </c>
      <c r="T270" t="s">
        <v>1243</v>
      </c>
      <c r="U270" t="s">
        <v>1243</v>
      </c>
      <c r="V270" t="s">
        <v>1217</v>
      </c>
      <c r="Y270" t="s">
        <v>1364</v>
      </c>
      <c r="AB270" t="s">
        <v>1218</v>
      </c>
      <c r="AC270" t="s">
        <v>1277</v>
      </c>
    </row>
    <row r="271" spans="1:29" x14ac:dyDescent="0.3">
      <c r="A271">
        <v>108280575</v>
      </c>
      <c r="B271" s="245">
        <v>45946</v>
      </c>
      <c r="C271">
        <v>5</v>
      </c>
      <c r="D271">
        <v>86</v>
      </c>
      <c r="E271" t="s">
        <v>1200</v>
      </c>
      <c r="F271" t="s">
        <v>276</v>
      </c>
      <c r="G271" t="s">
        <v>1308</v>
      </c>
      <c r="H271">
        <v>10000074</v>
      </c>
      <c r="I271">
        <v>3.7999999999999999E-2</v>
      </c>
      <c r="J271" t="s">
        <v>1202</v>
      </c>
      <c r="K271" t="s">
        <v>1405</v>
      </c>
      <c r="L271" t="s">
        <v>1495</v>
      </c>
      <c r="M271">
        <v>10000074086</v>
      </c>
      <c r="N271">
        <v>3.2509999999999999</v>
      </c>
      <c r="O271">
        <v>36.474305000000001</v>
      </c>
      <c r="P271">
        <v>-80.698009999999996</v>
      </c>
      <c r="Q271" t="s">
        <v>1205</v>
      </c>
      <c r="R271" t="s">
        <v>1206</v>
      </c>
      <c r="S271" t="s">
        <v>1237</v>
      </c>
      <c r="T271" t="s">
        <v>1243</v>
      </c>
      <c r="U271" t="s">
        <v>1243</v>
      </c>
      <c r="V271" t="s">
        <v>1217</v>
      </c>
      <c r="Y271" t="s">
        <v>1364</v>
      </c>
      <c r="AB271" t="s">
        <v>1218</v>
      </c>
      <c r="AC271" t="s">
        <v>1277</v>
      </c>
    </row>
    <row r="272" spans="1:29" x14ac:dyDescent="0.3">
      <c r="A272">
        <v>108262660</v>
      </c>
      <c r="B272" s="245">
        <v>45936</v>
      </c>
      <c r="C272">
        <v>3</v>
      </c>
      <c r="D272">
        <v>86</v>
      </c>
      <c r="E272" t="s">
        <v>1200</v>
      </c>
      <c r="F272" t="s">
        <v>276</v>
      </c>
      <c r="G272" t="s">
        <v>1308</v>
      </c>
      <c r="H272">
        <v>10000074</v>
      </c>
      <c r="I272">
        <v>1.2</v>
      </c>
      <c r="J272" t="s">
        <v>1306</v>
      </c>
      <c r="K272" t="s">
        <v>1246</v>
      </c>
      <c r="L272" t="s">
        <v>1496</v>
      </c>
      <c r="M272">
        <v>10000074086</v>
      </c>
      <c r="N272">
        <v>2.2080000000000002</v>
      </c>
      <c r="O272">
        <v>36.481603</v>
      </c>
      <c r="P272">
        <v>-80.710480000000004</v>
      </c>
      <c r="Q272" t="s">
        <v>1205</v>
      </c>
      <c r="R272" t="s">
        <v>1206</v>
      </c>
      <c r="S272" t="s">
        <v>1207</v>
      </c>
      <c r="T272" t="s">
        <v>1214</v>
      </c>
      <c r="U272" t="s">
        <v>1214</v>
      </c>
      <c r="V272" t="s">
        <v>1276</v>
      </c>
      <c r="Y272" t="s">
        <v>1217</v>
      </c>
      <c r="AB272" t="s">
        <v>1218</v>
      </c>
      <c r="AC272" t="s">
        <v>1218</v>
      </c>
    </row>
    <row r="273" spans="1:29" hidden="1" x14ac:dyDescent="0.3">
      <c r="A273">
        <v>108244815</v>
      </c>
      <c r="B273" s="245">
        <v>45922</v>
      </c>
      <c r="C273">
        <v>5</v>
      </c>
      <c r="D273">
        <v>86</v>
      </c>
      <c r="E273" t="s">
        <v>1200</v>
      </c>
      <c r="F273" t="s">
        <v>276</v>
      </c>
      <c r="G273" t="s">
        <v>1497</v>
      </c>
      <c r="H273">
        <v>40001708</v>
      </c>
      <c r="I273">
        <v>4.0000000000000001E-3</v>
      </c>
      <c r="J273" t="s">
        <v>1202</v>
      </c>
      <c r="K273" t="s">
        <v>1486</v>
      </c>
      <c r="L273" t="s">
        <v>1498</v>
      </c>
      <c r="M273">
        <v>40001708086</v>
      </c>
      <c r="N273">
        <v>2.556</v>
      </c>
      <c r="O273">
        <v>36.533920000000002</v>
      </c>
      <c r="P273">
        <v>-80.586010000000002</v>
      </c>
      <c r="Q273" t="s">
        <v>1205</v>
      </c>
      <c r="R273" t="s">
        <v>1206</v>
      </c>
      <c r="S273" t="s">
        <v>1207</v>
      </c>
      <c r="T273" t="s">
        <v>1300</v>
      </c>
      <c r="U273" t="s">
        <v>1300</v>
      </c>
      <c r="V273" t="s">
        <v>1210</v>
      </c>
      <c r="Y273" t="s">
        <v>1217</v>
      </c>
      <c r="AB273" t="s">
        <v>1218</v>
      </c>
      <c r="AC273" t="s">
        <v>1218</v>
      </c>
    </row>
    <row r="274" spans="1:29" x14ac:dyDescent="0.3">
      <c r="A274">
        <v>108251289</v>
      </c>
      <c r="B274" s="245">
        <v>45932</v>
      </c>
      <c r="C274">
        <v>5</v>
      </c>
      <c r="D274">
        <v>86</v>
      </c>
      <c r="E274" t="s">
        <v>1200</v>
      </c>
      <c r="F274" t="s">
        <v>276</v>
      </c>
      <c r="G274" t="s">
        <v>379</v>
      </c>
      <c r="H274">
        <v>10000077</v>
      </c>
      <c r="I274">
        <v>0</v>
      </c>
      <c r="K274" t="s">
        <v>1450</v>
      </c>
      <c r="L274" t="s">
        <v>1332</v>
      </c>
      <c r="M274">
        <v>10000077086</v>
      </c>
      <c r="N274">
        <v>14.507</v>
      </c>
      <c r="O274">
        <v>36.453220000000002</v>
      </c>
      <c r="P274">
        <v>-80.771060000000006</v>
      </c>
      <c r="Q274" t="s">
        <v>1205</v>
      </c>
      <c r="R274" t="s">
        <v>1206</v>
      </c>
      <c r="S274" t="s">
        <v>1237</v>
      </c>
      <c r="T274" t="s">
        <v>1214</v>
      </c>
      <c r="U274" t="s">
        <v>1214</v>
      </c>
      <c r="V274" t="s">
        <v>1364</v>
      </c>
      <c r="W274" t="s">
        <v>1223</v>
      </c>
      <c r="Y274" t="s">
        <v>1217</v>
      </c>
      <c r="AB274" t="s">
        <v>1218</v>
      </c>
      <c r="AC274" t="s">
        <v>1218</v>
      </c>
    </row>
    <row r="275" spans="1:29" x14ac:dyDescent="0.3">
      <c r="A275">
        <v>108214217</v>
      </c>
      <c r="B275" s="245">
        <v>45890</v>
      </c>
      <c r="C275">
        <v>5</v>
      </c>
      <c r="D275">
        <v>86</v>
      </c>
      <c r="E275" t="s">
        <v>1200</v>
      </c>
      <c r="F275" t="s">
        <v>276</v>
      </c>
      <c r="G275" t="s">
        <v>379</v>
      </c>
      <c r="H275">
        <v>10000077</v>
      </c>
      <c r="I275">
        <v>1</v>
      </c>
      <c r="J275" t="s">
        <v>1150</v>
      </c>
      <c r="K275" t="s">
        <v>1429</v>
      </c>
      <c r="L275" t="s">
        <v>1319</v>
      </c>
      <c r="M275">
        <v>10000077086</v>
      </c>
      <c r="N275">
        <v>3.5209999999999999</v>
      </c>
      <c r="O275">
        <v>36.289929999999998</v>
      </c>
      <c r="P275">
        <v>-80.81568</v>
      </c>
      <c r="Q275" t="s">
        <v>1205</v>
      </c>
      <c r="R275" t="s">
        <v>1206</v>
      </c>
      <c r="S275" t="s">
        <v>1237</v>
      </c>
      <c r="T275" t="s">
        <v>1214</v>
      </c>
      <c r="U275" t="s">
        <v>1214</v>
      </c>
      <c r="V275" t="s">
        <v>1217</v>
      </c>
      <c r="Y275" t="s">
        <v>1293</v>
      </c>
      <c r="AB275" t="s">
        <v>1218</v>
      </c>
      <c r="AC275" t="s">
        <v>1428</v>
      </c>
    </row>
    <row r="276" spans="1:29" hidden="1" x14ac:dyDescent="0.3">
      <c r="A276">
        <v>108178405</v>
      </c>
      <c r="B276" s="245">
        <v>45855</v>
      </c>
      <c r="C276">
        <v>5</v>
      </c>
      <c r="D276">
        <v>86</v>
      </c>
      <c r="E276" t="s">
        <v>1200</v>
      </c>
      <c r="F276" t="s">
        <v>276</v>
      </c>
      <c r="G276" t="s">
        <v>1212</v>
      </c>
      <c r="H276">
        <v>20000052</v>
      </c>
      <c r="I276">
        <v>0.98</v>
      </c>
      <c r="J276" t="s">
        <v>1219</v>
      </c>
      <c r="K276" t="s">
        <v>1308</v>
      </c>
      <c r="L276" t="s">
        <v>1282</v>
      </c>
      <c r="M276">
        <v>20000052086</v>
      </c>
      <c r="N276">
        <v>8.9860000000000007</v>
      </c>
      <c r="O276">
        <v>36.435910999999997</v>
      </c>
      <c r="P276">
        <v>-80.532690000000002</v>
      </c>
      <c r="Q276" t="s">
        <v>1205</v>
      </c>
      <c r="R276" t="s">
        <v>1206</v>
      </c>
      <c r="S276" t="s">
        <v>1207</v>
      </c>
      <c r="T276" t="s">
        <v>1214</v>
      </c>
      <c r="U276" t="s">
        <v>1214</v>
      </c>
      <c r="V276" t="s">
        <v>1217</v>
      </c>
      <c r="Y276" t="s">
        <v>1276</v>
      </c>
      <c r="AB276" t="s">
        <v>1218</v>
      </c>
      <c r="AC276" t="s">
        <v>1218</v>
      </c>
    </row>
    <row r="277" spans="1:29" x14ac:dyDescent="0.3">
      <c r="A277">
        <v>108275716</v>
      </c>
      <c r="B277" s="245">
        <v>45945</v>
      </c>
      <c r="C277">
        <v>5</v>
      </c>
      <c r="D277">
        <v>86</v>
      </c>
      <c r="E277" t="s">
        <v>1200</v>
      </c>
      <c r="F277" t="s">
        <v>276</v>
      </c>
      <c r="G277" t="s">
        <v>379</v>
      </c>
      <c r="H277">
        <v>10000077</v>
      </c>
      <c r="I277">
        <v>1.9E-2</v>
      </c>
      <c r="J277" t="s">
        <v>1150</v>
      </c>
      <c r="K277" t="s">
        <v>1308</v>
      </c>
      <c r="L277" t="s">
        <v>1339</v>
      </c>
      <c r="M277">
        <v>10000077086</v>
      </c>
      <c r="N277">
        <v>18.099</v>
      </c>
      <c r="O277">
        <v>36.497582000000001</v>
      </c>
      <c r="P277">
        <v>-80.74051</v>
      </c>
      <c r="Q277" t="s">
        <v>1205</v>
      </c>
      <c r="R277" t="s">
        <v>1206</v>
      </c>
      <c r="S277" t="s">
        <v>1207</v>
      </c>
      <c r="T277" t="s">
        <v>1214</v>
      </c>
      <c r="U277" t="s">
        <v>1214</v>
      </c>
      <c r="V277" t="s">
        <v>1296</v>
      </c>
      <c r="Y277" t="s">
        <v>1296</v>
      </c>
      <c r="AB277" t="s">
        <v>1218</v>
      </c>
      <c r="AC277" t="s">
        <v>1218</v>
      </c>
    </row>
    <row r="278" spans="1:29" hidden="1" x14ac:dyDescent="0.3">
      <c r="A278">
        <v>108237790</v>
      </c>
      <c r="B278" s="245">
        <v>45911</v>
      </c>
      <c r="C278">
        <v>5</v>
      </c>
      <c r="D278">
        <v>86</v>
      </c>
      <c r="E278" t="s">
        <v>1200</v>
      </c>
      <c r="F278" t="s">
        <v>276</v>
      </c>
      <c r="G278" t="s">
        <v>1204</v>
      </c>
      <c r="H278">
        <v>40001345</v>
      </c>
      <c r="I278">
        <v>0.2</v>
      </c>
      <c r="J278" t="s">
        <v>1219</v>
      </c>
      <c r="K278" t="s">
        <v>1440</v>
      </c>
      <c r="L278" t="s">
        <v>1499</v>
      </c>
      <c r="M278">
        <v>40001345086</v>
      </c>
      <c r="N278">
        <v>4.3600000000000003</v>
      </c>
      <c r="O278">
        <v>36.447620000000001</v>
      </c>
      <c r="P278">
        <v>-80.759079999999997</v>
      </c>
      <c r="Q278" t="s">
        <v>1205</v>
      </c>
      <c r="R278" t="s">
        <v>1206</v>
      </c>
      <c r="S278" t="s">
        <v>1207</v>
      </c>
      <c r="T278" t="s">
        <v>1300</v>
      </c>
      <c r="U278" t="s">
        <v>1300</v>
      </c>
      <c r="V278" t="s">
        <v>1266</v>
      </c>
      <c r="Y278" t="s">
        <v>1217</v>
      </c>
      <c r="AB278" t="s">
        <v>1218</v>
      </c>
      <c r="AC278" t="s">
        <v>1218</v>
      </c>
    </row>
    <row r="279" spans="1:29" x14ac:dyDescent="0.3">
      <c r="A279">
        <v>108217457</v>
      </c>
      <c r="B279" s="245">
        <v>45898</v>
      </c>
      <c r="C279">
        <v>5</v>
      </c>
      <c r="D279">
        <v>86</v>
      </c>
      <c r="E279" t="s">
        <v>1200</v>
      </c>
      <c r="F279" t="s">
        <v>276</v>
      </c>
      <c r="G279" t="s">
        <v>1308</v>
      </c>
      <c r="H279">
        <v>10000074</v>
      </c>
      <c r="I279">
        <v>0.5</v>
      </c>
      <c r="J279" t="s">
        <v>1202</v>
      </c>
      <c r="K279" t="s">
        <v>1500</v>
      </c>
      <c r="L279" t="s">
        <v>1501</v>
      </c>
      <c r="M279">
        <v>10000074086</v>
      </c>
      <c r="N279">
        <v>4.8949999999999996</v>
      </c>
      <c r="O279">
        <v>36.464219999999997</v>
      </c>
      <c r="P279">
        <v>-80.671120000000002</v>
      </c>
      <c r="Q279" t="s">
        <v>1205</v>
      </c>
      <c r="R279" t="s">
        <v>1206</v>
      </c>
      <c r="S279" t="s">
        <v>1237</v>
      </c>
      <c r="T279" t="s">
        <v>1214</v>
      </c>
      <c r="U279" t="s">
        <v>1214</v>
      </c>
      <c r="V279" t="s">
        <v>1276</v>
      </c>
      <c r="Y279" t="s">
        <v>1217</v>
      </c>
      <c r="AB279" t="s">
        <v>1218</v>
      </c>
      <c r="AC279" t="s">
        <v>1218</v>
      </c>
    </row>
    <row r="280" spans="1:29" hidden="1" x14ac:dyDescent="0.3">
      <c r="A280">
        <v>108287591</v>
      </c>
      <c r="B280" s="245">
        <v>45951</v>
      </c>
      <c r="C280">
        <v>5</v>
      </c>
      <c r="D280">
        <v>86</v>
      </c>
      <c r="E280" t="s">
        <v>1200</v>
      </c>
      <c r="F280" t="s">
        <v>276</v>
      </c>
      <c r="G280" t="s">
        <v>1212</v>
      </c>
      <c r="H280">
        <v>20000052</v>
      </c>
      <c r="I280">
        <v>1.1000000000000001</v>
      </c>
      <c r="J280" t="s">
        <v>1150</v>
      </c>
      <c r="K280" t="s">
        <v>1289</v>
      </c>
      <c r="L280" t="s">
        <v>1318</v>
      </c>
      <c r="M280">
        <v>20000052086</v>
      </c>
      <c r="N280">
        <v>1.1000000000000001</v>
      </c>
      <c r="O280">
        <v>36.34111</v>
      </c>
      <c r="P280">
        <v>-80.458669999999998</v>
      </c>
      <c r="Q280" t="s">
        <v>1205</v>
      </c>
      <c r="R280" t="s">
        <v>1206</v>
      </c>
      <c r="S280" t="s">
        <v>1207</v>
      </c>
      <c r="T280" t="s">
        <v>1214</v>
      </c>
      <c r="U280" t="s">
        <v>1214</v>
      </c>
      <c r="V280" t="s">
        <v>1216</v>
      </c>
      <c r="Y280" t="s">
        <v>1217</v>
      </c>
      <c r="AB280" t="s">
        <v>1218</v>
      </c>
      <c r="AC280" t="s">
        <v>1218</v>
      </c>
    </row>
    <row r="281" spans="1:29" hidden="1" x14ac:dyDescent="0.3">
      <c r="A281">
        <v>108287591</v>
      </c>
      <c r="B281" s="245">
        <v>45951</v>
      </c>
      <c r="C281">
        <v>5</v>
      </c>
      <c r="D281">
        <v>86</v>
      </c>
      <c r="E281" t="s">
        <v>1200</v>
      </c>
      <c r="F281" t="s">
        <v>276</v>
      </c>
      <c r="G281" t="s">
        <v>1212</v>
      </c>
      <c r="H281">
        <v>20000052</v>
      </c>
      <c r="I281">
        <v>1.1000000000000001</v>
      </c>
      <c r="J281" t="s">
        <v>1150</v>
      </c>
      <c r="K281" t="s">
        <v>1289</v>
      </c>
      <c r="L281" t="s">
        <v>1318</v>
      </c>
      <c r="M281">
        <v>20000052086</v>
      </c>
      <c r="N281">
        <v>1.1000000000000001</v>
      </c>
      <c r="O281">
        <v>36.34111</v>
      </c>
      <c r="P281">
        <v>-80.458669999999998</v>
      </c>
      <c r="Q281" t="s">
        <v>1205</v>
      </c>
      <c r="R281" t="s">
        <v>1206</v>
      </c>
      <c r="S281" t="s">
        <v>1207</v>
      </c>
      <c r="T281" t="s">
        <v>1214</v>
      </c>
      <c r="U281" t="s">
        <v>1214</v>
      </c>
      <c r="V281" t="s">
        <v>1216</v>
      </c>
      <c r="Y281" t="s">
        <v>1217</v>
      </c>
      <c r="AB281" t="s">
        <v>1218</v>
      </c>
      <c r="AC281" t="s">
        <v>1218</v>
      </c>
    </row>
    <row r="282" spans="1:29" x14ac:dyDescent="0.3">
      <c r="A282">
        <v>108169533</v>
      </c>
      <c r="B282" s="245">
        <v>45849</v>
      </c>
      <c r="C282">
        <v>5</v>
      </c>
      <c r="D282">
        <v>86</v>
      </c>
      <c r="E282" t="s">
        <v>1200</v>
      </c>
      <c r="F282" t="s">
        <v>276</v>
      </c>
      <c r="G282" t="s">
        <v>1308</v>
      </c>
      <c r="H282">
        <v>10000074</v>
      </c>
      <c r="I282">
        <v>0.1</v>
      </c>
      <c r="J282" t="s">
        <v>1202</v>
      </c>
      <c r="K282" t="s">
        <v>379</v>
      </c>
      <c r="L282" t="s">
        <v>1246</v>
      </c>
      <c r="M282">
        <v>10000074086</v>
      </c>
      <c r="N282">
        <v>0.20499999999999999</v>
      </c>
      <c r="O282">
        <v>36.490949999999998</v>
      </c>
      <c r="P282">
        <v>-80.734769999999997</v>
      </c>
      <c r="Q282" t="s">
        <v>1205</v>
      </c>
      <c r="R282" t="s">
        <v>1206</v>
      </c>
      <c r="S282" t="s">
        <v>1207</v>
      </c>
      <c r="T282" t="s">
        <v>1234</v>
      </c>
      <c r="U282" t="s">
        <v>1234</v>
      </c>
      <c r="V282" t="s">
        <v>1305</v>
      </c>
      <c r="AB282" t="s">
        <v>1218</v>
      </c>
    </row>
    <row r="283" spans="1:29" hidden="1" x14ac:dyDescent="0.3">
      <c r="A283">
        <v>108189475</v>
      </c>
      <c r="B283" s="245">
        <v>45852</v>
      </c>
      <c r="C283">
        <v>5</v>
      </c>
      <c r="D283">
        <v>86</v>
      </c>
      <c r="E283" t="s">
        <v>1200</v>
      </c>
      <c r="F283" t="s">
        <v>276</v>
      </c>
      <c r="G283" t="s">
        <v>1212</v>
      </c>
      <c r="H283">
        <v>20000052</v>
      </c>
      <c r="I283">
        <v>0.5</v>
      </c>
      <c r="J283" t="s">
        <v>1150</v>
      </c>
      <c r="K283" t="s">
        <v>1273</v>
      </c>
      <c r="L283" t="s">
        <v>1286</v>
      </c>
      <c r="M283">
        <v>20000052086</v>
      </c>
      <c r="N283">
        <v>5.7709999999999999</v>
      </c>
      <c r="O283">
        <v>36.398133000000001</v>
      </c>
      <c r="P283">
        <v>-80.491820000000004</v>
      </c>
      <c r="Q283" t="s">
        <v>1205</v>
      </c>
      <c r="R283" t="s">
        <v>1206</v>
      </c>
      <c r="S283" t="s">
        <v>1207</v>
      </c>
      <c r="T283" t="s">
        <v>1208</v>
      </c>
      <c r="U283" t="s">
        <v>1208</v>
      </c>
      <c r="V283" t="s">
        <v>1348</v>
      </c>
      <c r="AB283" t="s">
        <v>1218</v>
      </c>
    </row>
    <row r="284" spans="1:29" hidden="1" x14ac:dyDescent="0.3">
      <c r="A284">
        <v>108243171</v>
      </c>
      <c r="B284" s="245">
        <v>45923</v>
      </c>
      <c r="C284">
        <v>4</v>
      </c>
      <c r="D284">
        <v>86</v>
      </c>
      <c r="E284" t="s">
        <v>1200</v>
      </c>
      <c r="F284" t="s">
        <v>276</v>
      </c>
      <c r="G284" t="s">
        <v>1225</v>
      </c>
      <c r="H284">
        <v>39000268</v>
      </c>
      <c r="I284">
        <v>0</v>
      </c>
      <c r="K284" t="s">
        <v>1292</v>
      </c>
      <c r="L284" t="s">
        <v>1307</v>
      </c>
      <c r="M284">
        <v>39000268086</v>
      </c>
      <c r="N284">
        <v>5.8650000000000002</v>
      </c>
      <c r="O284">
        <v>36.26681</v>
      </c>
      <c r="P284">
        <v>-80.789559999999994</v>
      </c>
      <c r="Q284" t="s">
        <v>1205</v>
      </c>
      <c r="R284" t="s">
        <v>1206</v>
      </c>
      <c r="S284" t="s">
        <v>1207</v>
      </c>
      <c r="T284" t="s">
        <v>1209</v>
      </c>
      <c r="U284" t="s">
        <v>1209</v>
      </c>
      <c r="V284" t="s">
        <v>1305</v>
      </c>
      <c r="AB284" t="s">
        <v>1218</v>
      </c>
    </row>
    <row r="285" spans="1:29" x14ac:dyDescent="0.3">
      <c r="A285">
        <v>108203262</v>
      </c>
      <c r="B285" s="245">
        <v>45882</v>
      </c>
      <c r="C285">
        <v>5</v>
      </c>
      <c r="D285">
        <v>86</v>
      </c>
      <c r="E285" t="s">
        <v>1200</v>
      </c>
      <c r="F285" t="s">
        <v>276</v>
      </c>
      <c r="G285" t="s">
        <v>379</v>
      </c>
      <c r="H285">
        <v>10000077</v>
      </c>
      <c r="I285">
        <v>0.1</v>
      </c>
      <c r="J285" t="s">
        <v>1150</v>
      </c>
      <c r="K285" t="s">
        <v>1334</v>
      </c>
      <c r="L285" t="s">
        <v>1435</v>
      </c>
      <c r="M285">
        <v>10000077086</v>
      </c>
      <c r="N285">
        <v>6.6079999999999997</v>
      </c>
      <c r="O285">
        <v>36.339449999999999</v>
      </c>
      <c r="P285">
        <v>-80.79486</v>
      </c>
      <c r="Q285" t="s">
        <v>1205</v>
      </c>
      <c r="R285" t="s">
        <v>1228</v>
      </c>
      <c r="S285" t="s">
        <v>1207</v>
      </c>
      <c r="T285" t="s">
        <v>1214</v>
      </c>
      <c r="U285" t="s">
        <v>1214</v>
      </c>
      <c r="V285" t="s">
        <v>1216</v>
      </c>
      <c r="Y285" t="s">
        <v>1217</v>
      </c>
      <c r="AB285" t="s">
        <v>1218</v>
      </c>
      <c r="AC285" t="s">
        <v>1218</v>
      </c>
    </row>
    <row r="286" spans="1:29" hidden="1" x14ac:dyDescent="0.3">
      <c r="A286">
        <v>108212395</v>
      </c>
      <c r="B286" s="245">
        <v>45892</v>
      </c>
      <c r="C286">
        <v>5</v>
      </c>
      <c r="D286">
        <v>86</v>
      </c>
      <c r="E286" t="s">
        <v>1200</v>
      </c>
      <c r="F286" t="s">
        <v>276</v>
      </c>
      <c r="G286" t="s">
        <v>1246</v>
      </c>
      <c r="H286">
        <v>30000089</v>
      </c>
      <c r="I286">
        <v>0.2</v>
      </c>
      <c r="J286" t="s">
        <v>1202</v>
      </c>
      <c r="K286" t="s">
        <v>1460</v>
      </c>
      <c r="L286" t="s">
        <v>1502</v>
      </c>
      <c r="M286">
        <v>30000089086</v>
      </c>
      <c r="N286">
        <v>3.5179999999999998</v>
      </c>
      <c r="O286">
        <v>36.503804000000002</v>
      </c>
      <c r="P286">
        <v>-80.488410000000002</v>
      </c>
      <c r="Q286" t="s">
        <v>1205</v>
      </c>
      <c r="R286" t="s">
        <v>1206</v>
      </c>
      <c r="S286" t="s">
        <v>1237</v>
      </c>
      <c r="T286" t="s">
        <v>1208</v>
      </c>
      <c r="U286" t="s">
        <v>1208</v>
      </c>
      <c r="V286" t="s">
        <v>1296</v>
      </c>
      <c r="Y286" t="s">
        <v>1217</v>
      </c>
      <c r="AB286" t="s">
        <v>1218</v>
      </c>
      <c r="AC286" t="s">
        <v>1218</v>
      </c>
    </row>
    <row r="287" spans="1:29" hidden="1" x14ac:dyDescent="0.3">
      <c r="A287">
        <v>108279874</v>
      </c>
      <c r="B287" s="245">
        <v>45951</v>
      </c>
      <c r="C287">
        <v>5</v>
      </c>
      <c r="D287">
        <v>86</v>
      </c>
      <c r="E287" t="s">
        <v>1200</v>
      </c>
      <c r="F287" t="s">
        <v>276</v>
      </c>
      <c r="G287" t="s">
        <v>1212</v>
      </c>
      <c r="H287">
        <v>20000052</v>
      </c>
      <c r="I287">
        <v>0.2</v>
      </c>
      <c r="J287" t="s">
        <v>1150</v>
      </c>
      <c r="K287" t="s">
        <v>1282</v>
      </c>
      <c r="L287" t="s">
        <v>1308</v>
      </c>
      <c r="M287">
        <v>20000052086</v>
      </c>
      <c r="N287">
        <v>9.3089999999999993</v>
      </c>
      <c r="O287">
        <v>36.437980000000003</v>
      </c>
      <c r="P287">
        <v>-80.534999999999997</v>
      </c>
      <c r="Q287" t="s">
        <v>1205</v>
      </c>
      <c r="R287" t="s">
        <v>1206</v>
      </c>
      <c r="S287" t="s">
        <v>1207</v>
      </c>
      <c r="T287" t="s">
        <v>1208</v>
      </c>
      <c r="U287" t="s">
        <v>1208</v>
      </c>
      <c r="V287" t="s">
        <v>1293</v>
      </c>
      <c r="W287" t="s">
        <v>1305</v>
      </c>
      <c r="AB287" t="s">
        <v>1218</v>
      </c>
    </row>
    <row r="288" spans="1:29" x14ac:dyDescent="0.3">
      <c r="A288">
        <v>108244892</v>
      </c>
      <c r="B288" s="245">
        <v>45925</v>
      </c>
      <c r="C288">
        <v>3</v>
      </c>
      <c r="D288">
        <v>86</v>
      </c>
      <c r="E288" t="s">
        <v>1200</v>
      </c>
      <c r="F288" t="s">
        <v>276</v>
      </c>
      <c r="G288" t="s">
        <v>1308</v>
      </c>
      <c r="H288">
        <v>10000074</v>
      </c>
      <c r="I288">
        <v>0.7</v>
      </c>
      <c r="J288" t="s">
        <v>1202</v>
      </c>
      <c r="K288" t="s">
        <v>1212</v>
      </c>
      <c r="L288" t="s">
        <v>1478</v>
      </c>
      <c r="M288">
        <v>10000074086</v>
      </c>
      <c r="N288">
        <v>12.162000000000001</v>
      </c>
      <c r="O288">
        <v>36.445239999999998</v>
      </c>
      <c r="P288">
        <v>-80.557649999999995</v>
      </c>
      <c r="Q288" t="s">
        <v>1205</v>
      </c>
      <c r="R288" t="s">
        <v>1228</v>
      </c>
      <c r="S288" t="s">
        <v>1237</v>
      </c>
      <c r="T288" t="s">
        <v>1222</v>
      </c>
      <c r="U288" t="s">
        <v>1222</v>
      </c>
      <c r="V288" t="s">
        <v>1217</v>
      </c>
      <c r="Y288" t="s">
        <v>1217</v>
      </c>
      <c r="AB288" t="s">
        <v>1218</v>
      </c>
      <c r="AC288" t="s">
        <v>1218</v>
      </c>
    </row>
    <row r="289" spans="1:29" hidden="1" x14ac:dyDescent="0.3">
      <c r="A289">
        <v>108208969</v>
      </c>
      <c r="B289" s="245">
        <v>45889</v>
      </c>
      <c r="C289">
        <v>5</v>
      </c>
      <c r="D289">
        <v>86</v>
      </c>
      <c r="E289" t="s">
        <v>1200</v>
      </c>
      <c r="F289" t="s">
        <v>276</v>
      </c>
      <c r="G289" t="s">
        <v>1212</v>
      </c>
      <c r="H289">
        <v>20000052</v>
      </c>
      <c r="I289">
        <v>0.6</v>
      </c>
      <c r="J289" t="s">
        <v>1150</v>
      </c>
      <c r="K289" t="s">
        <v>1282</v>
      </c>
      <c r="L289" t="s">
        <v>1308</v>
      </c>
      <c r="M289">
        <v>20000052086</v>
      </c>
      <c r="N289">
        <v>9.7089999999999996</v>
      </c>
      <c r="O289">
        <v>36.442034</v>
      </c>
      <c r="P289">
        <v>-80.539879999999997</v>
      </c>
      <c r="Q289" t="s">
        <v>1205</v>
      </c>
      <c r="R289" t="s">
        <v>1206</v>
      </c>
      <c r="S289" t="s">
        <v>1207</v>
      </c>
      <c r="T289" t="s">
        <v>1214</v>
      </c>
      <c r="U289" t="s">
        <v>1214</v>
      </c>
      <c r="V289" t="s">
        <v>1217</v>
      </c>
      <c r="Y289" t="s">
        <v>1276</v>
      </c>
      <c r="AB289" t="s">
        <v>1218</v>
      </c>
      <c r="AC289" t="s">
        <v>1218</v>
      </c>
    </row>
    <row r="290" spans="1:29" hidden="1" x14ac:dyDescent="0.3">
      <c r="A290">
        <v>108314808</v>
      </c>
      <c r="B290" s="245">
        <v>45960</v>
      </c>
      <c r="C290">
        <v>5</v>
      </c>
      <c r="D290">
        <v>86</v>
      </c>
      <c r="E290" t="s">
        <v>1200</v>
      </c>
      <c r="F290" t="s">
        <v>276</v>
      </c>
      <c r="G290" t="s">
        <v>1246</v>
      </c>
      <c r="H290">
        <v>30000089</v>
      </c>
      <c r="I290">
        <v>0</v>
      </c>
      <c r="K290" t="s">
        <v>379</v>
      </c>
      <c r="L290" t="s">
        <v>1442</v>
      </c>
      <c r="M290">
        <v>30000089086</v>
      </c>
      <c r="N290">
        <v>20.341999999999999</v>
      </c>
      <c r="O290">
        <v>36.484529999999999</v>
      </c>
      <c r="P290">
        <v>-80.748999999999995</v>
      </c>
      <c r="Q290" t="s">
        <v>1205</v>
      </c>
      <c r="R290" t="s">
        <v>1206</v>
      </c>
      <c r="S290" t="s">
        <v>1237</v>
      </c>
      <c r="T290" t="s">
        <v>1259</v>
      </c>
      <c r="U290" t="s">
        <v>1259</v>
      </c>
      <c r="V290" t="s">
        <v>1260</v>
      </c>
      <c r="Y290" t="s">
        <v>1217</v>
      </c>
      <c r="AB290" t="s">
        <v>1218</v>
      </c>
      <c r="AC290" t="s">
        <v>1218</v>
      </c>
    </row>
    <row r="291" spans="1:29" hidden="1" x14ac:dyDescent="0.3">
      <c r="A291">
        <v>108314808</v>
      </c>
      <c r="B291" s="245">
        <v>45960</v>
      </c>
      <c r="C291">
        <v>5</v>
      </c>
      <c r="D291">
        <v>86</v>
      </c>
      <c r="E291" t="s">
        <v>1200</v>
      </c>
      <c r="F291" t="s">
        <v>276</v>
      </c>
      <c r="G291" t="s">
        <v>1246</v>
      </c>
      <c r="H291">
        <v>30000089</v>
      </c>
      <c r="I291">
        <v>0</v>
      </c>
      <c r="K291" t="s">
        <v>379</v>
      </c>
      <c r="L291" t="s">
        <v>1442</v>
      </c>
      <c r="M291">
        <v>30000089086</v>
      </c>
      <c r="N291">
        <v>20.341999999999999</v>
      </c>
      <c r="O291">
        <v>36.484529999999999</v>
      </c>
      <c r="P291">
        <v>-80.748999999999995</v>
      </c>
      <c r="Q291" t="s">
        <v>1205</v>
      </c>
      <c r="R291" t="s">
        <v>1206</v>
      </c>
      <c r="S291" t="s">
        <v>1237</v>
      </c>
      <c r="T291" t="s">
        <v>1259</v>
      </c>
      <c r="U291" t="s">
        <v>1259</v>
      </c>
      <c r="V291" t="s">
        <v>1260</v>
      </c>
      <c r="Y291" t="s">
        <v>1217</v>
      </c>
      <c r="AB291" t="s">
        <v>1218</v>
      </c>
      <c r="AC291" t="s">
        <v>1218</v>
      </c>
    </row>
    <row r="292" spans="1:29" x14ac:dyDescent="0.3">
      <c r="A292">
        <v>108292268</v>
      </c>
      <c r="B292" s="245">
        <v>45959</v>
      </c>
      <c r="C292">
        <v>5</v>
      </c>
      <c r="D292">
        <v>86</v>
      </c>
      <c r="E292" t="s">
        <v>1200</v>
      </c>
      <c r="F292" t="s">
        <v>276</v>
      </c>
      <c r="G292" t="s">
        <v>379</v>
      </c>
      <c r="H292">
        <v>10000077</v>
      </c>
      <c r="I292">
        <v>2</v>
      </c>
      <c r="J292" t="s">
        <v>1219</v>
      </c>
      <c r="K292" t="s">
        <v>1246</v>
      </c>
      <c r="L292" t="s">
        <v>1450</v>
      </c>
      <c r="M292">
        <v>10000077086</v>
      </c>
      <c r="N292">
        <v>15.236000000000001</v>
      </c>
      <c r="O292">
        <v>36.461697999999998</v>
      </c>
      <c r="P292">
        <v>-80.76446</v>
      </c>
      <c r="Q292" t="s">
        <v>1205</v>
      </c>
      <c r="R292" t="s">
        <v>1228</v>
      </c>
      <c r="S292" t="s">
        <v>1237</v>
      </c>
      <c r="T292" t="s">
        <v>1214</v>
      </c>
      <c r="U292" t="s">
        <v>1214</v>
      </c>
      <c r="V292" t="s">
        <v>1217</v>
      </c>
      <c r="Y292" t="s">
        <v>1274</v>
      </c>
      <c r="AB292" t="s">
        <v>1218</v>
      </c>
      <c r="AC292" t="s">
        <v>1218</v>
      </c>
    </row>
    <row r="293" spans="1:29" hidden="1" x14ac:dyDescent="0.3">
      <c r="A293">
        <v>108149505</v>
      </c>
      <c r="B293" s="245">
        <v>45828</v>
      </c>
      <c r="C293">
        <v>5</v>
      </c>
      <c r="D293">
        <v>86</v>
      </c>
      <c r="E293" t="s">
        <v>1200</v>
      </c>
      <c r="F293" t="s">
        <v>276</v>
      </c>
      <c r="G293" t="s">
        <v>1368</v>
      </c>
      <c r="I293">
        <v>0.1</v>
      </c>
      <c r="J293" t="s">
        <v>1219</v>
      </c>
      <c r="K293" t="s">
        <v>1247</v>
      </c>
      <c r="L293" t="s">
        <v>1246</v>
      </c>
      <c r="M293">
        <v>50024398086</v>
      </c>
      <c r="N293">
        <v>999.99900000000002</v>
      </c>
      <c r="O293">
        <v>36.486192000000003</v>
      </c>
      <c r="P293">
        <v>-80.745700999999997</v>
      </c>
      <c r="Q293" t="s">
        <v>1205</v>
      </c>
      <c r="R293" t="s">
        <v>1206</v>
      </c>
      <c r="S293" t="s">
        <v>1207</v>
      </c>
      <c r="T293" t="s">
        <v>1503</v>
      </c>
      <c r="U293" t="s">
        <v>1503</v>
      </c>
      <c r="V293" t="s">
        <v>1223</v>
      </c>
      <c r="Y293" t="s">
        <v>1217</v>
      </c>
      <c r="AB293" t="s">
        <v>1218</v>
      </c>
      <c r="AC293" t="s">
        <v>1218</v>
      </c>
    </row>
    <row r="294" spans="1:29" x14ac:dyDescent="0.3">
      <c r="A294">
        <v>108172883</v>
      </c>
      <c r="B294" s="245">
        <v>45851</v>
      </c>
      <c r="C294">
        <v>5</v>
      </c>
      <c r="D294">
        <v>86</v>
      </c>
      <c r="E294" t="s">
        <v>1200</v>
      </c>
      <c r="F294" t="s">
        <v>276</v>
      </c>
      <c r="G294" t="s">
        <v>379</v>
      </c>
      <c r="H294">
        <v>10000077</v>
      </c>
      <c r="I294">
        <v>5.7000000000000002E-2</v>
      </c>
      <c r="J294" t="s">
        <v>1219</v>
      </c>
      <c r="K294" t="s">
        <v>1504</v>
      </c>
      <c r="L294" t="s">
        <v>1204</v>
      </c>
      <c r="M294">
        <v>10000077086</v>
      </c>
      <c r="N294">
        <v>16.736000000000001</v>
      </c>
      <c r="O294">
        <v>36.476770000000002</v>
      </c>
      <c r="P294">
        <v>-80.753140000000002</v>
      </c>
      <c r="Q294" t="s">
        <v>1205</v>
      </c>
      <c r="R294" t="s">
        <v>1206</v>
      </c>
      <c r="S294" t="s">
        <v>1207</v>
      </c>
      <c r="T294" t="s">
        <v>1214</v>
      </c>
      <c r="U294" t="s">
        <v>1214</v>
      </c>
      <c r="V294" t="s">
        <v>1210</v>
      </c>
      <c r="Y294" t="s">
        <v>1217</v>
      </c>
      <c r="AB294" t="s">
        <v>1218</v>
      </c>
      <c r="AC294" t="s">
        <v>1218</v>
      </c>
    </row>
    <row r="295" spans="1:29" x14ac:dyDescent="0.3">
      <c r="A295">
        <v>108195348</v>
      </c>
      <c r="B295" s="245">
        <v>45870</v>
      </c>
      <c r="C295">
        <v>3</v>
      </c>
      <c r="D295">
        <v>86</v>
      </c>
      <c r="E295" t="s">
        <v>1200</v>
      </c>
      <c r="F295" t="s">
        <v>276</v>
      </c>
      <c r="G295" t="s">
        <v>379</v>
      </c>
      <c r="H295">
        <v>10000077</v>
      </c>
      <c r="I295">
        <v>0.3</v>
      </c>
      <c r="J295" t="s">
        <v>1219</v>
      </c>
      <c r="K295" t="s">
        <v>1312</v>
      </c>
      <c r="L295" t="s">
        <v>1385</v>
      </c>
      <c r="M295">
        <v>10000077086</v>
      </c>
      <c r="N295">
        <v>22.085999999999999</v>
      </c>
      <c r="O295">
        <v>36.548450000000003</v>
      </c>
      <c r="P295">
        <v>-80.744960000000006</v>
      </c>
      <c r="Q295" t="s">
        <v>1205</v>
      </c>
      <c r="R295" t="s">
        <v>1228</v>
      </c>
      <c r="S295" t="s">
        <v>1207</v>
      </c>
      <c r="T295" t="s">
        <v>1222</v>
      </c>
      <c r="U295" t="s">
        <v>1222</v>
      </c>
      <c r="V295" t="s">
        <v>1223</v>
      </c>
      <c r="W295" t="s">
        <v>1276</v>
      </c>
      <c r="Y295" t="s">
        <v>1217</v>
      </c>
      <c r="AB295" t="s">
        <v>1218</v>
      </c>
      <c r="AC295" t="s">
        <v>1218</v>
      </c>
    </row>
    <row r="296" spans="1:29" hidden="1" x14ac:dyDescent="0.3">
      <c r="A296">
        <v>108061030</v>
      </c>
      <c r="B296" s="245">
        <v>45740</v>
      </c>
      <c r="C296">
        <v>3</v>
      </c>
      <c r="D296">
        <v>86</v>
      </c>
      <c r="E296" t="s">
        <v>1200</v>
      </c>
      <c r="F296" t="s">
        <v>276</v>
      </c>
      <c r="G296" t="s">
        <v>1246</v>
      </c>
      <c r="H296">
        <v>30000089</v>
      </c>
      <c r="I296">
        <v>0</v>
      </c>
      <c r="K296" t="s">
        <v>379</v>
      </c>
      <c r="L296" t="s">
        <v>1442</v>
      </c>
      <c r="M296">
        <v>30000089086</v>
      </c>
      <c r="N296">
        <v>20.341999999999999</v>
      </c>
      <c r="O296">
        <v>36.484723000000002</v>
      </c>
      <c r="P296">
        <v>-80.748819999999995</v>
      </c>
      <c r="Q296" t="s">
        <v>1205</v>
      </c>
      <c r="R296" t="s">
        <v>1206</v>
      </c>
      <c r="S296" t="s">
        <v>1207</v>
      </c>
      <c r="T296" t="s">
        <v>1300</v>
      </c>
      <c r="U296" t="s">
        <v>1209</v>
      </c>
      <c r="V296" t="s">
        <v>1266</v>
      </c>
      <c r="Y296" t="s">
        <v>1217</v>
      </c>
      <c r="AB296" t="s">
        <v>1218</v>
      </c>
      <c r="AC296" t="s">
        <v>1218</v>
      </c>
    </row>
    <row r="297" spans="1:29" hidden="1" x14ac:dyDescent="0.3">
      <c r="A297">
        <v>108120457</v>
      </c>
      <c r="B297" s="245">
        <v>45796</v>
      </c>
      <c r="C297">
        <v>3</v>
      </c>
      <c r="D297">
        <v>86</v>
      </c>
      <c r="E297" t="s">
        <v>1200</v>
      </c>
      <c r="F297" t="s">
        <v>276</v>
      </c>
      <c r="G297" t="s">
        <v>1327</v>
      </c>
      <c r="H297">
        <v>20000021</v>
      </c>
      <c r="I297">
        <v>0.2</v>
      </c>
      <c r="J297" t="s">
        <v>1150</v>
      </c>
      <c r="K297" t="s">
        <v>1505</v>
      </c>
      <c r="L297" t="s">
        <v>1461</v>
      </c>
      <c r="M297">
        <v>20000021086</v>
      </c>
      <c r="N297">
        <v>6.1680000000000001</v>
      </c>
      <c r="O297">
        <v>36.328861000000003</v>
      </c>
      <c r="P297">
        <v>-80.870050000000006</v>
      </c>
      <c r="Q297" t="s">
        <v>1205</v>
      </c>
      <c r="R297" t="s">
        <v>1206</v>
      </c>
      <c r="S297" t="s">
        <v>1237</v>
      </c>
      <c r="T297" t="s">
        <v>1361</v>
      </c>
      <c r="U297" t="s">
        <v>1361</v>
      </c>
      <c r="V297" t="s">
        <v>1217</v>
      </c>
      <c r="AB297" t="s">
        <v>1218</v>
      </c>
      <c r="AC297" t="s">
        <v>1428</v>
      </c>
    </row>
    <row r="298" spans="1:29" x14ac:dyDescent="0.3">
      <c r="A298">
        <v>108139553</v>
      </c>
      <c r="B298" s="245">
        <v>45815</v>
      </c>
      <c r="C298">
        <v>5</v>
      </c>
      <c r="D298">
        <v>86</v>
      </c>
      <c r="E298" t="s">
        <v>1200</v>
      </c>
      <c r="F298" t="s">
        <v>276</v>
      </c>
      <c r="G298" t="s">
        <v>379</v>
      </c>
      <c r="H298">
        <v>10000077</v>
      </c>
      <c r="I298">
        <v>0.5</v>
      </c>
      <c r="J298" t="s">
        <v>1150</v>
      </c>
      <c r="K298" t="s">
        <v>1479</v>
      </c>
      <c r="L298" t="s">
        <v>1204</v>
      </c>
      <c r="M298">
        <v>10000077086</v>
      </c>
      <c r="N298">
        <v>14.667999999999999</v>
      </c>
      <c r="O298">
        <v>36.450110000000002</v>
      </c>
      <c r="P298">
        <v>-80.772689999999997</v>
      </c>
      <c r="Q298" t="s">
        <v>1205</v>
      </c>
      <c r="R298" t="s">
        <v>1206</v>
      </c>
      <c r="S298" t="s">
        <v>1207</v>
      </c>
      <c r="T298" t="s">
        <v>1299</v>
      </c>
      <c r="U298" t="s">
        <v>1299</v>
      </c>
      <c r="V298" t="s">
        <v>1262</v>
      </c>
      <c r="Y298" t="s">
        <v>1217</v>
      </c>
      <c r="AB298" t="s">
        <v>1218</v>
      </c>
      <c r="AC298" t="s">
        <v>1218</v>
      </c>
    </row>
    <row r="299" spans="1:29" x14ac:dyDescent="0.3">
      <c r="A299">
        <v>108176502</v>
      </c>
      <c r="B299" s="245">
        <v>45856</v>
      </c>
      <c r="C299">
        <v>5</v>
      </c>
      <c r="D299">
        <v>86</v>
      </c>
      <c r="E299" t="s">
        <v>1200</v>
      </c>
      <c r="F299" t="s">
        <v>276</v>
      </c>
      <c r="G299" t="s">
        <v>379</v>
      </c>
      <c r="H299">
        <v>10000077</v>
      </c>
      <c r="I299">
        <v>2</v>
      </c>
      <c r="J299" t="s">
        <v>1219</v>
      </c>
      <c r="K299" t="s">
        <v>1440</v>
      </c>
      <c r="L299" t="s">
        <v>1297</v>
      </c>
      <c r="M299">
        <v>10000077086</v>
      </c>
      <c r="N299">
        <v>10.606999999999999</v>
      </c>
      <c r="O299">
        <v>36.400474000000003</v>
      </c>
      <c r="P299">
        <v>-80.785920000000004</v>
      </c>
      <c r="Q299" t="s">
        <v>1205</v>
      </c>
      <c r="R299" t="s">
        <v>1206</v>
      </c>
      <c r="S299" t="s">
        <v>1207</v>
      </c>
      <c r="T299" t="s">
        <v>1214</v>
      </c>
      <c r="U299" t="s">
        <v>1214</v>
      </c>
      <c r="V299" t="s">
        <v>1276</v>
      </c>
      <c r="Y299" t="s">
        <v>1217</v>
      </c>
      <c r="AB299" t="s">
        <v>1218</v>
      </c>
      <c r="AC299" t="s">
        <v>1218</v>
      </c>
    </row>
    <row r="300" spans="1:29" hidden="1" x14ac:dyDescent="0.3">
      <c r="A300">
        <v>108058348</v>
      </c>
      <c r="B300" s="245">
        <v>45738</v>
      </c>
      <c r="C300">
        <v>5</v>
      </c>
      <c r="D300">
        <v>86</v>
      </c>
      <c r="E300" t="s">
        <v>1200</v>
      </c>
      <c r="F300" t="s">
        <v>276</v>
      </c>
      <c r="G300" t="s">
        <v>1225</v>
      </c>
      <c r="H300">
        <v>30000268</v>
      </c>
      <c r="I300">
        <v>0.1</v>
      </c>
      <c r="J300" t="s">
        <v>1202</v>
      </c>
      <c r="K300" t="s">
        <v>1506</v>
      </c>
      <c r="L300" t="s">
        <v>1380</v>
      </c>
      <c r="M300">
        <v>30000268086</v>
      </c>
      <c r="N300">
        <v>8.8089999999999993</v>
      </c>
      <c r="O300">
        <v>36.296370000000003</v>
      </c>
      <c r="P300">
        <v>-80.752719999999997</v>
      </c>
      <c r="Q300" t="s">
        <v>1205</v>
      </c>
      <c r="R300" t="s">
        <v>1206</v>
      </c>
      <c r="S300" t="s">
        <v>1237</v>
      </c>
      <c r="T300" t="s">
        <v>1299</v>
      </c>
      <c r="U300" t="s">
        <v>1299</v>
      </c>
      <c r="V300" t="s">
        <v>1305</v>
      </c>
      <c r="Y300" t="s">
        <v>1217</v>
      </c>
      <c r="AB300" t="s">
        <v>1218</v>
      </c>
      <c r="AC300" t="s">
        <v>1218</v>
      </c>
    </row>
    <row r="301" spans="1:29" hidden="1" x14ac:dyDescent="0.3">
      <c r="A301">
        <v>108166081</v>
      </c>
      <c r="B301" s="245">
        <v>45839</v>
      </c>
      <c r="C301">
        <v>5</v>
      </c>
      <c r="D301">
        <v>86</v>
      </c>
      <c r="E301" t="s">
        <v>1200</v>
      </c>
      <c r="F301" t="s">
        <v>276</v>
      </c>
      <c r="G301" t="s">
        <v>1212</v>
      </c>
      <c r="H301">
        <v>20000052</v>
      </c>
      <c r="I301">
        <v>0</v>
      </c>
      <c r="K301" t="s">
        <v>1507</v>
      </c>
      <c r="L301" t="s">
        <v>1225</v>
      </c>
      <c r="M301">
        <v>20000052086</v>
      </c>
      <c r="N301">
        <v>999.99900000000002</v>
      </c>
      <c r="O301">
        <v>36.400022999999997</v>
      </c>
      <c r="P301">
        <v>-80.492790999999997</v>
      </c>
      <c r="Q301" t="s">
        <v>1205</v>
      </c>
      <c r="R301" t="s">
        <v>1228</v>
      </c>
      <c r="S301" t="s">
        <v>1207</v>
      </c>
      <c r="T301" t="s">
        <v>1209</v>
      </c>
      <c r="U301" t="s">
        <v>1209</v>
      </c>
      <c r="V301" t="s">
        <v>1343</v>
      </c>
      <c r="AB301" t="s">
        <v>1218</v>
      </c>
    </row>
    <row r="302" spans="1:29" hidden="1" x14ac:dyDescent="0.3">
      <c r="A302">
        <v>108190335</v>
      </c>
      <c r="B302" s="245">
        <v>45862</v>
      </c>
      <c r="C302">
        <v>5</v>
      </c>
      <c r="D302">
        <v>86</v>
      </c>
      <c r="E302" t="s">
        <v>1200</v>
      </c>
      <c r="F302" t="s">
        <v>276</v>
      </c>
      <c r="G302" t="s">
        <v>1212</v>
      </c>
      <c r="H302">
        <v>20000052</v>
      </c>
      <c r="I302">
        <v>3.7999999999999999E-2</v>
      </c>
      <c r="J302" t="s">
        <v>1150</v>
      </c>
      <c r="K302" t="s">
        <v>1287</v>
      </c>
      <c r="L302" t="s">
        <v>1286</v>
      </c>
      <c r="M302">
        <v>20000052086</v>
      </c>
      <c r="N302">
        <v>6.0190000000000001</v>
      </c>
      <c r="O302">
        <v>36.400708999999999</v>
      </c>
      <c r="P302">
        <v>-80.492940000000004</v>
      </c>
      <c r="Q302" t="s">
        <v>1205</v>
      </c>
      <c r="R302" t="s">
        <v>1206</v>
      </c>
      <c r="S302" t="s">
        <v>1207</v>
      </c>
      <c r="T302" t="s">
        <v>1214</v>
      </c>
      <c r="U302" t="s">
        <v>1214</v>
      </c>
      <c r="V302" t="s">
        <v>1217</v>
      </c>
      <c r="Y302" t="s">
        <v>1276</v>
      </c>
      <c r="AB302" t="s">
        <v>1218</v>
      </c>
      <c r="AC302" t="s">
        <v>1218</v>
      </c>
    </row>
    <row r="303" spans="1:29" x14ac:dyDescent="0.3">
      <c r="A303">
        <v>108037012</v>
      </c>
      <c r="B303" s="245">
        <v>45718</v>
      </c>
      <c r="C303">
        <v>5</v>
      </c>
      <c r="D303">
        <v>86</v>
      </c>
      <c r="E303" t="s">
        <v>1200</v>
      </c>
      <c r="F303" t="s">
        <v>276</v>
      </c>
      <c r="G303" t="s">
        <v>379</v>
      </c>
      <c r="H303">
        <v>10000077</v>
      </c>
      <c r="I303">
        <v>0.75</v>
      </c>
      <c r="J303" t="s">
        <v>1219</v>
      </c>
      <c r="K303" t="s">
        <v>1392</v>
      </c>
      <c r="L303" t="s">
        <v>1432</v>
      </c>
      <c r="M303">
        <v>10000077086</v>
      </c>
      <c r="N303">
        <v>17.733000000000001</v>
      </c>
      <c r="O303">
        <v>36.483960000000003</v>
      </c>
      <c r="P303">
        <v>-80.752790000000005</v>
      </c>
      <c r="Q303" t="s">
        <v>1205</v>
      </c>
      <c r="R303" t="s">
        <v>1206</v>
      </c>
      <c r="S303" t="s">
        <v>1237</v>
      </c>
      <c r="T303" t="s">
        <v>1299</v>
      </c>
      <c r="U303" t="s">
        <v>1299</v>
      </c>
      <c r="V303" t="s">
        <v>1217</v>
      </c>
      <c r="AB303" t="s">
        <v>1218</v>
      </c>
    </row>
    <row r="304" spans="1:29" x14ac:dyDescent="0.3">
      <c r="A304">
        <v>108173679</v>
      </c>
      <c r="B304" s="245">
        <v>45853</v>
      </c>
      <c r="C304">
        <v>5</v>
      </c>
      <c r="D304">
        <v>86</v>
      </c>
      <c r="E304" t="s">
        <v>1200</v>
      </c>
      <c r="F304" t="s">
        <v>276</v>
      </c>
      <c r="G304" t="s">
        <v>379</v>
      </c>
      <c r="H304">
        <v>10000077</v>
      </c>
      <c r="I304">
        <v>0.1</v>
      </c>
      <c r="J304" t="s">
        <v>1150</v>
      </c>
      <c r="K304" t="s">
        <v>1220</v>
      </c>
      <c r="L304" t="s">
        <v>1508</v>
      </c>
      <c r="M304">
        <v>10000077086</v>
      </c>
      <c r="N304">
        <v>999.99900000000002</v>
      </c>
      <c r="O304">
        <v>36.483657999999998</v>
      </c>
      <c r="P304">
        <v>-80.750726</v>
      </c>
      <c r="Q304" t="s">
        <v>1205</v>
      </c>
      <c r="R304" t="s">
        <v>1206</v>
      </c>
      <c r="S304" t="s">
        <v>1207</v>
      </c>
      <c r="T304" t="s">
        <v>1299</v>
      </c>
      <c r="U304" t="s">
        <v>1299</v>
      </c>
      <c r="V304" t="s">
        <v>1305</v>
      </c>
      <c r="Y304" t="s">
        <v>1217</v>
      </c>
      <c r="AB304" t="s">
        <v>1218</v>
      </c>
      <c r="AC304" t="s">
        <v>1218</v>
      </c>
    </row>
    <row r="305" spans="1:29" hidden="1" x14ac:dyDescent="0.3">
      <c r="A305">
        <v>108224055</v>
      </c>
      <c r="B305" s="245">
        <v>45893</v>
      </c>
      <c r="C305">
        <v>5</v>
      </c>
      <c r="D305">
        <v>86</v>
      </c>
      <c r="E305" t="s">
        <v>1200</v>
      </c>
      <c r="F305" t="s">
        <v>276</v>
      </c>
      <c r="G305" t="s">
        <v>1212</v>
      </c>
      <c r="H305">
        <v>20000052</v>
      </c>
      <c r="I305">
        <v>1.35</v>
      </c>
      <c r="J305" t="s">
        <v>1219</v>
      </c>
      <c r="K305" t="s">
        <v>1318</v>
      </c>
      <c r="L305" t="s">
        <v>1386</v>
      </c>
      <c r="M305">
        <v>20000052086</v>
      </c>
      <c r="N305">
        <v>1.2370000000000001</v>
      </c>
      <c r="O305">
        <v>36.342202</v>
      </c>
      <c r="P305">
        <v>-80.459890000000001</v>
      </c>
      <c r="Q305" t="s">
        <v>1205</v>
      </c>
      <c r="R305" t="s">
        <v>1206</v>
      </c>
      <c r="S305" t="s">
        <v>1207</v>
      </c>
      <c r="T305" t="s">
        <v>1214</v>
      </c>
      <c r="U305" t="s">
        <v>1214</v>
      </c>
      <c r="V305" t="s">
        <v>1217</v>
      </c>
      <c r="Y305" t="s">
        <v>1276</v>
      </c>
      <c r="AB305" t="s">
        <v>1218</v>
      </c>
      <c r="AC305" t="s">
        <v>1218</v>
      </c>
    </row>
    <row r="306" spans="1:29" x14ac:dyDescent="0.3">
      <c r="A306">
        <v>108192708</v>
      </c>
      <c r="B306" s="245">
        <v>45869</v>
      </c>
      <c r="C306">
        <v>5</v>
      </c>
      <c r="D306">
        <v>86</v>
      </c>
      <c r="E306" t="s">
        <v>1200</v>
      </c>
      <c r="F306" t="s">
        <v>276</v>
      </c>
      <c r="G306" t="s">
        <v>379</v>
      </c>
      <c r="H306">
        <v>10000077</v>
      </c>
      <c r="I306">
        <v>0.2</v>
      </c>
      <c r="J306" t="s">
        <v>1219</v>
      </c>
      <c r="K306" t="s">
        <v>1450</v>
      </c>
      <c r="L306" t="s">
        <v>1449</v>
      </c>
      <c r="M306">
        <v>10000077086</v>
      </c>
      <c r="N306">
        <v>14.307</v>
      </c>
      <c r="O306">
        <v>36.44708</v>
      </c>
      <c r="P306">
        <v>-80.774249999999995</v>
      </c>
      <c r="Q306" t="s">
        <v>1205</v>
      </c>
      <c r="R306" t="s">
        <v>1228</v>
      </c>
      <c r="S306" t="s">
        <v>1237</v>
      </c>
      <c r="T306" t="s">
        <v>1208</v>
      </c>
      <c r="U306" t="s">
        <v>1208</v>
      </c>
      <c r="V306" t="s">
        <v>1348</v>
      </c>
      <c r="AB306" t="s">
        <v>1218</v>
      </c>
    </row>
    <row r="307" spans="1:29" hidden="1" x14ac:dyDescent="0.3">
      <c r="A307">
        <v>108241966</v>
      </c>
      <c r="B307" s="245">
        <v>45910</v>
      </c>
      <c r="C307">
        <v>5</v>
      </c>
      <c r="D307">
        <v>86</v>
      </c>
      <c r="E307" t="s">
        <v>1200</v>
      </c>
      <c r="F307" t="s">
        <v>276</v>
      </c>
      <c r="G307" t="s">
        <v>1212</v>
      </c>
      <c r="H307">
        <v>20000052</v>
      </c>
      <c r="I307">
        <v>0.1</v>
      </c>
      <c r="J307" t="s">
        <v>1219</v>
      </c>
      <c r="K307" t="s">
        <v>1509</v>
      </c>
      <c r="L307" t="s">
        <v>1510</v>
      </c>
      <c r="M307">
        <v>20000052086</v>
      </c>
      <c r="N307">
        <v>999.99900000000002</v>
      </c>
      <c r="O307">
        <v>36.396700000000003</v>
      </c>
      <c r="P307">
        <v>-80.491510000000005</v>
      </c>
      <c r="Q307" t="s">
        <v>1205</v>
      </c>
      <c r="R307" t="s">
        <v>1206</v>
      </c>
      <c r="S307" t="s">
        <v>1207</v>
      </c>
      <c r="T307" t="s">
        <v>1214</v>
      </c>
      <c r="U307" t="s">
        <v>1214</v>
      </c>
      <c r="V307" t="s">
        <v>1293</v>
      </c>
      <c r="Y307" t="s">
        <v>1217</v>
      </c>
      <c r="AB307" t="s">
        <v>1218</v>
      </c>
      <c r="AC307" t="s">
        <v>1218</v>
      </c>
    </row>
    <row r="308" spans="1:29" hidden="1" x14ac:dyDescent="0.3">
      <c r="A308">
        <v>108241966</v>
      </c>
      <c r="B308" s="245">
        <v>45910</v>
      </c>
      <c r="C308">
        <v>5</v>
      </c>
      <c r="D308">
        <v>86</v>
      </c>
      <c r="E308" t="s">
        <v>1200</v>
      </c>
      <c r="F308" t="s">
        <v>276</v>
      </c>
      <c r="G308" t="s">
        <v>1212</v>
      </c>
      <c r="H308">
        <v>20000052</v>
      </c>
      <c r="I308">
        <v>0.1</v>
      </c>
      <c r="J308" t="s">
        <v>1219</v>
      </c>
      <c r="K308" t="s">
        <v>1509</v>
      </c>
      <c r="L308" t="s">
        <v>1510</v>
      </c>
      <c r="M308">
        <v>20000052086</v>
      </c>
      <c r="N308">
        <v>999.99900000000002</v>
      </c>
      <c r="O308">
        <v>36.396700000000003</v>
      </c>
      <c r="P308">
        <v>-80.491510000000005</v>
      </c>
      <c r="Q308" t="s">
        <v>1205</v>
      </c>
      <c r="R308" t="s">
        <v>1206</v>
      </c>
      <c r="S308" t="s">
        <v>1207</v>
      </c>
      <c r="T308" t="s">
        <v>1214</v>
      </c>
      <c r="U308" t="s">
        <v>1214</v>
      </c>
      <c r="V308" t="s">
        <v>1293</v>
      </c>
      <c r="Y308" t="s">
        <v>1217</v>
      </c>
      <c r="AB308" t="s">
        <v>1218</v>
      </c>
      <c r="AC308" t="s">
        <v>1218</v>
      </c>
    </row>
    <row r="309" spans="1:29" hidden="1" x14ac:dyDescent="0.3">
      <c r="A309">
        <v>108212799</v>
      </c>
      <c r="B309" s="245">
        <v>45894</v>
      </c>
      <c r="C309">
        <v>5</v>
      </c>
      <c r="D309">
        <v>86</v>
      </c>
      <c r="E309" t="s">
        <v>1200</v>
      </c>
      <c r="F309" t="s">
        <v>1224</v>
      </c>
      <c r="G309" t="s">
        <v>1283</v>
      </c>
      <c r="H309">
        <v>50018682</v>
      </c>
      <c r="I309">
        <v>0</v>
      </c>
      <c r="K309" t="s">
        <v>1418</v>
      </c>
      <c r="L309" t="s">
        <v>1511</v>
      </c>
      <c r="M309">
        <v>50018682086</v>
      </c>
      <c r="N309">
        <v>21.11</v>
      </c>
      <c r="O309">
        <v>36.244045999999997</v>
      </c>
      <c r="P309">
        <v>-80.850701000000001</v>
      </c>
      <c r="Q309" t="s">
        <v>1205</v>
      </c>
      <c r="R309" t="s">
        <v>1206</v>
      </c>
      <c r="S309" t="s">
        <v>1207</v>
      </c>
      <c r="T309" t="s">
        <v>1367</v>
      </c>
      <c r="U309" t="s">
        <v>1367</v>
      </c>
      <c r="V309" t="s">
        <v>1244</v>
      </c>
      <c r="AB309" t="s">
        <v>1218</v>
      </c>
    </row>
    <row r="310" spans="1:29" x14ac:dyDescent="0.3">
      <c r="A310">
        <v>108080000</v>
      </c>
      <c r="B310" s="245">
        <v>45748</v>
      </c>
      <c r="C310">
        <v>1</v>
      </c>
      <c r="D310">
        <v>86</v>
      </c>
      <c r="E310" t="s">
        <v>1200</v>
      </c>
      <c r="F310" t="s">
        <v>276</v>
      </c>
      <c r="G310" t="s">
        <v>379</v>
      </c>
      <c r="H310">
        <v>10000077</v>
      </c>
      <c r="I310">
        <v>1.4</v>
      </c>
      <c r="J310" t="s">
        <v>1219</v>
      </c>
      <c r="K310" t="s">
        <v>1380</v>
      </c>
      <c r="L310" t="s">
        <v>1512</v>
      </c>
      <c r="M310">
        <v>10000077086</v>
      </c>
      <c r="N310">
        <v>4.0570000000000004</v>
      </c>
      <c r="O310">
        <v>36.30594</v>
      </c>
      <c r="P310">
        <v>-80.806449999999998</v>
      </c>
      <c r="Q310" t="s">
        <v>1205</v>
      </c>
      <c r="R310" t="s">
        <v>1206</v>
      </c>
      <c r="S310" t="s">
        <v>1207</v>
      </c>
      <c r="T310" t="s">
        <v>1222</v>
      </c>
      <c r="U310" t="s">
        <v>1222</v>
      </c>
      <c r="V310" t="s">
        <v>1217</v>
      </c>
      <c r="Y310" t="s">
        <v>1223</v>
      </c>
      <c r="AB310" t="s">
        <v>1218</v>
      </c>
      <c r="AC310" t="s">
        <v>1277</v>
      </c>
    </row>
    <row r="311" spans="1:29" hidden="1" x14ac:dyDescent="0.3">
      <c r="A311">
        <v>108125808</v>
      </c>
      <c r="B311" s="245">
        <v>45806</v>
      </c>
      <c r="C311">
        <v>5</v>
      </c>
      <c r="D311">
        <v>86</v>
      </c>
      <c r="E311" t="s">
        <v>1200</v>
      </c>
      <c r="F311" t="s">
        <v>276</v>
      </c>
      <c r="G311" t="s">
        <v>1212</v>
      </c>
      <c r="H311">
        <v>20000052</v>
      </c>
      <c r="I311">
        <v>5.0000000000000001E-3</v>
      </c>
      <c r="J311" t="s">
        <v>1150</v>
      </c>
      <c r="K311" t="s">
        <v>1513</v>
      </c>
      <c r="L311" t="s">
        <v>1514</v>
      </c>
      <c r="M311">
        <v>20000052086</v>
      </c>
      <c r="N311">
        <v>999.99900000000002</v>
      </c>
      <c r="O311">
        <v>36.365924999999997</v>
      </c>
      <c r="P311">
        <v>-80.481831999999997</v>
      </c>
      <c r="Q311" t="s">
        <v>1205</v>
      </c>
      <c r="R311" t="s">
        <v>1473</v>
      </c>
      <c r="S311" t="s">
        <v>1207</v>
      </c>
      <c r="T311" t="s">
        <v>1208</v>
      </c>
      <c r="U311" t="s">
        <v>1208</v>
      </c>
      <c r="V311" t="s">
        <v>1217</v>
      </c>
      <c r="AB311" t="s">
        <v>1218</v>
      </c>
    </row>
    <row r="312" spans="1:29" hidden="1" x14ac:dyDescent="0.3">
      <c r="A312">
        <v>108121699</v>
      </c>
      <c r="B312" s="245">
        <v>45791</v>
      </c>
      <c r="C312">
        <v>5</v>
      </c>
      <c r="D312">
        <v>86</v>
      </c>
      <c r="E312" t="s">
        <v>1200</v>
      </c>
      <c r="F312" t="s">
        <v>276</v>
      </c>
      <c r="G312" t="s">
        <v>1356</v>
      </c>
      <c r="I312">
        <v>0.5</v>
      </c>
      <c r="J312" t="s">
        <v>1202</v>
      </c>
      <c r="K312" t="s">
        <v>1246</v>
      </c>
      <c r="L312" t="s">
        <v>1247</v>
      </c>
      <c r="M312">
        <v>86</v>
      </c>
      <c r="N312">
        <v>999.99900000000002</v>
      </c>
      <c r="O312">
        <v>36.486896999999999</v>
      </c>
      <c r="P312">
        <v>-80.747521000000006</v>
      </c>
      <c r="Q312" t="s">
        <v>1205</v>
      </c>
      <c r="R312" t="s">
        <v>1228</v>
      </c>
      <c r="S312" t="s">
        <v>1256</v>
      </c>
      <c r="T312" t="s">
        <v>1243</v>
      </c>
      <c r="U312" t="s">
        <v>1243</v>
      </c>
      <c r="V312" t="s">
        <v>1244</v>
      </c>
      <c r="Y312" t="s">
        <v>1217</v>
      </c>
      <c r="AB312" t="s">
        <v>1218</v>
      </c>
    </row>
    <row r="313" spans="1:29" hidden="1" x14ac:dyDescent="0.3">
      <c r="A313">
        <v>108121699</v>
      </c>
      <c r="B313" s="245">
        <v>45791</v>
      </c>
      <c r="C313">
        <v>5</v>
      </c>
      <c r="D313">
        <v>86</v>
      </c>
      <c r="E313" t="s">
        <v>1200</v>
      </c>
      <c r="F313" t="s">
        <v>276</v>
      </c>
      <c r="G313" t="s">
        <v>1356</v>
      </c>
      <c r="I313">
        <v>0.5</v>
      </c>
      <c r="J313" t="s">
        <v>1202</v>
      </c>
      <c r="K313" t="s">
        <v>1246</v>
      </c>
      <c r="L313" t="s">
        <v>1247</v>
      </c>
      <c r="M313">
        <v>86</v>
      </c>
      <c r="N313">
        <v>999.99900000000002</v>
      </c>
      <c r="O313">
        <v>36.486896999999999</v>
      </c>
      <c r="P313">
        <v>-80.747521000000006</v>
      </c>
      <c r="Q313" t="s">
        <v>1205</v>
      </c>
      <c r="R313" t="s">
        <v>1228</v>
      </c>
      <c r="S313" t="s">
        <v>1256</v>
      </c>
      <c r="T313" t="s">
        <v>1243</v>
      </c>
      <c r="U313" t="s">
        <v>1243</v>
      </c>
      <c r="V313" t="s">
        <v>1244</v>
      </c>
      <c r="Y313" t="s">
        <v>1217</v>
      </c>
      <c r="AB313" t="s">
        <v>1218</v>
      </c>
    </row>
    <row r="314" spans="1:29" x14ac:dyDescent="0.3">
      <c r="A314">
        <v>108279892</v>
      </c>
      <c r="B314" s="245">
        <v>45950</v>
      </c>
      <c r="C314">
        <v>5</v>
      </c>
      <c r="D314">
        <v>86</v>
      </c>
      <c r="E314" t="s">
        <v>1200</v>
      </c>
      <c r="F314" t="s">
        <v>276</v>
      </c>
      <c r="G314" t="s">
        <v>1308</v>
      </c>
      <c r="H314">
        <v>10000074</v>
      </c>
      <c r="I314">
        <v>1.4</v>
      </c>
      <c r="J314" t="s">
        <v>1306</v>
      </c>
      <c r="K314" t="s">
        <v>1405</v>
      </c>
      <c r="L314" t="s">
        <v>1500</v>
      </c>
      <c r="M314">
        <v>10000074086</v>
      </c>
      <c r="N314">
        <v>4.6890000000000001</v>
      </c>
      <c r="O314">
        <v>36.464233999999998</v>
      </c>
      <c r="P314">
        <v>-80.670910000000006</v>
      </c>
      <c r="Q314" t="s">
        <v>1205</v>
      </c>
      <c r="R314" t="s">
        <v>1206</v>
      </c>
      <c r="S314" t="s">
        <v>1207</v>
      </c>
      <c r="T314" t="s">
        <v>1214</v>
      </c>
      <c r="U314" t="s">
        <v>1214</v>
      </c>
      <c r="V314" t="s">
        <v>1276</v>
      </c>
      <c r="Y314" t="s">
        <v>1217</v>
      </c>
      <c r="AB314" t="s">
        <v>1218</v>
      </c>
      <c r="AC314" t="s">
        <v>1218</v>
      </c>
    </row>
    <row r="315" spans="1:29" x14ac:dyDescent="0.3">
      <c r="A315">
        <v>108279892</v>
      </c>
      <c r="B315" s="245">
        <v>45950</v>
      </c>
      <c r="C315">
        <v>5</v>
      </c>
      <c r="D315">
        <v>86</v>
      </c>
      <c r="E315" t="s">
        <v>1200</v>
      </c>
      <c r="F315" t="s">
        <v>276</v>
      </c>
      <c r="G315" t="s">
        <v>1308</v>
      </c>
      <c r="H315">
        <v>10000074</v>
      </c>
      <c r="I315">
        <v>1.4</v>
      </c>
      <c r="J315" t="s">
        <v>1306</v>
      </c>
      <c r="K315" t="s">
        <v>1405</v>
      </c>
      <c r="L315" t="s">
        <v>1500</v>
      </c>
      <c r="M315">
        <v>10000074086</v>
      </c>
      <c r="N315">
        <v>4.6890000000000001</v>
      </c>
      <c r="O315">
        <v>36.464233999999998</v>
      </c>
      <c r="P315">
        <v>-80.670910000000006</v>
      </c>
      <c r="Q315" t="s">
        <v>1205</v>
      </c>
      <c r="R315" t="s">
        <v>1206</v>
      </c>
      <c r="S315" t="s">
        <v>1207</v>
      </c>
      <c r="T315" t="s">
        <v>1214</v>
      </c>
      <c r="U315" t="s">
        <v>1214</v>
      </c>
      <c r="V315" t="s">
        <v>1276</v>
      </c>
      <c r="Y315" t="s">
        <v>1217</v>
      </c>
      <c r="AB315" t="s">
        <v>1218</v>
      </c>
      <c r="AC315" t="s">
        <v>1218</v>
      </c>
    </row>
    <row r="316" spans="1:29" x14ac:dyDescent="0.3">
      <c r="A316">
        <v>108146060</v>
      </c>
      <c r="B316" s="245">
        <v>45826</v>
      </c>
      <c r="C316">
        <v>3</v>
      </c>
      <c r="D316">
        <v>86</v>
      </c>
      <c r="E316" t="s">
        <v>1200</v>
      </c>
      <c r="F316" t="s">
        <v>276</v>
      </c>
      <c r="G316" t="s">
        <v>379</v>
      </c>
      <c r="H316">
        <v>10000077</v>
      </c>
      <c r="I316">
        <v>0.1</v>
      </c>
      <c r="J316" t="s">
        <v>1219</v>
      </c>
      <c r="K316" t="s">
        <v>1494</v>
      </c>
      <c r="L316" t="s">
        <v>1258</v>
      </c>
      <c r="M316">
        <v>10000077086</v>
      </c>
      <c r="N316">
        <v>22.440999999999999</v>
      </c>
      <c r="O316">
        <v>36.554630000000003</v>
      </c>
      <c r="P316">
        <v>-80.74297</v>
      </c>
      <c r="Q316" t="s">
        <v>1205</v>
      </c>
      <c r="R316" t="s">
        <v>1206</v>
      </c>
      <c r="S316" t="s">
        <v>1207</v>
      </c>
      <c r="T316" t="s">
        <v>1243</v>
      </c>
      <c r="U316" t="s">
        <v>1243</v>
      </c>
      <c r="V316" t="s">
        <v>1217</v>
      </c>
      <c r="Y316" t="s">
        <v>1348</v>
      </c>
      <c r="AC316" t="s">
        <v>1218</v>
      </c>
    </row>
    <row r="317" spans="1:29" hidden="1" x14ac:dyDescent="0.3">
      <c r="A317">
        <v>108175055</v>
      </c>
      <c r="B317" s="245">
        <v>45855</v>
      </c>
      <c r="C317">
        <v>5</v>
      </c>
      <c r="D317">
        <v>86</v>
      </c>
      <c r="E317" t="s">
        <v>1200</v>
      </c>
      <c r="F317" t="s">
        <v>276</v>
      </c>
      <c r="G317" t="s">
        <v>1246</v>
      </c>
      <c r="H317">
        <v>30000089</v>
      </c>
      <c r="I317">
        <v>0</v>
      </c>
      <c r="K317" t="s">
        <v>1442</v>
      </c>
      <c r="L317" t="s">
        <v>1204</v>
      </c>
      <c r="M317">
        <v>30000089086</v>
      </c>
      <c r="N317">
        <v>20.701000000000001</v>
      </c>
      <c r="O317">
        <v>36.483730000000001</v>
      </c>
      <c r="P317">
        <v>-80.756559999999993</v>
      </c>
      <c r="Q317" t="s">
        <v>1205</v>
      </c>
      <c r="R317" t="s">
        <v>1206</v>
      </c>
      <c r="S317" t="s">
        <v>1207</v>
      </c>
      <c r="T317" t="s">
        <v>1304</v>
      </c>
      <c r="U317" t="s">
        <v>1304</v>
      </c>
      <c r="V317" t="s">
        <v>1217</v>
      </c>
      <c r="Y317" t="s">
        <v>1266</v>
      </c>
      <c r="AB317" t="s">
        <v>1218</v>
      </c>
      <c r="AC317" t="s">
        <v>1218</v>
      </c>
    </row>
    <row r="318" spans="1:29" hidden="1" x14ac:dyDescent="0.3">
      <c r="A318">
        <v>108175060</v>
      </c>
      <c r="B318" s="245">
        <v>45854</v>
      </c>
      <c r="C318">
        <v>5</v>
      </c>
      <c r="D318">
        <v>86</v>
      </c>
      <c r="E318" t="s">
        <v>1200</v>
      </c>
      <c r="F318" t="s">
        <v>276</v>
      </c>
      <c r="G318" t="s">
        <v>1515</v>
      </c>
      <c r="H318">
        <v>40001727</v>
      </c>
      <c r="I318">
        <v>0</v>
      </c>
      <c r="K318" t="s">
        <v>1336</v>
      </c>
      <c r="L318" t="s">
        <v>1516</v>
      </c>
      <c r="M318">
        <v>40001727086</v>
      </c>
      <c r="N318">
        <v>2.15</v>
      </c>
      <c r="O318">
        <v>36.510075999999998</v>
      </c>
      <c r="P318">
        <v>-80.573369999999997</v>
      </c>
      <c r="Q318" t="s">
        <v>1205</v>
      </c>
      <c r="R318" t="s">
        <v>1206</v>
      </c>
      <c r="S318" t="s">
        <v>1207</v>
      </c>
      <c r="T318" t="s">
        <v>1300</v>
      </c>
      <c r="U318" t="s">
        <v>1300</v>
      </c>
      <c r="V318" t="s">
        <v>1210</v>
      </c>
      <c r="Y318" t="s">
        <v>1217</v>
      </c>
      <c r="AB318" t="s">
        <v>1218</v>
      </c>
      <c r="AC318" t="s">
        <v>1218</v>
      </c>
    </row>
    <row r="319" spans="1:29" x14ac:dyDescent="0.3">
      <c r="A319">
        <v>104809099</v>
      </c>
      <c r="B319" s="245">
        <v>42585</v>
      </c>
      <c r="C319">
        <v>5</v>
      </c>
      <c r="D319">
        <v>86</v>
      </c>
      <c r="E319" t="s">
        <v>1200</v>
      </c>
      <c r="F319" t="s">
        <v>276</v>
      </c>
      <c r="G319" t="s">
        <v>379</v>
      </c>
      <c r="H319">
        <v>10000077</v>
      </c>
      <c r="I319">
        <v>1.8</v>
      </c>
      <c r="J319" t="s">
        <v>1150</v>
      </c>
      <c r="K319" t="s">
        <v>1297</v>
      </c>
      <c r="L319" t="s">
        <v>1440</v>
      </c>
      <c r="M319">
        <v>10000077086</v>
      </c>
      <c r="N319">
        <v>12.295</v>
      </c>
      <c r="Q319" t="s">
        <v>1472</v>
      </c>
      <c r="R319" t="s">
        <v>1228</v>
      </c>
      <c r="S319" t="s">
        <v>1207</v>
      </c>
      <c r="T319" t="s">
        <v>1222</v>
      </c>
      <c r="U319" t="s">
        <v>1222</v>
      </c>
      <c r="V319" t="s">
        <v>1217</v>
      </c>
      <c r="Y319" t="s">
        <v>1223</v>
      </c>
      <c r="AB319" t="s">
        <v>1218</v>
      </c>
      <c r="AC319" t="s">
        <v>1218</v>
      </c>
    </row>
    <row r="320" spans="1:29" hidden="1" x14ac:dyDescent="0.3">
      <c r="A320">
        <v>105943116</v>
      </c>
      <c r="B320" s="245">
        <v>43664</v>
      </c>
      <c r="C320">
        <v>5</v>
      </c>
      <c r="D320">
        <v>86</v>
      </c>
      <c r="E320" t="s">
        <v>1200</v>
      </c>
      <c r="F320" t="s">
        <v>276</v>
      </c>
      <c r="G320" t="s">
        <v>1327</v>
      </c>
      <c r="H320">
        <v>20000021</v>
      </c>
      <c r="I320">
        <v>5.7000000000000002E-2</v>
      </c>
      <c r="J320" t="s">
        <v>1150</v>
      </c>
      <c r="K320" t="s">
        <v>379</v>
      </c>
      <c r="L320" t="s">
        <v>1517</v>
      </c>
      <c r="M320">
        <v>20000021086</v>
      </c>
      <c r="N320">
        <v>0.90400000000000003</v>
      </c>
      <c r="Q320" t="s">
        <v>1472</v>
      </c>
      <c r="R320" t="s">
        <v>1206</v>
      </c>
      <c r="S320" t="s">
        <v>1207</v>
      </c>
      <c r="T320" t="s">
        <v>1214</v>
      </c>
      <c r="U320" t="s">
        <v>1214</v>
      </c>
      <c r="V320" t="s">
        <v>1217</v>
      </c>
      <c r="Y320" t="s">
        <v>1266</v>
      </c>
      <c r="Z320" t="s">
        <v>1216</v>
      </c>
      <c r="AB320" t="s">
        <v>1218</v>
      </c>
      <c r="AC320" t="s">
        <v>1218</v>
      </c>
    </row>
    <row r="321" spans="1:29" x14ac:dyDescent="0.3">
      <c r="A321">
        <v>107439277</v>
      </c>
      <c r="B321" s="245">
        <v>45162</v>
      </c>
      <c r="C321">
        <v>5</v>
      </c>
      <c r="D321">
        <v>86</v>
      </c>
      <c r="E321" t="s">
        <v>1200</v>
      </c>
      <c r="F321" t="s">
        <v>276</v>
      </c>
      <c r="G321" t="s">
        <v>1308</v>
      </c>
      <c r="H321">
        <v>10000074</v>
      </c>
      <c r="I321">
        <v>1</v>
      </c>
      <c r="J321" t="s">
        <v>1202</v>
      </c>
      <c r="K321" t="s">
        <v>1501</v>
      </c>
      <c r="L321" t="s">
        <v>1495</v>
      </c>
      <c r="M321">
        <v>10000074086</v>
      </c>
      <c r="N321">
        <v>3.3969999999999998</v>
      </c>
      <c r="Q321" t="s">
        <v>1472</v>
      </c>
      <c r="R321" t="s">
        <v>1206</v>
      </c>
      <c r="S321" t="s">
        <v>1237</v>
      </c>
      <c r="T321" t="s">
        <v>1222</v>
      </c>
      <c r="U321" t="s">
        <v>1222</v>
      </c>
      <c r="V321" t="s">
        <v>1223</v>
      </c>
      <c r="Y321" t="s">
        <v>1217</v>
      </c>
      <c r="AB321" t="s">
        <v>1218</v>
      </c>
      <c r="AC321" t="s">
        <v>1218</v>
      </c>
    </row>
    <row r="322" spans="1:29" x14ac:dyDescent="0.3">
      <c r="A322">
        <v>107439277</v>
      </c>
      <c r="B322" s="245">
        <v>45162</v>
      </c>
      <c r="C322">
        <v>5</v>
      </c>
      <c r="D322">
        <v>86</v>
      </c>
      <c r="E322" t="s">
        <v>1200</v>
      </c>
      <c r="F322" t="s">
        <v>276</v>
      </c>
      <c r="G322" t="s">
        <v>1308</v>
      </c>
      <c r="H322">
        <v>10000074</v>
      </c>
      <c r="I322">
        <v>1</v>
      </c>
      <c r="J322" t="s">
        <v>1202</v>
      </c>
      <c r="K322" t="s">
        <v>1501</v>
      </c>
      <c r="L322" t="s">
        <v>1495</v>
      </c>
      <c r="M322">
        <v>10000074086</v>
      </c>
      <c r="N322">
        <v>3.3969999999999998</v>
      </c>
      <c r="Q322" t="s">
        <v>1472</v>
      </c>
      <c r="R322" t="s">
        <v>1206</v>
      </c>
      <c r="S322" t="s">
        <v>1237</v>
      </c>
      <c r="T322" t="s">
        <v>1222</v>
      </c>
      <c r="U322" t="s">
        <v>1222</v>
      </c>
      <c r="V322" t="s">
        <v>1223</v>
      </c>
      <c r="Y322" t="s">
        <v>1217</v>
      </c>
      <c r="AB322" t="s">
        <v>1218</v>
      </c>
      <c r="AC322" t="s">
        <v>1218</v>
      </c>
    </row>
    <row r="323" spans="1:29" x14ac:dyDescent="0.3">
      <c r="A323">
        <v>107186763</v>
      </c>
      <c r="B323" s="245">
        <v>44907</v>
      </c>
      <c r="C323">
        <v>5</v>
      </c>
      <c r="D323">
        <v>86</v>
      </c>
      <c r="E323" t="s">
        <v>1200</v>
      </c>
      <c r="F323" t="s">
        <v>276</v>
      </c>
      <c r="G323" t="s">
        <v>379</v>
      </c>
      <c r="H323">
        <v>10000077</v>
      </c>
      <c r="I323">
        <v>0.1</v>
      </c>
      <c r="J323" t="s">
        <v>1150</v>
      </c>
      <c r="K323" t="s">
        <v>1433</v>
      </c>
      <c r="L323" t="s">
        <v>1327</v>
      </c>
      <c r="M323">
        <v>10000077086</v>
      </c>
      <c r="N323">
        <v>0.1</v>
      </c>
      <c r="Q323" t="s">
        <v>1472</v>
      </c>
      <c r="R323" t="s">
        <v>1206</v>
      </c>
      <c r="S323" t="s">
        <v>1237</v>
      </c>
      <c r="T323" t="s">
        <v>1214</v>
      </c>
      <c r="U323" t="s">
        <v>1214</v>
      </c>
      <c r="V323" t="s">
        <v>1276</v>
      </c>
      <c r="Y323" t="s">
        <v>1217</v>
      </c>
      <c r="AB323" t="s">
        <v>1218</v>
      </c>
      <c r="AC323" t="s">
        <v>1218</v>
      </c>
    </row>
    <row r="324" spans="1:29" hidden="1" x14ac:dyDescent="0.3">
      <c r="A324">
        <v>106151660</v>
      </c>
      <c r="B324" s="245">
        <v>43872</v>
      </c>
      <c r="C324">
        <v>5</v>
      </c>
      <c r="D324">
        <v>86</v>
      </c>
      <c r="E324" t="s">
        <v>1200</v>
      </c>
      <c r="F324" t="s">
        <v>1224</v>
      </c>
      <c r="G324" t="s">
        <v>1418</v>
      </c>
      <c r="H324">
        <v>29000021</v>
      </c>
      <c r="I324">
        <v>0</v>
      </c>
      <c r="K324" t="s">
        <v>1518</v>
      </c>
      <c r="L324" t="s">
        <v>1241</v>
      </c>
      <c r="M324">
        <v>29000021086</v>
      </c>
      <c r="N324">
        <v>2.42</v>
      </c>
      <c r="Q324" t="s">
        <v>1472</v>
      </c>
      <c r="R324" t="s">
        <v>1228</v>
      </c>
      <c r="S324" t="s">
        <v>1207</v>
      </c>
      <c r="T324" t="s">
        <v>1316</v>
      </c>
      <c r="U324" t="s">
        <v>1316</v>
      </c>
      <c r="V324" t="s">
        <v>1217</v>
      </c>
      <c r="Y324" t="s">
        <v>1244</v>
      </c>
      <c r="AB324" t="s">
        <v>1218</v>
      </c>
      <c r="AC324" t="s">
        <v>1218</v>
      </c>
    </row>
    <row r="325" spans="1:29" hidden="1" x14ac:dyDescent="0.3">
      <c r="A325">
        <v>106109445</v>
      </c>
      <c r="B325" s="245">
        <v>43825</v>
      </c>
      <c r="C325">
        <v>5</v>
      </c>
      <c r="D325">
        <v>86</v>
      </c>
      <c r="E325" t="s">
        <v>1200</v>
      </c>
      <c r="F325" t="s">
        <v>276</v>
      </c>
      <c r="G325" t="s">
        <v>1447</v>
      </c>
      <c r="H325">
        <v>30000018</v>
      </c>
      <c r="I325">
        <v>0</v>
      </c>
      <c r="K325" t="s">
        <v>1519</v>
      </c>
      <c r="L325" t="s">
        <v>1246</v>
      </c>
      <c r="M325">
        <v>30000018086</v>
      </c>
      <c r="N325">
        <v>0</v>
      </c>
      <c r="Q325" t="s">
        <v>1472</v>
      </c>
      <c r="R325" t="s">
        <v>1206</v>
      </c>
      <c r="S325" t="s">
        <v>1329</v>
      </c>
      <c r="T325" t="s">
        <v>1208</v>
      </c>
      <c r="U325" t="s">
        <v>1208</v>
      </c>
      <c r="V325" t="s">
        <v>1244</v>
      </c>
      <c r="AB325" t="s">
        <v>1218</v>
      </c>
    </row>
    <row r="326" spans="1:29" x14ac:dyDescent="0.3">
      <c r="A326">
        <v>107000450</v>
      </c>
      <c r="B326" s="245">
        <v>44738</v>
      </c>
      <c r="C326">
        <v>5</v>
      </c>
      <c r="D326">
        <v>86</v>
      </c>
      <c r="E326" t="s">
        <v>1200</v>
      </c>
      <c r="F326" t="s">
        <v>276</v>
      </c>
      <c r="G326" t="s">
        <v>379</v>
      </c>
      <c r="H326">
        <v>10000077</v>
      </c>
      <c r="I326">
        <v>0.1</v>
      </c>
      <c r="J326" t="s">
        <v>1150</v>
      </c>
      <c r="K326" t="s">
        <v>1246</v>
      </c>
      <c r="L326" t="s">
        <v>1308</v>
      </c>
      <c r="M326">
        <v>10000077086</v>
      </c>
      <c r="N326">
        <v>17.335999999999999</v>
      </c>
      <c r="Q326" t="s">
        <v>1472</v>
      </c>
      <c r="R326" t="s">
        <v>1206</v>
      </c>
      <c r="S326" t="s">
        <v>1207</v>
      </c>
      <c r="T326" t="s">
        <v>1214</v>
      </c>
      <c r="U326" t="s">
        <v>1208</v>
      </c>
      <c r="V326" t="s">
        <v>1223</v>
      </c>
      <c r="Y326" t="s">
        <v>1217</v>
      </c>
      <c r="AB326" t="s">
        <v>1218</v>
      </c>
      <c r="AC326" t="s">
        <v>1218</v>
      </c>
    </row>
    <row r="327" spans="1:29" x14ac:dyDescent="0.3">
      <c r="A327">
        <v>105244962</v>
      </c>
      <c r="B327" s="245">
        <v>43013</v>
      </c>
      <c r="C327">
        <v>5</v>
      </c>
      <c r="D327">
        <v>86</v>
      </c>
      <c r="E327" t="s">
        <v>1200</v>
      </c>
      <c r="F327" t="s">
        <v>276</v>
      </c>
      <c r="G327" t="s">
        <v>379</v>
      </c>
      <c r="H327">
        <v>10000077</v>
      </c>
      <c r="I327">
        <v>0.2</v>
      </c>
      <c r="J327" t="s">
        <v>1150</v>
      </c>
      <c r="K327" t="s">
        <v>1319</v>
      </c>
      <c r="L327" t="s">
        <v>1342</v>
      </c>
      <c r="M327">
        <v>10000077086</v>
      </c>
      <c r="N327">
        <v>3.6909999999999998</v>
      </c>
      <c r="Q327" t="s">
        <v>1472</v>
      </c>
      <c r="R327" t="s">
        <v>1206</v>
      </c>
      <c r="S327" t="s">
        <v>1207</v>
      </c>
      <c r="T327" t="s">
        <v>1222</v>
      </c>
      <c r="U327" t="s">
        <v>1222</v>
      </c>
      <c r="V327" t="s">
        <v>1217</v>
      </c>
      <c r="Y327" t="s">
        <v>1223</v>
      </c>
      <c r="AB327" t="s">
        <v>1218</v>
      </c>
      <c r="AC327" t="s">
        <v>1218</v>
      </c>
    </row>
    <row r="328" spans="1:29" x14ac:dyDescent="0.3">
      <c r="A328">
        <v>105140437</v>
      </c>
      <c r="B328" s="245">
        <v>42907</v>
      </c>
      <c r="C328">
        <v>5</v>
      </c>
      <c r="D328">
        <v>86</v>
      </c>
      <c r="E328" t="s">
        <v>1200</v>
      </c>
      <c r="F328" t="s">
        <v>276</v>
      </c>
      <c r="G328" t="s">
        <v>379</v>
      </c>
      <c r="H328">
        <v>10000077</v>
      </c>
      <c r="I328">
        <v>0.5</v>
      </c>
      <c r="J328" t="s">
        <v>1150</v>
      </c>
      <c r="K328" t="s">
        <v>1334</v>
      </c>
      <c r="L328" t="s">
        <v>1435</v>
      </c>
      <c r="M328">
        <v>10000077086</v>
      </c>
      <c r="N328">
        <v>7.008</v>
      </c>
      <c r="Q328" t="s">
        <v>1472</v>
      </c>
      <c r="R328" t="s">
        <v>1206</v>
      </c>
      <c r="S328" t="s">
        <v>1207</v>
      </c>
      <c r="T328" t="s">
        <v>1214</v>
      </c>
      <c r="U328" t="s">
        <v>1214</v>
      </c>
      <c r="V328" t="s">
        <v>1216</v>
      </c>
      <c r="Y328" t="s">
        <v>1217</v>
      </c>
      <c r="AB328" t="s">
        <v>1218</v>
      </c>
      <c r="AC328" t="s">
        <v>1218</v>
      </c>
    </row>
    <row r="329" spans="1:29" x14ac:dyDescent="0.3">
      <c r="A329">
        <v>105140437</v>
      </c>
      <c r="B329" s="245">
        <v>42907</v>
      </c>
      <c r="C329">
        <v>5</v>
      </c>
      <c r="D329">
        <v>86</v>
      </c>
      <c r="E329" t="s">
        <v>1200</v>
      </c>
      <c r="F329" t="s">
        <v>276</v>
      </c>
      <c r="G329" t="s">
        <v>379</v>
      </c>
      <c r="H329">
        <v>10000077</v>
      </c>
      <c r="I329">
        <v>0.5</v>
      </c>
      <c r="J329" t="s">
        <v>1150</v>
      </c>
      <c r="K329" t="s">
        <v>1334</v>
      </c>
      <c r="L329" t="s">
        <v>1435</v>
      </c>
      <c r="M329">
        <v>10000077086</v>
      </c>
      <c r="N329">
        <v>7.008</v>
      </c>
      <c r="Q329" t="s">
        <v>1472</v>
      </c>
      <c r="R329" t="s">
        <v>1206</v>
      </c>
      <c r="S329" t="s">
        <v>1207</v>
      </c>
      <c r="T329" t="s">
        <v>1214</v>
      </c>
      <c r="U329" t="s">
        <v>1214</v>
      </c>
      <c r="V329" t="s">
        <v>1216</v>
      </c>
      <c r="Y329" t="s">
        <v>1217</v>
      </c>
      <c r="AB329" t="s">
        <v>1218</v>
      </c>
      <c r="AC329" t="s">
        <v>1218</v>
      </c>
    </row>
    <row r="330" spans="1:29" x14ac:dyDescent="0.3">
      <c r="A330">
        <v>105778857</v>
      </c>
      <c r="B330" s="245">
        <v>43515</v>
      </c>
      <c r="C330">
        <v>5</v>
      </c>
      <c r="D330">
        <v>86</v>
      </c>
      <c r="E330" t="s">
        <v>1200</v>
      </c>
      <c r="F330" t="s">
        <v>276</v>
      </c>
      <c r="G330" t="s">
        <v>1308</v>
      </c>
      <c r="H330">
        <v>10000074</v>
      </c>
      <c r="I330">
        <v>0</v>
      </c>
      <c r="K330" t="s">
        <v>1393</v>
      </c>
      <c r="L330" t="s">
        <v>1263</v>
      </c>
      <c r="M330">
        <v>10000074086</v>
      </c>
      <c r="N330">
        <v>8.39</v>
      </c>
      <c r="Q330" t="s">
        <v>1472</v>
      </c>
      <c r="R330" t="s">
        <v>1468</v>
      </c>
      <c r="S330" t="s">
        <v>1237</v>
      </c>
      <c r="T330" t="s">
        <v>1208</v>
      </c>
      <c r="U330" t="s">
        <v>1520</v>
      </c>
      <c r="V330" t="s">
        <v>1274</v>
      </c>
      <c r="AB330" t="s">
        <v>1218</v>
      </c>
    </row>
    <row r="331" spans="1:29" x14ac:dyDescent="0.3">
      <c r="A331">
        <v>105722697</v>
      </c>
      <c r="B331" s="245">
        <v>43454</v>
      </c>
      <c r="C331">
        <v>5</v>
      </c>
      <c r="D331">
        <v>86</v>
      </c>
      <c r="E331" t="s">
        <v>1200</v>
      </c>
      <c r="F331" t="s">
        <v>276</v>
      </c>
      <c r="G331" t="s">
        <v>379</v>
      </c>
      <c r="H331">
        <v>10000077</v>
      </c>
      <c r="I331">
        <v>5.5</v>
      </c>
      <c r="J331" t="s">
        <v>1150</v>
      </c>
      <c r="K331" t="s">
        <v>1257</v>
      </c>
      <c r="L331" t="s">
        <v>1258</v>
      </c>
      <c r="M331">
        <v>10000077086</v>
      </c>
      <c r="N331">
        <v>22.946000000000002</v>
      </c>
      <c r="Q331" t="s">
        <v>1472</v>
      </c>
      <c r="R331" t="s">
        <v>1228</v>
      </c>
      <c r="S331" t="s">
        <v>1256</v>
      </c>
      <c r="T331" t="s">
        <v>1222</v>
      </c>
      <c r="U331" t="s">
        <v>1222</v>
      </c>
      <c r="V331" t="s">
        <v>1296</v>
      </c>
      <c r="Y331" t="s">
        <v>1296</v>
      </c>
      <c r="AB331" t="s">
        <v>1218</v>
      </c>
      <c r="AC331" t="s">
        <v>1218</v>
      </c>
    </row>
    <row r="332" spans="1:29" hidden="1" x14ac:dyDescent="0.3">
      <c r="A332">
        <v>105277036</v>
      </c>
      <c r="B332" s="245">
        <v>43043</v>
      </c>
      <c r="C332">
        <v>5</v>
      </c>
      <c r="D332">
        <v>86</v>
      </c>
      <c r="E332" t="s">
        <v>1200</v>
      </c>
      <c r="F332" t="s">
        <v>276</v>
      </c>
      <c r="G332" t="s">
        <v>1521</v>
      </c>
      <c r="H332">
        <v>40001624</v>
      </c>
      <c r="I332">
        <v>0.4</v>
      </c>
      <c r="J332" t="s">
        <v>1150</v>
      </c>
      <c r="K332" t="s">
        <v>1522</v>
      </c>
      <c r="L332" t="s">
        <v>1523</v>
      </c>
      <c r="M332">
        <v>40001624086</v>
      </c>
      <c r="N332">
        <v>2.06</v>
      </c>
      <c r="Q332" t="s">
        <v>1472</v>
      </c>
      <c r="R332" t="s">
        <v>1228</v>
      </c>
      <c r="S332" t="s">
        <v>1207</v>
      </c>
      <c r="T332" t="s">
        <v>1290</v>
      </c>
      <c r="U332" t="s">
        <v>1290</v>
      </c>
      <c r="V332" t="s">
        <v>1210</v>
      </c>
      <c r="Y332" t="s">
        <v>1217</v>
      </c>
      <c r="AB332" t="s">
        <v>1218</v>
      </c>
      <c r="AC332" t="s">
        <v>1218</v>
      </c>
    </row>
    <row r="333" spans="1:29" hidden="1" x14ac:dyDescent="0.3">
      <c r="A333">
        <v>105018146</v>
      </c>
      <c r="B333" s="245">
        <v>42786</v>
      </c>
      <c r="C333">
        <v>5</v>
      </c>
      <c r="D333">
        <v>86</v>
      </c>
      <c r="E333" t="s">
        <v>1200</v>
      </c>
      <c r="F333" t="s">
        <v>276</v>
      </c>
      <c r="G333" t="s">
        <v>1263</v>
      </c>
      <c r="H333">
        <v>20000601</v>
      </c>
      <c r="I333">
        <v>0</v>
      </c>
      <c r="K333" t="s">
        <v>1201</v>
      </c>
      <c r="L333" t="s">
        <v>1326</v>
      </c>
      <c r="M333">
        <v>20000601086</v>
      </c>
      <c r="N333">
        <v>999.99900000000002</v>
      </c>
      <c r="Q333" t="s">
        <v>1472</v>
      </c>
      <c r="R333" t="s">
        <v>1206</v>
      </c>
      <c r="S333" t="s">
        <v>1237</v>
      </c>
      <c r="T333" t="s">
        <v>1252</v>
      </c>
      <c r="U333" t="s">
        <v>1252</v>
      </c>
      <c r="V333" t="s">
        <v>1266</v>
      </c>
      <c r="Y333" t="s">
        <v>1217</v>
      </c>
      <c r="AB333" t="s">
        <v>1218</v>
      </c>
      <c r="AC333" t="s">
        <v>1218</v>
      </c>
    </row>
    <row r="334" spans="1:29" x14ac:dyDescent="0.3">
      <c r="A334">
        <v>105943094</v>
      </c>
      <c r="B334" s="245">
        <v>43677</v>
      </c>
      <c r="C334">
        <v>5</v>
      </c>
      <c r="D334">
        <v>86</v>
      </c>
      <c r="E334" t="s">
        <v>1200</v>
      </c>
      <c r="F334" t="s">
        <v>276</v>
      </c>
      <c r="G334" t="s">
        <v>379</v>
      </c>
      <c r="H334">
        <v>10000077</v>
      </c>
      <c r="I334">
        <v>0.1</v>
      </c>
      <c r="J334" t="s">
        <v>1150</v>
      </c>
      <c r="K334" t="s">
        <v>1220</v>
      </c>
      <c r="L334" t="s">
        <v>1429</v>
      </c>
      <c r="M334">
        <v>10000077086</v>
      </c>
      <c r="N334">
        <v>999.99900000000002</v>
      </c>
      <c r="Q334" t="s">
        <v>1472</v>
      </c>
      <c r="R334" t="s">
        <v>1206</v>
      </c>
      <c r="S334" t="s">
        <v>1207</v>
      </c>
      <c r="T334" t="s">
        <v>1304</v>
      </c>
      <c r="U334" t="s">
        <v>1304</v>
      </c>
      <c r="V334" t="s">
        <v>1216</v>
      </c>
      <c r="Y334" t="s">
        <v>1217</v>
      </c>
      <c r="AB334" t="s">
        <v>1218</v>
      </c>
      <c r="AC334" t="s">
        <v>1218</v>
      </c>
    </row>
    <row r="335" spans="1:29" x14ac:dyDescent="0.3">
      <c r="A335">
        <v>105943094</v>
      </c>
      <c r="B335" s="245">
        <v>43677</v>
      </c>
      <c r="C335">
        <v>5</v>
      </c>
      <c r="D335">
        <v>86</v>
      </c>
      <c r="E335" t="s">
        <v>1200</v>
      </c>
      <c r="F335" t="s">
        <v>276</v>
      </c>
      <c r="G335" t="s">
        <v>379</v>
      </c>
      <c r="H335">
        <v>10000077</v>
      </c>
      <c r="I335">
        <v>0.1</v>
      </c>
      <c r="J335" t="s">
        <v>1150</v>
      </c>
      <c r="K335" t="s">
        <v>1220</v>
      </c>
      <c r="L335" t="s">
        <v>1429</v>
      </c>
      <c r="M335">
        <v>10000077086</v>
      </c>
      <c r="N335">
        <v>999.99900000000002</v>
      </c>
      <c r="Q335" t="s">
        <v>1472</v>
      </c>
      <c r="R335" t="s">
        <v>1206</v>
      </c>
      <c r="S335" t="s">
        <v>1207</v>
      </c>
      <c r="T335" t="s">
        <v>1304</v>
      </c>
      <c r="U335" t="s">
        <v>1304</v>
      </c>
      <c r="V335" t="s">
        <v>1216</v>
      </c>
      <c r="Y335" t="s">
        <v>1217</v>
      </c>
      <c r="AB335" t="s">
        <v>1218</v>
      </c>
      <c r="AC335" t="s">
        <v>1218</v>
      </c>
    </row>
    <row r="336" spans="1:29" hidden="1" x14ac:dyDescent="0.3">
      <c r="A336">
        <v>105441757</v>
      </c>
      <c r="B336" s="245">
        <v>43189</v>
      </c>
      <c r="C336">
        <v>5</v>
      </c>
      <c r="D336">
        <v>86</v>
      </c>
      <c r="E336" t="s">
        <v>1200</v>
      </c>
      <c r="F336" t="s">
        <v>1238</v>
      </c>
      <c r="G336" t="s">
        <v>1524</v>
      </c>
      <c r="I336">
        <v>0</v>
      </c>
      <c r="K336" t="s">
        <v>1525</v>
      </c>
      <c r="L336" t="s">
        <v>1241</v>
      </c>
      <c r="M336">
        <v>50025477086</v>
      </c>
      <c r="N336">
        <v>999.99900000000002</v>
      </c>
      <c r="Q336" t="s">
        <v>1472</v>
      </c>
      <c r="R336" t="s">
        <v>1206</v>
      </c>
      <c r="S336" t="s">
        <v>1207</v>
      </c>
      <c r="T336" t="s">
        <v>1208</v>
      </c>
      <c r="U336" t="s">
        <v>1208</v>
      </c>
      <c r="V336" t="s">
        <v>1260</v>
      </c>
      <c r="AB336" t="s">
        <v>1218</v>
      </c>
    </row>
    <row r="337" spans="1:29" hidden="1" x14ac:dyDescent="0.3">
      <c r="A337">
        <v>106702086</v>
      </c>
      <c r="B337" s="245">
        <v>44458</v>
      </c>
      <c r="C337">
        <v>3</v>
      </c>
      <c r="D337">
        <v>86</v>
      </c>
      <c r="E337" t="s">
        <v>1200</v>
      </c>
      <c r="F337" t="s">
        <v>276</v>
      </c>
      <c r="G337" t="s">
        <v>1212</v>
      </c>
      <c r="H337">
        <v>20000052</v>
      </c>
      <c r="I337">
        <v>0</v>
      </c>
      <c r="K337" t="s">
        <v>1526</v>
      </c>
      <c r="L337" t="s">
        <v>1527</v>
      </c>
      <c r="M337">
        <v>20000052086</v>
      </c>
      <c r="N337">
        <v>10.271000000000001</v>
      </c>
      <c r="Q337" t="s">
        <v>1472</v>
      </c>
      <c r="R337" t="s">
        <v>1206</v>
      </c>
      <c r="S337" t="s">
        <v>1237</v>
      </c>
      <c r="T337" t="s">
        <v>1214</v>
      </c>
      <c r="U337" t="s">
        <v>1214</v>
      </c>
      <c r="V337" t="s">
        <v>1217</v>
      </c>
      <c r="Y337" t="s">
        <v>1276</v>
      </c>
      <c r="AB337" t="s">
        <v>1218</v>
      </c>
      <c r="AC337" t="s">
        <v>1218</v>
      </c>
    </row>
    <row r="338" spans="1:29" hidden="1" x14ac:dyDescent="0.3">
      <c r="A338">
        <v>105920297</v>
      </c>
      <c r="B338" s="245">
        <v>43655</v>
      </c>
      <c r="C338">
        <v>5</v>
      </c>
      <c r="D338">
        <v>86</v>
      </c>
      <c r="E338" t="s">
        <v>1200</v>
      </c>
      <c r="F338" t="s">
        <v>276</v>
      </c>
      <c r="G338" t="s">
        <v>1212</v>
      </c>
      <c r="H338">
        <v>20000052</v>
      </c>
      <c r="I338">
        <v>0</v>
      </c>
      <c r="K338" t="s">
        <v>1286</v>
      </c>
      <c r="L338" t="s">
        <v>1528</v>
      </c>
      <c r="M338">
        <v>20000052086</v>
      </c>
      <c r="N338">
        <v>6.2709999999999999</v>
      </c>
      <c r="Q338" t="s">
        <v>1472</v>
      </c>
      <c r="R338" t="s">
        <v>1206</v>
      </c>
      <c r="S338" t="s">
        <v>1207</v>
      </c>
      <c r="T338" t="s">
        <v>1214</v>
      </c>
      <c r="U338" t="s">
        <v>1214</v>
      </c>
      <c r="V338" t="s">
        <v>1276</v>
      </c>
      <c r="Y338" t="s">
        <v>1217</v>
      </c>
      <c r="AB338" t="s">
        <v>1218</v>
      </c>
      <c r="AC338" t="s">
        <v>1218</v>
      </c>
    </row>
    <row r="339" spans="1:29" x14ac:dyDescent="0.3">
      <c r="A339">
        <v>107334453</v>
      </c>
      <c r="B339" s="245">
        <v>45058</v>
      </c>
      <c r="C339">
        <v>4</v>
      </c>
      <c r="D339">
        <v>86</v>
      </c>
      <c r="E339" t="s">
        <v>1200</v>
      </c>
      <c r="F339" t="s">
        <v>276</v>
      </c>
      <c r="G339" t="s">
        <v>379</v>
      </c>
      <c r="H339">
        <v>10000077</v>
      </c>
      <c r="I339">
        <v>0.57999999999999996</v>
      </c>
      <c r="J339" t="s">
        <v>1219</v>
      </c>
      <c r="K339" t="s">
        <v>1275</v>
      </c>
      <c r="L339" t="s">
        <v>1308</v>
      </c>
      <c r="M339">
        <v>10000077086</v>
      </c>
      <c r="N339">
        <v>18.77</v>
      </c>
      <c r="Q339" t="s">
        <v>1472</v>
      </c>
      <c r="R339" t="s">
        <v>1206</v>
      </c>
      <c r="S339" t="s">
        <v>1207</v>
      </c>
      <c r="T339" t="s">
        <v>1222</v>
      </c>
      <c r="U339" t="s">
        <v>1222</v>
      </c>
      <c r="V339" t="s">
        <v>1223</v>
      </c>
      <c r="Y339" t="s">
        <v>1217</v>
      </c>
      <c r="AB339" t="s">
        <v>1218</v>
      </c>
      <c r="AC339" t="s">
        <v>1218</v>
      </c>
    </row>
    <row r="340" spans="1:29" hidden="1" x14ac:dyDescent="0.3">
      <c r="A340">
        <v>106787076</v>
      </c>
      <c r="B340" s="245">
        <v>44519</v>
      </c>
      <c r="C340">
        <v>4</v>
      </c>
      <c r="D340">
        <v>86</v>
      </c>
      <c r="E340" t="s">
        <v>1200</v>
      </c>
      <c r="F340" t="s">
        <v>1238</v>
      </c>
      <c r="G340" t="s">
        <v>1263</v>
      </c>
      <c r="H340">
        <v>20000601</v>
      </c>
      <c r="I340">
        <v>3.7999999999999999E-2</v>
      </c>
      <c r="J340" t="s">
        <v>1150</v>
      </c>
      <c r="K340" t="s">
        <v>1264</v>
      </c>
      <c r="L340" t="s">
        <v>1265</v>
      </c>
      <c r="M340">
        <v>20000601086</v>
      </c>
      <c r="N340">
        <v>16.437999999999999</v>
      </c>
      <c r="Q340" t="s">
        <v>1472</v>
      </c>
      <c r="R340" t="s">
        <v>1206</v>
      </c>
      <c r="S340" t="s">
        <v>1207</v>
      </c>
      <c r="T340" t="s">
        <v>1252</v>
      </c>
      <c r="U340" t="s">
        <v>1252</v>
      </c>
      <c r="V340" t="s">
        <v>1427</v>
      </c>
      <c r="W340" t="s">
        <v>1266</v>
      </c>
      <c r="Y340" t="s">
        <v>1217</v>
      </c>
      <c r="AB340" t="s">
        <v>1218</v>
      </c>
      <c r="AC340" t="s">
        <v>1218</v>
      </c>
    </row>
    <row r="341" spans="1:29" x14ac:dyDescent="0.3">
      <c r="A341">
        <v>107003665</v>
      </c>
      <c r="B341" s="245">
        <v>44742</v>
      </c>
      <c r="C341">
        <v>5</v>
      </c>
      <c r="D341">
        <v>86</v>
      </c>
      <c r="E341" t="s">
        <v>1200</v>
      </c>
      <c r="F341" t="s">
        <v>276</v>
      </c>
      <c r="G341" t="s">
        <v>379</v>
      </c>
      <c r="H341">
        <v>10000077</v>
      </c>
      <c r="I341">
        <v>0.5</v>
      </c>
      <c r="J341" t="s">
        <v>1150</v>
      </c>
      <c r="K341" t="s">
        <v>1339</v>
      </c>
      <c r="L341" t="s">
        <v>1257</v>
      </c>
      <c r="M341">
        <v>10000077086</v>
      </c>
      <c r="N341">
        <v>20.010000000000002</v>
      </c>
      <c r="Q341" t="s">
        <v>1472</v>
      </c>
      <c r="R341" t="s">
        <v>1206</v>
      </c>
      <c r="S341" t="s">
        <v>1256</v>
      </c>
      <c r="T341" t="s">
        <v>1214</v>
      </c>
      <c r="U341" t="s">
        <v>1214</v>
      </c>
      <c r="V341" t="s">
        <v>1216</v>
      </c>
      <c r="W341" t="s">
        <v>1244</v>
      </c>
      <c r="Y341" t="s">
        <v>1217</v>
      </c>
      <c r="AB341" t="s">
        <v>1218</v>
      </c>
    </row>
    <row r="342" spans="1:29" x14ac:dyDescent="0.3">
      <c r="A342">
        <v>107003665</v>
      </c>
      <c r="B342" s="245">
        <v>44742</v>
      </c>
      <c r="C342">
        <v>5</v>
      </c>
      <c r="D342">
        <v>86</v>
      </c>
      <c r="E342" t="s">
        <v>1200</v>
      </c>
      <c r="F342" t="s">
        <v>276</v>
      </c>
      <c r="G342" t="s">
        <v>379</v>
      </c>
      <c r="H342">
        <v>10000077</v>
      </c>
      <c r="I342">
        <v>0.5</v>
      </c>
      <c r="J342" t="s">
        <v>1150</v>
      </c>
      <c r="K342" t="s">
        <v>1339</v>
      </c>
      <c r="L342" t="s">
        <v>1257</v>
      </c>
      <c r="M342">
        <v>10000077086</v>
      </c>
      <c r="N342">
        <v>20.010000000000002</v>
      </c>
      <c r="Q342" t="s">
        <v>1472</v>
      </c>
      <c r="R342" t="s">
        <v>1206</v>
      </c>
      <c r="S342" t="s">
        <v>1256</v>
      </c>
      <c r="T342" t="s">
        <v>1214</v>
      </c>
      <c r="U342" t="s">
        <v>1214</v>
      </c>
      <c r="V342" t="s">
        <v>1216</v>
      </c>
      <c r="W342" t="s">
        <v>1244</v>
      </c>
      <c r="Y342" t="s">
        <v>1217</v>
      </c>
      <c r="AB342" t="s">
        <v>1218</v>
      </c>
    </row>
    <row r="343" spans="1:29" x14ac:dyDescent="0.3">
      <c r="A343">
        <v>104809857</v>
      </c>
      <c r="B343" s="245">
        <v>42585</v>
      </c>
      <c r="C343">
        <v>5</v>
      </c>
      <c r="D343">
        <v>86</v>
      </c>
      <c r="E343" t="s">
        <v>1200</v>
      </c>
      <c r="F343" t="s">
        <v>276</v>
      </c>
      <c r="G343" t="s">
        <v>379</v>
      </c>
      <c r="H343">
        <v>10000077</v>
      </c>
      <c r="I343">
        <v>0.39</v>
      </c>
      <c r="J343" t="s">
        <v>1219</v>
      </c>
      <c r="K343" t="s">
        <v>1449</v>
      </c>
      <c r="L343" t="s">
        <v>1458</v>
      </c>
      <c r="M343">
        <v>10000077086</v>
      </c>
      <c r="N343">
        <v>13.117000000000001</v>
      </c>
      <c r="Q343" t="s">
        <v>1472</v>
      </c>
      <c r="R343" t="s">
        <v>1473</v>
      </c>
      <c r="S343" t="s">
        <v>1207</v>
      </c>
      <c r="T343" t="s">
        <v>1208</v>
      </c>
      <c r="U343" t="s">
        <v>1208</v>
      </c>
      <c r="V343" t="s">
        <v>1343</v>
      </c>
      <c r="AB343" t="s">
        <v>1218</v>
      </c>
    </row>
    <row r="344" spans="1:29" x14ac:dyDescent="0.3">
      <c r="A344">
        <v>106481650</v>
      </c>
      <c r="B344" s="245">
        <v>44231</v>
      </c>
      <c r="C344">
        <v>5</v>
      </c>
      <c r="D344">
        <v>86</v>
      </c>
      <c r="E344" t="s">
        <v>1200</v>
      </c>
      <c r="F344" t="s">
        <v>276</v>
      </c>
      <c r="G344" t="s">
        <v>1308</v>
      </c>
      <c r="H344">
        <v>10000074</v>
      </c>
      <c r="I344">
        <v>2</v>
      </c>
      <c r="J344" t="s">
        <v>1202</v>
      </c>
      <c r="K344" t="s">
        <v>1263</v>
      </c>
      <c r="L344" t="s">
        <v>1405</v>
      </c>
      <c r="M344">
        <v>10000074086</v>
      </c>
      <c r="N344">
        <v>4.62</v>
      </c>
      <c r="Q344" t="s">
        <v>1472</v>
      </c>
      <c r="R344" t="s">
        <v>1206</v>
      </c>
      <c r="S344" t="s">
        <v>1207</v>
      </c>
      <c r="T344" t="s">
        <v>1214</v>
      </c>
      <c r="U344" t="s">
        <v>1214</v>
      </c>
      <c r="V344" t="s">
        <v>1217</v>
      </c>
      <c r="Y344" t="s">
        <v>1348</v>
      </c>
      <c r="AB344" t="s">
        <v>1218</v>
      </c>
      <c r="AC344" t="s">
        <v>1218</v>
      </c>
    </row>
    <row r="345" spans="1:29" x14ac:dyDescent="0.3">
      <c r="A345">
        <v>106773237</v>
      </c>
      <c r="B345" s="245">
        <v>44517</v>
      </c>
      <c r="C345">
        <v>5</v>
      </c>
      <c r="D345">
        <v>86</v>
      </c>
      <c r="E345" t="s">
        <v>1200</v>
      </c>
      <c r="F345" t="s">
        <v>276</v>
      </c>
      <c r="G345" t="s">
        <v>379</v>
      </c>
      <c r="H345">
        <v>10000077</v>
      </c>
      <c r="I345">
        <v>0.3</v>
      </c>
      <c r="J345" t="s">
        <v>1219</v>
      </c>
      <c r="K345" t="s">
        <v>1482</v>
      </c>
      <c r="L345" t="s">
        <v>1436</v>
      </c>
      <c r="M345">
        <v>10000077086</v>
      </c>
      <c r="N345">
        <v>9.218</v>
      </c>
      <c r="Q345" t="s">
        <v>1472</v>
      </c>
      <c r="R345" t="s">
        <v>1206</v>
      </c>
      <c r="S345" t="s">
        <v>1207</v>
      </c>
      <c r="T345" t="s">
        <v>1214</v>
      </c>
      <c r="U345" t="s">
        <v>1214</v>
      </c>
      <c r="V345" t="s">
        <v>1296</v>
      </c>
      <c r="Y345" t="s">
        <v>1296</v>
      </c>
      <c r="AB345" t="s">
        <v>1218</v>
      </c>
      <c r="AC345" t="s">
        <v>1218</v>
      </c>
    </row>
    <row r="346" spans="1:29" x14ac:dyDescent="0.3">
      <c r="A346">
        <v>106730839</v>
      </c>
      <c r="B346" s="245">
        <v>44484</v>
      </c>
      <c r="C346">
        <v>5</v>
      </c>
      <c r="D346">
        <v>86</v>
      </c>
      <c r="E346" t="s">
        <v>1200</v>
      </c>
      <c r="F346" t="s">
        <v>276</v>
      </c>
      <c r="G346" t="s">
        <v>379</v>
      </c>
      <c r="H346">
        <v>10000077</v>
      </c>
      <c r="I346">
        <v>1</v>
      </c>
      <c r="J346" t="s">
        <v>1219</v>
      </c>
      <c r="K346" t="s">
        <v>1267</v>
      </c>
      <c r="L346" t="s">
        <v>1311</v>
      </c>
      <c r="M346">
        <v>10000077086</v>
      </c>
      <c r="N346">
        <v>0</v>
      </c>
      <c r="Q346" t="s">
        <v>1472</v>
      </c>
      <c r="R346" t="s">
        <v>1206</v>
      </c>
      <c r="S346" t="s">
        <v>1207</v>
      </c>
      <c r="T346" t="s">
        <v>1214</v>
      </c>
      <c r="U346" t="s">
        <v>1214</v>
      </c>
      <c r="V346" t="s">
        <v>1217</v>
      </c>
      <c r="Y346" t="s">
        <v>1276</v>
      </c>
      <c r="AB346" t="s">
        <v>1218</v>
      </c>
      <c r="AC346" t="s">
        <v>1218</v>
      </c>
    </row>
    <row r="347" spans="1:29" x14ac:dyDescent="0.3">
      <c r="A347">
        <v>106947900</v>
      </c>
      <c r="B347" s="245">
        <v>44686</v>
      </c>
      <c r="C347">
        <v>5</v>
      </c>
      <c r="D347">
        <v>86</v>
      </c>
      <c r="E347" t="s">
        <v>1200</v>
      </c>
      <c r="F347" t="s">
        <v>276</v>
      </c>
      <c r="G347" t="s">
        <v>379</v>
      </c>
      <c r="H347">
        <v>10000077</v>
      </c>
      <c r="I347">
        <v>0.1</v>
      </c>
      <c r="J347" t="s">
        <v>1399</v>
      </c>
      <c r="K347" t="s">
        <v>1258</v>
      </c>
      <c r="L347" t="s">
        <v>1529</v>
      </c>
      <c r="M347">
        <v>10000077086</v>
      </c>
      <c r="N347">
        <v>21.617000000000001</v>
      </c>
      <c r="Q347" t="s">
        <v>1472</v>
      </c>
      <c r="R347" t="s">
        <v>1206</v>
      </c>
      <c r="S347" t="s">
        <v>1207</v>
      </c>
      <c r="T347" t="s">
        <v>1214</v>
      </c>
      <c r="U347" t="s">
        <v>1214</v>
      </c>
      <c r="V347" t="s">
        <v>1276</v>
      </c>
      <c r="Y347" t="s">
        <v>1217</v>
      </c>
      <c r="AB347" t="s">
        <v>1218</v>
      </c>
      <c r="AC347" t="s">
        <v>1218</v>
      </c>
    </row>
    <row r="348" spans="1:29" x14ac:dyDescent="0.3">
      <c r="A348">
        <v>107177923</v>
      </c>
      <c r="B348" s="245">
        <v>44876</v>
      </c>
      <c r="C348">
        <v>5</v>
      </c>
      <c r="D348">
        <v>86</v>
      </c>
      <c r="E348" t="s">
        <v>1200</v>
      </c>
      <c r="F348" t="s">
        <v>276</v>
      </c>
      <c r="G348" t="s">
        <v>379</v>
      </c>
      <c r="H348">
        <v>10000077</v>
      </c>
      <c r="I348">
        <v>1</v>
      </c>
      <c r="J348" t="s">
        <v>1219</v>
      </c>
      <c r="K348" t="s">
        <v>1258</v>
      </c>
      <c r="L348" t="s">
        <v>1339</v>
      </c>
      <c r="M348">
        <v>10000077086</v>
      </c>
      <c r="N348">
        <v>20.516999999999999</v>
      </c>
      <c r="Q348" t="s">
        <v>1472</v>
      </c>
      <c r="R348" t="s">
        <v>1206</v>
      </c>
      <c r="S348" t="s">
        <v>1237</v>
      </c>
      <c r="T348" t="s">
        <v>1243</v>
      </c>
      <c r="U348" t="s">
        <v>1243</v>
      </c>
      <c r="V348" t="s">
        <v>1216</v>
      </c>
      <c r="Y348" t="s">
        <v>1217</v>
      </c>
      <c r="AB348" t="s">
        <v>1218</v>
      </c>
    </row>
    <row r="349" spans="1:29" x14ac:dyDescent="0.3">
      <c r="A349">
        <v>107177923</v>
      </c>
      <c r="B349" s="245">
        <v>44876</v>
      </c>
      <c r="C349">
        <v>5</v>
      </c>
      <c r="D349">
        <v>86</v>
      </c>
      <c r="E349" t="s">
        <v>1200</v>
      </c>
      <c r="F349" t="s">
        <v>276</v>
      </c>
      <c r="G349" t="s">
        <v>379</v>
      </c>
      <c r="H349">
        <v>10000077</v>
      </c>
      <c r="I349">
        <v>1</v>
      </c>
      <c r="J349" t="s">
        <v>1219</v>
      </c>
      <c r="K349" t="s">
        <v>1258</v>
      </c>
      <c r="L349" t="s">
        <v>1339</v>
      </c>
      <c r="M349">
        <v>10000077086</v>
      </c>
      <c r="N349">
        <v>20.516999999999999</v>
      </c>
      <c r="Q349" t="s">
        <v>1472</v>
      </c>
      <c r="R349" t="s">
        <v>1206</v>
      </c>
      <c r="S349" t="s">
        <v>1237</v>
      </c>
      <c r="T349" t="s">
        <v>1243</v>
      </c>
      <c r="U349" t="s">
        <v>1243</v>
      </c>
      <c r="V349" t="s">
        <v>1216</v>
      </c>
      <c r="Y349" t="s">
        <v>1217</v>
      </c>
      <c r="AB349" t="s">
        <v>1218</v>
      </c>
    </row>
    <row r="350" spans="1:29" hidden="1" x14ac:dyDescent="0.3">
      <c r="A350">
        <v>106737288</v>
      </c>
      <c r="B350" s="245">
        <v>44488</v>
      </c>
      <c r="C350">
        <v>5</v>
      </c>
      <c r="D350">
        <v>86</v>
      </c>
      <c r="E350" t="s">
        <v>1200</v>
      </c>
      <c r="F350" t="s">
        <v>276</v>
      </c>
      <c r="G350" t="s">
        <v>1212</v>
      </c>
      <c r="H350">
        <v>20000052</v>
      </c>
      <c r="I350">
        <v>0</v>
      </c>
      <c r="K350" t="s">
        <v>1236</v>
      </c>
      <c r="L350" t="s">
        <v>1289</v>
      </c>
      <c r="M350">
        <v>20000052086</v>
      </c>
      <c r="N350">
        <v>1.2709999999999999</v>
      </c>
      <c r="Q350" t="s">
        <v>1472</v>
      </c>
      <c r="R350" t="s">
        <v>1206</v>
      </c>
      <c r="S350" t="s">
        <v>1207</v>
      </c>
      <c r="T350" t="s">
        <v>1222</v>
      </c>
      <c r="U350" t="s">
        <v>1222</v>
      </c>
      <c r="V350" t="s">
        <v>1217</v>
      </c>
      <c r="Y350" t="s">
        <v>1364</v>
      </c>
      <c r="AB350" t="s">
        <v>1218</v>
      </c>
      <c r="AC350" t="s">
        <v>1218</v>
      </c>
    </row>
    <row r="351" spans="1:29" x14ac:dyDescent="0.3">
      <c r="A351">
        <v>104760407</v>
      </c>
      <c r="B351" s="245">
        <v>42531</v>
      </c>
      <c r="C351">
        <v>5</v>
      </c>
      <c r="D351">
        <v>86</v>
      </c>
      <c r="E351" t="s">
        <v>1200</v>
      </c>
      <c r="F351" t="s">
        <v>276</v>
      </c>
      <c r="G351" t="s">
        <v>1308</v>
      </c>
      <c r="H351">
        <v>10000074</v>
      </c>
      <c r="I351">
        <v>0.35</v>
      </c>
      <c r="J351" t="s">
        <v>1306</v>
      </c>
      <c r="K351" t="s">
        <v>1389</v>
      </c>
      <c r="L351" t="s">
        <v>1530</v>
      </c>
      <c r="M351">
        <v>10000074086</v>
      </c>
      <c r="N351">
        <v>11.782</v>
      </c>
      <c r="Q351" t="s">
        <v>1472</v>
      </c>
      <c r="R351" t="s">
        <v>1206</v>
      </c>
      <c r="S351" t="s">
        <v>1207</v>
      </c>
      <c r="T351" t="s">
        <v>1214</v>
      </c>
      <c r="U351" t="s">
        <v>1208</v>
      </c>
      <c r="V351" t="s">
        <v>1276</v>
      </c>
      <c r="Y351" t="s">
        <v>1217</v>
      </c>
      <c r="AB351" t="s">
        <v>1218</v>
      </c>
      <c r="AC351" t="s">
        <v>1218</v>
      </c>
    </row>
    <row r="352" spans="1:29" x14ac:dyDescent="0.3">
      <c r="A352">
        <v>106411798</v>
      </c>
      <c r="B352" s="245">
        <v>44152</v>
      </c>
      <c r="C352">
        <v>5</v>
      </c>
      <c r="D352">
        <v>86</v>
      </c>
      <c r="E352" t="s">
        <v>1200</v>
      </c>
      <c r="F352" t="s">
        <v>276</v>
      </c>
      <c r="G352" t="s">
        <v>379</v>
      </c>
      <c r="H352">
        <v>10000077</v>
      </c>
      <c r="I352">
        <v>0.1</v>
      </c>
      <c r="J352" t="s">
        <v>1219</v>
      </c>
      <c r="K352" t="s">
        <v>1432</v>
      </c>
      <c r="L352" t="s">
        <v>1392</v>
      </c>
      <c r="M352">
        <v>10000077086</v>
      </c>
      <c r="N352">
        <v>17.411000000000001</v>
      </c>
      <c r="Q352" t="s">
        <v>1472</v>
      </c>
      <c r="R352" t="s">
        <v>1206</v>
      </c>
      <c r="S352" t="s">
        <v>1207</v>
      </c>
      <c r="T352" t="s">
        <v>1304</v>
      </c>
      <c r="U352" t="s">
        <v>1304</v>
      </c>
      <c r="V352" t="s">
        <v>1296</v>
      </c>
      <c r="Y352" t="s">
        <v>1296</v>
      </c>
      <c r="AB352" t="s">
        <v>1218</v>
      </c>
      <c r="AC352" t="s">
        <v>1218</v>
      </c>
    </row>
    <row r="353" spans="1:29" x14ac:dyDescent="0.3">
      <c r="A353">
        <v>106587723</v>
      </c>
      <c r="B353" s="245">
        <v>44343</v>
      </c>
      <c r="C353">
        <v>5</v>
      </c>
      <c r="D353">
        <v>86</v>
      </c>
      <c r="E353" t="s">
        <v>1200</v>
      </c>
      <c r="F353" t="s">
        <v>276</v>
      </c>
      <c r="G353" t="s">
        <v>379</v>
      </c>
      <c r="H353">
        <v>10000077</v>
      </c>
      <c r="I353">
        <v>1</v>
      </c>
      <c r="J353" t="s">
        <v>1219</v>
      </c>
      <c r="K353" t="s">
        <v>1339</v>
      </c>
      <c r="L353" t="s">
        <v>1392</v>
      </c>
      <c r="M353">
        <v>10000077086</v>
      </c>
      <c r="N353">
        <v>18.510000000000002</v>
      </c>
      <c r="Q353" t="s">
        <v>1472</v>
      </c>
      <c r="R353" t="s">
        <v>1206</v>
      </c>
      <c r="S353" t="s">
        <v>1207</v>
      </c>
      <c r="T353" t="s">
        <v>1214</v>
      </c>
      <c r="U353" t="s">
        <v>1214</v>
      </c>
      <c r="V353" t="s">
        <v>1217</v>
      </c>
      <c r="Y353" t="s">
        <v>1216</v>
      </c>
      <c r="AB353" t="s">
        <v>1218</v>
      </c>
      <c r="AC353" t="s">
        <v>1277</v>
      </c>
    </row>
    <row r="354" spans="1:29" x14ac:dyDescent="0.3">
      <c r="A354">
        <v>106306151</v>
      </c>
      <c r="B354" s="245">
        <v>44056</v>
      </c>
      <c r="C354">
        <v>5</v>
      </c>
      <c r="D354">
        <v>86</v>
      </c>
      <c r="E354" t="s">
        <v>1200</v>
      </c>
      <c r="F354" t="s">
        <v>276</v>
      </c>
      <c r="G354" t="s">
        <v>379</v>
      </c>
      <c r="H354">
        <v>10000077</v>
      </c>
      <c r="I354">
        <v>0.5</v>
      </c>
      <c r="J354" t="s">
        <v>1150</v>
      </c>
      <c r="K354" t="s">
        <v>1334</v>
      </c>
      <c r="L354" t="s">
        <v>1435</v>
      </c>
      <c r="M354">
        <v>10000077086</v>
      </c>
      <c r="N354">
        <v>7.008</v>
      </c>
      <c r="Q354" t="s">
        <v>1472</v>
      </c>
      <c r="R354" t="s">
        <v>1228</v>
      </c>
      <c r="S354" t="s">
        <v>1237</v>
      </c>
      <c r="T354" t="s">
        <v>1270</v>
      </c>
      <c r="U354" t="s">
        <v>1208</v>
      </c>
      <c r="V354" t="s">
        <v>1348</v>
      </c>
      <c r="W354" t="s">
        <v>1293</v>
      </c>
      <c r="AB354" t="s">
        <v>1218</v>
      </c>
    </row>
    <row r="355" spans="1:29" hidden="1" x14ac:dyDescent="0.3">
      <c r="A355">
        <v>105284721</v>
      </c>
      <c r="B355" s="245">
        <v>43048</v>
      </c>
      <c r="C355">
        <v>4</v>
      </c>
      <c r="D355">
        <v>86</v>
      </c>
      <c r="E355" t="s">
        <v>1200</v>
      </c>
      <c r="F355" t="s">
        <v>276</v>
      </c>
      <c r="G355" t="s">
        <v>1263</v>
      </c>
      <c r="H355">
        <v>20000601</v>
      </c>
      <c r="I355">
        <v>0</v>
      </c>
      <c r="K355" t="s">
        <v>1531</v>
      </c>
      <c r="L355" t="s">
        <v>1532</v>
      </c>
      <c r="M355">
        <v>20000601086</v>
      </c>
      <c r="N355">
        <v>9.6449999999999996</v>
      </c>
      <c r="Q355" t="s">
        <v>1472</v>
      </c>
      <c r="R355" t="s">
        <v>1206</v>
      </c>
      <c r="S355" t="s">
        <v>1207</v>
      </c>
      <c r="T355" t="s">
        <v>1222</v>
      </c>
      <c r="U355" t="s">
        <v>1222</v>
      </c>
      <c r="V355" t="s">
        <v>1223</v>
      </c>
      <c r="W355" t="s">
        <v>1216</v>
      </c>
      <c r="Y355" t="s">
        <v>1217</v>
      </c>
      <c r="AB355" t="s">
        <v>1218</v>
      </c>
      <c r="AC355" t="s">
        <v>1218</v>
      </c>
    </row>
    <row r="356" spans="1:29" x14ac:dyDescent="0.3">
      <c r="A356">
        <v>106352728</v>
      </c>
      <c r="B356" s="245">
        <v>44104</v>
      </c>
      <c r="C356">
        <v>4</v>
      </c>
      <c r="D356">
        <v>86</v>
      </c>
      <c r="E356" t="s">
        <v>1200</v>
      </c>
      <c r="F356" t="s">
        <v>276</v>
      </c>
      <c r="G356" t="s">
        <v>1308</v>
      </c>
      <c r="H356">
        <v>10000074</v>
      </c>
      <c r="I356">
        <v>0</v>
      </c>
      <c r="K356" t="s">
        <v>1439</v>
      </c>
      <c r="L356" t="s">
        <v>1401</v>
      </c>
      <c r="M356">
        <v>10000074086</v>
      </c>
      <c r="N356">
        <v>7.4009999999999998</v>
      </c>
      <c r="Q356" t="s">
        <v>1472</v>
      </c>
      <c r="R356" t="s">
        <v>1206</v>
      </c>
      <c r="S356" t="s">
        <v>1207</v>
      </c>
      <c r="T356" t="s">
        <v>1222</v>
      </c>
      <c r="U356" t="s">
        <v>1222</v>
      </c>
      <c r="V356" t="s">
        <v>1217</v>
      </c>
      <c r="Y356" t="s">
        <v>1223</v>
      </c>
      <c r="AB356" t="s">
        <v>1218</v>
      </c>
      <c r="AC356" t="s">
        <v>1218</v>
      </c>
    </row>
    <row r="357" spans="1:29" hidden="1" x14ac:dyDescent="0.3">
      <c r="A357">
        <v>105875275</v>
      </c>
      <c r="B357" s="245">
        <v>43525</v>
      </c>
      <c r="C357">
        <v>2</v>
      </c>
      <c r="D357">
        <v>86</v>
      </c>
      <c r="E357" t="s">
        <v>1200</v>
      </c>
      <c r="F357" t="s">
        <v>1253</v>
      </c>
      <c r="G357" t="s">
        <v>1375</v>
      </c>
      <c r="H357">
        <v>30000268</v>
      </c>
      <c r="I357">
        <v>8.9999999999999993E-3</v>
      </c>
      <c r="J357" t="s">
        <v>1202</v>
      </c>
      <c r="K357" t="s">
        <v>1533</v>
      </c>
      <c r="L357" t="s">
        <v>1413</v>
      </c>
      <c r="M357">
        <v>30000268086</v>
      </c>
      <c r="N357">
        <v>27.312000000000001</v>
      </c>
      <c r="Q357" t="s">
        <v>1472</v>
      </c>
      <c r="R357" t="s">
        <v>1228</v>
      </c>
      <c r="S357" t="s">
        <v>1207</v>
      </c>
      <c r="T357" t="s">
        <v>1397</v>
      </c>
      <c r="U357" t="s">
        <v>1397</v>
      </c>
      <c r="V357" t="s">
        <v>1217</v>
      </c>
      <c r="Y357" t="s">
        <v>1210</v>
      </c>
      <c r="AB357" t="s">
        <v>1218</v>
      </c>
      <c r="AC357" t="s">
        <v>1218</v>
      </c>
    </row>
    <row r="358" spans="1:29" hidden="1" x14ac:dyDescent="0.3">
      <c r="A358">
        <v>105802802</v>
      </c>
      <c r="B358" s="245">
        <v>43535</v>
      </c>
      <c r="C358">
        <v>3</v>
      </c>
      <c r="D358">
        <v>86</v>
      </c>
      <c r="E358" t="s">
        <v>1200</v>
      </c>
      <c r="F358" t="s">
        <v>1224</v>
      </c>
      <c r="G358" t="s">
        <v>1250</v>
      </c>
      <c r="H358">
        <v>40001138</v>
      </c>
      <c r="I358">
        <v>0</v>
      </c>
      <c r="K358" t="s">
        <v>1534</v>
      </c>
      <c r="L358" t="s">
        <v>1534</v>
      </c>
      <c r="M358">
        <v>40001138086</v>
      </c>
      <c r="N358">
        <v>0.62</v>
      </c>
      <c r="Q358" t="s">
        <v>1472</v>
      </c>
      <c r="R358" t="s">
        <v>1206</v>
      </c>
      <c r="S358" t="s">
        <v>1207</v>
      </c>
      <c r="T358" t="s">
        <v>1252</v>
      </c>
      <c r="U358" t="s">
        <v>1252</v>
      </c>
      <c r="V358" t="s">
        <v>1266</v>
      </c>
      <c r="Y358" t="s">
        <v>1217</v>
      </c>
      <c r="AB358" t="s">
        <v>1218</v>
      </c>
      <c r="AC358" t="s">
        <v>1218</v>
      </c>
    </row>
    <row r="359" spans="1:29" hidden="1" x14ac:dyDescent="0.3">
      <c r="A359">
        <v>105711242</v>
      </c>
      <c r="B359" s="245">
        <v>43448</v>
      </c>
      <c r="C359">
        <v>3</v>
      </c>
      <c r="D359">
        <v>86</v>
      </c>
      <c r="E359" t="s">
        <v>1200</v>
      </c>
      <c r="F359" t="s">
        <v>276</v>
      </c>
      <c r="G359" t="s">
        <v>1327</v>
      </c>
      <c r="H359">
        <v>20000021</v>
      </c>
      <c r="I359">
        <v>0.3</v>
      </c>
      <c r="J359" t="s">
        <v>1150</v>
      </c>
      <c r="K359" t="s">
        <v>1535</v>
      </c>
      <c r="L359" t="s">
        <v>1536</v>
      </c>
      <c r="M359">
        <v>20000021086</v>
      </c>
      <c r="N359">
        <v>4.1710000000000003</v>
      </c>
      <c r="Q359" t="s">
        <v>1472</v>
      </c>
      <c r="R359" t="s">
        <v>1228</v>
      </c>
      <c r="S359" t="s">
        <v>1207</v>
      </c>
      <c r="T359" t="s">
        <v>1208</v>
      </c>
      <c r="U359" t="s">
        <v>1209</v>
      </c>
      <c r="V359" t="s">
        <v>1216</v>
      </c>
      <c r="AB359" t="s">
        <v>1218</v>
      </c>
    </row>
    <row r="360" spans="1:29" x14ac:dyDescent="0.3">
      <c r="A360">
        <v>107409375</v>
      </c>
      <c r="B360" s="245">
        <v>45130</v>
      </c>
      <c r="C360">
        <v>5</v>
      </c>
      <c r="D360">
        <v>86</v>
      </c>
      <c r="E360" t="s">
        <v>1200</v>
      </c>
      <c r="F360" t="s">
        <v>276</v>
      </c>
      <c r="G360" t="s">
        <v>379</v>
      </c>
      <c r="H360">
        <v>10000077</v>
      </c>
      <c r="I360">
        <v>0.1</v>
      </c>
      <c r="J360" t="s">
        <v>1150</v>
      </c>
      <c r="K360" t="s">
        <v>1334</v>
      </c>
      <c r="L360" t="s">
        <v>1435</v>
      </c>
      <c r="M360">
        <v>10000077086</v>
      </c>
      <c r="N360">
        <v>6.6079999999999997</v>
      </c>
      <c r="Q360" t="s">
        <v>1472</v>
      </c>
      <c r="R360" t="s">
        <v>1228</v>
      </c>
      <c r="S360" t="s">
        <v>1207</v>
      </c>
      <c r="T360" t="s">
        <v>1304</v>
      </c>
      <c r="U360" t="s">
        <v>1304</v>
      </c>
      <c r="V360" t="s">
        <v>1216</v>
      </c>
      <c r="Y360" t="s">
        <v>1217</v>
      </c>
      <c r="AB360" t="s">
        <v>1218</v>
      </c>
      <c r="AC360" t="s">
        <v>1218</v>
      </c>
    </row>
    <row r="361" spans="1:29" x14ac:dyDescent="0.3">
      <c r="A361">
        <v>106829846</v>
      </c>
      <c r="B361" s="245">
        <v>44570</v>
      </c>
      <c r="C361">
        <v>5</v>
      </c>
      <c r="D361">
        <v>86</v>
      </c>
      <c r="E361" t="s">
        <v>1200</v>
      </c>
      <c r="F361" t="s">
        <v>276</v>
      </c>
      <c r="G361" t="s">
        <v>379</v>
      </c>
      <c r="H361">
        <v>10000077</v>
      </c>
      <c r="I361">
        <v>0.1</v>
      </c>
      <c r="J361" t="s">
        <v>1150</v>
      </c>
      <c r="K361" t="s">
        <v>1258</v>
      </c>
      <c r="L361" t="s">
        <v>1313</v>
      </c>
      <c r="M361">
        <v>10000077086</v>
      </c>
      <c r="N361">
        <v>21.617000000000001</v>
      </c>
      <c r="Q361" t="s">
        <v>1472</v>
      </c>
      <c r="R361" t="s">
        <v>1228</v>
      </c>
      <c r="S361" t="s">
        <v>1207</v>
      </c>
      <c r="T361" t="s">
        <v>1214</v>
      </c>
      <c r="U361" t="s">
        <v>1214</v>
      </c>
      <c r="V361" t="s">
        <v>1217</v>
      </c>
      <c r="Y361" t="s">
        <v>1293</v>
      </c>
      <c r="AB361" t="s">
        <v>1218</v>
      </c>
      <c r="AC361" t="s">
        <v>1218</v>
      </c>
    </row>
    <row r="362" spans="1:29" hidden="1" x14ac:dyDescent="0.3">
      <c r="A362">
        <v>106456697</v>
      </c>
      <c r="B362" s="245">
        <v>44201</v>
      </c>
      <c r="C362">
        <v>3</v>
      </c>
      <c r="D362">
        <v>86</v>
      </c>
      <c r="E362" t="s">
        <v>1200</v>
      </c>
      <c r="F362" t="s">
        <v>276</v>
      </c>
      <c r="G362" t="s">
        <v>1246</v>
      </c>
      <c r="H362">
        <v>30000089</v>
      </c>
      <c r="I362">
        <v>0</v>
      </c>
      <c r="K362" t="s">
        <v>379</v>
      </c>
      <c r="L362" t="s">
        <v>1442</v>
      </c>
      <c r="M362">
        <v>30000089086</v>
      </c>
      <c r="N362">
        <v>20.341999999999999</v>
      </c>
      <c r="Q362" t="s">
        <v>1472</v>
      </c>
      <c r="R362" t="s">
        <v>1206</v>
      </c>
      <c r="S362" t="s">
        <v>1237</v>
      </c>
      <c r="T362" t="s">
        <v>1209</v>
      </c>
      <c r="U362" t="s">
        <v>1209</v>
      </c>
      <c r="V362" t="s">
        <v>1296</v>
      </c>
      <c r="W362" t="s">
        <v>1305</v>
      </c>
      <c r="AB362" t="s">
        <v>1218</v>
      </c>
    </row>
    <row r="363" spans="1:29" hidden="1" x14ac:dyDescent="0.3">
      <c r="A363">
        <v>106668101</v>
      </c>
      <c r="B363" s="245">
        <v>44426</v>
      </c>
      <c r="C363">
        <v>5</v>
      </c>
      <c r="D363">
        <v>86</v>
      </c>
      <c r="E363" t="s">
        <v>1200</v>
      </c>
      <c r="F363" t="s">
        <v>1238</v>
      </c>
      <c r="G363" t="s">
        <v>1263</v>
      </c>
      <c r="H363">
        <v>20000601</v>
      </c>
      <c r="I363">
        <v>8.2000000000000003E-2</v>
      </c>
      <c r="J363" t="s">
        <v>1399</v>
      </c>
      <c r="K363" t="s">
        <v>1352</v>
      </c>
      <c r="L363" t="s">
        <v>1325</v>
      </c>
      <c r="M363">
        <v>20000601086</v>
      </c>
      <c r="N363">
        <v>16.962</v>
      </c>
      <c r="Q363" t="s">
        <v>1472</v>
      </c>
      <c r="R363" t="s">
        <v>1206</v>
      </c>
      <c r="S363" t="s">
        <v>1207</v>
      </c>
      <c r="T363" t="s">
        <v>1222</v>
      </c>
      <c r="U363" t="s">
        <v>1222</v>
      </c>
      <c r="V363" t="s">
        <v>1223</v>
      </c>
      <c r="Y363" t="s">
        <v>1217</v>
      </c>
      <c r="AB363" t="s">
        <v>1218</v>
      </c>
      <c r="AC363" t="s">
        <v>1218</v>
      </c>
    </row>
    <row r="364" spans="1:29" hidden="1" x14ac:dyDescent="0.3">
      <c r="A364">
        <v>107342498</v>
      </c>
      <c r="B364" s="245">
        <v>45056</v>
      </c>
      <c r="C364">
        <v>5</v>
      </c>
      <c r="D364">
        <v>86</v>
      </c>
      <c r="E364" t="s">
        <v>1200</v>
      </c>
      <c r="F364" t="s">
        <v>1238</v>
      </c>
      <c r="G364" t="s">
        <v>1537</v>
      </c>
      <c r="H364">
        <v>40001700</v>
      </c>
      <c r="I364">
        <v>3.7999999999999999E-2</v>
      </c>
      <c r="J364" t="s">
        <v>1306</v>
      </c>
      <c r="K364" t="s">
        <v>1212</v>
      </c>
      <c r="L364" t="s">
        <v>1538</v>
      </c>
      <c r="M364">
        <v>40001700086</v>
      </c>
      <c r="N364">
        <v>3.7999999999999999E-2</v>
      </c>
      <c r="Q364" t="s">
        <v>1472</v>
      </c>
      <c r="R364" t="s">
        <v>1206</v>
      </c>
      <c r="S364" t="s">
        <v>1207</v>
      </c>
      <c r="T364" t="s">
        <v>1234</v>
      </c>
      <c r="U364" t="s">
        <v>1208</v>
      </c>
      <c r="V364" t="s">
        <v>1217</v>
      </c>
      <c r="AB364" t="s">
        <v>1218</v>
      </c>
    </row>
    <row r="365" spans="1:29" x14ac:dyDescent="0.3">
      <c r="A365">
        <v>104955605</v>
      </c>
      <c r="B365" s="245">
        <v>42724</v>
      </c>
      <c r="C365">
        <v>5</v>
      </c>
      <c r="D365">
        <v>86</v>
      </c>
      <c r="E365" t="s">
        <v>1200</v>
      </c>
      <c r="F365" t="s">
        <v>276</v>
      </c>
      <c r="G365" t="s">
        <v>379</v>
      </c>
      <c r="H365">
        <v>10000077</v>
      </c>
      <c r="I365">
        <v>0.3</v>
      </c>
      <c r="J365" t="s">
        <v>1150</v>
      </c>
      <c r="K365" t="s">
        <v>1339</v>
      </c>
      <c r="L365" t="s">
        <v>1257</v>
      </c>
      <c r="M365">
        <v>10000077086</v>
      </c>
      <c r="N365">
        <v>19.809999999999999</v>
      </c>
      <c r="Q365" t="s">
        <v>1472</v>
      </c>
      <c r="R365" t="s">
        <v>1206</v>
      </c>
      <c r="S365" t="s">
        <v>1207</v>
      </c>
      <c r="T365" t="s">
        <v>1222</v>
      </c>
      <c r="U365" t="s">
        <v>1222</v>
      </c>
      <c r="V365" t="s">
        <v>1223</v>
      </c>
      <c r="Y365" t="s">
        <v>1217</v>
      </c>
      <c r="AB365" t="s">
        <v>1218</v>
      </c>
      <c r="AC365" t="s">
        <v>1218</v>
      </c>
    </row>
    <row r="366" spans="1:29" x14ac:dyDescent="0.3">
      <c r="A366">
        <v>104955605</v>
      </c>
      <c r="B366" s="245">
        <v>42724</v>
      </c>
      <c r="C366">
        <v>5</v>
      </c>
      <c r="D366">
        <v>86</v>
      </c>
      <c r="E366" t="s">
        <v>1200</v>
      </c>
      <c r="F366" t="s">
        <v>276</v>
      </c>
      <c r="G366" t="s">
        <v>379</v>
      </c>
      <c r="H366">
        <v>10000077</v>
      </c>
      <c r="I366">
        <v>0.3</v>
      </c>
      <c r="J366" t="s">
        <v>1150</v>
      </c>
      <c r="K366" t="s">
        <v>1339</v>
      </c>
      <c r="L366" t="s">
        <v>1257</v>
      </c>
      <c r="M366">
        <v>10000077086</v>
      </c>
      <c r="N366">
        <v>19.809999999999999</v>
      </c>
      <c r="Q366" t="s">
        <v>1472</v>
      </c>
      <c r="R366" t="s">
        <v>1206</v>
      </c>
      <c r="S366" t="s">
        <v>1207</v>
      </c>
      <c r="T366" t="s">
        <v>1222</v>
      </c>
      <c r="U366" t="s">
        <v>1222</v>
      </c>
      <c r="V366" t="s">
        <v>1223</v>
      </c>
      <c r="Y366" t="s">
        <v>1217</v>
      </c>
      <c r="AB366" t="s">
        <v>1218</v>
      </c>
      <c r="AC366" t="s">
        <v>1218</v>
      </c>
    </row>
    <row r="367" spans="1:29" x14ac:dyDescent="0.3">
      <c r="A367">
        <v>104955605</v>
      </c>
      <c r="B367" s="245">
        <v>42724</v>
      </c>
      <c r="C367">
        <v>5</v>
      </c>
      <c r="D367">
        <v>86</v>
      </c>
      <c r="E367" t="s">
        <v>1200</v>
      </c>
      <c r="F367" t="s">
        <v>276</v>
      </c>
      <c r="G367" t="s">
        <v>379</v>
      </c>
      <c r="H367">
        <v>10000077</v>
      </c>
      <c r="I367">
        <v>0.3</v>
      </c>
      <c r="J367" t="s">
        <v>1150</v>
      </c>
      <c r="K367" t="s">
        <v>1339</v>
      </c>
      <c r="L367" t="s">
        <v>1257</v>
      </c>
      <c r="M367">
        <v>10000077086</v>
      </c>
      <c r="N367">
        <v>19.809999999999999</v>
      </c>
      <c r="Q367" t="s">
        <v>1472</v>
      </c>
      <c r="R367" t="s">
        <v>1206</v>
      </c>
      <c r="S367" t="s">
        <v>1207</v>
      </c>
      <c r="T367" t="s">
        <v>1222</v>
      </c>
      <c r="U367" t="s">
        <v>1222</v>
      </c>
      <c r="V367" t="s">
        <v>1223</v>
      </c>
      <c r="Y367" t="s">
        <v>1217</v>
      </c>
      <c r="AB367" t="s">
        <v>1218</v>
      </c>
      <c r="AC367" t="s">
        <v>1218</v>
      </c>
    </row>
    <row r="368" spans="1:29" x14ac:dyDescent="0.3">
      <c r="A368">
        <v>106378149</v>
      </c>
      <c r="B368" s="245">
        <v>44126</v>
      </c>
      <c r="C368">
        <v>3</v>
      </c>
      <c r="D368">
        <v>86</v>
      </c>
      <c r="E368" t="s">
        <v>1200</v>
      </c>
      <c r="F368" t="s">
        <v>276</v>
      </c>
      <c r="G368" t="s">
        <v>379</v>
      </c>
      <c r="H368">
        <v>10000077</v>
      </c>
      <c r="I368">
        <v>2.8</v>
      </c>
      <c r="J368" t="s">
        <v>1219</v>
      </c>
      <c r="K368" t="s">
        <v>1297</v>
      </c>
      <c r="L368" t="s">
        <v>1220</v>
      </c>
      <c r="M368">
        <v>10000077086</v>
      </c>
      <c r="N368">
        <v>7.6950000000000003</v>
      </c>
      <c r="Q368" t="s">
        <v>1472</v>
      </c>
      <c r="R368" t="s">
        <v>1206</v>
      </c>
      <c r="S368" t="s">
        <v>1237</v>
      </c>
      <c r="T368" t="s">
        <v>1222</v>
      </c>
      <c r="U368" t="s">
        <v>1222</v>
      </c>
      <c r="V368" t="s">
        <v>1217</v>
      </c>
      <c r="Y368" t="s">
        <v>1223</v>
      </c>
      <c r="AB368" t="s">
        <v>1218</v>
      </c>
      <c r="AC368" t="s">
        <v>1218</v>
      </c>
    </row>
    <row r="369" spans="1:29" x14ac:dyDescent="0.3">
      <c r="A369">
        <v>106378149</v>
      </c>
      <c r="B369" s="245">
        <v>44126</v>
      </c>
      <c r="C369">
        <v>3</v>
      </c>
      <c r="D369">
        <v>86</v>
      </c>
      <c r="E369" t="s">
        <v>1200</v>
      </c>
      <c r="F369" t="s">
        <v>276</v>
      </c>
      <c r="G369" t="s">
        <v>379</v>
      </c>
      <c r="H369">
        <v>10000077</v>
      </c>
      <c r="I369">
        <v>2.8</v>
      </c>
      <c r="J369" t="s">
        <v>1219</v>
      </c>
      <c r="K369" t="s">
        <v>1297</v>
      </c>
      <c r="L369" t="s">
        <v>1220</v>
      </c>
      <c r="M369">
        <v>10000077086</v>
      </c>
      <c r="N369">
        <v>7.6950000000000003</v>
      </c>
      <c r="Q369" t="s">
        <v>1472</v>
      </c>
      <c r="R369" t="s">
        <v>1206</v>
      </c>
      <c r="S369" t="s">
        <v>1237</v>
      </c>
      <c r="T369" t="s">
        <v>1222</v>
      </c>
      <c r="U369" t="s">
        <v>1222</v>
      </c>
      <c r="V369" t="s">
        <v>1217</v>
      </c>
      <c r="Y369" t="s">
        <v>1223</v>
      </c>
      <c r="AB369" t="s">
        <v>1218</v>
      </c>
      <c r="AC369" t="s">
        <v>1218</v>
      </c>
    </row>
    <row r="370" spans="1:29" x14ac:dyDescent="0.3">
      <c r="A370">
        <v>105113824</v>
      </c>
      <c r="B370" s="245">
        <v>42881</v>
      </c>
      <c r="C370">
        <v>5</v>
      </c>
      <c r="D370">
        <v>86</v>
      </c>
      <c r="E370" t="s">
        <v>1200</v>
      </c>
      <c r="F370" t="s">
        <v>276</v>
      </c>
      <c r="G370" t="s">
        <v>1308</v>
      </c>
      <c r="H370">
        <v>10000074</v>
      </c>
      <c r="I370">
        <v>0.1</v>
      </c>
      <c r="J370" t="s">
        <v>1306</v>
      </c>
      <c r="K370" t="s">
        <v>379</v>
      </c>
      <c r="L370" t="s">
        <v>1246</v>
      </c>
      <c r="M370">
        <v>10000074086</v>
      </c>
      <c r="N370">
        <v>0.40500000000000003</v>
      </c>
      <c r="Q370" t="s">
        <v>1472</v>
      </c>
      <c r="R370" t="s">
        <v>1206</v>
      </c>
      <c r="S370" t="s">
        <v>1237</v>
      </c>
      <c r="T370" t="s">
        <v>1214</v>
      </c>
      <c r="U370" t="s">
        <v>1214</v>
      </c>
      <c r="V370" t="s">
        <v>1276</v>
      </c>
      <c r="Y370" t="s">
        <v>1217</v>
      </c>
      <c r="AB370" t="s">
        <v>1218</v>
      </c>
      <c r="AC370" t="s">
        <v>1218</v>
      </c>
    </row>
    <row r="371" spans="1:29" x14ac:dyDescent="0.3">
      <c r="A371">
        <v>105278662</v>
      </c>
      <c r="B371" s="245">
        <v>43046</v>
      </c>
      <c r="C371">
        <v>5</v>
      </c>
      <c r="D371">
        <v>86</v>
      </c>
      <c r="E371" t="s">
        <v>1200</v>
      </c>
      <c r="F371" t="s">
        <v>276</v>
      </c>
      <c r="G371" t="s">
        <v>379</v>
      </c>
      <c r="H371">
        <v>10000077</v>
      </c>
      <c r="I371">
        <v>0.1</v>
      </c>
      <c r="J371" t="s">
        <v>1150</v>
      </c>
      <c r="K371" t="s">
        <v>1435</v>
      </c>
      <c r="L371" t="s">
        <v>1436</v>
      </c>
      <c r="M371">
        <v>10000077086</v>
      </c>
      <c r="N371">
        <v>7.609</v>
      </c>
      <c r="Q371" t="s">
        <v>1472</v>
      </c>
      <c r="R371" t="s">
        <v>1206</v>
      </c>
      <c r="S371" t="s">
        <v>1237</v>
      </c>
      <c r="T371" t="s">
        <v>1317</v>
      </c>
      <c r="U371" t="s">
        <v>1317</v>
      </c>
      <c r="V371" t="s">
        <v>1217</v>
      </c>
      <c r="AB371" t="s">
        <v>1218</v>
      </c>
    </row>
    <row r="372" spans="1:29" x14ac:dyDescent="0.3">
      <c r="A372">
        <v>107211411</v>
      </c>
      <c r="B372" s="245">
        <v>44936</v>
      </c>
      <c r="C372">
        <v>5</v>
      </c>
      <c r="D372">
        <v>86</v>
      </c>
      <c r="E372" t="s">
        <v>1200</v>
      </c>
      <c r="F372" t="s">
        <v>276</v>
      </c>
      <c r="G372" t="s">
        <v>379</v>
      </c>
      <c r="H372">
        <v>10000077</v>
      </c>
      <c r="I372">
        <v>1</v>
      </c>
      <c r="J372" t="s">
        <v>1219</v>
      </c>
      <c r="K372" t="s">
        <v>1257</v>
      </c>
      <c r="L372" t="s">
        <v>1392</v>
      </c>
      <c r="M372">
        <v>10000077086</v>
      </c>
      <c r="N372">
        <v>19.504999999999999</v>
      </c>
      <c r="Q372" t="s">
        <v>1472</v>
      </c>
      <c r="R372" t="s">
        <v>1206</v>
      </c>
      <c r="S372" t="s">
        <v>1207</v>
      </c>
      <c r="T372" t="s">
        <v>1214</v>
      </c>
      <c r="U372" t="s">
        <v>1214</v>
      </c>
      <c r="V372" t="s">
        <v>1215</v>
      </c>
      <c r="Y372" t="s">
        <v>1217</v>
      </c>
      <c r="AB372" t="s">
        <v>1218</v>
      </c>
      <c r="AC372" t="s">
        <v>1218</v>
      </c>
    </row>
    <row r="373" spans="1:29" hidden="1" x14ac:dyDescent="0.3">
      <c r="A373">
        <v>106792398</v>
      </c>
      <c r="B373" s="245">
        <v>44519</v>
      </c>
      <c r="C373">
        <v>6</v>
      </c>
      <c r="D373">
        <v>86</v>
      </c>
      <c r="E373" t="s">
        <v>1200</v>
      </c>
      <c r="F373" t="s">
        <v>1230</v>
      </c>
      <c r="G373" t="s">
        <v>1539</v>
      </c>
      <c r="I373">
        <v>0</v>
      </c>
      <c r="K373" t="s">
        <v>1540</v>
      </c>
      <c r="L373" t="s">
        <v>1350</v>
      </c>
      <c r="M373">
        <v>86</v>
      </c>
      <c r="N373">
        <v>999.99900000000002</v>
      </c>
      <c r="Q373" t="s">
        <v>1472</v>
      </c>
      <c r="R373" t="s">
        <v>1206</v>
      </c>
      <c r="S373" t="s">
        <v>1423</v>
      </c>
      <c r="T373" t="s">
        <v>1208</v>
      </c>
      <c r="U373" t="s">
        <v>1208</v>
      </c>
      <c r="V373" t="s">
        <v>1244</v>
      </c>
      <c r="AB373" t="s">
        <v>1277</v>
      </c>
    </row>
    <row r="374" spans="1:29" hidden="1" x14ac:dyDescent="0.3">
      <c r="A374">
        <v>107297680</v>
      </c>
      <c r="B374" s="245">
        <v>44593</v>
      </c>
      <c r="C374">
        <v>5</v>
      </c>
      <c r="D374">
        <v>86</v>
      </c>
      <c r="E374" t="s">
        <v>1200</v>
      </c>
      <c r="F374" t="s">
        <v>1253</v>
      </c>
      <c r="G374" t="s">
        <v>1330</v>
      </c>
      <c r="H374">
        <v>29000052</v>
      </c>
      <c r="I374">
        <v>0</v>
      </c>
      <c r="K374" t="s">
        <v>1330</v>
      </c>
      <c r="L374" t="s">
        <v>1541</v>
      </c>
      <c r="M374">
        <v>29000052086</v>
      </c>
      <c r="N374">
        <v>999.99900000000002</v>
      </c>
      <c r="Q374" t="s">
        <v>1472</v>
      </c>
      <c r="R374" t="s">
        <v>1206</v>
      </c>
      <c r="S374" t="s">
        <v>1207</v>
      </c>
      <c r="T374" t="s">
        <v>1259</v>
      </c>
      <c r="U374" t="s">
        <v>1259</v>
      </c>
      <c r="V374" t="s">
        <v>1217</v>
      </c>
      <c r="Y374" t="s">
        <v>1217</v>
      </c>
      <c r="AB374" t="s">
        <v>1218</v>
      </c>
      <c r="AC374" t="s">
        <v>1218</v>
      </c>
    </row>
    <row r="375" spans="1:29" x14ac:dyDescent="0.3">
      <c r="A375">
        <v>104979608</v>
      </c>
      <c r="B375" s="245">
        <v>42753</v>
      </c>
      <c r="C375">
        <v>5</v>
      </c>
      <c r="D375">
        <v>86</v>
      </c>
      <c r="E375" t="s">
        <v>1200</v>
      </c>
      <c r="F375" t="s">
        <v>276</v>
      </c>
      <c r="G375" t="s">
        <v>379</v>
      </c>
      <c r="H375">
        <v>10000077</v>
      </c>
      <c r="I375">
        <v>1</v>
      </c>
      <c r="J375" t="s">
        <v>1219</v>
      </c>
      <c r="K375" t="s">
        <v>1261</v>
      </c>
      <c r="L375" t="s">
        <v>1275</v>
      </c>
      <c r="M375">
        <v>10000077086</v>
      </c>
      <c r="N375">
        <v>999.99900000000002</v>
      </c>
      <c r="Q375" t="s">
        <v>1472</v>
      </c>
      <c r="R375" t="s">
        <v>1206</v>
      </c>
      <c r="S375" t="s">
        <v>1237</v>
      </c>
      <c r="T375" t="s">
        <v>1304</v>
      </c>
      <c r="U375" t="s">
        <v>1304</v>
      </c>
      <c r="V375" t="s">
        <v>1296</v>
      </c>
      <c r="Y375" t="s">
        <v>1296</v>
      </c>
      <c r="AB375" t="s">
        <v>1218</v>
      </c>
      <c r="AC375" t="s">
        <v>1218</v>
      </c>
    </row>
    <row r="376" spans="1:29" x14ac:dyDescent="0.3">
      <c r="A376">
        <v>104979608</v>
      </c>
      <c r="B376" s="245">
        <v>42753</v>
      </c>
      <c r="C376">
        <v>5</v>
      </c>
      <c r="D376">
        <v>86</v>
      </c>
      <c r="E376" t="s">
        <v>1200</v>
      </c>
      <c r="F376" t="s">
        <v>276</v>
      </c>
      <c r="G376" t="s">
        <v>379</v>
      </c>
      <c r="H376">
        <v>10000077</v>
      </c>
      <c r="I376">
        <v>1</v>
      </c>
      <c r="J376" t="s">
        <v>1219</v>
      </c>
      <c r="K376" t="s">
        <v>1261</v>
      </c>
      <c r="L376" t="s">
        <v>1275</v>
      </c>
      <c r="M376">
        <v>10000077086</v>
      </c>
      <c r="N376">
        <v>999.99900000000002</v>
      </c>
      <c r="Q376" t="s">
        <v>1472</v>
      </c>
      <c r="R376" t="s">
        <v>1206</v>
      </c>
      <c r="S376" t="s">
        <v>1237</v>
      </c>
      <c r="T376" t="s">
        <v>1304</v>
      </c>
      <c r="U376" t="s">
        <v>1304</v>
      </c>
      <c r="V376" t="s">
        <v>1296</v>
      </c>
      <c r="Y376" t="s">
        <v>1296</v>
      </c>
      <c r="AB376" t="s">
        <v>1218</v>
      </c>
      <c r="AC376" t="s">
        <v>1218</v>
      </c>
    </row>
    <row r="377" spans="1:29" hidden="1" x14ac:dyDescent="0.3">
      <c r="A377">
        <v>107390667</v>
      </c>
      <c r="B377" s="245">
        <v>45114</v>
      </c>
      <c r="C377">
        <v>5</v>
      </c>
      <c r="D377">
        <v>86</v>
      </c>
      <c r="E377" t="s">
        <v>1200</v>
      </c>
      <c r="F377" t="s">
        <v>276</v>
      </c>
      <c r="G377" t="s">
        <v>1246</v>
      </c>
      <c r="H377">
        <v>30000089</v>
      </c>
      <c r="I377">
        <v>0.03</v>
      </c>
      <c r="J377" t="s">
        <v>1399</v>
      </c>
      <c r="K377" t="s">
        <v>1308</v>
      </c>
      <c r="L377" t="s">
        <v>1275</v>
      </c>
      <c r="M377">
        <v>30000089086</v>
      </c>
      <c r="N377">
        <v>19.102</v>
      </c>
      <c r="Q377" t="s">
        <v>1472</v>
      </c>
      <c r="R377" t="s">
        <v>1206</v>
      </c>
      <c r="S377" t="s">
        <v>1207</v>
      </c>
      <c r="T377" t="s">
        <v>1208</v>
      </c>
      <c r="U377" t="s">
        <v>1208</v>
      </c>
      <c r="V377" t="s">
        <v>1262</v>
      </c>
      <c r="AB377" t="s">
        <v>1218</v>
      </c>
    </row>
    <row r="378" spans="1:29" x14ac:dyDescent="0.3">
      <c r="A378">
        <v>106831835</v>
      </c>
      <c r="B378" s="245">
        <v>44574</v>
      </c>
      <c r="C378">
        <v>5</v>
      </c>
      <c r="D378">
        <v>86</v>
      </c>
      <c r="E378" t="s">
        <v>1200</v>
      </c>
      <c r="F378" t="s">
        <v>276</v>
      </c>
      <c r="G378" t="s">
        <v>379</v>
      </c>
      <c r="H378">
        <v>10000077</v>
      </c>
      <c r="I378">
        <v>0.9</v>
      </c>
      <c r="J378" t="s">
        <v>1219</v>
      </c>
      <c r="K378" t="s">
        <v>1313</v>
      </c>
      <c r="L378" t="s">
        <v>1385</v>
      </c>
      <c r="M378">
        <v>10000077086</v>
      </c>
      <c r="N378">
        <v>22.045999999999999</v>
      </c>
      <c r="Q378" t="s">
        <v>1472</v>
      </c>
      <c r="R378" t="s">
        <v>1206</v>
      </c>
      <c r="S378" t="s">
        <v>1207</v>
      </c>
      <c r="T378" t="s">
        <v>1299</v>
      </c>
      <c r="U378" t="s">
        <v>1299</v>
      </c>
      <c r="V378" t="s">
        <v>1217</v>
      </c>
      <c r="Y378" t="s">
        <v>1305</v>
      </c>
      <c r="AB378" t="s">
        <v>1218</v>
      </c>
      <c r="AC378" t="s">
        <v>1218</v>
      </c>
    </row>
    <row r="379" spans="1:29" hidden="1" x14ac:dyDescent="0.3">
      <c r="A379">
        <v>107415923</v>
      </c>
      <c r="B379" s="245">
        <v>45141</v>
      </c>
      <c r="C379">
        <v>5</v>
      </c>
      <c r="D379">
        <v>86</v>
      </c>
      <c r="E379" t="s">
        <v>1200</v>
      </c>
      <c r="F379" t="s">
        <v>276</v>
      </c>
      <c r="G379" t="s">
        <v>1225</v>
      </c>
      <c r="H379">
        <v>30000268</v>
      </c>
      <c r="I379">
        <v>0.1</v>
      </c>
      <c r="J379" t="s">
        <v>1306</v>
      </c>
      <c r="K379" t="s">
        <v>1542</v>
      </c>
      <c r="L379" t="s">
        <v>1543</v>
      </c>
      <c r="M379">
        <v>30000268086</v>
      </c>
      <c r="N379">
        <v>16.349</v>
      </c>
      <c r="Q379" t="s">
        <v>1472</v>
      </c>
      <c r="R379" t="s">
        <v>1228</v>
      </c>
      <c r="S379" t="s">
        <v>1237</v>
      </c>
      <c r="T379" t="s">
        <v>1299</v>
      </c>
      <c r="U379" t="s">
        <v>1299</v>
      </c>
      <c r="V379" t="s">
        <v>1217</v>
      </c>
      <c r="AB379" t="s">
        <v>1218</v>
      </c>
    </row>
    <row r="380" spans="1:29" x14ac:dyDescent="0.3">
      <c r="A380">
        <v>106729284</v>
      </c>
      <c r="B380" s="245">
        <v>44482</v>
      </c>
      <c r="C380">
        <v>3</v>
      </c>
      <c r="D380">
        <v>86</v>
      </c>
      <c r="E380" t="s">
        <v>1200</v>
      </c>
      <c r="F380" t="s">
        <v>276</v>
      </c>
      <c r="G380" t="s">
        <v>379</v>
      </c>
      <c r="H380">
        <v>10000077</v>
      </c>
      <c r="I380">
        <v>0.05</v>
      </c>
      <c r="J380" t="s">
        <v>1150</v>
      </c>
      <c r="K380" t="s">
        <v>1319</v>
      </c>
      <c r="L380" t="s">
        <v>1342</v>
      </c>
      <c r="M380">
        <v>10000077086</v>
      </c>
      <c r="N380">
        <v>3.5409999999999999</v>
      </c>
      <c r="Q380" t="s">
        <v>1472</v>
      </c>
      <c r="R380" t="s">
        <v>1206</v>
      </c>
      <c r="S380" t="s">
        <v>1207</v>
      </c>
      <c r="T380" t="s">
        <v>1222</v>
      </c>
      <c r="U380" t="s">
        <v>1222</v>
      </c>
      <c r="V380" t="s">
        <v>1223</v>
      </c>
      <c r="W380" t="s">
        <v>1216</v>
      </c>
      <c r="Y380" t="s">
        <v>1217</v>
      </c>
      <c r="AB380" t="s">
        <v>1218</v>
      </c>
      <c r="AC380" t="s">
        <v>1218</v>
      </c>
    </row>
    <row r="381" spans="1:29" x14ac:dyDescent="0.3">
      <c r="A381">
        <v>106729284</v>
      </c>
      <c r="B381" s="245">
        <v>44482</v>
      </c>
      <c r="C381">
        <v>3</v>
      </c>
      <c r="D381">
        <v>86</v>
      </c>
      <c r="E381" t="s">
        <v>1200</v>
      </c>
      <c r="F381" t="s">
        <v>276</v>
      </c>
      <c r="G381" t="s">
        <v>379</v>
      </c>
      <c r="H381">
        <v>10000077</v>
      </c>
      <c r="I381">
        <v>0.05</v>
      </c>
      <c r="J381" t="s">
        <v>1150</v>
      </c>
      <c r="K381" t="s">
        <v>1319</v>
      </c>
      <c r="L381" t="s">
        <v>1342</v>
      </c>
      <c r="M381">
        <v>10000077086</v>
      </c>
      <c r="N381">
        <v>3.5409999999999999</v>
      </c>
      <c r="Q381" t="s">
        <v>1472</v>
      </c>
      <c r="R381" t="s">
        <v>1206</v>
      </c>
      <c r="S381" t="s">
        <v>1207</v>
      </c>
      <c r="T381" t="s">
        <v>1222</v>
      </c>
      <c r="U381" t="s">
        <v>1222</v>
      </c>
      <c r="V381" t="s">
        <v>1223</v>
      </c>
      <c r="W381" t="s">
        <v>1216</v>
      </c>
      <c r="Y381" t="s">
        <v>1217</v>
      </c>
      <c r="AB381" t="s">
        <v>1218</v>
      </c>
      <c r="AC381" t="s">
        <v>1218</v>
      </c>
    </row>
    <row r="382" spans="1:29" hidden="1" x14ac:dyDescent="0.3">
      <c r="A382">
        <v>105908222</v>
      </c>
      <c r="B382" s="245">
        <v>43639</v>
      </c>
      <c r="C382">
        <v>4</v>
      </c>
      <c r="D382">
        <v>86</v>
      </c>
      <c r="E382" t="s">
        <v>1200</v>
      </c>
      <c r="F382" t="s">
        <v>276</v>
      </c>
      <c r="G382" t="s">
        <v>1212</v>
      </c>
      <c r="H382">
        <v>20000052</v>
      </c>
      <c r="I382">
        <v>1</v>
      </c>
      <c r="J382" t="s">
        <v>1150</v>
      </c>
      <c r="K382" t="s">
        <v>1225</v>
      </c>
      <c r="L382" t="s">
        <v>1213</v>
      </c>
      <c r="M382">
        <v>20000052086</v>
      </c>
      <c r="N382">
        <v>5.0449999999999999</v>
      </c>
      <c r="Q382" t="s">
        <v>1472</v>
      </c>
      <c r="R382" t="s">
        <v>1228</v>
      </c>
      <c r="S382" t="s">
        <v>1237</v>
      </c>
      <c r="T382" t="s">
        <v>1208</v>
      </c>
      <c r="U382" t="s">
        <v>1214</v>
      </c>
      <c r="V382" t="s">
        <v>1216</v>
      </c>
      <c r="Y382" t="s">
        <v>1217</v>
      </c>
      <c r="AB382" t="s">
        <v>1218</v>
      </c>
      <c r="AC382" t="s">
        <v>1218</v>
      </c>
    </row>
    <row r="383" spans="1:29" x14ac:dyDescent="0.3">
      <c r="A383">
        <v>104811201</v>
      </c>
      <c r="B383" s="245">
        <v>42585</v>
      </c>
      <c r="C383">
        <v>3</v>
      </c>
      <c r="D383">
        <v>86</v>
      </c>
      <c r="E383" t="s">
        <v>1200</v>
      </c>
      <c r="F383" t="s">
        <v>276</v>
      </c>
      <c r="G383" t="s">
        <v>379</v>
      </c>
      <c r="H383">
        <v>10000077</v>
      </c>
      <c r="I383">
        <v>0.6</v>
      </c>
      <c r="J383" t="s">
        <v>1150</v>
      </c>
      <c r="K383" t="s">
        <v>1440</v>
      </c>
      <c r="L383" t="s">
        <v>1204</v>
      </c>
      <c r="M383">
        <v>10000077086</v>
      </c>
      <c r="N383">
        <v>13.207000000000001</v>
      </c>
      <c r="Q383" t="s">
        <v>1472</v>
      </c>
      <c r="R383" t="s">
        <v>1473</v>
      </c>
      <c r="S383" t="s">
        <v>1207</v>
      </c>
      <c r="T383" t="s">
        <v>1222</v>
      </c>
      <c r="U383" t="s">
        <v>1222</v>
      </c>
      <c r="V383" t="s">
        <v>1217</v>
      </c>
      <c r="Y383" t="s">
        <v>1217</v>
      </c>
      <c r="AB383" t="s">
        <v>1218</v>
      </c>
      <c r="AC383" t="s">
        <v>1218</v>
      </c>
    </row>
    <row r="384" spans="1:29" x14ac:dyDescent="0.3">
      <c r="A384">
        <v>104811201</v>
      </c>
      <c r="B384" s="245">
        <v>42585</v>
      </c>
      <c r="C384">
        <v>3</v>
      </c>
      <c r="D384">
        <v>86</v>
      </c>
      <c r="E384" t="s">
        <v>1200</v>
      </c>
      <c r="F384" t="s">
        <v>276</v>
      </c>
      <c r="G384" t="s">
        <v>379</v>
      </c>
      <c r="H384">
        <v>10000077</v>
      </c>
      <c r="I384">
        <v>0.6</v>
      </c>
      <c r="J384" t="s">
        <v>1150</v>
      </c>
      <c r="K384" t="s">
        <v>1440</v>
      </c>
      <c r="L384" t="s">
        <v>1204</v>
      </c>
      <c r="M384">
        <v>10000077086</v>
      </c>
      <c r="N384">
        <v>13.207000000000001</v>
      </c>
      <c r="Q384" t="s">
        <v>1472</v>
      </c>
      <c r="R384" t="s">
        <v>1473</v>
      </c>
      <c r="S384" t="s">
        <v>1207</v>
      </c>
      <c r="T384" t="s">
        <v>1222</v>
      </c>
      <c r="U384" t="s">
        <v>1222</v>
      </c>
      <c r="V384" t="s">
        <v>1217</v>
      </c>
      <c r="Y384" t="s">
        <v>1217</v>
      </c>
      <c r="AB384" t="s">
        <v>1218</v>
      </c>
      <c r="AC384" t="s">
        <v>1218</v>
      </c>
    </row>
    <row r="385" spans="1:29" x14ac:dyDescent="0.3">
      <c r="A385">
        <v>104811201</v>
      </c>
      <c r="B385" s="245">
        <v>42585</v>
      </c>
      <c r="C385">
        <v>3</v>
      </c>
      <c r="D385">
        <v>86</v>
      </c>
      <c r="E385" t="s">
        <v>1200</v>
      </c>
      <c r="F385" t="s">
        <v>276</v>
      </c>
      <c r="G385" t="s">
        <v>379</v>
      </c>
      <c r="H385">
        <v>10000077</v>
      </c>
      <c r="I385">
        <v>0.6</v>
      </c>
      <c r="J385" t="s">
        <v>1150</v>
      </c>
      <c r="K385" t="s">
        <v>1440</v>
      </c>
      <c r="L385" t="s">
        <v>1204</v>
      </c>
      <c r="M385">
        <v>10000077086</v>
      </c>
      <c r="N385">
        <v>13.207000000000001</v>
      </c>
      <c r="Q385" t="s">
        <v>1472</v>
      </c>
      <c r="R385" t="s">
        <v>1473</v>
      </c>
      <c r="S385" t="s">
        <v>1207</v>
      </c>
      <c r="T385" t="s">
        <v>1222</v>
      </c>
      <c r="U385" t="s">
        <v>1222</v>
      </c>
      <c r="V385" t="s">
        <v>1217</v>
      </c>
      <c r="Y385" t="s">
        <v>1217</v>
      </c>
      <c r="AB385" t="s">
        <v>1218</v>
      </c>
      <c r="AC385" t="s">
        <v>1218</v>
      </c>
    </row>
    <row r="386" spans="1:29" hidden="1" x14ac:dyDescent="0.3">
      <c r="A386">
        <v>105967861</v>
      </c>
      <c r="B386" s="245">
        <v>43697</v>
      </c>
      <c r="C386">
        <v>5</v>
      </c>
      <c r="D386">
        <v>86</v>
      </c>
      <c r="E386" t="s">
        <v>1200</v>
      </c>
      <c r="F386" t="s">
        <v>276</v>
      </c>
      <c r="G386" t="s">
        <v>1225</v>
      </c>
      <c r="H386">
        <v>30000268</v>
      </c>
      <c r="I386">
        <v>0.75</v>
      </c>
      <c r="J386" t="s">
        <v>1306</v>
      </c>
      <c r="K386" t="s">
        <v>1220</v>
      </c>
      <c r="L386" t="s">
        <v>1470</v>
      </c>
      <c r="M386">
        <v>30000268086</v>
      </c>
      <c r="N386">
        <v>999.99900000000002</v>
      </c>
      <c r="Q386" t="s">
        <v>1472</v>
      </c>
      <c r="R386" t="s">
        <v>1206</v>
      </c>
      <c r="S386" t="s">
        <v>1207</v>
      </c>
      <c r="T386" t="s">
        <v>1367</v>
      </c>
      <c r="U386" t="s">
        <v>1367</v>
      </c>
      <c r="V386" t="s">
        <v>1216</v>
      </c>
      <c r="AB386" t="s">
        <v>1218</v>
      </c>
    </row>
    <row r="387" spans="1:29" hidden="1" x14ac:dyDescent="0.3">
      <c r="A387">
        <v>107284331</v>
      </c>
      <c r="B387" s="245">
        <v>45005</v>
      </c>
      <c r="C387">
        <v>5</v>
      </c>
      <c r="D387">
        <v>86</v>
      </c>
      <c r="E387" t="s">
        <v>1200</v>
      </c>
      <c r="F387" t="s">
        <v>1238</v>
      </c>
      <c r="G387" t="s">
        <v>1246</v>
      </c>
      <c r="H387">
        <v>30000089</v>
      </c>
      <c r="I387">
        <v>0</v>
      </c>
      <c r="K387" t="s">
        <v>1212</v>
      </c>
      <c r="L387" t="s">
        <v>1241</v>
      </c>
      <c r="M387">
        <v>30000089086</v>
      </c>
      <c r="N387">
        <v>12.698</v>
      </c>
      <c r="Q387" t="s">
        <v>1472</v>
      </c>
      <c r="R387" t="s">
        <v>1206</v>
      </c>
      <c r="S387" t="s">
        <v>1207</v>
      </c>
      <c r="T387" t="s">
        <v>1300</v>
      </c>
      <c r="U387" t="s">
        <v>1300</v>
      </c>
      <c r="V387" t="s">
        <v>1266</v>
      </c>
      <c r="Y387" t="s">
        <v>1217</v>
      </c>
      <c r="AB387" t="s">
        <v>1218</v>
      </c>
      <c r="AC387" t="s">
        <v>1218</v>
      </c>
    </row>
    <row r="388" spans="1:29" x14ac:dyDescent="0.3">
      <c r="A388">
        <v>107295421</v>
      </c>
      <c r="B388" s="245">
        <v>45021</v>
      </c>
      <c r="C388">
        <v>5</v>
      </c>
      <c r="D388">
        <v>86</v>
      </c>
      <c r="E388" t="s">
        <v>1200</v>
      </c>
      <c r="F388" t="s">
        <v>276</v>
      </c>
      <c r="G388" t="s">
        <v>1308</v>
      </c>
      <c r="H388">
        <v>10000074</v>
      </c>
      <c r="I388">
        <v>0.53</v>
      </c>
      <c r="J388" t="s">
        <v>1202</v>
      </c>
      <c r="K388" t="s">
        <v>1298</v>
      </c>
      <c r="L388" t="s">
        <v>1442</v>
      </c>
      <c r="M388">
        <v>10000074086</v>
      </c>
      <c r="N388">
        <v>1.9359999999999999</v>
      </c>
      <c r="Q388" t="s">
        <v>1472</v>
      </c>
      <c r="R388" t="s">
        <v>1206</v>
      </c>
      <c r="S388" t="s">
        <v>1207</v>
      </c>
      <c r="T388" t="s">
        <v>1214</v>
      </c>
      <c r="U388" t="s">
        <v>1214</v>
      </c>
      <c r="V388" t="s">
        <v>1296</v>
      </c>
      <c r="Y388" t="s">
        <v>1296</v>
      </c>
      <c r="AB388" t="s">
        <v>1218</v>
      </c>
      <c r="AC388" t="s">
        <v>1218</v>
      </c>
    </row>
    <row r="389" spans="1:29" x14ac:dyDescent="0.3">
      <c r="A389">
        <v>106080670</v>
      </c>
      <c r="B389" s="245">
        <v>43800</v>
      </c>
      <c r="C389">
        <v>5</v>
      </c>
      <c r="D389">
        <v>86</v>
      </c>
      <c r="E389" t="s">
        <v>1200</v>
      </c>
      <c r="F389" t="s">
        <v>276</v>
      </c>
      <c r="G389" t="s">
        <v>1308</v>
      </c>
      <c r="H389">
        <v>10000074</v>
      </c>
      <c r="I389">
        <v>0.1</v>
      </c>
      <c r="J389" t="s">
        <v>1202</v>
      </c>
      <c r="K389" t="s">
        <v>1263</v>
      </c>
      <c r="L389" t="s">
        <v>1544</v>
      </c>
      <c r="M389">
        <v>10000074086</v>
      </c>
      <c r="N389">
        <v>6.52</v>
      </c>
      <c r="Q389" t="s">
        <v>1472</v>
      </c>
      <c r="R389" t="s">
        <v>1228</v>
      </c>
      <c r="S389" t="s">
        <v>1237</v>
      </c>
      <c r="T389" t="s">
        <v>1243</v>
      </c>
      <c r="U389" t="s">
        <v>1243</v>
      </c>
      <c r="V389" t="s">
        <v>1217</v>
      </c>
      <c r="Y389" t="s">
        <v>1348</v>
      </c>
      <c r="AC389" t="s">
        <v>1218</v>
      </c>
    </row>
    <row r="390" spans="1:29" hidden="1" x14ac:dyDescent="0.3">
      <c r="A390">
        <v>106771014</v>
      </c>
      <c r="B390" s="245">
        <v>44506</v>
      </c>
      <c r="C390">
        <v>5</v>
      </c>
      <c r="D390">
        <v>86</v>
      </c>
      <c r="E390" t="s">
        <v>1200</v>
      </c>
      <c r="F390" t="s">
        <v>1238</v>
      </c>
      <c r="G390" t="s">
        <v>1263</v>
      </c>
      <c r="H390">
        <v>20000601</v>
      </c>
      <c r="I390">
        <v>2.5000000000000001E-2</v>
      </c>
      <c r="J390" t="s">
        <v>1399</v>
      </c>
      <c r="K390" t="s">
        <v>1524</v>
      </c>
      <c r="L390" t="s">
        <v>1212</v>
      </c>
      <c r="M390">
        <v>20000601086</v>
      </c>
      <c r="N390">
        <v>17.175000000000001</v>
      </c>
      <c r="Q390" t="s">
        <v>1472</v>
      </c>
      <c r="R390" t="s">
        <v>1206</v>
      </c>
      <c r="S390" t="s">
        <v>1207</v>
      </c>
      <c r="T390" t="s">
        <v>1209</v>
      </c>
      <c r="U390" t="s">
        <v>1209</v>
      </c>
      <c r="V390" t="s">
        <v>1216</v>
      </c>
      <c r="AB390" t="s">
        <v>1218</v>
      </c>
    </row>
    <row r="391" spans="1:29" x14ac:dyDescent="0.3">
      <c r="A391">
        <v>105546001</v>
      </c>
      <c r="B391" s="245">
        <v>43299</v>
      </c>
      <c r="C391">
        <v>5</v>
      </c>
      <c r="D391">
        <v>86</v>
      </c>
      <c r="E391" t="s">
        <v>1200</v>
      </c>
      <c r="F391" t="s">
        <v>276</v>
      </c>
      <c r="G391" t="s">
        <v>1308</v>
      </c>
      <c r="H391">
        <v>10000074</v>
      </c>
      <c r="I391">
        <v>0.1</v>
      </c>
      <c r="J391" t="s">
        <v>1202</v>
      </c>
      <c r="K391" t="s">
        <v>1393</v>
      </c>
      <c r="L391" t="s">
        <v>1201</v>
      </c>
      <c r="M391">
        <v>10000074086</v>
      </c>
      <c r="N391">
        <v>8.2899999999999991</v>
      </c>
      <c r="Q391" t="s">
        <v>1472</v>
      </c>
      <c r="R391" t="s">
        <v>1206</v>
      </c>
      <c r="S391" t="s">
        <v>1207</v>
      </c>
      <c r="T391" t="s">
        <v>1214</v>
      </c>
      <c r="U391" t="s">
        <v>1214</v>
      </c>
      <c r="V391" t="s">
        <v>1276</v>
      </c>
      <c r="Y391" t="s">
        <v>1217</v>
      </c>
      <c r="AB391" t="s">
        <v>1218</v>
      </c>
      <c r="AC391" t="s">
        <v>1218</v>
      </c>
    </row>
    <row r="392" spans="1:29" hidden="1" x14ac:dyDescent="0.3">
      <c r="A392">
        <v>108298617</v>
      </c>
      <c r="B392" s="245">
        <v>45967</v>
      </c>
      <c r="C392">
        <v>3</v>
      </c>
      <c r="D392">
        <v>86</v>
      </c>
      <c r="E392" t="s">
        <v>1200</v>
      </c>
      <c r="F392" t="s">
        <v>1238</v>
      </c>
      <c r="G392" t="s">
        <v>1408</v>
      </c>
      <c r="H392">
        <v>30000089</v>
      </c>
      <c r="I392">
        <v>0</v>
      </c>
      <c r="K392" t="s">
        <v>1246</v>
      </c>
      <c r="L392" t="s">
        <v>1545</v>
      </c>
      <c r="M392">
        <v>30000089086</v>
      </c>
      <c r="N392">
        <v>11.747999999999999</v>
      </c>
      <c r="Q392" t="s">
        <v>1472</v>
      </c>
      <c r="R392" t="s">
        <v>1206</v>
      </c>
      <c r="S392" t="s">
        <v>1207</v>
      </c>
      <c r="T392" t="s">
        <v>1248</v>
      </c>
      <c r="U392" t="s">
        <v>1248</v>
      </c>
      <c r="V392" t="s">
        <v>1217</v>
      </c>
      <c r="Y392" t="s">
        <v>1266</v>
      </c>
      <c r="AB392" t="s">
        <v>1218</v>
      </c>
      <c r="AC392" t="s">
        <v>1218</v>
      </c>
    </row>
    <row r="393" spans="1:29" hidden="1" x14ac:dyDescent="0.3">
      <c r="A393">
        <v>105025281</v>
      </c>
      <c r="B393" s="245">
        <v>42796</v>
      </c>
      <c r="C393">
        <v>5</v>
      </c>
      <c r="D393">
        <v>86</v>
      </c>
      <c r="E393" t="s">
        <v>1200</v>
      </c>
      <c r="F393" t="s">
        <v>276</v>
      </c>
      <c r="G393" t="s">
        <v>1225</v>
      </c>
      <c r="H393">
        <v>30000268</v>
      </c>
      <c r="I393">
        <v>0.5</v>
      </c>
      <c r="J393" t="s">
        <v>1202</v>
      </c>
      <c r="K393" t="s">
        <v>1546</v>
      </c>
      <c r="L393" t="s">
        <v>1547</v>
      </c>
      <c r="M393">
        <v>30000268086</v>
      </c>
      <c r="N393">
        <v>18.338999999999999</v>
      </c>
      <c r="Q393" t="s">
        <v>1472</v>
      </c>
      <c r="R393" t="s">
        <v>1206</v>
      </c>
      <c r="S393" t="s">
        <v>1207</v>
      </c>
      <c r="T393" t="s">
        <v>1290</v>
      </c>
      <c r="U393" t="s">
        <v>1290</v>
      </c>
      <c r="V393" t="s">
        <v>1296</v>
      </c>
      <c r="Y393" t="s">
        <v>1296</v>
      </c>
      <c r="AB393" t="s">
        <v>1218</v>
      </c>
      <c r="AC393" t="s">
        <v>1218</v>
      </c>
    </row>
    <row r="394" spans="1:29" hidden="1" x14ac:dyDescent="0.3">
      <c r="A394">
        <v>105151822</v>
      </c>
      <c r="B394" s="245">
        <v>42920</v>
      </c>
      <c r="C394">
        <v>5</v>
      </c>
      <c r="D394">
        <v>86</v>
      </c>
      <c r="E394" t="s">
        <v>1200</v>
      </c>
      <c r="F394" t="s">
        <v>276</v>
      </c>
      <c r="G394" t="s">
        <v>1212</v>
      </c>
      <c r="H394">
        <v>20000052</v>
      </c>
      <c r="I394">
        <v>0.2</v>
      </c>
      <c r="J394" t="s">
        <v>1219</v>
      </c>
      <c r="K394" t="s">
        <v>1286</v>
      </c>
      <c r="L394" t="s">
        <v>1273</v>
      </c>
      <c r="M394">
        <v>20000052086</v>
      </c>
      <c r="N394">
        <v>6.0709999999999997</v>
      </c>
      <c r="Q394" t="s">
        <v>1472</v>
      </c>
      <c r="R394" t="s">
        <v>1473</v>
      </c>
      <c r="S394" t="s">
        <v>1207</v>
      </c>
      <c r="T394" t="s">
        <v>1214</v>
      </c>
      <c r="U394" t="s">
        <v>1214</v>
      </c>
      <c r="V394" t="s">
        <v>1274</v>
      </c>
      <c r="Y394" t="s">
        <v>1217</v>
      </c>
      <c r="AB394" t="s">
        <v>1218</v>
      </c>
      <c r="AC394" t="s">
        <v>1218</v>
      </c>
    </row>
    <row r="395" spans="1:29" hidden="1" x14ac:dyDescent="0.3">
      <c r="A395">
        <v>104833939</v>
      </c>
      <c r="B395" s="245">
        <v>42612</v>
      </c>
      <c r="C395">
        <v>2</v>
      </c>
      <c r="D395">
        <v>86</v>
      </c>
      <c r="E395" t="s">
        <v>1200</v>
      </c>
      <c r="F395" t="s">
        <v>276</v>
      </c>
      <c r="G395" t="s">
        <v>1548</v>
      </c>
      <c r="H395">
        <v>40001100</v>
      </c>
      <c r="I395">
        <v>0.4</v>
      </c>
      <c r="J395" t="s">
        <v>1202</v>
      </c>
      <c r="K395" t="s">
        <v>1549</v>
      </c>
      <c r="L395" t="s">
        <v>1550</v>
      </c>
      <c r="M395">
        <v>40001100086</v>
      </c>
      <c r="N395">
        <v>8.968</v>
      </c>
      <c r="Q395" t="s">
        <v>1472</v>
      </c>
      <c r="R395" t="s">
        <v>1206</v>
      </c>
      <c r="S395" t="s">
        <v>1207</v>
      </c>
      <c r="T395" t="s">
        <v>1222</v>
      </c>
      <c r="U395" t="s">
        <v>1222</v>
      </c>
      <c r="V395" t="s">
        <v>1223</v>
      </c>
      <c r="Y395" t="s">
        <v>1217</v>
      </c>
      <c r="AB395" t="s">
        <v>1218</v>
      </c>
      <c r="AC395" t="s">
        <v>1218</v>
      </c>
    </row>
    <row r="396" spans="1:29" x14ac:dyDescent="0.3">
      <c r="A396">
        <v>105492604</v>
      </c>
      <c r="B396" s="245">
        <v>43241</v>
      </c>
      <c r="C396">
        <v>5</v>
      </c>
      <c r="D396">
        <v>86</v>
      </c>
      <c r="E396" t="s">
        <v>1200</v>
      </c>
      <c r="F396" t="s">
        <v>276</v>
      </c>
      <c r="G396" t="s">
        <v>1308</v>
      </c>
      <c r="H396">
        <v>10000074</v>
      </c>
      <c r="I396">
        <v>0.1</v>
      </c>
      <c r="J396" t="s">
        <v>1202</v>
      </c>
      <c r="K396" t="s">
        <v>1212</v>
      </c>
      <c r="L396" t="s">
        <v>1294</v>
      </c>
      <c r="M396">
        <v>10000074086</v>
      </c>
      <c r="N396">
        <v>12.762</v>
      </c>
      <c r="Q396" t="s">
        <v>1472</v>
      </c>
      <c r="R396" t="s">
        <v>1206</v>
      </c>
      <c r="S396" t="s">
        <v>1237</v>
      </c>
      <c r="T396" t="s">
        <v>1208</v>
      </c>
      <c r="U396" t="s">
        <v>1208</v>
      </c>
      <c r="V396" t="s">
        <v>1343</v>
      </c>
      <c r="AB396" t="s">
        <v>1218</v>
      </c>
    </row>
    <row r="397" spans="1:29" x14ac:dyDescent="0.3">
      <c r="A397">
        <v>106604294</v>
      </c>
      <c r="B397" s="245">
        <v>44355</v>
      </c>
      <c r="C397">
        <v>4</v>
      </c>
      <c r="D397">
        <v>86</v>
      </c>
      <c r="E397" t="s">
        <v>1200</v>
      </c>
      <c r="F397" t="s">
        <v>276</v>
      </c>
      <c r="G397" t="s">
        <v>1308</v>
      </c>
      <c r="H397">
        <v>10000074</v>
      </c>
      <c r="I397">
        <v>1.1000000000000001</v>
      </c>
      <c r="J397" t="s">
        <v>1202</v>
      </c>
      <c r="K397" t="s">
        <v>1263</v>
      </c>
      <c r="L397" t="s">
        <v>1405</v>
      </c>
      <c r="M397">
        <v>10000074086</v>
      </c>
      <c r="N397">
        <v>5.52</v>
      </c>
      <c r="Q397" t="s">
        <v>1472</v>
      </c>
      <c r="R397" t="s">
        <v>1206</v>
      </c>
      <c r="S397" t="s">
        <v>1207</v>
      </c>
      <c r="T397" t="s">
        <v>1214</v>
      </c>
      <c r="U397" t="s">
        <v>1209</v>
      </c>
      <c r="V397" t="s">
        <v>1276</v>
      </c>
      <c r="Y397" t="s">
        <v>1217</v>
      </c>
      <c r="AB397" t="s">
        <v>1218</v>
      </c>
      <c r="AC397" t="s">
        <v>1218</v>
      </c>
    </row>
    <row r="398" spans="1:29" x14ac:dyDescent="0.3">
      <c r="A398">
        <v>106416594</v>
      </c>
      <c r="B398" s="245">
        <v>44158</v>
      </c>
      <c r="C398">
        <v>5</v>
      </c>
      <c r="D398">
        <v>86</v>
      </c>
      <c r="E398" t="s">
        <v>1200</v>
      </c>
      <c r="F398" t="s">
        <v>276</v>
      </c>
      <c r="G398" t="s">
        <v>1308</v>
      </c>
      <c r="H398">
        <v>10000074</v>
      </c>
      <c r="I398">
        <v>0.5</v>
      </c>
      <c r="J398" t="s">
        <v>1306</v>
      </c>
      <c r="K398" t="s">
        <v>1478</v>
      </c>
      <c r="L398" t="s">
        <v>1294</v>
      </c>
      <c r="M398">
        <v>10000074086</v>
      </c>
      <c r="N398">
        <v>11.47</v>
      </c>
      <c r="Q398" t="s">
        <v>1472</v>
      </c>
      <c r="R398" t="s">
        <v>1228</v>
      </c>
      <c r="S398" t="s">
        <v>1237</v>
      </c>
      <c r="T398" t="s">
        <v>1214</v>
      </c>
      <c r="U398" t="s">
        <v>1214</v>
      </c>
      <c r="V398" t="s">
        <v>1217</v>
      </c>
      <c r="Y398" t="s">
        <v>1348</v>
      </c>
      <c r="AB398" t="s">
        <v>1218</v>
      </c>
      <c r="AC398" t="s">
        <v>1277</v>
      </c>
    </row>
    <row r="399" spans="1:29" x14ac:dyDescent="0.3">
      <c r="A399">
        <v>105015824</v>
      </c>
      <c r="B399" s="245">
        <v>42787</v>
      </c>
      <c r="C399">
        <v>5</v>
      </c>
      <c r="D399">
        <v>86</v>
      </c>
      <c r="E399" t="s">
        <v>1200</v>
      </c>
      <c r="F399" t="s">
        <v>276</v>
      </c>
      <c r="G399" t="s">
        <v>379</v>
      </c>
      <c r="H399">
        <v>10000077</v>
      </c>
      <c r="I399">
        <v>0</v>
      </c>
      <c r="K399" t="s">
        <v>379</v>
      </c>
      <c r="L399" t="s">
        <v>1308</v>
      </c>
      <c r="M399">
        <v>10000077086</v>
      </c>
      <c r="N399">
        <v>999.99900000000002</v>
      </c>
      <c r="Q399" t="s">
        <v>1472</v>
      </c>
      <c r="R399" t="s">
        <v>1206</v>
      </c>
      <c r="S399" t="s">
        <v>1207</v>
      </c>
      <c r="T399" t="s">
        <v>1300</v>
      </c>
      <c r="U399" t="s">
        <v>1300</v>
      </c>
      <c r="V399" t="s">
        <v>1266</v>
      </c>
      <c r="Y399" t="s">
        <v>1217</v>
      </c>
      <c r="AB399" t="s">
        <v>1218</v>
      </c>
      <c r="AC399" t="s">
        <v>1218</v>
      </c>
    </row>
    <row r="400" spans="1:29" x14ac:dyDescent="0.3">
      <c r="A400">
        <v>105691188</v>
      </c>
      <c r="B400" s="245">
        <v>43432</v>
      </c>
      <c r="C400">
        <v>5</v>
      </c>
      <c r="D400">
        <v>86</v>
      </c>
      <c r="E400" t="s">
        <v>1200</v>
      </c>
      <c r="F400" t="s">
        <v>276</v>
      </c>
      <c r="G400" t="s">
        <v>379</v>
      </c>
      <c r="H400">
        <v>10000077</v>
      </c>
      <c r="I400">
        <v>0</v>
      </c>
      <c r="K400" t="s">
        <v>1327</v>
      </c>
      <c r="L400" t="s">
        <v>1433</v>
      </c>
      <c r="M400">
        <v>10000077086</v>
      </c>
      <c r="N400">
        <v>0.84699999999999998</v>
      </c>
      <c r="Q400" t="s">
        <v>1472</v>
      </c>
      <c r="R400" t="s">
        <v>1206</v>
      </c>
      <c r="S400" t="s">
        <v>1207</v>
      </c>
      <c r="T400" t="s">
        <v>1214</v>
      </c>
      <c r="U400" t="s">
        <v>1214</v>
      </c>
      <c r="V400" t="s">
        <v>1217</v>
      </c>
      <c r="Y400" t="s">
        <v>1276</v>
      </c>
      <c r="AB400" t="s">
        <v>1218</v>
      </c>
      <c r="AC400" t="s">
        <v>1218</v>
      </c>
    </row>
    <row r="401" spans="1:29" hidden="1" x14ac:dyDescent="0.3">
      <c r="A401">
        <v>105348319</v>
      </c>
      <c r="B401" s="245">
        <v>43111</v>
      </c>
      <c r="C401">
        <v>4</v>
      </c>
      <c r="D401">
        <v>86</v>
      </c>
      <c r="E401" t="s">
        <v>1200</v>
      </c>
      <c r="F401" t="s">
        <v>276</v>
      </c>
      <c r="G401" t="s">
        <v>1220</v>
      </c>
      <c r="H401">
        <v>30000268</v>
      </c>
      <c r="I401">
        <v>0.1</v>
      </c>
      <c r="J401" t="s">
        <v>1219</v>
      </c>
      <c r="K401" t="s">
        <v>1307</v>
      </c>
      <c r="L401" t="s">
        <v>1225</v>
      </c>
      <c r="M401">
        <v>30000268086</v>
      </c>
      <c r="N401">
        <v>4.3289999999999997</v>
      </c>
      <c r="Q401" t="s">
        <v>1472</v>
      </c>
      <c r="R401" t="s">
        <v>1228</v>
      </c>
      <c r="S401" t="s">
        <v>1207</v>
      </c>
      <c r="T401" t="s">
        <v>1290</v>
      </c>
      <c r="U401" t="s">
        <v>1290</v>
      </c>
      <c r="V401" t="s">
        <v>1210</v>
      </c>
      <c r="Y401" t="s">
        <v>1217</v>
      </c>
      <c r="AB401" t="s">
        <v>1218</v>
      </c>
      <c r="AC401" t="s">
        <v>1218</v>
      </c>
    </row>
    <row r="402" spans="1:29" hidden="1" x14ac:dyDescent="0.3">
      <c r="A402">
        <v>105700852</v>
      </c>
      <c r="B402" s="245">
        <v>43439</v>
      </c>
      <c r="C402">
        <v>5</v>
      </c>
      <c r="D402">
        <v>86</v>
      </c>
      <c r="E402" t="s">
        <v>1200</v>
      </c>
      <c r="F402" t="s">
        <v>276</v>
      </c>
      <c r="G402" t="s">
        <v>1246</v>
      </c>
      <c r="H402">
        <v>30000089</v>
      </c>
      <c r="I402">
        <v>0.4</v>
      </c>
      <c r="J402" t="s">
        <v>1355</v>
      </c>
      <c r="K402" t="s">
        <v>1442</v>
      </c>
      <c r="L402" t="s">
        <v>1204</v>
      </c>
      <c r="M402">
        <v>30000089086</v>
      </c>
      <c r="N402">
        <v>21.100999999999999</v>
      </c>
      <c r="Q402" t="s">
        <v>1472</v>
      </c>
      <c r="R402" t="s">
        <v>1206</v>
      </c>
      <c r="S402" t="s">
        <v>1207</v>
      </c>
      <c r="T402" t="s">
        <v>1290</v>
      </c>
      <c r="U402" t="s">
        <v>1290</v>
      </c>
      <c r="V402" t="s">
        <v>1217</v>
      </c>
      <c r="Y402" t="s">
        <v>1210</v>
      </c>
      <c r="AB402" t="s">
        <v>1218</v>
      </c>
      <c r="AC402" t="s">
        <v>1218</v>
      </c>
    </row>
    <row r="403" spans="1:29" hidden="1" x14ac:dyDescent="0.3">
      <c r="A403">
        <v>105446444</v>
      </c>
      <c r="B403" s="245">
        <v>43203</v>
      </c>
      <c r="C403">
        <v>5</v>
      </c>
      <c r="D403">
        <v>86</v>
      </c>
      <c r="E403" t="s">
        <v>1200</v>
      </c>
      <c r="F403" t="s">
        <v>276</v>
      </c>
      <c r="G403" t="s">
        <v>1212</v>
      </c>
      <c r="H403">
        <v>20000052</v>
      </c>
      <c r="I403">
        <v>1.3</v>
      </c>
      <c r="J403" t="s">
        <v>1150</v>
      </c>
      <c r="K403" t="s">
        <v>1213</v>
      </c>
      <c r="L403" t="s">
        <v>1308</v>
      </c>
      <c r="M403">
        <v>20000052086</v>
      </c>
      <c r="N403">
        <v>7.7629999999999999</v>
      </c>
      <c r="Q403" t="s">
        <v>1472</v>
      </c>
      <c r="R403" t="s">
        <v>1206</v>
      </c>
      <c r="S403" t="s">
        <v>1207</v>
      </c>
      <c r="T403" t="s">
        <v>1208</v>
      </c>
      <c r="U403" t="s">
        <v>1208</v>
      </c>
      <c r="V403" t="s">
        <v>1216</v>
      </c>
      <c r="AB403" t="s">
        <v>1218</v>
      </c>
    </row>
    <row r="404" spans="1:29" hidden="1" x14ac:dyDescent="0.3">
      <c r="A404">
        <v>105854546</v>
      </c>
      <c r="B404" s="245">
        <v>43591</v>
      </c>
      <c r="C404">
        <v>5</v>
      </c>
      <c r="D404">
        <v>86</v>
      </c>
      <c r="E404" t="s">
        <v>1200</v>
      </c>
      <c r="F404" t="s">
        <v>276</v>
      </c>
      <c r="G404" t="s">
        <v>1327</v>
      </c>
      <c r="H404">
        <v>20000021</v>
      </c>
      <c r="I404">
        <v>0</v>
      </c>
      <c r="K404" t="s">
        <v>1297</v>
      </c>
      <c r="L404" t="s">
        <v>1508</v>
      </c>
      <c r="M404">
        <v>20000021086</v>
      </c>
      <c r="N404">
        <v>3.2650000000000001</v>
      </c>
      <c r="Q404" t="s">
        <v>1472</v>
      </c>
      <c r="R404" t="s">
        <v>1206</v>
      </c>
      <c r="S404" t="s">
        <v>1207</v>
      </c>
      <c r="T404" t="s">
        <v>1252</v>
      </c>
      <c r="U404" t="s">
        <v>1252</v>
      </c>
      <c r="V404" t="s">
        <v>1229</v>
      </c>
      <c r="Y404" t="s">
        <v>1217</v>
      </c>
      <c r="AB404" t="s">
        <v>1218</v>
      </c>
      <c r="AC404" t="s">
        <v>1218</v>
      </c>
    </row>
    <row r="405" spans="1:29" hidden="1" x14ac:dyDescent="0.3">
      <c r="A405">
        <v>106320545</v>
      </c>
      <c r="B405" s="245">
        <v>44070</v>
      </c>
      <c r="C405">
        <v>4</v>
      </c>
      <c r="D405">
        <v>86</v>
      </c>
      <c r="E405" t="s">
        <v>1200</v>
      </c>
      <c r="F405" t="s">
        <v>276</v>
      </c>
      <c r="G405" t="s">
        <v>1225</v>
      </c>
      <c r="H405">
        <v>30000268</v>
      </c>
      <c r="I405">
        <v>0.25</v>
      </c>
      <c r="J405" t="s">
        <v>1306</v>
      </c>
      <c r="K405" t="s">
        <v>1416</v>
      </c>
      <c r="L405" t="s">
        <v>1263</v>
      </c>
      <c r="M405">
        <v>30000268086</v>
      </c>
      <c r="N405">
        <v>11.099</v>
      </c>
      <c r="Q405" t="s">
        <v>1472</v>
      </c>
      <c r="R405" t="s">
        <v>1206</v>
      </c>
      <c r="S405" t="s">
        <v>1207</v>
      </c>
      <c r="T405" t="s">
        <v>1209</v>
      </c>
      <c r="U405" t="s">
        <v>1209</v>
      </c>
      <c r="V405" t="s">
        <v>1262</v>
      </c>
      <c r="W405" t="s">
        <v>1293</v>
      </c>
      <c r="AB405" t="s">
        <v>1218</v>
      </c>
    </row>
    <row r="406" spans="1:29" hidden="1" x14ac:dyDescent="0.3">
      <c r="A406">
        <v>106684199</v>
      </c>
      <c r="B406" s="245">
        <v>44426</v>
      </c>
      <c r="C406">
        <v>5</v>
      </c>
      <c r="D406">
        <v>86</v>
      </c>
      <c r="E406" t="s">
        <v>1200</v>
      </c>
      <c r="F406" t="s">
        <v>276</v>
      </c>
      <c r="G406" t="s">
        <v>1212</v>
      </c>
      <c r="H406">
        <v>20000052</v>
      </c>
      <c r="I406">
        <v>0.75</v>
      </c>
      <c r="J406" t="s">
        <v>1219</v>
      </c>
      <c r="K406" t="s">
        <v>1225</v>
      </c>
      <c r="L406" t="s">
        <v>1386</v>
      </c>
      <c r="M406">
        <v>20000052086</v>
      </c>
      <c r="N406">
        <v>3.2949999999999999</v>
      </c>
      <c r="Q406" t="s">
        <v>1472</v>
      </c>
      <c r="R406" t="s">
        <v>1228</v>
      </c>
      <c r="S406" t="s">
        <v>1237</v>
      </c>
      <c r="T406" t="s">
        <v>1299</v>
      </c>
      <c r="U406" t="s">
        <v>1299</v>
      </c>
      <c r="V406" t="s">
        <v>1217</v>
      </c>
      <c r="AB406" t="s">
        <v>1218</v>
      </c>
    </row>
    <row r="407" spans="1:29" x14ac:dyDescent="0.3">
      <c r="A407">
        <v>105732495</v>
      </c>
      <c r="B407" s="245">
        <v>43469</v>
      </c>
      <c r="C407">
        <v>3</v>
      </c>
      <c r="D407">
        <v>86</v>
      </c>
      <c r="E407" t="s">
        <v>1200</v>
      </c>
      <c r="F407" t="s">
        <v>276</v>
      </c>
      <c r="G407" t="s">
        <v>379</v>
      </c>
      <c r="H407">
        <v>10000077</v>
      </c>
      <c r="I407">
        <v>0.05</v>
      </c>
      <c r="J407" t="s">
        <v>1219</v>
      </c>
      <c r="K407" t="s">
        <v>1432</v>
      </c>
      <c r="L407" t="s">
        <v>1246</v>
      </c>
      <c r="M407">
        <v>10000077086</v>
      </c>
      <c r="N407">
        <v>17.460999999999999</v>
      </c>
      <c r="Q407" t="s">
        <v>1472</v>
      </c>
      <c r="R407" t="s">
        <v>1228</v>
      </c>
      <c r="S407" t="s">
        <v>1207</v>
      </c>
      <c r="T407" t="s">
        <v>1214</v>
      </c>
      <c r="U407" t="s">
        <v>1208</v>
      </c>
      <c r="V407" t="s">
        <v>1217</v>
      </c>
      <c r="Y407" t="s">
        <v>1348</v>
      </c>
      <c r="AB407" t="s">
        <v>1218</v>
      </c>
      <c r="AC407" t="s">
        <v>1218</v>
      </c>
    </row>
    <row r="408" spans="1:29" x14ac:dyDescent="0.3">
      <c r="A408">
        <v>105512622</v>
      </c>
      <c r="B408" s="245">
        <v>43265</v>
      </c>
      <c r="C408">
        <v>4</v>
      </c>
      <c r="D408">
        <v>86</v>
      </c>
      <c r="E408" t="s">
        <v>1200</v>
      </c>
      <c r="F408" t="s">
        <v>276</v>
      </c>
      <c r="G408" t="s">
        <v>379</v>
      </c>
      <c r="H408">
        <v>10000077</v>
      </c>
      <c r="I408">
        <v>0.35</v>
      </c>
      <c r="J408" t="s">
        <v>1150</v>
      </c>
      <c r="K408" t="s">
        <v>1339</v>
      </c>
      <c r="L408" t="s">
        <v>1257</v>
      </c>
      <c r="M408">
        <v>10000077086</v>
      </c>
      <c r="N408">
        <v>19.86</v>
      </c>
      <c r="Q408" t="s">
        <v>1472</v>
      </c>
      <c r="R408" t="s">
        <v>1206</v>
      </c>
      <c r="S408" t="s">
        <v>1207</v>
      </c>
      <c r="T408" t="s">
        <v>1304</v>
      </c>
      <c r="U408" t="s">
        <v>1304</v>
      </c>
      <c r="V408" t="s">
        <v>1217</v>
      </c>
      <c r="Y408" t="s">
        <v>1262</v>
      </c>
      <c r="AB408" t="s">
        <v>1218</v>
      </c>
      <c r="AC408" t="s">
        <v>1218</v>
      </c>
    </row>
    <row r="409" spans="1:29" hidden="1" x14ac:dyDescent="0.3">
      <c r="A409">
        <v>106764057</v>
      </c>
      <c r="B409" s="245">
        <v>44510</v>
      </c>
      <c r="C409">
        <v>5</v>
      </c>
      <c r="D409">
        <v>86</v>
      </c>
      <c r="E409" t="s">
        <v>1200</v>
      </c>
      <c r="F409" t="s">
        <v>276</v>
      </c>
      <c r="G409" t="s">
        <v>1263</v>
      </c>
      <c r="H409">
        <v>20000601</v>
      </c>
      <c r="I409">
        <v>0.5</v>
      </c>
      <c r="J409" t="s">
        <v>1219</v>
      </c>
      <c r="K409" t="s">
        <v>1551</v>
      </c>
      <c r="L409" t="s">
        <v>1398</v>
      </c>
      <c r="M409">
        <v>20000601086</v>
      </c>
      <c r="N409">
        <v>2.1800000000000002</v>
      </c>
      <c r="Q409" t="s">
        <v>1472</v>
      </c>
      <c r="R409" t="s">
        <v>1206</v>
      </c>
      <c r="S409" t="s">
        <v>1237</v>
      </c>
      <c r="T409" t="s">
        <v>1367</v>
      </c>
      <c r="U409" t="s">
        <v>1208</v>
      </c>
      <c r="V409" t="s">
        <v>1216</v>
      </c>
      <c r="AB409" t="s">
        <v>1218</v>
      </c>
    </row>
    <row r="410" spans="1:29" hidden="1" x14ac:dyDescent="0.3">
      <c r="A410">
        <v>106117221</v>
      </c>
      <c r="B410" s="245">
        <v>43834</v>
      </c>
      <c r="C410">
        <v>5</v>
      </c>
      <c r="D410">
        <v>86</v>
      </c>
      <c r="E410" t="s">
        <v>1200</v>
      </c>
      <c r="F410" t="s">
        <v>276</v>
      </c>
      <c r="G410" t="s">
        <v>1212</v>
      </c>
      <c r="H410">
        <v>20000052</v>
      </c>
      <c r="I410">
        <v>0.1</v>
      </c>
      <c r="J410" t="s">
        <v>1219</v>
      </c>
      <c r="K410" t="s">
        <v>1286</v>
      </c>
      <c r="L410" t="s">
        <v>1273</v>
      </c>
      <c r="M410">
        <v>20000052086</v>
      </c>
      <c r="N410">
        <v>6.1710000000000003</v>
      </c>
      <c r="Q410" t="s">
        <v>1472</v>
      </c>
      <c r="R410" t="s">
        <v>1228</v>
      </c>
      <c r="S410" t="s">
        <v>1237</v>
      </c>
      <c r="T410" t="s">
        <v>1317</v>
      </c>
      <c r="U410" t="s">
        <v>1208</v>
      </c>
      <c r="V410" t="s">
        <v>1293</v>
      </c>
      <c r="W410" t="s">
        <v>1216</v>
      </c>
      <c r="AB410" t="s">
        <v>1218</v>
      </c>
    </row>
    <row r="411" spans="1:29" x14ac:dyDescent="0.3">
      <c r="A411">
        <v>106787352</v>
      </c>
      <c r="B411" s="245">
        <v>44525</v>
      </c>
      <c r="C411">
        <v>5</v>
      </c>
      <c r="D411">
        <v>86</v>
      </c>
      <c r="E411" t="s">
        <v>1200</v>
      </c>
      <c r="F411" t="s">
        <v>276</v>
      </c>
      <c r="G411" t="s">
        <v>379</v>
      </c>
      <c r="H411">
        <v>10000077</v>
      </c>
      <c r="I411">
        <v>1.4</v>
      </c>
      <c r="J411" t="s">
        <v>1219</v>
      </c>
      <c r="K411" t="s">
        <v>1432</v>
      </c>
      <c r="L411" t="s">
        <v>1333</v>
      </c>
      <c r="M411">
        <v>10000077086</v>
      </c>
      <c r="N411">
        <v>16.111000000000001</v>
      </c>
      <c r="Q411" t="s">
        <v>1472</v>
      </c>
      <c r="R411" t="s">
        <v>1206</v>
      </c>
      <c r="S411" t="s">
        <v>1207</v>
      </c>
      <c r="T411" t="s">
        <v>1214</v>
      </c>
      <c r="U411" t="s">
        <v>1214</v>
      </c>
      <c r="V411" t="s">
        <v>1217</v>
      </c>
      <c r="Y411" t="s">
        <v>1276</v>
      </c>
      <c r="AB411" t="s">
        <v>1218</v>
      </c>
      <c r="AC411" t="s">
        <v>1218</v>
      </c>
    </row>
    <row r="412" spans="1:29" x14ac:dyDescent="0.3">
      <c r="A412">
        <v>108305814</v>
      </c>
      <c r="B412" s="245">
        <v>45973</v>
      </c>
      <c r="C412">
        <v>5</v>
      </c>
      <c r="D412">
        <v>86</v>
      </c>
      <c r="E412" t="s">
        <v>1200</v>
      </c>
      <c r="F412" t="s">
        <v>276</v>
      </c>
      <c r="G412" t="s">
        <v>379</v>
      </c>
      <c r="H412">
        <v>10000077</v>
      </c>
      <c r="I412">
        <v>0</v>
      </c>
      <c r="K412" t="s">
        <v>1257</v>
      </c>
      <c r="L412" t="s">
        <v>1258</v>
      </c>
      <c r="M412">
        <v>10000077086</v>
      </c>
      <c r="N412">
        <v>20.504999999999999</v>
      </c>
      <c r="Q412" t="s">
        <v>1472</v>
      </c>
      <c r="R412" t="s">
        <v>1206</v>
      </c>
      <c r="S412" t="s">
        <v>1237</v>
      </c>
      <c r="T412" t="s">
        <v>1222</v>
      </c>
      <c r="U412" t="s">
        <v>1222</v>
      </c>
      <c r="V412" t="s">
        <v>1217</v>
      </c>
      <c r="Y412" t="s">
        <v>1427</v>
      </c>
      <c r="Z412" t="s">
        <v>1223</v>
      </c>
      <c r="AB412" t="s">
        <v>1218</v>
      </c>
      <c r="AC412" t="s">
        <v>1428</v>
      </c>
    </row>
    <row r="413" spans="1:29" hidden="1" x14ac:dyDescent="0.3">
      <c r="A413">
        <v>105087860</v>
      </c>
      <c r="B413" s="245">
        <v>42848</v>
      </c>
      <c r="C413">
        <v>4</v>
      </c>
      <c r="D413">
        <v>86</v>
      </c>
      <c r="E413" t="s">
        <v>1200</v>
      </c>
      <c r="F413" t="s">
        <v>276</v>
      </c>
      <c r="G413" t="s">
        <v>1212</v>
      </c>
      <c r="H413">
        <v>20000052</v>
      </c>
      <c r="I413">
        <v>7.5999999999999998E-2</v>
      </c>
      <c r="J413" t="s">
        <v>1150</v>
      </c>
      <c r="K413" t="s">
        <v>1225</v>
      </c>
      <c r="L413" t="s">
        <v>1360</v>
      </c>
      <c r="M413">
        <v>20000052086</v>
      </c>
      <c r="N413">
        <v>4.1210000000000004</v>
      </c>
      <c r="Q413" t="s">
        <v>1472</v>
      </c>
      <c r="R413" t="s">
        <v>1228</v>
      </c>
      <c r="S413" t="s">
        <v>1207</v>
      </c>
      <c r="T413" t="s">
        <v>1214</v>
      </c>
      <c r="U413" t="s">
        <v>1214</v>
      </c>
      <c r="V413" t="s">
        <v>1296</v>
      </c>
      <c r="Y413" t="s">
        <v>1296</v>
      </c>
      <c r="AB413" t="s">
        <v>1218</v>
      </c>
      <c r="AC413" t="s">
        <v>1218</v>
      </c>
    </row>
    <row r="414" spans="1:29" hidden="1" x14ac:dyDescent="0.3">
      <c r="A414">
        <v>108199084</v>
      </c>
      <c r="B414" s="245">
        <v>45874</v>
      </c>
      <c r="C414">
        <v>5</v>
      </c>
      <c r="D414">
        <v>86</v>
      </c>
      <c r="E414" t="s">
        <v>1200</v>
      </c>
      <c r="F414" t="s">
        <v>1238</v>
      </c>
      <c r="G414" t="s">
        <v>1212</v>
      </c>
      <c r="H414">
        <v>20000052</v>
      </c>
      <c r="I414">
        <v>0.66</v>
      </c>
      <c r="J414" t="s">
        <v>1150</v>
      </c>
      <c r="K414" t="s">
        <v>1552</v>
      </c>
      <c r="L414" t="s">
        <v>1553</v>
      </c>
      <c r="M414">
        <v>20000052086</v>
      </c>
      <c r="N414">
        <v>18.091999999999999</v>
      </c>
      <c r="Q414" t="s">
        <v>1472</v>
      </c>
      <c r="R414" t="s">
        <v>1206</v>
      </c>
      <c r="S414" t="s">
        <v>1207</v>
      </c>
      <c r="T414" t="s">
        <v>1347</v>
      </c>
      <c r="U414" t="s">
        <v>1347</v>
      </c>
      <c r="V414" t="s">
        <v>1244</v>
      </c>
      <c r="Y414" t="s">
        <v>1217</v>
      </c>
      <c r="AB414" t="s">
        <v>1218</v>
      </c>
      <c r="AC414" t="s">
        <v>1218</v>
      </c>
    </row>
    <row r="415" spans="1:29" x14ac:dyDescent="0.3">
      <c r="A415">
        <v>104797181</v>
      </c>
      <c r="B415" s="245">
        <v>42559</v>
      </c>
      <c r="C415">
        <v>5</v>
      </c>
      <c r="D415">
        <v>86</v>
      </c>
      <c r="E415" t="s">
        <v>1200</v>
      </c>
      <c r="F415" t="s">
        <v>276</v>
      </c>
      <c r="G415" t="s">
        <v>379</v>
      </c>
      <c r="H415">
        <v>10000077</v>
      </c>
      <c r="I415">
        <v>0.8</v>
      </c>
      <c r="J415" t="s">
        <v>1150</v>
      </c>
      <c r="K415" t="s">
        <v>1339</v>
      </c>
      <c r="L415" t="s">
        <v>1257</v>
      </c>
      <c r="M415">
        <v>10000077086</v>
      </c>
      <c r="N415">
        <v>20.309999999999999</v>
      </c>
      <c r="Q415" t="s">
        <v>1472</v>
      </c>
      <c r="R415" t="s">
        <v>1206</v>
      </c>
      <c r="S415" t="s">
        <v>1207</v>
      </c>
      <c r="T415" t="s">
        <v>1299</v>
      </c>
      <c r="U415" t="s">
        <v>1299</v>
      </c>
      <c r="V415" t="s">
        <v>1217</v>
      </c>
      <c r="Y415" t="s">
        <v>1217</v>
      </c>
      <c r="AB415" t="s">
        <v>1218</v>
      </c>
      <c r="AC415" t="s">
        <v>1218</v>
      </c>
    </row>
    <row r="416" spans="1:29" hidden="1" x14ac:dyDescent="0.3">
      <c r="A416">
        <v>108082600</v>
      </c>
      <c r="B416" s="245">
        <v>45764</v>
      </c>
      <c r="C416">
        <v>4</v>
      </c>
      <c r="D416">
        <v>86</v>
      </c>
      <c r="E416" t="s">
        <v>1200</v>
      </c>
      <c r="F416" t="s">
        <v>1238</v>
      </c>
      <c r="G416" t="s">
        <v>1246</v>
      </c>
      <c r="H416">
        <v>29000052</v>
      </c>
      <c r="I416">
        <v>0.14000000000000001</v>
      </c>
      <c r="J416" t="s">
        <v>1399</v>
      </c>
      <c r="K416" t="s">
        <v>1413</v>
      </c>
      <c r="L416" t="s">
        <v>1407</v>
      </c>
      <c r="M416">
        <v>29000052086</v>
      </c>
      <c r="N416">
        <v>2.77</v>
      </c>
      <c r="Q416" t="s">
        <v>1472</v>
      </c>
      <c r="R416" t="s">
        <v>1206</v>
      </c>
      <c r="S416" t="s">
        <v>1207</v>
      </c>
      <c r="T416" t="s">
        <v>1222</v>
      </c>
      <c r="U416" t="s">
        <v>1222</v>
      </c>
      <c r="V416" t="s">
        <v>1216</v>
      </c>
      <c r="Y416" t="s">
        <v>1217</v>
      </c>
      <c r="AB416" t="s">
        <v>1218</v>
      </c>
      <c r="AC416" t="s">
        <v>1218</v>
      </c>
    </row>
    <row r="417" spans="1:29" x14ac:dyDescent="0.3">
      <c r="A417">
        <v>108305580</v>
      </c>
      <c r="B417" s="245">
        <v>45971</v>
      </c>
      <c r="C417">
        <v>5</v>
      </c>
      <c r="D417">
        <v>86</v>
      </c>
      <c r="E417" t="s">
        <v>1200</v>
      </c>
      <c r="F417" t="s">
        <v>276</v>
      </c>
      <c r="G417" t="s">
        <v>1308</v>
      </c>
      <c r="H417">
        <v>10000074</v>
      </c>
      <c r="I417">
        <v>0.1</v>
      </c>
      <c r="J417" t="s">
        <v>1202</v>
      </c>
      <c r="K417" t="s">
        <v>1246</v>
      </c>
      <c r="L417" t="s">
        <v>379</v>
      </c>
      <c r="M417">
        <v>10000074086</v>
      </c>
      <c r="N417">
        <v>0.90800000000000003</v>
      </c>
      <c r="Q417" t="s">
        <v>1472</v>
      </c>
      <c r="R417" t="s">
        <v>1206</v>
      </c>
      <c r="S417" t="s">
        <v>1237</v>
      </c>
      <c r="T417" t="s">
        <v>1214</v>
      </c>
      <c r="U417" t="s">
        <v>1214</v>
      </c>
      <c r="V417" t="s">
        <v>1276</v>
      </c>
      <c r="Y417" t="s">
        <v>1217</v>
      </c>
      <c r="AB417" t="s">
        <v>1218</v>
      </c>
      <c r="AC417" t="s">
        <v>1218</v>
      </c>
    </row>
    <row r="418" spans="1:29" x14ac:dyDescent="0.3">
      <c r="A418">
        <v>106315271</v>
      </c>
      <c r="B418" s="245">
        <v>44065</v>
      </c>
      <c r="C418">
        <v>3</v>
      </c>
      <c r="D418">
        <v>86</v>
      </c>
      <c r="E418" t="s">
        <v>1200</v>
      </c>
      <c r="F418" t="s">
        <v>276</v>
      </c>
      <c r="G418" t="s">
        <v>379</v>
      </c>
      <c r="H418">
        <v>10000077</v>
      </c>
      <c r="I418">
        <v>5.3999999999999999E-2</v>
      </c>
      <c r="J418" t="s">
        <v>1150</v>
      </c>
      <c r="K418" t="s">
        <v>1225</v>
      </c>
      <c r="L418" t="s">
        <v>1267</v>
      </c>
      <c r="M418">
        <v>10000077086</v>
      </c>
      <c r="N418">
        <v>0.13100000000000001</v>
      </c>
      <c r="Q418" t="s">
        <v>1472</v>
      </c>
      <c r="R418" t="s">
        <v>1206</v>
      </c>
      <c r="S418" t="s">
        <v>1207</v>
      </c>
      <c r="T418" t="s">
        <v>1208</v>
      </c>
      <c r="U418" t="s">
        <v>1208</v>
      </c>
      <c r="V418" t="s">
        <v>1216</v>
      </c>
      <c r="AB418" t="s">
        <v>1218</v>
      </c>
    </row>
    <row r="419" spans="1:29" hidden="1" x14ac:dyDescent="0.3">
      <c r="A419">
        <v>105400139</v>
      </c>
      <c r="B419" s="245">
        <v>43150</v>
      </c>
      <c r="C419">
        <v>1</v>
      </c>
      <c r="D419">
        <v>86</v>
      </c>
      <c r="E419" t="s">
        <v>1200</v>
      </c>
      <c r="F419" t="s">
        <v>276</v>
      </c>
      <c r="G419" t="s">
        <v>1220</v>
      </c>
      <c r="H419">
        <v>30000268</v>
      </c>
      <c r="I419">
        <v>0</v>
      </c>
      <c r="K419" t="s">
        <v>379</v>
      </c>
      <c r="L419" t="s">
        <v>1326</v>
      </c>
      <c r="M419">
        <v>30000268086</v>
      </c>
      <c r="N419">
        <v>3.42</v>
      </c>
      <c r="Q419" t="s">
        <v>1472</v>
      </c>
      <c r="R419" t="s">
        <v>1228</v>
      </c>
      <c r="S419" t="s">
        <v>1237</v>
      </c>
      <c r="T419" t="s">
        <v>1300</v>
      </c>
      <c r="U419" t="s">
        <v>1300</v>
      </c>
      <c r="V419" t="s">
        <v>1427</v>
      </c>
      <c r="W419" t="s">
        <v>1364</v>
      </c>
      <c r="X419" t="s">
        <v>1475</v>
      </c>
      <c r="Y419" t="s">
        <v>1217</v>
      </c>
      <c r="AB419" t="s">
        <v>1428</v>
      </c>
      <c r="AC419" t="s">
        <v>1218</v>
      </c>
    </row>
    <row r="420" spans="1:29" hidden="1" x14ac:dyDescent="0.3">
      <c r="A420">
        <v>106419168</v>
      </c>
      <c r="B420" s="245">
        <v>44160</v>
      </c>
      <c r="C420">
        <v>5</v>
      </c>
      <c r="D420">
        <v>86</v>
      </c>
      <c r="E420" t="s">
        <v>1200</v>
      </c>
      <c r="F420" t="s">
        <v>1224</v>
      </c>
      <c r="G420" t="s">
        <v>1250</v>
      </c>
      <c r="H420">
        <v>40001138</v>
      </c>
      <c r="I420">
        <v>0</v>
      </c>
      <c r="K420" t="s">
        <v>1418</v>
      </c>
      <c r="L420" t="s">
        <v>1554</v>
      </c>
      <c r="M420">
        <v>40001138086</v>
      </c>
      <c r="N420">
        <v>0</v>
      </c>
      <c r="Q420" t="s">
        <v>1472</v>
      </c>
      <c r="R420" t="s">
        <v>1206</v>
      </c>
      <c r="S420" t="s">
        <v>1256</v>
      </c>
      <c r="T420" t="s">
        <v>1299</v>
      </c>
      <c r="U420" t="s">
        <v>1299</v>
      </c>
      <c r="V420" t="s">
        <v>1217</v>
      </c>
      <c r="AB420" t="s">
        <v>1218</v>
      </c>
    </row>
    <row r="421" spans="1:29" x14ac:dyDescent="0.3">
      <c r="A421">
        <v>105356535</v>
      </c>
      <c r="B421" s="245">
        <v>43117</v>
      </c>
      <c r="C421">
        <v>5</v>
      </c>
      <c r="D421">
        <v>86</v>
      </c>
      <c r="E421" t="s">
        <v>1200</v>
      </c>
      <c r="F421" t="s">
        <v>276</v>
      </c>
      <c r="G421" t="s">
        <v>1308</v>
      </c>
      <c r="H421">
        <v>10000074</v>
      </c>
      <c r="I421">
        <v>1</v>
      </c>
      <c r="J421" t="s">
        <v>1202</v>
      </c>
      <c r="K421" t="s">
        <v>1212</v>
      </c>
      <c r="L421" t="s">
        <v>1393</v>
      </c>
      <c r="M421">
        <v>10000074086</v>
      </c>
      <c r="N421">
        <v>11.862</v>
      </c>
      <c r="Q421" t="s">
        <v>1472</v>
      </c>
      <c r="R421" t="s">
        <v>1468</v>
      </c>
      <c r="S421" t="s">
        <v>1207</v>
      </c>
      <c r="T421" t="s">
        <v>1214</v>
      </c>
      <c r="U421" t="s">
        <v>1214</v>
      </c>
      <c r="V421" t="s">
        <v>1217</v>
      </c>
      <c r="Y421" t="s">
        <v>1343</v>
      </c>
      <c r="AB421" t="s">
        <v>1218</v>
      </c>
      <c r="AC421" t="s">
        <v>1218</v>
      </c>
    </row>
    <row r="422" spans="1:29" x14ac:dyDescent="0.3">
      <c r="A422">
        <v>104733350</v>
      </c>
      <c r="B422" s="245">
        <v>42503</v>
      </c>
      <c r="C422">
        <v>5</v>
      </c>
      <c r="D422">
        <v>86</v>
      </c>
      <c r="E422" t="s">
        <v>1200</v>
      </c>
      <c r="F422" t="s">
        <v>276</v>
      </c>
      <c r="G422" t="s">
        <v>379</v>
      </c>
      <c r="H422">
        <v>10000077</v>
      </c>
      <c r="I422">
        <v>0</v>
      </c>
      <c r="K422" t="s">
        <v>1308</v>
      </c>
      <c r="L422" t="s">
        <v>1432</v>
      </c>
      <c r="M422">
        <v>10000077086</v>
      </c>
      <c r="N422">
        <v>18.079999999999998</v>
      </c>
      <c r="Q422" t="s">
        <v>1472</v>
      </c>
      <c r="R422" t="s">
        <v>1206</v>
      </c>
      <c r="S422" t="s">
        <v>1237</v>
      </c>
      <c r="T422" t="s">
        <v>1304</v>
      </c>
      <c r="U422" t="s">
        <v>1304</v>
      </c>
      <c r="V422" t="s">
        <v>1216</v>
      </c>
      <c r="W422" t="s">
        <v>1276</v>
      </c>
      <c r="Y422" t="s">
        <v>1217</v>
      </c>
      <c r="AB422" t="s">
        <v>1218</v>
      </c>
      <c r="AC422" t="s">
        <v>1218</v>
      </c>
    </row>
    <row r="423" spans="1:29" hidden="1" x14ac:dyDescent="0.3">
      <c r="A423">
        <v>107405690</v>
      </c>
      <c r="B423" s="245">
        <v>45130</v>
      </c>
      <c r="C423">
        <v>4</v>
      </c>
      <c r="D423">
        <v>86</v>
      </c>
      <c r="E423" t="s">
        <v>1200</v>
      </c>
      <c r="F423" t="s">
        <v>276</v>
      </c>
      <c r="G423" t="s">
        <v>1212</v>
      </c>
      <c r="H423">
        <v>20000052</v>
      </c>
      <c r="I423">
        <v>0.3</v>
      </c>
      <c r="J423" t="s">
        <v>1150</v>
      </c>
      <c r="K423" t="s">
        <v>1386</v>
      </c>
      <c r="L423" t="s">
        <v>1225</v>
      </c>
      <c r="M423">
        <v>20000052086</v>
      </c>
      <c r="N423">
        <v>1.486</v>
      </c>
      <c r="Q423" t="s">
        <v>1472</v>
      </c>
      <c r="R423" t="s">
        <v>1206</v>
      </c>
      <c r="S423" t="s">
        <v>1207</v>
      </c>
      <c r="T423" t="s">
        <v>1214</v>
      </c>
      <c r="U423" t="s">
        <v>1214</v>
      </c>
      <c r="V423" t="s">
        <v>1296</v>
      </c>
      <c r="Y423" t="s">
        <v>1296</v>
      </c>
      <c r="AB423" t="s">
        <v>1218</v>
      </c>
      <c r="AC423" t="s">
        <v>1218</v>
      </c>
    </row>
    <row r="424" spans="1:29" hidden="1" x14ac:dyDescent="0.3">
      <c r="A424">
        <v>105949902</v>
      </c>
      <c r="B424" s="245">
        <v>43670</v>
      </c>
      <c r="C424">
        <v>5</v>
      </c>
      <c r="D424">
        <v>86</v>
      </c>
      <c r="E424" t="s">
        <v>1200</v>
      </c>
      <c r="F424" t="s">
        <v>1238</v>
      </c>
      <c r="G424" t="s">
        <v>1212</v>
      </c>
      <c r="H424">
        <v>20000052</v>
      </c>
      <c r="I424">
        <v>2.7E-2</v>
      </c>
      <c r="J424" t="s">
        <v>1219</v>
      </c>
      <c r="K424" t="s">
        <v>1555</v>
      </c>
      <c r="L424" t="s">
        <v>1556</v>
      </c>
      <c r="M424">
        <v>20000052086</v>
      </c>
      <c r="N424">
        <v>18.821000000000002</v>
      </c>
      <c r="Q424" t="s">
        <v>1472</v>
      </c>
      <c r="R424" t="s">
        <v>1206</v>
      </c>
      <c r="S424" t="s">
        <v>1207</v>
      </c>
      <c r="T424" t="s">
        <v>1208</v>
      </c>
      <c r="U424" t="s">
        <v>1208</v>
      </c>
      <c r="V424" t="s">
        <v>1244</v>
      </c>
      <c r="AB424" t="s">
        <v>1218</v>
      </c>
    </row>
    <row r="425" spans="1:29" hidden="1" x14ac:dyDescent="0.3">
      <c r="A425">
        <v>106524734</v>
      </c>
      <c r="B425" s="245">
        <v>44278</v>
      </c>
      <c r="C425">
        <v>5</v>
      </c>
      <c r="D425">
        <v>86</v>
      </c>
      <c r="E425" t="s">
        <v>1200</v>
      </c>
      <c r="F425" t="s">
        <v>276</v>
      </c>
      <c r="G425" t="s">
        <v>1212</v>
      </c>
      <c r="H425">
        <v>20000052</v>
      </c>
      <c r="I425">
        <v>0</v>
      </c>
      <c r="K425" t="s">
        <v>1236</v>
      </c>
      <c r="L425" t="s">
        <v>1235</v>
      </c>
      <c r="M425">
        <v>20000052086</v>
      </c>
      <c r="N425">
        <v>1.2709999999999999</v>
      </c>
      <c r="Q425" t="s">
        <v>1472</v>
      </c>
      <c r="R425" t="s">
        <v>1228</v>
      </c>
      <c r="S425" t="s">
        <v>1207</v>
      </c>
      <c r="T425" t="s">
        <v>1208</v>
      </c>
      <c r="U425" t="s">
        <v>1208</v>
      </c>
      <c r="V425" t="s">
        <v>1305</v>
      </c>
      <c r="AB425" t="s">
        <v>1218</v>
      </c>
    </row>
    <row r="426" spans="1:29" x14ac:dyDescent="0.3">
      <c r="A426">
        <v>106950951</v>
      </c>
      <c r="B426" s="245">
        <v>44691</v>
      </c>
      <c r="C426">
        <v>5</v>
      </c>
      <c r="D426">
        <v>86</v>
      </c>
      <c r="E426" t="s">
        <v>1200</v>
      </c>
      <c r="F426" t="s">
        <v>276</v>
      </c>
      <c r="G426" t="s">
        <v>379</v>
      </c>
      <c r="H426">
        <v>10000077</v>
      </c>
      <c r="I426">
        <v>1.7</v>
      </c>
      <c r="J426" t="s">
        <v>1150</v>
      </c>
      <c r="K426" t="s">
        <v>1499</v>
      </c>
      <c r="L426" t="s">
        <v>1204</v>
      </c>
      <c r="M426">
        <v>10000077086</v>
      </c>
      <c r="N426">
        <v>999.99900000000002</v>
      </c>
      <c r="Q426" t="s">
        <v>1472</v>
      </c>
      <c r="R426" t="s">
        <v>1206</v>
      </c>
      <c r="S426" t="s">
        <v>1207</v>
      </c>
      <c r="T426" t="s">
        <v>1299</v>
      </c>
      <c r="U426" t="s">
        <v>1299</v>
      </c>
      <c r="V426" t="s">
        <v>1217</v>
      </c>
      <c r="Y426" t="s">
        <v>1262</v>
      </c>
      <c r="AB426" t="s">
        <v>1218</v>
      </c>
      <c r="AC426" t="s">
        <v>1218</v>
      </c>
    </row>
    <row r="427" spans="1:29" x14ac:dyDescent="0.3">
      <c r="A427">
        <v>106355358</v>
      </c>
      <c r="B427" s="245">
        <v>44082</v>
      </c>
      <c r="C427">
        <v>3</v>
      </c>
      <c r="D427">
        <v>86</v>
      </c>
      <c r="E427" t="s">
        <v>1200</v>
      </c>
      <c r="F427" t="s">
        <v>276</v>
      </c>
      <c r="G427" t="s">
        <v>379</v>
      </c>
      <c r="H427">
        <v>10000077</v>
      </c>
      <c r="I427">
        <v>0</v>
      </c>
      <c r="K427" t="s">
        <v>1220</v>
      </c>
      <c r="L427" t="s">
        <v>1557</v>
      </c>
      <c r="M427">
        <v>10000077086</v>
      </c>
      <c r="N427">
        <v>999.99900000000002</v>
      </c>
      <c r="Q427" t="s">
        <v>1472</v>
      </c>
      <c r="R427" t="s">
        <v>1206</v>
      </c>
      <c r="S427" t="s">
        <v>1207</v>
      </c>
      <c r="T427" t="s">
        <v>1209</v>
      </c>
      <c r="U427" t="s">
        <v>1209</v>
      </c>
      <c r="V427" t="s">
        <v>1274</v>
      </c>
      <c r="AB427" t="s">
        <v>1218</v>
      </c>
    </row>
    <row r="428" spans="1:29" x14ac:dyDescent="0.3">
      <c r="A428">
        <v>105171632</v>
      </c>
      <c r="B428" s="245">
        <v>42931</v>
      </c>
      <c r="C428">
        <v>5</v>
      </c>
      <c r="D428">
        <v>86</v>
      </c>
      <c r="E428" t="s">
        <v>1200</v>
      </c>
      <c r="F428" t="s">
        <v>276</v>
      </c>
      <c r="G428" t="s">
        <v>379</v>
      </c>
      <c r="H428">
        <v>10000077</v>
      </c>
      <c r="I428">
        <v>0.5</v>
      </c>
      <c r="J428" t="s">
        <v>1219</v>
      </c>
      <c r="K428" t="s">
        <v>1258</v>
      </c>
      <c r="L428" t="s">
        <v>1339</v>
      </c>
      <c r="M428">
        <v>10000077086</v>
      </c>
      <c r="N428">
        <v>21.016999999999999</v>
      </c>
      <c r="Q428" t="s">
        <v>1472</v>
      </c>
      <c r="R428" t="s">
        <v>1206</v>
      </c>
      <c r="S428" t="s">
        <v>1207</v>
      </c>
      <c r="T428" t="s">
        <v>1214</v>
      </c>
      <c r="U428" t="s">
        <v>1214</v>
      </c>
      <c r="V428" t="s">
        <v>1217</v>
      </c>
      <c r="Y428" t="s">
        <v>1216</v>
      </c>
      <c r="Z428" t="s">
        <v>1364</v>
      </c>
      <c r="AA428" t="s">
        <v>1276</v>
      </c>
      <c r="AB428" t="s">
        <v>1218</v>
      </c>
      <c r="AC428" t="s">
        <v>1558</v>
      </c>
    </row>
    <row r="429" spans="1:29" hidden="1" x14ac:dyDescent="0.3">
      <c r="A429">
        <v>106886535</v>
      </c>
      <c r="B429" s="245">
        <v>44629</v>
      </c>
      <c r="C429">
        <v>3</v>
      </c>
      <c r="D429">
        <v>86</v>
      </c>
      <c r="E429" t="s">
        <v>1200</v>
      </c>
      <c r="F429" t="s">
        <v>276</v>
      </c>
      <c r="G429" t="s">
        <v>1212</v>
      </c>
      <c r="H429">
        <v>20000052</v>
      </c>
      <c r="I429">
        <v>7.0000000000000007E-2</v>
      </c>
      <c r="J429" t="s">
        <v>1219</v>
      </c>
      <c r="K429" t="s">
        <v>1386</v>
      </c>
      <c r="L429" t="s">
        <v>1235</v>
      </c>
      <c r="M429">
        <v>20000052086</v>
      </c>
      <c r="N429">
        <v>1.1160000000000001</v>
      </c>
      <c r="Q429" t="s">
        <v>1472</v>
      </c>
      <c r="R429" t="s">
        <v>1206</v>
      </c>
      <c r="S429" t="s">
        <v>1207</v>
      </c>
      <c r="T429" t="s">
        <v>1222</v>
      </c>
      <c r="U429" t="s">
        <v>1222</v>
      </c>
      <c r="V429" t="s">
        <v>1223</v>
      </c>
      <c r="Y429" t="s">
        <v>1217</v>
      </c>
      <c r="AB429" t="s">
        <v>1218</v>
      </c>
      <c r="AC429" t="s">
        <v>1218</v>
      </c>
    </row>
    <row r="430" spans="1:29" hidden="1" x14ac:dyDescent="0.3">
      <c r="A430">
        <v>106291652</v>
      </c>
      <c r="B430" s="245">
        <v>44034</v>
      </c>
      <c r="C430">
        <v>5</v>
      </c>
      <c r="D430">
        <v>86</v>
      </c>
      <c r="E430" t="s">
        <v>1200</v>
      </c>
      <c r="F430" t="s">
        <v>1238</v>
      </c>
      <c r="G430" t="s">
        <v>1285</v>
      </c>
      <c r="H430">
        <v>50033697</v>
      </c>
      <c r="I430">
        <v>1.0999999999999999E-2</v>
      </c>
      <c r="J430" t="s">
        <v>1355</v>
      </c>
      <c r="K430" t="s">
        <v>1283</v>
      </c>
      <c r="L430" t="s">
        <v>1559</v>
      </c>
      <c r="M430">
        <v>50033697086</v>
      </c>
      <c r="N430">
        <v>999.99900000000002</v>
      </c>
      <c r="Q430" t="s">
        <v>1472</v>
      </c>
      <c r="R430" t="s">
        <v>1206</v>
      </c>
      <c r="S430" t="s">
        <v>1207</v>
      </c>
      <c r="T430" t="s">
        <v>1208</v>
      </c>
      <c r="U430" t="s">
        <v>1208</v>
      </c>
      <c r="V430" t="s">
        <v>1244</v>
      </c>
      <c r="AB430" t="s">
        <v>1218</v>
      </c>
    </row>
    <row r="431" spans="1:29" hidden="1" x14ac:dyDescent="0.3">
      <c r="A431">
        <v>106842719</v>
      </c>
      <c r="B431" s="245">
        <v>44585</v>
      </c>
      <c r="C431">
        <v>5</v>
      </c>
      <c r="D431">
        <v>86</v>
      </c>
      <c r="E431" t="s">
        <v>1200</v>
      </c>
      <c r="F431" t="s">
        <v>276</v>
      </c>
      <c r="G431" t="s">
        <v>1225</v>
      </c>
      <c r="H431">
        <v>30000268</v>
      </c>
      <c r="I431">
        <v>0</v>
      </c>
      <c r="K431" t="s">
        <v>1398</v>
      </c>
      <c r="L431" t="s">
        <v>1380</v>
      </c>
      <c r="M431">
        <v>30000268086</v>
      </c>
      <c r="N431">
        <v>9.2189999999999994</v>
      </c>
      <c r="Q431" t="s">
        <v>1472</v>
      </c>
      <c r="R431" t="s">
        <v>1206</v>
      </c>
      <c r="S431" t="s">
        <v>1423</v>
      </c>
      <c r="T431" t="s">
        <v>1222</v>
      </c>
      <c r="U431" t="s">
        <v>1222</v>
      </c>
      <c r="V431" t="s">
        <v>1217</v>
      </c>
      <c r="Y431" t="s">
        <v>1223</v>
      </c>
      <c r="AB431" t="s">
        <v>1218</v>
      </c>
      <c r="AC431" t="s">
        <v>1218</v>
      </c>
    </row>
    <row r="432" spans="1:29" x14ac:dyDescent="0.3">
      <c r="A432">
        <v>105696856</v>
      </c>
      <c r="B432" s="245">
        <v>43436</v>
      </c>
      <c r="C432">
        <v>3</v>
      </c>
      <c r="D432">
        <v>86</v>
      </c>
      <c r="E432" t="s">
        <v>1200</v>
      </c>
      <c r="F432" t="s">
        <v>276</v>
      </c>
      <c r="G432" t="s">
        <v>379</v>
      </c>
      <c r="H432">
        <v>10000077</v>
      </c>
      <c r="I432">
        <v>0.4</v>
      </c>
      <c r="J432" t="s">
        <v>1219</v>
      </c>
      <c r="K432" t="s">
        <v>1481</v>
      </c>
      <c r="L432" t="s">
        <v>1482</v>
      </c>
      <c r="M432">
        <v>10000077086</v>
      </c>
      <c r="N432">
        <v>10.106</v>
      </c>
      <c r="Q432" t="s">
        <v>1472</v>
      </c>
      <c r="R432" t="s">
        <v>1228</v>
      </c>
      <c r="S432" t="s">
        <v>1237</v>
      </c>
      <c r="T432" t="s">
        <v>1209</v>
      </c>
      <c r="U432" t="s">
        <v>1304</v>
      </c>
      <c r="V432" t="s">
        <v>1364</v>
      </c>
      <c r="Y432" t="s">
        <v>1217</v>
      </c>
      <c r="AB432" t="s">
        <v>1218</v>
      </c>
      <c r="AC432" t="s">
        <v>1218</v>
      </c>
    </row>
    <row r="433" spans="1:29" x14ac:dyDescent="0.3">
      <c r="A433">
        <v>105696856</v>
      </c>
      <c r="B433" s="245">
        <v>43436</v>
      </c>
      <c r="C433">
        <v>3</v>
      </c>
      <c r="D433">
        <v>86</v>
      </c>
      <c r="E433" t="s">
        <v>1200</v>
      </c>
      <c r="F433" t="s">
        <v>276</v>
      </c>
      <c r="G433" t="s">
        <v>379</v>
      </c>
      <c r="H433">
        <v>10000077</v>
      </c>
      <c r="I433">
        <v>0.4</v>
      </c>
      <c r="J433" t="s">
        <v>1219</v>
      </c>
      <c r="K433" t="s">
        <v>1481</v>
      </c>
      <c r="L433" t="s">
        <v>1482</v>
      </c>
      <c r="M433">
        <v>10000077086</v>
      </c>
      <c r="N433">
        <v>10.106</v>
      </c>
      <c r="Q433" t="s">
        <v>1472</v>
      </c>
      <c r="R433" t="s">
        <v>1228</v>
      </c>
      <c r="S433" t="s">
        <v>1237</v>
      </c>
      <c r="T433" t="s">
        <v>1209</v>
      </c>
      <c r="U433" t="s">
        <v>1304</v>
      </c>
      <c r="V433" t="s">
        <v>1364</v>
      </c>
      <c r="Y433" t="s">
        <v>1217</v>
      </c>
      <c r="AB433" t="s">
        <v>1218</v>
      </c>
      <c r="AC433" t="s">
        <v>1218</v>
      </c>
    </row>
    <row r="434" spans="1:29" hidden="1" x14ac:dyDescent="0.3">
      <c r="A434">
        <v>104633097</v>
      </c>
      <c r="B434" s="245">
        <v>42375</v>
      </c>
      <c r="C434">
        <v>5</v>
      </c>
      <c r="D434">
        <v>86</v>
      </c>
      <c r="E434" t="s">
        <v>1200</v>
      </c>
      <c r="F434" t="s">
        <v>1238</v>
      </c>
      <c r="G434" t="s">
        <v>1560</v>
      </c>
      <c r="I434">
        <v>30</v>
      </c>
      <c r="J434" t="s">
        <v>1150</v>
      </c>
      <c r="K434" t="s">
        <v>1560</v>
      </c>
      <c r="L434" t="s">
        <v>1263</v>
      </c>
      <c r="M434">
        <v>50034033086</v>
      </c>
      <c r="N434">
        <v>999.99900000000002</v>
      </c>
      <c r="Q434" t="s">
        <v>1472</v>
      </c>
      <c r="R434" t="s">
        <v>1206</v>
      </c>
      <c r="S434" t="s">
        <v>1207</v>
      </c>
      <c r="T434" t="s">
        <v>1214</v>
      </c>
      <c r="U434" t="s">
        <v>1214</v>
      </c>
      <c r="V434" t="s">
        <v>1244</v>
      </c>
      <c r="W434" t="s">
        <v>1216</v>
      </c>
      <c r="Y434" t="s">
        <v>1217</v>
      </c>
      <c r="AB434" t="s">
        <v>1218</v>
      </c>
      <c r="AC434" t="s">
        <v>1218</v>
      </c>
    </row>
    <row r="435" spans="1:29" x14ac:dyDescent="0.3">
      <c r="A435">
        <v>104867560</v>
      </c>
      <c r="B435" s="245">
        <v>42646</v>
      </c>
      <c r="C435">
        <v>5</v>
      </c>
      <c r="D435">
        <v>86</v>
      </c>
      <c r="E435" t="s">
        <v>1200</v>
      </c>
      <c r="F435" t="s">
        <v>276</v>
      </c>
      <c r="G435" t="s">
        <v>379</v>
      </c>
      <c r="H435">
        <v>10000077</v>
      </c>
      <c r="I435">
        <v>0.1</v>
      </c>
      <c r="J435" t="s">
        <v>1150</v>
      </c>
      <c r="K435" t="s">
        <v>1435</v>
      </c>
      <c r="L435" t="s">
        <v>1436</v>
      </c>
      <c r="M435">
        <v>10000077086</v>
      </c>
      <c r="N435">
        <v>7.609</v>
      </c>
      <c r="Q435" t="s">
        <v>1472</v>
      </c>
      <c r="R435" t="s">
        <v>1206</v>
      </c>
      <c r="S435" t="s">
        <v>1207</v>
      </c>
      <c r="T435" t="s">
        <v>1299</v>
      </c>
      <c r="U435" t="s">
        <v>1299</v>
      </c>
      <c r="V435" t="s">
        <v>1217</v>
      </c>
      <c r="Y435" t="s">
        <v>1305</v>
      </c>
      <c r="AB435" t="s">
        <v>1218</v>
      </c>
      <c r="AC435" t="s">
        <v>1218</v>
      </c>
    </row>
    <row r="436" spans="1:29" hidden="1" x14ac:dyDescent="0.3">
      <c r="A436">
        <v>106785777</v>
      </c>
      <c r="B436" s="245">
        <v>44497</v>
      </c>
      <c r="C436">
        <v>5</v>
      </c>
      <c r="D436">
        <v>86</v>
      </c>
      <c r="E436" t="s">
        <v>1200</v>
      </c>
      <c r="F436" t="s">
        <v>1253</v>
      </c>
      <c r="G436" t="s">
        <v>1375</v>
      </c>
      <c r="H436">
        <v>30000268</v>
      </c>
      <c r="I436">
        <v>1.9E-2</v>
      </c>
      <c r="J436" t="s">
        <v>1306</v>
      </c>
      <c r="K436" t="s">
        <v>1561</v>
      </c>
      <c r="L436" t="s">
        <v>1562</v>
      </c>
      <c r="M436">
        <v>30000268086</v>
      </c>
      <c r="N436">
        <v>26.646999999999998</v>
      </c>
      <c r="Q436" t="s">
        <v>1472</v>
      </c>
      <c r="R436" t="s">
        <v>1206</v>
      </c>
      <c r="S436" t="s">
        <v>1207</v>
      </c>
      <c r="T436" t="s">
        <v>1503</v>
      </c>
      <c r="U436" t="s">
        <v>1503</v>
      </c>
      <c r="V436" t="s">
        <v>1276</v>
      </c>
      <c r="Y436" t="s">
        <v>1217</v>
      </c>
      <c r="AB436" t="s">
        <v>1218</v>
      </c>
      <c r="AC436" t="s">
        <v>1218</v>
      </c>
    </row>
    <row r="437" spans="1:29" x14ac:dyDescent="0.3">
      <c r="A437">
        <v>105661548</v>
      </c>
      <c r="B437" s="245">
        <v>43407</v>
      </c>
      <c r="C437">
        <v>5</v>
      </c>
      <c r="D437">
        <v>86</v>
      </c>
      <c r="E437" t="s">
        <v>1200</v>
      </c>
      <c r="F437" t="s">
        <v>276</v>
      </c>
      <c r="G437" t="s">
        <v>379</v>
      </c>
      <c r="H437">
        <v>10000077</v>
      </c>
      <c r="I437">
        <v>0</v>
      </c>
      <c r="K437" t="s">
        <v>1327</v>
      </c>
      <c r="L437" t="s">
        <v>1220</v>
      </c>
      <c r="M437">
        <v>10000077086</v>
      </c>
      <c r="N437">
        <v>0.84699999999999998</v>
      </c>
      <c r="Q437" t="s">
        <v>1472</v>
      </c>
      <c r="R437" t="s">
        <v>1206</v>
      </c>
      <c r="S437" t="s">
        <v>1207</v>
      </c>
      <c r="T437" t="s">
        <v>1214</v>
      </c>
      <c r="U437" t="s">
        <v>1214</v>
      </c>
      <c r="V437" t="s">
        <v>1217</v>
      </c>
      <c r="Y437" t="s">
        <v>1276</v>
      </c>
      <c r="AB437" t="s">
        <v>1218</v>
      </c>
      <c r="AC437" t="s">
        <v>1218</v>
      </c>
    </row>
    <row r="438" spans="1:29" x14ac:dyDescent="0.3">
      <c r="A438">
        <v>106018107</v>
      </c>
      <c r="B438" s="245">
        <v>43746</v>
      </c>
      <c r="C438">
        <v>5</v>
      </c>
      <c r="D438">
        <v>86</v>
      </c>
      <c r="E438" t="s">
        <v>1200</v>
      </c>
      <c r="F438" t="s">
        <v>276</v>
      </c>
      <c r="G438" t="s">
        <v>379</v>
      </c>
      <c r="H438">
        <v>10000077</v>
      </c>
      <c r="I438">
        <v>0.1</v>
      </c>
      <c r="J438" t="s">
        <v>1150</v>
      </c>
      <c r="K438" t="s">
        <v>1432</v>
      </c>
      <c r="L438" t="s">
        <v>1246</v>
      </c>
      <c r="M438">
        <v>10000077086</v>
      </c>
      <c r="N438">
        <v>17.611000000000001</v>
      </c>
      <c r="Q438" t="s">
        <v>1472</v>
      </c>
      <c r="R438" t="s">
        <v>1206</v>
      </c>
      <c r="S438" t="s">
        <v>1207</v>
      </c>
      <c r="T438" t="s">
        <v>1222</v>
      </c>
      <c r="U438" t="s">
        <v>1222</v>
      </c>
      <c r="V438" t="s">
        <v>1223</v>
      </c>
      <c r="Y438" t="s">
        <v>1217</v>
      </c>
      <c r="AB438" t="s">
        <v>1218</v>
      </c>
      <c r="AC438" t="s">
        <v>1218</v>
      </c>
    </row>
    <row r="439" spans="1:29" hidden="1" x14ac:dyDescent="0.3">
      <c r="A439">
        <v>106103016</v>
      </c>
      <c r="B439" s="245">
        <v>43768</v>
      </c>
      <c r="C439">
        <v>5</v>
      </c>
      <c r="D439">
        <v>86</v>
      </c>
      <c r="E439" t="s">
        <v>1200</v>
      </c>
      <c r="F439" t="s">
        <v>1224</v>
      </c>
      <c r="G439" t="s">
        <v>1250</v>
      </c>
      <c r="H439">
        <v>40001138</v>
      </c>
      <c r="I439">
        <v>0</v>
      </c>
      <c r="K439" t="s">
        <v>1418</v>
      </c>
      <c r="L439" t="s">
        <v>1241</v>
      </c>
      <c r="M439">
        <v>40001138086</v>
      </c>
      <c r="N439">
        <v>0</v>
      </c>
      <c r="Q439" t="s">
        <v>1472</v>
      </c>
      <c r="R439" t="s">
        <v>1228</v>
      </c>
      <c r="S439" t="s">
        <v>1207</v>
      </c>
      <c r="T439" t="s">
        <v>1259</v>
      </c>
      <c r="U439" t="s">
        <v>1259</v>
      </c>
      <c r="V439" t="s">
        <v>1217</v>
      </c>
      <c r="Y439" t="s">
        <v>1260</v>
      </c>
      <c r="AB439" t="s">
        <v>1218</v>
      </c>
      <c r="AC439" t="s">
        <v>1218</v>
      </c>
    </row>
    <row r="440" spans="1:29" hidden="1" x14ac:dyDescent="0.3">
      <c r="A440">
        <v>107322911</v>
      </c>
      <c r="B440" s="245">
        <v>45041</v>
      </c>
      <c r="C440">
        <v>5</v>
      </c>
      <c r="D440">
        <v>86</v>
      </c>
      <c r="E440" t="s">
        <v>1200</v>
      </c>
      <c r="F440" t="s">
        <v>276</v>
      </c>
      <c r="G440" t="s">
        <v>1212</v>
      </c>
      <c r="H440">
        <v>20000052</v>
      </c>
      <c r="I440">
        <v>1</v>
      </c>
      <c r="J440" t="s">
        <v>1150</v>
      </c>
      <c r="K440" t="s">
        <v>1236</v>
      </c>
      <c r="L440" t="s">
        <v>1563</v>
      </c>
      <c r="M440">
        <v>20000052086</v>
      </c>
      <c r="N440">
        <v>2.2709999999999999</v>
      </c>
      <c r="Q440" t="s">
        <v>1472</v>
      </c>
      <c r="R440" t="s">
        <v>1206</v>
      </c>
      <c r="S440" t="s">
        <v>1207</v>
      </c>
      <c r="T440" t="s">
        <v>1214</v>
      </c>
      <c r="U440" t="s">
        <v>1214</v>
      </c>
      <c r="V440" t="s">
        <v>1215</v>
      </c>
      <c r="Y440" t="s">
        <v>1217</v>
      </c>
      <c r="AB440" t="s">
        <v>1218</v>
      </c>
      <c r="AC440" t="s">
        <v>1218</v>
      </c>
    </row>
    <row r="441" spans="1:29" hidden="1" x14ac:dyDescent="0.3">
      <c r="A441">
        <v>107322911</v>
      </c>
      <c r="B441" s="245">
        <v>45041</v>
      </c>
      <c r="C441">
        <v>5</v>
      </c>
      <c r="D441">
        <v>86</v>
      </c>
      <c r="E441" t="s">
        <v>1200</v>
      </c>
      <c r="F441" t="s">
        <v>276</v>
      </c>
      <c r="G441" t="s">
        <v>1212</v>
      </c>
      <c r="H441">
        <v>20000052</v>
      </c>
      <c r="I441">
        <v>1</v>
      </c>
      <c r="J441" t="s">
        <v>1150</v>
      </c>
      <c r="K441" t="s">
        <v>1236</v>
      </c>
      <c r="L441" t="s">
        <v>1563</v>
      </c>
      <c r="M441">
        <v>20000052086</v>
      </c>
      <c r="N441">
        <v>2.2709999999999999</v>
      </c>
      <c r="Q441" t="s">
        <v>1472</v>
      </c>
      <c r="R441" t="s">
        <v>1206</v>
      </c>
      <c r="S441" t="s">
        <v>1207</v>
      </c>
      <c r="T441" t="s">
        <v>1214</v>
      </c>
      <c r="U441" t="s">
        <v>1214</v>
      </c>
      <c r="V441" t="s">
        <v>1215</v>
      </c>
      <c r="Y441" t="s">
        <v>1217</v>
      </c>
      <c r="AB441" t="s">
        <v>1218</v>
      </c>
      <c r="AC441" t="s">
        <v>1218</v>
      </c>
    </row>
    <row r="442" spans="1:29" hidden="1" x14ac:dyDescent="0.3">
      <c r="A442">
        <v>104980479</v>
      </c>
      <c r="B442" s="245">
        <v>42753</v>
      </c>
      <c r="C442">
        <v>4</v>
      </c>
      <c r="D442">
        <v>86</v>
      </c>
      <c r="E442" t="s">
        <v>1200</v>
      </c>
      <c r="F442" t="s">
        <v>276</v>
      </c>
      <c r="G442" t="s">
        <v>1263</v>
      </c>
      <c r="H442">
        <v>20000601</v>
      </c>
      <c r="I442">
        <v>0</v>
      </c>
      <c r="K442" t="s">
        <v>1394</v>
      </c>
      <c r="L442" t="s">
        <v>1297</v>
      </c>
      <c r="M442">
        <v>20000601086</v>
      </c>
      <c r="N442">
        <v>8.14</v>
      </c>
      <c r="Q442" t="s">
        <v>1472</v>
      </c>
      <c r="R442" t="s">
        <v>1206</v>
      </c>
      <c r="S442" t="s">
        <v>1207</v>
      </c>
      <c r="T442" t="s">
        <v>1248</v>
      </c>
      <c r="U442" t="s">
        <v>1248</v>
      </c>
      <c r="V442" t="s">
        <v>1217</v>
      </c>
      <c r="Y442" t="s">
        <v>1229</v>
      </c>
      <c r="AB442" t="s">
        <v>1218</v>
      </c>
      <c r="AC442" t="s">
        <v>1428</v>
      </c>
    </row>
    <row r="443" spans="1:29" x14ac:dyDescent="0.3">
      <c r="A443">
        <v>105640150</v>
      </c>
      <c r="B443" s="245">
        <v>43390</v>
      </c>
      <c r="C443">
        <v>5</v>
      </c>
      <c r="D443">
        <v>86</v>
      </c>
      <c r="E443" t="s">
        <v>1200</v>
      </c>
      <c r="F443" t="s">
        <v>1230</v>
      </c>
      <c r="G443" t="s">
        <v>379</v>
      </c>
      <c r="H443">
        <v>10000077</v>
      </c>
      <c r="I443">
        <v>0.1</v>
      </c>
      <c r="J443" t="s">
        <v>1150</v>
      </c>
      <c r="K443" t="s">
        <v>1334</v>
      </c>
      <c r="L443" t="s">
        <v>1435</v>
      </c>
      <c r="M443">
        <v>10000077086</v>
      </c>
      <c r="N443">
        <v>6.6079999999999997</v>
      </c>
      <c r="Q443" t="s">
        <v>1472</v>
      </c>
      <c r="R443" t="s">
        <v>1206</v>
      </c>
      <c r="S443" t="s">
        <v>1329</v>
      </c>
      <c r="T443" t="s">
        <v>1222</v>
      </c>
      <c r="U443" t="s">
        <v>1222</v>
      </c>
      <c r="V443" t="s">
        <v>1223</v>
      </c>
      <c r="W443" t="s">
        <v>1271</v>
      </c>
      <c r="Y443" t="s">
        <v>1217</v>
      </c>
      <c r="AB443" t="s">
        <v>1218</v>
      </c>
      <c r="AC443" t="s">
        <v>1218</v>
      </c>
    </row>
    <row r="444" spans="1:29" x14ac:dyDescent="0.3">
      <c r="A444">
        <v>105640150</v>
      </c>
      <c r="B444" s="245">
        <v>43390</v>
      </c>
      <c r="C444">
        <v>5</v>
      </c>
      <c r="D444">
        <v>86</v>
      </c>
      <c r="E444" t="s">
        <v>1200</v>
      </c>
      <c r="F444" t="s">
        <v>1230</v>
      </c>
      <c r="G444" t="s">
        <v>379</v>
      </c>
      <c r="H444">
        <v>10000077</v>
      </c>
      <c r="I444">
        <v>0.1</v>
      </c>
      <c r="J444" t="s">
        <v>1150</v>
      </c>
      <c r="K444" t="s">
        <v>1334</v>
      </c>
      <c r="L444" t="s">
        <v>1435</v>
      </c>
      <c r="M444">
        <v>10000077086</v>
      </c>
      <c r="N444">
        <v>6.6079999999999997</v>
      </c>
      <c r="Q444" t="s">
        <v>1472</v>
      </c>
      <c r="R444" t="s">
        <v>1206</v>
      </c>
      <c r="S444" t="s">
        <v>1329</v>
      </c>
      <c r="T444" t="s">
        <v>1222</v>
      </c>
      <c r="U444" t="s">
        <v>1222</v>
      </c>
      <c r="V444" t="s">
        <v>1223</v>
      </c>
      <c r="W444" t="s">
        <v>1271</v>
      </c>
      <c r="Y444" t="s">
        <v>1217</v>
      </c>
      <c r="AB444" t="s">
        <v>1218</v>
      </c>
      <c r="AC444" t="s">
        <v>1218</v>
      </c>
    </row>
    <row r="445" spans="1:29" x14ac:dyDescent="0.3">
      <c r="A445">
        <v>105713230</v>
      </c>
      <c r="B445" s="245">
        <v>43443</v>
      </c>
      <c r="C445">
        <v>5</v>
      </c>
      <c r="D445">
        <v>86</v>
      </c>
      <c r="E445" t="s">
        <v>1200</v>
      </c>
      <c r="F445" t="s">
        <v>276</v>
      </c>
      <c r="G445" t="s">
        <v>379</v>
      </c>
      <c r="H445">
        <v>10000077</v>
      </c>
      <c r="I445">
        <v>0.1</v>
      </c>
      <c r="J445" t="s">
        <v>1150</v>
      </c>
      <c r="K445" t="s">
        <v>1204</v>
      </c>
      <c r="L445" t="s">
        <v>1246</v>
      </c>
      <c r="M445">
        <v>10000077086</v>
      </c>
      <c r="N445">
        <v>15.388</v>
      </c>
      <c r="Q445" t="s">
        <v>1472</v>
      </c>
      <c r="R445" t="s">
        <v>1468</v>
      </c>
      <c r="S445" t="s">
        <v>1237</v>
      </c>
      <c r="T445" t="s">
        <v>1243</v>
      </c>
      <c r="U445" t="s">
        <v>1243</v>
      </c>
      <c r="V445" t="s">
        <v>1274</v>
      </c>
      <c r="W445" t="s">
        <v>1223</v>
      </c>
      <c r="Y445" t="s">
        <v>1217</v>
      </c>
      <c r="AB445" t="s">
        <v>1218</v>
      </c>
    </row>
    <row r="446" spans="1:29" x14ac:dyDescent="0.3">
      <c r="A446">
        <v>105254882</v>
      </c>
      <c r="B446" s="245">
        <v>43020</v>
      </c>
      <c r="C446">
        <v>5</v>
      </c>
      <c r="D446">
        <v>86</v>
      </c>
      <c r="E446" t="s">
        <v>1200</v>
      </c>
      <c r="F446" t="s">
        <v>276</v>
      </c>
      <c r="G446" t="s">
        <v>379</v>
      </c>
      <c r="H446">
        <v>10000077</v>
      </c>
      <c r="I446">
        <v>0.2</v>
      </c>
      <c r="J446" t="s">
        <v>1150</v>
      </c>
      <c r="K446" t="s">
        <v>1267</v>
      </c>
      <c r="L446" t="s">
        <v>1221</v>
      </c>
      <c r="M446">
        <v>10000077086</v>
      </c>
      <c r="N446">
        <v>0.70599999999999996</v>
      </c>
      <c r="Q446" t="s">
        <v>1472</v>
      </c>
      <c r="R446" t="s">
        <v>1206</v>
      </c>
      <c r="S446" t="s">
        <v>1207</v>
      </c>
      <c r="T446" t="s">
        <v>1214</v>
      </c>
      <c r="U446" t="s">
        <v>1214</v>
      </c>
      <c r="V446" t="s">
        <v>1262</v>
      </c>
      <c r="Y446" t="s">
        <v>1217</v>
      </c>
      <c r="AB446" t="s">
        <v>1218</v>
      </c>
      <c r="AC446" t="s">
        <v>1218</v>
      </c>
    </row>
    <row r="447" spans="1:29" hidden="1" x14ac:dyDescent="0.3">
      <c r="A447">
        <v>107065332</v>
      </c>
      <c r="B447" s="245">
        <v>44795</v>
      </c>
      <c r="C447">
        <v>5</v>
      </c>
      <c r="D447">
        <v>86</v>
      </c>
      <c r="E447" t="s">
        <v>1200</v>
      </c>
      <c r="F447" t="s">
        <v>1238</v>
      </c>
      <c r="G447" t="s">
        <v>1344</v>
      </c>
      <c r="H447">
        <v>29000052</v>
      </c>
      <c r="I447">
        <v>0</v>
      </c>
      <c r="K447" t="s">
        <v>1283</v>
      </c>
      <c r="L447" t="s">
        <v>1241</v>
      </c>
      <c r="M447">
        <v>29000052086</v>
      </c>
      <c r="N447">
        <v>3.6880000000000002</v>
      </c>
      <c r="Q447" t="s">
        <v>1472</v>
      </c>
      <c r="R447" t="s">
        <v>1206</v>
      </c>
      <c r="S447" t="s">
        <v>1207</v>
      </c>
      <c r="T447" t="s">
        <v>1208</v>
      </c>
      <c r="U447" t="s">
        <v>1208</v>
      </c>
      <c r="V447" t="s">
        <v>1244</v>
      </c>
      <c r="W447" t="s">
        <v>1216</v>
      </c>
      <c r="AB447" t="s">
        <v>1218</v>
      </c>
    </row>
    <row r="448" spans="1:29" hidden="1" x14ac:dyDescent="0.3">
      <c r="A448">
        <v>106397013</v>
      </c>
      <c r="B448" s="245">
        <v>44137</v>
      </c>
      <c r="C448">
        <v>3</v>
      </c>
      <c r="D448">
        <v>86</v>
      </c>
      <c r="E448" t="s">
        <v>1200</v>
      </c>
      <c r="F448" t="s">
        <v>276</v>
      </c>
      <c r="G448" t="s">
        <v>1246</v>
      </c>
      <c r="H448">
        <v>30000089</v>
      </c>
      <c r="I448">
        <v>0</v>
      </c>
      <c r="K448" t="s">
        <v>379</v>
      </c>
      <c r="L448" t="s">
        <v>1308</v>
      </c>
      <c r="M448">
        <v>30000089086</v>
      </c>
      <c r="N448">
        <v>20.341999999999999</v>
      </c>
      <c r="Q448" t="s">
        <v>1472</v>
      </c>
      <c r="R448" t="s">
        <v>1206</v>
      </c>
      <c r="S448" t="s">
        <v>1363</v>
      </c>
      <c r="T448" t="s">
        <v>1347</v>
      </c>
      <c r="U448" t="s">
        <v>1347</v>
      </c>
      <c r="V448" t="s">
        <v>1266</v>
      </c>
      <c r="Y448" t="s">
        <v>1475</v>
      </c>
      <c r="AB448" t="s">
        <v>1218</v>
      </c>
      <c r="AC448" t="s">
        <v>1218</v>
      </c>
    </row>
    <row r="449" spans="1:29" hidden="1" x14ac:dyDescent="0.3">
      <c r="A449">
        <v>106200507</v>
      </c>
      <c r="B449" s="245">
        <v>43930</v>
      </c>
      <c r="C449">
        <v>5</v>
      </c>
      <c r="D449">
        <v>86</v>
      </c>
      <c r="E449" t="s">
        <v>1200</v>
      </c>
      <c r="F449" t="s">
        <v>276</v>
      </c>
      <c r="G449" t="s">
        <v>1225</v>
      </c>
      <c r="H449">
        <v>30000268</v>
      </c>
      <c r="I449">
        <v>0.18</v>
      </c>
      <c r="J449" t="s">
        <v>1306</v>
      </c>
      <c r="K449" t="s">
        <v>1564</v>
      </c>
      <c r="L449" t="s">
        <v>1565</v>
      </c>
      <c r="M449">
        <v>30000268086</v>
      </c>
      <c r="N449">
        <v>25.562000000000001</v>
      </c>
      <c r="Q449" t="s">
        <v>1472</v>
      </c>
      <c r="R449" t="s">
        <v>1206</v>
      </c>
      <c r="S449" t="s">
        <v>1237</v>
      </c>
      <c r="T449" t="s">
        <v>1290</v>
      </c>
      <c r="U449" t="s">
        <v>1290</v>
      </c>
      <c r="V449" t="s">
        <v>1296</v>
      </c>
      <c r="Y449" t="s">
        <v>1296</v>
      </c>
      <c r="AB449" t="s">
        <v>1277</v>
      </c>
      <c r="AC449" t="s">
        <v>1218</v>
      </c>
    </row>
    <row r="450" spans="1:29" hidden="1" x14ac:dyDescent="0.3">
      <c r="A450">
        <v>107274483</v>
      </c>
      <c r="B450" s="245">
        <v>45002</v>
      </c>
      <c r="C450">
        <v>1</v>
      </c>
      <c r="D450">
        <v>86</v>
      </c>
      <c r="E450" t="s">
        <v>1200</v>
      </c>
      <c r="F450" t="s">
        <v>1224</v>
      </c>
      <c r="G450" t="s">
        <v>1250</v>
      </c>
      <c r="H450">
        <v>40001138</v>
      </c>
      <c r="I450">
        <v>4.0000000000000001E-3</v>
      </c>
      <c r="J450" t="s">
        <v>1150</v>
      </c>
      <c r="K450" t="s">
        <v>1418</v>
      </c>
      <c r="L450" t="s">
        <v>1566</v>
      </c>
      <c r="M450">
        <v>40001138086</v>
      </c>
      <c r="N450">
        <v>4.0000000000000001E-3</v>
      </c>
      <c r="Q450" t="s">
        <v>1472</v>
      </c>
      <c r="R450" t="s">
        <v>1228</v>
      </c>
      <c r="S450" t="s">
        <v>1207</v>
      </c>
      <c r="T450" t="s">
        <v>1347</v>
      </c>
      <c r="U450" t="s">
        <v>1347</v>
      </c>
      <c r="V450" t="s">
        <v>1266</v>
      </c>
      <c r="Y450" t="s">
        <v>1217</v>
      </c>
      <c r="AB450" t="s">
        <v>1218</v>
      </c>
      <c r="AC450" t="s">
        <v>1218</v>
      </c>
    </row>
    <row r="451" spans="1:29" x14ac:dyDescent="0.3">
      <c r="A451">
        <v>106967020</v>
      </c>
      <c r="B451" s="245">
        <v>44705</v>
      </c>
      <c r="C451">
        <v>5</v>
      </c>
      <c r="D451">
        <v>86</v>
      </c>
      <c r="E451" t="s">
        <v>1200</v>
      </c>
      <c r="F451" t="s">
        <v>276</v>
      </c>
      <c r="G451" t="s">
        <v>379</v>
      </c>
      <c r="H451">
        <v>10000077</v>
      </c>
      <c r="I451">
        <v>0.5</v>
      </c>
      <c r="J451" t="s">
        <v>1150</v>
      </c>
      <c r="K451" t="s">
        <v>1249</v>
      </c>
      <c r="L451" t="s">
        <v>1563</v>
      </c>
      <c r="M451">
        <v>10000077086</v>
      </c>
      <c r="N451">
        <v>999.99900000000002</v>
      </c>
      <c r="Q451" t="s">
        <v>1472</v>
      </c>
      <c r="R451" t="s">
        <v>1228</v>
      </c>
      <c r="S451" t="s">
        <v>1237</v>
      </c>
      <c r="T451" t="s">
        <v>1214</v>
      </c>
      <c r="U451" t="s">
        <v>1214</v>
      </c>
      <c r="V451" t="s">
        <v>1217</v>
      </c>
      <c r="Y451" t="s">
        <v>1276</v>
      </c>
      <c r="AB451" t="s">
        <v>1218</v>
      </c>
      <c r="AC451" t="s">
        <v>1218</v>
      </c>
    </row>
    <row r="452" spans="1:29" hidden="1" x14ac:dyDescent="0.3">
      <c r="A452">
        <v>106091053</v>
      </c>
      <c r="B452" s="245">
        <v>43808</v>
      </c>
      <c r="C452">
        <v>5</v>
      </c>
      <c r="D452">
        <v>86</v>
      </c>
      <c r="E452" t="s">
        <v>1200</v>
      </c>
      <c r="F452" t="s">
        <v>276</v>
      </c>
      <c r="G452" t="s">
        <v>1547</v>
      </c>
      <c r="H452">
        <v>40001003</v>
      </c>
      <c r="I452">
        <v>0.1</v>
      </c>
      <c r="J452" t="s">
        <v>1219</v>
      </c>
      <c r="K452" t="s">
        <v>1567</v>
      </c>
      <c r="L452" t="s">
        <v>1568</v>
      </c>
      <c r="M452">
        <v>40001003086</v>
      </c>
      <c r="N452">
        <v>12.795</v>
      </c>
      <c r="Q452" t="s">
        <v>1472</v>
      </c>
      <c r="R452" t="s">
        <v>1228</v>
      </c>
      <c r="S452" t="s">
        <v>1207</v>
      </c>
      <c r="T452" t="s">
        <v>1290</v>
      </c>
      <c r="U452" t="s">
        <v>1290</v>
      </c>
      <c r="V452" t="s">
        <v>1210</v>
      </c>
      <c r="W452" t="s">
        <v>1216</v>
      </c>
      <c r="Y452" t="s">
        <v>1217</v>
      </c>
      <c r="AB452" t="s">
        <v>1218</v>
      </c>
      <c r="AC452" t="s">
        <v>1218</v>
      </c>
    </row>
    <row r="453" spans="1:29" hidden="1" x14ac:dyDescent="0.3">
      <c r="A453">
        <v>105177003</v>
      </c>
      <c r="B453" s="245">
        <v>42936</v>
      </c>
      <c r="C453">
        <v>5</v>
      </c>
      <c r="D453">
        <v>86</v>
      </c>
      <c r="E453" t="s">
        <v>1200</v>
      </c>
      <c r="F453" t="s">
        <v>1253</v>
      </c>
      <c r="G453" t="s">
        <v>1569</v>
      </c>
      <c r="I453">
        <v>1.9E-2</v>
      </c>
      <c r="J453" t="s">
        <v>1306</v>
      </c>
      <c r="K453" t="s">
        <v>1375</v>
      </c>
      <c r="L453" t="s">
        <v>1570</v>
      </c>
      <c r="M453">
        <v>50027988086</v>
      </c>
      <c r="N453">
        <v>999.99900000000002</v>
      </c>
      <c r="Q453" t="s">
        <v>1472</v>
      </c>
      <c r="R453" t="s">
        <v>1206</v>
      </c>
      <c r="S453" t="s">
        <v>1256</v>
      </c>
      <c r="T453" t="s">
        <v>1208</v>
      </c>
      <c r="U453" t="s">
        <v>1208</v>
      </c>
      <c r="V453" t="s">
        <v>1244</v>
      </c>
      <c r="AB453" t="s">
        <v>1218</v>
      </c>
    </row>
    <row r="454" spans="1:29" x14ac:dyDescent="0.3">
      <c r="A454">
        <v>106913110</v>
      </c>
      <c r="B454" s="245">
        <v>44651</v>
      </c>
      <c r="C454">
        <v>5</v>
      </c>
      <c r="D454">
        <v>86</v>
      </c>
      <c r="E454" t="s">
        <v>1200</v>
      </c>
      <c r="F454" t="s">
        <v>276</v>
      </c>
      <c r="G454" t="s">
        <v>379</v>
      </c>
      <c r="H454">
        <v>10000077</v>
      </c>
      <c r="I454">
        <v>1</v>
      </c>
      <c r="J454" t="s">
        <v>1150</v>
      </c>
      <c r="K454" t="s">
        <v>1457</v>
      </c>
      <c r="L454" t="s">
        <v>1449</v>
      </c>
      <c r="M454">
        <v>10000077086</v>
      </c>
      <c r="N454">
        <v>12.510999999999999</v>
      </c>
      <c r="Q454" t="s">
        <v>1472</v>
      </c>
      <c r="R454" t="s">
        <v>1206</v>
      </c>
      <c r="S454" t="s">
        <v>1423</v>
      </c>
      <c r="T454" t="s">
        <v>1214</v>
      </c>
      <c r="U454" t="s">
        <v>1214</v>
      </c>
      <c r="V454" t="s">
        <v>1217</v>
      </c>
      <c r="Y454" t="s">
        <v>1276</v>
      </c>
      <c r="AB454" t="s">
        <v>1218</v>
      </c>
      <c r="AC454" t="s">
        <v>1218</v>
      </c>
    </row>
    <row r="455" spans="1:29" hidden="1" x14ac:dyDescent="0.3">
      <c r="A455">
        <v>104987914</v>
      </c>
      <c r="B455" s="245">
        <v>42761</v>
      </c>
      <c r="C455">
        <v>4</v>
      </c>
      <c r="D455">
        <v>86</v>
      </c>
      <c r="E455" t="s">
        <v>1200</v>
      </c>
      <c r="F455" t="s">
        <v>276</v>
      </c>
      <c r="G455" t="s">
        <v>1405</v>
      </c>
      <c r="H455">
        <v>40001350</v>
      </c>
      <c r="I455">
        <v>0.15</v>
      </c>
      <c r="J455" t="s">
        <v>1150</v>
      </c>
      <c r="K455" t="s">
        <v>1308</v>
      </c>
      <c r="L455" t="s">
        <v>1571</v>
      </c>
      <c r="M455">
        <v>40001350086</v>
      </c>
      <c r="N455">
        <v>4.1150000000000002</v>
      </c>
      <c r="Q455" t="s">
        <v>1472</v>
      </c>
      <c r="R455" t="s">
        <v>1206</v>
      </c>
      <c r="S455" t="s">
        <v>1207</v>
      </c>
      <c r="T455" t="s">
        <v>1248</v>
      </c>
      <c r="U455" t="s">
        <v>1248</v>
      </c>
      <c r="V455" t="s">
        <v>1266</v>
      </c>
      <c r="Y455" t="s">
        <v>1217</v>
      </c>
      <c r="AB455" t="s">
        <v>1218</v>
      </c>
      <c r="AC455" t="s">
        <v>1218</v>
      </c>
    </row>
    <row r="456" spans="1:29" hidden="1" x14ac:dyDescent="0.3">
      <c r="A456">
        <v>104855327</v>
      </c>
      <c r="B456" s="245">
        <v>42634</v>
      </c>
      <c r="C456">
        <v>5</v>
      </c>
      <c r="D456">
        <v>86</v>
      </c>
      <c r="E456" t="s">
        <v>1200</v>
      </c>
      <c r="F456" t="s">
        <v>276</v>
      </c>
      <c r="G456" t="s">
        <v>1327</v>
      </c>
      <c r="H456">
        <v>20000021</v>
      </c>
      <c r="I456">
        <v>0.2</v>
      </c>
      <c r="J456" t="s">
        <v>1219</v>
      </c>
      <c r="K456" t="s">
        <v>1536</v>
      </c>
      <c r="L456" t="s">
        <v>1297</v>
      </c>
      <c r="M456">
        <v>20000021086</v>
      </c>
      <c r="N456">
        <v>5.3079999999999998</v>
      </c>
      <c r="Q456" t="s">
        <v>1472</v>
      </c>
      <c r="R456" t="s">
        <v>1206</v>
      </c>
      <c r="S456" t="s">
        <v>1207</v>
      </c>
      <c r="T456" t="s">
        <v>1290</v>
      </c>
      <c r="U456" t="s">
        <v>1290</v>
      </c>
      <c r="V456" t="s">
        <v>1210</v>
      </c>
      <c r="Y456" t="s">
        <v>1217</v>
      </c>
      <c r="AB456" t="s">
        <v>1218</v>
      </c>
      <c r="AC456" t="s">
        <v>1218</v>
      </c>
    </row>
    <row r="457" spans="1:29" hidden="1" x14ac:dyDescent="0.3">
      <c r="A457">
        <v>105354499</v>
      </c>
      <c r="B457" s="245">
        <v>43117</v>
      </c>
      <c r="C457">
        <v>5</v>
      </c>
      <c r="D457">
        <v>86</v>
      </c>
      <c r="E457" t="s">
        <v>1200</v>
      </c>
      <c r="F457" t="s">
        <v>276</v>
      </c>
      <c r="G457" t="s">
        <v>1212</v>
      </c>
      <c r="H457">
        <v>20000052</v>
      </c>
      <c r="I457">
        <v>1.2999999999999999E-2</v>
      </c>
      <c r="J457" t="s">
        <v>1219</v>
      </c>
      <c r="K457" t="s">
        <v>1382</v>
      </c>
      <c r="L457" t="s">
        <v>1213</v>
      </c>
      <c r="M457">
        <v>20000052086</v>
      </c>
      <c r="N457">
        <v>8.4629999999999992</v>
      </c>
      <c r="Q457" t="s">
        <v>1472</v>
      </c>
      <c r="R457" t="s">
        <v>1468</v>
      </c>
      <c r="S457" t="s">
        <v>1207</v>
      </c>
      <c r="T457" t="s">
        <v>1208</v>
      </c>
      <c r="U457" t="s">
        <v>1208</v>
      </c>
      <c r="V457" t="s">
        <v>1274</v>
      </c>
      <c r="AB457" t="s">
        <v>1218</v>
      </c>
    </row>
    <row r="458" spans="1:29" hidden="1" x14ac:dyDescent="0.3">
      <c r="A458">
        <v>106432705</v>
      </c>
      <c r="B458" s="245">
        <v>44175</v>
      </c>
      <c r="C458">
        <v>5</v>
      </c>
      <c r="D458">
        <v>86</v>
      </c>
      <c r="E458" t="s">
        <v>1200</v>
      </c>
      <c r="F458" t="s">
        <v>276</v>
      </c>
      <c r="G458" t="s">
        <v>1263</v>
      </c>
      <c r="H458">
        <v>20000601</v>
      </c>
      <c r="I458">
        <v>0.5</v>
      </c>
      <c r="J458" t="s">
        <v>1219</v>
      </c>
      <c r="K458" t="s">
        <v>1572</v>
      </c>
      <c r="L458" t="s">
        <v>1573</v>
      </c>
      <c r="M458">
        <v>20000601086</v>
      </c>
      <c r="N458">
        <v>7.07</v>
      </c>
      <c r="Q458" t="s">
        <v>1472</v>
      </c>
      <c r="R458" t="s">
        <v>1206</v>
      </c>
      <c r="S458" t="s">
        <v>1207</v>
      </c>
      <c r="T458" t="s">
        <v>1208</v>
      </c>
      <c r="U458" t="s">
        <v>1208</v>
      </c>
      <c r="V458" t="s">
        <v>1217</v>
      </c>
      <c r="AB458" t="s">
        <v>1218</v>
      </c>
    </row>
    <row r="459" spans="1:29" hidden="1" x14ac:dyDescent="0.3">
      <c r="A459">
        <v>105599684</v>
      </c>
      <c r="B459" s="245">
        <v>43339</v>
      </c>
      <c r="C459">
        <v>5</v>
      </c>
      <c r="D459">
        <v>86</v>
      </c>
      <c r="E459" t="s">
        <v>1200</v>
      </c>
      <c r="F459" t="s">
        <v>1238</v>
      </c>
      <c r="G459" t="s">
        <v>1264</v>
      </c>
      <c r="H459">
        <v>40001365</v>
      </c>
      <c r="I459">
        <v>0</v>
      </c>
      <c r="K459" t="s">
        <v>1412</v>
      </c>
      <c r="L459" t="s">
        <v>1241</v>
      </c>
      <c r="M459">
        <v>40001365086</v>
      </c>
      <c r="N459">
        <v>0.36</v>
      </c>
      <c r="Q459" t="s">
        <v>1472</v>
      </c>
      <c r="R459" t="s">
        <v>1206</v>
      </c>
      <c r="S459" t="s">
        <v>1207</v>
      </c>
      <c r="T459" t="s">
        <v>1252</v>
      </c>
      <c r="U459" t="s">
        <v>1252</v>
      </c>
      <c r="V459" t="s">
        <v>1492</v>
      </c>
      <c r="Y459" t="s">
        <v>1217</v>
      </c>
      <c r="AB459" t="s">
        <v>1218</v>
      </c>
      <c r="AC459" t="s">
        <v>1218</v>
      </c>
    </row>
    <row r="460" spans="1:29" hidden="1" x14ac:dyDescent="0.3">
      <c r="A460">
        <v>105751500</v>
      </c>
      <c r="B460" s="245">
        <v>43482</v>
      </c>
      <c r="C460">
        <v>5</v>
      </c>
      <c r="D460">
        <v>86</v>
      </c>
      <c r="E460" t="s">
        <v>1200</v>
      </c>
      <c r="F460" t="s">
        <v>1238</v>
      </c>
      <c r="G460" t="s">
        <v>1574</v>
      </c>
      <c r="I460">
        <v>2E-3</v>
      </c>
      <c r="J460" t="s">
        <v>1306</v>
      </c>
      <c r="K460" t="s">
        <v>1575</v>
      </c>
      <c r="L460" t="s">
        <v>1576</v>
      </c>
      <c r="M460">
        <v>50025420086</v>
      </c>
      <c r="N460">
        <v>999.99900000000002</v>
      </c>
      <c r="Q460" t="s">
        <v>1472</v>
      </c>
      <c r="R460" t="s">
        <v>1206</v>
      </c>
      <c r="S460" t="s">
        <v>1256</v>
      </c>
      <c r="T460" t="s">
        <v>1208</v>
      </c>
      <c r="U460" t="s">
        <v>1208</v>
      </c>
      <c r="V460" t="s">
        <v>1260</v>
      </c>
      <c r="AB460" t="s">
        <v>1218</v>
      </c>
    </row>
    <row r="461" spans="1:29" x14ac:dyDescent="0.3">
      <c r="A461">
        <v>105940256</v>
      </c>
      <c r="B461" s="245">
        <v>43668</v>
      </c>
      <c r="C461">
        <v>5</v>
      </c>
      <c r="D461">
        <v>86</v>
      </c>
      <c r="E461" t="s">
        <v>1200</v>
      </c>
      <c r="F461" t="s">
        <v>276</v>
      </c>
      <c r="G461" t="s">
        <v>379</v>
      </c>
      <c r="H461">
        <v>10000077</v>
      </c>
      <c r="I461">
        <v>0.2</v>
      </c>
      <c r="J461" t="s">
        <v>1150</v>
      </c>
      <c r="K461" t="s">
        <v>1308</v>
      </c>
      <c r="L461" t="s">
        <v>1392</v>
      </c>
      <c r="M461">
        <v>10000077086</v>
      </c>
      <c r="N461">
        <v>18.28</v>
      </c>
      <c r="Q461" t="s">
        <v>1472</v>
      </c>
      <c r="R461" t="s">
        <v>1228</v>
      </c>
      <c r="S461" t="s">
        <v>1237</v>
      </c>
      <c r="T461" t="s">
        <v>1214</v>
      </c>
      <c r="U461" t="s">
        <v>1214</v>
      </c>
      <c r="V461" t="s">
        <v>1296</v>
      </c>
      <c r="Y461" t="s">
        <v>1296</v>
      </c>
      <c r="AB461" t="s">
        <v>1218</v>
      </c>
      <c r="AC461" t="s">
        <v>1218</v>
      </c>
    </row>
    <row r="462" spans="1:29" x14ac:dyDescent="0.3">
      <c r="A462">
        <v>105940256</v>
      </c>
      <c r="B462" s="245">
        <v>43668</v>
      </c>
      <c r="C462">
        <v>5</v>
      </c>
      <c r="D462">
        <v>86</v>
      </c>
      <c r="E462" t="s">
        <v>1200</v>
      </c>
      <c r="F462" t="s">
        <v>276</v>
      </c>
      <c r="G462" t="s">
        <v>379</v>
      </c>
      <c r="H462">
        <v>10000077</v>
      </c>
      <c r="I462">
        <v>0.2</v>
      </c>
      <c r="J462" t="s">
        <v>1150</v>
      </c>
      <c r="K462" t="s">
        <v>1308</v>
      </c>
      <c r="L462" t="s">
        <v>1392</v>
      </c>
      <c r="M462">
        <v>10000077086</v>
      </c>
      <c r="N462">
        <v>18.28</v>
      </c>
      <c r="Q462" t="s">
        <v>1472</v>
      </c>
      <c r="R462" t="s">
        <v>1228</v>
      </c>
      <c r="S462" t="s">
        <v>1237</v>
      </c>
      <c r="T462" t="s">
        <v>1214</v>
      </c>
      <c r="U462" t="s">
        <v>1214</v>
      </c>
      <c r="V462" t="s">
        <v>1296</v>
      </c>
      <c r="Y462" t="s">
        <v>1296</v>
      </c>
      <c r="AB462" t="s">
        <v>1218</v>
      </c>
      <c r="AC462" t="s">
        <v>1218</v>
      </c>
    </row>
    <row r="463" spans="1:29" x14ac:dyDescent="0.3">
      <c r="A463">
        <v>105928060</v>
      </c>
      <c r="B463" s="245">
        <v>43662</v>
      </c>
      <c r="C463">
        <v>5</v>
      </c>
      <c r="D463">
        <v>86</v>
      </c>
      <c r="E463" t="s">
        <v>1200</v>
      </c>
      <c r="F463" t="s">
        <v>276</v>
      </c>
      <c r="G463" t="s">
        <v>379</v>
      </c>
      <c r="H463">
        <v>10000077</v>
      </c>
      <c r="I463">
        <v>1.2</v>
      </c>
      <c r="J463" t="s">
        <v>1150</v>
      </c>
      <c r="K463" t="s">
        <v>1275</v>
      </c>
      <c r="L463" t="s">
        <v>1261</v>
      </c>
      <c r="M463">
        <v>10000077086</v>
      </c>
      <c r="N463">
        <v>20.55</v>
      </c>
      <c r="Q463" t="s">
        <v>1472</v>
      </c>
      <c r="R463" t="s">
        <v>1206</v>
      </c>
      <c r="S463" t="s">
        <v>1207</v>
      </c>
      <c r="T463" t="s">
        <v>1222</v>
      </c>
      <c r="U463" t="s">
        <v>1222</v>
      </c>
      <c r="V463" t="s">
        <v>1223</v>
      </c>
      <c r="Y463" t="s">
        <v>1296</v>
      </c>
      <c r="AB463" t="s">
        <v>1218</v>
      </c>
      <c r="AC463" t="s">
        <v>1277</v>
      </c>
    </row>
    <row r="464" spans="1:29" x14ac:dyDescent="0.3">
      <c r="A464">
        <v>107064083</v>
      </c>
      <c r="B464" s="245">
        <v>44801</v>
      </c>
      <c r="C464">
        <v>5</v>
      </c>
      <c r="D464">
        <v>86</v>
      </c>
      <c r="E464" t="s">
        <v>1200</v>
      </c>
      <c r="F464" t="s">
        <v>276</v>
      </c>
      <c r="G464" t="s">
        <v>379</v>
      </c>
      <c r="H464">
        <v>10000077</v>
      </c>
      <c r="I464">
        <v>0.1</v>
      </c>
      <c r="J464" t="s">
        <v>1150</v>
      </c>
      <c r="K464" t="s">
        <v>1258</v>
      </c>
      <c r="L464" t="s">
        <v>1313</v>
      </c>
      <c r="M464">
        <v>10000077086</v>
      </c>
      <c r="N464">
        <v>21.617000000000001</v>
      </c>
      <c r="Q464" t="s">
        <v>1472</v>
      </c>
      <c r="R464" t="s">
        <v>1206</v>
      </c>
      <c r="S464" t="s">
        <v>1207</v>
      </c>
      <c r="T464" t="s">
        <v>1214</v>
      </c>
      <c r="U464" t="s">
        <v>1214</v>
      </c>
      <c r="V464" t="s">
        <v>1217</v>
      </c>
      <c r="Y464" t="s">
        <v>1293</v>
      </c>
      <c r="Z464" t="s">
        <v>1216</v>
      </c>
      <c r="AB464" t="s">
        <v>1218</v>
      </c>
      <c r="AC464" t="s">
        <v>1218</v>
      </c>
    </row>
    <row r="465" spans="1:29" hidden="1" x14ac:dyDescent="0.3">
      <c r="A465">
        <v>106103493</v>
      </c>
      <c r="B465" s="245">
        <v>43819</v>
      </c>
      <c r="C465">
        <v>5</v>
      </c>
      <c r="D465">
        <v>86</v>
      </c>
      <c r="E465" t="s">
        <v>1200</v>
      </c>
      <c r="F465" t="s">
        <v>276</v>
      </c>
      <c r="G465" t="s">
        <v>1212</v>
      </c>
      <c r="H465">
        <v>20000052</v>
      </c>
      <c r="I465">
        <v>0.4</v>
      </c>
      <c r="J465" t="s">
        <v>1219</v>
      </c>
      <c r="K465" t="s">
        <v>1577</v>
      </c>
      <c r="L465" t="s">
        <v>1225</v>
      </c>
      <c r="M465">
        <v>20000052086</v>
      </c>
      <c r="N465">
        <v>6.0629999999999997</v>
      </c>
      <c r="Q465" t="s">
        <v>1472</v>
      </c>
      <c r="R465" t="s">
        <v>1206</v>
      </c>
      <c r="S465" t="s">
        <v>1237</v>
      </c>
      <c r="T465" t="s">
        <v>1214</v>
      </c>
      <c r="U465" t="s">
        <v>1214</v>
      </c>
      <c r="V465" t="s">
        <v>1276</v>
      </c>
      <c r="Y465" t="s">
        <v>1217</v>
      </c>
      <c r="AB465" t="s">
        <v>1218</v>
      </c>
      <c r="AC465" t="s">
        <v>1218</v>
      </c>
    </row>
    <row r="466" spans="1:29" hidden="1" x14ac:dyDescent="0.3">
      <c r="A466">
        <v>106408555</v>
      </c>
      <c r="B466" s="245">
        <v>44152</v>
      </c>
      <c r="C466">
        <v>4</v>
      </c>
      <c r="D466">
        <v>86</v>
      </c>
      <c r="E466" t="s">
        <v>1200</v>
      </c>
      <c r="F466" t="s">
        <v>276</v>
      </c>
      <c r="G466" t="s">
        <v>1263</v>
      </c>
      <c r="H466">
        <v>20000601</v>
      </c>
      <c r="I466">
        <v>0</v>
      </c>
      <c r="K466" t="s">
        <v>1308</v>
      </c>
      <c r="L466" t="s">
        <v>1578</v>
      </c>
      <c r="M466">
        <v>20000601086</v>
      </c>
      <c r="N466">
        <v>14.99</v>
      </c>
      <c r="Q466" t="s">
        <v>1472</v>
      </c>
      <c r="R466" t="s">
        <v>1206</v>
      </c>
      <c r="S466" t="s">
        <v>1237</v>
      </c>
      <c r="T466" t="s">
        <v>1252</v>
      </c>
      <c r="U466" t="s">
        <v>1252</v>
      </c>
      <c r="V466" t="s">
        <v>1492</v>
      </c>
      <c r="W466" t="s">
        <v>1266</v>
      </c>
      <c r="Y466" t="s">
        <v>1217</v>
      </c>
      <c r="AB466" t="s">
        <v>1218</v>
      </c>
      <c r="AC466" t="s">
        <v>1218</v>
      </c>
    </row>
    <row r="467" spans="1:29" hidden="1" x14ac:dyDescent="0.3">
      <c r="A467">
        <v>105271045</v>
      </c>
      <c r="B467" s="245">
        <v>43038</v>
      </c>
      <c r="C467">
        <v>5</v>
      </c>
      <c r="D467">
        <v>86</v>
      </c>
      <c r="E467" t="s">
        <v>1200</v>
      </c>
      <c r="F467" t="s">
        <v>276</v>
      </c>
      <c r="G467" t="s">
        <v>1297</v>
      </c>
      <c r="H467">
        <v>40001001</v>
      </c>
      <c r="I467">
        <v>0.1</v>
      </c>
      <c r="J467" t="s">
        <v>1150</v>
      </c>
      <c r="K467" t="s">
        <v>1536</v>
      </c>
      <c r="L467" t="s">
        <v>1371</v>
      </c>
      <c r="M467">
        <v>40001001086</v>
      </c>
      <c r="N467">
        <v>13.923</v>
      </c>
      <c r="Q467" t="s">
        <v>1472</v>
      </c>
      <c r="R467" t="s">
        <v>1206</v>
      </c>
      <c r="S467" t="s">
        <v>1207</v>
      </c>
      <c r="T467" t="s">
        <v>1214</v>
      </c>
      <c r="U467" t="s">
        <v>1214</v>
      </c>
      <c r="V467" t="s">
        <v>1276</v>
      </c>
      <c r="Y467" t="s">
        <v>1217</v>
      </c>
      <c r="AB467" t="s">
        <v>1277</v>
      </c>
      <c r="AC467" t="s">
        <v>1218</v>
      </c>
    </row>
    <row r="468" spans="1:29" x14ac:dyDescent="0.3">
      <c r="A468">
        <v>105987812</v>
      </c>
      <c r="B468" s="245">
        <v>43720</v>
      </c>
      <c r="C468">
        <v>5</v>
      </c>
      <c r="D468">
        <v>86</v>
      </c>
      <c r="E468" t="s">
        <v>1200</v>
      </c>
      <c r="F468" t="s">
        <v>276</v>
      </c>
      <c r="G468" t="s">
        <v>379</v>
      </c>
      <c r="H468">
        <v>10000077</v>
      </c>
      <c r="I468">
        <v>0.75</v>
      </c>
      <c r="J468" t="s">
        <v>1219</v>
      </c>
      <c r="K468" t="s">
        <v>1429</v>
      </c>
      <c r="L468" t="s">
        <v>1221</v>
      </c>
      <c r="M468">
        <v>10000077086</v>
      </c>
      <c r="N468">
        <v>1.7709999999999999</v>
      </c>
      <c r="Q468" t="s">
        <v>1472</v>
      </c>
      <c r="R468" t="s">
        <v>1206</v>
      </c>
      <c r="S468" t="s">
        <v>1207</v>
      </c>
      <c r="T468" t="s">
        <v>1214</v>
      </c>
      <c r="U468" t="s">
        <v>1214</v>
      </c>
      <c r="V468" t="s">
        <v>1296</v>
      </c>
      <c r="Y468" t="s">
        <v>1296</v>
      </c>
      <c r="AB468" t="s">
        <v>1218</v>
      </c>
      <c r="AC468" t="s">
        <v>1218</v>
      </c>
    </row>
    <row r="469" spans="1:29" x14ac:dyDescent="0.3">
      <c r="A469">
        <v>107096742</v>
      </c>
      <c r="B469" s="245">
        <v>44832</v>
      </c>
      <c r="C469">
        <v>5</v>
      </c>
      <c r="D469">
        <v>86</v>
      </c>
      <c r="E469" t="s">
        <v>1200</v>
      </c>
      <c r="F469" t="s">
        <v>276</v>
      </c>
      <c r="G469" t="s">
        <v>379</v>
      </c>
      <c r="H469">
        <v>10000077</v>
      </c>
      <c r="I469">
        <v>0.3</v>
      </c>
      <c r="J469" t="s">
        <v>1219</v>
      </c>
      <c r="K469" t="s">
        <v>1313</v>
      </c>
      <c r="L469" t="s">
        <v>1308</v>
      </c>
      <c r="M469">
        <v>10000077086</v>
      </c>
      <c r="N469">
        <v>22.646000000000001</v>
      </c>
      <c r="Q469" t="s">
        <v>1472</v>
      </c>
      <c r="R469" t="s">
        <v>1206</v>
      </c>
      <c r="S469" t="s">
        <v>1207</v>
      </c>
      <c r="T469" t="s">
        <v>1214</v>
      </c>
      <c r="U469" t="s">
        <v>1214</v>
      </c>
      <c r="V469" t="s">
        <v>1217</v>
      </c>
      <c r="Y469" t="s">
        <v>1276</v>
      </c>
      <c r="AB469" t="s">
        <v>1218</v>
      </c>
      <c r="AC469" t="s">
        <v>1218</v>
      </c>
    </row>
    <row r="470" spans="1:29" hidden="1" x14ac:dyDescent="0.3">
      <c r="A470">
        <v>106376456</v>
      </c>
      <c r="B470" s="245">
        <v>44112</v>
      </c>
      <c r="C470">
        <v>5</v>
      </c>
      <c r="D470">
        <v>86</v>
      </c>
      <c r="E470" t="s">
        <v>1200</v>
      </c>
      <c r="F470" t="s">
        <v>1238</v>
      </c>
      <c r="G470" t="s">
        <v>1413</v>
      </c>
      <c r="H470">
        <v>40002432</v>
      </c>
      <c r="I470">
        <v>4.0000000000000001E-3</v>
      </c>
      <c r="J470" t="s">
        <v>1202</v>
      </c>
      <c r="K470" t="s">
        <v>1315</v>
      </c>
      <c r="L470" t="s">
        <v>1283</v>
      </c>
      <c r="M470">
        <v>40002432086</v>
      </c>
      <c r="N470">
        <v>4.0000000000000001E-3</v>
      </c>
      <c r="Q470" t="s">
        <v>1472</v>
      </c>
      <c r="R470" t="s">
        <v>1206</v>
      </c>
      <c r="S470" t="s">
        <v>1207</v>
      </c>
      <c r="T470" t="s">
        <v>1222</v>
      </c>
      <c r="U470" t="s">
        <v>1222</v>
      </c>
      <c r="V470" t="s">
        <v>1217</v>
      </c>
      <c r="Y470" t="s">
        <v>1223</v>
      </c>
      <c r="AB470" t="s">
        <v>1218</v>
      </c>
      <c r="AC470" t="s">
        <v>1218</v>
      </c>
    </row>
    <row r="471" spans="1:29" hidden="1" x14ac:dyDescent="0.3">
      <c r="A471">
        <v>106941915</v>
      </c>
      <c r="B471" s="245">
        <v>44684</v>
      </c>
      <c r="C471">
        <v>5</v>
      </c>
      <c r="D471">
        <v>86</v>
      </c>
      <c r="E471" t="s">
        <v>1200</v>
      </c>
      <c r="F471" t="s">
        <v>1224</v>
      </c>
      <c r="G471" t="s">
        <v>1579</v>
      </c>
      <c r="H471">
        <v>50024599</v>
      </c>
      <c r="I471">
        <v>0</v>
      </c>
      <c r="K471" t="s">
        <v>1579</v>
      </c>
      <c r="L471" t="s">
        <v>1418</v>
      </c>
      <c r="M471">
        <v>50024599086</v>
      </c>
      <c r="N471">
        <v>999.99900000000002</v>
      </c>
      <c r="Q471" t="s">
        <v>1472</v>
      </c>
      <c r="R471" t="s">
        <v>1206</v>
      </c>
      <c r="S471" t="s">
        <v>1207</v>
      </c>
      <c r="T471" t="s">
        <v>1259</v>
      </c>
      <c r="U471" t="s">
        <v>1259</v>
      </c>
      <c r="V471" t="s">
        <v>1217</v>
      </c>
      <c r="Y471" t="s">
        <v>1260</v>
      </c>
      <c r="AC471" t="s">
        <v>1277</v>
      </c>
    </row>
    <row r="472" spans="1:29" x14ac:dyDescent="0.3">
      <c r="A472">
        <v>106350450</v>
      </c>
      <c r="B472" s="245">
        <v>44090</v>
      </c>
      <c r="C472">
        <v>4</v>
      </c>
      <c r="D472">
        <v>86</v>
      </c>
      <c r="E472" t="s">
        <v>1200</v>
      </c>
      <c r="F472" t="s">
        <v>276</v>
      </c>
      <c r="G472" t="s">
        <v>379</v>
      </c>
      <c r="H472">
        <v>10000077</v>
      </c>
      <c r="I472">
        <v>0.2</v>
      </c>
      <c r="J472" t="s">
        <v>1150</v>
      </c>
      <c r="K472" t="s">
        <v>1339</v>
      </c>
      <c r="L472" t="s">
        <v>1258</v>
      </c>
      <c r="M472">
        <v>10000077086</v>
      </c>
      <c r="N472">
        <v>19.71</v>
      </c>
      <c r="Q472" t="s">
        <v>1472</v>
      </c>
      <c r="R472" t="s">
        <v>1206</v>
      </c>
      <c r="S472" t="s">
        <v>1207</v>
      </c>
      <c r="T472" t="s">
        <v>1222</v>
      </c>
      <c r="U472" t="s">
        <v>1222</v>
      </c>
      <c r="V472" t="s">
        <v>1217</v>
      </c>
      <c r="Y472" t="s">
        <v>1223</v>
      </c>
      <c r="Z472" t="s">
        <v>1216</v>
      </c>
      <c r="AB472" t="s">
        <v>1218</v>
      </c>
      <c r="AC472" t="s">
        <v>1218</v>
      </c>
    </row>
    <row r="473" spans="1:29" hidden="1" x14ac:dyDescent="0.3">
      <c r="A473">
        <v>105904918</v>
      </c>
      <c r="B473" s="245">
        <v>43637</v>
      </c>
      <c r="C473">
        <v>5</v>
      </c>
      <c r="D473">
        <v>86</v>
      </c>
      <c r="E473" t="s">
        <v>1200</v>
      </c>
      <c r="F473" t="s">
        <v>276</v>
      </c>
      <c r="G473" t="s">
        <v>1580</v>
      </c>
      <c r="H473">
        <v>40001315</v>
      </c>
      <c r="I473">
        <v>0.3</v>
      </c>
      <c r="J473" t="s">
        <v>1150</v>
      </c>
      <c r="K473" t="s">
        <v>1581</v>
      </c>
      <c r="L473" t="s">
        <v>1582</v>
      </c>
      <c r="M473">
        <v>40001315086</v>
      </c>
      <c r="N473">
        <v>4.74</v>
      </c>
      <c r="Q473" t="s">
        <v>1472</v>
      </c>
      <c r="R473" t="s">
        <v>1206</v>
      </c>
      <c r="S473" t="s">
        <v>1207</v>
      </c>
      <c r="T473" t="s">
        <v>1243</v>
      </c>
      <c r="U473" t="s">
        <v>1243</v>
      </c>
      <c r="V473" t="s">
        <v>1296</v>
      </c>
      <c r="Y473" t="s">
        <v>1296</v>
      </c>
      <c r="AB473" t="s">
        <v>1218</v>
      </c>
    </row>
    <row r="474" spans="1:29" hidden="1" x14ac:dyDescent="0.3">
      <c r="A474">
        <v>105904918</v>
      </c>
      <c r="B474" s="245">
        <v>43637</v>
      </c>
      <c r="C474">
        <v>5</v>
      </c>
      <c r="D474">
        <v>86</v>
      </c>
      <c r="E474" t="s">
        <v>1200</v>
      </c>
      <c r="F474" t="s">
        <v>276</v>
      </c>
      <c r="G474" t="s">
        <v>1580</v>
      </c>
      <c r="H474">
        <v>40001315</v>
      </c>
      <c r="I474">
        <v>0.3</v>
      </c>
      <c r="J474" t="s">
        <v>1150</v>
      </c>
      <c r="K474" t="s">
        <v>1581</v>
      </c>
      <c r="L474" t="s">
        <v>1582</v>
      </c>
      <c r="M474">
        <v>40001315086</v>
      </c>
      <c r="N474">
        <v>4.74</v>
      </c>
      <c r="Q474" t="s">
        <v>1472</v>
      </c>
      <c r="R474" t="s">
        <v>1206</v>
      </c>
      <c r="S474" t="s">
        <v>1207</v>
      </c>
      <c r="T474" t="s">
        <v>1243</v>
      </c>
      <c r="U474" t="s">
        <v>1243</v>
      </c>
      <c r="V474" t="s">
        <v>1296</v>
      </c>
      <c r="Y474" t="s">
        <v>1296</v>
      </c>
      <c r="AB474" t="s">
        <v>1218</v>
      </c>
    </row>
    <row r="475" spans="1:29" hidden="1" x14ac:dyDescent="0.3">
      <c r="A475">
        <v>106553813</v>
      </c>
      <c r="B475" s="245">
        <v>44310</v>
      </c>
      <c r="C475">
        <v>5</v>
      </c>
      <c r="D475">
        <v>86</v>
      </c>
      <c r="E475" t="s">
        <v>1200</v>
      </c>
      <c r="F475" t="s">
        <v>1224</v>
      </c>
      <c r="G475" t="s">
        <v>1579</v>
      </c>
      <c r="H475">
        <v>40001001</v>
      </c>
      <c r="I475">
        <v>0</v>
      </c>
      <c r="K475" t="s">
        <v>1327</v>
      </c>
      <c r="L475" t="s">
        <v>1241</v>
      </c>
      <c r="M475">
        <v>40001001086</v>
      </c>
      <c r="N475">
        <v>15.282999999999999</v>
      </c>
      <c r="Q475" t="s">
        <v>1472</v>
      </c>
      <c r="R475" t="s">
        <v>1228</v>
      </c>
      <c r="S475" t="s">
        <v>1207</v>
      </c>
      <c r="T475" t="s">
        <v>1304</v>
      </c>
      <c r="U475" t="s">
        <v>1304</v>
      </c>
      <c r="V475" t="s">
        <v>1296</v>
      </c>
      <c r="Y475" t="s">
        <v>1296</v>
      </c>
      <c r="AB475" t="s">
        <v>1218</v>
      </c>
      <c r="AC475" t="s">
        <v>1218</v>
      </c>
    </row>
    <row r="476" spans="1:29" hidden="1" x14ac:dyDescent="0.3">
      <c r="A476">
        <v>105319982</v>
      </c>
      <c r="B476" s="245">
        <v>43080</v>
      </c>
      <c r="C476">
        <v>5</v>
      </c>
      <c r="D476">
        <v>86</v>
      </c>
      <c r="E476" t="s">
        <v>1200</v>
      </c>
      <c r="F476" t="s">
        <v>276</v>
      </c>
      <c r="G476" t="s">
        <v>1263</v>
      </c>
      <c r="H476">
        <v>20000601</v>
      </c>
      <c r="I476">
        <v>0.15</v>
      </c>
      <c r="J476" t="s">
        <v>1150</v>
      </c>
      <c r="K476" t="s">
        <v>1532</v>
      </c>
      <c r="L476" t="s">
        <v>1583</v>
      </c>
      <c r="M476">
        <v>20000601086</v>
      </c>
      <c r="N476">
        <v>10.66</v>
      </c>
      <c r="Q476" t="s">
        <v>1472</v>
      </c>
      <c r="R476" t="s">
        <v>1206</v>
      </c>
      <c r="S476" t="s">
        <v>1207</v>
      </c>
      <c r="T476" t="s">
        <v>1222</v>
      </c>
      <c r="U476" t="s">
        <v>1222</v>
      </c>
      <c r="V476" t="s">
        <v>1223</v>
      </c>
      <c r="Y476" t="s">
        <v>1217</v>
      </c>
      <c r="AB476" t="s">
        <v>1218</v>
      </c>
      <c r="AC476" t="s">
        <v>1218</v>
      </c>
    </row>
    <row r="477" spans="1:29" x14ac:dyDescent="0.3">
      <c r="A477">
        <v>105258722</v>
      </c>
      <c r="B477" s="245">
        <v>43024</v>
      </c>
      <c r="C477">
        <v>5</v>
      </c>
      <c r="D477">
        <v>86</v>
      </c>
      <c r="E477" t="s">
        <v>1200</v>
      </c>
      <c r="F477" t="s">
        <v>276</v>
      </c>
      <c r="G477" t="s">
        <v>1308</v>
      </c>
      <c r="H477">
        <v>10000074</v>
      </c>
      <c r="I477">
        <v>0.3</v>
      </c>
      <c r="J477" t="s">
        <v>1202</v>
      </c>
      <c r="K477" t="s">
        <v>1212</v>
      </c>
      <c r="L477" t="s">
        <v>1393</v>
      </c>
      <c r="M477">
        <v>10000074086</v>
      </c>
      <c r="N477">
        <v>12.561999999999999</v>
      </c>
      <c r="Q477" t="s">
        <v>1472</v>
      </c>
      <c r="R477" t="s">
        <v>1206</v>
      </c>
      <c r="S477" t="s">
        <v>1237</v>
      </c>
      <c r="T477" t="s">
        <v>1214</v>
      </c>
      <c r="U477" t="s">
        <v>1214</v>
      </c>
      <c r="V477" t="s">
        <v>1217</v>
      </c>
      <c r="Y477" t="s">
        <v>1276</v>
      </c>
      <c r="AB477" t="s">
        <v>1218</v>
      </c>
      <c r="AC477" t="s">
        <v>1218</v>
      </c>
    </row>
    <row r="478" spans="1:29" x14ac:dyDescent="0.3">
      <c r="A478">
        <v>106313630</v>
      </c>
      <c r="B478" s="245">
        <v>44060</v>
      </c>
      <c r="C478">
        <v>2</v>
      </c>
      <c r="D478">
        <v>86</v>
      </c>
      <c r="E478" t="s">
        <v>1200</v>
      </c>
      <c r="F478" t="s">
        <v>276</v>
      </c>
      <c r="G478" t="s">
        <v>379</v>
      </c>
      <c r="H478">
        <v>10000077</v>
      </c>
      <c r="I478">
        <v>0.1</v>
      </c>
      <c r="J478" t="s">
        <v>1150</v>
      </c>
      <c r="K478" t="s">
        <v>1494</v>
      </c>
      <c r="L478" t="s">
        <v>1584</v>
      </c>
      <c r="M478">
        <v>10000077086</v>
      </c>
      <c r="N478">
        <v>22.640999999999998</v>
      </c>
      <c r="Q478" t="s">
        <v>1472</v>
      </c>
      <c r="R478" t="s">
        <v>1206</v>
      </c>
      <c r="S478" t="s">
        <v>1207</v>
      </c>
      <c r="T478" t="s">
        <v>1222</v>
      </c>
      <c r="U478" t="s">
        <v>1222</v>
      </c>
      <c r="V478" t="s">
        <v>1427</v>
      </c>
      <c r="W478" t="s">
        <v>1364</v>
      </c>
      <c r="X478" t="s">
        <v>1475</v>
      </c>
      <c r="Y478" t="s">
        <v>1217</v>
      </c>
      <c r="AB478" t="s">
        <v>1428</v>
      </c>
      <c r="AC478" t="s">
        <v>1218</v>
      </c>
    </row>
    <row r="479" spans="1:29" x14ac:dyDescent="0.3">
      <c r="A479">
        <v>106843887</v>
      </c>
      <c r="B479" s="245">
        <v>44586</v>
      </c>
      <c r="C479">
        <v>5</v>
      </c>
      <c r="D479">
        <v>86</v>
      </c>
      <c r="E479" t="s">
        <v>1200</v>
      </c>
      <c r="F479" t="s">
        <v>276</v>
      </c>
      <c r="G479" t="s">
        <v>379</v>
      </c>
      <c r="H479">
        <v>10000077</v>
      </c>
      <c r="I479">
        <v>1.25</v>
      </c>
      <c r="J479" t="s">
        <v>1150</v>
      </c>
      <c r="K479" t="s">
        <v>1258</v>
      </c>
      <c r="L479" t="s">
        <v>1584</v>
      </c>
      <c r="M479">
        <v>10000077086</v>
      </c>
      <c r="N479">
        <v>22.766999999999999</v>
      </c>
      <c r="Q479" t="s">
        <v>1472</v>
      </c>
      <c r="R479" t="s">
        <v>1206</v>
      </c>
      <c r="S479" t="s">
        <v>1237</v>
      </c>
      <c r="T479" t="s">
        <v>1214</v>
      </c>
      <c r="U479" t="s">
        <v>1214</v>
      </c>
      <c r="V479" t="s">
        <v>1217</v>
      </c>
      <c r="Y479" t="s">
        <v>1266</v>
      </c>
      <c r="AB479" t="s">
        <v>1218</v>
      </c>
      <c r="AC479" t="s">
        <v>1277</v>
      </c>
    </row>
    <row r="480" spans="1:29" x14ac:dyDescent="0.3">
      <c r="A480">
        <v>107092971</v>
      </c>
      <c r="B480" s="245">
        <v>44831</v>
      </c>
      <c r="C480">
        <v>5</v>
      </c>
      <c r="D480">
        <v>86</v>
      </c>
      <c r="E480" t="s">
        <v>1200</v>
      </c>
      <c r="F480" t="s">
        <v>276</v>
      </c>
      <c r="G480" t="s">
        <v>379</v>
      </c>
      <c r="H480">
        <v>10000077</v>
      </c>
      <c r="I480">
        <v>0.5</v>
      </c>
      <c r="J480" t="s">
        <v>1219</v>
      </c>
      <c r="K480" t="s">
        <v>1332</v>
      </c>
      <c r="L480" t="s">
        <v>1450</v>
      </c>
      <c r="M480">
        <v>10000077086</v>
      </c>
      <c r="N480">
        <v>15.003</v>
      </c>
      <c r="Q480" t="s">
        <v>1472</v>
      </c>
      <c r="R480" t="s">
        <v>1206</v>
      </c>
      <c r="S480" t="s">
        <v>1207</v>
      </c>
      <c r="T480" t="s">
        <v>1304</v>
      </c>
      <c r="U480" t="s">
        <v>1304</v>
      </c>
      <c r="V480" t="s">
        <v>1217</v>
      </c>
      <c r="Y480" t="s">
        <v>1216</v>
      </c>
      <c r="AB480" t="s">
        <v>1218</v>
      </c>
      <c r="AC480" t="s">
        <v>1218</v>
      </c>
    </row>
    <row r="481" spans="1:29" x14ac:dyDescent="0.3">
      <c r="A481">
        <v>105445800</v>
      </c>
      <c r="B481" s="245">
        <v>43198</v>
      </c>
      <c r="C481">
        <v>5</v>
      </c>
      <c r="D481">
        <v>86</v>
      </c>
      <c r="E481" t="s">
        <v>1200</v>
      </c>
      <c r="F481" t="s">
        <v>276</v>
      </c>
      <c r="G481" t="s">
        <v>379</v>
      </c>
      <c r="H481">
        <v>10000077</v>
      </c>
      <c r="I481">
        <v>0</v>
      </c>
      <c r="K481" t="s">
        <v>1339</v>
      </c>
      <c r="L481" t="s">
        <v>1257</v>
      </c>
      <c r="M481">
        <v>10000077086</v>
      </c>
      <c r="N481">
        <v>19.510000000000002</v>
      </c>
      <c r="Q481" t="s">
        <v>1472</v>
      </c>
      <c r="R481" t="s">
        <v>1206</v>
      </c>
      <c r="S481" t="s">
        <v>1237</v>
      </c>
      <c r="T481" t="s">
        <v>1214</v>
      </c>
      <c r="U481" t="s">
        <v>1214</v>
      </c>
      <c r="V481" t="s">
        <v>1296</v>
      </c>
      <c r="Y481" t="s">
        <v>1296</v>
      </c>
      <c r="AB481" t="s">
        <v>1218</v>
      </c>
      <c r="AC481" t="s">
        <v>1218</v>
      </c>
    </row>
    <row r="482" spans="1:29" x14ac:dyDescent="0.3">
      <c r="A482">
        <v>105350686</v>
      </c>
      <c r="B482" s="245">
        <v>43110</v>
      </c>
      <c r="C482">
        <v>5</v>
      </c>
      <c r="D482">
        <v>86</v>
      </c>
      <c r="E482" t="s">
        <v>1200</v>
      </c>
      <c r="F482" t="s">
        <v>276</v>
      </c>
      <c r="G482" t="s">
        <v>379</v>
      </c>
      <c r="H482">
        <v>10000077</v>
      </c>
      <c r="I482">
        <v>0.4</v>
      </c>
      <c r="J482" t="s">
        <v>1150</v>
      </c>
      <c r="K482" t="s">
        <v>1257</v>
      </c>
      <c r="L482" t="s">
        <v>1258</v>
      </c>
      <c r="M482">
        <v>10000077086</v>
      </c>
      <c r="N482">
        <v>20.905000000000001</v>
      </c>
      <c r="Q482" t="s">
        <v>1472</v>
      </c>
      <c r="R482" t="s">
        <v>1206</v>
      </c>
      <c r="S482" t="s">
        <v>1256</v>
      </c>
      <c r="T482" t="s">
        <v>1259</v>
      </c>
      <c r="U482" t="s">
        <v>1259</v>
      </c>
      <c r="V482" t="s">
        <v>1217</v>
      </c>
      <c r="Y482" t="s">
        <v>1260</v>
      </c>
      <c r="AB482" t="s">
        <v>1218</v>
      </c>
      <c r="AC482" t="s">
        <v>1218</v>
      </c>
    </row>
    <row r="483" spans="1:29" x14ac:dyDescent="0.3">
      <c r="A483">
        <v>105350686</v>
      </c>
      <c r="B483" s="245">
        <v>43110</v>
      </c>
      <c r="C483">
        <v>5</v>
      </c>
      <c r="D483">
        <v>86</v>
      </c>
      <c r="E483" t="s">
        <v>1200</v>
      </c>
      <c r="F483" t="s">
        <v>276</v>
      </c>
      <c r="G483" t="s">
        <v>379</v>
      </c>
      <c r="H483">
        <v>10000077</v>
      </c>
      <c r="I483">
        <v>0.4</v>
      </c>
      <c r="J483" t="s">
        <v>1150</v>
      </c>
      <c r="K483" t="s">
        <v>1257</v>
      </c>
      <c r="L483" t="s">
        <v>1258</v>
      </c>
      <c r="M483">
        <v>10000077086</v>
      </c>
      <c r="N483">
        <v>20.905000000000001</v>
      </c>
      <c r="Q483" t="s">
        <v>1472</v>
      </c>
      <c r="R483" t="s">
        <v>1206</v>
      </c>
      <c r="S483" t="s">
        <v>1256</v>
      </c>
      <c r="T483" t="s">
        <v>1259</v>
      </c>
      <c r="U483" t="s">
        <v>1259</v>
      </c>
      <c r="V483" t="s">
        <v>1217</v>
      </c>
      <c r="Y483" t="s">
        <v>1260</v>
      </c>
      <c r="AB483" t="s">
        <v>1218</v>
      </c>
      <c r="AC483" t="s">
        <v>1218</v>
      </c>
    </row>
    <row r="484" spans="1:29" x14ac:dyDescent="0.3">
      <c r="A484">
        <v>105867108</v>
      </c>
      <c r="B484" s="245">
        <v>43600</v>
      </c>
      <c r="C484">
        <v>5</v>
      </c>
      <c r="D484">
        <v>86</v>
      </c>
      <c r="E484" t="s">
        <v>1200</v>
      </c>
      <c r="F484" t="s">
        <v>276</v>
      </c>
      <c r="G484" t="s">
        <v>379</v>
      </c>
      <c r="H484">
        <v>10000077</v>
      </c>
      <c r="I484">
        <v>0.5</v>
      </c>
      <c r="J484" t="s">
        <v>1219</v>
      </c>
      <c r="K484" t="s">
        <v>1308</v>
      </c>
      <c r="L484" t="s">
        <v>1432</v>
      </c>
      <c r="M484">
        <v>10000077086</v>
      </c>
      <c r="N484">
        <v>17.579999999999998</v>
      </c>
      <c r="Q484" t="s">
        <v>1472</v>
      </c>
      <c r="R484" t="s">
        <v>1206</v>
      </c>
      <c r="S484" t="s">
        <v>1237</v>
      </c>
      <c r="T484" t="s">
        <v>1214</v>
      </c>
      <c r="U484" t="s">
        <v>1214</v>
      </c>
      <c r="V484" t="s">
        <v>1216</v>
      </c>
      <c r="Y484" t="s">
        <v>1217</v>
      </c>
      <c r="AB484" t="s">
        <v>1218</v>
      </c>
      <c r="AC484" t="s">
        <v>1218</v>
      </c>
    </row>
    <row r="485" spans="1:29" hidden="1" x14ac:dyDescent="0.3">
      <c r="A485">
        <v>105031673</v>
      </c>
      <c r="B485" s="245">
        <v>42801</v>
      </c>
      <c r="C485">
        <v>3</v>
      </c>
      <c r="D485">
        <v>86</v>
      </c>
      <c r="E485" t="s">
        <v>1200</v>
      </c>
      <c r="F485" t="s">
        <v>276</v>
      </c>
      <c r="G485" t="s">
        <v>1212</v>
      </c>
      <c r="H485">
        <v>20000052</v>
      </c>
      <c r="I485">
        <v>1.8</v>
      </c>
      <c r="J485" t="s">
        <v>1219</v>
      </c>
      <c r="K485" t="s">
        <v>1225</v>
      </c>
      <c r="L485" t="s">
        <v>1289</v>
      </c>
      <c r="M485">
        <v>20000052086</v>
      </c>
      <c r="N485">
        <v>2.2450000000000001</v>
      </c>
      <c r="Q485" t="s">
        <v>1472</v>
      </c>
      <c r="R485" t="s">
        <v>1206</v>
      </c>
      <c r="S485" t="s">
        <v>1207</v>
      </c>
      <c r="T485" t="s">
        <v>1214</v>
      </c>
      <c r="U485" t="s">
        <v>1214</v>
      </c>
      <c r="V485" t="s">
        <v>1217</v>
      </c>
      <c r="Y485" t="s">
        <v>1210</v>
      </c>
      <c r="Z485" t="s">
        <v>1364</v>
      </c>
      <c r="AB485" t="s">
        <v>1218</v>
      </c>
      <c r="AC485" t="s">
        <v>1331</v>
      </c>
    </row>
    <row r="486" spans="1:29" x14ac:dyDescent="0.3">
      <c r="A486">
        <v>107291285</v>
      </c>
      <c r="B486" s="245">
        <v>45017</v>
      </c>
      <c r="C486">
        <v>5</v>
      </c>
      <c r="D486">
        <v>86</v>
      </c>
      <c r="E486" t="s">
        <v>1200</v>
      </c>
      <c r="F486" t="s">
        <v>276</v>
      </c>
      <c r="G486" t="s">
        <v>379</v>
      </c>
      <c r="H486">
        <v>10000077</v>
      </c>
      <c r="I486">
        <v>1</v>
      </c>
      <c r="J486" t="s">
        <v>1219</v>
      </c>
      <c r="K486" t="s">
        <v>1334</v>
      </c>
      <c r="L486" t="s">
        <v>1335</v>
      </c>
      <c r="M486">
        <v>10000077086</v>
      </c>
      <c r="N486">
        <v>5.508</v>
      </c>
      <c r="Q486" t="s">
        <v>1472</v>
      </c>
      <c r="R486" t="s">
        <v>1206</v>
      </c>
      <c r="S486" t="s">
        <v>1207</v>
      </c>
      <c r="T486" t="s">
        <v>1222</v>
      </c>
      <c r="U486" t="s">
        <v>1222</v>
      </c>
      <c r="V486" t="s">
        <v>1296</v>
      </c>
      <c r="Y486" t="s">
        <v>1296</v>
      </c>
      <c r="AB486" t="s">
        <v>1218</v>
      </c>
      <c r="AC486" t="s">
        <v>1218</v>
      </c>
    </row>
    <row r="487" spans="1:29" x14ac:dyDescent="0.3">
      <c r="A487">
        <v>105885290</v>
      </c>
      <c r="B487" s="245">
        <v>43619</v>
      </c>
      <c r="C487">
        <v>5</v>
      </c>
      <c r="D487">
        <v>86</v>
      </c>
      <c r="E487" t="s">
        <v>1200</v>
      </c>
      <c r="F487" t="s">
        <v>276</v>
      </c>
      <c r="G487" t="s">
        <v>379</v>
      </c>
      <c r="H487">
        <v>10000077</v>
      </c>
      <c r="I487">
        <v>1</v>
      </c>
      <c r="J487" t="s">
        <v>1219</v>
      </c>
      <c r="K487" t="s">
        <v>1392</v>
      </c>
      <c r="L487" t="s">
        <v>1432</v>
      </c>
      <c r="M487">
        <v>10000077086</v>
      </c>
      <c r="N487">
        <v>17.483000000000001</v>
      </c>
      <c r="Q487" t="s">
        <v>1472</v>
      </c>
      <c r="R487" t="s">
        <v>1206</v>
      </c>
      <c r="S487" t="s">
        <v>1237</v>
      </c>
      <c r="T487" t="s">
        <v>1299</v>
      </c>
      <c r="U487" t="s">
        <v>1299</v>
      </c>
      <c r="V487" t="s">
        <v>1217</v>
      </c>
      <c r="AB487" t="s">
        <v>1218</v>
      </c>
    </row>
    <row r="488" spans="1:29" hidden="1" x14ac:dyDescent="0.3">
      <c r="A488">
        <v>105229497</v>
      </c>
      <c r="B488" s="245">
        <v>43000</v>
      </c>
      <c r="C488">
        <v>5</v>
      </c>
      <c r="D488">
        <v>86</v>
      </c>
      <c r="E488" t="s">
        <v>1200</v>
      </c>
      <c r="F488" t="s">
        <v>276</v>
      </c>
      <c r="G488" t="s">
        <v>1212</v>
      </c>
      <c r="H488">
        <v>20000052</v>
      </c>
      <c r="I488">
        <v>0</v>
      </c>
      <c r="K488" t="s">
        <v>1585</v>
      </c>
      <c r="L488" t="s">
        <v>1225</v>
      </c>
      <c r="M488">
        <v>20000052086</v>
      </c>
      <c r="N488">
        <v>999.99900000000002</v>
      </c>
      <c r="Q488" t="s">
        <v>1472</v>
      </c>
      <c r="R488" t="s">
        <v>1206</v>
      </c>
      <c r="S488" t="s">
        <v>1237</v>
      </c>
      <c r="T488" t="s">
        <v>1208</v>
      </c>
      <c r="U488" t="s">
        <v>1208</v>
      </c>
      <c r="V488" t="s">
        <v>1262</v>
      </c>
      <c r="AB488" t="s">
        <v>1218</v>
      </c>
    </row>
    <row r="489" spans="1:29" x14ac:dyDescent="0.3">
      <c r="A489">
        <v>106072028</v>
      </c>
      <c r="B489" s="245">
        <v>43793</v>
      </c>
      <c r="C489">
        <v>5</v>
      </c>
      <c r="D489">
        <v>86</v>
      </c>
      <c r="E489" t="s">
        <v>1200</v>
      </c>
      <c r="F489" t="s">
        <v>276</v>
      </c>
      <c r="G489" t="s">
        <v>1308</v>
      </c>
      <c r="H489">
        <v>10000074</v>
      </c>
      <c r="I489">
        <v>0.3</v>
      </c>
      <c r="J489" t="s">
        <v>1306</v>
      </c>
      <c r="K489" t="s">
        <v>1263</v>
      </c>
      <c r="L489" t="s">
        <v>1393</v>
      </c>
      <c r="M489">
        <v>10000074086</v>
      </c>
      <c r="N489">
        <v>6.92</v>
      </c>
      <c r="Q489" t="s">
        <v>1472</v>
      </c>
      <c r="R489" t="s">
        <v>1228</v>
      </c>
      <c r="S489" t="s">
        <v>1237</v>
      </c>
      <c r="T489" t="s">
        <v>1317</v>
      </c>
      <c r="U489" t="s">
        <v>1317</v>
      </c>
      <c r="V489" t="s">
        <v>1217</v>
      </c>
      <c r="AB489" t="s">
        <v>1218</v>
      </c>
    </row>
    <row r="490" spans="1:29" x14ac:dyDescent="0.3">
      <c r="A490">
        <v>105912666</v>
      </c>
      <c r="B490" s="245">
        <v>43646</v>
      </c>
      <c r="C490">
        <v>5</v>
      </c>
      <c r="D490">
        <v>86</v>
      </c>
      <c r="E490" t="s">
        <v>1200</v>
      </c>
      <c r="F490" t="s">
        <v>276</v>
      </c>
      <c r="G490" t="s">
        <v>379</v>
      </c>
      <c r="H490">
        <v>10000077</v>
      </c>
      <c r="I490">
        <v>0.1</v>
      </c>
      <c r="J490" t="s">
        <v>1219</v>
      </c>
      <c r="K490" t="s">
        <v>1442</v>
      </c>
      <c r="L490" t="s">
        <v>1333</v>
      </c>
      <c r="M490">
        <v>10000077086</v>
      </c>
      <c r="N490">
        <v>16.693000000000001</v>
      </c>
      <c r="Q490" t="s">
        <v>1472</v>
      </c>
      <c r="R490" t="s">
        <v>1206</v>
      </c>
      <c r="S490" t="s">
        <v>1207</v>
      </c>
      <c r="T490" t="s">
        <v>1208</v>
      </c>
      <c r="U490" t="s">
        <v>1208</v>
      </c>
      <c r="V490" t="s">
        <v>1305</v>
      </c>
      <c r="Y490" t="s">
        <v>1217</v>
      </c>
      <c r="AB490" t="s">
        <v>1218</v>
      </c>
      <c r="AC490" t="s">
        <v>1218</v>
      </c>
    </row>
    <row r="491" spans="1:29" x14ac:dyDescent="0.3">
      <c r="A491">
        <v>107184952</v>
      </c>
      <c r="B491" s="245">
        <v>44895</v>
      </c>
      <c r="C491">
        <v>5</v>
      </c>
      <c r="D491">
        <v>86</v>
      </c>
      <c r="E491" t="s">
        <v>1200</v>
      </c>
      <c r="F491" t="s">
        <v>276</v>
      </c>
      <c r="G491" t="s">
        <v>1308</v>
      </c>
      <c r="I491">
        <v>0.3</v>
      </c>
      <c r="J491" t="s">
        <v>1202</v>
      </c>
      <c r="K491" t="s">
        <v>1586</v>
      </c>
      <c r="L491" t="s">
        <v>1587</v>
      </c>
      <c r="M491">
        <v>10000074086</v>
      </c>
      <c r="N491">
        <v>999.99900000000002</v>
      </c>
      <c r="Q491" t="s">
        <v>1472</v>
      </c>
      <c r="R491" t="s">
        <v>1228</v>
      </c>
      <c r="S491" t="s">
        <v>1237</v>
      </c>
      <c r="T491" t="s">
        <v>1214</v>
      </c>
      <c r="U491" t="s">
        <v>1214</v>
      </c>
      <c r="V491" t="s">
        <v>1277</v>
      </c>
      <c r="Y491" t="s">
        <v>1217</v>
      </c>
      <c r="AC491" t="s">
        <v>1218</v>
      </c>
    </row>
    <row r="492" spans="1:29" x14ac:dyDescent="0.3">
      <c r="A492">
        <v>106044895</v>
      </c>
      <c r="B492" s="245">
        <v>43759</v>
      </c>
      <c r="C492">
        <v>5</v>
      </c>
      <c r="D492">
        <v>86</v>
      </c>
      <c r="E492" t="s">
        <v>1200</v>
      </c>
      <c r="F492" t="s">
        <v>276</v>
      </c>
      <c r="G492" t="s">
        <v>379</v>
      </c>
      <c r="H492">
        <v>10000077</v>
      </c>
      <c r="I492">
        <v>0.1</v>
      </c>
      <c r="J492" t="s">
        <v>1219</v>
      </c>
      <c r="K492" t="s">
        <v>1327</v>
      </c>
      <c r="L492" t="s">
        <v>1433</v>
      </c>
      <c r="M492">
        <v>10000077086</v>
      </c>
      <c r="N492">
        <v>0.747</v>
      </c>
      <c r="Q492" t="s">
        <v>1472</v>
      </c>
      <c r="R492" t="s">
        <v>1206</v>
      </c>
      <c r="S492" t="s">
        <v>1423</v>
      </c>
      <c r="T492" t="s">
        <v>1214</v>
      </c>
      <c r="U492" t="s">
        <v>1214</v>
      </c>
      <c r="V492" t="s">
        <v>1217</v>
      </c>
      <c r="Y492" t="s">
        <v>1276</v>
      </c>
      <c r="AB492" t="s">
        <v>1218</v>
      </c>
      <c r="AC492" t="s">
        <v>1218</v>
      </c>
    </row>
    <row r="493" spans="1:29" hidden="1" x14ac:dyDescent="0.3">
      <c r="A493">
        <v>107840471</v>
      </c>
      <c r="B493" s="245">
        <v>45538</v>
      </c>
      <c r="C493">
        <v>5</v>
      </c>
      <c r="D493">
        <v>86</v>
      </c>
      <c r="E493" t="s">
        <v>1200</v>
      </c>
      <c r="F493" t="s">
        <v>276</v>
      </c>
      <c r="G493" t="s">
        <v>1225</v>
      </c>
      <c r="H493">
        <v>39000268</v>
      </c>
      <c r="I493">
        <v>0.78</v>
      </c>
      <c r="J493" t="s">
        <v>1306</v>
      </c>
      <c r="K493" t="s">
        <v>1292</v>
      </c>
      <c r="L493" t="s">
        <v>1220</v>
      </c>
      <c r="M493">
        <v>39000268086</v>
      </c>
      <c r="N493">
        <v>6.6449999999999996</v>
      </c>
      <c r="Q493" t="s">
        <v>1472</v>
      </c>
      <c r="R493" t="s">
        <v>1206</v>
      </c>
      <c r="S493" t="s">
        <v>1207</v>
      </c>
      <c r="T493" t="s">
        <v>1208</v>
      </c>
      <c r="U493" t="s">
        <v>1208</v>
      </c>
      <c r="V493" t="s">
        <v>1293</v>
      </c>
      <c r="AB493" t="s">
        <v>1218</v>
      </c>
    </row>
    <row r="494" spans="1:29" hidden="1" x14ac:dyDescent="0.3">
      <c r="A494">
        <v>104869946</v>
      </c>
      <c r="B494" s="245">
        <v>42648</v>
      </c>
      <c r="C494">
        <v>5</v>
      </c>
      <c r="D494">
        <v>86</v>
      </c>
      <c r="E494" t="s">
        <v>1200</v>
      </c>
      <c r="F494" t="s">
        <v>276</v>
      </c>
      <c r="G494" t="s">
        <v>1212</v>
      </c>
      <c r="H494">
        <v>20000052</v>
      </c>
      <c r="I494">
        <v>0.27</v>
      </c>
      <c r="J494" t="s">
        <v>1219</v>
      </c>
      <c r="K494" t="s">
        <v>1360</v>
      </c>
      <c r="L494" t="s">
        <v>1225</v>
      </c>
      <c r="M494">
        <v>20000052086</v>
      </c>
      <c r="N494">
        <v>4.657</v>
      </c>
      <c r="Q494" t="s">
        <v>1472</v>
      </c>
      <c r="R494" t="s">
        <v>1206</v>
      </c>
      <c r="S494" t="s">
        <v>1207</v>
      </c>
      <c r="T494" t="s">
        <v>1214</v>
      </c>
      <c r="U494" t="s">
        <v>1214</v>
      </c>
      <c r="V494" t="s">
        <v>1276</v>
      </c>
      <c r="Y494" t="s">
        <v>1217</v>
      </c>
      <c r="AB494" t="s">
        <v>1218</v>
      </c>
      <c r="AC494" t="s">
        <v>1218</v>
      </c>
    </row>
    <row r="495" spans="1:29" hidden="1" x14ac:dyDescent="0.3">
      <c r="A495">
        <v>106082359</v>
      </c>
      <c r="B495" s="245">
        <v>43777</v>
      </c>
      <c r="C495">
        <v>5</v>
      </c>
      <c r="D495">
        <v>86</v>
      </c>
      <c r="E495" t="s">
        <v>1200</v>
      </c>
      <c r="F495" t="s">
        <v>1238</v>
      </c>
      <c r="G495" t="s">
        <v>1212</v>
      </c>
      <c r="H495">
        <v>20000052</v>
      </c>
      <c r="I495">
        <v>2.9000000000000001E-2</v>
      </c>
      <c r="J495" t="s">
        <v>1411</v>
      </c>
      <c r="K495" t="s">
        <v>1588</v>
      </c>
      <c r="L495" t="s">
        <v>1589</v>
      </c>
      <c r="M495">
        <v>20000052086</v>
      </c>
      <c r="N495">
        <v>15.724</v>
      </c>
      <c r="Q495" t="s">
        <v>1472</v>
      </c>
      <c r="R495" t="s">
        <v>1206</v>
      </c>
      <c r="S495" t="s">
        <v>1207</v>
      </c>
      <c r="T495" t="s">
        <v>1270</v>
      </c>
      <c r="U495" t="s">
        <v>1214</v>
      </c>
      <c r="V495" t="s">
        <v>1364</v>
      </c>
      <c r="W495" t="s">
        <v>1424</v>
      </c>
      <c r="X495" t="s">
        <v>1293</v>
      </c>
      <c r="Y495" t="s">
        <v>1217</v>
      </c>
      <c r="AB495" t="s">
        <v>1218</v>
      </c>
      <c r="AC495" t="s">
        <v>1218</v>
      </c>
    </row>
    <row r="496" spans="1:29" x14ac:dyDescent="0.3">
      <c r="A496">
        <v>104904630</v>
      </c>
      <c r="B496" s="245">
        <v>42680</v>
      </c>
      <c r="C496">
        <v>5</v>
      </c>
      <c r="D496">
        <v>86</v>
      </c>
      <c r="E496" t="s">
        <v>1200</v>
      </c>
      <c r="F496" t="s">
        <v>276</v>
      </c>
      <c r="G496" t="s">
        <v>379</v>
      </c>
      <c r="H496">
        <v>10000077</v>
      </c>
      <c r="I496">
        <v>3.7999999999999999E-2</v>
      </c>
      <c r="J496" t="s">
        <v>1219</v>
      </c>
      <c r="K496" t="s">
        <v>1334</v>
      </c>
      <c r="L496" t="s">
        <v>1335</v>
      </c>
      <c r="M496">
        <v>10000077086</v>
      </c>
      <c r="N496">
        <v>6.47</v>
      </c>
      <c r="Q496" t="s">
        <v>1472</v>
      </c>
      <c r="R496" t="s">
        <v>1206</v>
      </c>
      <c r="S496" t="s">
        <v>1237</v>
      </c>
      <c r="T496" t="s">
        <v>1317</v>
      </c>
      <c r="U496" t="s">
        <v>1317</v>
      </c>
      <c r="V496" t="s">
        <v>1217</v>
      </c>
      <c r="AB496" t="s">
        <v>1218</v>
      </c>
    </row>
    <row r="497" spans="1:29" hidden="1" x14ac:dyDescent="0.3">
      <c r="A497">
        <v>105875273</v>
      </c>
      <c r="B497" s="245">
        <v>43557</v>
      </c>
      <c r="C497">
        <v>5</v>
      </c>
      <c r="D497">
        <v>86</v>
      </c>
      <c r="E497" t="s">
        <v>1200</v>
      </c>
      <c r="F497" t="s">
        <v>1253</v>
      </c>
      <c r="G497" t="s">
        <v>1225</v>
      </c>
      <c r="H497">
        <v>30000268</v>
      </c>
      <c r="I497">
        <v>0.2</v>
      </c>
      <c r="J497" t="s">
        <v>1150</v>
      </c>
      <c r="K497" t="s">
        <v>1590</v>
      </c>
      <c r="L497" t="s">
        <v>1591</v>
      </c>
      <c r="M497">
        <v>30000268086</v>
      </c>
      <c r="N497">
        <v>26.228999999999999</v>
      </c>
      <c r="Q497" t="s">
        <v>1472</v>
      </c>
      <c r="R497" t="s">
        <v>1206</v>
      </c>
      <c r="S497" t="s">
        <v>1207</v>
      </c>
      <c r="T497" t="s">
        <v>1270</v>
      </c>
      <c r="U497" t="s">
        <v>1270</v>
      </c>
      <c r="V497" t="s">
        <v>1216</v>
      </c>
      <c r="W497" t="s">
        <v>1296</v>
      </c>
      <c r="AB497" t="s">
        <v>1218</v>
      </c>
    </row>
    <row r="498" spans="1:29" hidden="1" x14ac:dyDescent="0.3">
      <c r="A498">
        <v>107006574</v>
      </c>
      <c r="B498" s="245">
        <v>44733</v>
      </c>
      <c r="C498">
        <v>4</v>
      </c>
      <c r="D498">
        <v>86</v>
      </c>
      <c r="E498" t="s">
        <v>1200</v>
      </c>
      <c r="F498" t="s">
        <v>276</v>
      </c>
      <c r="G498" t="s">
        <v>1212</v>
      </c>
      <c r="H498">
        <v>20000052</v>
      </c>
      <c r="I498">
        <v>0.9</v>
      </c>
      <c r="J498" t="s">
        <v>1411</v>
      </c>
      <c r="K498" t="s">
        <v>1382</v>
      </c>
      <c r="L498" t="s">
        <v>1213</v>
      </c>
      <c r="M498">
        <v>20000052086</v>
      </c>
      <c r="N498">
        <v>7.5759999999999996</v>
      </c>
      <c r="Q498" t="s">
        <v>1472</v>
      </c>
      <c r="R498" t="s">
        <v>1206</v>
      </c>
      <c r="S498" t="s">
        <v>1207</v>
      </c>
      <c r="T498" t="s">
        <v>1214</v>
      </c>
      <c r="U498" t="s">
        <v>1214</v>
      </c>
      <c r="V498" t="s">
        <v>1276</v>
      </c>
      <c r="Y498" t="s">
        <v>1217</v>
      </c>
      <c r="AB498" t="s">
        <v>1218</v>
      </c>
      <c r="AC498" t="s">
        <v>1218</v>
      </c>
    </row>
    <row r="499" spans="1:29" x14ac:dyDescent="0.3">
      <c r="A499">
        <v>105554343</v>
      </c>
      <c r="B499" s="245">
        <v>43306</v>
      </c>
      <c r="C499">
        <v>5</v>
      </c>
      <c r="D499">
        <v>86</v>
      </c>
      <c r="E499" t="s">
        <v>1200</v>
      </c>
      <c r="F499" t="s">
        <v>276</v>
      </c>
      <c r="G499" t="s">
        <v>379</v>
      </c>
      <c r="H499">
        <v>10000077</v>
      </c>
      <c r="I499">
        <v>3</v>
      </c>
      <c r="J499" t="s">
        <v>1219</v>
      </c>
      <c r="K499" t="s">
        <v>1246</v>
      </c>
      <c r="L499" t="s">
        <v>1327</v>
      </c>
      <c r="M499">
        <v>10000077086</v>
      </c>
      <c r="N499">
        <v>14.236000000000001</v>
      </c>
      <c r="Q499" t="s">
        <v>1472</v>
      </c>
      <c r="R499" t="s">
        <v>1206</v>
      </c>
      <c r="S499" t="s">
        <v>1207</v>
      </c>
      <c r="T499" t="s">
        <v>1209</v>
      </c>
      <c r="U499" t="s">
        <v>1209</v>
      </c>
      <c r="V499" t="s">
        <v>1364</v>
      </c>
      <c r="AB499" t="s">
        <v>1331</v>
      </c>
    </row>
    <row r="500" spans="1:29" hidden="1" x14ac:dyDescent="0.3">
      <c r="A500">
        <v>106636198</v>
      </c>
      <c r="B500" s="245">
        <v>44391</v>
      </c>
      <c r="C500">
        <v>2</v>
      </c>
      <c r="D500">
        <v>86</v>
      </c>
      <c r="E500" t="s">
        <v>1200</v>
      </c>
      <c r="F500" t="s">
        <v>276</v>
      </c>
      <c r="G500" t="s">
        <v>1225</v>
      </c>
      <c r="H500">
        <v>30000268</v>
      </c>
      <c r="I500">
        <v>0</v>
      </c>
      <c r="K500" t="s">
        <v>1592</v>
      </c>
      <c r="L500" t="s">
        <v>1593</v>
      </c>
      <c r="M500">
        <v>30000268086</v>
      </c>
      <c r="N500">
        <v>24.611999999999998</v>
      </c>
      <c r="Q500" t="s">
        <v>1472</v>
      </c>
      <c r="R500" t="s">
        <v>1206</v>
      </c>
      <c r="S500" t="s">
        <v>1207</v>
      </c>
      <c r="T500" t="s">
        <v>1248</v>
      </c>
      <c r="U500" t="s">
        <v>1209</v>
      </c>
      <c r="V500" t="s">
        <v>1217</v>
      </c>
      <c r="Y500" t="s">
        <v>1266</v>
      </c>
      <c r="AB500" t="s">
        <v>1218</v>
      </c>
      <c r="AC500" t="s">
        <v>1218</v>
      </c>
    </row>
    <row r="501" spans="1:29" hidden="1" x14ac:dyDescent="0.3">
      <c r="A501">
        <v>107521628</v>
      </c>
      <c r="B501" s="245">
        <v>45239</v>
      </c>
      <c r="C501">
        <v>1</v>
      </c>
      <c r="D501">
        <v>86</v>
      </c>
      <c r="E501" t="s">
        <v>1200</v>
      </c>
      <c r="F501" t="s">
        <v>1224</v>
      </c>
      <c r="G501" t="s">
        <v>1225</v>
      </c>
      <c r="H501">
        <v>30000268</v>
      </c>
      <c r="I501">
        <v>0</v>
      </c>
      <c r="K501" t="s">
        <v>1594</v>
      </c>
      <c r="L501" t="s">
        <v>1418</v>
      </c>
      <c r="M501">
        <v>30000268086</v>
      </c>
      <c r="N501">
        <v>1.17</v>
      </c>
      <c r="Q501" t="s">
        <v>1472</v>
      </c>
      <c r="R501" t="s">
        <v>1206</v>
      </c>
      <c r="S501" t="s">
        <v>1363</v>
      </c>
      <c r="T501" t="s">
        <v>1252</v>
      </c>
      <c r="U501" t="s">
        <v>1252</v>
      </c>
      <c r="V501" t="s">
        <v>1210</v>
      </c>
      <c r="Y501" t="s">
        <v>1217</v>
      </c>
      <c r="AB501" t="s">
        <v>1277</v>
      </c>
      <c r="AC501" t="s">
        <v>1218</v>
      </c>
    </row>
    <row r="502" spans="1:29" x14ac:dyDescent="0.3">
      <c r="A502">
        <v>106487682</v>
      </c>
      <c r="B502" s="245">
        <v>44223</v>
      </c>
      <c r="C502">
        <v>5</v>
      </c>
      <c r="D502">
        <v>86</v>
      </c>
      <c r="E502" t="s">
        <v>1200</v>
      </c>
      <c r="F502" t="s">
        <v>276</v>
      </c>
      <c r="G502" t="s">
        <v>379</v>
      </c>
      <c r="H502">
        <v>10000077</v>
      </c>
      <c r="I502">
        <v>0.15</v>
      </c>
      <c r="J502" t="s">
        <v>1219</v>
      </c>
      <c r="K502" t="s">
        <v>1332</v>
      </c>
      <c r="L502" t="s">
        <v>1450</v>
      </c>
      <c r="M502">
        <v>10000077086</v>
      </c>
      <c r="N502">
        <v>15.353</v>
      </c>
      <c r="Q502" t="s">
        <v>1472</v>
      </c>
      <c r="R502" t="s">
        <v>1228</v>
      </c>
      <c r="S502" t="s">
        <v>1363</v>
      </c>
      <c r="T502" t="s">
        <v>1208</v>
      </c>
      <c r="U502" t="s">
        <v>1208</v>
      </c>
      <c r="V502" t="s">
        <v>1343</v>
      </c>
      <c r="Y502" t="s">
        <v>1217</v>
      </c>
      <c r="AB502" t="s">
        <v>1218</v>
      </c>
      <c r="AC502" t="s">
        <v>1218</v>
      </c>
    </row>
    <row r="503" spans="1:29" x14ac:dyDescent="0.3">
      <c r="A503">
        <v>106487682</v>
      </c>
      <c r="B503" s="245">
        <v>44223</v>
      </c>
      <c r="C503">
        <v>5</v>
      </c>
      <c r="D503">
        <v>86</v>
      </c>
      <c r="E503" t="s">
        <v>1200</v>
      </c>
      <c r="F503" t="s">
        <v>276</v>
      </c>
      <c r="G503" t="s">
        <v>379</v>
      </c>
      <c r="H503">
        <v>10000077</v>
      </c>
      <c r="I503">
        <v>0.15</v>
      </c>
      <c r="J503" t="s">
        <v>1219</v>
      </c>
      <c r="K503" t="s">
        <v>1332</v>
      </c>
      <c r="L503" t="s">
        <v>1450</v>
      </c>
      <c r="M503">
        <v>10000077086</v>
      </c>
      <c r="N503">
        <v>15.353</v>
      </c>
      <c r="Q503" t="s">
        <v>1472</v>
      </c>
      <c r="R503" t="s">
        <v>1228</v>
      </c>
      <c r="S503" t="s">
        <v>1363</v>
      </c>
      <c r="T503" t="s">
        <v>1208</v>
      </c>
      <c r="U503" t="s">
        <v>1208</v>
      </c>
      <c r="V503" t="s">
        <v>1343</v>
      </c>
      <c r="Y503" t="s">
        <v>1217</v>
      </c>
      <c r="AB503" t="s">
        <v>1218</v>
      </c>
      <c r="AC503" t="s">
        <v>1218</v>
      </c>
    </row>
    <row r="504" spans="1:29" hidden="1" x14ac:dyDescent="0.3">
      <c r="A504">
        <v>107028605</v>
      </c>
      <c r="B504" s="245">
        <v>44768</v>
      </c>
      <c r="C504">
        <v>5</v>
      </c>
      <c r="D504">
        <v>86</v>
      </c>
      <c r="E504" t="s">
        <v>1200</v>
      </c>
      <c r="F504" t="s">
        <v>276</v>
      </c>
      <c r="G504" t="s">
        <v>1212</v>
      </c>
      <c r="H504">
        <v>20000052</v>
      </c>
      <c r="I504">
        <v>1.6</v>
      </c>
      <c r="J504" t="s">
        <v>1150</v>
      </c>
      <c r="K504" t="s">
        <v>1213</v>
      </c>
      <c r="L504" t="s">
        <v>1308</v>
      </c>
      <c r="M504">
        <v>20000052086</v>
      </c>
      <c r="N504">
        <v>8.0630000000000006</v>
      </c>
      <c r="Q504" t="s">
        <v>1472</v>
      </c>
      <c r="R504" t="s">
        <v>1228</v>
      </c>
      <c r="S504" t="s">
        <v>1207</v>
      </c>
      <c r="T504" t="s">
        <v>1208</v>
      </c>
      <c r="U504" t="s">
        <v>1208</v>
      </c>
      <c r="V504" t="s">
        <v>1216</v>
      </c>
      <c r="AB504" t="s">
        <v>1218</v>
      </c>
    </row>
    <row r="505" spans="1:29" hidden="1" x14ac:dyDescent="0.3">
      <c r="A505">
        <v>105635018</v>
      </c>
      <c r="B505" s="245">
        <v>43383</v>
      </c>
      <c r="C505">
        <v>1</v>
      </c>
      <c r="D505">
        <v>86</v>
      </c>
      <c r="E505" t="s">
        <v>1200</v>
      </c>
      <c r="F505" t="s">
        <v>276</v>
      </c>
      <c r="G505" t="s">
        <v>1327</v>
      </c>
      <c r="H505">
        <v>20000021</v>
      </c>
      <c r="I505">
        <v>0.7</v>
      </c>
      <c r="J505" t="s">
        <v>1219</v>
      </c>
      <c r="K505" t="s">
        <v>1536</v>
      </c>
      <c r="L505" t="s">
        <v>1595</v>
      </c>
      <c r="M505">
        <v>20000021086</v>
      </c>
      <c r="N505">
        <v>4.8079999999999998</v>
      </c>
      <c r="Q505" t="s">
        <v>1472</v>
      </c>
      <c r="R505" t="s">
        <v>1228</v>
      </c>
      <c r="S505" t="s">
        <v>1237</v>
      </c>
      <c r="T505" t="s">
        <v>1304</v>
      </c>
      <c r="U505" t="s">
        <v>1304</v>
      </c>
      <c r="V505" t="s">
        <v>1217</v>
      </c>
      <c r="Y505" t="s">
        <v>1348</v>
      </c>
      <c r="AB505" t="s">
        <v>1218</v>
      </c>
      <c r="AC505" t="s">
        <v>1218</v>
      </c>
    </row>
    <row r="506" spans="1:29" x14ac:dyDescent="0.3">
      <c r="A506">
        <v>106553229</v>
      </c>
      <c r="B506" s="245">
        <v>44307</v>
      </c>
      <c r="C506">
        <v>5</v>
      </c>
      <c r="D506">
        <v>86</v>
      </c>
      <c r="E506" t="s">
        <v>1200</v>
      </c>
      <c r="F506" t="s">
        <v>276</v>
      </c>
      <c r="G506" t="s">
        <v>379</v>
      </c>
      <c r="H506">
        <v>10000077</v>
      </c>
      <c r="I506">
        <v>0</v>
      </c>
      <c r="K506" t="s">
        <v>1429</v>
      </c>
      <c r="L506" t="s">
        <v>1221</v>
      </c>
      <c r="M506">
        <v>10000077086</v>
      </c>
      <c r="N506">
        <v>2.5209999999999999</v>
      </c>
      <c r="Q506" t="s">
        <v>1472</v>
      </c>
      <c r="R506" t="s">
        <v>1206</v>
      </c>
      <c r="S506" t="s">
        <v>1207</v>
      </c>
      <c r="T506" t="s">
        <v>1222</v>
      </c>
      <c r="U506" t="s">
        <v>1222</v>
      </c>
      <c r="V506" t="s">
        <v>1223</v>
      </c>
      <c r="Y506" t="s">
        <v>1217</v>
      </c>
      <c r="AB506" t="s">
        <v>1218</v>
      </c>
      <c r="AC506" t="s">
        <v>1218</v>
      </c>
    </row>
    <row r="507" spans="1:29" x14ac:dyDescent="0.3">
      <c r="A507">
        <v>106848647</v>
      </c>
      <c r="B507" s="245">
        <v>44592</v>
      </c>
      <c r="C507">
        <v>5</v>
      </c>
      <c r="D507">
        <v>86</v>
      </c>
      <c r="E507" t="s">
        <v>1200</v>
      </c>
      <c r="F507" t="s">
        <v>276</v>
      </c>
      <c r="G507" t="s">
        <v>379</v>
      </c>
      <c r="H507">
        <v>10000077</v>
      </c>
      <c r="I507">
        <v>1.5</v>
      </c>
      <c r="J507" t="s">
        <v>1150</v>
      </c>
      <c r="K507" t="s">
        <v>1220</v>
      </c>
      <c r="L507" t="s">
        <v>1596</v>
      </c>
      <c r="M507">
        <v>10000077086</v>
      </c>
      <c r="N507">
        <v>999.99900000000002</v>
      </c>
      <c r="Q507" t="s">
        <v>1472</v>
      </c>
      <c r="R507" t="s">
        <v>1206</v>
      </c>
      <c r="S507" t="s">
        <v>1207</v>
      </c>
      <c r="T507" t="s">
        <v>1222</v>
      </c>
      <c r="U507" t="s">
        <v>1222</v>
      </c>
      <c r="V507" t="s">
        <v>1217</v>
      </c>
      <c r="Y507" t="s">
        <v>1364</v>
      </c>
      <c r="AB507" t="s">
        <v>1218</v>
      </c>
      <c r="AC507" t="s">
        <v>1218</v>
      </c>
    </row>
    <row r="508" spans="1:29" hidden="1" x14ac:dyDescent="0.3">
      <c r="A508">
        <v>107867499</v>
      </c>
      <c r="B508" s="245">
        <v>45553</v>
      </c>
      <c r="C508">
        <v>5</v>
      </c>
      <c r="D508">
        <v>86</v>
      </c>
      <c r="E508" t="s">
        <v>1200</v>
      </c>
      <c r="F508" t="s">
        <v>1238</v>
      </c>
      <c r="G508" t="s">
        <v>1212</v>
      </c>
      <c r="H508">
        <v>20000052</v>
      </c>
      <c r="I508">
        <v>0</v>
      </c>
      <c r="K508" t="s">
        <v>1537</v>
      </c>
      <c r="L508" t="s">
        <v>1555</v>
      </c>
      <c r="M508">
        <v>20000052086</v>
      </c>
      <c r="N508">
        <v>19.343</v>
      </c>
      <c r="Q508" t="s">
        <v>1472</v>
      </c>
      <c r="R508" t="s">
        <v>1228</v>
      </c>
      <c r="S508" t="s">
        <v>1207</v>
      </c>
      <c r="T508" t="s">
        <v>1347</v>
      </c>
      <c r="U508" t="s">
        <v>1252</v>
      </c>
      <c r="V508" t="s">
        <v>1244</v>
      </c>
      <c r="Y508" t="s">
        <v>1217</v>
      </c>
      <c r="AB508" t="s">
        <v>1218</v>
      </c>
      <c r="AC508" t="s">
        <v>1218</v>
      </c>
    </row>
    <row r="509" spans="1:29" hidden="1" x14ac:dyDescent="0.3">
      <c r="A509">
        <v>107035421</v>
      </c>
      <c r="B509" s="245">
        <v>44771</v>
      </c>
      <c r="C509">
        <v>5</v>
      </c>
      <c r="D509">
        <v>86</v>
      </c>
      <c r="E509" t="s">
        <v>1200</v>
      </c>
      <c r="F509" t="s">
        <v>276</v>
      </c>
      <c r="G509" t="s">
        <v>1212</v>
      </c>
      <c r="H509">
        <v>20000052</v>
      </c>
      <c r="I509">
        <v>0.1</v>
      </c>
      <c r="J509" t="s">
        <v>1150</v>
      </c>
      <c r="K509" t="s">
        <v>1289</v>
      </c>
      <c r="L509" t="s">
        <v>1386</v>
      </c>
      <c r="M509">
        <v>20000052086</v>
      </c>
      <c r="N509">
        <v>0.1</v>
      </c>
      <c r="Q509" t="s">
        <v>1472</v>
      </c>
      <c r="R509" t="s">
        <v>1206</v>
      </c>
      <c r="S509" t="s">
        <v>1207</v>
      </c>
      <c r="T509" t="s">
        <v>1208</v>
      </c>
      <c r="U509" t="s">
        <v>1209</v>
      </c>
      <c r="V509" t="s">
        <v>1296</v>
      </c>
      <c r="AB509" t="s">
        <v>1218</v>
      </c>
    </row>
    <row r="510" spans="1:29" x14ac:dyDescent="0.3">
      <c r="A510">
        <v>106504867</v>
      </c>
      <c r="B510" s="245">
        <v>44257</v>
      </c>
      <c r="C510">
        <v>2</v>
      </c>
      <c r="D510">
        <v>86</v>
      </c>
      <c r="E510" t="s">
        <v>1200</v>
      </c>
      <c r="F510" t="s">
        <v>276</v>
      </c>
      <c r="G510" t="s">
        <v>1308</v>
      </c>
      <c r="H510">
        <v>10000074</v>
      </c>
      <c r="I510">
        <v>0.9</v>
      </c>
      <c r="J510" t="s">
        <v>1306</v>
      </c>
      <c r="K510" t="s">
        <v>1438</v>
      </c>
      <c r="L510" t="s">
        <v>1488</v>
      </c>
      <c r="M510">
        <v>10000074086</v>
      </c>
      <c r="N510">
        <v>9.3249999999999993</v>
      </c>
      <c r="Q510" t="s">
        <v>1472</v>
      </c>
      <c r="R510" t="s">
        <v>1206</v>
      </c>
      <c r="S510" t="s">
        <v>1207</v>
      </c>
      <c r="T510" t="s">
        <v>1222</v>
      </c>
      <c r="U510" t="s">
        <v>1222</v>
      </c>
      <c r="V510" t="s">
        <v>1217</v>
      </c>
      <c r="Y510" t="s">
        <v>1427</v>
      </c>
      <c r="Z510" t="s">
        <v>1364</v>
      </c>
      <c r="AA510" t="s">
        <v>1223</v>
      </c>
      <c r="AB510" t="s">
        <v>1218</v>
      </c>
      <c r="AC510" t="s">
        <v>1428</v>
      </c>
    </row>
    <row r="511" spans="1:29" x14ac:dyDescent="0.3">
      <c r="A511">
        <v>105486567</v>
      </c>
      <c r="B511" s="245">
        <v>43241</v>
      </c>
      <c r="C511">
        <v>3</v>
      </c>
      <c r="D511">
        <v>86</v>
      </c>
      <c r="E511" t="s">
        <v>1200</v>
      </c>
      <c r="F511" t="s">
        <v>276</v>
      </c>
      <c r="G511" t="s">
        <v>379</v>
      </c>
      <c r="H511">
        <v>10000077</v>
      </c>
      <c r="I511">
        <v>2.8000000000000001E-2</v>
      </c>
      <c r="J511" t="s">
        <v>1219</v>
      </c>
      <c r="K511" t="s">
        <v>1435</v>
      </c>
      <c r="L511" t="s">
        <v>1334</v>
      </c>
      <c r="M511">
        <v>10000077086</v>
      </c>
      <c r="N511">
        <v>7.4809999999999999</v>
      </c>
      <c r="Q511" t="s">
        <v>1472</v>
      </c>
      <c r="R511" t="s">
        <v>1206</v>
      </c>
      <c r="S511" t="s">
        <v>1207</v>
      </c>
      <c r="T511" t="s">
        <v>1243</v>
      </c>
      <c r="U511" t="s">
        <v>1243</v>
      </c>
      <c r="V511" t="s">
        <v>1364</v>
      </c>
      <c r="Y511" t="s">
        <v>1217</v>
      </c>
      <c r="AB511" t="s">
        <v>1331</v>
      </c>
    </row>
    <row r="512" spans="1:29" x14ac:dyDescent="0.3">
      <c r="A512">
        <v>105486567</v>
      </c>
      <c r="B512" s="245">
        <v>43241</v>
      </c>
      <c r="C512">
        <v>3</v>
      </c>
      <c r="D512">
        <v>86</v>
      </c>
      <c r="E512" t="s">
        <v>1200</v>
      </c>
      <c r="F512" t="s">
        <v>276</v>
      </c>
      <c r="G512" t="s">
        <v>379</v>
      </c>
      <c r="H512">
        <v>10000077</v>
      </c>
      <c r="I512">
        <v>2.8000000000000001E-2</v>
      </c>
      <c r="J512" t="s">
        <v>1219</v>
      </c>
      <c r="K512" t="s">
        <v>1435</v>
      </c>
      <c r="L512" t="s">
        <v>1334</v>
      </c>
      <c r="M512">
        <v>10000077086</v>
      </c>
      <c r="N512">
        <v>7.4809999999999999</v>
      </c>
      <c r="Q512" t="s">
        <v>1472</v>
      </c>
      <c r="R512" t="s">
        <v>1206</v>
      </c>
      <c r="S512" t="s">
        <v>1207</v>
      </c>
      <c r="T512" t="s">
        <v>1243</v>
      </c>
      <c r="U512" t="s">
        <v>1243</v>
      </c>
      <c r="V512" t="s">
        <v>1364</v>
      </c>
      <c r="Y512" t="s">
        <v>1217</v>
      </c>
      <c r="AB512" t="s">
        <v>1331</v>
      </c>
    </row>
    <row r="513" spans="1:29" hidden="1" x14ac:dyDescent="0.3">
      <c r="A513">
        <v>105991751</v>
      </c>
      <c r="B513" s="245">
        <v>43714</v>
      </c>
      <c r="C513">
        <v>3</v>
      </c>
      <c r="D513">
        <v>86</v>
      </c>
      <c r="E513" t="s">
        <v>1200</v>
      </c>
      <c r="F513" t="s">
        <v>1238</v>
      </c>
      <c r="G513" t="s">
        <v>1212</v>
      </c>
      <c r="H513">
        <v>20000052</v>
      </c>
      <c r="I513">
        <v>2.8000000000000001E-2</v>
      </c>
      <c r="J513" t="s">
        <v>1219</v>
      </c>
      <c r="K513" t="s">
        <v>1597</v>
      </c>
      <c r="L513" t="s">
        <v>1246</v>
      </c>
      <c r="M513">
        <v>20000052086</v>
      </c>
      <c r="N513">
        <v>16.495000000000001</v>
      </c>
      <c r="Q513" t="s">
        <v>1472</v>
      </c>
      <c r="R513" t="s">
        <v>1206</v>
      </c>
      <c r="S513" t="s">
        <v>1207</v>
      </c>
      <c r="T513" t="s">
        <v>1222</v>
      </c>
      <c r="U513" t="s">
        <v>1222</v>
      </c>
      <c r="V513" t="s">
        <v>1223</v>
      </c>
      <c r="Y513" t="s">
        <v>1217</v>
      </c>
      <c r="AB513" t="s">
        <v>1218</v>
      </c>
      <c r="AC513" t="s">
        <v>1218</v>
      </c>
    </row>
    <row r="514" spans="1:29" hidden="1" x14ac:dyDescent="0.3">
      <c r="A514">
        <v>105466388</v>
      </c>
      <c r="B514" s="245">
        <v>43220</v>
      </c>
      <c r="C514">
        <v>4</v>
      </c>
      <c r="D514">
        <v>86</v>
      </c>
      <c r="E514" t="s">
        <v>1200</v>
      </c>
      <c r="F514" t="s">
        <v>276</v>
      </c>
      <c r="G514" t="s">
        <v>1212</v>
      </c>
      <c r="H514">
        <v>20000052</v>
      </c>
      <c r="I514">
        <v>0.5</v>
      </c>
      <c r="J514" t="s">
        <v>1219</v>
      </c>
      <c r="K514" t="s">
        <v>1225</v>
      </c>
      <c r="L514" t="s">
        <v>1318</v>
      </c>
      <c r="M514">
        <v>20000052086</v>
      </c>
      <c r="N514">
        <v>3.5449999999999999</v>
      </c>
      <c r="Q514" t="s">
        <v>1472</v>
      </c>
      <c r="R514" t="s">
        <v>1206</v>
      </c>
      <c r="S514" t="s">
        <v>1207</v>
      </c>
      <c r="T514" t="s">
        <v>1222</v>
      </c>
      <c r="U514" t="s">
        <v>1222</v>
      </c>
      <c r="V514" t="s">
        <v>1223</v>
      </c>
      <c r="Y514" t="s">
        <v>1217</v>
      </c>
      <c r="AB514" t="s">
        <v>1218</v>
      </c>
      <c r="AC514" t="s">
        <v>1218</v>
      </c>
    </row>
    <row r="515" spans="1:29" x14ac:dyDescent="0.3">
      <c r="A515">
        <v>105554144</v>
      </c>
      <c r="B515" s="245">
        <v>43307</v>
      </c>
      <c r="C515">
        <v>5</v>
      </c>
      <c r="D515">
        <v>86</v>
      </c>
      <c r="E515" t="s">
        <v>1200</v>
      </c>
      <c r="F515" t="s">
        <v>276</v>
      </c>
      <c r="G515" t="s">
        <v>379</v>
      </c>
      <c r="H515">
        <v>10000077</v>
      </c>
      <c r="I515">
        <v>0.3</v>
      </c>
      <c r="J515" t="s">
        <v>1150</v>
      </c>
      <c r="K515" t="s">
        <v>1429</v>
      </c>
      <c r="L515" t="s">
        <v>1319</v>
      </c>
      <c r="M515">
        <v>10000077086</v>
      </c>
      <c r="N515">
        <v>2.8210000000000002</v>
      </c>
      <c r="Q515" t="s">
        <v>1472</v>
      </c>
      <c r="R515" t="s">
        <v>1206</v>
      </c>
      <c r="S515" t="s">
        <v>1207</v>
      </c>
      <c r="T515" t="s">
        <v>1214</v>
      </c>
      <c r="U515" t="s">
        <v>1214</v>
      </c>
      <c r="V515" t="s">
        <v>1216</v>
      </c>
      <c r="Y515" t="s">
        <v>1217</v>
      </c>
      <c r="AB515" t="s">
        <v>1218</v>
      </c>
      <c r="AC515" t="s">
        <v>1218</v>
      </c>
    </row>
    <row r="516" spans="1:29" x14ac:dyDescent="0.3">
      <c r="A516">
        <v>106882036</v>
      </c>
      <c r="B516" s="245">
        <v>44599</v>
      </c>
      <c r="C516">
        <v>3</v>
      </c>
      <c r="D516">
        <v>86</v>
      </c>
      <c r="E516" t="s">
        <v>1200</v>
      </c>
      <c r="F516" t="s">
        <v>276</v>
      </c>
      <c r="G516" t="s">
        <v>379</v>
      </c>
      <c r="H516">
        <v>10000077</v>
      </c>
      <c r="I516">
        <v>0.1</v>
      </c>
      <c r="J516" t="s">
        <v>1150</v>
      </c>
      <c r="K516" t="s">
        <v>1479</v>
      </c>
      <c r="L516" t="s">
        <v>1204</v>
      </c>
      <c r="M516">
        <v>10000077086</v>
      </c>
      <c r="N516">
        <v>14.268000000000001</v>
      </c>
      <c r="Q516" t="s">
        <v>1472</v>
      </c>
      <c r="R516" t="s">
        <v>1480</v>
      </c>
      <c r="S516" t="s">
        <v>1207</v>
      </c>
      <c r="T516" t="s">
        <v>1208</v>
      </c>
      <c r="U516" t="s">
        <v>1208</v>
      </c>
      <c r="V516" t="s">
        <v>1274</v>
      </c>
      <c r="AB516" t="s">
        <v>1218</v>
      </c>
    </row>
    <row r="517" spans="1:29" x14ac:dyDescent="0.3">
      <c r="A517">
        <v>106735006</v>
      </c>
      <c r="B517" s="245">
        <v>44477</v>
      </c>
      <c r="C517">
        <v>5</v>
      </c>
      <c r="D517">
        <v>86</v>
      </c>
      <c r="E517" t="s">
        <v>1200</v>
      </c>
      <c r="F517" t="s">
        <v>276</v>
      </c>
      <c r="G517" t="s">
        <v>379</v>
      </c>
      <c r="H517">
        <v>10000077</v>
      </c>
      <c r="I517">
        <v>0</v>
      </c>
      <c r="K517" t="s">
        <v>1319</v>
      </c>
      <c r="L517" t="s">
        <v>1429</v>
      </c>
      <c r="M517">
        <v>10000077086</v>
      </c>
      <c r="N517">
        <v>3.4910000000000001</v>
      </c>
      <c r="Q517" t="s">
        <v>1472</v>
      </c>
      <c r="R517" t="s">
        <v>1206</v>
      </c>
      <c r="S517" t="s">
        <v>1207</v>
      </c>
      <c r="T517" t="s">
        <v>1214</v>
      </c>
      <c r="U517" t="s">
        <v>1214</v>
      </c>
      <c r="V517" t="s">
        <v>1217</v>
      </c>
      <c r="Y517" t="s">
        <v>1276</v>
      </c>
      <c r="AB517" t="s">
        <v>1218</v>
      </c>
      <c r="AC517" t="s">
        <v>1218</v>
      </c>
    </row>
    <row r="518" spans="1:29" x14ac:dyDescent="0.3">
      <c r="A518">
        <v>107090798</v>
      </c>
      <c r="B518" s="245">
        <v>44828</v>
      </c>
      <c r="C518">
        <v>5</v>
      </c>
      <c r="D518">
        <v>86</v>
      </c>
      <c r="E518" t="s">
        <v>1200</v>
      </c>
      <c r="F518" t="s">
        <v>276</v>
      </c>
      <c r="G518" t="s">
        <v>379</v>
      </c>
      <c r="H518">
        <v>10000077</v>
      </c>
      <c r="I518">
        <v>0.05</v>
      </c>
      <c r="J518" t="s">
        <v>1219</v>
      </c>
      <c r="K518" t="s">
        <v>1432</v>
      </c>
      <c r="L518" t="s">
        <v>1333</v>
      </c>
      <c r="M518">
        <v>10000077086</v>
      </c>
      <c r="N518">
        <v>17.460999999999999</v>
      </c>
      <c r="Q518" t="s">
        <v>1472</v>
      </c>
      <c r="R518" t="s">
        <v>1206</v>
      </c>
      <c r="S518" t="s">
        <v>1207</v>
      </c>
      <c r="T518" t="s">
        <v>1214</v>
      </c>
      <c r="U518" t="s">
        <v>1214</v>
      </c>
      <c r="V518" t="s">
        <v>1210</v>
      </c>
      <c r="Y518" t="s">
        <v>1217</v>
      </c>
      <c r="AB518" t="s">
        <v>1218</v>
      </c>
      <c r="AC518" t="s">
        <v>1218</v>
      </c>
    </row>
    <row r="519" spans="1:29" x14ac:dyDescent="0.3">
      <c r="A519">
        <v>106397886</v>
      </c>
      <c r="B519" s="245">
        <v>44143</v>
      </c>
      <c r="C519">
        <v>2</v>
      </c>
      <c r="D519">
        <v>86</v>
      </c>
      <c r="E519" t="s">
        <v>1200</v>
      </c>
      <c r="F519" t="s">
        <v>276</v>
      </c>
      <c r="G519" t="s">
        <v>379</v>
      </c>
      <c r="H519">
        <v>10000077</v>
      </c>
      <c r="I519">
        <v>0.4</v>
      </c>
      <c r="J519" t="s">
        <v>1150</v>
      </c>
      <c r="K519" t="s">
        <v>1335</v>
      </c>
      <c r="L519" t="s">
        <v>1334</v>
      </c>
      <c r="M519">
        <v>10000077086</v>
      </c>
      <c r="N519">
        <v>5.9039999999999999</v>
      </c>
      <c r="Q519" t="s">
        <v>1472</v>
      </c>
      <c r="R519" t="s">
        <v>1206</v>
      </c>
      <c r="S519" t="s">
        <v>1207</v>
      </c>
      <c r="T519" t="s">
        <v>1222</v>
      </c>
      <c r="U519" t="s">
        <v>1222</v>
      </c>
      <c r="V519" t="s">
        <v>1217</v>
      </c>
      <c r="Y519" t="s">
        <v>1216</v>
      </c>
      <c r="Z519" t="s">
        <v>1223</v>
      </c>
      <c r="AB519" t="s">
        <v>1218</v>
      </c>
      <c r="AC519" t="s">
        <v>1218</v>
      </c>
    </row>
    <row r="520" spans="1:29" x14ac:dyDescent="0.3">
      <c r="A520">
        <v>106534696</v>
      </c>
      <c r="B520" s="245">
        <v>44289</v>
      </c>
      <c r="C520">
        <v>5</v>
      </c>
      <c r="D520">
        <v>86</v>
      </c>
      <c r="E520" t="s">
        <v>1200</v>
      </c>
      <c r="F520" t="s">
        <v>276</v>
      </c>
      <c r="G520" t="s">
        <v>379</v>
      </c>
      <c r="H520">
        <v>10000077</v>
      </c>
      <c r="I520">
        <v>0.3</v>
      </c>
      <c r="J520" t="s">
        <v>1150</v>
      </c>
      <c r="K520" t="s">
        <v>1319</v>
      </c>
      <c r="L520" t="s">
        <v>1342</v>
      </c>
      <c r="M520">
        <v>10000077086</v>
      </c>
      <c r="N520">
        <v>3.7909999999999999</v>
      </c>
      <c r="Q520" t="s">
        <v>1472</v>
      </c>
      <c r="R520" t="s">
        <v>1206</v>
      </c>
      <c r="S520" t="s">
        <v>1207</v>
      </c>
      <c r="T520" t="s">
        <v>1214</v>
      </c>
      <c r="U520" t="s">
        <v>1214</v>
      </c>
      <c r="V520" t="s">
        <v>1217</v>
      </c>
      <c r="Y520" t="s">
        <v>1441</v>
      </c>
      <c r="AB520" t="s">
        <v>1218</v>
      </c>
      <c r="AC520" t="s">
        <v>1218</v>
      </c>
    </row>
    <row r="521" spans="1:29" x14ac:dyDescent="0.3">
      <c r="A521">
        <v>106911853</v>
      </c>
      <c r="B521" s="245">
        <v>44654</v>
      </c>
      <c r="C521">
        <v>5</v>
      </c>
      <c r="D521">
        <v>86</v>
      </c>
      <c r="E521" t="s">
        <v>1200</v>
      </c>
      <c r="F521" t="s">
        <v>276</v>
      </c>
      <c r="G521" t="s">
        <v>379</v>
      </c>
      <c r="H521">
        <v>10000077</v>
      </c>
      <c r="I521">
        <v>0.2</v>
      </c>
      <c r="J521" t="s">
        <v>1150</v>
      </c>
      <c r="K521" t="s">
        <v>1327</v>
      </c>
      <c r="L521" t="s">
        <v>1221</v>
      </c>
      <c r="M521">
        <v>10000077086</v>
      </c>
      <c r="N521">
        <v>1.0469999999999999</v>
      </c>
      <c r="Q521" t="s">
        <v>1472</v>
      </c>
      <c r="R521" t="s">
        <v>1206</v>
      </c>
      <c r="S521" t="s">
        <v>1207</v>
      </c>
      <c r="T521" t="s">
        <v>1304</v>
      </c>
      <c r="U521" t="s">
        <v>1304</v>
      </c>
      <c r="V521" t="s">
        <v>1217</v>
      </c>
      <c r="Y521" t="s">
        <v>1348</v>
      </c>
      <c r="AB521" t="s">
        <v>1218</v>
      </c>
      <c r="AC521" t="s">
        <v>1218</v>
      </c>
    </row>
    <row r="522" spans="1:29" x14ac:dyDescent="0.3">
      <c r="A522">
        <v>106473567</v>
      </c>
      <c r="B522" s="245">
        <v>44221</v>
      </c>
      <c r="C522">
        <v>5</v>
      </c>
      <c r="D522">
        <v>86</v>
      </c>
      <c r="E522" t="s">
        <v>1200</v>
      </c>
      <c r="F522" t="s">
        <v>276</v>
      </c>
      <c r="G522" t="s">
        <v>379</v>
      </c>
      <c r="H522">
        <v>10000077</v>
      </c>
      <c r="I522">
        <v>0</v>
      </c>
      <c r="K522" t="s">
        <v>1436</v>
      </c>
      <c r="L522" t="s">
        <v>1482</v>
      </c>
      <c r="M522">
        <v>10000077086</v>
      </c>
      <c r="N522">
        <v>8.5190000000000001</v>
      </c>
      <c r="Q522" t="s">
        <v>1472</v>
      </c>
      <c r="R522" t="s">
        <v>1228</v>
      </c>
      <c r="S522" t="s">
        <v>1237</v>
      </c>
      <c r="T522" t="s">
        <v>1208</v>
      </c>
      <c r="U522" t="s">
        <v>1208</v>
      </c>
      <c r="V522" t="s">
        <v>1217</v>
      </c>
      <c r="Y522" t="s">
        <v>1427</v>
      </c>
      <c r="AB522" t="s">
        <v>1218</v>
      </c>
      <c r="AC522" t="s">
        <v>1428</v>
      </c>
    </row>
    <row r="523" spans="1:29" x14ac:dyDescent="0.3">
      <c r="A523">
        <v>106469628</v>
      </c>
      <c r="B523" s="245">
        <v>44216</v>
      </c>
      <c r="C523">
        <v>5</v>
      </c>
      <c r="D523">
        <v>86</v>
      </c>
      <c r="E523" t="s">
        <v>1200</v>
      </c>
      <c r="F523" t="s">
        <v>276</v>
      </c>
      <c r="G523" t="s">
        <v>379</v>
      </c>
      <c r="H523">
        <v>10000077</v>
      </c>
      <c r="I523">
        <v>0</v>
      </c>
      <c r="K523" t="s">
        <v>1319</v>
      </c>
      <c r="L523" t="s">
        <v>1342</v>
      </c>
      <c r="M523">
        <v>10000077086</v>
      </c>
      <c r="N523">
        <v>3.4910000000000001</v>
      </c>
      <c r="Q523" t="s">
        <v>1472</v>
      </c>
      <c r="R523" t="s">
        <v>1206</v>
      </c>
      <c r="S523" t="s">
        <v>1207</v>
      </c>
      <c r="T523" t="s">
        <v>1214</v>
      </c>
      <c r="U523" t="s">
        <v>1214</v>
      </c>
      <c r="V523" t="s">
        <v>1210</v>
      </c>
      <c r="Y523" t="s">
        <v>1217</v>
      </c>
      <c r="AB523" t="s">
        <v>1277</v>
      </c>
      <c r="AC523" t="s">
        <v>1218</v>
      </c>
    </row>
    <row r="524" spans="1:29" x14ac:dyDescent="0.3">
      <c r="A524">
        <v>105354733</v>
      </c>
      <c r="B524" s="245">
        <v>43117</v>
      </c>
      <c r="C524">
        <v>5</v>
      </c>
      <c r="D524">
        <v>86</v>
      </c>
      <c r="E524" t="s">
        <v>1200</v>
      </c>
      <c r="F524" t="s">
        <v>276</v>
      </c>
      <c r="G524" t="s">
        <v>379</v>
      </c>
      <c r="H524">
        <v>10000077</v>
      </c>
      <c r="I524">
        <v>0.1</v>
      </c>
      <c r="J524" t="s">
        <v>1219</v>
      </c>
      <c r="K524" t="s">
        <v>1450</v>
      </c>
      <c r="L524" t="s">
        <v>1449</v>
      </c>
      <c r="M524">
        <v>10000077086</v>
      </c>
      <c r="N524">
        <v>14.407</v>
      </c>
      <c r="Q524" t="s">
        <v>1472</v>
      </c>
      <c r="R524" t="s">
        <v>1468</v>
      </c>
      <c r="S524" t="s">
        <v>1207</v>
      </c>
      <c r="T524" t="s">
        <v>1208</v>
      </c>
      <c r="U524" t="s">
        <v>1208</v>
      </c>
      <c r="V524" t="s">
        <v>1223</v>
      </c>
      <c r="AB524" t="s">
        <v>1218</v>
      </c>
    </row>
    <row r="525" spans="1:29" hidden="1" x14ac:dyDescent="0.3">
      <c r="A525">
        <v>108251617</v>
      </c>
      <c r="B525" s="245">
        <v>45934</v>
      </c>
      <c r="C525">
        <v>1</v>
      </c>
      <c r="D525">
        <v>86</v>
      </c>
      <c r="E525" t="s">
        <v>1200</v>
      </c>
      <c r="F525" t="s">
        <v>1224</v>
      </c>
      <c r="G525" t="s">
        <v>1226</v>
      </c>
      <c r="H525">
        <v>40001136</v>
      </c>
      <c r="I525">
        <v>0</v>
      </c>
      <c r="K525" t="s">
        <v>1598</v>
      </c>
      <c r="L525" t="s">
        <v>1250</v>
      </c>
      <c r="M525">
        <v>40001136086</v>
      </c>
      <c r="N525">
        <v>0.38</v>
      </c>
      <c r="Q525" t="s">
        <v>1472</v>
      </c>
      <c r="R525" t="s">
        <v>1206</v>
      </c>
      <c r="S525" t="s">
        <v>1423</v>
      </c>
      <c r="T525" t="s">
        <v>1252</v>
      </c>
      <c r="U525" t="s">
        <v>1252</v>
      </c>
      <c r="V525" t="s">
        <v>1364</v>
      </c>
      <c r="Y525" t="s">
        <v>1217</v>
      </c>
      <c r="AB525" t="s">
        <v>1277</v>
      </c>
      <c r="AC525" t="s">
        <v>1218</v>
      </c>
    </row>
    <row r="526" spans="1:29" x14ac:dyDescent="0.3">
      <c r="A526">
        <v>105033418</v>
      </c>
      <c r="B526" s="245">
        <v>42804</v>
      </c>
      <c r="C526">
        <v>5</v>
      </c>
      <c r="D526">
        <v>86</v>
      </c>
      <c r="E526" t="s">
        <v>1200</v>
      </c>
      <c r="F526" t="s">
        <v>276</v>
      </c>
      <c r="G526" t="s">
        <v>379</v>
      </c>
      <c r="H526">
        <v>10000077</v>
      </c>
      <c r="I526">
        <v>2.2999999999999998</v>
      </c>
      <c r="J526" t="s">
        <v>1150</v>
      </c>
      <c r="K526" t="s">
        <v>1308</v>
      </c>
      <c r="L526" t="s">
        <v>1313</v>
      </c>
      <c r="M526">
        <v>10000077086</v>
      </c>
      <c r="N526">
        <v>20.38</v>
      </c>
      <c r="Q526" t="s">
        <v>1472</v>
      </c>
      <c r="R526" t="s">
        <v>1206</v>
      </c>
      <c r="S526" t="s">
        <v>1207</v>
      </c>
      <c r="T526" t="s">
        <v>1214</v>
      </c>
      <c r="U526" t="s">
        <v>1214</v>
      </c>
      <c r="V526" t="s">
        <v>1276</v>
      </c>
      <c r="Y526" t="s">
        <v>1217</v>
      </c>
      <c r="AB526" t="s">
        <v>1218</v>
      </c>
      <c r="AC526" t="s">
        <v>1218</v>
      </c>
    </row>
    <row r="527" spans="1:29" x14ac:dyDescent="0.3">
      <c r="A527">
        <v>105033418</v>
      </c>
      <c r="B527" s="245">
        <v>42804</v>
      </c>
      <c r="C527">
        <v>5</v>
      </c>
      <c r="D527">
        <v>86</v>
      </c>
      <c r="E527" t="s">
        <v>1200</v>
      </c>
      <c r="F527" t="s">
        <v>276</v>
      </c>
      <c r="G527" t="s">
        <v>379</v>
      </c>
      <c r="H527">
        <v>10000077</v>
      </c>
      <c r="I527">
        <v>2.2999999999999998</v>
      </c>
      <c r="J527" t="s">
        <v>1150</v>
      </c>
      <c r="K527" t="s">
        <v>1308</v>
      </c>
      <c r="L527" t="s">
        <v>1313</v>
      </c>
      <c r="M527">
        <v>10000077086</v>
      </c>
      <c r="N527">
        <v>20.38</v>
      </c>
      <c r="Q527" t="s">
        <v>1472</v>
      </c>
      <c r="R527" t="s">
        <v>1206</v>
      </c>
      <c r="S527" t="s">
        <v>1207</v>
      </c>
      <c r="T527" t="s">
        <v>1214</v>
      </c>
      <c r="U527" t="s">
        <v>1214</v>
      </c>
      <c r="V527" t="s">
        <v>1276</v>
      </c>
      <c r="Y527" t="s">
        <v>1217</v>
      </c>
      <c r="AB527" t="s">
        <v>1218</v>
      </c>
      <c r="AC527" t="s">
        <v>1218</v>
      </c>
    </row>
    <row r="528" spans="1:29" x14ac:dyDescent="0.3">
      <c r="A528">
        <v>105835151</v>
      </c>
      <c r="B528" s="245">
        <v>43571</v>
      </c>
      <c r="C528">
        <v>2</v>
      </c>
      <c r="D528">
        <v>86</v>
      </c>
      <c r="E528" t="s">
        <v>1200</v>
      </c>
      <c r="F528" t="s">
        <v>276</v>
      </c>
      <c r="G528" t="s">
        <v>1308</v>
      </c>
      <c r="H528">
        <v>10000074</v>
      </c>
      <c r="I528">
        <v>0.5</v>
      </c>
      <c r="J528" t="s">
        <v>1306</v>
      </c>
      <c r="K528" t="s">
        <v>1405</v>
      </c>
      <c r="L528" t="s">
        <v>1263</v>
      </c>
      <c r="M528">
        <v>10000074086</v>
      </c>
      <c r="N528">
        <v>3.7890000000000001</v>
      </c>
      <c r="Q528" t="s">
        <v>1472</v>
      </c>
      <c r="R528" t="s">
        <v>1206</v>
      </c>
      <c r="S528" t="s">
        <v>1237</v>
      </c>
      <c r="T528" t="s">
        <v>1208</v>
      </c>
      <c r="U528" t="s">
        <v>1209</v>
      </c>
      <c r="V528" t="s">
        <v>1216</v>
      </c>
      <c r="AB528" t="s">
        <v>1218</v>
      </c>
    </row>
    <row r="529" spans="1:29" x14ac:dyDescent="0.3">
      <c r="A529">
        <v>106033037</v>
      </c>
      <c r="B529" s="245">
        <v>43755</v>
      </c>
      <c r="C529">
        <v>5</v>
      </c>
      <c r="D529">
        <v>86</v>
      </c>
      <c r="E529" t="s">
        <v>1200</v>
      </c>
      <c r="F529" t="s">
        <v>276</v>
      </c>
      <c r="G529" t="s">
        <v>379</v>
      </c>
      <c r="H529">
        <v>10000077</v>
      </c>
      <c r="I529">
        <v>0.1</v>
      </c>
      <c r="J529" t="s">
        <v>1150</v>
      </c>
      <c r="K529" t="s">
        <v>1258</v>
      </c>
      <c r="L529" t="s">
        <v>1494</v>
      </c>
      <c r="M529">
        <v>10000077086</v>
      </c>
      <c r="N529">
        <v>21.617000000000001</v>
      </c>
      <c r="Q529" t="s">
        <v>1472</v>
      </c>
      <c r="R529" t="s">
        <v>1206</v>
      </c>
      <c r="S529" t="s">
        <v>1207</v>
      </c>
      <c r="T529" t="s">
        <v>1208</v>
      </c>
      <c r="U529" t="s">
        <v>1208</v>
      </c>
      <c r="V529" t="s">
        <v>1216</v>
      </c>
      <c r="AB529" t="s">
        <v>1218</v>
      </c>
    </row>
    <row r="530" spans="1:29" hidden="1" x14ac:dyDescent="0.3">
      <c r="A530">
        <v>105109342</v>
      </c>
      <c r="B530" s="245">
        <v>42878</v>
      </c>
      <c r="C530">
        <v>5</v>
      </c>
      <c r="D530">
        <v>86</v>
      </c>
      <c r="E530" t="s">
        <v>1200</v>
      </c>
      <c r="F530" t="s">
        <v>276</v>
      </c>
      <c r="G530" t="s">
        <v>1212</v>
      </c>
      <c r="H530">
        <v>20000052</v>
      </c>
      <c r="I530">
        <v>1</v>
      </c>
      <c r="J530" t="s">
        <v>1150</v>
      </c>
      <c r="K530" t="s">
        <v>1360</v>
      </c>
      <c r="L530" t="s">
        <v>1213</v>
      </c>
      <c r="M530">
        <v>20000052086</v>
      </c>
      <c r="N530">
        <v>5.9269999999999996</v>
      </c>
      <c r="Q530" t="s">
        <v>1472</v>
      </c>
      <c r="R530" t="s">
        <v>1473</v>
      </c>
      <c r="S530" t="s">
        <v>1207</v>
      </c>
      <c r="T530" t="s">
        <v>1214</v>
      </c>
      <c r="U530" t="s">
        <v>1214</v>
      </c>
      <c r="V530" t="s">
        <v>1274</v>
      </c>
      <c r="Y530" t="s">
        <v>1217</v>
      </c>
      <c r="AB530" t="s">
        <v>1218</v>
      </c>
      <c r="AC530" t="s">
        <v>1218</v>
      </c>
    </row>
    <row r="531" spans="1:29" hidden="1" x14ac:dyDescent="0.3">
      <c r="A531">
        <v>104893902</v>
      </c>
      <c r="B531" s="245">
        <v>42667</v>
      </c>
      <c r="C531">
        <v>5</v>
      </c>
      <c r="D531">
        <v>86</v>
      </c>
      <c r="E531" t="s">
        <v>1200</v>
      </c>
      <c r="F531" t="s">
        <v>276</v>
      </c>
      <c r="G531" t="s">
        <v>1297</v>
      </c>
      <c r="H531">
        <v>40001001</v>
      </c>
      <c r="I531">
        <v>0.3</v>
      </c>
      <c r="J531" t="s">
        <v>1219</v>
      </c>
      <c r="K531" t="s">
        <v>1462</v>
      </c>
      <c r="L531" t="s">
        <v>1536</v>
      </c>
      <c r="M531">
        <v>40001001086</v>
      </c>
      <c r="N531">
        <v>13.622999999999999</v>
      </c>
      <c r="Q531" t="s">
        <v>1472</v>
      </c>
      <c r="R531" t="s">
        <v>1206</v>
      </c>
      <c r="S531" t="s">
        <v>1207</v>
      </c>
      <c r="T531" t="s">
        <v>1209</v>
      </c>
      <c r="U531" t="s">
        <v>1209</v>
      </c>
      <c r="V531" t="s">
        <v>1274</v>
      </c>
      <c r="AB531" t="s">
        <v>1218</v>
      </c>
    </row>
    <row r="532" spans="1:29" x14ac:dyDescent="0.3">
      <c r="A532">
        <v>106699686</v>
      </c>
      <c r="B532" s="245">
        <v>44428</v>
      </c>
      <c r="C532">
        <v>5</v>
      </c>
      <c r="D532">
        <v>86</v>
      </c>
      <c r="E532" t="s">
        <v>1200</v>
      </c>
      <c r="F532" t="s">
        <v>276</v>
      </c>
      <c r="G532" t="s">
        <v>379</v>
      </c>
      <c r="H532">
        <v>10000077</v>
      </c>
      <c r="I532">
        <v>0</v>
      </c>
      <c r="K532" t="s">
        <v>1267</v>
      </c>
      <c r="L532" t="s">
        <v>1221</v>
      </c>
      <c r="M532">
        <v>10000077086</v>
      </c>
      <c r="N532">
        <v>0.50600000000000001</v>
      </c>
      <c r="Q532" t="s">
        <v>1472</v>
      </c>
      <c r="R532" t="s">
        <v>1206</v>
      </c>
      <c r="S532" t="s">
        <v>1207</v>
      </c>
      <c r="T532" t="s">
        <v>1208</v>
      </c>
      <c r="U532" t="s">
        <v>1208</v>
      </c>
      <c r="V532" t="s">
        <v>1217</v>
      </c>
      <c r="Y532" t="s">
        <v>1293</v>
      </c>
      <c r="Z532" t="s">
        <v>1266</v>
      </c>
      <c r="AB532" t="s">
        <v>1218</v>
      </c>
      <c r="AC532" t="s">
        <v>1218</v>
      </c>
    </row>
    <row r="533" spans="1:29" x14ac:dyDescent="0.3">
      <c r="A533">
        <v>105266859</v>
      </c>
      <c r="B533" s="245">
        <v>43033</v>
      </c>
      <c r="C533">
        <v>2</v>
      </c>
      <c r="D533">
        <v>86</v>
      </c>
      <c r="E533" t="s">
        <v>1200</v>
      </c>
      <c r="F533" t="s">
        <v>276</v>
      </c>
      <c r="G533" t="s">
        <v>379</v>
      </c>
      <c r="H533">
        <v>10000077</v>
      </c>
      <c r="I533">
        <v>5.6000000000000001E-2</v>
      </c>
      <c r="J533" t="s">
        <v>1150</v>
      </c>
      <c r="K533" t="s">
        <v>1504</v>
      </c>
      <c r="L533" t="s">
        <v>1246</v>
      </c>
      <c r="M533">
        <v>10000077086</v>
      </c>
      <c r="N533">
        <v>16.849</v>
      </c>
      <c r="Q533" t="s">
        <v>1472</v>
      </c>
      <c r="R533" t="s">
        <v>1206</v>
      </c>
      <c r="S533" t="s">
        <v>1207</v>
      </c>
      <c r="T533" t="s">
        <v>1222</v>
      </c>
      <c r="U533" t="s">
        <v>1222</v>
      </c>
      <c r="V533" t="s">
        <v>1223</v>
      </c>
      <c r="Y533" t="s">
        <v>1217</v>
      </c>
      <c r="AB533" t="s">
        <v>1218</v>
      </c>
      <c r="AC533" t="s">
        <v>1218</v>
      </c>
    </row>
    <row r="534" spans="1:29" x14ac:dyDescent="0.3">
      <c r="A534">
        <v>105266859</v>
      </c>
      <c r="B534" s="245">
        <v>43033</v>
      </c>
      <c r="C534">
        <v>2</v>
      </c>
      <c r="D534">
        <v>86</v>
      </c>
      <c r="E534" t="s">
        <v>1200</v>
      </c>
      <c r="F534" t="s">
        <v>276</v>
      </c>
      <c r="G534" t="s">
        <v>379</v>
      </c>
      <c r="H534">
        <v>10000077</v>
      </c>
      <c r="I534">
        <v>5.6000000000000001E-2</v>
      </c>
      <c r="J534" t="s">
        <v>1150</v>
      </c>
      <c r="K534" t="s">
        <v>1504</v>
      </c>
      <c r="L534" t="s">
        <v>1246</v>
      </c>
      <c r="M534">
        <v>10000077086</v>
      </c>
      <c r="N534">
        <v>16.849</v>
      </c>
      <c r="Q534" t="s">
        <v>1472</v>
      </c>
      <c r="R534" t="s">
        <v>1206</v>
      </c>
      <c r="S534" t="s">
        <v>1207</v>
      </c>
      <c r="T534" t="s">
        <v>1222</v>
      </c>
      <c r="U534" t="s">
        <v>1222</v>
      </c>
      <c r="V534" t="s">
        <v>1223</v>
      </c>
      <c r="Y534" t="s">
        <v>1217</v>
      </c>
      <c r="AB534" t="s">
        <v>1218</v>
      </c>
      <c r="AC534" t="s">
        <v>1218</v>
      </c>
    </row>
    <row r="535" spans="1:29" x14ac:dyDescent="0.3">
      <c r="A535">
        <v>105266859</v>
      </c>
      <c r="B535" s="245">
        <v>43033</v>
      </c>
      <c r="C535">
        <v>2</v>
      </c>
      <c r="D535">
        <v>86</v>
      </c>
      <c r="E535" t="s">
        <v>1200</v>
      </c>
      <c r="F535" t="s">
        <v>276</v>
      </c>
      <c r="G535" t="s">
        <v>379</v>
      </c>
      <c r="H535">
        <v>10000077</v>
      </c>
      <c r="I535">
        <v>5.6000000000000001E-2</v>
      </c>
      <c r="J535" t="s">
        <v>1150</v>
      </c>
      <c r="K535" t="s">
        <v>1504</v>
      </c>
      <c r="L535" t="s">
        <v>1246</v>
      </c>
      <c r="M535">
        <v>10000077086</v>
      </c>
      <c r="N535">
        <v>16.849</v>
      </c>
      <c r="Q535" t="s">
        <v>1472</v>
      </c>
      <c r="R535" t="s">
        <v>1206</v>
      </c>
      <c r="S535" t="s">
        <v>1207</v>
      </c>
      <c r="T535" t="s">
        <v>1222</v>
      </c>
      <c r="U535" t="s">
        <v>1222</v>
      </c>
      <c r="V535" t="s">
        <v>1223</v>
      </c>
      <c r="Y535" t="s">
        <v>1217</v>
      </c>
      <c r="AB535" t="s">
        <v>1218</v>
      </c>
      <c r="AC535" t="s">
        <v>1218</v>
      </c>
    </row>
    <row r="536" spans="1:29" hidden="1" x14ac:dyDescent="0.3">
      <c r="A536">
        <v>106254634</v>
      </c>
      <c r="B536" s="245">
        <v>43952</v>
      </c>
      <c r="C536">
        <v>5</v>
      </c>
      <c r="D536">
        <v>86</v>
      </c>
      <c r="E536" t="s">
        <v>1200</v>
      </c>
      <c r="F536" t="s">
        <v>1238</v>
      </c>
      <c r="G536" t="s">
        <v>1212</v>
      </c>
      <c r="H536">
        <v>20000052</v>
      </c>
      <c r="I536">
        <v>0.19</v>
      </c>
      <c r="J536" t="s">
        <v>1150</v>
      </c>
      <c r="K536" t="s">
        <v>1246</v>
      </c>
      <c r="L536" t="s">
        <v>1407</v>
      </c>
      <c r="M536">
        <v>20000052086</v>
      </c>
      <c r="N536">
        <v>16.213000000000001</v>
      </c>
      <c r="Q536" t="s">
        <v>1472</v>
      </c>
      <c r="R536" t="s">
        <v>1206</v>
      </c>
      <c r="S536" t="s">
        <v>1207</v>
      </c>
      <c r="T536" t="s">
        <v>1222</v>
      </c>
      <c r="U536" t="s">
        <v>1222</v>
      </c>
      <c r="V536" t="s">
        <v>1217</v>
      </c>
      <c r="Y536" t="s">
        <v>1223</v>
      </c>
      <c r="AB536" t="s">
        <v>1218</v>
      </c>
      <c r="AC536" t="s">
        <v>1218</v>
      </c>
    </row>
    <row r="537" spans="1:29" hidden="1" x14ac:dyDescent="0.3">
      <c r="A537">
        <v>107067622</v>
      </c>
      <c r="B537" s="245">
        <v>44806</v>
      </c>
      <c r="C537">
        <v>5</v>
      </c>
      <c r="D537">
        <v>86</v>
      </c>
      <c r="E537" t="s">
        <v>1200</v>
      </c>
      <c r="F537" t="s">
        <v>276</v>
      </c>
      <c r="G537" t="s">
        <v>1212</v>
      </c>
      <c r="H537">
        <v>20000052</v>
      </c>
      <c r="I537">
        <v>0.3</v>
      </c>
      <c r="J537" t="s">
        <v>1150</v>
      </c>
      <c r="K537" t="s">
        <v>1236</v>
      </c>
      <c r="L537" t="s">
        <v>1249</v>
      </c>
      <c r="M537">
        <v>20000052086</v>
      </c>
      <c r="N537">
        <v>1.571</v>
      </c>
      <c r="Q537" t="s">
        <v>1472</v>
      </c>
      <c r="R537" t="s">
        <v>1206</v>
      </c>
      <c r="S537" t="s">
        <v>1207</v>
      </c>
      <c r="T537" t="s">
        <v>1208</v>
      </c>
      <c r="U537" t="s">
        <v>1214</v>
      </c>
      <c r="V537" t="s">
        <v>1217</v>
      </c>
      <c r="Y537" t="s">
        <v>1427</v>
      </c>
      <c r="Z537" t="s">
        <v>1364</v>
      </c>
      <c r="AB537" t="s">
        <v>1218</v>
      </c>
      <c r="AC537" t="s">
        <v>1428</v>
      </c>
    </row>
    <row r="538" spans="1:29" x14ac:dyDescent="0.3">
      <c r="A538">
        <v>105423565</v>
      </c>
      <c r="B538" s="245">
        <v>43183</v>
      </c>
      <c r="C538">
        <v>5</v>
      </c>
      <c r="D538">
        <v>86</v>
      </c>
      <c r="E538" t="s">
        <v>1200</v>
      </c>
      <c r="F538" t="s">
        <v>276</v>
      </c>
      <c r="G538" t="s">
        <v>379</v>
      </c>
      <c r="H538">
        <v>10000077</v>
      </c>
      <c r="I538">
        <v>0.1</v>
      </c>
      <c r="J538" t="s">
        <v>1150</v>
      </c>
      <c r="K538" t="s">
        <v>1432</v>
      </c>
      <c r="L538" t="s">
        <v>1392</v>
      </c>
      <c r="M538">
        <v>10000077086</v>
      </c>
      <c r="N538">
        <v>17.611000000000001</v>
      </c>
      <c r="Q538" t="s">
        <v>1472</v>
      </c>
      <c r="R538" t="s">
        <v>1468</v>
      </c>
      <c r="S538" t="s">
        <v>1237</v>
      </c>
      <c r="T538" t="s">
        <v>1208</v>
      </c>
      <c r="U538" t="s">
        <v>1520</v>
      </c>
      <c r="V538" t="s">
        <v>1274</v>
      </c>
      <c r="AB538" t="s">
        <v>1218</v>
      </c>
    </row>
    <row r="539" spans="1:29" hidden="1" x14ac:dyDescent="0.3">
      <c r="A539">
        <v>106293415</v>
      </c>
      <c r="B539" s="245">
        <v>44035</v>
      </c>
      <c r="C539">
        <v>5</v>
      </c>
      <c r="D539">
        <v>86</v>
      </c>
      <c r="E539" t="s">
        <v>1200</v>
      </c>
      <c r="F539" t="s">
        <v>276</v>
      </c>
      <c r="G539" t="s">
        <v>1246</v>
      </c>
      <c r="H539">
        <v>30000089</v>
      </c>
      <c r="I539">
        <v>0</v>
      </c>
      <c r="K539" t="s">
        <v>1599</v>
      </c>
      <c r="L539" t="s">
        <v>379</v>
      </c>
      <c r="M539">
        <v>30000089086</v>
      </c>
      <c r="N539">
        <v>999.99900000000002</v>
      </c>
      <c r="Q539" t="s">
        <v>1472</v>
      </c>
      <c r="R539" t="s">
        <v>1228</v>
      </c>
      <c r="S539" t="s">
        <v>1207</v>
      </c>
      <c r="T539" t="s">
        <v>1347</v>
      </c>
      <c r="U539" t="s">
        <v>1347</v>
      </c>
      <c r="V539" t="s">
        <v>1216</v>
      </c>
      <c r="Y539" t="s">
        <v>1266</v>
      </c>
      <c r="AB539" t="s">
        <v>1218</v>
      </c>
      <c r="AC539" t="s">
        <v>1218</v>
      </c>
    </row>
    <row r="540" spans="1:29" hidden="1" x14ac:dyDescent="0.3">
      <c r="A540">
        <v>107295582</v>
      </c>
      <c r="B540" s="245">
        <v>45022</v>
      </c>
      <c r="C540">
        <v>5</v>
      </c>
      <c r="D540">
        <v>86</v>
      </c>
      <c r="E540" t="s">
        <v>1200</v>
      </c>
      <c r="F540" t="s">
        <v>276</v>
      </c>
      <c r="G540" t="s">
        <v>1565</v>
      </c>
      <c r="H540">
        <v>40002048</v>
      </c>
      <c r="I540">
        <v>0.73</v>
      </c>
      <c r="J540" t="s">
        <v>1476</v>
      </c>
      <c r="K540" t="s">
        <v>1403</v>
      </c>
      <c r="L540" t="s">
        <v>1600</v>
      </c>
      <c r="M540">
        <v>40002048086</v>
      </c>
      <c r="N540">
        <v>3.69</v>
      </c>
      <c r="Q540" t="s">
        <v>1472</v>
      </c>
      <c r="R540" t="s">
        <v>1206</v>
      </c>
      <c r="S540" t="s">
        <v>1207</v>
      </c>
      <c r="T540" t="s">
        <v>1367</v>
      </c>
      <c r="U540" t="s">
        <v>1209</v>
      </c>
      <c r="V540" t="s">
        <v>1348</v>
      </c>
      <c r="AB540" t="s">
        <v>1218</v>
      </c>
    </row>
    <row r="541" spans="1:29" x14ac:dyDescent="0.3">
      <c r="A541">
        <v>105971766</v>
      </c>
      <c r="B541" s="245">
        <v>43704</v>
      </c>
      <c r="C541">
        <v>5</v>
      </c>
      <c r="D541">
        <v>86</v>
      </c>
      <c r="E541" t="s">
        <v>1200</v>
      </c>
      <c r="F541" t="s">
        <v>276</v>
      </c>
      <c r="G541" t="s">
        <v>379</v>
      </c>
      <c r="H541">
        <v>10000077</v>
      </c>
      <c r="I541">
        <v>0.15</v>
      </c>
      <c r="J541" t="s">
        <v>1219</v>
      </c>
      <c r="K541" t="s">
        <v>1313</v>
      </c>
      <c r="L541" t="s">
        <v>1258</v>
      </c>
      <c r="M541">
        <v>10000077086</v>
      </c>
      <c r="N541">
        <v>22.795999999999999</v>
      </c>
      <c r="Q541" t="s">
        <v>1472</v>
      </c>
      <c r="R541" t="s">
        <v>1206</v>
      </c>
      <c r="S541" t="s">
        <v>1237</v>
      </c>
      <c r="T541" t="s">
        <v>1222</v>
      </c>
      <c r="U541" t="s">
        <v>1222</v>
      </c>
      <c r="V541" t="s">
        <v>1223</v>
      </c>
      <c r="Y541" t="s">
        <v>1217</v>
      </c>
      <c r="AB541" t="s">
        <v>1218</v>
      </c>
      <c r="AC541" t="s">
        <v>1218</v>
      </c>
    </row>
    <row r="542" spans="1:29" x14ac:dyDescent="0.3">
      <c r="A542">
        <v>105971766</v>
      </c>
      <c r="B542" s="245">
        <v>43704</v>
      </c>
      <c r="C542">
        <v>5</v>
      </c>
      <c r="D542">
        <v>86</v>
      </c>
      <c r="E542" t="s">
        <v>1200</v>
      </c>
      <c r="F542" t="s">
        <v>276</v>
      </c>
      <c r="G542" t="s">
        <v>379</v>
      </c>
      <c r="H542">
        <v>10000077</v>
      </c>
      <c r="I542">
        <v>0.15</v>
      </c>
      <c r="J542" t="s">
        <v>1219</v>
      </c>
      <c r="K542" t="s">
        <v>1313</v>
      </c>
      <c r="L542" t="s">
        <v>1258</v>
      </c>
      <c r="M542">
        <v>10000077086</v>
      </c>
      <c r="N542">
        <v>22.795999999999999</v>
      </c>
      <c r="Q542" t="s">
        <v>1472</v>
      </c>
      <c r="R542" t="s">
        <v>1206</v>
      </c>
      <c r="S542" t="s">
        <v>1237</v>
      </c>
      <c r="T542" t="s">
        <v>1222</v>
      </c>
      <c r="U542" t="s">
        <v>1222</v>
      </c>
      <c r="V542" t="s">
        <v>1223</v>
      </c>
      <c r="Y542" t="s">
        <v>1217</v>
      </c>
      <c r="AB542" t="s">
        <v>1218</v>
      </c>
      <c r="AC542" t="s">
        <v>1218</v>
      </c>
    </row>
    <row r="543" spans="1:29" hidden="1" x14ac:dyDescent="0.3">
      <c r="A543">
        <v>105354563</v>
      </c>
      <c r="B543" s="245">
        <v>43116</v>
      </c>
      <c r="C543">
        <v>5</v>
      </c>
      <c r="D543">
        <v>86</v>
      </c>
      <c r="E543" t="s">
        <v>1200</v>
      </c>
      <c r="F543" t="s">
        <v>276</v>
      </c>
      <c r="G543" t="s">
        <v>1225</v>
      </c>
      <c r="H543">
        <v>30000268</v>
      </c>
      <c r="I543">
        <v>0.3</v>
      </c>
      <c r="J543" t="s">
        <v>1306</v>
      </c>
      <c r="K543" t="s">
        <v>1379</v>
      </c>
      <c r="L543" t="s">
        <v>1380</v>
      </c>
      <c r="M543">
        <v>30000268086</v>
      </c>
      <c r="N543">
        <v>8.3689999999999998</v>
      </c>
      <c r="Q543" t="s">
        <v>1472</v>
      </c>
      <c r="R543" t="s">
        <v>1206</v>
      </c>
      <c r="S543" t="s">
        <v>1207</v>
      </c>
      <c r="T543" t="s">
        <v>1290</v>
      </c>
      <c r="U543" t="s">
        <v>1290</v>
      </c>
      <c r="V543" t="s">
        <v>1217</v>
      </c>
      <c r="Y543" t="s">
        <v>1210</v>
      </c>
      <c r="AB543" t="s">
        <v>1218</v>
      </c>
      <c r="AC543" t="s">
        <v>1218</v>
      </c>
    </row>
    <row r="544" spans="1:29" hidden="1" x14ac:dyDescent="0.3">
      <c r="A544">
        <v>106199436</v>
      </c>
      <c r="B544" s="245">
        <v>43927</v>
      </c>
      <c r="C544">
        <v>5</v>
      </c>
      <c r="D544">
        <v>86</v>
      </c>
      <c r="E544" t="s">
        <v>1200</v>
      </c>
      <c r="F544" t="s">
        <v>276</v>
      </c>
      <c r="G544" t="s">
        <v>1212</v>
      </c>
      <c r="H544">
        <v>20000052</v>
      </c>
      <c r="I544">
        <v>0.9</v>
      </c>
      <c r="J544" t="s">
        <v>1150</v>
      </c>
      <c r="K544" t="s">
        <v>1225</v>
      </c>
      <c r="L544" t="s">
        <v>1273</v>
      </c>
      <c r="M544">
        <v>20000052086</v>
      </c>
      <c r="N544">
        <v>4.9450000000000003</v>
      </c>
      <c r="Q544" t="s">
        <v>1472</v>
      </c>
      <c r="R544" t="s">
        <v>1206</v>
      </c>
      <c r="S544" t="s">
        <v>1207</v>
      </c>
      <c r="T544" t="s">
        <v>1208</v>
      </c>
      <c r="U544" t="s">
        <v>1208</v>
      </c>
      <c r="V544" t="s">
        <v>1305</v>
      </c>
      <c r="AB544" t="s">
        <v>1218</v>
      </c>
    </row>
    <row r="545" spans="1:29" hidden="1" x14ac:dyDescent="0.3">
      <c r="A545">
        <v>107048778</v>
      </c>
      <c r="B545" s="245">
        <v>44788</v>
      </c>
      <c r="C545">
        <v>2</v>
      </c>
      <c r="D545">
        <v>86</v>
      </c>
      <c r="E545" t="s">
        <v>1200</v>
      </c>
      <c r="F545" t="s">
        <v>276</v>
      </c>
      <c r="G545" t="s">
        <v>1294</v>
      </c>
      <c r="H545">
        <v>40002012</v>
      </c>
      <c r="I545">
        <v>0.1</v>
      </c>
      <c r="J545" t="s">
        <v>1219</v>
      </c>
      <c r="K545" t="s">
        <v>1382</v>
      </c>
      <c r="L545" t="s">
        <v>1601</v>
      </c>
      <c r="M545">
        <v>40002012086</v>
      </c>
      <c r="N545">
        <v>3.742</v>
      </c>
      <c r="Q545" t="s">
        <v>1472</v>
      </c>
      <c r="R545" t="s">
        <v>1206</v>
      </c>
      <c r="S545" t="s">
        <v>1207</v>
      </c>
      <c r="T545" t="s">
        <v>1290</v>
      </c>
      <c r="U545" t="s">
        <v>1290</v>
      </c>
      <c r="V545" t="s">
        <v>1217</v>
      </c>
      <c r="Y545" t="s">
        <v>1210</v>
      </c>
      <c r="AB545" t="s">
        <v>1218</v>
      </c>
      <c r="AC545" t="s">
        <v>1218</v>
      </c>
    </row>
    <row r="546" spans="1:29" x14ac:dyDescent="0.3">
      <c r="A546">
        <v>106101694</v>
      </c>
      <c r="B546" s="245">
        <v>43816</v>
      </c>
      <c r="C546">
        <v>5</v>
      </c>
      <c r="D546">
        <v>86</v>
      </c>
      <c r="E546" t="s">
        <v>1200</v>
      </c>
      <c r="F546" t="s">
        <v>276</v>
      </c>
      <c r="G546" t="s">
        <v>379</v>
      </c>
      <c r="H546">
        <v>10000077</v>
      </c>
      <c r="I546">
        <v>0.1</v>
      </c>
      <c r="J546" t="s">
        <v>1219</v>
      </c>
      <c r="K546" t="s">
        <v>1481</v>
      </c>
      <c r="L546" t="s">
        <v>1457</v>
      </c>
      <c r="M546">
        <v>10000077086</v>
      </c>
      <c r="N546">
        <v>10.406000000000001</v>
      </c>
      <c r="Q546" t="s">
        <v>1472</v>
      </c>
      <c r="R546" t="s">
        <v>1206</v>
      </c>
      <c r="S546" t="s">
        <v>1237</v>
      </c>
      <c r="T546" t="s">
        <v>1299</v>
      </c>
      <c r="U546" t="s">
        <v>1299</v>
      </c>
      <c r="V546" t="s">
        <v>1217</v>
      </c>
      <c r="AB546" t="s">
        <v>1218</v>
      </c>
    </row>
    <row r="547" spans="1:29" x14ac:dyDescent="0.3">
      <c r="A547">
        <v>105915106</v>
      </c>
      <c r="B547" s="245">
        <v>43645</v>
      </c>
      <c r="C547">
        <v>5</v>
      </c>
      <c r="D547">
        <v>86</v>
      </c>
      <c r="E547" t="s">
        <v>1200</v>
      </c>
      <c r="F547" t="s">
        <v>276</v>
      </c>
      <c r="G547" t="s">
        <v>379</v>
      </c>
      <c r="H547">
        <v>10000077</v>
      </c>
      <c r="I547">
        <v>0.7</v>
      </c>
      <c r="J547" t="s">
        <v>1219</v>
      </c>
      <c r="K547" t="s">
        <v>1312</v>
      </c>
      <c r="L547" t="s">
        <v>1385</v>
      </c>
      <c r="M547">
        <v>10000077086</v>
      </c>
      <c r="N547">
        <v>21.686</v>
      </c>
      <c r="Q547" t="s">
        <v>1472</v>
      </c>
      <c r="R547" t="s">
        <v>1228</v>
      </c>
      <c r="S547" t="s">
        <v>1207</v>
      </c>
      <c r="T547" t="s">
        <v>1222</v>
      </c>
      <c r="U547" t="s">
        <v>1222</v>
      </c>
      <c r="V547" t="s">
        <v>1223</v>
      </c>
      <c r="Y547" t="s">
        <v>1217</v>
      </c>
      <c r="AB547" t="s">
        <v>1218</v>
      </c>
      <c r="AC547" t="s">
        <v>1218</v>
      </c>
    </row>
    <row r="548" spans="1:29" x14ac:dyDescent="0.3">
      <c r="A548">
        <v>108308018</v>
      </c>
      <c r="B548" s="245">
        <v>45977</v>
      </c>
      <c r="C548">
        <v>5</v>
      </c>
      <c r="D548">
        <v>86</v>
      </c>
      <c r="E548" t="s">
        <v>1200</v>
      </c>
      <c r="F548" t="s">
        <v>276</v>
      </c>
      <c r="G548" t="s">
        <v>379</v>
      </c>
      <c r="H548">
        <v>10000077</v>
      </c>
      <c r="I548">
        <v>1.5</v>
      </c>
      <c r="J548" t="s">
        <v>1150</v>
      </c>
      <c r="K548" t="s">
        <v>1261</v>
      </c>
      <c r="L548" t="s">
        <v>1312</v>
      </c>
      <c r="M548">
        <v>10000077086</v>
      </c>
      <c r="N548">
        <v>999.99900000000002</v>
      </c>
      <c r="Q548" t="s">
        <v>1472</v>
      </c>
      <c r="R548" t="s">
        <v>1206</v>
      </c>
      <c r="S548" t="s">
        <v>1237</v>
      </c>
      <c r="T548" t="s">
        <v>1222</v>
      </c>
      <c r="U548" t="s">
        <v>1222</v>
      </c>
      <c r="V548" t="s">
        <v>1217</v>
      </c>
      <c r="Y548" t="s">
        <v>1223</v>
      </c>
      <c r="AB548" t="s">
        <v>1218</v>
      </c>
      <c r="AC548" t="s">
        <v>1218</v>
      </c>
    </row>
    <row r="549" spans="1:29" x14ac:dyDescent="0.3">
      <c r="A549">
        <v>104955757</v>
      </c>
      <c r="B549" s="245">
        <v>42723</v>
      </c>
      <c r="C549">
        <v>5</v>
      </c>
      <c r="D549">
        <v>86</v>
      </c>
      <c r="E549" t="s">
        <v>1200</v>
      </c>
      <c r="F549" t="s">
        <v>276</v>
      </c>
      <c r="G549" t="s">
        <v>379</v>
      </c>
      <c r="H549">
        <v>10000077</v>
      </c>
      <c r="I549">
        <v>0.1</v>
      </c>
      <c r="J549" t="s">
        <v>1150</v>
      </c>
      <c r="K549" t="s">
        <v>1308</v>
      </c>
      <c r="L549" t="s">
        <v>1339</v>
      </c>
      <c r="M549">
        <v>10000077086</v>
      </c>
      <c r="N549">
        <v>18.18</v>
      </c>
      <c r="Q549" t="s">
        <v>1472</v>
      </c>
      <c r="R549" t="s">
        <v>1206</v>
      </c>
      <c r="S549" t="s">
        <v>1207</v>
      </c>
      <c r="T549" t="s">
        <v>1243</v>
      </c>
      <c r="U549" t="s">
        <v>1243</v>
      </c>
      <c r="V549" t="s">
        <v>1217</v>
      </c>
      <c r="Y549" t="s">
        <v>1364</v>
      </c>
      <c r="Z549" t="s">
        <v>1281</v>
      </c>
      <c r="AB549" t="s">
        <v>1218</v>
      </c>
    </row>
    <row r="550" spans="1:29" hidden="1" x14ac:dyDescent="0.3">
      <c r="A550">
        <v>105768552</v>
      </c>
      <c r="B550" s="245">
        <v>43503</v>
      </c>
      <c r="C550">
        <v>5</v>
      </c>
      <c r="D550">
        <v>86</v>
      </c>
      <c r="E550" t="s">
        <v>1200</v>
      </c>
      <c r="F550" t="s">
        <v>276</v>
      </c>
      <c r="G550" t="s">
        <v>1246</v>
      </c>
      <c r="H550">
        <v>30000089</v>
      </c>
      <c r="I550">
        <v>1</v>
      </c>
      <c r="J550" t="s">
        <v>1202</v>
      </c>
      <c r="K550" t="s">
        <v>1308</v>
      </c>
      <c r="L550" t="s">
        <v>379</v>
      </c>
      <c r="M550">
        <v>30000089086</v>
      </c>
      <c r="N550">
        <v>20.132000000000001</v>
      </c>
      <c r="Q550" t="s">
        <v>1472</v>
      </c>
      <c r="R550" t="s">
        <v>1206</v>
      </c>
      <c r="S550" t="s">
        <v>1207</v>
      </c>
      <c r="T550" t="s">
        <v>1316</v>
      </c>
      <c r="U550" t="s">
        <v>1316</v>
      </c>
      <c r="V550" t="s">
        <v>1217</v>
      </c>
      <c r="Y550" t="s">
        <v>1424</v>
      </c>
      <c r="AB550" t="s">
        <v>1218</v>
      </c>
      <c r="AC550" t="s">
        <v>1218</v>
      </c>
    </row>
    <row r="551" spans="1:29" x14ac:dyDescent="0.3">
      <c r="A551">
        <v>106859952</v>
      </c>
      <c r="B551" s="245">
        <v>44595</v>
      </c>
      <c r="C551">
        <v>5</v>
      </c>
      <c r="D551">
        <v>86</v>
      </c>
      <c r="E551" t="s">
        <v>1200</v>
      </c>
      <c r="F551" t="s">
        <v>276</v>
      </c>
      <c r="G551" t="s">
        <v>379</v>
      </c>
      <c r="H551">
        <v>10000077</v>
      </c>
      <c r="I551">
        <v>4.0999999999999996</v>
      </c>
      <c r="J551" t="s">
        <v>1150</v>
      </c>
      <c r="K551" t="s">
        <v>1297</v>
      </c>
      <c r="L551" t="s">
        <v>1204</v>
      </c>
      <c r="M551">
        <v>10000077086</v>
      </c>
      <c r="N551">
        <v>14.595000000000001</v>
      </c>
      <c r="Q551" t="s">
        <v>1472</v>
      </c>
      <c r="R551" t="s">
        <v>1228</v>
      </c>
      <c r="S551" t="s">
        <v>1237</v>
      </c>
      <c r="T551" t="s">
        <v>1214</v>
      </c>
      <c r="U551" t="s">
        <v>1214</v>
      </c>
      <c r="V551" t="s">
        <v>1217</v>
      </c>
      <c r="Y551" t="s">
        <v>1266</v>
      </c>
      <c r="AC551" t="s">
        <v>1218</v>
      </c>
    </row>
    <row r="552" spans="1:29" hidden="1" x14ac:dyDescent="0.3">
      <c r="A552">
        <v>107079044</v>
      </c>
      <c r="B552" s="245">
        <v>44816</v>
      </c>
      <c r="C552">
        <v>4</v>
      </c>
      <c r="D552">
        <v>86</v>
      </c>
      <c r="E552" t="s">
        <v>1200</v>
      </c>
      <c r="F552" t="s">
        <v>276</v>
      </c>
      <c r="G552" t="s">
        <v>1212</v>
      </c>
      <c r="H552">
        <v>20000052</v>
      </c>
      <c r="I552">
        <v>1</v>
      </c>
      <c r="J552" t="s">
        <v>1150</v>
      </c>
      <c r="K552" t="s">
        <v>1286</v>
      </c>
      <c r="L552" t="s">
        <v>1273</v>
      </c>
      <c r="M552">
        <v>20000052086</v>
      </c>
      <c r="N552">
        <v>7.2709999999999999</v>
      </c>
      <c r="Q552" t="s">
        <v>1472</v>
      </c>
      <c r="R552" t="s">
        <v>1206</v>
      </c>
      <c r="S552" t="s">
        <v>1207</v>
      </c>
      <c r="T552" t="s">
        <v>1367</v>
      </c>
      <c r="U552" t="s">
        <v>1209</v>
      </c>
      <c r="V552" t="s">
        <v>1216</v>
      </c>
      <c r="AB552" t="s">
        <v>1218</v>
      </c>
    </row>
    <row r="553" spans="1:29" x14ac:dyDescent="0.3">
      <c r="A553">
        <v>106951470</v>
      </c>
      <c r="B553" s="245">
        <v>44588</v>
      </c>
      <c r="C553">
        <v>5</v>
      </c>
      <c r="D553">
        <v>86</v>
      </c>
      <c r="E553" t="s">
        <v>1200</v>
      </c>
      <c r="F553" t="s">
        <v>276</v>
      </c>
      <c r="G553" t="s">
        <v>379</v>
      </c>
      <c r="I553">
        <v>0.1</v>
      </c>
      <c r="J553" t="s">
        <v>1219</v>
      </c>
      <c r="K553" t="s">
        <v>1602</v>
      </c>
      <c r="L553" t="s">
        <v>1312</v>
      </c>
      <c r="M553">
        <v>10000077086</v>
      </c>
      <c r="N553">
        <v>999.99900000000002</v>
      </c>
      <c r="Q553" t="s">
        <v>1472</v>
      </c>
      <c r="R553" t="s">
        <v>1206</v>
      </c>
      <c r="S553" t="s">
        <v>1207</v>
      </c>
      <c r="T553" t="s">
        <v>1214</v>
      </c>
      <c r="U553" t="s">
        <v>1214</v>
      </c>
      <c r="V553" t="s">
        <v>1217</v>
      </c>
      <c r="Y553" t="s">
        <v>1348</v>
      </c>
      <c r="AB553" t="s">
        <v>1218</v>
      </c>
      <c r="AC553" t="s">
        <v>1277</v>
      </c>
    </row>
    <row r="554" spans="1:29" x14ac:dyDescent="0.3">
      <c r="A554">
        <v>105896687</v>
      </c>
      <c r="B554" s="245">
        <v>43630</v>
      </c>
      <c r="C554">
        <v>5</v>
      </c>
      <c r="D554">
        <v>86</v>
      </c>
      <c r="E554" t="s">
        <v>1200</v>
      </c>
      <c r="F554" t="s">
        <v>276</v>
      </c>
      <c r="G554" t="s">
        <v>379</v>
      </c>
      <c r="H554">
        <v>10000077</v>
      </c>
      <c r="I554">
        <v>1.9</v>
      </c>
      <c r="J554" t="s">
        <v>1150</v>
      </c>
      <c r="K554" t="s">
        <v>1431</v>
      </c>
      <c r="L554" t="s">
        <v>1297</v>
      </c>
      <c r="M554">
        <v>10000077086</v>
      </c>
      <c r="N554">
        <v>10.117000000000001</v>
      </c>
      <c r="Q554" t="s">
        <v>1472</v>
      </c>
      <c r="R554" t="s">
        <v>1206</v>
      </c>
      <c r="S554" t="s">
        <v>1207</v>
      </c>
      <c r="T554" t="s">
        <v>1299</v>
      </c>
      <c r="U554" t="s">
        <v>1299</v>
      </c>
      <c r="V554" t="s">
        <v>1217</v>
      </c>
      <c r="Y554" t="s">
        <v>1217</v>
      </c>
      <c r="AB554" t="s">
        <v>1218</v>
      </c>
      <c r="AC554" t="s">
        <v>1218</v>
      </c>
    </row>
    <row r="555" spans="1:29" x14ac:dyDescent="0.3">
      <c r="A555">
        <v>105486336</v>
      </c>
      <c r="B555" s="245">
        <v>43238</v>
      </c>
      <c r="C555">
        <v>5</v>
      </c>
      <c r="D555">
        <v>86</v>
      </c>
      <c r="E555" t="s">
        <v>1200</v>
      </c>
      <c r="F555" t="s">
        <v>276</v>
      </c>
      <c r="G555" t="s">
        <v>379</v>
      </c>
      <c r="H555">
        <v>10000077</v>
      </c>
      <c r="I555">
        <v>0.75</v>
      </c>
      <c r="J555" t="s">
        <v>1219</v>
      </c>
      <c r="K555" t="s">
        <v>1482</v>
      </c>
      <c r="L555" t="s">
        <v>1436</v>
      </c>
      <c r="M555">
        <v>10000077086</v>
      </c>
      <c r="N555">
        <v>8.7680000000000007</v>
      </c>
      <c r="Q555" t="s">
        <v>1472</v>
      </c>
      <c r="R555" t="s">
        <v>1473</v>
      </c>
      <c r="S555" t="s">
        <v>1207</v>
      </c>
      <c r="T555" t="s">
        <v>1214</v>
      </c>
      <c r="U555" t="s">
        <v>1214</v>
      </c>
      <c r="V555" t="s">
        <v>1296</v>
      </c>
      <c r="Y555" t="s">
        <v>1296</v>
      </c>
      <c r="AB555" t="s">
        <v>1218</v>
      </c>
      <c r="AC555" t="s">
        <v>1218</v>
      </c>
    </row>
    <row r="556" spans="1:29" x14ac:dyDescent="0.3">
      <c r="A556">
        <v>106352664</v>
      </c>
      <c r="B556" s="245">
        <v>44103</v>
      </c>
      <c r="C556">
        <v>3</v>
      </c>
      <c r="D556">
        <v>86</v>
      </c>
      <c r="E556" t="s">
        <v>1200</v>
      </c>
      <c r="F556" t="s">
        <v>276</v>
      </c>
      <c r="G556" t="s">
        <v>379</v>
      </c>
      <c r="H556">
        <v>10000077</v>
      </c>
      <c r="I556">
        <v>0</v>
      </c>
      <c r="K556" t="s">
        <v>1319</v>
      </c>
      <c r="L556" t="s">
        <v>1342</v>
      </c>
      <c r="M556">
        <v>10000077086</v>
      </c>
      <c r="N556">
        <v>3.4910000000000001</v>
      </c>
      <c r="Q556" t="s">
        <v>1472</v>
      </c>
      <c r="R556" t="s">
        <v>1206</v>
      </c>
      <c r="S556" t="s">
        <v>1207</v>
      </c>
      <c r="T556" t="s">
        <v>1222</v>
      </c>
      <c r="U556" t="s">
        <v>1222</v>
      </c>
      <c r="V556" t="s">
        <v>1217</v>
      </c>
      <c r="Y556" t="s">
        <v>1223</v>
      </c>
      <c r="AB556" t="s">
        <v>1218</v>
      </c>
      <c r="AC556" t="s">
        <v>1218</v>
      </c>
    </row>
    <row r="557" spans="1:29" x14ac:dyDescent="0.3">
      <c r="A557">
        <v>104790159</v>
      </c>
      <c r="B557" s="245">
        <v>42565</v>
      </c>
      <c r="C557">
        <v>5</v>
      </c>
      <c r="D557">
        <v>86</v>
      </c>
      <c r="E557" t="s">
        <v>1200</v>
      </c>
      <c r="F557" t="s">
        <v>276</v>
      </c>
      <c r="G557" t="s">
        <v>379</v>
      </c>
      <c r="H557">
        <v>10000077</v>
      </c>
      <c r="I557">
        <v>0.9</v>
      </c>
      <c r="J557" t="s">
        <v>1219</v>
      </c>
      <c r="K557" t="s">
        <v>1221</v>
      </c>
      <c r="L557" t="s">
        <v>1267</v>
      </c>
      <c r="M557">
        <v>10000077086</v>
      </c>
      <c r="N557">
        <v>0.57999999999999996</v>
      </c>
      <c r="Q557" t="s">
        <v>1472</v>
      </c>
      <c r="R557" t="s">
        <v>1206</v>
      </c>
      <c r="S557" t="s">
        <v>1207</v>
      </c>
      <c r="T557" t="s">
        <v>1208</v>
      </c>
      <c r="U557" t="s">
        <v>1208</v>
      </c>
      <c r="V557" t="s">
        <v>1364</v>
      </c>
      <c r="AB557" t="s">
        <v>1331</v>
      </c>
    </row>
    <row r="558" spans="1:29" hidden="1" x14ac:dyDescent="0.3">
      <c r="A558">
        <v>106442170</v>
      </c>
      <c r="B558" s="245">
        <v>44184</v>
      </c>
      <c r="C558">
        <v>5</v>
      </c>
      <c r="D558">
        <v>86</v>
      </c>
      <c r="E558" t="s">
        <v>1200</v>
      </c>
      <c r="F558" t="s">
        <v>276</v>
      </c>
      <c r="G558" t="s">
        <v>1212</v>
      </c>
      <c r="H558">
        <v>20000052</v>
      </c>
      <c r="I558">
        <v>0</v>
      </c>
      <c r="K558" t="s">
        <v>1249</v>
      </c>
      <c r="L558" t="s">
        <v>1236</v>
      </c>
      <c r="M558">
        <v>20000052086</v>
      </c>
      <c r="N558">
        <v>2.2709999999999999</v>
      </c>
      <c r="Q558" t="s">
        <v>1472</v>
      </c>
      <c r="R558" t="s">
        <v>1206</v>
      </c>
      <c r="S558" t="s">
        <v>1237</v>
      </c>
      <c r="T558" t="s">
        <v>1208</v>
      </c>
      <c r="U558" t="s">
        <v>1208</v>
      </c>
      <c r="V558" t="s">
        <v>1293</v>
      </c>
      <c r="W558" t="s">
        <v>1427</v>
      </c>
      <c r="AB558" t="s">
        <v>1428</v>
      </c>
    </row>
    <row r="559" spans="1:29" x14ac:dyDescent="0.3">
      <c r="A559">
        <v>106263467</v>
      </c>
      <c r="B559" s="245">
        <v>44009</v>
      </c>
      <c r="C559">
        <v>4</v>
      </c>
      <c r="D559">
        <v>86</v>
      </c>
      <c r="E559" t="s">
        <v>1200</v>
      </c>
      <c r="F559" t="s">
        <v>276</v>
      </c>
      <c r="G559" t="s">
        <v>379</v>
      </c>
      <c r="H559">
        <v>10000077</v>
      </c>
      <c r="I559">
        <v>1</v>
      </c>
      <c r="J559" t="s">
        <v>1219</v>
      </c>
      <c r="K559" t="s">
        <v>1319</v>
      </c>
      <c r="L559" t="s">
        <v>1429</v>
      </c>
      <c r="M559">
        <v>10000077086</v>
      </c>
      <c r="N559">
        <v>2.4910000000000001</v>
      </c>
      <c r="Q559" t="s">
        <v>1472</v>
      </c>
      <c r="R559" t="s">
        <v>1206</v>
      </c>
      <c r="S559" t="s">
        <v>1207</v>
      </c>
      <c r="T559" t="s">
        <v>1214</v>
      </c>
      <c r="U559" t="s">
        <v>1214</v>
      </c>
      <c r="V559" t="s">
        <v>1276</v>
      </c>
      <c r="Y559" t="s">
        <v>1217</v>
      </c>
      <c r="AB559" t="s">
        <v>1218</v>
      </c>
      <c r="AC559" t="s">
        <v>1218</v>
      </c>
    </row>
    <row r="560" spans="1:29" x14ac:dyDescent="0.3">
      <c r="A560">
        <v>107214421</v>
      </c>
      <c r="B560" s="245">
        <v>44942</v>
      </c>
      <c r="C560">
        <v>5</v>
      </c>
      <c r="D560">
        <v>86</v>
      </c>
      <c r="E560" t="s">
        <v>1200</v>
      </c>
      <c r="F560" t="s">
        <v>276</v>
      </c>
      <c r="G560" t="s">
        <v>379</v>
      </c>
      <c r="H560">
        <v>10000077</v>
      </c>
      <c r="I560">
        <v>0.2</v>
      </c>
      <c r="J560" t="s">
        <v>1150</v>
      </c>
      <c r="K560" t="s">
        <v>1481</v>
      </c>
      <c r="L560" t="s">
        <v>1457</v>
      </c>
      <c r="M560">
        <v>10000077086</v>
      </c>
      <c r="N560">
        <v>10.706</v>
      </c>
      <c r="Q560" t="s">
        <v>1472</v>
      </c>
      <c r="R560" t="s">
        <v>1206</v>
      </c>
      <c r="S560" t="s">
        <v>1207</v>
      </c>
      <c r="T560" t="s">
        <v>1222</v>
      </c>
      <c r="U560" t="s">
        <v>1222</v>
      </c>
      <c r="V560" t="s">
        <v>1217</v>
      </c>
      <c r="Y560" t="s">
        <v>1223</v>
      </c>
      <c r="AB560" t="s">
        <v>1218</v>
      </c>
      <c r="AC560" t="s">
        <v>1277</v>
      </c>
    </row>
    <row r="561" spans="1:29" hidden="1" x14ac:dyDescent="0.3">
      <c r="A561">
        <v>104642178</v>
      </c>
      <c r="B561" s="245">
        <v>42384</v>
      </c>
      <c r="C561">
        <v>5</v>
      </c>
      <c r="D561">
        <v>86</v>
      </c>
      <c r="E561" t="s">
        <v>1200</v>
      </c>
      <c r="F561" t="s">
        <v>1238</v>
      </c>
      <c r="G561" t="s">
        <v>1263</v>
      </c>
      <c r="H561">
        <v>20000601</v>
      </c>
      <c r="I561">
        <v>0</v>
      </c>
      <c r="K561" t="s">
        <v>1325</v>
      </c>
      <c r="L561" t="s">
        <v>1524</v>
      </c>
      <c r="M561">
        <v>20000601086</v>
      </c>
      <c r="N561">
        <v>16.986000000000001</v>
      </c>
      <c r="Q561" t="s">
        <v>1472</v>
      </c>
      <c r="R561" t="s">
        <v>1206</v>
      </c>
      <c r="S561" t="s">
        <v>1207</v>
      </c>
      <c r="T561" t="s">
        <v>1300</v>
      </c>
      <c r="U561" t="s">
        <v>1214</v>
      </c>
      <c r="V561" t="s">
        <v>1244</v>
      </c>
      <c r="Y561" t="s">
        <v>1217</v>
      </c>
      <c r="AB561" t="s">
        <v>1218</v>
      </c>
      <c r="AC561" t="s">
        <v>1218</v>
      </c>
    </row>
    <row r="562" spans="1:29" x14ac:dyDescent="0.3">
      <c r="A562">
        <v>104614191</v>
      </c>
      <c r="B562" s="245">
        <v>42383</v>
      </c>
      <c r="C562">
        <v>5</v>
      </c>
      <c r="D562">
        <v>86</v>
      </c>
      <c r="E562" t="s">
        <v>1200</v>
      </c>
      <c r="F562" t="s">
        <v>276</v>
      </c>
      <c r="G562" t="s">
        <v>379</v>
      </c>
      <c r="H562">
        <v>10000077</v>
      </c>
      <c r="I562">
        <v>0.3</v>
      </c>
      <c r="J562" t="s">
        <v>1150</v>
      </c>
      <c r="K562" t="s">
        <v>1392</v>
      </c>
      <c r="L562" t="s">
        <v>1339</v>
      </c>
      <c r="M562">
        <v>10000077086</v>
      </c>
      <c r="N562">
        <v>18.783000000000001</v>
      </c>
      <c r="Q562" t="s">
        <v>1472</v>
      </c>
      <c r="R562" t="s">
        <v>1206</v>
      </c>
      <c r="S562" t="s">
        <v>1237</v>
      </c>
      <c r="T562" t="s">
        <v>1222</v>
      </c>
      <c r="U562" t="s">
        <v>1222</v>
      </c>
      <c r="V562" t="s">
        <v>1217</v>
      </c>
      <c r="Y562" t="s">
        <v>1475</v>
      </c>
      <c r="Z562" t="s">
        <v>1223</v>
      </c>
      <c r="AB562" t="s">
        <v>1218</v>
      </c>
      <c r="AC562" t="s">
        <v>1218</v>
      </c>
    </row>
    <row r="563" spans="1:29" x14ac:dyDescent="0.3">
      <c r="A563">
        <v>106922560</v>
      </c>
      <c r="B563" s="245">
        <v>44666</v>
      </c>
      <c r="C563">
        <v>5</v>
      </c>
      <c r="D563">
        <v>86</v>
      </c>
      <c r="E563" t="s">
        <v>1200</v>
      </c>
      <c r="F563" t="s">
        <v>276</v>
      </c>
      <c r="G563" t="s">
        <v>1308</v>
      </c>
      <c r="H563">
        <v>10000074</v>
      </c>
      <c r="I563">
        <v>3.7999999999999999E-2</v>
      </c>
      <c r="J563" t="s">
        <v>1306</v>
      </c>
      <c r="K563" t="s">
        <v>1263</v>
      </c>
      <c r="L563" t="s">
        <v>1603</v>
      </c>
      <c r="M563">
        <v>10000074086</v>
      </c>
      <c r="N563">
        <v>6.6580000000000004</v>
      </c>
      <c r="Q563" t="s">
        <v>1472</v>
      </c>
      <c r="R563" t="s">
        <v>1206</v>
      </c>
      <c r="S563" t="s">
        <v>1207</v>
      </c>
      <c r="T563" t="s">
        <v>1299</v>
      </c>
      <c r="U563" t="s">
        <v>1299</v>
      </c>
      <c r="V563" t="s">
        <v>1217</v>
      </c>
      <c r="Y563" t="s">
        <v>1262</v>
      </c>
      <c r="AB563" t="s">
        <v>1218</v>
      </c>
      <c r="AC563" t="s">
        <v>1218</v>
      </c>
    </row>
    <row r="564" spans="1:29" x14ac:dyDescent="0.3">
      <c r="A564">
        <v>105698107</v>
      </c>
      <c r="B564" s="245">
        <v>43437</v>
      </c>
      <c r="C564">
        <v>5</v>
      </c>
      <c r="D564">
        <v>86</v>
      </c>
      <c r="E564" t="s">
        <v>1200</v>
      </c>
      <c r="F564" t="s">
        <v>276</v>
      </c>
      <c r="G564" t="s">
        <v>379</v>
      </c>
      <c r="H564">
        <v>10000077</v>
      </c>
      <c r="I564">
        <v>0.1</v>
      </c>
      <c r="J564" t="s">
        <v>1219</v>
      </c>
      <c r="K564" t="s">
        <v>1481</v>
      </c>
      <c r="L564" t="s">
        <v>1297</v>
      </c>
      <c r="M564">
        <v>10000077086</v>
      </c>
      <c r="N564">
        <v>10.406000000000001</v>
      </c>
      <c r="Q564" t="s">
        <v>1472</v>
      </c>
      <c r="R564" t="s">
        <v>1228</v>
      </c>
      <c r="S564" t="s">
        <v>1237</v>
      </c>
      <c r="T564" t="s">
        <v>1208</v>
      </c>
      <c r="U564" t="s">
        <v>1208</v>
      </c>
      <c r="V564" t="s">
        <v>1274</v>
      </c>
      <c r="AB564" t="s">
        <v>1218</v>
      </c>
    </row>
    <row r="565" spans="1:29" x14ac:dyDescent="0.3">
      <c r="A565">
        <v>104645403</v>
      </c>
      <c r="B565" s="245">
        <v>42414</v>
      </c>
      <c r="C565">
        <v>5</v>
      </c>
      <c r="D565">
        <v>86</v>
      </c>
      <c r="E565" t="s">
        <v>1200</v>
      </c>
      <c r="F565" t="s">
        <v>276</v>
      </c>
      <c r="G565" t="s">
        <v>379</v>
      </c>
      <c r="H565">
        <v>10000077</v>
      </c>
      <c r="I565">
        <v>1.5</v>
      </c>
      <c r="J565" t="s">
        <v>1150</v>
      </c>
      <c r="K565" t="s">
        <v>1308</v>
      </c>
      <c r="L565" t="s">
        <v>1313</v>
      </c>
      <c r="M565">
        <v>10000077086</v>
      </c>
      <c r="N565">
        <v>19.579999999999998</v>
      </c>
      <c r="Q565" t="s">
        <v>1472</v>
      </c>
      <c r="R565" t="s">
        <v>1468</v>
      </c>
      <c r="S565" t="s">
        <v>1237</v>
      </c>
      <c r="T565" t="s">
        <v>1214</v>
      </c>
      <c r="U565" t="s">
        <v>1214</v>
      </c>
      <c r="V565" t="s">
        <v>1276</v>
      </c>
      <c r="Y565" t="s">
        <v>1276</v>
      </c>
      <c r="AB565" t="s">
        <v>1218</v>
      </c>
      <c r="AC565" t="s">
        <v>1218</v>
      </c>
    </row>
    <row r="566" spans="1:29" hidden="1" x14ac:dyDescent="0.3">
      <c r="A566">
        <v>106880468</v>
      </c>
      <c r="B566" s="245">
        <v>44623</v>
      </c>
      <c r="C566">
        <v>5</v>
      </c>
      <c r="D566">
        <v>86</v>
      </c>
      <c r="E566" t="s">
        <v>1200</v>
      </c>
      <c r="F566" t="s">
        <v>276</v>
      </c>
      <c r="G566" t="s">
        <v>1212</v>
      </c>
      <c r="H566">
        <v>20000052</v>
      </c>
      <c r="I566">
        <v>0.4</v>
      </c>
      <c r="J566" t="s">
        <v>1150</v>
      </c>
      <c r="K566" t="s">
        <v>1225</v>
      </c>
      <c r="L566" t="s">
        <v>1213</v>
      </c>
      <c r="M566">
        <v>20000052086</v>
      </c>
      <c r="N566">
        <v>4.4450000000000003</v>
      </c>
      <c r="Q566" t="s">
        <v>1472</v>
      </c>
      <c r="R566" t="s">
        <v>1206</v>
      </c>
      <c r="S566" t="s">
        <v>1207</v>
      </c>
      <c r="T566" t="s">
        <v>1208</v>
      </c>
      <c r="U566" t="s">
        <v>1208</v>
      </c>
      <c r="V566" t="s">
        <v>1364</v>
      </c>
      <c r="W566" t="s">
        <v>1216</v>
      </c>
      <c r="AB566" t="s">
        <v>1218</v>
      </c>
    </row>
    <row r="567" spans="1:29" hidden="1" x14ac:dyDescent="0.3">
      <c r="A567">
        <v>107273685</v>
      </c>
      <c r="B567" s="245">
        <v>44991</v>
      </c>
      <c r="C567">
        <v>5</v>
      </c>
      <c r="D567">
        <v>86</v>
      </c>
      <c r="E567" t="s">
        <v>1200</v>
      </c>
      <c r="F567" t="s">
        <v>1238</v>
      </c>
      <c r="G567" t="s">
        <v>1604</v>
      </c>
      <c r="H567">
        <v>40001727</v>
      </c>
      <c r="I567">
        <v>0</v>
      </c>
      <c r="K567" t="s">
        <v>1605</v>
      </c>
      <c r="L567" t="s">
        <v>1241</v>
      </c>
      <c r="M567">
        <v>40001727086</v>
      </c>
      <c r="N567">
        <v>0.6</v>
      </c>
      <c r="Q567" t="s">
        <v>1472</v>
      </c>
      <c r="R567" t="s">
        <v>1206</v>
      </c>
      <c r="S567" t="s">
        <v>1207</v>
      </c>
      <c r="T567" t="s">
        <v>1316</v>
      </c>
      <c r="U567" t="s">
        <v>1316</v>
      </c>
      <c r="V567" t="s">
        <v>1244</v>
      </c>
      <c r="Y567" t="s">
        <v>1217</v>
      </c>
      <c r="AB567" t="s">
        <v>1218</v>
      </c>
      <c r="AC567" t="s">
        <v>1218</v>
      </c>
    </row>
    <row r="568" spans="1:29" x14ac:dyDescent="0.3">
      <c r="A568">
        <v>105606045</v>
      </c>
      <c r="B568" s="245">
        <v>43360</v>
      </c>
      <c r="C568">
        <v>2</v>
      </c>
      <c r="D568">
        <v>86</v>
      </c>
      <c r="E568" t="s">
        <v>1200</v>
      </c>
      <c r="F568" t="s">
        <v>276</v>
      </c>
      <c r="G568" t="s">
        <v>379</v>
      </c>
      <c r="H568">
        <v>10000077</v>
      </c>
      <c r="I568">
        <v>0.1</v>
      </c>
      <c r="J568" t="s">
        <v>1150</v>
      </c>
      <c r="K568" t="s">
        <v>1246</v>
      </c>
      <c r="L568" t="s">
        <v>1308</v>
      </c>
      <c r="M568">
        <v>10000077086</v>
      </c>
      <c r="N568">
        <v>17.335999999999999</v>
      </c>
      <c r="Q568" t="s">
        <v>1472</v>
      </c>
      <c r="R568" t="s">
        <v>1206</v>
      </c>
      <c r="S568" t="s">
        <v>1207</v>
      </c>
      <c r="T568" t="s">
        <v>1222</v>
      </c>
      <c r="U568" t="s">
        <v>1222</v>
      </c>
      <c r="V568" t="s">
        <v>1217</v>
      </c>
      <c r="Y568" t="s">
        <v>1475</v>
      </c>
      <c r="Z568" t="s">
        <v>1223</v>
      </c>
      <c r="AB568" t="s">
        <v>1218</v>
      </c>
      <c r="AC568" t="s">
        <v>1218</v>
      </c>
    </row>
    <row r="569" spans="1:29" hidden="1" x14ac:dyDescent="0.3">
      <c r="A569">
        <v>107926784</v>
      </c>
      <c r="B569" s="245">
        <v>45608</v>
      </c>
      <c r="C569">
        <v>5</v>
      </c>
      <c r="D569">
        <v>86</v>
      </c>
      <c r="E569" t="s">
        <v>1200</v>
      </c>
      <c r="F569" t="s">
        <v>1238</v>
      </c>
      <c r="G569" t="s">
        <v>1588</v>
      </c>
      <c r="H569">
        <v>40001376</v>
      </c>
      <c r="I569">
        <v>0.189</v>
      </c>
      <c r="J569" t="s">
        <v>1219</v>
      </c>
      <c r="K569" t="s">
        <v>1413</v>
      </c>
      <c r="L569" t="s">
        <v>1606</v>
      </c>
      <c r="M569">
        <v>40001376086</v>
      </c>
      <c r="N569">
        <v>9.9000000000000005E-2</v>
      </c>
      <c r="Q569" t="s">
        <v>1472</v>
      </c>
      <c r="R569" t="s">
        <v>1206</v>
      </c>
      <c r="S569" t="s">
        <v>1207</v>
      </c>
      <c r="T569" t="s">
        <v>1208</v>
      </c>
      <c r="U569" t="s">
        <v>1208</v>
      </c>
      <c r="V569" t="s">
        <v>1262</v>
      </c>
      <c r="AB569" t="s">
        <v>1218</v>
      </c>
    </row>
    <row r="570" spans="1:29" hidden="1" x14ac:dyDescent="0.3">
      <c r="A570">
        <v>104885237</v>
      </c>
      <c r="B570" s="245">
        <v>42662</v>
      </c>
      <c r="C570">
        <v>3</v>
      </c>
      <c r="D570">
        <v>86</v>
      </c>
      <c r="E570" t="s">
        <v>1200</v>
      </c>
      <c r="F570" t="s">
        <v>276</v>
      </c>
      <c r="G570" t="s">
        <v>1225</v>
      </c>
      <c r="H570">
        <v>30000268</v>
      </c>
      <c r="I570">
        <v>0.6</v>
      </c>
      <c r="J570" t="s">
        <v>1202</v>
      </c>
      <c r="K570" t="s">
        <v>1263</v>
      </c>
      <c r="L570" t="s">
        <v>1416</v>
      </c>
      <c r="M570">
        <v>30000268086</v>
      </c>
      <c r="N570">
        <v>11.599</v>
      </c>
      <c r="Q570" t="s">
        <v>1472</v>
      </c>
      <c r="R570" t="s">
        <v>1206</v>
      </c>
      <c r="S570" t="s">
        <v>1207</v>
      </c>
      <c r="T570" t="s">
        <v>1290</v>
      </c>
      <c r="U570" t="s">
        <v>1290</v>
      </c>
      <c r="V570" t="s">
        <v>1217</v>
      </c>
      <c r="Y570" t="s">
        <v>1210</v>
      </c>
      <c r="Z570" t="s">
        <v>1364</v>
      </c>
      <c r="AB570" t="s">
        <v>1218</v>
      </c>
      <c r="AC570" t="s">
        <v>1331</v>
      </c>
    </row>
    <row r="571" spans="1:29" x14ac:dyDescent="0.3">
      <c r="A571">
        <v>105871174</v>
      </c>
      <c r="B571" s="245">
        <v>43600</v>
      </c>
      <c r="C571">
        <v>5</v>
      </c>
      <c r="D571">
        <v>86</v>
      </c>
      <c r="E571" t="s">
        <v>1200</v>
      </c>
      <c r="F571" t="s">
        <v>276</v>
      </c>
      <c r="G571" t="s">
        <v>379</v>
      </c>
      <c r="H571">
        <v>10000077</v>
      </c>
      <c r="I571">
        <v>3.3</v>
      </c>
      <c r="J571" t="s">
        <v>1150</v>
      </c>
      <c r="K571" t="s">
        <v>1297</v>
      </c>
      <c r="L571" t="s">
        <v>1246</v>
      </c>
      <c r="M571">
        <v>10000077086</v>
      </c>
      <c r="N571">
        <v>13.795</v>
      </c>
      <c r="Q571" t="s">
        <v>1472</v>
      </c>
      <c r="R571" t="s">
        <v>1206</v>
      </c>
      <c r="S571" t="s">
        <v>1207</v>
      </c>
      <c r="T571" t="s">
        <v>1222</v>
      </c>
      <c r="U571" t="s">
        <v>1222</v>
      </c>
      <c r="V571" t="s">
        <v>1217</v>
      </c>
      <c r="Y571" t="s">
        <v>1223</v>
      </c>
      <c r="AB571" t="s">
        <v>1218</v>
      </c>
      <c r="AC571" t="s">
        <v>1218</v>
      </c>
    </row>
    <row r="572" spans="1:29" x14ac:dyDescent="0.3">
      <c r="A572">
        <v>105871174</v>
      </c>
      <c r="B572" s="245">
        <v>43600</v>
      </c>
      <c r="C572">
        <v>5</v>
      </c>
      <c r="D572">
        <v>86</v>
      </c>
      <c r="E572" t="s">
        <v>1200</v>
      </c>
      <c r="F572" t="s">
        <v>276</v>
      </c>
      <c r="G572" t="s">
        <v>379</v>
      </c>
      <c r="H572">
        <v>10000077</v>
      </c>
      <c r="I572">
        <v>3.3</v>
      </c>
      <c r="J572" t="s">
        <v>1150</v>
      </c>
      <c r="K572" t="s">
        <v>1297</v>
      </c>
      <c r="L572" t="s">
        <v>1246</v>
      </c>
      <c r="M572">
        <v>10000077086</v>
      </c>
      <c r="N572">
        <v>13.795</v>
      </c>
      <c r="Q572" t="s">
        <v>1472</v>
      </c>
      <c r="R572" t="s">
        <v>1206</v>
      </c>
      <c r="S572" t="s">
        <v>1207</v>
      </c>
      <c r="T572" t="s">
        <v>1222</v>
      </c>
      <c r="U572" t="s">
        <v>1222</v>
      </c>
      <c r="V572" t="s">
        <v>1217</v>
      </c>
      <c r="Y572" t="s">
        <v>1223</v>
      </c>
      <c r="AB572" t="s">
        <v>1218</v>
      </c>
      <c r="AC572" t="s">
        <v>1218</v>
      </c>
    </row>
    <row r="573" spans="1:29" hidden="1" x14ac:dyDescent="0.3">
      <c r="A573">
        <v>105987610</v>
      </c>
      <c r="B573" s="245">
        <v>43719</v>
      </c>
      <c r="C573">
        <v>4</v>
      </c>
      <c r="D573">
        <v>86</v>
      </c>
      <c r="E573" t="s">
        <v>1200</v>
      </c>
      <c r="F573" t="s">
        <v>276</v>
      </c>
      <c r="G573" t="s">
        <v>1327</v>
      </c>
      <c r="H573">
        <v>20000021</v>
      </c>
      <c r="I573">
        <v>1.9E-2</v>
      </c>
      <c r="J573" t="s">
        <v>1219</v>
      </c>
      <c r="K573" t="s">
        <v>1508</v>
      </c>
      <c r="L573" t="s">
        <v>1220</v>
      </c>
      <c r="M573">
        <v>20000021086</v>
      </c>
      <c r="N573">
        <v>2.6259999999999999</v>
      </c>
      <c r="Q573" t="s">
        <v>1472</v>
      </c>
      <c r="R573" t="s">
        <v>1206</v>
      </c>
      <c r="S573" t="s">
        <v>1207</v>
      </c>
      <c r="T573" t="s">
        <v>1299</v>
      </c>
      <c r="U573" t="s">
        <v>1299</v>
      </c>
      <c r="V573" t="s">
        <v>1217</v>
      </c>
      <c r="AB573" t="s">
        <v>1218</v>
      </c>
    </row>
    <row r="574" spans="1:29" x14ac:dyDescent="0.3">
      <c r="A574">
        <v>105648381</v>
      </c>
      <c r="B574" s="245">
        <v>43395</v>
      </c>
      <c r="C574">
        <v>5</v>
      </c>
      <c r="D574">
        <v>86</v>
      </c>
      <c r="E574" t="s">
        <v>1200</v>
      </c>
      <c r="F574" t="s">
        <v>276</v>
      </c>
      <c r="G574" t="s">
        <v>379</v>
      </c>
      <c r="H574">
        <v>10000077</v>
      </c>
      <c r="I574">
        <v>0.6</v>
      </c>
      <c r="J574" t="s">
        <v>1150</v>
      </c>
      <c r="K574" t="s">
        <v>1257</v>
      </c>
      <c r="L574" t="s">
        <v>1258</v>
      </c>
      <c r="M574">
        <v>10000077086</v>
      </c>
      <c r="N574">
        <v>21.105</v>
      </c>
      <c r="Q574" t="s">
        <v>1472</v>
      </c>
      <c r="R574" t="s">
        <v>1206</v>
      </c>
      <c r="S574" t="s">
        <v>1207</v>
      </c>
      <c r="T574" t="s">
        <v>1222</v>
      </c>
      <c r="U574" t="s">
        <v>1222</v>
      </c>
      <c r="V574" t="s">
        <v>1223</v>
      </c>
      <c r="Y574" t="s">
        <v>1217</v>
      </c>
      <c r="AB574" t="s">
        <v>1218</v>
      </c>
      <c r="AC574" t="s">
        <v>1218</v>
      </c>
    </row>
    <row r="575" spans="1:29" x14ac:dyDescent="0.3">
      <c r="A575">
        <v>105648381</v>
      </c>
      <c r="B575" s="245">
        <v>43395</v>
      </c>
      <c r="C575">
        <v>5</v>
      </c>
      <c r="D575">
        <v>86</v>
      </c>
      <c r="E575" t="s">
        <v>1200</v>
      </c>
      <c r="F575" t="s">
        <v>276</v>
      </c>
      <c r="G575" t="s">
        <v>379</v>
      </c>
      <c r="H575">
        <v>10000077</v>
      </c>
      <c r="I575">
        <v>0.6</v>
      </c>
      <c r="J575" t="s">
        <v>1150</v>
      </c>
      <c r="K575" t="s">
        <v>1257</v>
      </c>
      <c r="L575" t="s">
        <v>1258</v>
      </c>
      <c r="M575">
        <v>10000077086</v>
      </c>
      <c r="N575">
        <v>21.105</v>
      </c>
      <c r="Q575" t="s">
        <v>1472</v>
      </c>
      <c r="R575" t="s">
        <v>1206</v>
      </c>
      <c r="S575" t="s">
        <v>1207</v>
      </c>
      <c r="T575" t="s">
        <v>1222</v>
      </c>
      <c r="U575" t="s">
        <v>1222</v>
      </c>
      <c r="V575" t="s">
        <v>1223</v>
      </c>
      <c r="Y575" t="s">
        <v>1217</v>
      </c>
      <c r="AB575" t="s">
        <v>1218</v>
      </c>
      <c r="AC575" t="s">
        <v>1218</v>
      </c>
    </row>
    <row r="576" spans="1:29" hidden="1" x14ac:dyDescent="0.3">
      <c r="A576">
        <v>104754094</v>
      </c>
      <c r="B576" s="245">
        <v>42509</v>
      </c>
      <c r="C576">
        <v>5</v>
      </c>
      <c r="D576">
        <v>86</v>
      </c>
      <c r="E576" t="s">
        <v>1200</v>
      </c>
      <c r="F576" t="s">
        <v>1238</v>
      </c>
      <c r="G576" t="s">
        <v>1212</v>
      </c>
      <c r="H576">
        <v>20000052</v>
      </c>
      <c r="I576">
        <v>0</v>
      </c>
      <c r="K576" t="s">
        <v>1607</v>
      </c>
      <c r="L576" t="s">
        <v>1241</v>
      </c>
      <c r="M576">
        <v>20000052086</v>
      </c>
      <c r="N576">
        <v>13.917999999999999</v>
      </c>
      <c r="Q576" t="s">
        <v>1472</v>
      </c>
      <c r="R576" t="s">
        <v>1206</v>
      </c>
      <c r="S576" t="s">
        <v>1207</v>
      </c>
      <c r="T576" t="s">
        <v>1208</v>
      </c>
      <c r="U576" t="s">
        <v>1208</v>
      </c>
      <c r="V576" t="s">
        <v>1217</v>
      </c>
      <c r="AB576" t="s">
        <v>1218</v>
      </c>
    </row>
    <row r="577" spans="1:29" x14ac:dyDescent="0.3">
      <c r="A577">
        <v>107028688</v>
      </c>
      <c r="B577" s="245">
        <v>44769</v>
      </c>
      <c r="C577">
        <v>5</v>
      </c>
      <c r="D577">
        <v>86</v>
      </c>
      <c r="E577" t="s">
        <v>1200</v>
      </c>
      <c r="F577" t="s">
        <v>276</v>
      </c>
      <c r="G577" t="s">
        <v>379</v>
      </c>
      <c r="H577">
        <v>10000077</v>
      </c>
      <c r="I577">
        <v>0.9</v>
      </c>
      <c r="J577" t="s">
        <v>1219</v>
      </c>
      <c r="K577" t="s">
        <v>1431</v>
      </c>
      <c r="L577" t="s">
        <v>1426</v>
      </c>
      <c r="M577">
        <v>10000077086</v>
      </c>
      <c r="N577">
        <v>7.3170000000000002</v>
      </c>
      <c r="Q577" t="s">
        <v>1472</v>
      </c>
      <c r="R577" t="s">
        <v>1206</v>
      </c>
      <c r="S577" t="s">
        <v>1207</v>
      </c>
      <c r="T577" t="s">
        <v>1317</v>
      </c>
      <c r="U577" t="s">
        <v>1317</v>
      </c>
      <c r="V577" t="s">
        <v>1217</v>
      </c>
      <c r="AB577" t="s">
        <v>1218</v>
      </c>
    </row>
    <row r="578" spans="1:29" hidden="1" x14ac:dyDescent="0.3">
      <c r="A578">
        <v>106347532</v>
      </c>
      <c r="B578" s="245">
        <v>44097</v>
      </c>
      <c r="C578">
        <v>5</v>
      </c>
      <c r="D578">
        <v>86</v>
      </c>
      <c r="E578" t="s">
        <v>1200</v>
      </c>
      <c r="F578" t="s">
        <v>276</v>
      </c>
      <c r="G578" t="s">
        <v>1246</v>
      </c>
      <c r="H578">
        <v>30000089</v>
      </c>
      <c r="I578">
        <v>0.9</v>
      </c>
      <c r="J578" t="s">
        <v>1202</v>
      </c>
      <c r="K578" t="s">
        <v>1308</v>
      </c>
      <c r="L578" t="s">
        <v>379</v>
      </c>
      <c r="M578">
        <v>30000089086</v>
      </c>
      <c r="N578">
        <v>20.032</v>
      </c>
      <c r="Q578" t="s">
        <v>1472</v>
      </c>
      <c r="R578" t="s">
        <v>1206</v>
      </c>
      <c r="S578" t="s">
        <v>1207</v>
      </c>
      <c r="T578" t="s">
        <v>1304</v>
      </c>
      <c r="U578" t="s">
        <v>1304</v>
      </c>
      <c r="V578" t="s">
        <v>1244</v>
      </c>
      <c r="Y578" t="s">
        <v>1217</v>
      </c>
      <c r="AB578" t="s">
        <v>1218</v>
      </c>
      <c r="AC578" t="s">
        <v>1218</v>
      </c>
    </row>
    <row r="579" spans="1:29" x14ac:dyDescent="0.3">
      <c r="A579">
        <v>107238421</v>
      </c>
      <c r="B579" s="245">
        <v>44965</v>
      </c>
      <c r="C579">
        <v>5</v>
      </c>
      <c r="D579">
        <v>86</v>
      </c>
      <c r="E579" t="s">
        <v>1200</v>
      </c>
      <c r="F579" t="s">
        <v>276</v>
      </c>
      <c r="G579" t="s">
        <v>379</v>
      </c>
      <c r="H579">
        <v>10000077</v>
      </c>
      <c r="I579">
        <v>1</v>
      </c>
      <c r="J579" t="s">
        <v>1150</v>
      </c>
      <c r="K579" t="s">
        <v>1432</v>
      </c>
      <c r="L579" t="s">
        <v>1392</v>
      </c>
      <c r="M579">
        <v>10000077086</v>
      </c>
      <c r="N579">
        <v>18.510999999999999</v>
      </c>
      <c r="Q579" t="s">
        <v>1472</v>
      </c>
      <c r="R579" t="s">
        <v>1206</v>
      </c>
      <c r="S579" t="s">
        <v>1329</v>
      </c>
      <c r="T579" t="s">
        <v>1259</v>
      </c>
      <c r="U579" t="s">
        <v>1259</v>
      </c>
      <c r="V579" t="s">
        <v>1260</v>
      </c>
      <c r="Y579" t="s">
        <v>1217</v>
      </c>
      <c r="AB579" t="s">
        <v>1218</v>
      </c>
      <c r="AC579" t="s">
        <v>1218</v>
      </c>
    </row>
    <row r="580" spans="1:29" x14ac:dyDescent="0.3">
      <c r="A580">
        <v>107238421</v>
      </c>
      <c r="B580" s="245">
        <v>44965</v>
      </c>
      <c r="C580">
        <v>5</v>
      </c>
      <c r="D580">
        <v>86</v>
      </c>
      <c r="E580" t="s">
        <v>1200</v>
      </c>
      <c r="F580" t="s">
        <v>276</v>
      </c>
      <c r="G580" t="s">
        <v>379</v>
      </c>
      <c r="H580">
        <v>10000077</v>
      </c>
      <c r="I580">
        <v>1</v>
      </c>
      <c r="J580" t="s">
        <v>1150</v>
      </c>
      <c r="K580" t="s">
        <v>1432</v>
      </c>
      <c r="L580" t="s">
        <v>1392</v>
      </c>
      <c r="M580">
        <v>10000077086</v>
      </c>
      <c r="N580">
        <v>18.510999999999999</v>
      </c>
      <c r="Q580" t="s">
        <v>1472</v>
      </c>
      <c r="R580" t="s">
        <v>1206</v>
      </c>
      <c r="S580" t="s">
        <v>1329</v>
      </c>
      <c r="T580" t="s">
        <v>1259</v>
      </c>
      <c r="U580" t="s">
        <v>1259</v>
      </c>
      <c r="V580" t="s">
        <v>1260</v>
      </c>
      <c r="Y580" t="s">
        <v>1217</v>
      </c>
      <c r="AB580" t="s">
        <v>1218</v>
      </c>
      <c r="AC580" t="s">
        <v>1218</v>
      </c>
    </row>
    <row r="581" spans="1:29" x14ac:dyDescent="0.3">
      <c r="A581">
        <v>106004971</v>
      </c>
      <c r="B581" s="245">
        <v>43733</v>
      </c>
      <c r="C581">
        <v>5</v>
      </c>
      <c r="D581">
        <v>86</v>
      </c>
      <c r="E581" t="s">
        <v>1200</v>
      </c>
      <c r="F581" t="s">
        <v>276</v>
      </c>
      <c r="G581" t="s">
        <v>379</v>
      </c>
      <c r="H581">
        <v>10000077</v>
      </c>
      <c r="I581">
        <v>2</v>
      </c>
      <c r="J581" t="s">
        <v>1219</v>
      </c>
      <c r="K581" t="s">
        <v>1225</v>
      </c>
      <c r="L581" t="s">
        <v>1433</v>
      </c>
      <c r="M581">
        <v>10000077086</v>
      </c>
      <c r="N581">
        <v>0</v>
      </c>
      <c r="Q581" t="s">
        <v>1472</v>
      </c>
      <c r="R581" t="s">
        <v>1206</v>
      </c>
      <c r="S581" t="s">
        <v>1207</v>
      </c>
      <c r="T581" t="s">
        <v>1214</v>
      </c>
      <c r="U581" t="s">
        <v>1214</v>
      </c>
      <c r="V581" t="s">
        <v>1217</v>
      </c>
      <c r="Y581" t="s">
        <v>1276</v>
      </c>
      <c r="AB581" t="s">
        <v>1218</v>
      </c>
      <c r="AC581" t="s">
        <v>1218</v>
      </c>
    </row>
    <row r="582" spans="1:29" hidden="1" x14ac:dyDescent="0.3">
      <c r="A582">
        <v>104937607</v>
      </c>
      <c r="B582" s="245">
        <v>42710</v>
      </c>
      <c r="C582">
        <v>5</v>
      </c>
      <c r="D582">
        <v>86</v>
      </c>
      <c r="E582" t="s">
        <v>1200</v>
      </c>
      <c r="F582" t="s">
        <v>276</v>
      </c>
      <c r="G582" t="s">
        <v>1212</v>
      </c>
      <c r="H582">
        <v>20000052</v>
      </c>
      <c r="I582">
        <v>1.2</v>
      </c>
      <c r="J582" t="s">
        <v>1219</v>
      </c>
      <c r="K582" t="s">
        <v>1282</v>
      </c>
      <c r="L582" t="s">
        <v>1213</v>
      </c>
      <c r="M582">
        <v>20000052086</v>
      </c>
      <c r="N582">
        <v>7.9089999999999998</v>
      </c>
      <c r="Q582" t="s">
        <v>1472</v>
      </c>
      <c r="R582" t="s">
        <v>1228</v>
      </c>
      <c r="S582" t="s">
        <v>1207</v>
      </c>
      <c r="T582" t="s">
        <v>1214</v>
      </c>
      <c r="U582" t="s">
        <v>1214</v>
      </c>
      <c r="V582" t="s">
        <v>1274</v>
      </c>
      <c r="Y582" t="s">
        <v>1217</v>
      </c>
      <c r="AB582" t="s">
        <v>1218</v>
      </c>
      <c r="AC582" t="s">
        <v>1277</v>
      </c>
    </row>
    <row r="583" spans="1:29" hidden="1" x14ac:dyDescent="0.3">
      <c r="A583">
        <v>107269149</v>
      </c>
      <c r="B583" s="245">
        <v>44992</v>
      </c>
      <c r="C583">
        <v>5</v>
      </c>
      <c r="D583">
        <v>86</v>
      </c>
      <c r="E583" t="s">
        <v>1200</v>
      </c>
      <c r="F583" t="s">
        <v>276</v>
      </c>
      <c r="G583" t="s">
        <v>1212</v>
      </c>
      <c r="H583">
        <v>20000052</v>
      </c>
      <c r="I583">
        <v>1</v>
      </c>
      <c r="J583" t="s">
        <v>1150</v>
      </c>
      <c r="K583" t="s">
        <v>1213</v>
      </c>
      <c r="L583" t="s">
        <v>1282</v>
      </c>
      <c r="M583">
        <v>20000052086</v>
      </c>
      <c r="N583">
        <v>7.4630000000000001</v>
      </c>
      <c r="Q583" t="s">
        <v>1472</v>
      </c>
      <c r="R583" t="s">
        <v>1206</v>
      </c>
      <c r="S583" t="s">
        <v>1207</v>
      </c>
      <c r="T583" t="s">
        <v>1208</v>
      </c>
      <c r="U583" t="s">
        <v>1208</v>
      </c>
      <c r="V583" t="s">
        <v>1348</v>
      </c>
      <c r="AB583" t="s">
        <v>1218</v>
      </c>
    </row>
    <row r="584" spans="1:29" hidden="1" x14ac:dyDescent="0.3">
      <c r="A584">
        <v>106619002</v>
      </c>
      <c r="B584" s="245">
        <v>44368</v>
      </c>
      <c r="C584">
        <v>5</v>
      </c>
      <c r="D584">
        <v>86</v>
      </c>
      <c r="E584" t="s">
        <v>1200</v>
      </c>
      <c r="F584" t="s">
        <v>276</v>
      </c>
      <c r="G584" t="s">
        <v>1212</v>
      </c>
      <c r="H584">
        <v>20000052</v>
      </c>
      <c r="I584">
        <v>0.6</v>
      </c>
      <c r="J584" t="s">
        <v>1150</v>
      </c>
      <c r="K584" t="s">
        <v>1236</v>
      </c>
      <c r="L584" t="s">
        <v>1249</v>
      </c>
      <c r="M584">
        <v>20000052086</v>
      </c>
      <c r="N584">
        <v>1.871</v>
      </c>
      <c r="Q584" t="s">
        <v>1472</v>
      </c>
      <c r="R584" t="s">
        <v>1206</v>
      </c>
      <c r="S584" t="s">
        <v>1207</v>
      </c>
      <c r="T584" t="s">
        <v>1243</v>
      </c>
      <c r="U584" t="s">
        <v>1243</v>
      </c>
      <c r="V584" t="s">
        <v>1348</v>
      </c>
      <c r="W584" t="s">
        <v>1216</v>
      </c>
      <c r="Y584" t="s">
        <v>1217</v>
      </c>
      <c r="AB584" t="s">
        <v>1218</v>
      </c>
    </row>
    <row r="585" spans="1:29" x14ac:dyDescent="0.3">
      <c r="A585">
        <v>107451580</v>
      </c>
      <c r="B585" s="245">
        <v>45176</v>
      </c>
      <c r="C585">
        <v>5</v>
      </c>
      <c r="D585">
        <v>86</v>
      </c>
      <c r="E585" t="s">
        <v>1200</v>
      </c>
      <c r="F585" t="s">
        <v>276</v>
      </c>
      <c r="G585" t="s">
        <v>379</v>
      </c>
      <c r="H585">
        <v>10000077</v>
      </c>
      <c r="I585">
        <v>0</v>
      </c>
      <c r="K585" t="s">
        <v>1308</v>
      </c>
      <c r="L585" t="s">
        <v>1246</v>
      </c>
      <c r="M585">
        <v>10000077086</v>
      </c>
      <c r="N585">
        <v>18.079999999999998</v>
      </c>
      <c r="Q585" t="s">
        <v>1472</v>
      </c>
      <c r="R585" t="s">
        <v>1228</v>
      </c>
      <c r="S585" t="s">
        <v>1237</v>
      </c>
      <c r="T585" t="s">
        <v>1214</v>
      </c>
      <c r="U585" t="s">
        <v>1214</v>
      </c>
      <c r="V585" t="s">
        <v>1217</v>
      </c>
      <c r="Y585" t="s">
        <v>1276</v>
      </c>
      <c r="AB585" t="s">
        <v>1218</v>
      </c>
      <c r="AC585" t="s">
        <v>1218</v>
      </c>
    </row>
    <row r="586" spans="1:29" hidden="1" x14ac:dyDescent="0.3">
      <c r="A586">
        <v>108298573</v>
      </c>
      <c r="B586" s="245">
        <v>45955</v>
      </c>
      <c r="C586">
        <v>4</v>
      </c>
      <c r="D586">
        <v>86</v>
      </c>
      <c r="E586" t="s">
        <v>1200</v>
      </c>
      <c r="F586" t="s">
        <v>1238</v>
      </c>
      <c r="G586" t="s">
        <v>1263</v>
      </c>
      <c r="H586">
        <v>20000601</v>
      </c>
      <c r="I586">
        <v>0</v>
      </c>
      <c r="K586" t="s">
        <v>1608</v>
      </c>
      <c r="L586" t="s">
        <v>1264</v>
      </c>
      <c r="M586">
        <v>20000601086</v>
      </c>
      <c r="N586">
        <v>16.812000000000001</v>
      </c>
      <c r="Q586" t="s">
        <v>1472</v>
      </c>
      <c r="R586" t="s">
        <v>1206</v>
      </c>
      <c r="S586" t="s">
        <v>1423</v>
      </c>
      <c r="T586" t="s">
        <v>1300</v>
      </c>
      <c r="U586" t="s">
        <v>1300</v>
      </c>
      <c r="V586" t="s">
        <v>1266</v>
      </c>
      <c r="Y586" t="s">
        <v>1217</v>
      </c>
      <c r="AB586" t="s">
        <v>1218</v>
      </c>
      <c r="AC586" t="s">
        <v>1218</v>
      </c>
    </row>
    <row r="587" spans="1:29" hidden="1" x14ac:dyDescent="0.3">
      <c r="A587">
        <v>105446449</v>
      </c>
      <c r="B587" s="245">
        <v>43203</v>
      </c>
      <c r="C587">
        <v>5</v>
      </c>
      <c r="D587">
        <v>86</v>
      </c>
      <c r="E587" t="s">
        <v>1200</v>
      </c>
      <c r="F587" t="s">
        <v>276</v>
      </c>
      <c r="G587" t="s">
        <v>1212</v>
      </c>
      <c r="H587">
        <v>20000052</v>
      </c>
      <c r="I587">
        <v>2.4</v>
      </c>
      <c r="J587" t="s">
        <v>1150</v>
      </c>
      <c r="K587" t="s">
        <v>1225</v>
      </c>
      <c r="L587" t="s">
        <v>1308</v>
      </c>
      <c r="M587">
        <v>20000052086</v>
      </c>
      <c r="N587">
        <v>6.4450000000000003</v>
      </c>
      <c r="Q587" t="s">
        <v>1472</v>
      </c>
      <c r="R587" t="s">
        <v>1206</v>
      </c>
      <c r="S587" t="s">
        <v>1207</v>
      </c>
      <c r="T587" t="s">
        <v>1347</v>
      </c>
      <c r="U587" t="s">
        <v>1347</v>
      </c>
      <c r="V587" t="s">
        <v>1244</v>
      </c>
      <c r="Y587" t="s">
        <v>1217</v>
      </c>
      <c r="AB587" t="s">
        <v>1218</v>
      </c>
      <c r="AC587" t="s">
        <v>1218</v>
      </c>
    </row>
    <row r="588" spans="1:29" x14ac:dyDescent="0.3">
      <c r="A588">
        <v>107456610</v>
      </c>
      <c r="B588" s="245">
        <v>45181</v>
      </c>
      <c r="C588">
        <v>4</v>
      </c>
      <c r="D588">
        <v>86</v>
      </c>
      <c r="E588" t="s">
        <v>1200</v>
      </c>
      <c r="F588" t="s">
        <v>276</v>
      </c>
      <c r="G588" t="s">
        <v>379</v>
      </c>
      <c r="H588">
        <v>10000077</v>
      </c>
      <c r="I588">
        <v>6.3E-2</v>
      </c>
      <c r="J588" t="s">
        <v>1150</v>
      </c>
      <c r="K588" t="s">
        <v>1225</v>
      </c>
      <c r="L588" t="s">
        <v>1267</v>
      </c>
      <c r="M588">
        <v>10000077086</v>
      </c>
      <c r="N588">
        <v>0.14000000000000001</v>
      </c>
      <c r="Q588" t="s">
        <v>1472</v>
      </c>
      <c r="R588" t="s">
        <v>1206</v>
      </c>
      <c r="S588" t="s">
        <v>1207</v>
      </c>
      <c r="T588" t="s">
        <v>1208</v>
      </c>
      <c r="U588" t="s">
        <v>1208</v>
      </c>
      <c r="V588" t="s">
        <v>1216</v>
      </c>
      <c r="AB588" t="s">
        <v>1218</v>
      </c>
    </row>
    <row r="589" spans="1:29" hidden="1" x14ac:dyDescent="0.3">
      <c r="A589">
        <v>107622373</v>
      </c>
      <c r="B589" s="245">
        <v>45321</v>
      </c>
      <c r="C589">
        <v>5</v>
      </c>
      <c r="D589">
        <v>86</v>
      </c>
      <c r="E589" t="s">
        <v>1200</v>
      </c>
      <c r="F589" t="s">
        <v>276</v>
      </c>
      <c r="G589" t="s">
        <v>1212</v>
      </c>
      <c r="H589">
        <v>20000052</v>
      </c>
      <c r="I589">
        <v>0.06</v>
      </c>
      <c r="J589" t="s">
        <v>1219</v>
      </c>
      <c r="K589" t="s">
        <v>1360</v>
      </c>
      <c r="L589" t="s">
        <v>1225</v>
      </c>
      <c r="M589">
        <v>20000052086</v>
      </c>
      <c r="N589">
        <v>4.867</v>
      </c>
      <c r="Q589" t="s">
        <v>1472</v>
      </c>
      <c r="R589" t="s">
        <v>1206</v>
      </c>
      <c r="S589" t="s">
        <v>1207</v>
      </c>
      <c r="T589" t="s">
        <v>1214</v>
      </c>
      <c r="U589" t="s">
        <v>1214</v>
      </c>
      <c r="V589" t="s">
        <v>1348</v>
      </c>
      <c r="Y589" t="s">
        <v>1217</v>
      </c>
      <c r="AB589" t="s">
        <v>1277</v>
      </c>
      <c r="AC589" t="s">
        <v>1218</v>
      </c>
    </row>
    <row r="590" spans="1:29" hidden="1" x14ac:dyDescent="0.3">
      <c r="A590">
        <v>106734830</v>
      </c>
      <c r="B590" s="245">
        <v>44489</v>
      </c>
      <c r="C590">
        <v>5</v>
      </c>
      <c r="D590">
        <v>86</v>
      </c>
      <c r="E590" t="s">
        <v>1200</v>
      </c>
      <c r="F590" t="s">
        <v>1224</v>
      </c>
      <c r="G590" t="s">
        <v>1250</v>
      </c>
      <c r="H590">
        <v>50004519</v>
      </c>
      <c r="I590">
        <v>0</v>
      </c>
      <c r="K590" t="s">
        <v>1226</v>
      </c>
      <c r="L590" t="s">
        <v>1250</v>
      </c>
      <c r="M590">
        <v>50004519086</v>
      </c>
      <c r="N590">
        <v>999.99900000000002</v>
      </c>
      <c r="Q590" t="s">
        <v>1472</v>
      </c>
      <c r="R590" t="s">
        <v>1206</v>
      </c>
      <c r="S590" t="s">
        <v>1207</v>
      </c>
      <c r="T590" t="s">
        <v>1259</v>
      </c>
      <c r="U590" t="s">
        <v>1259</v>
      </c>
      <c r="V590" t="s">
        <v>1260</v>
      </c>
      <c r="Y590" t="s">
        <v>1217</v>
      </c>
      <c r="AB590" t="s">
        <v>1218</v>
      </c>
      <c r="AC590" t="s">
        <v>1218</v>
      </c>
    </row>
    <row r="591" spans="1:29" hidden="1" x14ac:dyDescent="0.3">
      <c r="A591">
        <v>105686705</v>
      </c>
      <c r="B591" s="245">
        <v>43427</v>
      </c>
      <c r="C591">
        <v>2</v>
      </c>
      <c r="D591">
        <v>86</v>
      </c>
      <c r="E591" t="s">
        <v>1200</v>
      </c>
      <c r="F591" t="s">
        <v>276</v>
      </c>
      <c r="G591" t="s">
        <v>1486</v>
      </c>
      <c r="H591">
        <v>30000104</v>
      </c>
      <c r="I591">
        <v>6.7000000000000004E-2</v>
      </c>
      <c r="J591" t="s">
        <v>1411</v>
      </c>
      <c r="K591" t="s">
        <v>1609</v>
      </c>
      <c r="L591" t="s">
        <v>1610</v>
      </c>
      <c r="M591">
        <v>30000104086</v>
      </c>
      <c r="N591">
        <v>3.5230000000000001</v>
      </c>
      <c r="Q591" t="s">
        <v>1472</v>
      </c>
      <c r="R591" t="s">
        <v>1206</v>
      </c>
      <c r="S591" t="s">
        <v>1237</v>
      </c>
      <c r="T591" t="s">
        <v>1209</v>
      </c>
      <c r="U591" t="s">
        <v>1209</v>
      </c>
      <c r="V591" t="s">
        <v>1274</v>
      </c>
      <c r="AB591" t="s">
        <v>1218</v>
      </c>
    </row>
    <row r="592" spans="1:29" hidden="1" x14ac:dyDescent="0.3">
      <c r="A592">
        <v>106293907</v>
      </c>
      <c r="B592" s="245">
        <v>44034</v>
      </c>
      <c r="C592">
        <v>5</v>
      </c>
      <c r="D592">
        <v>86</v>
      </c>
      <c r="E592" t="s">
        <v>1200</v>
      </c>
      <c r="F592" t="s">
        <v>1238</v>
      </c>
      <c r="G592" t="s">
        <v>1611</v>
      </c>
      <c r="I592">
        <v>1.9E-2</v>
      </c>
      <c r="J592" t="s">
        <v>1150</v>
      </c>
      <c r="K592" t="s">
        <v>1612</v>
      </c>
      <c r="L592" t="s">
        <v>1485</v>
      </c>
      <c r="M592">
        <v>50006127086</v>
      </c>
      <c r="N592">
        <v>999.99900000000002</v>
      </c>
      <c r="Q592" t="s">
        <v>1472</v>
      </c>
      <c r="R592" t="s">
        <v>1206</v>
      </c>
      <c r="S592" t="s">
        <v>1207</v>
      </c>
      <c r="T592" t="s">
        <v>1208</v>
      </c>
      <c r="U592" t="s">
        <v>1208</v>
      </c>
      <c r="V592" t="s">
        <v>1216</v>
      </c>
      <c r="Y592" t="s">
        <v>1217</v>
      </c>
      <c r="AB592" t="s">
        <v>1218</v>
      </c>
    </row>
    <row r="593" spans="1:29" x14ac:dyDescent="0.3">
      <c r="A593">
        <v>105264117</v>
      </c>
      <c r="B593" s="245">
        <v>43032</v>
      </c>
      <c r="C593">
        <v>5</v>
      </c>
      <c r="D593">
        <v>86</v>
      </c>
      <c r="E593" t="s">
        <v>1200</v>
      </c>
      <c r="F593" t="s">
        <v>276</v>
      </c>
      <c r="G593" t="s">
        <v>379</v>
      </c>
      <c r="H593">
        <v>10000077</v>
      </c>
      <c r="I593">
        <v>0</v>
      </c>
      <c r="K593" t="s">
        <v>1257</v>
      </c>
      <c r="L593" t="s">
        <v>1258</v>
      </c>
      <c r="M593">
        <v>10000077086</v>
      </c>
      <c r="N593">
        <v>20.504999999999999</v>
      </c>
      <c r="Q593" t="s">
        <v>1472</v>
      </c>
      <c r="R593" t="s">
        <v>1206</v>
      </c>
      <c r="S593" t="s">
        <v>1237</v>
      </c>
      <c r="T593" t="s">
        <v>1222</v>
      </c>
      <c r="U593" t="s">
        <v>1222</v>
      </c>
      <c r="V593" t="s">
        <v>1296</v>
      </c>
      <c r="Y593" t="s">
        <v>1296</v>
      </c>
      <c r="AB593" t="s">
        <v>1218</v>
      </c>
      <c r="AC593" t="s">
        <v>1218</v>
      </c>
    </row>
    <row r="594" spans="1:29" x14ac:dyDescent="0.3">
      <c r="A594">
        <v>105264117</v>
      </c>
      <c r="B594" s="245">
        <v>43032</v>
      </c>
      <c r="C594">
        <v>5</v>
      </c>
      <c r="D594">
        <v>86</v>
      </c>
      <c r="E594" t="s">
        <v>1200</v>
      </c>
      <c r="F594" t="s">
        <v>276</v>
      </c>
      <c r="G594" t="s">
        <v>379</v>
      </c>
      <c r="H594">
        <v>10000077</v>
      </c>
      <c r="I594">
        <v>0</v>
      </c>
      <c r="K594" t="s">
        <v>1257</v>
      </c>
      <c r="L594" t="s">
        <v>1258</v>
      </c>
      <c r="M594">
        <v>10000077086</v>
      </c>
      <c r="N594">
        <v>20.504999999999999</v>
      </c>
      <c r="Q594" t="s">
        <v>1472</v>
      </c>
      <c r="R594" t="s">
        <v>1206</v>
      </c>
      <c r="S594" t="s">
        <v>1237</v>
      </c>
      <c r="T594" t="s">
        <v>1222</v>
      </c>
      <c r="U594" t="s">
        <v>1222</v>
      </c>
      <c r="V594" t="s">
        <v>1296</v>
      </c>
      <c r="Y594" t="s">
        <v>1296</v>
      </c>
      <c r="AB594" t="s">
        <v>1218</v>
      </c>
      <c r="AC594" t="s">
        <v>1218</v>
      </c>
    </row>
    <row r="595" spans="1:29" hidden="1" x14ac:dyDescent="0.3">
      <c r="A595">
        <v>105402351</v>
      </c>
      <c r="B595" s="245">
        <v>43158</v>
      </c>
      <c r="C595">
        <v>5</v>
      </c>
      <c r="D595">
        <v>86</v>
      </c>
      <c r="E595" t="s">
        <v>1200</v>
      </c>
      <c r="F595" t="s">
        <v>276</v>
      </c>
      <c r="G595" t="s">
        <v>1246</v>
      </c>
      <c r="H595">
        <v>30000089</v>
      </c>
      <c r="I595">
        <v>0.75</v>
      </c>
      <c r="J595" t="s">
        <v>1202</v>
      </c>
      <c r="K595" t="s">
        <v>1308</v>
      </c>
      <c r="L595" t="s">
        <v>379</v>
      </c>
      <c r="M595">
        <v>30000089086</v>
      </c>
      <c r="N595">
        <v>19.882000000000001</v>
      </c>
      <c r="Q595" t="s">
        <v>1472</v>
      </c>
      <c r="R595" t="s">
        <v>1206</v>
      </c>
      <c r="S595" t="s">
        <v>1423</v>
      </c>
      <c r="T595" t="s">
        <v>1252</v>
      </c>
      <c r="U595" t="s">
        <v>1252</v>
      </c>
      <c r="V595" t="s">
        <v>1266</v>
      </c>
      <c r="Y595" t="s">
        <v>1217</v>
      </c>
      <c r="AB595" t="s">
        <v>1218</v>
      </c>
      <c r="AC595" t="s">
        <v>1218</v>
      </c>
    </row>
    <row r="596" spans="1:29" hidden="1" x14ac:dyDescent="0.3">
      <c r="A596">
        <v>107166682</v>
      </c>
      <c r="B596" s="245">
        <v>44897</v>
      </c>
      <c r="C596">
        <v>5</v>
      </c>
      <c r="D596">
        <v>86</v>
      </c>
      <c r="E596" t="s">
        <v>1200</v>
      </c>
      <c r="F596" t="s">
        <v>1224</v>
      </c>
      <c r="G596" t="s">
        <v>1250</v>
      </c>
      <c r="H596">
        <v>30000268</v>
      </c>
      <c r="I596">
        <v>0</v>
      </c>
      <c r="K596" t="s">
        <v>1327</v>
      </c>
      <c r="L596" t="s">
        <v>1241</v>
      </c>
      <c r="M596">
        <v>30000268086</v>
      </c>
      <c r="N596">
        <v>2.36</v>
      </c>
      <c r="Q596" t="s">
        <v>1472</v>
      </c>
      <c r="R596" t="s">
        <v>1206</v>
      </c>
      <c r="S596" t="s">
        <v>1207</v>
      </c>
      <c r="T596" t="s">
        <v>1304</v>
      </c>
      <c r="U596" t="s">
        <v>1304</v>
      </c>
      <c r="V596" t="s">
        <v>1217</v>
      </c>
      <c r="Y596" t="s">
        <v>1262</v>
      </c>
      <c r="AB596" t="s">
        <v>1218</v>
      </c>
      <c r="AC596" t="s">
        <v>1218</v>
      </c>
    </row>
    <row r="597" spans="1:29" hidden="1" x14ac:dyDescent="0.3">
      <c r="A597">
        <v>105915499</v>
      </c>
      <c r="B597" s="245">
        <v>43649</v>
      </c>
      <c r="C597">
        <v>5</v>
      </c>
      <c r="D597">
        <v>86</v>
      </c>
      <c r="E597" t="s">
        <v>1200</v>
      </c>
      <c r="F597" t="s">
        <v>276</v>
      </c>
      <c r="G597" t="s">
        <v>1294</v>
      </c>
      <c r="H597">
        <v>40002012</v>
      </c>
      <c r="I597">
        <v>0.1</v>
      </c>
      <c r="J597" t="s">
        <v>1150</v>
      </c>
      <c r="K597" t="s">
        <v>1282</v>
      </c>
      <c r="L597" t="s">
        <v>1382</v>
      </c>
      <c r="M597">
        <v>40002012086</v>
      </c>
      <c r="N597">
        <v>3.012</v>
      </c>
      <c r="Q597" t="s">
        <v>1472</v>
      </c>
      <c r="R597" t="s">
        <v>1206</v>
      </c>
      <c r="S597" t="s">
        <v>1207</v>
      </c>
      <c r="T597" t="s">
        <v>1299</v>
      </c>
      <c r="U597" t="s">
        <v>1299</v>
      </c>
      <c r="V597" t="s">
        <v>1262</v>
      </c>
      <c r="Y597" t="s">
        <v>1217</v>
      </c>
      <c r="AB597" t="s">
        <v>1218</v>
      </c>
      <c r="AC597" t="s">
        <v>1218</v>
      </c>
    </row>
    <row r="598" spans="1:29" x14ac:dyDescent="0.3">
      <c r="A598">
        <v>106178886</v>
      </c>
      <c r="B598" s="245">
        <v>43898</v>
      </c>
      <c r="C598">
        <v>5</v>
      </c>
      <c r="D598">
        <v>86</v>
      </c>
      <c r="E598" t="s">
        <v>1200</v>
      </c>
      <c r="F598" t="s">
        <v>276</v>
      </c>
      <c r="G598" t="s">
        <v>379</v>
      </c>
      <c r="H598">
        <v>10000077</v>
      </c>
      <c r="I598">
        <v>1.9E-2</v>
      </c>
      <c r="J598" t="s">
        <v>1219</v>
      </c>
      <c r="K598" t="s">
        <v>1327</v>
      </c>
      <c r="L598" t="s">
        <v>1267</v>
      </c>
      <c r="M598">
        <v>10000077086</v>
      </c>
      <c r="N598">
        <v>0.82799999999999996</v>
      </c>
      <c r="Q598" t="s">
        <v>1472</v>
      </c>
      <c r="R598" t="s">
        <v>1206</v>
      </c>
      <c r="S598" t="s">
        <v>1363</v>
      </c>
      <c r="T598" t="s">
        <v>1222</v>
      </c>
      <c r="U598" t="s">
        <v>1222</v>
      </c>
      <c r="V598" t="s">
        <v>1223</v>
      </c>
      <c r="Y598" t="s">
        <v>1217</v>
      </c>
      <c r="AB598" t="s">
        <v>1218</v>
      </c>
      <c r="AC598" t="s">
        <v>1218</v>
      </c>
    </row>
    <row r="599" spans="1:29" hidden="1" x14ac:dyDescent="0.3">
      <c r="A599">
        <v>104817855</v>
      </c>
      <c r="B599" s="245">
        <v>42594</v>
      </c>
      <c r="C599">
        <v>5</v>
      </c>
      <c r="D599">
        <v>86</v>
      </c>
      <c r="E599" t="s">
        <v>1200</v>
      </c>
      <c r="F599" t="s">
        <v>276</v>
      </c>
      <c r="G599" t="s">
        <v>1212</v>
      </c>
      <c r="H599">
        <v>20000052</v>
      </c>
      <c r="I599">
        <v>0.1</v>
      </c>
      <c r="J599" t="s">
        <v>1150</v>
      </c>
      <c r="K599" t="s">
        <v>1360</v>
      </c>
      <c r="L599" t="s">
        <v>1213</v>
      </c>
      <c r="M599">
        <v>20000052086</v>
      </c>
      <c r="N599">
        <v>5.0270000000000001</v>
      </c>
      <c r="Q599" t="s">
        <v>1472</v>
      </c>
      <c r="R599" t="s">
        <v>1206</v>
      </c>
      <c r="S599" t="s">
        <v>1207</v>
      </c>
      <c r="T599" t="s">
        <v>1214</v>
      </c>
      <c r="U599" t="s">
        <v>1214</v>
      </c>
      <c r="V599" t="s">
        <v>1216</v>
      </c>
      <c r="W599" t="s">
        <v>1343</v>
      </c>
      <c r="Y599" t="s">
        <v>1217</v>
      </c>
      <c r="AB599" t="s">
        <v>1218</v>
      </c>
      <c r="AC599" t="s">
        <v>1218</v>
      </c>
    </row>
    <row r="600" spans="1:29" hidden="1" x14ac:dyDescent="0.3">
      <c r="A600">
        <v>104787401</v>
      </c>
      <c r="B600" s="245">
        <v>42562</v>
      </c>
      <c r="C600">
        <v>5</v>
      </c>
      <c r="D600">
        <v>86</v>
      </c>
      <c r="E600" t="s">
        <v>1200</v>
      </c>
      <c r="F600" t="s">
        <v>276</v>
      </c>
      <c r="G600" t="s">
        <v>1613</v>
      </c>
      <c r="H600">
        <v>40002102</v>
      </c>
      <c r="I600">
        <v>0</v>
      </c>
      <c r="K600" t="s">
        <v>1613</v>
      </c>
      <c r="L600" t="s">
        <v>1268</v>
      </c>
      <c r="M600">
        <v>40002102086</v>
      </c>
      <c r="N600">
        <v>999.99900000000002</v>
      </c>
      <c r="Q600" t="s">
        <v>1472</v>
      </c>
      <c r="R600" t="s">
        <v>1206</v>
      </c>
      <c r="S600" t="s">
        <v>1207</v>
      </c>
      <c r="T600" t="s">
        <v>1290</v>
      </c>
      <c r="U600" t="s">
        <v>1290</v>
      </c>
      <c r="V600" t="s">
        <v>1210</v>
      </c>
      <c r="Y600" t="s">
        <v>1217</v>
      </c>
      <c r="AB600" t="s">
        <v>1218</v>
      </c>
      <c r="AC600" t="s">
        <v>1218</v>
      </c>
    </row>
    <row r="601" spans="1:29" hidden="1" x14ac:dyDescent="0.3">
      <c r="A601">
        <v>106932119</v>
      </c>
      <c r="B601" s="245">
        <v>44669</v>
      </c>
      <c r="C601">
        <v>5</v>
      </c>
      <c r="D601">
        <v>86</v>
      </c>
      <c r="E601" t="s">
        <v>1200</v>
      </c>
      <c r="F601" t="s">
        <v>1238</v>
      </c>
      <c r="G601" t="s">
        <v>1344</v>
      </c>
      <c r="H601">
        <v>29000052</v>
      </c>
      <c r="I601">
        <v>6.0000000000000001E-3</v>
      </c>
      <c r="J601" t="s">
        <v>1476</v>
      </c>
      <c r="K601" t="s">
        <v>1283</v>
      </c>
      <c r="L601" t="s">
        <v>1576</v>
      </c>
      <c r="M601">
        <v>29000052086</v>
      </c>
      <c r="N601">
        <v>3.694</v>
      </c>
      <c r="Q601" t="s">
        <v>1472</v>
      </c>
      <c r="R601" t="s">
        <v>1206</v>
      </c>
      <c r="S601" t="s">
        <v>1207</v>
      </c>
      <c r="T601" t="s">
        <v>1316</v>
      </c>
      <c r="U601" t="s">
        <v>1316</v>
      </c>
      <c r="V601" t="s">
        <v>1244</v>
      </c>
      <c r="Y601" t="s">
        <v>1217</v>
      </c>
      <c r="AB601" t="s">
        <v>1218</v>
      </c>
      <c r="AC601" t="s">
        <v>1218</v>
      </c>
    </row>
    <row r="602" spans="1:29" x14ac:dyDescent="0.3">
      <c r="A602">
        <v>108325966</v>
      </c>
      <c r="B602" s="245">
        <v>45987</v>
      </c>
      <c r="C602">
        <v>5</v>
      </c>
      <c r="D602">
        <v>86</v>
      </c>
      <c r="E602" t="s">
        <v>1200</v>
      </c>
      <c r="F602" t="s">
        <v>276</v>
      </c>
      <c r="G602" t="s">
        <v>1308</v>
      </c>
      <c r="H602">
        <v>10000074</v>
      </c>
      <c r="I602">
        <v>0</v>
      </c>
      <c r="K602" t="s">
        <v>1439</v>
      </c>
      <c r="L602" t="s">
        <v>1438</v>
      </c>
      <c r="M602">
        <v>10000074086</v>
      </c>
      <c r="N602">
        <v>7.4009999999999998</v>
      </c>
      <c r="Q602" t="s">
        <v>1472</v>
      </c>
      <c r="R602" t="s">
        <v>1228</v>
      </c>
      <c r="S602" t="s">
        <v>1237</v>
      </c>
      <c r="T602" t="s">
        <v>1317</v>
      </c>
      <c r="U602" t="s">
        <v>1317</v>
      </c>
      <c r="V602" t="s">
        <v>1217</v>
      </c>
      <c r="AB602" t="s">
        <v>1218</v>
      </c>
    </row>
    <row r="603" spans="1:29" hidden="1" x14ac:dyDescent="0.3">
      <c r="A603">
        <v>107161370</v>
      </c>
      <c r="B603" s="245">
        <v>44891</v>
      </c>
      <c r="C603">
        <v>2</v>
      </c>
      <c r="D603">
        <v>86</v>
      </c>
      <c r="E603" t="s">
        <v>1200</v>
      </c>
      <c r="F603" t="s">
        <v>276</v>
      </c>
      <c r="G603" t="s">
        <v>1212</v>
      </c>
      <c r="H603">
        <v>20000052</v>
      </c>
      <c r="I603">
        <v>1.1000000000000001</v>
      </c>
      <c r="J603" t="s">
        <v>1150</v>
      </c>
      <c r="K603" t="s">
        <v>1286</v>
      </c>
      <c r="L603" t="s">
        <v>1404</v>
      </c>
      <c r="M603">
        <v>20000052086</v>
      </c>
      <c r="N603">
        <v>7.3710000000000004</v>
      </c>
      <c r="Q603" t="s">
        <v>1472</v>
      </c>
      <c r="R603" t="s">
        <v>1206</v>
      </c>
      <c r="S603" t="s">
        <v>1237</v>
      </c>
      <c r="T603" t="s">
        <v>1209</v>
      </c>
      <c r="U603" t="s">
        <v>1209</v>
      </c>
      <c r="V603" t="s">
        <v>1348</v>
      </c>
      <c r="Y603" t="s">
        <v>1217</v>
      </c>
      <c r="AB603" t="s">
        <v>1277</v>
      </c>
      <c r="AC603" t="s">
        <v>1277</v>
      </c>
    </row>
    <row r="604" spans="1:29" x14ac:dyDescent="0.3">
      <c r="A604">
        <v>106501209</v>
      </c>
      <c r="B604" s="245">
        <v>44251</v>
      </c>
      <c r="C604">
        <v>5</v>
      </c>
      <c r="D604">
        <v>86</v>
      </c>
      <c r="E604" t="s">
        <v>1200</v>
      </c>
      <c r="F604" t="s">
        <v>276</v>
      </c>
      <c r="G604" t="s">
        <v>379</v>
      </c>
      <c r="H604">
        <v>10000077</v>
      </c>
      <c r="I604">
        <v>0</v>
      </c>
      <c r="K604" t="s">
        <v>1335</v>
      </c>
      <c r="L604" t="s">
        <v>1342</v>
      </c>
      <c r="M604">
        <v>10000077086</v>
      </c>
      <c r="N604">
        <v>5.5039999999999996</v>
      </c>
      <c r="Q604" t="s">
        <v>1472</v>
      </c>
      <c r="R604" t="s">
        <v>1206</v>
      </c>
      <c r="S604" t="s">
        <v>1237</v>
      </c>
      <c r="T604" t="s">
        <v>1299</v>
      </c>
      <c r="U604" t="s">
        <v>1299</v>
      </c>
      <c r="V604" t="s">
        <v>1305</v>
      </c>
      <c r="Y604" t="s">
        <v>1217</v>
      </c>
      <c r="AB604" t="s">
        <v>1218</v>
      </c>
      <c r="AC604" t="s">
        <v>1218</v>
      </c>
    </row>
    <row r="605" spans="1:29" x14ac:dyDescent="0.3">
      <c r="A605">
        <v>106884981</v>
      </c>
      <c r="B605" s="245">
        <v>44629</v>
      </c>
      <c r="C605">
        <v>5</v>
      </c>
      <c r="D605">
        <v>86</v>
      </c>
      <c r="E605" t="s">
        <v>1200</v>
      </c>
      <c r="F605" t="s">
        <v>276</v>
      </c>
      <c r="G605" t="s">
        <v>379</v>
      </c>
      <c r="H605">
        <v>10000077</v>
      </c>
      <c r="I605">
        <v>0.1</v>
      </c>
      <c r="J605" t="s">
        <v>1150</v>
      </c>
      <c r="K605" t="s">
        <v>1392</v>
      </c>
      <c r="L605" t="s">
        <v>1339</v>
      </c>
      <c r="M605">
        <v>10000077086</v>
      </c>
      <c r="N605">
        <v>18.582999999999998</v>
      </c>
      <c r="Q605" t="s">
        <v>1472</v>
      </c>
      <c r="R605" t="s">
        <v>1228</v>
      </c>
      <c r="S605" t="s">
        <v>1237</v>
      </c>
      <c r="T605" t="s">
        <v>1209</v>
      </c>
      <c r="U605" t="s">
        <v>1209</v>
      </c>
      <c r="V605" t="s">
        <v>1293</v>
      </c>
      <c r="AB605" t="s">
        <v>1218</v>
      </c>
    </row>
    <row r="606" spans="1:29" hidden="1" x14ac:dyDescent="0.3">
      <c r="A606">
        <v>106178090</v>
      </c>
      <c r="B606" s="245">
        <v>43895</v>
      </c>
      <c r="C606">
        <v>5</v>
      </c>
      <c r="D606">
        <v>86</v>
      </c>
      <c r="E606" t="s">
        <v>1200</v>
      </c>
      <c r="F606" t="s">
        <v>276</v>
      </c>
      <c r="G606" t="s">
        <v>1225</v>
      </c>
      <c r="H606">
        <v>30000268</v>
      </c>
      <c r="I606">
        <v>0</v>
      </c>
      <c r="K606" t="s">
        <v>1416</v>
      </c>
      <c r="L606" t="s">
        <v>1225</v>
      </c>
      <c r="M606">
        <v>30000268086</v>
      </c>
      <c r="N606">
        <v>10.849</v>
      </c>
      <c r="Q606" t="s">
        <v>1472</v>
      </c>
      <c r="R606" t="s">
        <v>1206</v>
      </c>
      <c r="S606" t="s">
        <v>1207</v>
      </c>
      <c r="T606" t="s">
        <v>1209</v>
      </c>
      <c r="U606" t="s">
        <v>1209</v>
      </c>
      <c r="V606" t="s">
        <v>1305</v>
      </c>
      <c r="AB606" t="s">
        <v>1218</v>
      </c>
    </row>
    <row r="607" spans="1:29" hidden="1" x14ac:dyDescent="0.3">
      <c r="A607">
        <v>108172010</v>
      </c>
      <c r="B607" s="245">
        <v>45847</v>
      </c>
      <c r="C607">
        <v>6</v>
      </c>
      <c r="D607">
        <v>86</v>
      </c>
      <c r="E607" t="s">
        <v>1200</v>
      </c>
      <c r="F607" t="s">
        <v>1238</v>
      </c>
      <c r="G607" t="s">
        <v>1408</v>
      </c>
      <c r="H607">
        <v>30000089</v>
      </c>
      <c r="I607">
        <v>0</v>
      </c>
      <c r="K607" t="s">
        <v>1407</v>
      </c>
      <c r="L607" t="s">
        <v>1413</v>
      </c>
      <c r="M607">
        <v>30000089086</v>
      </c>
      <c r="N607">
        <v>12.438000000000001</v>
      </c>
      <c r="Q607" t="s">
        <v>1472</v>
      </c>
      <c r="R607" t="s">
        <v>1206</v>
      </c>
      <c r="S607" t="s">
        <v>1207</v>
      </c>
      <c r="T607" t="s">
        <v>1208</v>
      </c>
      <c r="U607" t="s">
        <v>1208</v>
      </c>
      <c r="V607" t="s">
        <v>1216</v>
      </c>
    </row>
    <row r="608" spans="1:29" x14ac:dyDescent="0.3">
      <c r="A608">
        <v>105429870</v>
      </c>
      <c r="B608" s="245">
        <v>43188</v>
      </c>
      <c r="C608">
        <v>4</v>
      </c>
      <c r="D608">
        <v>86</v>
      </c>
      <c r="E608" t="s">
        <v>1200</v>
      </c>
      <c r="F608" t="s">
        <v>276</v>
      </c>
      <c r="G608" t="s">
        <v>379</v>
      </c>
      <c r="H608">
        <v>10000077</v>
      </c>
      <c r="I608">
        <v>0.3</v>
      </c>
      <c r="J608" t="s">
        <v>1150</v>
      </c>
      <c r="K608" t="s">
        <v>1333</v>
      </c>
      <c r="L608" t="s">
        <v>1432</v>
      </c>
      <c r="M608">
        <v>10000077086</v>
      </c>
      <c r="N608">
        <v>16.806000000000001</v>
      </c>
      <c r="Q608" t="s">
        <v>1472</v>
      </c>
      <c r="R608" t="s">
        <v>1206</v>
      </c>
      <c r="S608" t="s">
        <v>1207</v>
      </c>
      <c r="T608" t="s">
        <v>1208</v>
      </c>
      <c r="U608" t="s">
        <v>1208</v>
      </c>
      <c r="V608" t="s">
        <v>1216</v>
      </c>
      <c r="AB608" t="s">
        <v>1218</v>
      </c>
    </row>
    <row r="609" spans="1:29" hidden="1" x14ac:dyDescent="0.3">
      <c r="A609">
        <v>104750791</v>
      </c>
      <c r="B609" s="245">
        <v>42514</v>
      </c>
      <c r="C609">
        <v>5</v>
      </c>
      <c r="D609">
        <v>86</v>
      </c>
      <c r="E609" t="s">
        <v>1200</v>
      </c>
      <c r="F609" t="s">
        <v>276</v>
      </c>
      <c r="G609" t="s">
        <v>1614</v>
      </c>
      <c r="I609">
        <v>0.19</v>
      </c>
      <c r="J609" t="s">
        <v>1150</v>
      </c>
      <c r="K609" t="s">
        <v>1246</v>
      </c>
      <c r="L609" t="s">
        <v>1241</v>
      </c>
      <c r="M609">
        <v>86</v>
      </c>
      <c r="N609">
        <v>999.99900000000002</v>
      </c>
      <c r="Q609" t="s">
        <v>1472</v>
      </c>
      <c r="R609" t="s">
        <v>1206</v>
      </c>
      <c r="S609" t="s">
        <v>1256</v>
      </c>
      <c r="T609" t="s">
        <v>1259</v>
      </c>
      <c r="U609" t="s">
        <v>1259</v>
      </c>
      <c r="V609" t="s">
        <v>1217</v>
      </c>
      <c r="Y609" t="s">
        <v>1260</v>
      </c>
      <c r="AC609" t="s">
        <v>1218</v>
      </c>
    </row>
    <row r="610" spans="1:29" hidden="1" x14ac:dyDescent="0.3">
      <c r="A610">
        <v>104750791</v>
      </c>
      <c r="B610" s="245">
        <v>42514</v>
      </c>
      <c r="C610">
        <v>5</v>
      </c>
      <c r="D610">
        <v>86</v>
      </c>
      <c r="E610" t="s">
        <v>1200</v>
      </c>
      <c r="F610" t="s">
        <v>276</v>
      </c>
      <c r="G610" t="s">
        <v>1614</v>
      </c>
      <c r="I610">
        <v>0.19</v>
      </c>
      <c r="J610" t="s">
        <v>1150</v>
      </c>
      <c r="K610" t="s">
        <v>1246</v>
      </c>
      <c r="L610" t="s">
        <v>1241</v>
      </c>
      <c r="M610">
        <v>86</v>
      </c>
      <c r="N610">
        <v>999.99900000000002</v>
      </c>
      <c r="Q610" t="s">
        <v>1472</v>
      </c>
      <c r="R610" t="s">
        <v>1206</v>
      </c>
      <c r="S610" t="s">
        <v>1256</v>
      </c>
      <c r="T610" t="s">
        <v>1259</v>
      </c>
      <c r="U610" t="s">
        <v>1259</v>
      </c>
      <c r="V610" t="s">
        <v>1217</v>
      </c>
      <c r="Y610" t="s">
        <v>1260</v>
      </c>
      <c r="AC610" t="s">
        <v>1218</v>
      </c>
    </row>
    <row r="611" spans="1:29" hidden="1" x14ac:dyDescent="0.3">
      <c r="A611">
        <v>105302054</v>
      </c>
      <c r="B611" s="245">
        <v>43060</v>
      </c>
      <c r="C611">
        <v>4</v>
      </c>
      <c r="D611">
        <v>86</v>
      </c>
      <c r="E611" t="s">
        <v>1200</v>
      </c>
      <c r="F611" t="s">
        <v>1238</v>
      </c>
      <c r="G611" t="s">
        <v>1413</v>
      </c>
      <c r="H611">
        <v>30000089</v>
      </c>
      <c r="I611">
        <v>0</v>
      </c>
      <c r="K611" t="s">
        <v>1408</v>
      </c>
      <c r="L611" t="s">
        <v>1545</v>
      </c>
      <c r="M611">
        <v>30000089086</v>
      </c>
      <c r="N611">
        <v>12.523</v>
      </c>
      <c r="Q611" t="s">
        <v>1472</v>
      </c>
      <c r="R611" t="s">
        <v>1206</v>
      </c>
      <c r="S611" t="s">
        <v>1207</v>
      </c>
      <c r="T611" t="s">
        <v>1316</v>
      </c>
      <c r="U611" t="s">
        <v>1214</v>
      </c>
      <c r="V611" t="s">
        <v>1244</v>
      </c>
      <c r="Y611" t="s">
        <v>1217</v>
      </c>
      <c r="AB611" t="s">
        <v>1218</v>
      </c>
      <c r="AC611" t="s">
        <v>1218</v>
      </c>
    </row>
    <row r="612" spans="1:29" x14ac:dyDescent="0.3">
      <c r="A612">
        <v>106676382</v>
      </c>
      <c r="B612" s="245">
        <v>44410</v>
      </c>
      <c r="C612">
        <v>5</v>
      </c>
      <c r="D612">
        <v>86</v>
      </c>
      <c r="E612" t="s">
        <v>1200</v>
      </c>
      <c r="F612" t="s">
        <v>276</v>
      </c>
      <c r="G612" t="s">
        <v>379</v>
      </c>
      <c r="H612">
        <v>10000077</v>
      </c>
      <c r="I612">
        <v>1.1000000000000001</v>
      </c>
      <c r="J612" t="s">
        <v>1219</v>
      </c>
      <c r="K612" t="s">
        <v>1220</v>
      </c>
      <c r="L612" t="s">
        <v>1327</v>
      </c>
      <c r="M612">
        <v>10000077086</v>
      </c>
      <c r="N612">
        <v>999.99900000000002</v>
      </c>
      <c r="Q612" t="s">
        <v>1472</v>
      </c>
      <c r="R612" t="s">
        <v>1206</v>
      </c>
      <c r="S612" t="s">
        <v>1207</v>
      </c>
      <c r="T612" t="s">
        <v>1222</v>
      </c>
      <c r="U612" t="s">
        <v>1222</v>
      </c>
      <c r="V612" t="s">
        <v>1217</v>
      </c>
      <c r="Y612" t="s">
        <v>1427</v>
      </c>
      <c r="Z612" t="s">
        <v>1223</v>
      </c>
      <c r="AB612" t="s">
        <v>1218</v>
      </c>
      <c r="AC612" t="s">
        <v>1428</v>
      </c>
    </row>
    <row r="613" spans="1:29" hidden="1" x14ac:dyDescent="0.3">
      <c r="A613">
        <v>106320663</v>
      </c>
      <c r="B613" s="245">
        <v>44071</v>
      </c>
      <c r="C613">
        <v>5</v>
      </c>
      <c r="D613">
        <v>86</v>
      </c>
      <c r="E613" t="s">
        <v>1200</v>
      </c>
      <c r="F613" t="s">
        <v>276</v>
      </c>
      <c r="G613" t="s">
        <v>1447</v>
      </c>
      <c r="H613">
        <v>30000018</v>
      </c>
      <c r="I613">
        <v>0</v>
      </c>
      <c r="K613" t="s">
        <v>1246</v>
      </c>
      <c r="L613" t="s">
        <v>1313</v>
      </c>
      <c r="M613">
        <v>30000018086</v>
      </c>
      <c r="N613">
        <v>0.64</v>
      </c>
      <c r="Q613" t="s">
        <v>1472</v>
      </c>
      <c r="R613" t="s">
        <v>1206</v>
      </c>
      <c r="S613" t="s">
        <v>1207</v>
      </c>
      <c r="T613" t="s">
        <v>1367</v>
      </c>
      <c r="U613" t="s">
        <v>1208</v>
      </c>
      <c r="V613" t="s">
        <v>1216</v>
      </c>
      <c r="AB613" t="s">
        <v>1218</v>
      </c>
    </row>
    <row r="614" spans="1:29" hidden="1" x14ac:dyDescent="0.3">
      <c r="A614">
        <v>107604430</v>
      </c>
      <c r="B614" s="245">
        <v>45276</v>
      </c>
      <c r="C614">
        <v>5</v>
      </c>
      <c r="D614">
        <v>86</v>
      </c>
      <c r="E614" t="s">
        <v>1200</v>
      </c>
      <c r="F614" t="s">
        <v>1238</v>
      </c>
      <c r="G614" t="s">
        <v>1246</v>
      </c>
      <c r="H614">
        <v>30000089</v>
      </c>
      <c r="I614">
        <v>0.49</v>
      </c>
      <c r="J614" t="s">
        <v>1202</v>
      </c>
      <c r="K614" t="s">
        <v>1545</v>
      </c>
      <c r="L614" t="s">
        <v>1412</v>
      </c>
      <c r="M614">
        <v>30000089086</v>
      </c>
      <c r="N614">
        <v>13.417999999999999</v>
      </c>
      <c r="Q614" t="s">
        <v>1472</v>
      </c>
      <c r="R614" t="s">
        <v>1206</v>
      </c>
      <c r="S614" t="s">
        <v>1207</v>
      </c>
      <c r="T614" t="s">
        <v>1222</v>
      </c>
      <c r="U614" t="s">
        <v>1222</v>
      </c>
      <c r="V614" t="s">
        <v>1223</v>
      </c>
      <c r="Y614" t="s">
        <v>1217</v>
      </c>
      <c r="AB614" t="s">
        <v>1218</v>
      </c>
      <c r="AC614" t="s">
        <v>1218</v>
      </c>
    </row>
    <row r="615" spans="1:29" x14ac:dyDescent="0.3">
      <c r="A615">
        <v>106640644</v>
      </c>
      <c r="B615" s="245">
        <v>44400</v>
      </c>
      <c r="C615">
        <v>5</v>
      </c>
      <c r="D615">
        <v>86</v>
      </c>
      <c r="E615" t="s">
        <v>1200</v>
      </c>
      <c r="F615" t="s">
        <v>276</v>
      </c>
      <c r="G615" t="s">
        <v>379</v>
      </c>
      <c r="H615">
        <v>10000077</v>
      </c>
      <c r="I615">
        <v>1.5</v>
      </c>
      <c r="J615" t="s">
        <v>1150</v>
      </c>
      <c r="K615" t="s">
        <v>1433</v>
      </c>
      <c r="L615" t="s">
        <v>1220</v>
      </c>
      <c r="M615">
        <v>10000077086</v>
      </c>
      <c r="N615">
        <v>1.5</v>
      </c>
      <c r="Q615" t="s">
        <v>1472</v>
      </c>
      <c r="R615" t="s">
        <v>1206</v>
      </c>
      <c r="S615" t="s">
        <v>1207</v>
      </c>
      <c r="T615" t="s">
        <v>1299</v>
      </c>
      <c r="U615" t="s">
        <v>1299</v>
      </c>
      <c r="V615" t="s">
        <v>1217</v>
      </c>
      <c r="AB615" t="s">
        <v>1218</v>
      </c>
    </row>
    <row r="616" spans="1:29" hidden="1" x14ac:dyDescent="0.3">
      <c r="A616">
        <v>106028684</v>
      </c>
      <c r="B616" s="245">
        <v>43753</v>
      </c>
      <c r="C616">
        <v>5</v>
      </c>
      <c r="D616">
        <v>86</v>
      </c>
      <c r="E616" t="s">
        <v>1200</v>
      </c>
      <c r="F616" t="s">
        <v>276</v>
      </c>
      <c r="G616" t="s">
        <v>1212</v>
      </c>
      <c r="H616">
        <v>20000052</v>
      </c>
      <c r="I616">
        <v>0.49</v>
      </c>
      <c r="J616" t="s">
        <v>1202</v>
      </c>
      <c r="K616" t="s">
        <v>1615</v>
      </c>
      <c r="L616" t="s">
        <v>1616</v>
      </c>
      <c r="M616">
        <v>20000052086</v>
      </c>
      <c r="N616">
        <v>13.598000000000001</v>
      </c>
      <c r="Q616" t="s">
        <v>1472</v>
      </c>
      <c r="R616" t="s">
        <v>1206</v>
      </c>
      <c r="S616" t="s">
        <v>1207</v>
      </c>
      <c r="T616" t="s">
        <v>1248</v>
      </c>
      <c r="U616" t="s">
        <v>1208</v>
      </c>
      <c r="V616" t="s">
        <v>1296</v>
      </c>
      <c r="Y616" t="s">
        <v>1296</v>
      </c>
      <c r="AB616" t="s">
        <v>1218</v>
      </c>
      <c r="AC616" t="s">
        <v>1218</v>
      </c>
    </row>
    <row r="617" spans="1:29" hidden="1" x14ac:dyDescent="0.3">
      <c r="A617">
        <v>106379072</v>
      </c>
      <c r="B617" s="245">
        <v>44111</v>
      </c>
      <c r="C617">
        <v>4</v>
      </c>
      <c r="D617">
        <v>86</v>
      </c>
      <c r="E617" t="s">
        <v>1200</v>
      </c>
      <c r="F617" t="s">
        <v>1238</v>
      </c>
      <c r="G617" t="s">
        <v>1617</v>
      </c>
      <c r="I617">
        <v>0</v>
      </c>
      <c r="K617" t="s">
        <v>1618</v>
      </c>
      <c r="L617" t="s">
        <v>1241</v>
      </c>
      <c r="M617">
        <v>86</v>
      </c>
      <c r="N617">
        <v>999.99900000000002</v>
      </c>
      <c r="Q617" t="s">
        <v>1472</v>
      </c>
      <c r="R617" t="s">
        <v>1206</v>
      </c>
      <c r="S617" t="s">
        <v>1207</v>
      </c>
      <c r="T617" t="s">
        <v>1316</v>
      </c>
      <c r="U617" t="s">
        <v>1252</v>
      </c>
      <c r="V617" t="s">
        <v>1244</v>
      </c>
      <c r="Y617" t="s">
        <v>1217</v>
      </c>
      <c r="AB617" t="s">
        <v>1218</v>
      </c>
      <c r="AC617" t="s">
        <v>1218</v>
      </c>
    </row>
    <row r="618" spans="1:29" x14ac:dyDescent="0.3">
      <c r="A618">
        <v>106209424</v>
      </c>
      <c r="B618" s="245">
        <v>43945</v>
      </c>
      <c r="C618">
        <v>4</v>
      </c>
      <c r="D618">
        <v>86</v>
      </c>
      <c r="E618" t="s">
        <v>1200</v>
      </c>
      <c r="F618" t="s">
        <v>276</v>
      </c>
      <c r="G618" t="s">
        <v>379</v>
      </c>
      <c r="H618">
        <v>10000077</v>
      </c>
      <c r="I618">
        <v>1.9E-2</v>
      </c>
      <c r="J618" t="s">
        <v>1219</v>
      </c>
      <c r="K618" t="s">
        <v>1392</v>
      </c>
      <c r="L618" t="s">
        <v>1432</v>
      </c>
      <c r="M618">
        <v>10000077086</v>
      </c>
      <c r="N618">
        <v>18.463999999999999</v>
      </c>
      <c r="Q618" t="s">
        <v>1472</v>
      </c>
      <c r="R618" t="s">
        <v>1228</v>
      </c>
      <c r="S618" t="s">
        <v>1237</v>
      </c>
      <c r="T618" t="s">
        <v>1214</v>
      </c>
      <c r="U618" t="s">
        <v>1214</v>
      </c>
      <c r="V618" t="s">
        <v>1217</v>
      </c>
      <c r="Y618" t="s">
        <v>1276</v>
      </c>
      <c r="AB618" t="s">
        <v>1218</v>
      </c>
      <c r="AC618" t="s">
        <v>1218</v>
      </c>
    </row>
    <row r="619" spans="1:29" hidden="1" x14ac:dyDescent="0.3">
      <c r="A619">
        <v>105134724</v>
      </c>
      <c r="B619" s="245">
        <v>42902</v>
      </c>
      <c r="C619">
        <v>5</v>
      </c>
      <c r="D619">
        <v>86</v>
      </c>
      <c r="E619" t="s">
        <v>1200</v>
      </c>
      <c r="F619" t="s">
        <v>276</v>
      </c>
      <c r="G619" t="s">
        <v>1212</v>
      </c>
      <c r="H619">
        <v>20000052</v>
      </c>
      <c r="I619">
        <v>1.7</v>
      </c>
      <c r="J619" t="s">
        <v>1150</v>
      </c>
      <c r="K619" t="s">
        <v>1577</v>
      </c>
      <c r="L619" t="s">
        <v>1308</v>
      </c>
      <c r="M619">
        <v>20000052086</v>
      </c>
      <c r="N619">
        <v>8.1630000000000003</v>
      </c>
      <c r="Q619" t="s">
        <v>1472</v>
      </c>
      <c r="R619" t="s">
        <v>1228</v>
      </c>
      <c r="S619" t="s">
        <v>1207</v>
      </c>
      <c r="T619" t="s">
        <v>1209</v>
      </c>
      <c r="U619" t="s">
        <v>1209</v>
      </c>
      <c r="V619" t="s">
        <v>1223</v>
      </c>
      <c r="AB619" t="s">
        <v>1218</v>
      </c>
    </row>
    <row r="620" spans="1:29" hidden="1" x14ac:dyDescent="0.3">
      <c r="A620">
        <v>106649621</v>
      </c>
      <c r="B620" s="245">
        <v>44354</v>
      </c>
      <c r="C620">
        <v>5</v>
      </c>
      <c r="D620">
        <v>86</v>
      </c>
      <c r="E620" t="s">
        <v>1200</v>
      </c>
      <c r="F620" t="s">
        <v>1238</v>
      </c>
      <c r="G620" t="s">
        <v>1537</v>
      </c>
      <c r="H620">
        <v>40001701</v>
      </c>
      <c r="I620">
        <v>2.8000000000000001E-2</v>
      </c>
      <c r="J620" t="s">
        <v>1150</v>
      </c>
      <c r="K620" t="s">
        <v>1619</v>
      </c>
      <c r="L620" t="s">
        <v>1620</v>
      </c>
      <c r="M620">
        <v>40001701086</v>
      </c>
      <c r="N620">
        <v>1.5820000000000001</v>
      </c>
      <c r="Q620" t="s">
        <v>1472</v>
      </c>
      <c r="R620" t="s">
        <v>1228</v>
      </c>
      <c r="S620" t="s">
        <v>1207</v>
      </c>
      <c r="T620" t="s">
        <v>1290</v>
      </c>
      <c r="U620" t="s">
        <v>1290</v>
      </c>
      <c r="V620" t="s">
        <v>1210</v>
      </c>
      <c r="Y620" t="s">
        <v>1217</v>
      </c>
      <c r="AB620" t="s">
        <v>1218</v>
      </c>
      <c r="AC620" t="s">
        <v>1218</v>
      </c>
    </row>
    <row r="621" spans="1:29" hidden="1" x14ac:dyDescent="0.3">
      <c r="A621">
        <v>105930220</v>
      </c>
      <c r="B621" s="245">
        <v>43665</v>
      </c>
      <c r="C621">
        <v>5</v>
      </c>
      <c r="D621">
        <v>86</v>
      </c>
      <c r="E621" t="s">
        <v>1200</v>
      </c>
      <c r="F621" t="s">
        <v>276</v>
      </c>
      <c r="G621" t="s">
        <v>1621</v>
      </c>
      <c r="I621">
        <v>0.1</v>
      </c>
      <c r="J621" t="s">
        <v>1219</v>
      </c>
      <c r="K621" t="s">
        <v>1236</v>
      </c>
      <c r="L621" t="s">
        <v>1236</v>
      </c>
      <c r="M621">
        <v>20000501086</v>
      </c>
      <c r="N621">
        <v>999.99900000000002</v>
      </c>
      <c r="Q621" t="s">
        <v>1472</v>
      </c>
      <c r="R621" t="s">
        <v>1206</v>
      </c>
      <c r="S621" t="s">
        <v>1207</v>
      </c>
      <c r="T621" t="s">
        <v>1299</v>
      </c>
      <c r="U621" t="s">
        <v>1299</v>
      </c>
      <c r="V621" t="s">
        <v>1262</v>
      </c>
      <c r="Y621" t="s">
        <v>1217</v>
      </c>
      <c r="AB621" t="s">
        <v>1218</v>
      </c>
      <c r="AC621" t="s">
        <v>1218</v>
      </c>
    </row>
    <row r="622" spans="1:29" x14ac:dyDescent="0.3">
      <c r="A622">
        <v>106633233</v>
      </c>
      <c r="B622" s="245">
        <v>44384</v>
      </c>
      <c r="C622">
        <v>5</v>
      </c>
      <c r="D622">
        <v>86</v>
      </c>
      <c r="E622" t="s">
        <v>1200</v>
      </c>
      <c r="F622" t="s">
        <v>276</v>
      </c>
      <c r="G622" t="s">
        <v>1308</v>
      </c>
      <c r="H622">
        <v>10000074</v>
      </c>
      <c r="I622">
        <v>1.7</v>
      </c>
      <c r="J622" t="s">
        <v>1202</v>
      </c>
      <c r="K622" t="s">
        <v>1478</v>
      </c>
      <c r="L622" t="s">
        <v>1393</v>
      </c>
      <c r="M622">
        <v>10000074086</v>
      </c>
      <c r="N622">
        <v>9.27</v>
      </c>
      <c r="Q622" t="s">
        <v>1472</v>
      </c>
      <c r="R622" t="s">
        <v>1206</v>
      </c>
      <c r="S622" t="s">
        <v>1207</v>
      </c>
      <c r="T622" t="s">
        <v>1214</v>
      </c>
      <c r="U622" t="s">
        <v>1214</v>
      </c>
      <c r="V622" t="s">
        <v>1296</v>
      </c>
      <c r="Y622" t="s">
        <v>1296</v>
      </c>
      <c r="AB622" t="s">
        <v>1218</v>
      </c>
      <c r="AC622" t="s">
        <v>1218</v>
      </c>
    </row>
    <row r="623" spans="1:29" x14ac:dyDescent="0.3">
      <c r="A623">
        <v>104667082</v>
      </c>
      <c r="B623" s="245">
        <v>42433</v>
      </c>
      <c r="C623">
        <v>1</v>
      </c>
      <c r="D623">
        <v>86</v>
      </c>
      <c r="E623" t="s">
        <v>1200</v>
      </c>
      <c r="F623" t="s">
        <v>276</v>
      </c>
      <c r="G623" t="s">
        <v>379</v>
      </c>
      <c r="H623">
        <v>10000077</v>
      </c>
      <c r="I623">
        <v>0.2</v>
      </c>
      <c r="J623" t="s">
        <v>1150</v>
      </c>
      <c r="K623" t="s">
        <v>1335</v>
      </c>
      <c r="L623" t="s">
        <v>1334</v>
      </c>
      <c r="M623">
        <v>10000077086</v>
      </c>
      <c r="N623">
        <v>5.7039999999999997</v>
      </c>
      <c r="Q623" t="s">
        <v>1472</v>
      </c>
      <c r="R623" t="s">
        <v>1206</v>
      </c>
      <c r="S623" t="s">
        <v>1207</v>
      </c>
      <c r="T623" t="s">
        <v>1304</v>
      </c>
      <c r="U623" t="s">
        <v>1304</v>
      </c>
      <c r="V623" t="s">
        <v>1217</v>
      </c>
      <c r="Y623" t="s">
        <v>1348</v>
      </c>
      <c r="AB623" t="s">
        <v>1218</v>
      </c>
      <c r="AC623" t="s">
        <v>1211</v>
      </c>
    </row>
    <row r="624" spans="1:29" hidden="1" x14ac:dyDescent="0.3">
      <c r="A624">
        <v>105132411</v>
      </c>
      <c r="B624" s="245">
        <v>42901</v>
      </c>
      <c r="C624">
        <v>5</v>
      </c>
      <c r="D624">
        <v>86</v>
      </c>
      <c r="E624" t="s">
        <v>1200</v>
      </c>
      <c r="F624" t="s">
        <v>1224</v>
      </c>
      <c r="G624" t="s">
        <v>1250</v>
      </c>
      <c r="H624">
        <v>30000268</v>
      </c>
      <c r="I624">
        <v>0</v>
      </c>
      <c r="K624" t="s">
        <v>379</v>
      </c>
      <c r="L624" t="s">
        <v>1226</v>
      </c>
      <c r="M624">
        <v>30000268086</v>
      </c>
      <c r="N624">
        <v>3.42</v>
      </c>
      <c r="Q624" t="s">
        <v>1472</v>
      </c>
      <c r="R624" t="s">
        <v>1206</v>
      </c>
      <c r="S624" t="s">
        <v>1207</v>
      </c>
      <c r="T624" t="s">
        <v>1214</v>
      </c>
      <c r="U624" t="s">
        <v>1214</v>
      </c>
      <c r="V624" t="s">
        <v>1266</v>
      </c>
      <c r="Y624" t="s">
        <v>1217</v>
      </c>
      <c r="AB624" t="s">
        <v>1218</v>
      </c>
      <c r="AC624" t="s">
        <v>1218</v>
      </c>
    </row>
    <row r="625" spans="1:29" x14ac:dyDescent="0.3">
      <c r="A625">
        <v>105090751</v>
      </c>
      <c r="B625" s="245">
        <v>42860</v>
      </c>
      <c r="C625">
        <v>5</v>
      </c>
      <c r="D625">
        <v>86</v>
      </c>
      <c r="E625" t="s">
        <v>1200</v>
      </c>
      <c r="F625" t="s">
        <v>276</v>
      </c>
      <c r="G625" t="s">
        <v>379</v>
      </c>
      <c r="H625">
        <v>10000077</v>
      </c>
      <c r="I625">
        <v>0.04</v>
      </c>
      <c r="J625" t="s">
        <v>1150</v>
      </c>
      <c r="K625" t="s">
        <v>1297</v>
      </c>
      <c r="L625" t="s">
        <v>1440</v>
      </c>
      <c r="M625">
        <v>10000077086</v>
      </c>
      <c r="N625">
        <v>10.535</v>
      </c>
      <c r="Q625" t="s">
        <v>1472</v>
      </c>
      <c r="R625" t="s">
        <v>1206</v>
      </c>
      <c r="S625" t="s">
        <v>1207</v>
      </c>
      <c r="T625" t="s">
        <v>1299</v>
      </c>
      <c r="U625" t="s">
        <v>1299</v>
      </c>
      <c r="V625" t="s">
        <v>1217</v>
      </c>
      <c r="Y625" t="s">
        <v>1305</v>
      </c>
      <c r="AB625" t="s">
        <v>1218</v>
      </c>
      <c r="AC625" t="s">
        <v>1218</v>
      </c>
    </row>
    <row r="626" spans="1:29" x14ac:dyDescent="0.3">
      <c r="A626">
        <v>105569779</v>
      </c>
      <c r="B626" s="245">
        <v>43323</v>
      </c>
      <c r="C626">
        <v>5</v>
      </c>
      <c r="D626">
        <v>86</v>
      </c>
      <c r="E626" t="s">
        <v>1200</v>
      </c>
      <c r="F626" t="s">
        <v>276</v>
      </c>
      <c r="G626" t="s">
        <v>379</v>
      </c>
      <c r="H626">
        <v>10000077</v>
      </c>
      <c r="I626">
        <v>0.6</v>
      </c>
      <c r="J626" t="s">
        <v>1150</v>
      </c>
      <c r="K626" t="s">
        <v>1275</v>
      </c>
      <c r="L626" t="s">
        <v>1261</v>
      </c>
      <c r="M626">
        <v>10000077086</v>
      </c>
      <c r="N626">
        <v>19.95</v>
      </c>
      <c r="Q626" t="s">
        <v>1472</v>
      </c>
      <c r="R626" t="s">
        <v>1206</v>
      </c>
      <c r="S626" t="s">
        <v>1207</v>
      </c>
      <c r="T626" t="s">
        <v>1299</v>
      </c>
      <c r="U626" t="s">
        <v>1299</v>
      </c>
      <c r="V626" t="s">
        <v>1217</v>
      </c>
      <c r="AB626" t="s">
        <v>1218</v>
      </c>
    </row>
    <row r="627" spans="1:29" x14ac:dyDescent="0.3">
      <c r="A627">
        <v>105916634</v>
      </c>
      <c r="B627" s="245">
        <v>43649</v>
      </c>
      <c r="C627">
        <v>5</v>
      </c>
      <c r="D627">
        <v>86</v>
      </c>
      <c r="E627" t="s">
        <v>1200</v>
      </c>
      <c r="F627" t="s">
        <v>276</v>
      </c>
      <c r="G627" t="s">
        <v>379</v>
      </c>
      <c r="H627">
        <v>10000077</v>
      </c>
      <c r="I627">
        <v>0</v>
      </c>
      <c r="K627" t="s">
        <v>1432</v>
      </c>
      <c r="L627" t="s">
        <v>1392</v>
      </c>
      <c r="M627">
        <v>10000077086</v>
      </c>
      <c r="N627">
        <v>17.510999999999999</v>
      </c>
      <c r="Q627" t="s">
        <v>1472</v>
      </c>
      <c r="R627" t="s">
        <v>1206</v>
      </c>
      <c r="S627" t="s">
        <v>1237</v>
      </c>
      <c r="T627" t="s">
        <v>1214</v>
      </c>
      <c r="U627" t="s">
        <v>1214</v>
      </c>
      <c r="V627" t="s">
        <v>1266</v>
      </c>
      <c r="Y627" t="s">
        <v>1217</v>
      </c>
      <c r="AB627" t="s">
        <v>1218</v>
      </c>
      <c r="AC627" t="s">
        <v>1218</v>
      </c>
    </row>
    <row r="628" spans="1:29" x14ac:dyDescent="0.3">
      <c r="A628">
        <v>105916634</v>
      </c>
      <c r="B628" s="245">
        <v>43649</v>
      </c>
      <c r="C628">
        <v>5</v>
      </c>
      <c r="D628">
        <v>86</v>
      </c>
      <c r="E628" t="s">
        <v>1200</v>
      </c>
      <c r="F628" t="s">
        <v>276</v>
      </c>
      <c r="G628" t="s">
        <v>379</v>
      </c>
      <c r="H628">
        <v>10000077</v>
      </c>
      <c r="I628">
        <v>0</v>
      </c>
      <c r="K628" t="s">
        <v>1432</v>
      </c>
      <c r="L628" t="s">
        <v>1392</v>
      </c>
      <c r="M628">
        <v>10000077086</v>
      </c>
      <c r="N628">
        <v>17.510999999999999</v>
      </c>
      <c r="Q628" t="s">
        <v>1472</v>
      </c>
      <c r="R628" t="s">
        <v>1206</v>
      </c>
      <c r="S628" t="s">
        <v>1237</v>
      </c>
      <c r="T628" t="s">
        <v>1214</v>
      </c>
      <c r="U628" t="s">
        <v>1214</v>
      </c>
      <c r="V628" t="s">
        <v>1266</v>
      </c>
      <c r="Y628" t="s">
        <v>1217</v>
      </c>
      <c r="AB628" t="s">
        <v>1218</v>
      </c>
      <c r="AC628" t="s">
        <v>1218</v>
      </c>
    </row>
    <row r="629" spans="1:29" hidden="1" x14ac:dyDescent="0.3">
      <c r="A629">
        <v>105668891</v>
      </c>
      <c r="B629" s="245">
        <v>43392</v>
      </c>
      <c r="C629">
        <v>5</v>
      </c>
      <c r="D629">
        <v>86</v>
      </c>
      <c r="E629" t="s">
        <v>1200</v>
      </c>
      <c r="F629" t="s">
        <v>1224</v>
      </c>
      <c r="G629" t="s">
        <v>1250</v>
      </c>
      <c r="H629">
        <v>50004519</v>
      </c>
      <c r="I629">
        <v>0</v>
      </c>
      <c r="K629" t="s">
        <v>1622</v>
      </c>
      <c r="L629" t="s">
        <v>1418</v>
      </c>
      <c r="M629">
        <v>50004519086</v>
      </c>
      <c r="N629">
        <v>999.99900000000002</v>
      </c>
      <c r="Q629" t="s">
        <v>1472</v>
      </c>
      <c r="R629" t="s">
        <v>1206</v>
      </c>
      <c r="S629" t="s">
        <v>1207</v>
      </c>
      <c r="T629" t="s">
        <v>1304</v>
      </c>
      <c r="U629" t="s">
        <v>1304</v>
      </c>
      <c r="V629" t="s">
        <v>1262</v>
      </c>
      <c r="Y629" t="s">
        <v>1217</v>
      </c>
      <c r="AB629" t="s">
        <v>1218</v>
      </c>
      <c r="AC629" t="s">
        <v>1218</v>
      </c>
    </row>
    <row r="630" spans="1:29" x14ac:dyDescent="0.3">
      <c r="A630">
        <v>105692314</v>
      </c>
      <c r="B630" s="245">
        <v>43432</v>
      </c>
      <c r="C630">
        <v>5</v>
      </c>
      <c r="D630">
        <v>86</v>
      </c>
      <c r="E630" t="s">
        <v>1200</v>
      </c>
      <c r="F630" t="s">
        <v>276</v>
      </c>
      <c r="G630" t="s">
        <v>379</v>
      </c>
      <c r="H630">
        <v>10000077</v>
      </c>
      <c r="I630">
        <v>0.2</v>
      </c>
      <c r="J630" t="s">
        <v>1150</v>
      </c>
      <c r="K630" t="s">
        <v>1308</v>
      </c>
      <c r="L630" t="s">
        <v>1313</v>
      </c>
      <c r="M630">
        <v>10000077086</v>
      </c>
      <c r="N630">
        <v>18.28</v>
      </c>
      <c r="Q630" t="s">
        <v>1472</v>
      </c>
      <c r="R630" t="s">
        <v>1206</v>
      </c>
      <c r="S630" t="s">
        <v>1237</v>
      </c>
      <c r="T630" t="s">
        <v>1214</v>
      </c>
      <c r="U630" t="s">
        <v>1214</v>
      </c>
      <c r="V630" t="s">
        <v>1217</v>
      </c>
      <c r="Y630" t="s">
        <v>1276</v>
      </c>
      <c r="AB630" t="s">
        <v>1218</v>
      </c>
    </row>
    <row r="631" spans="1:29" x14ac:dyDescent="0.3">
      <c r="A631">
        <v>105692314</v>
      </c>
      <c r="B631" s="245">
        <v>43432</v>
      </c>
      <c r="C631">
        <v>5</v>
      </c>
      <c r="D631">
        <v>86</v>
      </c>
      <c r="E631" t="s">
        <v>1200</v>
      </c>
      <c r="F631" t="s">
        <v>276</v>
      </c>
      <c r="G631" t="s">
        <v>379</v>
      </c>
      <c r="H631">
        <v>10000077</v>
      </c>
      <c r="I631">
        <v>0.2</v>
      </c>
      <c r="J631" t="s">
        <v>1150</v>
      </c>
      <c r="K631" t="s">
        <v>1308</v>
      </c>
      <c r="L631" t="s">
        <v>1313</v>
      </c>
      <c r="M631">
        <v>10000077086</v>
      </c>
      <c r="N631">
        <v>18.28</v>
      </c>
      <c r="Q631" t="s">
        <v>1472</v>
      </c>
      <c r="R631" t="s">
        <v>1206</v>
      </c>
      <c r="S631" t="s">
        <v>1237</v>
      </c>
      <c r="T631" t="s">
        <v>1214</v>
      </c>
      <c r="U631" t="s">
        <v>1214</v>
      </c>
      <c r="V631" t="s">
        <v>1217</v>
      </c>
      <c r="Y631" t="s">
        <v>1276</v>
      </c>
      <c r="AB631" t="s">
        <v>1218</v>
      </c>
    </row>
    <row r="632" spans="1:29" hidden="1" x14ac:dyDescent="0.3">
      <c r="A632">
        <v>105695322</v>
      </c>
      <c r="B632" s="245">
        <v>43435</v>
      </c>
      <c r="C632">
        <v>5</v>
      </c>
      <c r="D632">
        <v>86</v>
      </c>
      <c r="E632" t="s">
        <v>1200</v>
      </c>
      <c r="F632" t="s">
        <v>276</v>
      </c>
      <c r="G632" t="s">
        <v>1246</v>
      </c>
      <c r="H632">
        <v>30000089</v>
      </c>
      <c r="I632">
        <v>0</v>
      </c>
      <c r="K632" t="s">
        <v>379</v>
      </c>
      <c r="L632" t="s">
        <v>1504</v>
      </c>
      <c r="M632">
        <v>30000089086</v>
      </c>
      <c r="N632">
        <v>20.341999999999999</v>
      </c>
      <c r="Q632" t="s">
        <v>1472</v>
      </c>
      <c r="R632" t="s">
        <v>1228</v>
      </c>
      <c r="S632" t="s">
        <v>1207</v>
      </c>
      <c r="T632" t="s">
        <v>1503</v>
      </c>
      <c r="U632" t="s">
        <v>1503</v>
      </c>
      <c r="V632" t="s">
        <v>1296</v>
      </c>
      <c r="Y632" t="s">
        <v>1296</v>
      </c>
      <c r="AB632" t="s">
        <v>1218</v>
      </c>
      <c r="AC632" t="s">
        <v>1218</v>
      </c>
    </row>
    <row r="633" spans="1:29" x14ac:dyDescent="0.3">
      <c r="A633">
        <v>105857223</v>
      </c>
      <c r="B633" s="245">
        <v>43591</v>
      </c>
      <c r="C633">
        <v>5</v>
      </c>
      <c r="D633">
        <v>86</v>
      </c>
      <c r="E633" t="s">
        <v>1200</v>
      </c>
      <c r="F633" t="s">
        <v>276</v>
      </c>
      <c r="G633" t="s">
        <v>379</v>
      </c>
      <c r="H633">
        <v>10000077</v>
      </c>
      <c r="I633">
        <v>0.1</v>
      </c>
      <c r="J633" t="s">
        <v>1150</v>
      </c>
      <c r="K633" t="s">
        <v>1458</v>
      </c>
      <c r="L633" t="s">
        <v>1449</v>
      </c>
      <c r="M633">
        <v>10000077086</v>
      </c>
      <c r="N633">
        <v>12.606999999999999</v>
      </c>
      <c r="Q633" t="s">
        <v>1472</v>
      </c>
      <c r="R633" t="s">
        <v>1206</v>
      </c>
      <c r="S633" t="s">
        <v>1207</v>
      </c>
      <c r="T633" t="s">
        <v>1214</v>
      </c>
      <c r="U633" t="s">
        <v>1214</v>
      </c>
      <c r="V633" t="s">
        <v>1276</v>
      </c>
      <c r="Y633" t="s">
        <v>1217</v>
      </c>
      <c r="AB633" t="s">
        <v>1218</v>
      </c>
      <c r="AC633" t="s">
        <v>1218</v>
      </c>
    </row>
    <row r="634" spans="1:29" x14ac:dyDescent="0.3">
      <c r="A634">
        <v>106653935</v>
      </c>
      <c r="B634" s="245">
        <v>44415</v>
      </c>
      <c r="C634">
        <v>5</v>
      </c>
      <c r="D634">
        <v>86</v>
      </c>
      <c r="E634" t="s">
        <v>1200</v>
      </c>
      <c r="F634" t="s">
        <v>276</v>
      </c>
      <c r="G634" t="s">
        <v>1308</v>
      </c>
      <c r="H634">
        <v>10000074</v>
      </c>
      <c r="I634">
        <v>0.2</v>
      </c>
      <c r="J634" t="s">
        <v>1219</v>
      </c>
      <c r="K634" t="s">
        <v>379</v>
      </c>
      <c r="L634" t="s">
        <v>1309</v>
      </c>
      <c r="M634">
        <v>10000074086</v>
      </c>
      <c r="N634">
        <v>0.505</v>
      </c>
      <c r="Q634" t="s">
        <v>1472</v>
      </c>
      <c r="R634" t="s">
        <v>1206</v>
      </c>
      <c r="S634" t="s">
        <v>1207</v>
      </c>
      <c r="T634" t="s">
        <v>1214</v>
      </c>
      <c r="U634" t="s">
        <v>1214</v>
      </c>
      <c r="V634" t="s">
        <v>1217</v>
      </c>
      <c r="Y634" t="s">
        <v>1276</v>
      </c>
      <c r="AB634" t="s">
        <v>1218</v>
      </c>
      <c r="AC634" t="s">
        <v>1218</v>
      </c>
    </row>
    <row r="635" spans="1:29" x14ac:dyDescent="0.3">
      <c r="A635">
        <v>106900698</v>
      </c>
      <c r="B635" s="245">
        <v>44643</v>
      </c>
      <c r="C635">
        <v>5</v>
      </c>
      <c r="D635">
        <v>86</v>
      </c>
      <c r="E635" t="s">
        <v>1200</v>
      </c>
      <c r="F635" t="s">
        <v>276</v>
      </c>
      <c r="G635" t="s">
        <v>379</v>
      </c>
      <c r="H635">
        <v>10000077</v>
      </c>
      <c r="I635">
        <v>1</v>
      </c>
      <c r="J635" t="s">
        <v>1150</v>
      </c>
      <c r="K635" t="s">
        <v>1257</v>
      </c>
      <c r="L635" t="s">
        <v>1258</v>
      </c>
      <c r="M635">
        <v>10000077086</v>
      </c>
      <c r="N635">
        <v>21.504999999999999</v>
      </c>
      <c r="Q635" t="s">
        <v>1472</v>
      </c>
      <c r="R635" t="s">
        <v>1473</v>
      </c>
      <c r="S635" t="s">
        <v>1329</v>
      </c>
      <c r="T635" t="s">
        <v>1270</v>
      </c>
      <c r="U635" t="s">
        <v>1299</v>
      </c>
      <c r="V635" t="s">
        <v>1274</v>
      </c>
      <c r="AB635" t="s">
        <v>1218</v>
      </c>
    </row>
    <row r="636" spans="1:29" x14ac:dyDescent="0.3">
      <c r="A636">
        <v>106362607</v>
      </c>
      <c r="B636" s="245">
        <v>44114</v>
      </c>
      <c r="C636">
        <v>5</v>
      </c>
      <c r="D636">
        <v>86</v>
      </c>
      <c r="E636" t="s">
        <v>1200</v>
      </c>
      <c r="F636" t="s">
        <v>276</v>
      </c>
      <c r="G636" t="s">
        <v>1308</v>
      </c>
      <c r="H636">
        <v>10000074</v>
      </c>
      <c r="I636">
        <v>0.8</v>
      </c>
      <c r="J636" t="s">
        <v>1306</v>
      </c>
      <c r="K636" t="s">
        <v>1401</v>
      </c>
      <c r="L636" t="s">
        <v>1439</v>
      </c>
      <c r="M636">
        <v>10000074086</v>
      </c>
      <c r="N636">
        <v>7.2119999999999997</v>
      </c>
      <c r="Q636" t="s">
        <v>1472</v>
      </c>
      <c r="R636" t="s">
        <v>1228</v>
      </c>
      <c r="S636" t="s">
        <v>1237</v>
      </c>
      <c r="T636" t="s">
        <v>1208</v>
      </c>
      <c r="U636" t="s">
        <v>1208</v>
      </c>
      <c r="V636" t="s">
        <v>1348</v>
      </c>
      <c r="AB636" t="s">
        <v>1218</v>
      </c>
    </row>
    <row r="637" spans="1:29" x14ac:dyDescent="0.3">
      <c r="A637">
        <v>104684639</v>
      </c>
      <c r="B637" s="245">
        <v>42444</v>
      </c>
      <c r="C637">
        <v>5</v>
      </c>
      <c r="D637">
        <v>86</v>
      </c>
      <c r="E637" t="s">
        <v>1200</v>
      </c>
      <c r="F637" t="s">
        <v>276</v>
      </c>
      <c r="G637" t="s">
        <v>379</v>
      </c>
      <c r="H637">
        <v>10000077</v>
      </c>
      <c r="I637">
        <v>0.2</v>
      </c>
      <c r="J637" t="s">
        <v>1219</v>
      </c>
      <c r="K637" t="s">
        <v>1334</v>
      </c>
      <c r="L637" t="s">
        <v>1335</v>
      </c>
      <c r="M637">
        <v>10000077086</v>
      </c>
      <c r="N637">
        <v>6.3079999999999998</v>
      </c>
      <c r="Q637" t="s">
        <v>1472</v>
      </c>
      <c r="R637" t="s">
        <v>1206</v>
      </c>
      <c r="S637" t="s">
        <v>1207</v>
      </c>
      <c r="T637" t="s">
        <v>1214</v>
      </c>
      <c r="U637" t="s">
        <v>1214</v>
      </c>
      <c r="V637" t="s">
        <v>1217</v>
      </c>
      <c r="Y637" t="s">
        <v>1276</v>
      </c>
      <c r="AB637" t="s">
        <v>1218</v>
      </c>
      <c r="AC637" t="s">
        <v>1218</v>
      </c>
    </row>
    <row r="638" spans="1:29" x14ac:dyDescent="0.3">
      <c r="A638">
        <v>106976101</v>
      </c>
      <c r="B638" s="245">
        <v>44713</v>
      </c>
      <c r="C638">
        <v>5</v>
      </c>
      <c r="D638">
        <v>86</v>
      </c>
      <c r="E638" t="s">
        <v>1200</v>
      </c>
      <c r="F638" t="s">
        <v>276</v>
      </c>
      <c r="G638" t="s">
        <v>379</v>
      </c>
      <c r="H638">
        <v>10000077</v>
      </c>
      <c r="I638">
        <v>1</v>
      </c>
      <c r="J638" t="s">
        <v>1219</v>
      </c>
      <c r="K638" t="s">
        <v>1429</v>
      </c>
      <c r="L638" t="s">
        <v>1221</v>
      </c>
      <c r="M638">
        <v>10000077086</v>
      </c>
      <c r="N638">
        <v>1.5209999999999999</v>
      </c>
      <c r="Q638" t="s">
        <v>1472</v>
      </c>
      <c r="R638" t="s">
        <v>1206</v>
      </c>
      <c r="S638" t="s">
        <v>1207</v>
      </c>
      <c r="T638" t="s">
        <v>1222</v>
      </c>
      <c r="U638" t="s">
        <v>1222</v>
      </c>
      <c r="V638" t="s">
        <v>1223</v>
      </c>
      <c r="Y638" t="s">
        <v>1217</v>
      </c>
      <c r="AB638" t="s">
        <v>1218</v>
      </c>
      <c r="AC638" t="s">
        <v>1218</v>
      </c>
    </row>
    <row r="639" spans="1:29" hidden="1" x14ac:dyDescent="0.3">
      <c r="A639">
        <v>105304844</v>
      </c>
      <c r="B639" s="245">
        <v>43069</v>
      </c>
      <c r="C639">
        <v>5</v>
      </c>
      <c r="D639">
        <v>86</v>
      </c>
      <c r="E639" t="s">
        <v>1200</v>
      </c>
      <c r="F639" t="s">
        <v>1224</v>
      </c>
      <c r="G639" t="s">
        <v>1250</v>
      </c>
      <c r="H639">
        <v>30000268</v>
      </c>
      <c r="I639">
        <v>0</v>
      </c>
      <c r="K639" t="s">
        <v>379</v>
      </c>
      <c r="L639" t="s">
        <v>1241</v>
      </c>
      <c r="M639">
        <v>30000268086</v>
      </c>
      <c r="N639">
        <v>3.42</v>
      </c>
      <c r="Q639" t="s">
        <v>1472</v>
      </c>
      <c r="R639" t="s">
        <v>1206</v>
      </c>
      <c r="S639" t="s">
        <v>1237</v>
      </c>
      <c r="T639" t="s">
        <v>1252</v>
      </c>
      <c r="U639" t="s">
        <v>1252</v>
      </c>
      <c r="V639" t="s">
        <v>1296</v>
      </c>
      <c r="Y639" t="s">
        <v>1296</v>
      </c>
      <c r="AB639" t="s">
        <v>1218</v>
      </c>
      <c r="AC639" t="s">
        <v>1218</v>
      </c>
    </row>
    <row r="640" spans="1:29" hidden="1" x14ac:dyDescent="0.3">
      <c r="A640">
        <v>108193180</v>
      </c>
      <c r="B640" s="245">
        <v>45868</v>
      </c>
      <c r="C640">
        <v>5</v>
      </c>
      <c r="D640">
        <v>86</v>
      </c>
      <c r="E640" t="s">
        <v>1200</v>
      </c>
      <c r="F640" t="s">
        <v>1238</v>
      </c>
      <c r="G640" t="s">
        <v>1283</v>
      </c>
      <c r="H640">
        <v>29000052</v>
      </c>
      <c r="I640">
        <v>4.7E-2</v>
      </c>
      <c r="J640" t="s">
        <v>1399</v>
      </c>
      <c r="K640" t="s">
        <v>1623</v>
      </c>
      <c r="L640" t="s">
        <v>1344</v>
      </c>
      <c r="M640">
        <v>29000052086</v>
      </c>
      <c r="N640">
        <v>3.5390000000000001</v>
      </c>
      <c r="Q640" t="s">
        <v>1472</v>
      </c>
      <c r="R640" t="s">
        <v>1206</v>
      </c>
      <c r="S640" t="s">
        <v>1207</v>
      </c>
      <c r="T640" t="s">
        <v>1208</v>
      </c>
      <c r="U640" t="s">
        <v>1208</v>
      </c>
      <c r="V640" t="s">
        <v>1262</v>
      </c>
      <c r="AB640" t="s">
        <v>1218</v>
      </c>
    </row>
    <row r="641" spans="1:29" hidden="1" x14ac:dyDescent="0.3">
      <c r="A641">
        <v>108313037</v>
      </c>
      <c r="B641" s="245">
        <v>45981</v>
      </c>
      <c r="C641">
        <v>5</v>
      </c>
      <c r="D641">
        <v>86</v>
      </c>
      <c r="E641" t="s">
        <v>1200</v>
      </c>
      <c r="F641" t="s">
        <v>1224</v>
      </c>
      <c r="G641" t="s">
        <v>1418</v>
      </c>
      <c r="H641">
        <v>29000021</v>
      </c>
      <c r="I641">
        <v>0</v>
      </c>
      <c r="K641" t="s">
        <v>1250</v>
      </c>
      <c r="L641" t="s">
        <v>1594</v>
      </c>
      <c r="M641">
        <v>29000021086</v>
      </c>
      <c r="N641">
        <v>2.1960000000000002</v>
      </c>
      <c r="Q641" t="s">
        <v>1472</v>
      </c>
      <c r="R641" t="s">
        <v>1206</v>
      </c>
      <c r="S641" t="s">
        <v>1207</v>
      </c>
      <c r="T641" t="s">
        <v>1252</v>
      </c>
      <c r="U641" t="s">
        <v>1252</v>
      </c>
      <c r="V641" t="s">
        <v>1244</v>
      </c>
      <c r="Y641" t="s">
        <v>1217</v>
      </c>
      <c r="AB641" t="s">
        <v>1218</v>
      </c>
    </row>
    <row r="642" spans="1:29" hidden="1" x14ac:dyDescent="0.3">
      <c r="A642">
        <v>108226665</v>
      </c>
      <c r="B642" s="245">
        <v>45911</v>
      </c>
      <c r="C642">
        <v>3</v>
      </c>
      <c r="D642">
        <v>86</v>
      </c>
      <c r="E642" t="s">
        <v>1200</v>
      </c>
      <c r="F642" t="s">
        <v>1224</v>
      </c>
      <c r="G642" t="s">
        <v>1250</v>
      </c>
      <c r="I642">
        <v>0</v>
      </c>
      <c r="K642" t="s">
        <v>1624</v>
      </c>
      <c r="L642" t="s">
        <v>1625</v>
      </c>
      <c r="M642">
        <v>50004519086</v>
      </c>
      <c r="N642">
        <v>999.99900000000002</v>
      </c>
      <c r="Q642" t="s">
        <v>1472</v>
      </c>
      <c r="R642" t="s">
        <v>1206</v>
      </c>
      <c r="S642" t="s">
        <v>1207</v>
      </c>
      <c r="T642" t="s">
        <v>1222</v>
      </c>
      <c r="U642" t="s">
        <v>1222</v>
      </c>
      <c r="V642" t="s">
        <v>1223</v>
      </c>
      <c r="Y642" t="s">
        <v>1217</v>
      </c>
      <c r="AB642" t="s">
        <v>1428</v>
      </c>
      <c r="AC642" t="s">
        <v>1218</v>
      </c>
    </row>
    <row r="643" spans="1:29" x14ac:dyDescent="0.3">
      <c r="A643">
        <v>105400500</v>
      </c>
      <c r="B643" s="245">
        <v>43160</v>
      </c>
      <c r="C643">
        <v>5</v>
      </c>
      <c r="D643">
        <v>86</v>
      </c>
      <c r="E643" t="s">
        <v>1200</v>
      </c>
      <c r="F643" t="s">
        <v>276</v>
      </c>
      <c r="G643" t="s">
        <v>379</v>
      </c>
      <c r="H643">
        <v>10000077</v>
      </c>
      <c r="I643">
        <v>0.2</v>
      </c>
      <c r="J643" t="s">
        <v>1150</v>
      </c>
      <c r="K643" t="s">
        <v>1257</v>
      </c>
      <c r="L643" t="s">
        <v>1258</v>
      </c>
      <c r="M643">
        <v>10000077086</v>
      </c>
      <c r="N643">
        <v>20.704999999999998</v>
      </c>
      <c r="Q643" t="s">
        <v>1472</v>
      </c>
      <c r="R643" t="s">
        <v>1228</v>
      </c>
      <c r="S643" t="s">
        <v>1207</v>
      </c>
      <c r="T643" t="s">
        <v>1214</v>
      </c>
      <c r="U643" t="s">
        <v>1214</v>
      </c>
      <c r="V643" t="s">
        <v>1276</v>
      </c>
      <c r="Y643" t="s">
        <v>1217</v>
      </c>
      <c r="AB643" t="s">
        <v>1218</v>
      </c>
      <c r="AC643" t="s">
        <v>1218</v>
      </c>
    </row>
    <row r="644" spans="1:29" hidden="1" x14ac:dyDescent="0.3">
      <c r="A644">
        <v>107329629</v>
      </c>
      <c r="B644" s="245">
        <v>45055</v>
      </c>
      <c r="C644">
        <v>5</v>
      </c>
      <c r="D644">
        <v>86</v>
      </c>
      <c r="E644" t="s">
        <v>1200</v>
      </c>
      <c r="F644" t="s">
        <v>276</v>
      </c>
      <c r="G644" t="s">
        <v>1212</v>
      </c>
      <c r="H644">
        <v>20000052</v>
      </c>
      <c r="I644">
        <v>0.5</v>
      </c>
      <c r="J644" t="s">
        <v>1150</v>
      </c>
      <c r="K644" t="s">
        <v>1626</v>
      </c>
      <c r="L644" t="s">
        <v>1225</v>
      </c>
      <c r="M644">
        <v>20000052086</v>
      </c>
      <c r="N644">
        <v>999.99900000000002</v>
      </c>
      <c r="Q644" t="s">
        <v>1472</v>
      </c>
      <c r="R644" t="s">
        <v>1228</v>
      </c>
      <c r="S644" t="s">
        <v>1207</v>
      </c>
      <c r="T644" t="s">
        <v>1214</v>
      </c>
      <c r="U644" t="s">
        <v>1214</v>
      </c>
      <c r="V644" t="s">
        <v>1276</v>
      </c>
      <c r="Y644" t="s">
        <v>1217</v>
      </c>
      <c r="AB644" t="s">
        <v>1218</v>
      </c>
      <c r="AC644" t="s">
        <v>1218</v>
      </c>
    </row>
    <row r="645" spans="1:29" hidden="1" x14ac:dyDescent="0.3">
      <c r="A645">
        <v>107329629</v>
      </c>
      <c r="B645" s="245">
        <v>45055</v>
      </c>
      <c r="C645">
        <v>5</v>
      </c>
      <c r="D645">
        <v>86</v>
      </c>
      <c r="E645" t="s">
        <v>1200</v>
      </c>
      <c r="F645" t="s">
        <v>276</v>
      </c>
      <c r="G645" t="s">
        <v>1212</v>
      </c>
      <c r="H645">
        <v>20000052</v>
      </c>
      <c r="I645">
        <v>0.5</v>
      </c>
      <c r="J645" t="s">
        <v>1150</v>
      </c>
      <c r="K645" t="s">
        <v>1626</v>
      </c>
      <c r="L645" t="s">
        <v>1225</v>
      </c>
      <c r="M645">
        <v>20000052086</v>
      </c>
      <c r="N645">
        <v>999.99900000000002</v>
      </c>
      <c r="Q645" t="s">
        <v>1472</v>
      </c>
      <c r="R645" t="s">
        <v>1228</v>
      </c>
      <c r="S645" t="s">
        <v>1207</v>
      </c>
      <c r="T645" t="s">
        <v>1214</v>
      </c>
      <c r="U645" t="s">
        <v>1214</v>
      </c>
      <c r="V645" t="s">
        <v>1276</v>
      </c>
      <c r="Y645" t="s">
        <v>1217</v>
      </c>
      <c r="AB645" t="s">
        <v>1218</v>
      </c>
      <c r="AC645" t="s">
        <v>1218</v>
      </c>
    </row>
    <row r="646" spans="1:29" hidden="1" x14ac:dyDescent="0.3">
      <c r="A646">
        <v>104962984</v>
      </c>
      <c r="B646" s="245">
        <v>42734</v>
      </c>
      <c r="C646">
        <v>3</v>
      </c>
      <c r="D646">
        <v>86</v>
      </c>
      <c r="E646" t="s">
        <v>1200</v>
      </c>
      <c r="F646" t="s">
        <v>276</v>
      </c>
      <c r="G646" t="s">
        <v>1263</v>
      </c>
      <c r="H646">
        <v>20000601</v>
      </c>
      <c r="I646">
        <v>5.2999999999999999E-2</v>
      </c>
      <c r="J646" t="s">
        <v>1399</v>
      </c>
      <c r="K646" t="s">
        <v>1578</v>
      </c>
      <c r="L646" t="s">
        <v>1201</v>
      </c>
      <c r="M646">
        <v>20000601086</v>
      </c>
      <c r="N646">
        <v>14.723000000000001</v>
      </c>
      <c r="Q646" t="s">
        <v>1472</v>
      </c>
      <c r="R646" t="s">
        <v>1206</v>
      </c>
      <c r="S646" t="s">
        <v>1207</v>
      </c>
      <c r="T646" t="s">
        <v>1222</v>
      </c>
      <c r="U646" t="s">
        <v>1222</v>
      </c>
      <c r="V646" t="s">
        <v>1223</v>
      </c>
      <c r="Y646" t="s">
        <v>1217</v>
      </c>
      <c r="AB646" t="s">
        <v>1218</v>
      </c>
      <c r="AC646" t="s">
        <v>1218</v>
      </c>
    </row>
    <row r="647" spans="1:29" x14ac:dyDescent="0.3">
      <c r="A647">
        <v>105248552</v>
      </c>
      <c r="B647" s="245">
        <v>43018</v>
      </c>
      <c r="C647">
        <v>5</v>
      </c>
      <c r="D647">
        <v>86</v>
      </c>
      <c r="E647" t="s">
        <v>1200</v>
      </c>
      <c r="F647" t="s">
        <v>276</v>
      </c>
      <c r="G647" t="s">
        <v>379</v>
      </c>
      <c r="H647">
        <v>10000077</v>
      </c>
      <c r="I647">
        <v>0.5</v>
      </c>
      <c r="J647" t="s">
        <v>1150</v>
      </c>
      <c r="K647" t="s">
        <v>1335</v>
      </c>
      <c r="L647" t="s">
        <v>1334</v>
      </c>
      <c r="M647">
        <v>10000077086</v>
      </c>
      <c r="N647">
        <v>6.0039999999999996</v>
      </c>
      <c r="Q647" t="s">
        <v>1472</v>
      </c>
      <c r="R647" t="s">
        <v>1473</v>
      </c>
      <c r="S647" t="s">
        <v>1423</v>
      </c>
      <c r="T647" t="s">
        <v>1208</v>
      </c>
      <c r="U647" t="s">
        <v>1208</v>
      </c>
      <c r="V647" t="s">
        <v>1343</v>
      </c>
      <c r="Y647" t="s">
        <v>1217</v>
      </c>
      <c r="AB647" t="s">
        <v>1218</v>
      </c>
      <c r="AC647" t="s">
        <v>1218</v>
      </c>
    </row>
    <row r="648" spans="1:29" x14ac:dyDescent="0.3">
      <c r="A648">
        <v>106028230</v>
      </c>
      <c r="B648" s="245">
        <v>43754</v>
      </c>
      <c r="C648">
        <v>5</v>
      </c>
      <c r="D648">
        <v>86</v>
      </c>
      <c r="E648" t="s">
        <v>1200</v>
      </c>
      <c r="F648" t="s">
        <v>276</v>
      </c>
      <c r="G648" t="s">
        <v>379</v>
      </c>
      <c r="H648">
        <v>10000077</v>
      </c>
      <c r="I648">
        <v>0.5</v>
      </c>
      <c r="J648" t="s">
        <v>1150</v>
      </c>
      <c r="K648" t="s">
        <v>1334</v>
      </c>
      <c r="L648" t="s">
        <v>1435</v>
      </c>
      <c r="M648">
        <v>10000077086</v>
      </c>
      <c r="N648">
        <v>7.008</v>
      </c>
      <c r="Q648" t="s">
        <v>1472</v>
      </c>
      <c r="R648" t="s">
        <v>1228</v>
      </c>
      <c r="S648" t="s">
        <v>1237</v>
      </c>
      <c r="T648" t="s">
        <v>1222</v>
      </c>
      <c r="U648" t="s">
        <v>1222</v>
      </c>
      <c r="V648" t="s">
        <v>1217</v>
      </c>
      <c r="Y648" t="s">
        <v>1223</v>
      </c>
      <c r="AC648" t="s">
        <v>1218</v>
      </c>
    </row>
    <row r="649" spans="1:29" hidden="1" x14ac:dyDescent="0.3">
      <c r="A649">
        <v>105005171</v>
      </c>
      <c r="B649" s="245">
        <v>42777</v>
      </c>
      <c r="C649">
        <v>3</v>
      </c>
      <c r="D649">
        <v>86</v>
      </c>
      <c r="E649" t="s">
        <v>1200</v>
      </c>
      <c r="F649" t="s">
        <v>276</v>
      </c>
      <c r="G649" t="s">
        <v>1212</v>
      </c>
      <c r="H649">
        <v>20000052</v>
      </c>
      <c r="I649">
        <v>0.1</v>
      </c>
      <c r="J649" t="s">
        <v>1150</v>
      </c>
      <c r="K649" t="s">
        <v>1386</v>
      </c>
      <c r="L649" t="s">
        <v>1318</v>
      </c>
      <c r="M649">
        <v>20000052086</v>
      </c>
      <c r="N649">
        <v>1.286</v>
      </c>
      <c r="Q649" t="s">
        <v>1472</v>
      </c>
      <c r="R649" t="s">
        <v>1206</v>
      </c>
      <c r="S649" t="s">
        <v>1207</v>
      </c>
      <c r="T649" t="s">
        <v>1208</v>
      </c>
      <c r="U649" t="s">
        <v>1208</v>
      </c>
      <c r="V649" t="s">
        <v>1305</v>
      </c>
      <c r="AB649" t="s">
        <v>1218</v>
      </c>
    </row>
    <row r="650" spans="1:29" hidden="1" x14ac:dyDescent="0.3">
      <c r="A650">
        <v>106160953</v>
      </c>
      <c r="B650" s="245">
        <v>43879</v>
      </c>
      <c r="C650">
        <v>5</v>
      </c>
      <c r="D650">
        <v>86</v>
      </c>
      <c r="E650" t="s">
        <v>1200</v>
      </c>
      <c r="F650" t="s">
        <v>276</v>
      </c>
      <c r="G650" t="s">
        <v>1212</v>
      </c>
      <c r="H650">
        <v>20000052</v>
      </c>
      <c r="I650">
        <v>1.5</v>
      </c>
      <c r="J650" t="s">
        <v>1219</v>
      </c>
      <c r="K650" t="s">
        <v>1382</v>
      </c>
      <c r="L650" t="s">
        <v>1213</v>
      </c>
      <c r="M650">
        <v>20000052086</v>
      </c>
      <c r="N650">
        <v>6.976</v>
      </c>
      <c r="Q650" t="s">
        <v>1472</v>
      </c>
      <c r="R650" t="s">
        <v>1206</v>
      </c>
      <c r="S650" t="s">
        <v>1207</v>
      </c>
      <c r="T650" t="s">
        <v>1208</v>
      </c>
      <c r="U650" t="s">
        <v>1209</v>
      </c>
      <c r="V650" t="s">
        <v>1216</v>
      </c>
      <c r="W650" t="s">
        <v>1348</v>
      </c>
      <c r="AB650" t="s">
        <v>1218</v>
      </c>
    </row>
    <row r="651" spans="1:29" x14ac:dyDescent="0.3">
      <c r="A651">
        <v>106293302</v>
      </c>
      <c r="B651" s="245">
        <v>44041</v>
      </c>
      <c r="C651">
        <v>5</v>
      </c>
      <c r="D651">
        <v>86</v>
      </c>
      <c r="E651" t="s">
        <v>1200</v>
      </c>
      <c r="F651" t="s">
        <v>276</v>
      </c>
      <c r="G651" t="s">
        <v>1308</v>
      </c>
      <c r="H651">
        <v>10000074</v>
      </c>
      <c r="I651">
        <v>0.11</v>
      </c>
      <c r="J651" t="s">
        <v>1202</v>
      </c>
      <c r="K651" t="s">
        <v>1212</v>
      </c>
      <c r="L651" t="s">
        <v>1393</v>
      </c>
      <c r="M651">
        <v>10000074086</v>
      </c>
      <c r="N651">
        <v>12.752000000000001</v>
      </c>
      <c r="Q651" t="s">
        <v>1472</v>
      </c>
      <c r="R651" t="s">
        <v>1206</v>
      </c>
      <c r="S651" t="s">
        <v>1207</v>
      </c>
      <c r="T651" t="s">
        <v>1214</v>
      </c>
      <c r="U651" t="s">
        <v>1214</v>
      </c>
      <c r="V651" t="s">
        <v>1266</v>
      </c>
      <c r="Y651" t="s">
        <v>1217</v>
      </c>
      <c r="AB651" t="s">
        <v>1218</v>
      </c>
      <c r="AC651" t="s">
        <v>1218</v>
      </c>
    </row>
    <row r="652" spans="1:29" hidden="1" x14ac:dyDescent="0.3">
      <c r="A652">
        <v>108324978</v>
      </c>
      <c r="B652" s="245">
        <v>45987</v>
      </c>
      <c r="C652">
        <v>5</v>
      </c>
      <c r="D652">
        <v>86</v>
      </c>
      <c r="E652" t="s">
        <v>1200</v>
      </c>
      <c r="F652" t="s">
        <v>276</v>
      </c>
      <c r="G652" t="s">
        <v>1212</v>
      </c>
      <c r="H652">
        <v>20000052</v>
      </c>
      <c r="I652">
        <v>0.2</v>
      </c>
      <c r="J652" t="s">
        <v>1219</v>
      </c>
      <c r="K652" t="s">
        <v>1289</v>
      </c>
      <c r="L652" t="s">
        <v>1627</v>
      </c>
      <c r="M652">
        <v>20000052086</v>
      </c>
      <c r="N652">
        <v>0</v>
      </c>
      <c r="Q652" t="s">
        <v>1472</v>
      </c>
      <c r="R652" t="s">
        <v>1206</v>
      </c>
      <c r="S652" t="s">
        <v>1237</v>
      </c>
      <c r="T652" t="s">
        <v>1214</v>
      </c>
      <c r="U652" t="s">
        <v>1214</v>
      </c>
      <c r="V652" t="s">
        <v>1276</v>
      </c>
      <c r="Y652" t="s">
        <v>1217</v>
      </c>
      <c r="AB652" t="s">
        <v>1218</v>
      </c>
      <c r="AC652" t="s">
        <v>1218</v>
      </c>
    </row>
    <row r="653" spans="1:29" x14ac:dyDescent="0.3">
      <c r="A653">
        <v>107129562</v>
      </c>
      <c r="B653" s="245">
        <v>44865</v>
      </c>
      <c r="C653">
        <v>5</v>
      </c>
      <c r="D653">
        <v>86</v>
      </c>
      <c r="E653" t="s">
        <v>1200</v>
      </c>
      <c r="F653" t="s">
        <v>276</v>
      </c>
      <c r="G653" t="s">
        <v>379</v>
      </c>
      <c r="H653">
        <v>10000077</v>
      </c>
      <c r="I653">
        <v>1.6</v>
      </c>
      <c r="J653" t="s">
        <v>1150</v>
      </c>
      <c r="K653" t="s">
        <v>1220</v>
      </c>
      <c r="L653" t="s">
        <v>1596</v>
      </c>
      <c r="M653">
        <v>10000077086</v>
      </c>
      <c r="N653">
        <v>999.99900000000002</v>
      </c>
      <c r="Q653" t="s">
        <v>1472</v>
      </c>
      <c r="R653" t="s">
        <v>1228</v>
      </c>
      <c r="S653" t="s">
        <v>1207</v>
      </c>
      <c r="T653" t="s">
        <v>1222</v>
      </c>
      <c r="U653" t="s">
        <v>1222</v>
      </c>
      <c r="V653" t="s">
        <v>1217</v>
      </c>
      <c r="Y653" t="s">
        <v>1223</v>
      </c>
      <c r="AB653" t="s">
        <v>1218</v>
      </c>
      <c r="AC653" t="s">
        <v>1218</v>
      </c>
    </row>
    <row r="654" spans="1:29" hidden="1" x14ac:dyDescent="0.3">
      <c r="A654">
        <v>106311797</v>
      </c>
      <c r="B654" s="245">
        <v>44049</v>
      </c>
      <c r="C654">
        <v>5</v>
      </c>
      <c r="D654">
        <v>86</v>
      </c>
      <c r="E654" t="s">
        <v>1200</v>
      </c>
      <c r="F654" t="s">
        <v>276</v>
      </c>
      <c r="G654" t="s">
        <v>1212</v>
      </c>
      <c r="H654">
        <v>20000052</v>
      </c>
      <c r="I654">
        <v>0.8</v>
      </c>
      <c r="J654" t="s">
        <v>1150</v>
      </c>
      <c r="K654" t="s">
        <v>1272</v>
      </c>
      <c r="L654" t="s">
        <v>1273</v>
      </c>
      <c r="M654">
        <v>20000052086</v>
      </c>
      <c r="N654">
        <v>5.0709999999999997</v>
      </c>
      <c r="Q654" t="s">
        <v>1472</v>
      </c>
      <c r="R654" t="s">
        <v>1206</v>
      </c>
      <c r="S654" t="s">
        <v>1207</v>
      </c>
      <c r="T654" t="s">
        <v>1299</v>
      </c>
      <c r="U654" t="s">
        <v>1299</v>
      </c>
      <c r="V654" t="s">
        <v>1305</v>
      </c>
      <c r="Y654" t="s">
        <v>1217</v>
      </c>
      <c r="AB654" t="s">
        <v>1218</v>
      </c>
      <c r="AC654" t="s">
        <v>1218</v>
      </c>
    </row>
    <row r="655" spans="1:29" x14ac:dyDescent="0.3">
      <c r="A655">
        <v>108325993</v>
      </c>
      <c r="B655" s="245">
        <v>45990</v>
      </c>
      <c r="C655">
        <v>5</v>
      </c>
      <c r="D655">
        <v>86</v>
      </c>
      <c r="E655" t="s">
        <v>1200</v>
      </c>
      <c r="F655" t="s">
        <v>276</v>
      </c>
      <c r="G655" t="s">
        <v>379</v>
      </c>
      <c r="H655">
        <v>10000077</v>
      </c>
      <c r="I655">
        <v>0.1</v>
      </c>
      <c r="J655" t="s">
        <v>1150</v>
      </c>
      <c r="K655" t="s">
        <v>1246</v>
      </c>
      <c r="L655" t="s">
        <v>1275</v>
      </c>
      <c r="M655">
        <v>10000077086</v>
      </c>
      <c r="N655">
        <v>17.335999999999999</v>
      </c>
      <c r="Q655" t="s">
        <v>1472</v>
      </c>
      <c r="R655" t="s">
        <v>1206</v>
      </c>
      <c r="S655" t="s">
        <v>1207</v>
      </c>
      <c r="T655" t="s">
        <v>1222</v>
      </c>
      <c r="U655" t="s">
        <v>1222</v>
      </c>
      <c r="V655" t="s">
        <v>1217</v>
      </c>
      <c r="Y655" t="s">
        <v>1223</v>
      </c>
      <c r="AB655" t="s">
        <v>1218</v>
      </c>
      <c r="AC655" t="s">
        <v>1218</v>
      </c>
    </row>
    <row r="656" spans="1:29" hidden="1" x14ac:dyDescent="0.3">
      <c r="A656">
        <v>105984078</v>
      </c>
      <c r="B656" s="245">
        <v>43707</v>
      </c>
      <c r="C656">
        <v>4</v>
      </c>
      <c r="D656">
        <v>86</v>
      </c>
      <c r="E656" t="s">
        <v>1200</v>
      </c>
      <c r="F656" t="s">
        <v>1238</v>
      </c>
      <c r="G656" t="s">
        <v>1263</v>
      </c>
      <c r="H656">
        <v>20000601</v>
      </c>
      <c r="I656">
        <v>4.2999999999999997E-2</v>
      </c>
      <c r="J656" t="s">
        <v>1219</v>
      </c>
      <c r="K656" t="s">
        <v>1212</v>
      </c>
      <c r="L656" t="s">
        <v>1524</v>
      </c>
      <c r="M656">
        <v>20000601086</v>
      </c>
      <c r="N656">
        <v>17.327000000000002</v>
      </c>
      <c r="Q656" t="s">
        <v>1472</v>
      </c>
      <c r="R656" t="s">
        <v>1206</v>
      </c>
      <c r="S656" t="s">
        <v>1256</v>
      </c>
      <c r="T656" t="s">
        <v>1347</v>
      </c>
      <c r="U656" t="s">
        <v>1347</v>
      </c>
      <c r="V656" t="s">
        <v>1266</v>
      </c>
      <c r="Y656" t="s">
        <v>1217</v>
      </c>
      <c r="AB656" t="s">
        <v>1218</v>
      </c>
      <c r="AC656" t="s">
        <v>1218</v>
      </c>
    </row>
    <row r="657" spans="1:29" hidden="1" x14ac:dyDescent="0.3">
      <c r="A657">
        <v>105666233</v>
      </c>
      <c r="B657" s="245">
        <v>43411</v>
      </c>
      <c r="C657">
        <v>5</v>
      </c>
      <c r="D657">
        <v>86</v>
      </c>
      <c r="E657" t="s">
        <v>1200</v>
      </c>
      <c r="F657" t="s">
        <v>276</v>
      </c>
      <c r="G657" t="s">
        <v>1212</v>
      </c>
      <c r="H657">
        <v>20000052</v>
      </c>
      <c r="I657">
        <v>1</v>
      </c>
      <c r="J657" t="s">
        <v>1219</v>
      </c>
      <c r="K657" t="s">
        <v>1318</v>
      </c>
      <c r="L657" t="s">
        <v>1386</v>
      </c>
      <c r="M657">
        <v>20000052086</v>
      </c>
      <c r="N657">
        <v>1.587</v>
      </c>
      <c r="Q657" t="s">
        <v>1472</v>
      </c>
      <c r="R657" t="s">
        <v>1206</v>
      </c>
      <c r="S657" t="s">
        <v>1237</v>
      </c>
      <c r="T657" t="s">
        <v>1208</v>
      </c>
      <c r="U657" t="s">
        <v>1208</v>
      </c>
      <c r="V657" t="s">
        <v>1364</v>
      </c>
      <c r="AB657" t="s">
        <v>1331</v>
      </c>
    </row>
    <row r="658" spans="1:29" hidden="1" x14ac:dyDescent="0.3">
      <c r="A658">
        <v>106669858</v>
      </c>
      <c r="B658" s="245">
        <v>44420</v>
      </c>
      <c r="C658">
        <v>5</v>
      </c>
      <c r="D658">
        <v>86</v>
      </c>
      <c r="E658" t="s">
        <v>1200</v>
      </c>
      <c r="F658" t="s">
        <v>1253</v>
      </c>
      <c r="G658" t="s">
        <v>1212</v>
      </c>
      <c r="H658">
        <v>20000052</v>
      </c>
      <c r="I658">
        <v>0.1</v>
      </c>
      <c r="J658" t="s">
        <v>1306</v>
      </c>
      <c r="K658" t="s">
        <v>1628</v>
      </c>
      <c r="L658" t="s">
        <v>1629</v>
      </c>
      <c r="M658">
        <v>20000052086</v>
      </c>
      <c r="N658">
        <v>999.99900000000002</v>
      </c>
      <c r="Q658" t="s">
        <v>1472</v>
      </c>
      <c r="R658" t="s">
        <v>1206</v>
      </c>
      <c r="S658" t="s">
        <v>1207</v>
      </c>
      <c r="T658" t="s">
        <v>1208</v>
      </c>
      <c r="U658" t="s">
        <v>1208</v>
      </c>
      <c r="V658" t="s">
        <v>1217</v>
      </c>
      <c r="AB658" t="s">
        <v>1218</v>
      </c>
    </row>
    <row r="659" spans="1:29" hidden="1" x14ac:dyDescent="0.3">
      <c r="A659">
        <v>107318385</v>
      </c>
      <c r="B659" s="245">
        <v>45044</v>
      </c>
      <c r="C659">
        <v>5</v>
      </c>
      <c r="D659">
        <v>86</v>
      </c>
      <c r="E659" t="s">
        <v>1200</v>
      </c>
      <c r="F659" t="s">
        <v>276</v>
      </c>
      <c r="G659" t="s">
        <v>1212</v>
      </c>
      <c r="H659">
        <v>20000052</v>
      </c>
      <c r="I659">
        <v>0.15</v>
      </c>
      <c r="J659" t="s">
        <v>1150</v>
      </c>
      <c r="K659" t="s">
        <v>1273</v>
      </c>
      <c r="L659" t="s">
        <v>1286</v>
      </c>
      <c r="M659">
        <v>20000052086</v>
      </c>
      <c r="N659">
        <v>5.4210000000000003</v>
      </c>
      <c r="Q659" t="s">
        <v>1472</v>
      </c>
      <c r="R659" t="s">
        <v>1228</v>
      </c>
      <c r="S659" t="s">
        <v>1237</v>
      </c>
      <c r="T659" t="s">
        <v>1270</v>
      </c>
      <c r="U659" t="s">
        <v>1209</v>
      </c>
      <c r="V659" t="s">
        <v>1274</v>
      </c>
      <c r="W659" t="s">
        <v>1216</v>
      </c>
      <c r="AB659" t="s">
        <v>1218</v>
      </c>
    </row>
    <row r="660" spans="1:29" x14ac:dyDescent="0.3">
      <c r="A660">
        <v>106641702</v>
      </c>
      <c r="B660" s="245">
        <v>44401</v>
      </c>
      <c r="C660">
        <v>5</v>
      </c>
      <c r="D660">
        <v>86</v>
      </c>
      <c r="E660" t="s">
        <v>1200</v>
      </c>
      <c r="F660" t="s">
        <v>276</v>
      </c>
      <c r="G660" t="s">
        <v>379</v>
      </c>
      <c r="H660">
        <v>10000077</v>
      </c>
      <c r="I660">
        <v>0.2</v>
      </c>
      <c r="J660" t="s">
        <v>1150</v>
      </c>
      <c r="K660" t="s">
        <v>1342</v>
      </c>
      <c r="L660" t="s">
        <v>1335</v>
      </c>
      <c r="M660">
        <v>10000077086</v>
      </c>
      <c r="N660">
        <v>4.76</v>
      </c>
      <c r="Q660" t="s">
        <v>1472</v>
      </c>
      <c r="R660" t="s">
        <v>1228</v>
      </c>
      <c r="S660" t="s">
        <v>1207</v>
      </c>
      <c r="T660" t="s">
        <v>1208</v>
      </c>
      <c r="U660" t="s">
        <v>1208</v>
      </c>
      <c r="V660" t="s">
        <v>1293</v>
      </c>
      <c r="AB660" t="s">
        <v>1218</v>
      </c>
    </row>
    <row r="661" spans="1:29" x14ac:dyDescent="0.3">
      <c r="A661">
        <v>106743606</v>
      </c>
      <c r="B661" s="245">
        <v>44496</v>
      </c>
      <c r="C661">
        <v>5</v>
      </c>
      <c r="D661">
        <v>86</v>
      </c>
      <c r="E661" t="s">
        <v>1200</v>
      </c>
      <c r="F661" t="s">
        <v>276</v>
      </c>
      <c r="G661" t="s">
        <v>379</v>
      </c>
      <c r="H661">
        <v>10000077</v>
      </c>
      <c r="I661">
        <v>0.1</v>
      </c>
      <c r="J661" t="s">
        <v>1219</v>
      </c>
      <c r="K661" t="s">
        <v>1342</v>
      </c>
      <c r="L661" t="s">
        <v>1319</v>
      </c>
      <c r="M661">
        <v>10000077086</v>
      </c>
      <c r="N661">
        <v>4.46</v>
      </c>
      <c r="Q661" t="s">
        <v>1472</v>
      </c>
      <c r="R661" t="s">
        <v>1206</v>
      </c>
      <c r="S661" t="s">
        <v>1207</v>
      </c>
      <c r="T661" t="s">
        <v>1222</v>
      </c>
      <c r="U661" t="s">
        <v>1222</v>
      </c>
      <c r="V661" t="s">
        <v>1217</v>
      </c>
      <c r="Y661" t="s">
        <v>1291</v>
      </c>
      <c r="AB661" t="s">
        <v>1218</v>
      </c>
      <c r="AC661" t="s">
        <v>1218</v>
      </c>
    </row>
    <row r="662" spans="1:29" hidden="1" x14ac:dyDescent="0.3">
      <c r="A662">
        <v>105791965</v>
      </c>
      <c r="B662" s="245">
        <v>43515</v>
      </c>
      <c r="C662">
        <v>5</v>
      </c>
      <c r="D662">
        <v>86</v>
      </c>
      <c r="E662" t="s">
        <v>1200</v>
      </c>
      <c r="F662" t="s">
        <v>276</v>
      </c>
      <c r="G662" t="s">
        <v>1212</v>
      </c>
      <c r="H662">
        <v>20000052</v>
      </c>
      <c r="I662">
        <v>5.7000000000000002E-2</v>
      </c>
      <c r="J662" t="s">
        <v>1219</v>
      </c>
      <c r="K662" t="s">
        <v>1308</v>
      </c>
      <c r="L662" t="s">
        <v>1630</v>
      </c>
      <c r="M662">
        <v>20000052086</v>
      </c>
      <c r="N662">
        <v>9.9090000000000007</v>
      </c>
      <c r="Q662" t="s">
        <v>1472</v>
      </c>
      <c r="R662" t="s">
        <v>1206</v>
      </c>
      <c r="S662" t="s">
        <v>1207</v>
      </c>
      <c r="T662" t="s">
        <v>1214</v>
      </c>
      <c r="U662" t="s">
        <v>1214</v>
      </c>
      <c r="V662" t="s">
        <v>1217</v>
      </c>
      <c r="Y662" t="s">
        <v>1276</v>
      </c>
      <c r="Z662" t="s">
        <v>1216</v>
      </c>
      <c r="AB662" t="s">
        <v>1218</v>
      </c>
      <c r="AC662" t="s">
        <v>1218</v>
      </c>
    </row>
    <row r="663" spans="1:29" hidden="1" x14ac:dyDescent="0.3">
      <c r="A663">
        <v>107515869</v>
      </c>
      <c r="B663" s="245">
        <v>45195</v>
      </c>
      <c r="C663">
        <v>5</v>
      </c>
      <c r="D663">
        <v>86</v>
      </c>
      <c r="E663" t="s">
        <v>1200</v>
      </c>
      <c r="F663" t="s">
        <v>276</v>
      </c>
      <c r="G663" t="s">
        <v>1212</v>
      </c>
      <c r="H663">
        <v>20000052</v>
      </c>
      <c r="I663">
        <v>1</v>
      </c>
      <c r="J663" t="s">
        <v>1150</v>
      </c>
      <c r="K663" t="s">
        <v>1213</v>
      </c>
      <c r="L663" t="s">
        <v>1382</v>
      </c>
      <c r="M663">
        <v>20000052086</v>
      </c>
      <c r="N663">
        <v>7.4630000000000001</v>
      </c>
      <c r="Q663" t="s">
        <v>1472</v>
      </c>
      <c r="R663" t="s">
        <v>1206</v>
      </c>
      <c r="S663" t="s">
        <v>1207</v>
      </c>
      <c r="T663" t="s">
        <v>1214</v>
      </c>
      <c r="U663" t="s">
        <v>1214</v>
      </c>
      <c r="V663" t="s">
        <v>1276</v>
      </c>
      <c r="Y663" t="s">
        <v>1217</v>
      </c>
      <c r="AB663" t="s">
        <v>1277</v>
      </c>
      <c r="AC663" t="s">
        <v>1218</v>
      </c>
    </row>
    <row r="664" spans="1:29" hidden="1" x14ac:dyDescent="0.3">
      <c r="A664">
        <v>106223219</v>
      </c>
      <c r="B664" s="245">
        <v>43963</v>
      </c>
      <c r="C664">
        <v>5</v>
      </c>
      <c r="D664">
        <v>86</v>
      </c>
      <c r="E664" t="s">
        <v>1200</v>
      </c>
      <c r="F664" t="s">
        <v>1230</v>
      </c>
      <c r="G664" t="s">
        <v>1283</v>
      </c>
      <c r="H664">
        <v>29000601</v>
      </c>
      <c r="I664">
        <v>0</v>
      </c>
      <c r="K664" t="s">
        <v>1233</v>
      </c>
      <c r="L664" t="s">
        <v>1631</v>
      </c>
      <c r="M664">
        <v>29000601086</v>
      </c>
      <c r="N664">
        <v>1.7330000000000001</v>
      </c>
      <c r="Q664" t="s">
        <v>1472</v>
      </c>
      <c r="R664" t="s">
        <v>1206</v>
      </c>
      <c r="S664" t="s">
        <v>1207</v>
      </c>
      <c r="T664" t="s">
        <v>1208</v>
      </c>
      <c r="U664" t="s">
        <v>1208</v>
      </c>
      <c r="V664" t="s">
        <v>1216</v>
      </c>
      <c r="W664" t="s">
        <v>1262</v>
      </c>
      <c r="AB664" t="s">
        <v>1218</v>
      </c>
    </row>
    <row r="665" spans="1:29" x14ac:dyDescent="0.3">
      <c r="A665">
        <v>106880490</v>
      </c>
      <c r="B665" s="245">
        <v>44622</v>
      </c>
      <c r="C665">
        <v>5</v>
      </c>
      <c r="D665">
        <v>86</v>
      </c>
      <c r="E665" t="s">
        <v>1200</v>
      </c>
      <c r="F665" t="s">
        <v>276</v>
      </c>
      <c r="G665" t="s">
        <v>379</v>
      </c>
      <c r="H665">
        <v>10000077</v>
      </c>
      <c r="I665">
        <v>0.3</v>
      </c>
      <c r="J665" t="s">
        <v>1150</v>
      </c>
      <c r="K665" t="s">
        <v>1308</v>
      </c>
      <c r="L665" t="s">
        <v>1313</v>
      </c>
      <c r="M665">
        <v>10000077086</v>
      </c>
      <c r="N665">
        <v>18.38</v>
      </c>
      <c r="Q665" t="s">
        <v>1472</v>
      </c>
      <c r="R665" t="s">
        <v>1206</v>
      </c>
      <c r="S665" t="s">
        <v>1207</v>
      </c>
      <c r="T665" t="s">
        <v>1214</v>
      </c>
      <c r="U665" t="s">
        <v>1214</v>
      </c>
      <c r="V665" t="s">
        <v>1217</v>
      </c>
      <c r="Y665" t="s">
        <v>1276</v>
      </c>
      <c r="AB665" t="s">
        <v>1218</v>
      </c>
      <c r="AC665" t="s">
        <v>1428</v>
      </c>
    </row>
    <row r="666" spans="1:29" x14ac:dyDescent="0.3">
      <c r="A666">
        <v>105655871</v>
      </c>
      <c r="B666" s="245">
        <v>43403</v>
      </c>
      <c r="C666">
        <v>5</v>
      </c>
      <c r="D666">
        <v>86</v>
      </c>
      <c r="E666" t="s">
        <v>1200</v>
      </c>
      <c r="F666" t="s">
        <v>1224</v>
      </c>
      <c r="G666" t="s">
        <v>379</v>
      </c>
      <c r="H666">
        <v>10000077</v>
      </c>
      <c r="I666">
        <v>1</v>
      </c>
      <c r="J666" t="s">
        <v>1150</v>
      </c>
      <c r="K666" t="s">
        <v>1335</v>
      </c>
      <c r="L666" t="s">
        <v>1334</v>
      </c>
      <c r="M666">
        <v>10000077086</v>
      </c>
      <c r="N666">
        <v>6.5039999999999996</v>
      </c>
      <c r="Q666" t="s">
        <v>1472</v>
      </c>
      <c r="R666" t="s">
        <v>1206</v>
      </c>
      <c r="S666" t="s">
        <v>1207</v>
      </c>
      <c r="T666" t="s">
        <v>1214</v>
      </c>
      <c r="U666" t="s">
        <v>1214</v>
      </c>
      <c r="V666" t="s">
        <v>1276</v>
      </c>
      <c r="Y666" t="s">
        <v>1217</v>
      </c>
      <c r="AB666" t="s">
        <v>1218</v>
      </c>
      <c r="AC666" t="s">
        <v>1218</v>
      </c>
    </row>
    <row r="667" spans="1:29" hidden="1" x14ac:dyDescent="0.3">
      <c r="A667">
        <v>105911020</v>
      </c>
      <c r="B667" s="245">
        <v>43642</v>
      </c>
      <c r="C667">
        <v>5</v>
      </c>
      <c r="D667">
        <v>86</v>
      </c>
      <c r="E667" t="s">
        <v>1200</v>
      </c>
      <c r="F667" t="s">
        <v>276</v>
      </c>
      <c r="G667" t="s">
        <v>1307</v>
      </c>
      <c r="H667">
        <v>40001139</v>
      </c>
      <c r="I667">
        <v>0.1</v>
      </c>
      <c r="J667" t="s">
        <v>1150</v>
      </c>
      <c r="K667" t="s">
        <v>1225</v>
      </c>
      <c r="L667" t="s">
        <v>1220</v>
      </c>
      <c r="M667">
        <v>40001139086</v>
      </c>
      <c r="N667">
        <v>1.1299999999999999</v>
      </c>
      <c r="Q667" t="s">
        <v>1472</v>
      </c>
      <c r="R667" t="s">
        <v>1206</v>
      </c>
      <c r="S667" t="s">
        <v>1207</v>
      </c>
      <c r="T667" t="s">
        <v>1259</v>
      </c>
      <c r="U667" t="s">
        <v>1259</v>
      </c>
      <c r="V667" t="s">
        <v>1260</v>
      </c>
      <c r="Y667" t="s">
        <v>1217</v>
      </c>
      <c r="AB667" t="s">
        <v>1218</v>
      </c>
      <c r="AC667" t="s">
        <v>1218</v>
      </c>
    </row>
    <row r="668" spans="1:29" x14ac:dyDescent="0.3">
      <c r="A668">
        <v>104662054</v>
      </c>
      <c r="B668" s="245">
        <v>42430</v>
      </c>
      <c r="C668">
        <v>4</v>
      </c>
      <c r="D668">
        <v>86</v>
      </c>
      <c r="E668" t="s">
        <v>1200</v>
      </c>
      <c r="F668" t="s">
        <v>276</v>
      </c>
      <c r="G668" t="s">
        <v>379</v>
      </c>
      <c r="H668">
        <v>10000077</v>
      </c>
      <c r="I668">
        <v>0.5</v>
      </c>
      <c r="J668" t="s">
        <v>1150</v>
      </c>
      <c r="K668" t="s">
        <v>1339</v>
      </c>
      <c r="L668" t="s">
        <v>1257</v>
      </c>
      <c r="M668">
        <v>10000077086</v>
      </c>
      <c r="N668">
        <v>20.010000000000002</v>
      </c>
      <c r="Q668" t="s">
        <v>1472</v>
      </c>
      <c r="R668" t="s">
        <v>1206</v>
      </c>
      <c r="S668" t="s">
        <v>1207</v>
      </c>
      <c r="T668" t="s">
        <v>1222</v>
      </c>
      <c r="U668" t="s">
        <v>1222</v>
      </c>
      <c r="V668" t="s">
        <v>1223</v>
      </c>
      <c r="Y668" t="s">
        <v>1217</v>
      </c>
      <c r="AB668" t="s">
        <v>1218</v>
      </c>
      <c r="AC668" t="s">
        <v>1218</v>
      </c>
    </row>
    <row r="669" spans="1:29" x14ac:dyDescent="0.3">
      <c r="A669">
        <v>104662054</v>
      </c>
      <c r="B669" s="245">
        <v>42430</v>
      </c>
      <c r="C669">
        <v>4</v>
      </c>
      <c r="D669">
        <v>86</v>
      </c>
      <c r="E669" t="s">
        <v>1200</v>
      </c>
      <c r="F669" t="s">
        <v>276</v>
      </c>
      <c r="G669" t="s">
        <v>379</v>
      </c>
      <c r="H669">
        <v>10000077</v>
      </c>
      <c r="I669">
        <v>0.5</v>
      </c>
      <c r="J669" t="s">
        <v>1150</v>
      </c>
      <c r="K669" t="s">
        <v>1339</v>
      </c>
      <c r="L669" t="s">
        <v>1257</v>
      </c>
      <c r="M669">
        <v>10000077086</v>
      </c>
      <c r="N669">
        <v>20.010000000000002</v>
      </c>
      <c r="Q669" t="s">
        <v>1472</v>
      </c>
      <c r="R669" t="s">
        <v>1206</v>
      </c>
      <c r="S669" t="s">
        <v>1207</v>
      </c>
      <c r="T669" t="s">
        <v>1222</v>
      </c>
      <c r="U669" t="s">
        <v>1222</v>
      </c>
      <c r="V669" t="s">
        <v>1223</v>
      </c>
      <c r="Y669" t="s">
        <v>1217</v>
      </c>
      <c r="AB669" t="s">
        <v>1218</v>
      </c>
      <c r="AC669" t="s">
        <v>1218</v>
      </c>
    </row>
    <row r="670" spans="1:29" x14ac:dyDescent="0.3">
      <c r="A670">
        <v>106333682</v>
      </c>
      <c r="B670" s="245">
        <v>44085</v>
      </c>
      <c r="C670">
        <v>5</v>
      </c>
      <c r="D670">
        <v>86</v>
      </c>
      <c r="E670" t="s">
        <v>1200</v>
      </c>
      <c r="F670" t="s">
        <v>276</v>
      </c>
      <c r="G670" t="s">
        <v>379</v>
      </c>
      <c r="H670">
        <v>10000077</v>
      </c>
      <c r="I670">
        <v>0.25</v>
      </c>
      <c r="J670" t="s">
        <v>1150</v>
      </c>
      <c r="K670" t="s">
        <v>1432</v>
      </c>
      <c r="L670" t="s">
        <v>1392</v>
      </c>
      <c r="M670">
        <v>10000077086</v>
      </c>
      <c r="N670">
        <v>17.760999999999999</v>
      </c>
      <c r="Q670" t="s">
        <v>1472</v>
      </c>
      <c r="R670" t="s">
        <v>1206</v>
      </c>
      <c r="S670" t="s">
        <v>1237</v>
      </c>
      <c r="T670" t="s">
        <v>1214</v>
      </c>
      <c r="U670" t="s">
        <v>1214</v>
      </c>
      <c r="V670" t="s">
        <v>1216</v>
      </c>
      <c r="W670" t="s">
        <v>1266</v>
      </c>
      <c r="Y670" t="s">
        <v>1217</v>
      </c>
      <c r="AB670" t="s">
        <v>1218</v>
      </c>
      <c r="AC670" t="s">
        <v>1218</v>
      </c>
    </row>
    <row r="671" spans="1:29" x14ac:dyDescent="0.3">
      <c r="A671">
        <v>106333682</v>
      </c>
      <c r="B671" s="245">
        <v>44085</v>
      </c>
      <c r="C671">
        <v>5</v>
      </c>
      <c r="D671">
        <v>86</v>
      </c>
      <c r="E671" t="s">
        <v>1200</v>
      </c>
      <c r="F671" t="s">
        <v>276</v>
      </c>
      <c r="G671" t="s">
        <v>379</v>
      </c>
      <c r="H671">
        <v>10000077</v>
      </c>
      <c r="I671">
        <v>0.25</v>
      </c>
      <c r="J671" t="s">
        <v>1150</v>
      </c>
      <c r="K671" t="s">
        <v>1432</v>
      </c>
      <c r="L671" t="s">
        <v>1392</v>
      </c>
      <c r="M671">
        <v>10000077086</v>
      </c>
      <c r="N671">
        <v>17.760999999999999</v>
      </c>
      <c r="Q671" t="s">
        <v>1472</v>
      </c>
      <c r="R671" t="s">
        <v>1206</v>
      </c>
      <c r="S671" t="s">
        <v>1237</v>
      </c>
      <c r="T671" t="s">
        <v>1214</v>
      </c>
      <c r="U671" t="s">
        <v>1214</v>
      </c>
      <c r="V671" t="s">
        <v>1216</v>
      </c>
      <c r="W671" t="s">
        <v>1266</v>
      </c>
      <c r="Y671" t="s">
        <v>1217</v>
      </c>
      <c r="AB671" t="s">
        <v>1218</v>
      </c>
      <c r="AC671" t="s">
        <v>1218</v>
      </c>
    </row>
    <row r="672" spans="1:29" hidden="1" x14ac:dyDescent="0.3">
      <c r="A672">
        <v>107167487</v>
      </c>
      <c r="B672" s="245">
        <v>44897</v>
      </c>
      <c r="C672">
        <v>5</v>
      </c>
      <c r="D672">
        <v>86</v>
      </c>
      <c r="E672" t="s">
        <v>1200</v>
      </c>
      <c r="F672" t="s">
        <v>276</v>
      </c>
      <c r="G672" t="s">
        <v>1212</v>
      </c>
      <c r="H672">
        <v>20000052</v>
      </c>
      <c r="I672">
        <v>1.6</v>
      </c>
      <c r="J672" t="s">
        <v>1150</v>
      </c>
      <c r="K672" t="s">
        <v>1225</v>
      </c>
      <c r="L672" t="s">
        <v>1213</v>
      </c>
      <c r="M672">
        <v>20000052086</v>
      </c>
      <c r="N672">
        <v>5.6449999999999996</v>
      </c>
      <c r="Q672" t="s">
        <v>1472</v>
      </c>
      <c r="R672" t="s">
        <v>1206</v>
      </c>
      <c r="S672" t="s">
        <v>1207</v>
      </c>
      <c r="T672" t="s">
        <v>1214</v>
      </c>
      <c r="U672" t="s">
        <v>1214</v>
      </c>
      <c r="V672" t="s">
        <v>1217</v>
      </c>
      <c r="Y672" t="s">
        <v>1266</v>
      </c>
      <c r="AC672" t="s">
        <v>1218</v>
      </c>
    </row>
    <row r="673" spans="1:29" hidden="1" x14ac:dyDescent="0.3">
      <c r="A673">
        <v>108265726</v>
      </c>
      <c r="B673" s="245">
        <v>45945</v>
      </c>
      <c r="C673">
        <v>4</v>
      </c>
      <c r="D673">
        <v>86</v>
      </c>
      <c r="E673" t="s">
        <v>1200</v>
      </c>
      <c r="F673" t="s">
        <v>1224</v>
      </c>
      <c r="G673" t="s">
        <v>1250</v>
      </c>
      <c r="I673">
        <v>7.4999999999999997E-2</v>
      </c>
      <c r="J673" t="s">
        <v>1150</v>
      </c>
      <c r="K673" t="s">
        <v>1632</v>
      </c>
      <c r="L673" t="s">
        <v>1534</v>
      </c>
      <c r="M673">
        <v>50004519086</v>
      </c>
      <c r="N673">
        <v>999.99900000000002</v>
      </c>
      <c r="Q673" t="s">
        <v>1472</v>
      </c>
      <c r="R673" t="s">
        <v>1206</v>
      </c>
      <c r="S673" t="s">
        <v>1207</v>
      </c>
      <c r="T673" t="s">
        <v>1214</v>
      </c>
      <c r="U673" t="s">
        <v>1214</v>
      </c>
      <c r="V673" t="s">
        <v>1266</v>
      </c>
      <c r="Y673" t="s">
        <v>1217</v>
      </c>
      <c r="AB673" t="s">
        <v>1218</v>
      </c>
      <c r="AC673" t="s">
        <v>1218</v>
      </c>
    </row>
    <row r="674" spans="1:29" hidden="1" x14ac:dyDescent="0.3">
      <c r="A674">
        <v>107324105</v>
      </c>
      <c r="B674" s="245">
        <v>45044</v>
      </c>
      <c r="C674">
        <v>5</v>
      </c>
      <c r="D674">
        <v>86</v>
      </c>
      <c r="E674" t="s">
        <v>1200</v>
      </c>
      <c r="F674" t="s">
        <v>1238</v>
      </c>
      <c r="G674" t="s">
        <v>1246</v>
      </c>
      <c r="H674">
        <v>30000089</v>
      </c>
      <c r="I674">
        <v>2.1999999999999999E-2</v>
      </c>
      <c r="J674" t="s">
        <v>1202</v>
      </c>
      <c r="K674" t="s">
        <v>1408</v>
      </c>
      <c r="L674" t="s">
        <v>1545</v>
      </c>
      <c r="M674">
        <v>30000089086</v>
      </c>
      <c r="N674">
        <v>11.77</v>
      </c>
      <c r="Q674" t="s">
        <v>1472</v>
      </c>
      <c r="R674" t="s">
        <v>1206</v>
      </c>
      <c r="S674" t="s">
        <v>1207</v>
      </c>
      <c r="T674" t="s">
        <v>1214</v>
      </c>
      <c r="U674" t="s">
        <v>1214</v>
      </c>
      <c r="V674" t="s">
        <v>1296</v>
      </c>
      <c r="Y674" t="s">
        <v>1296</v>
      </c>
      <c r="AB674" t="s">
        <v>1218</v>
      </c>
      <c r="AC674" t="s">
        <v>1218</v>
      </c>
    </row>
    <row r="675" spans="1:29" hidden="1" x14ac:dyDescent="0.3">
      <c r="A675">
        <v>106511645</v>
      </c>
      <c r="B675" s="245">
        <v>44265</v>
      </c>
      <c r="C675">
        <v>5</v>
      </c>
      <c r="D675">
        <v>86</v>
      </c>
      <c r="E675" t="s">
        <v>1200</v>
      </c>
      <c r="F675" t="s">
        <v>276</v>
      </c>
      <c r="G675" t="s">
        <v>1212</v>
      </c>
      <c r="H675">
        <v>20000052</v>
      </c>
      <c r="I675">
        <v>0.2</v>
      </c>
      <c r="J675" t="s">
        <v>1219</v>
      </c>
      <c r="K675" t="s">
        <v>1360</v>
      </c>
      <c r="L675" t="s">
        <v>1225</v>
      </c>
      <c r="M675">
        <v>20000052086</v>
      </c>
      <c r="N675">
        <v>4.7270000000000003</v>
      </c>
      <c r="Q675" t="s">
        <v>1472</v>
      </c>
      <c r="R675" t="s">
        <v>1206</v>
      </c>
      <c r="S675" t="s">
        <v>1207</v>
      </c>
      <c r="T675" t="s">
        <v>1214</v>
      </c>
      <c r="U675" t="s">
        <v>1214</v>
      </c>
      <c r="V675" t="s">
        <v>1276</v>
      </c>
      <c r="Y675" t="s">
        <v>1217</v>
      </c>
      <c r="AB675" t="s">
        <v>1218</v>
      </c>
      <c r="AC675" t="s">
        <v>1218</v>
      </c>
    </row>
    <row r="676" spans="1:29" hidden="1" x14ac:dyDescent="0.3">
      <c r="A676">
        <v>104773809</v>
      </c>
      <c r="B676" s="245">
        <v>42546</v>
      </c>
      <c r="C676">
        <v>3</v>
      </c>
      <c r="D676">
        <v>86</v>
      </c>
      <c r="E676" t="s">
        <v>1200</v>
      </c>
      <c r="F676" t="s">
        <v>276</v>
      </c>
      <c r="G676" t="s">
        <v>1263</v>
      </c>
      <c r="H676">
        <v>20000601</v>
      </c>
      <c r="I676">
        <v>0</v>
      </c>
      <c r="K676" t="s">
        <v>1578</v>
      </c>
      <c r="L676" t="s">
        <v>1308</v>
      </c>
      <c r="M676">
        <v>20000601086</v>
      </c>
      <c r="N676">
        <v>14.67</v>
      </c>
      <c r="Q676" t="s">
        <v>1472</v>
      </c>
      <c r="R676" t="s">
        <v>1206</v>
      </c>
      <c r="S676" t="s">
        <v>1207</v>
      </c>
      <c r="T676" t="s">
        <v>1347</v>
      </c>
      <c r="U676" t="s">
        <v>1347</v>
      </c>
      <c r="V676" t="s">
        <v>1217</v>
      </c>
      <c r="Y676" t="s">
        <v>1266</v>
      </c>
      <c r="AB676" t="s">
        <v>1218</v>
      </c>
      <c r="AC676" t="s">
        <v>1218</v>
      </c>
    </row>
    <row r="677" spans="1:29" hidden="1" x14ac:dyDescent="0.3">
      <c r="A677">
        <v>106653863</v>
      </c>
      <c r="B677" s="245">
        <v>44415</v>
      </c>
      <c r="C677">
        <v>5</v>
      </c>
      <c r="D677">
        <v>86</v>
      </c>
      <c r="E677" t="s">
        <v>1200</v>
      </c>
      <c r="F677" t="s">
        <v>276</v>
      </c>
      <c r="G677" t="s">
        <v>1275</v>
      </c>
      <c r="H677">
        <v>40001396</v>
      </c>
      <c r="I677">
        <v>0.5</v>
      </c>
      <c r="J677" t="s">
        <v>1150</v>
      </c>
      <c r="K677" t="s">
        <v>1633</v>
      </c>
      <c r="L677" t="s">
        <v>1246</v>
      </c>
      <c r="M677">
        <v>40001396086</v>
      </c>
      <c r="N677">
        <v>999.99900000000002</v>
      </c>
      <c r="Q677" t="s">
        <v>1472</v>
      </c>
      <c r="R677" t="s">
        <v>1206</v>
      </c>
      <c r="S677" t="s">
        <v>1207</v>
      </c>
      <c r="T677" t="s">
        <v>1243</v>
      </c>
      <c r="U677" t="s">
        <v>1243</v>
      </c>
      <c r="V677" t="s">
        <v>1217</v>
      </c>
      <c r="Y677" t="s">
        <v>1293</v>
      </c>
      <c r="AC677" t="s">
        <v>1331</v>
      </c>
    </row>
    <row r="678" spans="1:29" hidden="1" x14ac:dyDescent="0.3">
      <c r="A678">
        <v>105021582</v>
      </c>
      <c r="B678" s="245">
        <v>42793</v>
      </c>
      <c r="C678">
        <v>5</v>
      </c>
      <c r="D678">
        <v>86</v>
      </c>
      <c r="E678" t="s">
        <v>1200</v>
      </c>
      <c r="F678" t="s">
        <v>1224</v>
      </c>
      <c r="G678" t="s">
        <v>1250</v>
      </c>
      <c r="H678">
        <v>50004519</v>
      </c>
      <c r="I678">
        <v>0</v>
      </c>
      <c r="K678" t="s">
        <v>1226</v>
      </c>
      <c r="L678" t="s">
        <v>1534</v>
      </c>
      <c r="M678">
        <v>50004519086</v>
      </c>
      <c r="N678">
        <v>999.99900000000002</v>
      </c>
      <c r="Q678" t="s">
        <v>1472</v>
      </c>
      <c r="R678" t="s">
        <v>1206</v>
      </c>
      <c r="S678" t="s">
        <v>1207</v>
      </c>
      <c r="T678" t="s">
        <v>1214</v>
      </c>
      <c r="U678" t="s">
        <v>1214</v>
      </c>
      <c r="V678" t="s">
        <v>1244</v>
      </c>
      <c r="W678" t="s">
        <v>1216</v>
      </c>
      <c r="Y678" t="s">
        <v>1217</v>
      </c>
      <c r="AB678" t="s">
        <v>1218</v>
      </c>
      <c r="AC678" t="s">
        <v>1218</v>
      </c>
    </row>
    <row r="679" spans="1:29" x14ac:dyDescent="0.3">
      <c r="A679">
        <v>105840253</v>
      </c>
      <c r="B679" s="245">
        <v>43575</v>
      </c>
      <c r="C679">
        <v>2</v>
      </c>
      <c r="D679">
        <v>86</v>
      </c>
      <c r="E679" t="s">
        <v>1200</v>
      </c>
      <c r="F679" t="s">
        <v>276</v>
      </c>
      <c r="G679" t="s">
        <v>379</v>
      </c>
      <c r="H679">
        <v>10000077</v>
      </c>
      <c r="I679">
        <v>4.9000000000000002E-2</v>
      </c>
      <c r="J679" t="s">
        <v>1219</v>
      </c>
      <c r="K679" t="s">
        <v>1334</v>
      </c>
      <c r="L679" t="s">
        <v>1426</v>
      </c>
      <c r="M679">
        <v>10000077086</v>
      </c>
      <c r="N679">
        <v>6.4589999999999996</v>
      </c>
      <c r="Q679" t="s">
        <v>1472</v>
      </c>
      <c r="R679" t="s">
        <v>1206</v>
      </c>
      <c r="S679" t="s">
        <v>1207</v>
      </c>
      <c r="T679" t="s">
        <v>1222</v>
      </c>
      <c r="U679" t="s">
        <v>1208</v>
      </c>
      <c r="V679" t="s">
        <v>1217</v>
      </c>
      <c r="Y679" t="s">
        <v>1427</v>
      </c>
      <c r="Z679" t="s">
        <v>1364</v>
      </c>
      <c r="AA679" t="s">
        <v>1223</v>
      </c>
      <c r="AB679" t="s">
        <v>1218</v>
      </c>
      <c r="AC679" t="s">
        <v>1428</v>
      </c>
    </row>
    <row r="680" spans="1:29" x14ac:dyDescent="0.3">
      <c r="A680">
        <v>105234536</v>
      </c>
      <c r="B680" s="245">
        <v>43005</v>
      </c>
      <c r="C680">
        <v>3</v>
      </c>
      <c r="D680">
        <v>86</v>
      </c>
      <c r="E680" t="s">
        <v>1200</v>
      </c>
      <c r="F680" t="s">
        <v>276</v>
      </c>
      <c r="G680" t="s">
        <v>379</v>
      </c>
      <c r="H680">
        <v>10000077</v>
      </c>
      <c r="I680">
        <v>0</v>
      </c>
      <c r="K680" t="s">
        <v>1257</v>
      </c>
      <c r="L680" t="s">
        <v>1339</v>
      </c>
      <c r="M680">
        <v>10000077086</v>
      </c>
      <c r="N680">
        <v>20.504999999999999</v>
      </c>
      <c r="Q680" t="s">
        <v>1472</v>
      </c>
      <c r="R680" t="s">
        <v>1206</v>
      </c>
      <c r="S680" t="s">
        <v>1207</v>
      </c>
      <c r="T680" t="s">
        <v>1222</v>
      </c>
      <c r="U680" t="s">
        <v>1222</v>
      </c>
      <c r="V680" t="s">
        <v>1217</v>
      </c>
      <c r="Y680" t="s">
        <v>1223</v>
      </c>
      <c r="AB680" t="s">
        <v>1218</v>
      </c>
      <c r="AC680" t="s">
        <v>1331</v>
      </c>
    </row>
    <row r="681" spans="1:29" hidden="1" x14ac:dyDescent="0.3">
      <c r="A681">
        <v>105793860</v>
      </c>
      <c r="B681" s="245">
        <v>43524</v>
      </c>
      <c r="C681">
        <v>5</v>
      </c>
      <c r="D681">
        <v>86</v>
      </c>
      <c r="E681" t="s">
        <v>1200</v>
      </c>
      <c r="F681" t="s">
        <v>1238</v>
      </c>
      <c r="G681" t="s">
        <v>1344</v>
      </c>
      <c r="H681">
        <v>29000052</v>
      </c>
      <c r="I681">
        <v>0</v>
      </c>
      <c r="K681" t="s">
        <v>1212</v>
      </c>
      <c r="L681" t="s">
        <v>1634</v>
      </c>
      <c r="M681">
        <v>29000052086</v>
      </c>
      <c r="N681">
        <v>5.3879999999999999</v>
      </c>
      <c r="Q681" t="s">
        <v>1472</v>
      </c>
      <c r="R681" t="s">
        <v>1206</v>
      </c>
      <c r="S681" t="s">
        <v>1207</v>
      </c>
      <c r="T681" t="s">
        <v>1259</v>
      </c>
      <c r="U681" t="s">
        <v>1259</v>
      </c>
      <c r="V681" t="s">
        <v>1260</v>
      </c>
      <c r="W681" t="s">
        <v>1216</v>
      </c>
      <c r="Y681" t="s">
        <v>1217</v>
      </c>
      <c r="AB681" t="s">
        <v>1218</v>
      </c>
      <c r="AC681" t="s">
        <v>1218</v>
      </c>
    </row>
    <row r="682" spans="1:29" x14ac:dyDescent="0.3">
      <c r="A682">
        <v>106299182</v>
      </c>
      <c r="B682" s="245">
        <v>44048</v>
      </c>
      <c r="C682">
        <v>5</v>
      </c>
      <c r="D682">
        <v>86</v>
      </c>
      <c r="E682" t="s">
        <v>1200</v>
      </c>
      <c r="F682" t="s">
        <v>276</v>
      </c>
      <c r="G682" t="s">
        <v>379</v>
      </c>
      <c r="H682">
        <v>10000077</v>
      </c>
      <c r="I682">
        <v>0.9</v>
      </c>
      <c r="J682" t="s">
        <v>1150</v>
      </c>
      <c r="K682" t="s">
        <v>1261</v>
      </c>
      <c r="L682" t="s">
        <v>1313</v>
      </c>
      <c r="M682">
        <v>10000077086</v>
      </c>
      <c r="N682">
        <v>999.99900000000002</v>
      </c>
      <c r="Q682" t="s">
        <v>1472</v>
      </c>
      <c r="R682" t="s">
        <v>1228</v>
      </c>
      <c r="S682" t="s">
        <v>1207</v>
      </c>
      <c r="T682" t="s">
        <v>1214</v>
      </c>
      <c r="U682" t="s">
        <v>1214</v>
      </c>
      <c r="V682" t="s">
        <v>1210</v>
      </c>
      <c r="Y682" t="s">
        <v>1217</v>
      </c>
      <c r="AB682" t="s">
        <v>1218</v>
      </c>
      <c r="AC682" t="s">
        <v>1218</v>
      </c>
    </row>
    <row r="683" spans="1:29" hidden="1" x14ac:dyDescent="0.3">
      <c r="A683">
        <v>107418776</v>
      </c>
      <c r="B683" s="245">
        <v>45145</v>
      </c>
      <c r="C683">
        <v>4</v>
      </c>
      <c r="D683">
        <v>86</v>
      </c>
      <c r="E683" t="s">
        <v>1200</v>
      </c>
      <c r="F683" t="s">
        <v>276</v>
      </c>
      <c r="G683" t="s">
        <v>1212</v>
      </c>
      <c r="H683">
        <v>20000052</v>
      </c>
      <c r="I683">
        <v>1</v>
      </c>
      <c r="J683" t="s">
        <v>1219</v>
      </c>
      <c r="K683" t="s">
        <v>1225</v>
      </c>
      <c r="L683" t="s">
        <v>1386</v>
      </c>
      <c r="M683">
        <v>20000052086</v>
      </c>
      <c r="N683">
        <v>3.0449999999999999</v>
      </c>
      <c r="Q683" t="s">
        <v>1472</v>
      </c>
      <c r="R683" t="s">
        <v>1228</v>
      </c>
      <c r="S683" t="s">
        <v>1237</v>
      </c>
      <c r="T683" t="s">
        <v>1214</v>
      </c>
      <c r="U683" t="s">
        <v>1214</v>
      </c>
      <c r="V683" t="s">
        <v>1217</v>
      </c>
      <c r="Y683" t="s">
        <v>1215</v>
      </c>
      <c r="AB683" t="s">
        <v>1218</v>
      </c>
      <c r="AC683" t="s">
        <v>1218</v>
      </c>
    </row>
    <row r="684" spans="1:29" hidden="1" x14ac:dyDescent="0.3">
      <c r="A684">
        <v>105177586</v>
      </c>
      <c r="B684" s="245">
        <v>42948</v>
      </c>
      <c r="C684">
        <v>3</v>
      </c>
      <c r="D684">
        <v>86</v>
      </c>
      <c r="E684" t="s">
        <v>1200</v>
      </c>
      <c r="F684" t="s">
        <v>276</v>
      </c>
      <c r="G684" t="s">
        <v>1225</v>
      </c>
      <c r="H684">
        <v>30000268</v>
      </c>
      <c r="I684">
        <v>0.2</v>
      </c>
      <c r="J684" t="s">
        <v>1202</v>
      </c>
      <c r="K684" t="s">
        <v>1542</v>
      </c>
      <c r="L684" t="s">
        <v>1549</v>
      </c>
      <c r="M684">
        <v>30000268086</v>
      </c>
      <c r="N684">
        <v>16.048999999999999</v>
      </c>
      <c r="Q684" t="s">
        <v>1472</v>
      </c>
      <c r="R684" t="s">
        <v>1206</v>
      </c>
      <c r="S684" t="s">
        <v>1237</v>
      </c>
      <c r="T684" t="s">
        <v>1208</v>
      </c>
      <c r="U684" t="s">
        <v>1209</v>
      </c>
      <c r="V684" t="s">
        <v>1216</v>
      </c>
      <c r="AB684" t="s">
        <v>1218</v>
      </c>
    </row>
    <row r="685" spans="1:29" hidden="1" x14ac:dyDescent="0.3">
      <c r="A685">
        <v>106314709</v>
      </c>
      <c r="B685" s="245">
        <v>44065</v>
      </c>
      <c r="C685">
        <v>5</v>
      </c>
      <c r="D685">
        <v>86</v>
      </c>
      <c r="E685" t="s">
        <v>1200</v>
      </c>
      <c r="F685" t="s">
        <v>1230</v>
      </c>
      <c r="G685" t="s">
        <v>1351</v>
      </c>
      <c r="H685">
        <v>40001001</v>
      </c>
      <c r="I685">
        <v>0</v>
      </c>
      <c r="K685" t="s">
        <v>1350</v>
      </c>
      <c r="L685" t="s">
        <v>1635</v>
      </c>
      <c r="M685">
        <v>40001001086</v>
      </c>
      <c r="N685">
        <v>3.75</v>
      </c>
      <c r="Q685" t="s">
        <v>1472</v>
      </c>
      <c r="R685" t="s">
        <v>1206</v>
      </c>
      <c r="S685" t="s">
        <v>1207</v>
      </c>
      <c r="T685" t="s">
        <v>1252</v>
      </c>
      <c r="U685" t="s">
        <v>1252</v>
      </c>
      <c r="V685" t="s">
        <v>1244</v>
      </c>
      <c r="W685" t="s">
        <v>1216</v>
      </c>
      <c r="Y685" t="s">
        <v>1217</v>
      </c>
      <c r="AB685" t="s">
        <v>1218</v>
      </c>
      <c r="AC685" t="s">
        <v>1218</v>
      </c>
    </row>
    <row r="686" spans="1:29" hidden="1" x14ac:dyDescent="0.3">
      <c r="A686">
        <v>106400246</v>
      </c>
      <c r="B686" s="245">
        <v>44139</v>
      </c>
      <c r="C686">
        <v>5</v>
      </c>
      <c r="D686">
        <v>86</v>
      </c>
      <c r="E686" t="s">
        <v>1200</v>
      </c>
      <c r="F686" t="s">
        <v>276</v>
      </c>
      <c r="G686" t="s">
        <v>1246</v>
      </c>
      <c r="H686">
        <v>30000089</v>
      </c>
      <c r="I686">
        <v>0</v>
      </c>
      <c r="K686" t="s">
        <v>379</v>
      </c>
      <c r="L686" t="s">
        <v>1442</v>
      </c>
      <c r="M686">
        <v>30000089086</v>
      </c>
      <c r="N686">
        <v>20.341999999999999</v>
      </c>
      <c r="Q686" t="s">
        <v>1472</v>
      </c>
      <c r="R686" t="s">
        <v>1206</v>
      </c>
      <c r="S686" t="s">
        <v>1237</v>
      </c>
      <c r="T686" t="s">
        <v>1214</v>
      </c>
      <c r="U686" t="s">
        <v>1214</v>
      </c>
      <c r="V686" t="s">
        <v>1281</v>
      </c>
      <c r="Y686" t="s">
        <v>1291</v>
      </c>
      <c r="Z686" t="s">
        <v>1216</v>
      </c>
      <c r="AC686" t="s">
        <v>1218</v>
      </c>
    </row>
    <row r="687" spans="1:29" x14ac:dyDescent="0.3">
      <c r="A687">
        <v>106719295</v>
      </c>
      <c r="B687" s="245">
        <v>44475</v>
      </c>
      <c r="C687">
        <v>5</v>
      </c>
      <c r="D687">
        <v>86</v>
      </c>
      <c r="E687" t="s">
        <v>1200</v>
      </c>
      <c r="F687" t="s">
        <v>276</v>
      </c>
      <c r="G687" t="s">
        <v>379</v>
      </c>
      <c r="H687">
        <v>10000077</v>
      </c>
      <c r="I687">
        <v>0.2</v>
      </c>
      <c r="J687" t="s">
        <v>1150</v>
      </c>
      <c r="K687" t="s">
        <v>1458</v>
      </c>
      <c r="L687" t="s">
        <v>1449</v>
      </c>
      <c r="M687">
        <v>10000077086</v>
      </c>
      <c r="N687">
        <v>12.707000000000001</v>
      </c>
      <c r="Q687" t="s">
        <v>1472</v>
      </c>
      <c r="R687" t="s">
        <v>1228</v>
      </c>
      <c r="S687" t="s">
        <v>1363</v>
      </c>
      <c r="T687" t="s">
        <v>1214</v>
      </c>
      <c r="U687" t="s">
        <v>1214</v>
      </c>
      <c r="V687" t="s">
        <v>1217</v>
      </c>
      <c r="Y687" t="s">
        <v>1216</v>
      </c>
      <c r="Z687" t="s">
        <v>1293</v>
      </c>
      <c r="AA687" t="s">
        <v>1364</v>
      </c>
      <c r="AB687" t="s">
        <v>1218</v>
      </c>
      <c r="AC687" t="s">
        <v>1218</v>
      </c>
    </row>
    <row r="688" spans="1:29" x14ac:dyDescent="0.3">
      <c r="A688">
        <v>106740621</v>
      </c>
      <c r="B688" s="245">
        <v>44488</v>
      </c>
      <c r="C688">
        <v>1</v>
      </c>
      <c r="D688">
        <v>86</v>
      </c>
      <c r="E688" t="s">
        <v>1200</v>
      </c>
      <c r="F688" t="s">
        <v>276</v>
      </c>
      <c r="G688" t="s">
        <v>379</v>
      </c>
      <c r="H688">
        <v>10000077</v>
      </c>
      <c r="I688">
        <v>0.2</v>
      </c>
      <c r="J688" t="s">
        <v>1219</v>
      </c>
      <c r="K688" t="s">
        <v>1429</v>
      </c>
      <c r="L688" t="s">
        <v>1221</v>
      </c>
      <c r="M688">
        <v>10000077086</v>
      </c>
      <c r="N688">
        <v>2.3210000000000002</v>
      </c>
      <c r="Q688" t="s">
        <v>1472</v>
      </c>
      <c r="R688" t="s">
        <v>1206</v>
      </c>
      <c r="S688" t="s">
        <v>1207</v>
      </c>
      <c r="T688" t="s">
        <v>1222</v>
      </c>
      <c r="U688" t="s">
        <v>1222</v>
      </c>
      <c r="V688" t="s">
        <v>1223</v>
      </c>
      <c r="W688" t="s">
        <v>1216</v>
      </c>
      <c r="Y688" t="s">
        <v>1217</v>
      </c>
      <c r="AB688" t="s">
        <v>1218</v>
      </c>
      <c r="AC688" t="s">
        <v>1277</v>
      </c>
    </row>
    <row r="689" spans="1:29" x14ac:dyDescent="0.3">
      <c r="A689">
        <v>106740621</v>
      </c>
      <c r="B689" s="245">
        <v>44488</v>
      </c>
      <c r="C689">
        <v>1</v>
      </c>
      <c r="D689">
        <v>86</v>
      </c>
      <c r="E689" t="s">
        <v>1200</v>
      </c>
      <c r="F689" t="s">
        <v>276</v>
      </c>
      <c r="G689" t="s">
        <v>379</v>
      </c>
      <c r="H689">
        <v>10000077</v>
      </c>
      <c r="I689">
        <v>0.2</v>
      </c>
      <c r="J689" t="s">
        <v>1219</v>
      </c>
      <c r="K689" t="s">
        <v>1429</v>
      </c>
      <c r="L689" t="s">
        <v>1221</v>
      </c>
      <c r="M689">
        <v>10000077086</v>
      </c>
      <c r="N689">
        <v>2.3210000000000002</v>
      </c>
      <c r="Q689" t="s">
        <v>1472</v>
      </c>
      <c r="R689" t="s">
        <v>1206</v>
      </c>
      <c r="S689" t="s">
        <v>1207</v>
      </c>
      <c r="T689" t="s">
        <v>1222</v>
      </c>
      <c r="U689" t="s">
        <v>1222</v>
      </c>
      <c r="V689" t="s">
        <v>1223</v>
      </c>
      <c r="W689" t="s">
        <v>1216</v>
      </c>
      <c r="Y689" t="s">
        <v>1217</v>
      </c>
      <c r="AB689" t="s">
        <v>1218</v>
      </c>
      <c r="AC689" t="s">
        <v>1277</v>
      </c>
    </row>
    <row r="690" spans="1:29" x14ac:dyDescent="0.3">
      <c r="A690">
        <v>106740621</v>
      </c>
      <c r="B690" s="245">
        <v>44488</v>
      </c>
      <c r="C690">
        <v>1</v>
      </c>
      <c r="D690">
        <v>86</v>
      </c>
      <c r="E690" t="s">
        <v>1200</v>
      </c>
      <c r="F690" t="s">
        <v>276</v>
      </c>
      <c r="G690" t="s">
        <v>379</v>
      </c>
      <c r="H690">
        <v>10000077</v>
      </c>
      <c r="I690">
        <v>0.2</v>
      </c>
      <c r="J690" t="s">
        <v>1219</v>
      </c>
      <c r="K690" t="s">
        <v>1429</v>
      </c>
      <c r="L690" t="s">
        <v>1221</v>
      </c>
      <c r="M690">
        <v>10000077086</v>
      </c>
      <c r="N690">
        <v>2.3210000000000002</v>
      </c>
      <c r="Q690" t="s">
        <v>1472</v>
      </c>
      <c r="R690" t="s">
        <v>1206</v>
      </c>
      <c r="S690" t="s">
        <v>1207</v>
      </c>
      <c r="T690" t="s">
        <v>1222</v>
      </c>
      <c r="U690" t="s">
        <v>1222</v>
      </c>
      <c r="V690" t="s">
        <v>1223</v>
      </c>
      <c r="W690" t="s">
        <v>1216</v>
      </c>
      <c r="Y690" t="s">
        <v>1217</v>
      </c>
      <c r="AB690" t="s">
        <v>1218</v>
      </c>
      <c r="AC690" t="s">
        <v>1277</v>
      </c>
    </row>
    <row r="691" spans="1:29" hidden="1" x14ac:dyDescent="0.3">
      <c r="A691">
        <v>107909441</v>
      </c>
      <c r="B691" s="245">
        <v>45601</v>
      </c>
      <c r="C691">
        <v>4</v>
      </c>
      <c r="D691">
        <v>86</v>
      </c>
      <c r="E691" t="s">
        <v>1200</v>
      </c>
      <c r="F691" t="s">
        <v>1224</v>
      </c>
      <c r="G691" t="s">
        <v>1250</v>
      </c>
      <c r="H691">
        <v>40001138</v>
      </c>
      <c r="I691">
        <v>0</v>
      </c>
      <c r="K691" t="s">
        <v>1418</v>
      </c>
      <c r="L691" t="s">
        <v>1594</v>
      </c>
      <c r="M691">
        <v>40001138086</v>
      </c>
      <c r="N691">
        <v>0</v>
      </c>
      <c r="Q691" t="s">
        <v>1472</v>
      </c>
      <c r="R691" t="s">
        <v>1228</v>
      </c>
      <c r="S691" t="s">
        <v>1207</v>
      </c>
      <c r="T691" t="s">
        <v>1252</v>
      </c>
      <c r="U691" t="s">
        <v>1252</v>
      </c>
      <c r="V691" t="s">
        <v>1266</v>
      </c>
      <c r="Y691" t="s">
        <v>1217</v>
      </c>
      <c r="AB691" t="s">
        <v>1218</v>
      </c>
      <c r="AC691" t="s">
        <v>1218</v>
      </c>
    </row>
    <row r="692" spans="1:29" x14ac:dyDescent="0.3">
      <c r="A692">
        <v>105625167</v>
      </c>
      <c r="B692" s="245">
        <v>43376</v>
      </c>
      <c r="C692">
        <v>4</v>
      </c>
      <c r="D692">
        <v>86</v>
      </c>
      <c r="E692" t="s">
        <v>1200</v>
      </c>
      <c r="F692" t="s">
        <v>276</v>
      </c>
      <c r="G692" t="s">
        <v>379</v>
      </c>
      <c r="H692">
        <v>10000077</v>
      </c>
      <c r="I692">
        <v>0</v>
      </c>
      <c r="K692" t="s">
        <v>1327</v>
      </c>
      <c r="L692" t="s">
        <v>1433</v>
      </c>
      <c r="M692">
        <v>10000077086</v>
      </c>
      <c r="N692">
        <v>0.84699999999999998</v>
      </c>
      <c r="Q692" t="s">
        <v>1472</v>
      </c>
      <c r="R692" t="s">
        <v>1206</v>
      </c>
      <c r="S692" t="s">
        <v>1207</v>
      </c>
      <c r="T692" t="s">
        <v>1214</v>
      </c>
      <c r="U692" t="s">
        <v>1208</v>
      </c>
      <c r="V692" t="s">
        <v>1217</v>
      </c>
      <c r="Y692" t="s">
        <v>1217</v>
      </c>
      <c r="AB692" t="s">
        <v>1218</v>
      </c>
      <c r="AC692" t="s">
        <v>1218</v>
      </c>
    </row>
    <row r="693" spans="1:29" x14ac:dyDescent="0.3">
      <c r="A693">
        <v>105625167</v>
      </c>
      <c r="B693" s="245">
        <v>43376</v>
      </c>
      <c r="C693">
        <v>4</v>
      </c>
      <c r="D693">
        <v>86</v>
      </c>
      <c r="E693" t="s">
        <v>1200</v>
      </c>
      <c r="F693" t="s">
        <v>276</v>
      </c>
      <c r="G693" t="s">
        <v>379</v>
      </c>
      <c r="H693">
        <v>10000077</v>
      </c>
      <c r="I693">
        <v>0</v>
      </c>
      <c r="K693" t="s">
        <v>1327</v>
      </c>
      <c r="L693" t="s">
        <v>1433</v>
      </c>
      <c r="M693">
        <v>10000077086</v>
      </c>
      <c r="N693">
        <v>0.84699999999999998</v>
      </c>
      <c r="Q693" t="s">
        <v>1472</v>
      </c>
      <c r="R693" t="s">
        <v>1206</v>
      </c>
      <c r="S693" t="s">
        <v>1207</v>
      </c>
      <c r="T693" t="s">
        <v>1214</v>
      </c>
      <c r="U693" t="s">
        <v>1208</v>
      </c>
      <c r="V693" t="s">
        <v>1217</v>
      </c>
      <c r="Y693" t="s">
        <v>1217</v>
      </c>
      <c r="AB693" t="s">
        <v>1218</v>
      </c>
      <c r="AC693" t="s">
        <v>1218</v>
      </c>
    </row>
    <row r="694" spans="1:29" x14ac:dyDescent="0.3">
      <c r="A694">
        <v>105746271</v>
      </c>
      <c r="B694" s="245">
        <v>43482</v>
      </c>
      <c r="C694">
        <v>3</v>
      </c>
      <c r="D694">
        <v>86</v>
      </c>
      <c r="E694" t="s">
        <v>1200</v>
      </c>
      <c r="F694" t="s">
        <v>276</v>
      </c>
      <c r="G694" t="s">
        <v>379</v>
      </c>
      <c r="H694">
        <v>10000077</v>
      </c>
      <c r="I694">
        <v>0.1</v>
      </c>
      <c r="J694" t="s">
        <v>1219</v>
      </c>
      <c r="K694" t="s">
        <v>1432</v>
      </c>
      <c r="L694" t="s">
        <v>1333</v>
      </c>
      <c r="M694">
        <v>10000077086</v>
      </c>
      <c r="N694">
        <v>17.411000000000001</v>
      </c>
      <c r="Q694" t="s">
        <v>1472</v>
      </c>
      <c r="R694" t="s">
        <v>1206</v>
      </c>
      <c r="S694" t="s">
        <v>1207</v>
      </c>
      <c r="T694" t="s">
        <v>1222</v>
      </c>
      <c r="U694" t="s">
        <v>1222</v>
      </c>
      <c r="V694" t="s">
        <v>1223</v>
      </c>
      <c r="Y694" t="s">
        <v>1217</v>
      </c>
      <c r="AB694" t="s">
        <v>1218</v>
      </c>
      <c r="AC694" t="s">
        <v>1218</v>
      </c>
    </row>
    <row r="695" spans="1:29" x14ac:dyDescent="0.3">
      <c r="A695">
        <v>105746271</v>
      </c>
      <c r="B695" s="245">
        <v>43482</v>
      </c>
      <c r="C695">
        <v>3</v>
      </c>
      <c r="D695">
        <v>86</v>
      </c>
      <c r="E695" t="s">
        <v>1200</v>
      </c>
      <c r="F695" t="s">
        <v>276</v>
      </c>
      <c r="G695" t="s">
        <v>379</v>
      </c>
      <c r="H695">
        <v>10000077</v>
      </c>
      <c r="I695">
        <v>0.1</v>
      </c>
      <c r="J695" t="s">
        <v>1219</v>
      </c>
      <c r="K695" t="s">
        <v>1432</v>
      </c>
      <c r="L695" t="s">
        <v>1333</v>
      </c>
      <c r="M695">
        <v>10000077086</v>
      </c>
      <c r="N695">
        <v>17.411000000000001</v>
      </c>
      <c r="Q695" t="s">
        <v>1472</v>
      </c>
      <c r="R695" t="s">
        <v>1206</v>
      </c>
      <c r="S695" t="s">
        <v>1207</v>
      </c>
      <c r="T695" t="s">
        <v>1222</v>
      </c>
      <c r="U695" t="s">
        <v>1222</v>
      </c>
      <c r="V695" t="s">
        <v>1223</v>
      </c>
      <c r="Y695" t="s">
        <v>1217</v>
      </c>
      <c r="AB695" t="s">
        <v>1218</v>
      </c>
      <c r="AC695" t="s">
        <v>1218</v>
      </c>
    </row>
    <row r="696" spans="1:29" hidden="1" x14ac:dyDescent="0.3">
      <c r="A696">
        <v>107874497</v>
      </c>
      <c r="B696" s="245">
        <v>45566</v>
      </c>
      <c r="C696">
        <v>5</v>
      </c>
      <c r="D696">
        <v>86</v>
      </c>
      <c r="E696" t="s">
        <v>1200</v>
      </c>
      <c r="F696" t="s">
        <v>1238</v>
      </c>
      <c r="G696" t="s">
        <v>1636</v>
      </c>
      <c r="H696">
        <v>40002426</v>
      </c>
      <c r="I696">
        <v>0</v>
      </c>
      <c r="K696" t="s">
        <v>1637</v>
      </c>
      <c r="L696" t="s">
        <v>1241</v>
      </c>
      <c r="M696">
        <v>40002426086</v>
      </c>
      <c r="N696">
        <v>0.14199999999999999</v>
      </c>
      <c r="Q696" t="s">
        <v>1472</v>
      </c>
      <c r="R696" t="s">
        <v>1206</v>
      </c>
      <c r="S696" t="s">
        <v>1207</v>
      </c>
      <c r="T696" t="s">
        <v>1248</v>
      </c>
      <c r="U696" t="s">
        <v>1248</v>
      </c>
      <c r="V696" t="s">
        <v>1266</v>
      </c>
      <c r="Y696" t="s">
        <v>1217</v>
      </c>
      <c r="AB696" t="s">
        <v>1218</v>
      </c>
      <c r="AC696" t="s">
        <v>1218</v>
      </c>
    </row>
    <row r="697" spans="1:29" hidden="1" x14ac:dyDescent="0.3">
      <c r="A697">
        <v>106847885</v>
      </c>
      <c r="B697" s="245">
        <v>44589</v>
      </c>
      <c r="C697">
        <v>5</v>
      </c>
      <c r="D697">
        <v>86</v>
      </c>
      <c r="E697" t="s">
        <v>1200</v>
      </c>
      <c r="F697" t="s">
        <v>276</v>
      </c>
      <c r="G697" t="s">
        <v>1212</v>
      </c>
      <c r="H697">
        <v>20000052</v>
      </c>
      <c r="I697">
        <v>0.1</v>
      </c>
      <c r="J697" t="s">
        <v>1219</v>
      </c>
      <c r="K697" t="s">
        <v>1526</v>
      </c>
      <c r="L697" t="s">
        <v>1474</v>
      </c>
      <c r="M697">
        <v>20000052086</v>
      </c>
      <c r="N697">
        <v>10.170999999999999</v>
      </c>
      <c r="Q697" t="s">
        <v>1472</v>
      </c>
      <c r="R697" t="s">
        <v>1206</v>
      </c>
      <c r="S697" t="s">
        <v>1207</v>
      </c>
      <c r="T697" t="s">
        <v>1214</v>
      </c>
      <c r="U697" t="s">
        <v>1214</v>
      </c>
      <c r="V697" t="s">
        <v>1217</v>
      </c>
      <c r="Y697" t="s">
        <v>1276</v>
      </c>
      <c r="AB697" t="s">
        <v>1218</v>
      </c>
      <c r="AC697" t="s">
        <v>1218</v>
      </c>
    </row>
    <row r="698" spans="1:29" x14ac:dyDescent="0.3">
      <c r="A698">
        <v>106589279</v>
      </c>
      <c r="B698" s="245">
        <v>44336</v>
      </c>
      <c r="C698">
        <v>1</v>
      </c>
      <c r="D698">
        <v>86</v>
      </c>
      <c r="E698" t="s">
        <v>1200</v>
      </c>
      <c r="F698" t="s">
        <v>276</v>
      </c>
      <c r="G698" t="s">
        <v>379</v>
      </c>
      <c r="H698">
        <v>10000077</v>
      </c>
      <c r="I698">
        <v>0.2</v>
      </c>
      <c r="J698" t="s">
        <v>1150</v>
      </c>
      <c r="K698" t="s">
        <v>1512</v>
      </c>
      <c r="L698" t="s">
        <v>1342</v>
      </c>
      <c r="M698">
        <v>10000077086</v>
      </c>
      <c r="N698">
        <v>3.9340000000000002</v>
      </c>
      <c r="Q698" t="s">
        <v>1472</v>
      </c>
      <c r="R698" t="s">
        <v>1206</v>
      </c>
      <c r="S698" t="s">
        <v>1207</v>
      </c>
      <c r="T698" t="s">
        <v>1222</v>
      </c>
      <c r="U698" t="s">
        <v>1222</v>
      </c>
      <c r="V698" t="s">
        <v>1217</v>
      </c>
      <c r="Y698" t="s">
        <v>1223</v>
      </c>
      <c r="AC698" t="s">
        <v>1277</v>
      </c>
    </row>
    <row r="699" spans="1:29" hidden="1" x14ac:dyDescent="0.3">
      <c r="A699">
        <v>105027577</v>
      </c>
      <c r="B699" s="245">
        <v>42796</v>
      </c>
      <c r="C699">
        <v>5</v>
      </c>
      <c r="D699">
        <v>86</v>
      </c>
      <c r="E699" t="s">
        <v>1200</v>
      </c>
      <c r="F699" t="s">
        <v>276</v>
      </c>
      <c r="G699" t="s">
        <v>1298</v>
      </c>
      <c r="H699">
        <v>40001480</v>
      </c>
      <c r="I699">
        <v>0</v>
      </c>
      <c r="K699" t="s">
        <v>1204</v>
      </c>
      <c r="L699" t="s">
        <v>1471</v>
      </c>
      <c r="M699">
        <v>40001480086</v>
      </c>
      <c r="N699">
        <v>0</v>
      </c>
      <c r="Q699" t="s">
        <v>1472</v>
      </c>
      <c r="R699" t="s">
        <v>1228</v>
      </c>
      <c r="S699" t="s">
        <v>1237</v>
      </c>
      <c r="T699" t="s">
        <v>1208</v>
      </c>
      <c r="U699" t="s">
        <v>1208</v>
      </c>
      <c r="V699" t="s">
        <v>1216</v>
      </c>
      <c r="AB699" t="s">
        <v>1218</v>
      </c>
    </row>
    <row r="700" spans="1:29" hidden="1" x14ac:dyDescent="0.3">
      <c r="A700">
        <v>105587845</v>
      </c>
      <c r="B700" s="245">
        <v>43336</v>
      </c>
      <c r="C700">
        <v>3</v>
      </c>
      <c r="D700">
        <v>86</v>
      </c>
      <c r="E700" t="s">
        <v>1200</v>
      </c>
      <c r="F700" t="s">
        <v>1238</v>
      </c>
      <c r="G700" t="s">
        <v>1212</v>
      </c>
      <c r="H700">
        <v>20000052</v>
      </c>
      <c r="I700">
        <v>0.02</v>
      </c>
      <c r="J700" t="s">
        <v>1150</v>
      </c>
      <c r="K700" t="s">
        <v>1588</v>
      </c>
      <c r="L700" t="s">
        <v>1407</v>
      </c>
      <c r="M700">
        <v>20000052086</v>
      </c>
      <c r="N700">
        <v>15.773</v>
      </c>
      <c r="Q700" t="s">
        <v>1472</v>
      </c>
      <c r="R700" t="s">
        <v>1206</v>
      </c>
      <c r="S700" t="s">
        <v>1207</v>
      </c>
      <c r="T700" t="s">
        <v>1209</v>
      </c>
      <c r="U700" t="s">
        <v>1209</v>
      </c>
      <c r="V700" t="s">
        <v>1262</v>
      </c>
      <c r="AB700" t="s">
        <v>1218</v>
      </c>
    </row>
    <row r="701" spans="1:29" hidden="1" x14ac:dyDescent="0.3">
      <c r="A701">
        <v>106698891</v>
      </c>
      <c r="B701" s="245">
        <v>44453</v>
      </c>
      <c r="C701">
        <v>5</v>
      </c>
      <c r="D701">
        <v>86</v>
      </c>
      <c r="E701" t="s">
        <v>1200</v>
      </c>
      <c r="F701" t="s">
        <v>1238</v>
      </c>
      <c r="G701" t="s">
        <v>1212</v>
      </c>
      <c r="H701">
        <v>20000052</v>
      </c>
      <c r="I701">
        <v>0</v>
      </c>
      <c r="K701" t="s">
        <v>1638</v>
      </c>
      <c r="L701" t="s">
        <v>1537</v>
      </c>
      <c r="M701">
        <v>20000052086</v>
      </c>
      <c r="N701">
        <v>18.593</v>
      </c>
      <c r="Q701" t="s">
        <v>1472</v>
      </c>
      <c r="R701" t="s">
        <v>1206</v>
      </c>
      <c r="S701" t="s">
        <v>1237</v>
      </c>
      <c r="T701" t="s">
        <v>1208</v>
      </c>
      <c r="U701" t="s">
        <v>1208</v>
      </c>
      <c r="V701" t="s">
        <v>1217</v>
      </c>
      <c r="AB701" t="s">
        <v>1218</v>
      </c>
    </row>
    <row r="702" spans="1:29" hidden="1" x14ac:dyDescent="0.3">
      <c r="A702">
        <v>106966448</v>
      </c>
      <c r="B702" s="245">
        <v>44703</v>
      </c>
      <c r="C702">
        <v>5</v>
      </c>
      <c r="D702">
        <v>86</v>
      </c>
      <c r="E702" t="s">
        <v>1200</v>
      </c>
      <c r="F702" t="s">
        <v>276</v>
      </c>
      <c r="G702" t="s">
        <v>1246</v>
      </c>
      <c r="H702">
        <v>30000089</v>
      </c>
      <c r="I702">
        <v>1</v>
      </c>
      <c r="J702" t="s">
        <v>1202</v>
      </c>
      <c r="K702" t="s">
        <v>1491</v>
      </c>
      <c r="L702" t="s">
        <v>1639</v>
      </c>
      <c r="M702">
        <v>30000089086</v>
      </c>
      <c r="N702">
        <v>23.690999999999999</v>
      </c>
      <c r="Q702" t="s">
        <v>1472</v>
      </c>
      <c r="R702" t="s">
        <v>1228</v>
      </c>
      <c r="S702" t="s">
        <v>1237</v>
      </c>
      <c r="T702" t="s">
        <v>1208</v>
      </c>
      <c r="U702" t="s">
        <v>1208</v>
      </c>
      <c r="V702" t="s">
        <v>1244</v>
      </c>
      <c r="AB702" t="s">
        <v>1218</v>
      </c>
    </row>
    <row r="703" spans="1:29" hidden="1" x14ac:dyDescent="0.3">
      <c r="A703">
        <v>106752245</v>
      </c>
      <c r="B703" s="245">
        <v>44501</v>
      </c>
      <c r="C703">
        <v>5</v>
      </c>
      <c r="D703">
        <v>86</v>
      </c>
      <c r="E703" t="s">
        <v>1200</v>
      </c>
      <c r="F703" t="s">
        <v>276</v>
      </c>
      <c r="G703" t="s">
        <v>1212</v>
      </c>
      <c r="H703">
        <v>20000052</v>
      </c>
      <c r="I703">
        <v>0.5</v>
      </c>
      <c r="J703" t="s">
        <v>1219</v>
      </c>
      <c r="K703" t="s">
        <v>1272</v>
      </c>
      <c r="L703" t="s">
        <v>1563</v>
      </c>
      <c r="M703">
        <v>20000052086</v>
      </c>
      <c r="N703">
        <v>3.7709999999999999</v>
      </c>
      <c r="Q703" t="s">
        <v>1472</v>
      </c>
      <c r="R703" t="s">
        <v>1206</v>
      </c>
      <c r="S703" t="s">
        <v>1237</v>
      </c>
      <c r="T703" t="s">
        <v>1222</v>
      </c>
      <c r="U703" t="s">
        <v>1222</v>
      </c>
      <c r="V703" t="s">
        <v>1217</v>
      </c>
      <c r="Y703" t="s">
        <v>1223</v>
      </c>
      <c r="AB703" t="s">
        <v>1218</v>
      </c>
      <c r="AC703" t="s">
        <v>1218</v>
      </c>
    </row>
    <row r="704" spans="1:29" hidden="1" x14ac:dyDescent="0.3">
      <c r="A704">
        <v>105484806</v>
      </c>
      <c r="B704" s="245">
        <v>43238</v>
      </c>
      <c r="C704">
        <v>5</v>
      </c>
      <c r="D704">
        <v>86</v>
      </c>
      <c r="E704" t="s">
        <v>1200</v>
      </c>
      <c r="F704" t="s">
        <v>276</v>
      </c>
      <c r="G704" t="s">
        <v>1225</v>
      </c>
      <c r="H704">
        <v>30000268</v>
      </c>
      <c r="I704">
        <v>3.4000000000000002E-2</v>
      </c>
      <c r="J704" t="s">
        <v>1355</v>
      </c>
      <c r="K704" t="s">
        <v>1398</v>
      </c>
      <c r="L704" t="s">
        <v>1506</v>
      </c>
      <c r="M704">
        <v>30000268086</v>
      </c>
      <c r="N704">
        <v>9.1850000000000005</v>
      </c>
      <c r="Q704" t="s">
        <v>1472</v>
      </c>
      <c r="R704" t="s">
        <v>1228</v>
      </c>
      <c r="S704" t="s">
        <v>1207</v>
      </c>
      <c r="T704" t="s">
        <v>1209</v>
      </c>
      <c r="U704" t="s">
        <v>1209</v>
      </c>
      <c r="V704" t="s">
        <v>1216</v>
      </c>
      <c r="AB704" t="s">
        <v>1218</v>
      </c>
    </row>
    <row r="705" spans="1:29" hidden="1" x14ac:dyDescent="0.3">
      <c r="A705">
        <v>106226152</v>
      </c>
      <c r="B705" s="245">
        <v>43964</v>
      </c>
      <c r="C705">
        <v>4</v>
      </c>
      <c r="D705">
        <v>86</v>
      </c>
      <c r="E705" t="s">
        <v>1200</v>
      </c>
      <c r="F705" t="s">
        <v>276</v>
      </c>
      <c r="G705" t="s">
        <v>1212</v>
      </c>
      <c r="H705">
        <v>20000052</v>
      </c>
      <c r="I705">
        <v>1.9E-2</v>
      </c>
      <c r="J705" t="s">
        <v>1219</v>
      </c>
      <c r="K705" t="s">
        <v>1526</v>
      </c>
      <c r="L705" t="s">
        <v>1474</v>
      </c>
      <c r="M705">
        <v>20000052086</v>
      </c>
      <c r="N705">
        <v>10.252000000000001</v>
      </c>
      <c r="Q705" t="s">
        <v>1472</v>
      </c>
      <c r="R705" t="s">
        <v>1206</v>
      </c>
      <c r="S705" t="s">
        <v>1207</v>
      </c>
      <c r="T705" t="s">
        <v>1214</v>
      </c>
      <c r="U705" t="s">
        <v>1208</v>
      </c>
      <c r="V705" t="s">
        <v>1276</v>
      </c>
      <c r="Y705" t="s">
        <v>1276</v>
      </c>
      <c r="AB705" t="s">
        <v>1218</v>
      </c>
      <c r="AC705" t="s">
        <v>1218</v>
      </c>
    </row>
    <row r="706" spans="1:29" hidden="1" x14ac:dyDescent="0.3">
      <c r="A706">
        <v>107161634</v>
      </c>
      <c r="B706" s="245">
        <v>44874</v>
      </c>
      <c r="C706">
        <v>5</v>
      </c>
      <c r="D706">
        <v>86</v>
      </c>
      <c r="E706" t="s">
        <v>1200</v>
      </c>
      <c r="F706" t="s">
        <v>1238</v>
      </c>
      <c r="G706" t="s">
        <v>1605</v>
      </c>
      <c r="H706">
        <v>30000104</v>
      </c>
      <c r="I706">
        <v>0</v>
      </c>
      <c r="K706" t="s">
        <v>1413</v>
      </c>
      <c r="L706" t="s">
        <v>1241</v>
      </c>
      <c r="M706">
        <v>30000104086</v>
      </c>
      <c r="N706">
        <v>0</v>
      </c>
      <c r="Q706" t="s">
        <v>1472</v>
      </c>
      <c r="R706" t="s">
        <v>1206</v>
      </c>
      <c r="S706" t="s">
        <v>1207</v>
      </c>
      <c r="T706" t="s">
        <v>1316</v>
      </c>
      <c r="U706" t="s">
        <v>1316</v>
      </c>
      <c r="V706" t="s">
        <v>1244</v>
      </c>
      <c r="W706" t="s">
        <v>1266</v>
      </c>
      <c r="Y706" t="s">
        <v>1217</v>
      </c>
      <c r="AB706" t="s">
        <v>1218</v>
      </c>
      <c r="AC706" t="s">
        <v>1218</v>
      </c>
    </row>
    <row r="707" spans="1:29" x14ac:dyDescent="0.3">
      <c r="A707">
        <v>106834137</v>
      </c>
      <c r="B707" s="245">
        <v>44577</v>
      </c>
      <c r="C707">
        <v>4</v>
      </c>
      <c r="D707">
        <v>86</v>
      </c>
      <c r="E707" t="s">
        <v>1200</v>
      </c>
      <c r="F707" t="s">
        <v>276</v>
      </c>
      <c r="G707" t="s">
        <v>379</v>
      </c>
      <c r="H707">
        <v>10000077</v>
      </c>
      <c r="I707">
        <v>0.1</v>
      </c>
      <c r="J707" t="s">
        <v>1219</v>
      </c>
      <c r="K707" t="s">
        <v>1313</v>
      </c>
      <c r="L707" t="s">
        <v>1584</v>
      </c>
      <c r="M707">
        <v>10000077086</v>
      </c>
      <c r="N707">
        <v>22.846</v>
      </c>
      <c r="Q707" t="s">
        <v>1472</v>
      </c>
      <c r="R707" t="s">
        <v>1468</v>
      </c>
      <c r="S707" t="s">
        <v>1207</v>
      </c>
      <c r="T707" t="s">
        <v>1243</v>
      </c>
      <c r="U707" t="s">
        <v>1243</v>
      </c>
      <c r="V707" t="s">
        <v>1217</v>
      </c>
      <c r="Y707" t="s">
        <v>1223</v>
      </c>
      <c r="AC707" t="s">
        <v>1218</v>
      </c>
    </row>
    <row r="708" spans="1:29" hidden="1" x14ac:dyDescent="0.3">
      <c r="A708">
        <v>107466280</v>
      </c>
      <c r="B708" s="245">
        <v>45188</v>
      </c>
      <c r="C708">
        <v>5</v>
      </c>
      <c r="D708">
        <v>86</v>
      </c>
      <c r="E708" t="s">
        <v>1200</v>
      </c>
      <c r="F708" t="s">
        <v>276</v>
      </c>
      <c r="G708" t="s">
        <v>1246</v>
      </c>
      <c r="H708">
        <v>30000089</v>
      </c>
      <c r="I708">
        <v>0</v>
      </c>
      <c r="K708" t="s">
        <v>1640</v>
      </c>
      <c r="L708" t="s">
        <v>1641</v>
      </c>
      <c r="M708">
        <v>30000089086</v>
      </c>
      <c r="N708">
        <v>15.861000000000001</v>
      </c>
      <c r="Q708" t="s">
        <v>1472</v>
      </c>
      <c r="R708" t="s">
        <v>1206</v>
      </c>
      <c r="S708" t="s">
        <v>1256</v>
      </c>
      <c r="T708" t="s">
        <v>1208</v>
      </c>
      <c r="U708" t="s">
        <v>1208</v>
      </c>
      <c r="V708" t="s">
        <v>1260</v>
      </c>
      <c r="AB708" t="s">
        <v>1218</v>
      </c>
    </row>
    <row r="709" spans="1:29" hidden="1" x14ac:dyDescent="0.3">
      <c r="A709">
        <v>106727473</v>
      </c>
      <c r="B709" s="245">
        <v>44483</v>
      </c>
      <c r="C709">
        <v>5</v>
      </c>
      <c r="D709">
        <v>86</v>
      </c>
      <c r="E709" t="s">
        <v>1200</v>
      </c>
      <c r="F709" t="s">
        <v>1224</v>
      </c>
      <c r="G709" t="s">
        <v>1250</v>
      </c>
      <c r="H709">
        <v>50004519</v>
      </c>
      <c r="I709">
        <v>0</v>
      </c>
      <c r="K709" t="s">
        <v>1250</v>
      </c>
      <c r="L709" t="s">
        <v>1642</v>
      </c>
      <c r="M709">
        <v>50004519086</v>
      </c>
      <c r="N709">
        <v>999.99900000000002</v>
      </c>
      <c r="Q709" t="s">
        <v>1472</v>
      </c>
      <c r="R709" t="s">
        <v>1206</v>
      </c>
      <c r="S709" t="s">
        <v>1207</v>
      </c>
      <c r="T709" t="s">
        <v>1214</v>
      </c>
      <c r="U709" t="s">
        <v>1214</v>
      </c>
      <c r="V709" t="s">
        <v>1217</v>
      </c>
      <c r="Y709" t="s">
        <v>1217</v>
      </c>
      <c r="AC709" t="s">
        <v>1218</v>
      </c>
    </row>
    <row r="710" spans="1:29" x14ac:dyDescent="0.3">
      <c r="A710">
        <v>106120649</v>
      </c>
      <c r="B710" s="245">
        <v>43838</v>
      </c>
      <c r="C710">
        <v>5</v>
      </c>
      <c r="D710">
        <v>86</v>
      </c>
      <c r="E710" t="s">
        <v>1200</v>
      </c>
      <c r="F710" t="s">
        <v>276</v>
      </c>
      <c r="G710" t="s">
        <v>379</v>
      </c>
      <c r="H710">
        <v>10000077</v>
      </c>
      <c r="I710">
        <v>0.8</v>
      </c>
      <c r="J710" t="s">
        <v>1150</v>
      </c>
      <c r="K710" t="s">
        <v>1342</v>
      </c>
      <c r="L710" t="s">
        <v>1335</v>
      </c>
      <c r="M710">
        <v>10000077086</v>
      </c>
      <c r="N710">
        <v>5.36</v>
      </c>
      <c r="Q710" t="s">
        <v>1472</v>
      </c>
      <c r="R710" t="s">
        <v>1206</v>
      </c>
      <c r="S710" t="s">
        <v>1237</v>
      </c>
      <c r="T710" t="s">
        <v>1214</v>
      </c>
      <c r="U710" t="s">
        <v>1214</v>
      </c>
      <c r="V710" t="s">
        <v>1217</v>
      </c>
      <c r="Y710" t="s">
        <v>1276</v>
      </c>
      <c r="Z710" t="s">
        <v>1475</v>
      </c>
      <c r="AB710" t="s">
        <v>1218</v>
      </c>
      <c r="AC710" t="s">
        <v>1218</v>
      </c>
    </row>
    <row r="711" spans="1:29" hidden="1" x14ac:dyDescent="0.3">
      <c r="A711">
        <v>108155986</v>
      </c>
      <c r="B711" s="245">
        <v>45831</v>
      </c>
      <c r="C711">
        <v>5</v>
      </c>
      <c r="D711">
        <v>86</v>
      </c>
      <c r="E711" t="s">
        <v>1200</v>
      </c>
      <c r="F711" t="s">
        <v>1238</v>
      </c>
      <c r="G711" t="s">
        <v>1413</v>
      </c>
      <c r="H711">
        <v>30000103</v>
      </c>
      <c r="I711">
        <v>0</v>
      </c>
      <c r="K711" t="s">
        <v>1315</v>
      </c>
      <c r="L711" t="s">
        <v>1283</v>
      </c>
      <c r="M711">
        <v>30000103086</v>
      </c>
      <c r="N711">
        <v>0</v>
      </c>
      <c r="Q711" t="s">
        <v>1472</v>
      </c>
      <c r="R711" t="s">
        <v>1206</v>
      </c>
      <c r="S711" t="s">
        <v>1207</v>
      </c>
      <c r="T711" t="s">
        <v>1208</v>
      </c>
      <c r="U711" t="s">
        <v>1208</v>
      </c>
      <c r="V711" t="s">
        <v>1244</v>
      </c>
      <c r="AB711" t="s">
        <v>1218</v>
      </c>
    </row>
    <row r="712" spans="1:29" x14ac:dyDescent="0.3">
      <c r="A712">
        <v>105768708</v>
      </c>
      <c r="B712" s="245">
        <v>43502</v>
      </c>
      <c r="C712">
        <v>5</v>
      </c>
      <c r="D712">
        <v>86</v>
      </c>
      <c r="E712" t="s">
        <v>1200</v>
      </c>
      <c r="F712" t="s">
        <v>276</v>
      </c>
      <c r="G712" t="s">
        <v>379</v>
      </c>
      <c r="H712">
        <v>10000077</v>
      </c>
      <c r="I712">
        <v>0.5</v>
      </c>
      <c r="J712" t="s">
        <v>1219</v>
      </c>
      <c r="K712" t="s">
        <v>1327</v>
      </c>
      <c r="L712" t="s">
        <v>1433</v>
      </c>
      <c r="M712">
        <v>10000077086</v>
      </c>
      <c r="N712">
        <v>0.34699999999999998</v>
      </c>
      <c r="Q712" t="s">
        <v>1472</v>
      </c>
      <c r="R712" t="s">
        <v>1206</v>
      </c>
      <c r="S712" t="s">
        <v>1237</v>
      </c>
      <c r="T712" t="s">
        <v>1208</v>
      </c>
      <c r="U712" t="s">
        <v>1208</v>
      </c>
      <c r="V712" t="s">
        <v>1343</v>
      </c>
      <c r="AB712" t="s">
        <v>1218</v>
      </c>
    </row>
    <row r="713" spans="1:29" x14ac:dyDescent="0.3">
      <c r="A713">
        <v>106001768</v>
      </c>
      <c r="B713" s="245">
        <v>43730</v>
      </c>
      <c r="C713">
        <v>5</v>
      </c>
      <c r="D713">
        <v>86</v>
      </c>
      <c r="E713" t="s">
        <v>1200</v>
      </c>
      <c r="F713" t="s">
        <v>276</v>
      </c>
      <c r="G713" t="s">
        <v>379</v>
      </c>
      <c r="H713">
        <v>10000077</v>
      </c>
      <c r="I713">
        <v>1</v>
      </c>
      <c r="J713" t="s">
        <v>1219</v>
      </c>
      <c r="K713" t="s">
        <v>1319</v>
      </c>
      <c r="L713" t="s">
        <v>1221</v>
      </c>
      <c r="M713">
        <v>10000077086</v>
      </c>
      <c r="N713">
        <v>2.4910000000000001</v>
      </c>
      <c r="Q713" t="s">
        <v>1472</v>
      </c>
      <c r="R713" t="s">
        <v>1206</v>
      </c>
      <c r="S713" t="s">
        <v>1207</v>
      </c>
      <c r="T713" t="s">
        <v>1214</v>
      </c>
      <c r="U713" t="s">
        <v>1214</v>
      </c>
      <c r="V713" t="s">
        <v>1223</v>
      </c>
      <c r="Y713" t="s">
        <v>1217</v>
      </c>
      <c r="AB713" t="s">
        <v>1218</v>
      </c>
      <c r="AC713" t="s">
        <v>1218</v>
      </c>
    </row>
    <row r="714" spans="1:29" x14ac:dyDescent="0.3">
      <c r="A714">
        <v>106001768</v>
      </c>
      <c r="B714" s="245">
        <v>43730</v>
      </c>
      <c r="C714">
        <v>5</v>
      </c>
      <c r="D714">
        <v>86</v>
      </c>
      <c r="E714" t="s">
        <v>1200</v>
      </c>
      <c r="F714" t="s">
        <v>276</v>
      </c>
      <c r="G714" t="s">
        <v>379</v>
      </c>
      <c r="H714">
        <v>10000077</v>
      </c>
      <c r="I714">
        <v>1</v>
      </c>
      <c r="J714" t="s">
        <v>1219</v>
      </c>
      <c r="K714" t="s">
        <v>1319</v>
      </c>
      <c r="L714" t="s">
        <v>1221</v>
      </c>
      <c r="M714">
        <v>10000077086</v>
      </c>
      <c r="N714">
        <v>2.4910000000000001</v>
      </c>
      <c r="Q714" t="s">
        <v>1472</v>
      </c>
      <c r="R714" t="s">
        <v>1206</v>
      </c>
      <c r="S714" t="s">
        <v>1207</v>
      </c>
      <c r="T714" t="s">
        <v>1214</v>
      </c>
      <c r="U714" t="s">
        <v>1214</v>
      </c>
      <c r="V714" t="s">
        <v>1223</v>
      </c>
      <c r="Y714" t="s">
        <v>1217</v>
      </c>
      <c r="AB714" t="s">
        <v>1218</v>
      </c>
      <c r="AC714" t="s">
        <v>1218</v>
      </c>
    </row>
    <row r="715" spans="1:29" hidden="1" x14ac:dyDescent="0.3">
      <c r="A715">
        <v>107311618</v>
      </c>
      <c r="B715" s="245">
        <v>45038</v>
      </c>
      <c r="C715">
        <v>5</v>
      </c>
      <c r="D715">
        <v>86</v>
      </c>
      <c r="E715" t="s">
        <v>1200</v>
      </c>
      <c r="F715" t="s">
        <v>276</v>
      </c>
      <c r="G715" t="s">
        <v>1643</v>
      </c>
      <c r="I715">
        <v>0.01</v>
      </c>
      <c r="J715" t="s">
        <v>1150</v>
      </c>
      <c r="K715" t="s">
        <v>379</v>
      </c>
      <c r="L715" t="s">
        <v>379</v>
      </c>
      <c r="M715">
        <v>86</v>
      </c>
      <c r="N715">
        <v>999.99900000000002</v>
      </c>
      <c r="Q715" t="s">
        <v>1472</v>
      </c>
      <c r="R715" t="s">
        <v>1206</v>
      </c>
      <c r="S715" t="s">
        <v>1423</v>
      </c>
      <c r="T715" t="s">
        <v>1259</v>
      </c>
      <c r="U715" t="s">
        <v>1259</v>
      </c>
      <c r="V715" t="s">
        <v>1260</v>
      </c>
      <c r="Y715" t="s">
        <v>1217</v>
      </c>
      <c r="AB715" t="s">
        <v>1218</v>
      </c>
    </row>
    <row r="716" spans="1:29" hidden="1" x14ac:dyDescent="0.3">
      <c r="A716">
        <v>107311618</v>
      </c>
      <c r="B716" s="245">
        <v>45038</v>
      </c>
      <c r="C716">
        <v>5</v>
      </c>
      <c r="D716">
        <v>86</v>
      </c>
      <c r="E716" t="s">
        <v>1200</v>
      </c>
      <c r="F716" t="s">
        <v>276</v>
      </c>
      <c r="G716" t="s">
        <v>1643</v>
      </c>
      <c r="I716">
        <v>0.01</v>
      </c>
      <c r="J716" t="s">
        <v>1150</v>
      </c>
      <c r="K716" t="s">
        <v>379</v>
      </c>
      <c r="L716" t="s">
        <v>379</v>
      </c>
      <c r="M716">
        <v>86</v>
      </c>
      <c r="N716">
        <v>999.99900000000002</v>
      </c>
      <c r="Q716" t="s">
        <v>1472</v>
      </c>
      <c r="R716" t="s">
        <v>1206</v>
      </c>
      <c r="S716" t="s">
        <v>1423</v>
      </c>
      <c r="T716" t="s">
        <v>1259</v>
      </c>
      <c r="U716" t="s">
        <v>1259</v>
      </c>
      <c r="V716" t="s">
        <v>1260</v>
      </c>
      <c r="Y716" t="s">
        <v>1217</v>
      </c>
      <c r="AB716" t="s">
        <v>1218</v>
      </c>
    </row>
    <row r="717" spans="1:29" x14ac:dyDescent="0.3">
      <c r="A717">
        <v>105538258</v>
      </c>
      <c r="B717" s="245">
        <v>43291</v>
      </c>
      <c r="C717">
        <v>5</v>
      </c>
      <c r="D717">
        <v>86</v>
      </c>
      <c r="E717" t="s">
        <v>1200</v>
      </c>
      <c r="F717" t="s">
        <v>276</v>
      </c>
      <c r="G717" t="s">
        <v>379</v>
      </c>
      <c r="H717">
        <v>10000077</v>
      </c>
      <c r="I717">
        <v>0.5</v>
      </c>
      <c r="J717" t="s">
        <v>1219</v>
      </c>
      <c r="K717" t="s">
        <v>1482</v>
      </c>
      <c r="L717" t="s">
        <v>1436</v>
      </c>
      <c r="M717">
        <v>10000077086</v>
      </c>
      <c r="N717">
        <v>9.0180000000000007</v>
      </c>
      <c r="Q717" t="s">
        <v>1472</v>
      </c>
      <c r="R717" t="s">
        <v>1206</v>
      </c>
      <c r="S717" t="s">
        <v>1423</v>
      </c>
      <c r="T717" t="s">
        <v>1208</v>
      </c>
      <c r="U717" t="s">
        <v>1208</v>
      </c>
      <c r="V717" t="s">
        <v>1216</v>
      </c>
      <c r="W717" t="s">
        <v>1348</v>
      </c>
      <c r="AB717" t="s">
        <v>1218</v>
      </c>
    </row>
    <row r="718" spans="1:29" x14ac:dyDescent="0.3">
      <c r="A718">
        <v>108315187</v>
      </c>
      <c r="B718" s="245">
        <v>45980</v>
      </c>
      <c r="C718">
        <v>5</v>
      </c>
      <c r="D718">
        <v>86</v>
      </c>
      <c r="E718" t="s">
        <v>1200</v>
      </c>
      <c r="F718" t="s">
        <v>276</v>
      </c>
      <c r="G718" t="s">
        <v>1308</v>
      </c>
      <c r="H718">
        <v>10000074</v>
      </c>
      <c r="I718">
        <v>0</v>
      </c>
      <c r="K718" t="s">
        <v>1495</v>
      </c>
      <c r="L718" t="s">
        <v>1309</v>
      </c>
      <c r="M718">
        <v>10000074086</v>
      </c>
      <c r="N718">
        <v>2.3940000000000001</v>
      </c>
      <c r="Q718" t="s">
        <v>1472</v>
      </c>
      <c r="R718" t="s">
        <v>1206</v>
      </c>
      <c r="S718" t="s">
        <v>1237</v>
      </c>
      <c r="T718" t="s">
        <v>1214</v>
      </c>
      <c r="U718" t="s">
        <v>1214</v>
      </c>
      <c r="V718" t="s">
        <v>1296</v>
      </c>
      <c r="Y718" t="s">
        <v>1296</v>
      </c>
      <c r="AB718" t="s">
        <v>1218</v>
      </c>
      <c r="AC718" t="s">
        <v>1218</v>
      </c>
    </row>
    <row r="719" spans="1:29" x14ac:dyDescent="0.3">
      <c r="A719">
        <v>106525731</v>
      </c>
      <c r="B719" s="245">
        <v>44274</v>
      </c>
      <c r="C719">
        <v>5</v>
      </c>
      <c r="D719">
        <v>86</v>
      </c>
      <c r="E719" t="s">
        <v>1200</v>
      </c>
      <c r="F719" t="s">
        <v>276</v>
      </c>
      <c r="G719" t="s">
        <v>379</v>
      </c>
      <c r="H719">
        <v>10000077</v>
      </c>
      <c r="I719">
        <v>1.7</v>
      </c>
      <c r="J719" t="s">
        <v>1150</v>
      </c>
      <c r="K719" t="s">
        <v>1297</v>
      </c>
      <c r="L719" t="s">
        <v>1246</v>
      </c>
      <c r="M719">
        <v>10000077086</v>
      </c>
      <c r="N719">
        <v>12.195</v>
      </c>
      <c r="Q719" t="s">
        <v>1472</v>
      </c>
      <c r="R719" t="s">
        <v>1228</v>
      </c>
      <c r="S719" t="s">
        <v>1237</v>
      </c>
      <c r="T719" t="s">
        <v>1208</v>
      </c>
      <c r="U719" t="s">
        <v>1208</v>
      </c>
      <c r="V719" t="s">
        <v>1274</v>
      </c>
      <c r="AB719" t="s">
        <v>1218</v>
      </c>
    </row>
    <row r="720" spans="1:29" hidden="1" x14ac:dyDescent="0.3">
      <c r="A720">
        <v>107156618</v>
      </c>
      <c r="B720" s="245">
        <v>44883</v>
      </c>
      <c r="C720">
        <v>5</v>
      </c>
      <c r="D720">
        <v>86</v>
      </c>
      <c r="E720" t="s">
        <v>1200</v>
      </c>
      <c r="F720" t="s">
        <v>276</v>
      </c>
      <c r="G720" t="s">
        <v>1263</v>
      </c>
      <c r="H720">
        <v>20000601</v>
      </c>
      <c r="I720">
        <v>6.6000000000000003E-2</v>
      </c>
      <c r="J720" t="s">
        <v>1150</v>
      </c>
      <c r="K720" t="s">
        <v>1572</v>
      </c>
      <c r="L720" t="s">
        <v>1573</v>
      </c>
      <c r="M720">
        <v>20000601086</v>
      </c>
      <c r="N720">
        <v>6.0460000000000003</v>
      </c>
      <c r="Q720" t="s">
        <v>1472</v>
      </c>
      <c r="R720" t="s">
        <v>1206</v>
      </c>
      <c r="S720" t="s">
        <v>1207</v>
      </c>
      <c r="T720" t="s">
        <v>1304</v>
      </c>
      <c r="U720" t="s">
        <v>1304</v>
      </c>
      <c r="V720" t="s">
        <v>1217</v>
      </c>
      <c r="Y720" t="s">
        <v>1305</v>
      </c>
      <c r="AB720" t="s">
        <v>1218</v>
      </c>
    </row>
    <row r="721" spans="1:29" hidden="1" x14ac:dyDescent="0.3">
      <c r="A721">
        <v>107020980</v>
      </c>
      <c r="B721" s="245">
        <v>44760</v>
      </c>
      <c r="C721">
        <v>5</v>
      </c>
      <c r="D721">
        <v>86</v>
      </c>
      <c r="E721" t="s">
        <v>1200</v>
      </c>
      <c r="F721" t="s">
        <v>276</v>
      </c>
      <c r="G721" t="s">
        <v>1644</v>
      </c>
      <c r="H721">
        <v>40001784</v>
      </c>
      <c r="I721">
        <v>0.4</v>
      </c>
      <c r="J721" t="s">
        <v>1399</v>
      </c>
      <c r="K721" t="s">
        <v>1246</v>
      </c>
      <c r="L721" t="s">
        <v>1460</v>
      </c>
      <c r="M721">
        <v>40001784086</v>
      </c>
      <c r="N721">
        <v>0.4</v>
      </c>
      <c r="Q721" t="s">
        <v>1472</v>
      </c>
      <c r="R721" t="s">
        <v>1206</v>
      </c>
      <c r="S721" t="s">
        <v>1207</v>
      </c>
      <c r="T721" t="s">
        <v>1208</v>
      </c>
      <c r="U721" t="s">
        <v>1208</v>
      </c>
      <c r="V721" t="s">
        <v>1348</v>
      </c>
      <c r="AB721" t="s">
        <v>1218</v>
      </c>
    </row>
    <row r="722" spans="1:29" hidden="1" x14ac:dyDescent="0.3">
      <c r="A722">
        <v>107067592</v>
      </c>
      <c r="B722" s="245">
        <v>44804</v>
      </c>
      <c r="C722">
        <v>5</v>
      </c>
      <c r="D722">
        <v>86</v>
      </c>
      <c r="E722" t="s">
        <v>1200</v>
      </c>
      <c r="F722" t="s">
        <v>276</v>
      </c>
      <c r="G722" t="s">
        <v>1369</v>
      </c>
      <c r="H722">
        <v>40001328</v>
      </c>
      <c r="I722">
        <v>4.1000000000000002E-2</v>
      </c>
      <c r="J722" t="s">
        <v>1306</v>
      </c>
      <c r="K722" t="s">
        <v>1645</v>
      </c>
      <c r="L722" t="s">
        <v>1646</v>
      </c>
      <c r="M722">
        <v>40001328086</v>
      </c>
      <c r="N722">
        <v>999.99900000000002</v>
      </c>
      <c r="Q722" t="s">
        <v>1472</v>
      </c>
      <c r="R722" t="s">
        <v>1206</v>
      </c>
      <c r="S722" t="s">
        <v>1363</v>
      </c>
      <c r="T722" t="s">
        <v>1214</v>
      </c>
      <c r="U722" t="s">
        <v>1214</v>
      </c>
      <c r="V722" t="s">
        <v>1262</v>
      </c>
      <c r="Y722" t="s">
        <v>1217</v>
      </c>
      <c r="AB722" t="s">
        <v>1218</v>
      </c>
      <c r="AC722" t="s">
        <v>1218</v>
      </c>
    </row>
    <row r="723" spans="1:29" x14ac:dyDescent="0.3">
      <c r="A723">
        <v>106331974</v>
      </c>
      <c r="B723" s="245">
        <v>44078</v>
      </c>
      <c r="C723">
        <v>3</v>
      </c>
      <c r="D723">
        <v>86</v>
      </c>
      <c r="E723" t="s">
        <v>1200</v>
      </c>
      <c r="F723" t="s">
        <v>276</v>
      </c>
      <c r="G723" t="s">
        <v>379</v>
      </c>
      <c r="H723">
        <v>10000077</v>
      </c>
      <c r="I723">
        <v>0.2</v>
      </c>
      <c r="J723" t="s">
        <v>1219</v>
      </c>
      <c r="K723" t="s">
        <v>1429</v>
      </c>
      <c r="L723" t="s">
        <v>1221</v>
      </c>
      <c r="M723">
        <v>10000077086</v>
      </c>
      <c r="N723">
        <v>2.3210000000000002</v>
      </c>
      <c r="Q723" t="s">
        <v>1472</v>
      </c>
      <c r="R723" t="s">
        <v>1206</v>
      </c>
      <c r="S723" t="s">
        <v>1207</v>
      </c>
      <c r="T723" t="s">
        <v>1222</v>
      </c>
      <c r="U723" t="s">
        <v>1222</v>
      </c>
      <c r="V723" t="s">
        <v>1223</v>
      </c>
      <c r="Y723" t="s">
        <v>1217</v>
      </c>
      <c r="AB723" t="s">
        <v>1218</v>
      </c>
      <c r="AC723" t="s">
        <v>1218</v>
      </c>
    </row>
    <row r="724" spans="1:29" x14ac:dyDescent="0.3">
      <c r="A724">
        <v>106209253</v>
      </c>
      <c r="B724" s="245">
        <v>43942</v>
      </c>
      <c r="C724">
        <v>5</v>
      </c>
      <c r="D724">
        <v>86</v>
      </c>
      <c r="E724" t="s">
        <v>1200</v>
      </c>
      <c r="F724" t="s">
        <v>276</v>
      </c>
      <c r="G724" t="s">
        <v>379</v>
      </c>
      <c r="H724">
        <v>10000077</v>
      </c>
      <c r="I724">
        <v>0.75</v>
      </c>
      <c r="J724" t="s">
        <v>1219</v>
      </c>
      <c r="K724" t="s">
        <v>1313</v>
      </c>
      <c r="L724" t="s">
        <v>1312</v>
      </c>
      <c r="M724">
        <v>10000077086</v>
      </c>
      <c r="N724">
        <v>22.196000000000002</v>
      </c>
      <c r="Q724" t="s">
        <v>1472</v>
      </c>
      <c r="R724" t="s">
        <v>1206</v>
      </c>
      <c r="S724" t="s">
        <v>1237</v>
      </c>
      <c r="T724" t="s">
        <v>1222</v>
      </c>
      <c r="U724" t="s">
        <v>1222</v>
      </c>
      <c r="V724" t="s">
        <v>1217</v>
      </c>
      <c r="Y724" t="s">
        <v>1647</v>
      </c>
      <c r="Z724" t="s">
        <v>1364</v>
      </c>
      <c r="AB724" t="s">
        <v>1218</v>
      </c>
      <c r="AC724" t="s">
        <v>1218</v>
      </c>
    </row>
    <row r="725" spans="1:29" hidden="1" x14ac:dyDescent="0.3">
      <c r="A725">
        <v>106870628</v>
      </c>
      <c r="B725" s="245">
        <v>44612</v>
      </c>
      <c r="C725">
        <v>3</v>
      </c>
      <c r="D725">
        <v>86</v>
      </c>
      <c r="E725" t="s">
        <v>1200</v>
      </c>
      <c r="F725" t="s">
        <v>276</v>
      </c>
      <c r="G725" t="s">
        <v>1263</v>
      </c>
      <c r="H725">
        <v>20000601</v>
      </c>
      <c r="I725">
        <v>0</v>
      </c>
      <c r="K725" t="s">
        <v>1551</v>
      </c>
      <c r="L725" t="s">
        <v>1648</v>
      </c>
      <c r="M725">
        <v>20000601086</v>
      </c>
      <c r="N725">
        <v>2.68</v>
      </c>
      <c r="Q725" t="s">
        <v>1472</v>
      </c>
      <c r="R725" t="s">
        <v>1206</v>
      </c>
      <c r="S725" t="s">
        <v>1207</v>
      </c>
      <c r="T725" t="s">
        <v>1252</v>
      </c>
      <c r="U725" t="s">
        <v>1252</v>
      </c>
      <c r="V725" t="s">
        <v>1217</v>
      </c>
      <c r="Y725" t="s">
        <v>1492</v>
      </c>
      <c r="Z725" t="s">
        <v>1427</v>
      </c>
      <c r="AA725" t="s">
        <v>1364</v>
      </c>
      <c r="AB725" t="s">
        <v>1218</v>
      </c>
      <c r="AC725" t="s">
        <v>1428</v>
      </c>
    </row>
    <row r="726" spans="1:29" hidden="1" x14ac:dyDescent="0.3">
      <c r="A726">
        <v>104592314</v>
      </c>
      <c r="B726" s="245">
        <v>42359</v>
      </c>
      <c r="C726">
        <v>5</v>
      </c>
      <c r="D726">
        <v>86</v>
      </c>
      <c r="E726" t="s">
        <v>1200</v>
      </c>
      <c r="F726" t="s">
        <v>1224</v>
      </c>
      <c r="G726" t="s">
        <v>1418</v>
      </c>
      <c r="H726">
        <v>29000021</v>
      </c>
      <c r="I726">
        <v>0</v>
      </c>
      <c r="K726" t="s">
        <v>1511</v>
      </c>
      <c r="L726" t="s">
        <v>1418</v>
      </c>
      <c r="M726">
        <v>29000021086</v>
      </c>
      <c r="N726">
        <v>0.28999999999999998</v>
      </c>
      <c r="Q726" t="s">
        <v>1472</v>
      </c>
      <c r="R726" t="s">
        <v>1228</v>
      </c>
      <c r="S726" t="s">
        <v>1207</v>
      </c>
      <c r="T726" t="s">
        <v>1214</v>
      </c>
      <c r="U726" t="s">
        <v>1214</v>
      </c>
      <c r="V726" t="s">
        <v>1217</v>
      </c>
      <c r="Y726" t="s">
        <v>1216</v>
      </c>
      <c r="AB726" t="s">
        <v>1218</v>
      </c>
    </row>
    <row r="727" spans="1:29" hidden="1" x14ac:dyDescent="0.3">
      <c r="A727">
        <v>104709622</v>
      </c>
      <c r="B727" s="245">
        <v>42481</v>
      </c>
      <c r="C727">
        <v>3</v>
      </c>
      <c r="D727">
        <v>86</v>
      </c>
      <c r="E727" t="s">
        <v>1200</v>
      </c>
      <c r="F727" t="s">
        <v>276</v>
      </c>
      <c r="G727" t="s">
        <v>1246</v>
      </c>
      <c r="H727">
        <v>30000089</v>
      </c>
      <c r="I727">
        <v>0.1</v>
      </c>
      <c r="J727" t="s">
        <v>1306</v>
      </c>
      <c r="K727" t="s">
        <v>379</v>
      </c>
      <c r="L727" t="s">
        <v>1402</v>
      </c>
      <c r="M727">
        <v>30000089086</v>
      </c>
      <c r="N727">
        <v>20.242000000000001</v>
      </c>
      <c r="Q727" t="s">
        <v>1472</v>
      </c>
      <c r="R727" t="s">
        <v>1206</v>
      </c>
      <c r="S727" t="s">
        <v>1207</v>
      </c>
      <c r="T727" t="s">
        <v>1222</v>
      </c>
      <c r="U727" t="s">
        <v>1222</v>
      </c>
      <c r="V727" t="s">
        <v>1244</v>
      </c>
      <c r="Y727" t="s">
        <v>1223</v>
      </c>
      <c r="AB727" t="s">
        <v>1218</v>
      </c>
      <c r="AC727" t="s">
        <v>1218</v>
      </c>
    </row>
    <row r="728" spans="1:29" hidden="1" x14ac:dyDescent="0.3">
      <c r="A728">
        <v>106937433</v>
      </c>
      <c r="B728" s="245">
        <v>44679</v>
      </c>
      <c r="C728">
        <v>5</v>
      </c>
      <c r="D728">
        <v>86</v>
      </c>
      <c r="E728" t="s">
        <v>1200</v>
      </c>
      <c r="F728" t="s">
        <v>276</v>
      </c>
      <c r="G728" t="s">
        <v>1246</v>
      </c>
      <c r="H728">
        <v>30000089</v>
      </c>
      <c r="I728">
        <v>0.1</v>
      </c>
      <c r="J728" t="s">
        <v>1202</v>
      </c>
      <c r="K728" t="s">
        <v>379</v>
      </c>
      <c r="L728" t="s">
        <v>1402</v>
      </c>
      <c r="M728">
        <v>30000089086</v>
      </c>
      <c r="N728">
        <v>20.442</v>
      </c>
      <c r="Q728" t="s">
        <v>1472</v>
      </c>
      <c r="R728" t="s">
        <v>1206</v>
      </c>
      <c r="S728" t="s">
        <v>1237</v>
      </c>
      <c r="T728" t="s">
        <v>1300</v>
      </c>
      <c r="U728" t="s">
        <v>1300</v>
      </c>
      <c r="V728" t="s">
        <v>1266</v>
      </c>
      <c r="Y728" t="s">
        <v>1217</v>
      </c>
      <c r="AB728" t="s">
        <v>1218</v>
      </c>
      <c r="AC728" t="s">
        <v>1218</v>
      </c>
    </row>
    <row r="729" spans="1:29" hidden="1" x14ac:dyDescent="0.3">
      <c r="A729">
        <v>106270542</v>
      </c>
      <c r="B729" s="245">
        <v>44018</v>
      </c>
      <c r="C729">
        <v>5</v>
      </c>
      <c r="D729">
        <v>86</v>
      </c>
      <c r="E729" t="s">
        <v>1200</v>
      </c>
      <c r="F729" t="s">
        <v>276</v>
      </c>
      <c r="G729" t="s">
        <v>1212</v>
      </c>
      <c r="H729">
        <v>20000052</v>
      </c>
      <c r="I729">
        <v>0.19</v>
      </c>
      <c r="J729" t="s">
        <v>1150</v>
      </c>
      <c r="K729" t="s">
        <v>1213</v>
      </c>
      <c r="L729" t="s">
        <v>1308</v>
      </c>
      <c r="M729">
        <v>20000052086</v>
      </c>
      <c r="N729">
        <v>6.6529999999999996</v>
      </c>
      <c r="Q729" t="s">
        <v>1472</v>
      </c>
      <c r="R729" t="s">
        <v>1206</v>
      </c>
      <c r="S729" t="s">
        <v>1207</v>
      </c>
      <c r="T729" t="s">
        <v>1208</v>
      </c>
      <c r="U729" t="s">
        <v>1208</v>
      </c>
      <c r="V729" t="s">
        <v>1262</v>
      </c>
      <c r="AB729" t="s">
        <v>1218</v>
      </c>
    </row>
    <row r="730" spans="1:29" hidden="1" x14ac:dyDescent="0.3">
      <c r="A730">
        <v>107341845</v>
      </c>
      <c r="B730" s="245">
        <v>45066</v>
      </c>
      <c r="C730">
        <v>2</v>
      </c>
      <c r="D730">
        <v>86</v>
      </c>
      <c r="E730" t="s">
        <v>1200</v>
      </c>
      <c r="F730" t="s">
        <v>276</v>
      </c>
      <c r="G730" t="s">
        <v>1220</v>
      </c>
      <c r="H730">
        <v>30000268</v>
      </c>
      <c r="I730">
        <v>0</v>
      </c>
      <c r="K730" t="s">
        <v>379</v>
      </c>
      <c r="L730" t="s">
        <v>1326</v>
      </c>
      <c r="M730">
        <v>30000268086</v>
      </c>
      <c r="N730">
        <v>3.42</v>
      </c>
      <c r="Q730" t="s">
        <v>1472</v>
      </c>
      <c r="R730" t="s">
        <v>1206</v>
      </c>
      <c r="S730" t="s">
        <v>1237</v>
      </c>
      <c r="T730" t="s">
        <v>1347</v>
      </c>
      <c r="U730" t="s">
        <v>1347</v>
      </c>
      <c r="V730" t="s">
        <v>1266</v>
      </c>
      <c r="Y730" t="s">
        <v>1427</v>
      </c>
      <c r="AB730" t="s">
        <v>1218</v>
      </c>
      <c r="AC730" t="s">
        <v>1428</v>
      </c>
    </row>
    <row r="731" spans="1:29" hidden="1" x14ac:dyDescent="0.3">
      <c r="A731">
        <v>105196405</v>
      </c>
      <c r="B731" s="245">
        <v>42968</v>
      </c>
      <c r="C731">
        <v>5</v>
      </c>
      <c r="D731">
        <v>86</v>
      </c>
      <c r="E731" t="s">
        <v>1200</v>
      </c>
      <c r="F731" t="s">
        <v>276</v>
      </c>
      <c r="G731" t="s">
        <v>1246</v>
      </c>
      <c r="H731">
        <v>30000089</v>
      </c>
      <c r="I731">
        <v>0</v>
      </c>
      <c r="K731" t="s">
        <v>379</v>
      </c>
      <c r="L731" t="s">
        <v>1504</v>
      </c>
      <c r="M731">
        <v>30000089086</v>
      </c>
      <c r="N731">
        <v>20.341999999999999</v>
      </c>
      <c r="Q731" t="s">
        <v>1472</v>
      </c>
      <c r="R731" t="s">
        <v>1206</v>
      </c>
      <c r="S731" t="s">
        <v>1363</v>
      </c>
      <c r="T731" t="s">
        <v>1347</v>
      </c>
      <c r="U731" t="s">
        <v>1347</v>
      </c>
      <c r="V731" t="s">
        <v>1217</v>
      </c>
      <c r="Y731" t="s">
        <v>1244</v>
      </c>
      <c r="Z731" t="s">
        <v>1216</v>
      </c>
      <c r="AB731" t="s">
        <v>1218</v>
      </c>
      <c r="AC731" t="s">
        <v>1218</v>
      </c>
    </row>
    <row r="732" spans="1:29" x14ac:dyDescent="0.3">
      <c r="A732">
        <v>105746217</v>
      </c>
      <c r="B732" s="245">
        <v>43481</v>
      </c>
      <c r="C732">
        <v>4</v>
      </c>
      <c r="D732">
        <v>86</v>
      </c>
      <c r="E732" t="s">
        <v>1200</v>
      </c>
      <c r="F732" t="s">
        <v>276</v>
      </c>
      <c r="G732" t="s">
        <v>379</v>
      </c>
      <c r="H732">
        <v>10000077</v>
      </c>
      <c r="I732">
        <v>8.9999999999999993E-3</v>
      </c>
      <c r="J732" t="s">
        <v>1219</v>
      </c>
      <c r="K732" t="s">
        <v>1432</v>
      </c>
      <c r="L732" t="s">
        <v>1333</v>
      </c>
      <c r="M732">
        <v>10000077086</v>
      </c>
      <c r="N732">
        <v>17.501999999999999</v>
      </c>
      <c r="Q732" t="s">
        <v>1472</v>
      </c>
      <c r="R732" t="s">
        <v>1206</v>
      </c>
      <c r="S732" t="s">
        <v>1207</v>
      </c>
      <c r="T732" t="s">
        <v>1222</v>
      </c>
      <c r="U732" t="s">
        <v>1222</v>
      </c>
      <c r="V732" t="s">
        <v>1223</v>
      </c>
      <c r="Y732" t="s">
        <v>1217</v>
      </c>
      <c r="AB732" t="s">
        <v>1218</v>
      </c>
      <c r="AC732" t="s">
        <v>1218</v>
      </c>
    </row>
    <row r="733" spans="1:29" x14ac:dyDescent="0.3">
      <c r="A733">
        <v>105746217</v>
      </c>
      <c r="B733" s="245">
        <v>43481</v>
      </c>
      <c r="C733">
        <v>4</v>
      </c>
      <c r="D733">
        <v>86</v>
      </c>
      <c r="E733" t="s">
        <v>1200</v>
      </c>
      <c r="F733" t="s">
        <v>276</v>
      </c>
      <c r="G733" t="s">
        <v>379</v>
      </c>
      <c r="H733">
        <v>10000077</v>
      </c>
      <c r="I733">
        <v>8.9999999999999993E-3</v>
      </c>
      <c r="J733" t="s">
        <v>1219</v>
      </c>
      <c r="K733" t="s">
        <v>1432</v>
      </c>
      <c r="L733" t="s">
        <v>1333</v>
      </c>
      <c r="M733">
        <v>10000077086</v>
      </c>
      <c r="N733">
        <v>17.501999999999999</v>
      </c>
      <c r="Q733" t="s">
        <v>1472</v>
      </c>
      <c r="R733" t="s">
        <v>1206</v>
      </c>
      <c r="S733" t="s">
        <v>1207</v>
      </c>
      <c r="T733" t="s">
        <v>1222</v>
      </c>
      <c r="U733" t="s">
        <v>1222</v>
      </c>
      <c r="V733" t="s">
        <v>1223</v>
      </c>
      <c r="Y733" t="s">
        <v>1217</v>
      </c>
      <c r="AB733" t="s">
        <v>1218</v>
      </c>
      <c r="AC733" t="s">
        <v>1218</v>
      </c>
    </row>
    <row r="734" spans="1:29" x14ac:dyDescent="0.3">
      <c r="A734">
        <v>105746217</v>
      </c>
      <c r="B734" s="245">
        <v>43481</v>
      </c>
      <c r="C734">
        <v>4</v>
      </c>
      <c r="D734">
        <v>86</v>
      </c>
      <c r="E734" t="s">
        <v>1200</v>
      </c>
      <c r="F734" t="s">
        <v>276</v>
      </c>
      <c r="G734" t="s">
        <v>379</v>
      </c>
      <c r="H734">
        <v>10000077</v>
      </c>
      <c r="I734">
        <v>8.9999999999999993E-3</v>
      </c>
      <c r="J734" t="s">
        <v>1219</v>
      </c>
      <c r="K734" t="s">
        <v>1432</v>
      </c>
      <c r="L734" t="s">
        <v>1333</v>
      </c>
      <c r="M734">
        <v>10000077086</v>
      </c>
      <c r="N734">
        <v>17.501999999999999</v>
      </c>
      <c r="Q734" t="s">
        <v>1472</v>
      </c>
      <c r="R734" t="s">
        <v>1206</v>
      </c>
      <c r="S734" t="s">
        <v>1207</v>
      </c>
      <c r="T734" t="s">
        <v>1222</v>
      </c>
      <c r="U734" t="s">
        <v>1222</v>
      </c>
      <c r="V734" t="s">
        <v>1223</v>
      </c>
      <c r="Y734" t="s">
        <v>1217</v>
      </c>
      <c r="AB734" t="s">
        <v>1218</v>
      </c>
      <c r="AC734" t="s">
        <v>1218</v>
      </c>
    </row>
    <row r="735" spans="1:29" x14ac:dyDescent="0.3">
      <c r="A735">
        <v>107307597</v>
      </c>
      <c r="B735" s="245">
        <v>45034</v>
      </c>
      <c r="C735">
        <v>5</v>
      </c>
      <c r="D735">
        <v>86</v>
      </c>
      <c r="E735" t="s">
        <v>1200</v>
      </c>
      <c r="F735" t="s">
        <v>276</v>
      </c>
      <c r="G735" t="s">
        <v>379</v>
      </c>
      <c r="H735">
        <v>10000077</v>
      </c>
      <c r="I735">
        <v>0.1</v>
      </c>
      <c r="J735" t="s">
        <v>1219</v>
      </c>
      <c r="K735" t="s">
        <v>1258</v>
      </c>
      <c r="L735" t="s">
        <v>1385</v>
      </c>
      <c r="M735">
        <v>10000077086</v>
      </c>
      <c r="N735">
        <v>21.417000000000002</v>
      </c>
      <c r="Q735" t="s">
        <v>1472</v>
      </c>
      <c r="R735" t="s">
        <v>1206</v>
      </c>
      <c r="S735" t="s">
        <v>1207</v>
      </c>
      <c r="T735" t="s">
        <v>1214</v>
      </c>
      <c r="U735" t="s">
        <v>1214</v>
      </c>
      <c r="V735" t="s">
        <v>1217</v>
      </c>
      <c r="Y735" t="s">
        <v>1364</v>
      </c>
      <c r="AB735" t="s">
        <v>1218</v>
      </c>
      <c r="AC735" t="s">
        <v>1331</v>
      </c>
    </row>
    <row r="736" spans="1:29" x14ac:dyDescent="0.3">
      <c r="A736">
        <v>106587981</v>
      </c>
      <c r="B736" s="245">
        <v>44345</v>
      </c>
      <c r="C736">
        <v>5</v>
      </c>
      <c r="D736">
        <v>86</v>
      </c>
      <c r="E736" t="s">
        <v>1200</v>
      </c>
      <c r="F736" t="s">
        <v>276</v>
      </c>
      <c r="G736" t="s">
        <v>379</v>
      </c>
      <c r="H736">
        <v>10000077</v>
      </c>
      <c r="I736">
        <v>0.1</v>
      </c>
      <c r="J736" t="s">
        <v>1150</v>
      </c>
      <c r="K736" t="s">
        <v>1433</v>
      </c>
      <c r="L736" t="s">
        <v>1267</v>
      </c>
      <c r="M736">
        <v>10000077086</v>
      </c>
      <c r="N736">
        <v>0.1</v>
      </c>
      <c r="Q736" t="s">
        <v>1472</v>
      </c>
      <c r="R736" t="s">
        <v>1206</v>
      </c>
      <c r="S736" t="s">
        <v>1207</v>
      </c>
      <c r="T736" t="s">
        <v>1214</v>
      </c>
      <c r="U736" t="s">
        <v>1214</v>
      </c>
      <c r="V736" t="s">
        <v>1217</v>
      </c>
      <c r="Y736" t="s">
        <v>1216</v>
      </c>
      <c r="AB736" t="s">
        <v>1218</v>
      </c>
      <c r="AC736" t="s">
        <v>1218</v>
      </c>
    </row>
    <row r="737" spans="1:29" x14ac:dyDescent="0.3">
      <c r="A737">
        <v>106587981</v>
      </c>
      <c r="B737" s="245">
        <v>44345</v>
      </c>
      <c r="C737">
        <v>5</v>
      </c>
      <c r="D737">
        <v>86</v>
      </c>
      <c r="E737" t="s">
        <v>1200</v>
      </c>
      <c r="F737" t="s">
        <v>276</v>
      </c>
      <c r="G737" t="s">
        <v>379</v>
      </c>
      <c r="H737">
        <v>10000077</v>
      </c>
      <c r="I737">
        <v>0.1</v>
      </c>
      <c r="J737" t="s">
        <v>1150</v>
      </c>
      <c r="K737" t="s">
        <v>1433</v>
      </c>
      <c r="L737" t="s">
        <v>1267</v>
      </c>
      <c r="M737">
        <v>10000077086</v>
      </c>
      <c r="N737">
        <v>0.1</v>
      </c>
      <c r="Q737" t="s">
        <v>1472</v>
      </c>
      <c r="R737" t="s">
        <v>1206</v>
      </c>
      <c r="S737" t="s">
        <v>1207</v>
      </c>
      <c r="T737" t="s">
        <v>1214</v>
      </c>
      <c r="U737" t="s">
        <v>1214</v>
      </c>
      <c r="V737" t="s">
        <v>1217</v>
      </c>
      <c r="Y737" t="s">
        <v>1216</v>
      </c>
      <c r="AB737" t="s">
        <v>1218</v>
      </c>
      <c r="AC737" t="s">
        <v>1218</v>
      </c>
    </row>
    <row r="738" spans="1:29" x14ac:dyDescent="0.3">
      <c r="A738">
        <v>105772918</v>
      </c>
      <c r="B738" s="245">
        <v>43509</v>
      </c>
      <c r="C738">
        <v>5</v>
      </c>
      <c r="D738">
        <v>86</v>
      </c>
      <c r="E738" t="s">
        <v>1200</v>
      </c>
      <c r="F738" t="s">
        <v>276</v>
      </c>
      <c r="G738" t="s">
        <v>379</v>
      </c>
      <c r="H738">
        <v>10000077</v>
      </c>
      <c r="I738">
        <v>6.6000000000000003E-2</v>
      </c>
      <c r="J738" t="s">
        <v>1219</v>
      </c>
      <c r="K738" t="s">
        <v>1308</v>
      </c>
      <c r="L738" t="s">
        <v>1432</v>
      </c>
      <c r="M738">
        <v>10000077086</v>
      </c>
      <c r="N738">
        <v>18.013999999999999</v>
      </c>
      <c r="Q738" t="s">
        <v>1472</v>
      </c>
      <c r="R738" t="s">
        <v>1206</v>
      </c>
      <c r="S738" t="s">
        <v>1207</v>
      </c>
      <c r="T738" t="s">
        <v>1208</v>
      </c>
      <c r="U738" t="s">
        <v>1208</v>
      </c>
      <c r="V738" t="s">
        <v>1276</v>
      </c>
      <c r="AB738" t="s">
        <v>1218</v>
      </c>
    </row>
    <row r="739" spans="1:29" hidden="1" x14ac:dyDescent="0.3">
      <c r="A739">
        <v>105609575</v>
      </c>
      <c r="B739" s="245">
        <v>43357</v>
      </c>
      <c r="C739">
        <v>4</v>
      </c>
      <c r="D739">
        <v>86</v>
      </c>
      <c r="E739" t="s">
        <v>1200</v>
      </c>
      <c r="F739" t="s">
        <v>1238</v>
      </c>
      <c r="G739" t="s">
        <v>1263</v>
      </c>
      <c r="H739">
        <v>20000601</v>
      </c>
      <c r="I739">
        <v>0.25</v>
      </c>
      <c r="J739" t="s">
        <v>1150</v>
      </c>
      <c r="K739" t="s">
        <v>1264</v>
      </c>
      <c r="L739" t="s">
        <v>1265</v>
      </c>
      <c r="M739">
        <v>20000601086</v>
      </c>
      <c r="N739">
        <v>16.649999999999999</v>
      </c>
      <c r="Q739" t="s">
        <v>1472</v>
      </c>
      <c r="R739" t="s">
        <v>1206</v>
      </c>
      <c r="S739" t="s">
        <v>1423</v>
      </c>
      <c r="T739" t="s">
        <v>1252</v>
      </c>
      <c r="U739" t="s">
        <v>1252</v>
      </c>
      <c r="V739" t="s">
        <v>1217</v>
      </c>
      <c r="Y739" t="s">
        <v>1266</v>
      </c>
      <c r="AB739" t="s">
        <v>1218</v>
      </c>
      <c r="AC739" t="s">
        <v>1218</v>
      </c>
    </row>
    <row r="740" spans="1:29" x14ac:dyDescent="0.3">
      <c r="A740">
        <v>107409275</v>
      </c>
      <c r="B740" s="245">
        <v>45134</v>
      </c>
      <c r="C740">
        <v>5</v>
      </c>
      <c r="D740">
        <v>86</v>
      </c>
      <c r="E740" t="s">
        <v>1200</v>
      </c>
      <c r="F740" t="s">
        <v>276</v>
      </c>
      <c r="G740" t="s">
        <v>379</v>
      </c>
      <c r="H740">
        <v>10000077</v>
      </c>
      <c r="I740">
        <v>0.04</v>
      </c>
      <c r="J740" t="s">
        <v>1150</v>
      </c>
      <c r="K740" t="s">
        <v>1275</v>
      </c>
      <c r="L740" t="s">
        <v>1339</v>
      </c>
      <c r="M740">
        <v>10000077086</v>
      </c>
      <c r="N740">
        <v>19.39</v>
      </c>
      <c r="Q740" t="s">
        <v>1472</v>
      </c>
      <c r="R740" t="s">
        <v>1206</v>
      </c>
      <c r="S740" t="s">
        <v>1207</v>
      </c>
      <c r="T740" t="s">
        <v>1304</v>
      </c>
      <c r="U740" t="s">
        <v>1304</v>
      </c>
      <c r="V740" t="s">
        <v>1296</v>
      </c>
      <c r="Y740" t="s">
        <v>1364</v>
      </c>
      <c r="AB740" t="s">
        <v>1218</v>
      </c>
      <c r="AC740" t="s">
        <v>1218</v>
      </c>
    </row>
    <row r="741" spans="1:29" hidden="1" x14ac:dyDescent="0.3">
      <c r="A741">
        <v>107422690</v>
      </c>
      <c r="B741" s="245">
        <v>45149</v>
      </c>
      <c r="C741">
        <v>5</v>
      </c>
      <c r="D741">
        <v>86</v>
      </c>
      <c r="E741" t="s">
        <v>1200</v>
      </c>
      <c r="F741" t="s">
        <v>276</v>
      </c>
      <c r="G741" t="s">
        <v>1288</v>
      </c>
      <c r="H741">
        <v>40001838</v>
      </c>
      <c r="I741">
        <v>1.9E-2</v>
      </c>
      <c r="J741" t="s">
        <v>1306</v>
      </c>
      <c r="K741" t="s">
        <v>1507</v>
      </c>
      <c r="L741" t="s">
        <v>1289</v>
      </c>
      <c r="M741">
        <v>40001838086</v>
      </c>
      <c r="N741">
        <v>1.9E-2</v>
      </c>
      <c r="Q741" t="s">
        <v>1472</v>
      </c>
      <c r="R741" t="s">
        <v>1206</v>
      </c>
      <c r="S741" t="s">
        <v>1207</v>
      </c>
      <c r="T741" t="s">
        <v>1248</v>
      </c>
      <c r="U741" t="s">
        <v>1248</v>
      </c>
      <c r="V741" t="s">
        <v>1217</v>
      </c>
      <c r="Y741" t="s">
        <v>1244</v>
      </c>
      <c r="AB741" t="s">
        <v>1218</v>
      </c>
      <c r="AC741" t="s">
        <v>1218</v>
      </c>
    </row>
    <row r="742" spans="1:29" x14ac:dyDescent="0.3">
      <c r="A742">
        <v>106046228</v>
      </c>
      <c r="B742" s="245">
        <v>43770</v>
      </c>
      <c r="C742">
        <v>5</v>
      </c>
      <c r="D742">
        <v>86</v>
      </c>
      <c r="E742" t="s">
        <v>1200</v>
      </c>
      <c r="F742" t="s">
        <v>276</v>
      </c>
      <c r="G742" t="s">
        <v>1308</v>
      </c>
      <c r="H742">
        <v>10000074</v>
      </c>
      <c r="I742">
        <v>0.1</v>
      </c>
      <c r="J742" t="s">
        <v>1306</v>
      </c>
      <c r="K742" t="s">
        <v>1309</v>
      </c>
      <c r="L742" t="s">
        <v>1495</v>
      </c>
      <c r="M742">
        <v>10000074086</v>
      </c>
      <c r="N742">
        <v>1.518</v>
      </c>
      <c r="Q742" t="s">
        <v>1472</v>
      </c>
      <c r="R742" t="s">
        <v>1206</v>
      </c>
      <c r="S742" t="s">
        <v>1237</v>
      </c>
      <c r="T742" t="s">
        <v>1208</v>
      </c>
      <c r="U742" t="s">
        <v>1208</v>
      </c>
      <c r="V742" t="s">
        <v>1343</v>
      </c>
      <c r="AB742" t="s">
        <v>1218</v>
      </c>
    </row>
    <row r="743" spans="1:29" x14ac:dyDescent="0.3">
      <c r="A743">
        <v>105575666</v>
      </c>
      <c r="B743" s="245">
        <v>43331</v>
      </c>
      <c r="C743">
        <v>5</v>
      </c>
      <c r="D743">
        <v>86</v>
      </c>
      <c r="E743" t="s">
        <v>1200</v>
      </c>
      <c r="F743" t="s">
        <v>276</v>
      </c>
      <c r="G743" t="s">
        <v>379</v>
      </c>
      <c r="H743">
        <v>10000077</v>
      </c>
      <c r="I743">
        <v>0.2</v>
      </c>
      <c r="J743" t="s">
        <v>1150</v>
      </c>
      <c r="K743" t="s">
        <v>1204</v>
      </c>
      <c r="L743" t="s">
        <v>1333</v>
      </c>
      <c r="M743">
        <v>10000077086</v>
      </c>
      <c r="N743">
        <v>15.488</v>
      </c>
      <c r="Q743" t="s">
        <v>1472</v>
      </c>
      <c r="R743" t="s">
        <v>1206</v>
      </c>
      <c r="S743" t="s">
        <v>1207</v>
      </c>
      <c r="T743" t="s">
        <v>1214</v>
      </c>
      <c r="U743" t="s">
        <v>1214</v>
      </c>
      <c r="V743" t="s">
        <v>1305</v>
      </c>
      <c r="W743" t="s">
        <v>1348</v>
      </c>
      <c r="Y743" t="s">
        <v>1217</v>
      </c>
      <c r="AB743" t="s">
        <v>1218</v>
      </c>
      <c r="AC743" t="s">
        <v>1218</v>
      </c>
    </row>
    <row r="744" spans="1:29" x14ac:dyDescent="0.3">
      <c r="A744">
        <v>105022225</v>
      </c>
      <c r="B744" s="245">
        <v>42793</v>
      </c>
      <c r="C744">
        <v>4</v>
      </c>
      <c r="D744">
        <v>86</v>
      </c>
      <c r="E744" t="s">
        <v>1200</v>
      </c>
      <c r="F744" t="s">
        <v>276</v>
      </c>
      <c r="G744" t="s">
        <v>379</v>
      </c>
      <c r="H744">
        <v>10000077</v>
      </c>
      <c r="I744">
        <v>1.4E-2</v>
      </c>
      <c r="J744" t="s">
        <v>1219</v>
      </c>
      <c r="K744" t="s">
        <v>1246</v>
      </c>
      <c r="L744" t="s">
        <v>1333</v>
      </c>
      <c r="M744">
        <v>10000077086</v>
      </c>
      <c r="N744">
        <v>17.222000000000001</v>
      </c>
      <c r="Q744" t="s">
        <v>1472</v>
      </c>
      <c r="R744" t="s">
        <v>1206</v>
      </c>
      <c r="S744" t="s">
        <v>1237</v>
      </c>
      <c r="T744" t="s">
        <v>1300</v>
      </c>
      <c r="U744" t="s">
        <v>1300</v>
      </c>
      <c r="V744" t="s">
        <v>1217</v>
      </c>
      <c r="Y744" t="s">
        <v>1274</v>
      </c>
      <c r="Z744" t="s">
        <v>1216</v>
      </c>
      <c r="AC744" t="s">
        <v>1218</v>
      </c>
    </row>
    <row r="745" spans="1:29" x14ac:dyDescent="0.3">
      <c r="A745">
        <v>107280987</v>
      </c>
      <c r="B745" s="245">
        <v>45008</v>
      </c>
      <c r="C745">
        <v>5</v>
      </c>
      <c r="D745">
        <v>86</v>
      </c>
      <c r="E745" t="s">
        <v>1200</v>
      </c>
      <c r="F745" t="s">
        <v>276</v>
      </c>
      <c r="G745" t="s">
        <v>379</v>
      </c>
      <c r="H745">
        <v>10000077</v>
      </c>
      <c r="I745">
        <v>0.4</v>
      </c>
      <c r="J745" t="s">
        <v>1150</v>
      </c>
      <c r="K745" t="s">
        <v>1440</v>
      </c>
      <c r="L745" t="s">
        <v>1450</v>
      </c>
      <c r="M745">
        <v>10000077086</v>
      </c>
      <c r="N745">
        <v>13.007</v>
      </c>
      <c r="Q745" t="s">
        <v>1472</v>
      </c>
      <c r="R745" t="s">
        <v>1206</v>
      </c>
      <c r="S745" t="s">
        <v>1237</v>
      </c>
      <c r="T745" t="s">
        <v>1214</v>
      </c>
      <c r="U745" t="s">
        <v>1214</v>
      </c>
      <c r="V745" t="s">
        <v>1217</v>
      </c>
      <c r="Y745" t="s">
        <v>1217</v>
      </c>
      <c r="AB745" t="s">
        <v>1218</v>
      </c>
    </row>
    <row r="746" spans="1:29" x14ac:dyDescent="0.3">
      <c r="A746">
        <v>107280987</v>
      </c>
      <c r="B746" s="245">
        <v>45008</v>
      </c>
      <c r="C746">
        <v>5</v>
      </c>
      <c r="D746">
        <v>86</v>
      </c>
      <c r="E746" t="s">
        <v>1200</v>
      </c>
      <c r="F746" t="s">
        <v>276</v>
      </c>
      <c r="G746" t="s">
        <v>379</v>
      </c>
      <c r="H746">
        <v>10000077</v>
      </c>
      <c r="I746">
        <v>0.4</v>
      </c>
      <c r="J746" t="s">
        <v>1150</v>
      </c>
      <c r="K746" t="s">
        <v>1440</v>
      </c>
      <c r="L746" t="s">
        <v>1450</v>
      </c>
      <c r="M746">
        <v>10000077086</v>
      </c>
      <c r="N746">
        <v>13.007</v>
      </c>
      <c r="Q746" t="s">
        <v>1472</v>
      </c>
      <c r="R746" t="s">
        <v>1206</v>
      </c>
      <c r="S746" t="s">
        <v>1237</v>
      </c>
      <c r="T746" t="s">
        <v>1214</v>
      </c>
      <c r="U746" t="s">
        <v>1214</v>
      </c>
      <c r="V746" t="s">
        <v>1217</v>
      </c>
      <c r="Y746" t="s">
        <v>1217</v>
      </c>
      <c r="AB746" t="s">
        <v>1218</v>
      </c>
    </row>
    <row r="747" spans="1:29" hidden="1" x14ac:dyDescent="0.3">
      <c r="A747">
        <v>105901511</v>
      </c>
      <c r="B747" s="245">
        <v>43635</v>
      </c>
      <c r="C747">
        <v>5</v>
      </c>
      <c r="D747">
        <v>86</v>
      </c>
      <c r="E747" t="s">
        <v>1200</v>
      </c>
      <c r="F747" t="s">
        <v>276</v>
      </c>
      <c r="G747" t="s">
        <v>1263</v>
      </c>
      <c r="H747">
        <v>20000601</v>
      </c>
      <c r="I747">
        <v>1.9E-2</v>
      </c>
      <c r="J747" t="s">
        <v>1150</v>
      </c>
      <c r="K747" t="s">
        <v>1341</v>
      </c>
      <c r="L747" t="s">
        <v>1340</v>
      </c>
      <c r="M747">
        <v>20000601086</v>
      </c>
      <c r="N747">
        <v>0.91900000000000004</v>
      </c>
      <c r="Q747" t="s">
        <v>1472</v>
      </c>
      <c r="R747" t="s">
        <v>1206</v>
      </c>
      <c r="S747" t="s">
        <v>1207</v>
      </c>
      <c r="T747" t="s">
        <v>1208</v>
      </c>
      <c r="U747" t="s">
        <v>1209</v>
      </c>
      <c r="V747" t="s">
        <v>1348</v>
      </c>
      <c r="AB747" t="s">
        <v>1218</v>
      </c>
    </row>
    <row r="748" spans="1:29" hidden="1" x14ac:dyDescent="0.3">
      <c r="A748">
        <v>106484747</v>
      </c>
      <c r="B748" s="245">
        <v>44235</v>
      </c>
      <c r="C748">
        <v>5</v>
      </c>
      <c r="D748">
        <v>86</v>
      </c>
      <c r="E748" t="s">
        <v>1200</v>
      </c>
      <c r="F748" t="s">
        <v>276</v>
      </c>
      <c r="G748" t="s">
        <v>1398</v>
      </c>
      <c r="H748">
        <v>40001114</v>
      </c>
      <c r="I748">
        <v>0.1</v>
      </c>
      <c r="J748" t="s">
        <v>1150</v>
      </c>
      <c r="K748" t="s">
        <v>1263</v>
      </c>
      <c r="L748" t="s">
        <v>1649</v>
      </c>
      <c r="M748">
        <v>40001114086</v>
      </c>
      <c r="N748">
        <v>1.72</v>
      </c>
      <c r="Q748" t="s">
        <v>1472</v>
      </c>
      <c r="R748" t="s">
        <v>1206</v>
      </c>
      <c r="S748" t="s">
        <v>1237</v>
      </c>
      <c r="T748" t="s">
        <v>1290</v>
      </c>
      <c r="U748" t="s">
        <v>1290</v>
      </c>
      <c r="V748" t="s">
        <v>1262</v>
      </c>
      <c r="Y748" t="s">
        <v>1217</v>
      </c>
      <c r="AB748" t="s">
        <v>1277</v>
      </c>
      <c r="AC748" t="s">
        <v>1218</v>
      </c>
    </row>
    <row r="749" spans="1:29" hidden="1" x14ac:dyDescent="0.3">
      <c r="A749">
        <v>105326648</v>
      </c>
      <c r="B749" s="245">
        <v>43087</v>
      </c>
      <c r="C749">
        <v>4</v>
      </c>
      <c r="D749">
        <v>86</v>
      </c>
      <c r="E749" t="s">
        <v>1200</v>
      </c>
      <c r="F749" t="s">
        <v>276</v>
      </c>
      <c r="G749" t="s">
        <v>1220</v>
      </c>
      <c r="H749">
        <v>30000268</v>
      </c>
      <c r="I749">
        <v>0</v>
      </c>
      <c r="K749" t="s">
        <v>379</v>
      </c>
      <c r="L749" t="s">
        <v>1326</v>
      </c>
      <c r="M749">
        <v>30000268086</v>
      </c>
      <c r="N749">
        <v>3.42</v>
      </c>
      <c r="Q749" t="s">
        <v>1472</v>
      </c>
      <c r="R749" t="s">
        <v>1206</v>
      </c>
      <c r="S749" t="s">
        <v>1207</v>
      </c>
      <c r="T749" t="s">
        <v>1222</v>
      </c>
      <c r="U749" t="s">
        <v>1222</v>
      </c>
      <c r="V749" t="s">
        <v>1223</v>
      </c>
      <c r="Y749" t="s">
        <v>1217</v>
      </c>
      <c r="AB749" t="s">
        <v>1218</v>
      </c>
      <c r="AC749" t="s">
        <v>1218</v>
      </c>
    </row>
    <row r="750" spans="1:29" x14ac:dyDescent="0.3">
      <c r="A750">
        <v>107177094</v>
      </c>
      <c r="B750" s="245">
        <v>44903</v>
      </c>
      <c r="C750">
        <v>3</v>
      </c>
      <c r="D750">
        <v>86</v>
      </c>
      <c r="E750" t="s">
        <v>1200</v>
      </c>
      <c r="F750" t="s">
        <v>276</v>
      </c>
      <c r="G750" t="s">
        <v>379</v>
      </c>
      <c r="H750">
        <v>10000077</v>
      </c>
      <c r="I750">
        <v>0.1</v>
      </c>
      <c r="J750" t="s">
        <v>1219</v>
      </c>
      <c r="K750" t="s">
        <v>1258</v>
      </c>
      <c r="L750" t="s">
        <v>1339</v>
      </c>
      <c r="M750">
        <v>10000077086</v>
      </c>
      <c r="N750">
        <v>21.417000000000002</v>
      </c>
      <c r="Q750" t="s">
        <v>1472</v>
      </c>
      <c r="R750" t="s">
        <v>1206</v>
      </c>
      <c r="S750" t="s">
        <v>1207</v>
      </c>
      <c r="T750" t="s">
        <v>1214</v>
      </c>
      <c r="U750" t="s">
        <v>1208</v>
      </c>
      <c r="V750" t="s">
        <v>1223</v>
      </c>
      <c r="W750" t="s">
        <v>1216</v>
      </c>
      <c r="Y750" t="s">
        <v>1217</v>
      </c>
      <c r="AB750" t="s">
        <v>1218</v>
      </c>
    </row>
    <row r="751" spans="1:29" x14ac:dyDescent="0.3">
      <c r="A751">
        <v>107177094</v>
      </c>
      <c r="B751" s="245">
        <v>44903</v>
      </c>
      <c r="C751">
        <v>3</v>
      </c>
      <c r="D751">
        <v>86</v>
      </c>
      <c r="E751" t="s">
        <v>1200</v>
      </c>
      <c r="F751" t="s">
        <v>276</v>
      </c>
      <c r="G751" t="s">
        <v>379</v>
      </c>
      <c r="H751">
        <v>10000077</v>
      </c>
      <c r="I751">
        <v>0.1</v>
      </c>
      <c r="J751" t="s">
        <v>1219</v>
      </c>
      <c r="K751" t="s">
        <v>1258</v>
      </c>
      <c r="L751" t="s">
        <v>1339</v>
      </c>
      <c r="M751">
        <v>10000077086</v>
      </c>
      <c r="N751">
        <v>21.417000000000002</v>
      </c>
      <c r="Q751" t="s">
        <v>1472</v>
      </c>
      <c r="R751" t="s">
        <v>1206</v>
      </c>
      <c r="S751" t="s">
        <v>1207</v>
      </c>
      <c r="T751" t="s">
        <v>1214</v>
      </c>
      <c r="U751" t="s">
        <v>1208</v>
      </c>
      <c r="V751" t="s">
        <v>1223</v>
      </c>
      <c r="W751" t="s">
        <v>1216</v>
      </c>
      <c r="Y751" t="s">
        <v>1217</v>
      </c>
      <c r="AB751" t="s">
        <v>1218</v>
      </c>
    </row>
    <row r="752" spans="1:29" x14ac:dyDescent="0.3">
      <c r="A752">
        <v>107466338</v>
      </c>
      <c r="B752" s="245">
        <v>45187</v>
      </c>
      <c r="C752">
        <v>5</v>
      </c>
      <c r="D752">
        <v>86</v>
      </c>
      <c r="E752" t="s">
        <v>1200</v>
      </c>
      <c r="F752" t="s">
        <v>276</v>
      </c>
      <c r="G752" t="s">
        <v>379</v>
      </c>
      <c r="H752">
        <v>10000077</v>
      </c>
      <c r="I752">
        <v>1</v>
      </c>
      <c r="J752" t="s">
        <v>1219</v>
      </c>
      <c r="K752" t="s">
        <v>1225</v>
      </c>
      <c r="L752" t="s">
        <v>1433</v>
      </c>
      <c r="M752">
        <v>10000077086</v>
      </c>
      <c r="N752">
        <v>0</v>
      </c>
      <c r="Q752" t="s">
        <v>1472</v>
      </c>
      <c r="R752" t="s">
        <v>1206</v>
      </c>
      <c r="S752" t="s">
        <v>1237</v>
      </c>
      <c r="T752" t="s">
        <v>1222</v>
      </c>
      <c r="U752" t="s">
        <v>1222</v>
      </c>
      <c r="V752" t="s">
        <v>1217</v>
      </c>
      <c r="Y752" t="s">
        <v>1223</v>
      </c>
      <c r="Z752" t="s">
        <v>1364</v>
      </c>
      <c r="AB752" t="s">
        <v>1218</v>
      </c>
      <c r="AC752" t="s">
        <v>1558</v>
      </c>
    </row>
    <row r="753" spans="1:29" x14ac:dyDescent="0.3">
      <c r="A753">
        <v>105811000</v>
      </c>
      <c r="B753" s="245">
        <v>43529</v>
      </c>
      <c r="C753">
        <v>5</v>
      </c>
      <c r="D753">
        <v>86</v>
      </c>
      <c r="E753" t="s">
        <v>1200</v>
      </c>
      <c r="F753" t="s">
        <v>276</v>
      </c>
      <c r="G753" t="s">
        <v>379</v>
      </c>
      <c r="H753">
        <v>10000077</v>
      </c>
      <c r="I753">
        <v>0.2</v>
      </c>
      <c r="J753" t="s">
        <v>1219</v>
      </c>
      <c r="K753" t="s">
        <v>1246</v>
      </c>
      <c r="L753" t="s">
        <v>1333</v>
      </c>
      <c r="M753">
        <v>10000077086</v>
      </c>
      <c r="N753">
        <v>17.036000000000001</v>
      </c>
      <c r="Q753" t="s">
        <v>1472</v>
      </c>
      <c r="R753" t="s">
        <v>1206</v>
      </c>
      <c r="S753" t="s">
        <v>1207</v>
      </c>
      <c r="T753" t="s">
        <v>1214</v>
      </c>
      <c r="U753" t="s">
        <v>1214</v>
      </c>
      <c r="V753" t="s">
        <v>1296</v>
      </c>
      <c r="Y753" t="s">
        <v>1296</v>
      </c>
      <c r="AB753" t="s">
        <v>1218</v>
      </c>
      <c r="AC753" t="s">
        <v>1218</v>
      </c>
    </row>
    <row r="754" spans="1:29" x14ac:dyDescent="0.3">
      <c r="A754">
        <v>105811000</v>
      </c>
      <c r="B754" s="245">
        <v>43529</v>
      </c>
      <c r="C754">
        <v>5</v>
      </c>
      <c r="D754">
        <v>86</v>
      </c>
      <c r="E754" t="s">
        <v>1200</v>
      </c>
      <c r="F754" t="s">
        <v>276</v>
      </c>
      <c r="G754" t="s">
        <v>379</v>
      </c>
      <c r="H754">
        <v>10000077</v>
      </c>
      <c r="I754">
        <v>0.2</v>
      </c>
      <c r="J754" t="s">
        <v>1219</v>
      </c>
      <c r="K754" t="s">
        <v>1246</v>
      </c>
      <c r="L754" t="s">
        <v>1333</v>
      </c>
      <c r="M754">
        <v>10000077086</v>
      </c>
      <c r="N754">
        <v>17.036000000000001</v>
      </c>
      <c r="Q754" t="s">
        <v>1472</v>
      </c>
      <c r="R754" t="s">
        <v>1206</v>
      </c>
      <c r="S754" t="s">
        <v>1207</v>
      </c>
      <c r="T754" t="s">
        <v>1214</v>
      </c>
      <c r="U754" t="s">
        <v>1214</v>
      </c>
      <c r="V754" t="s">
        <v>1296</v>
      </c>
      <c r="Y754" t="s">
        <v>1296</v>
      </c>
      <c r="AB754" t="s">
        <v>1218</v>
      </c>
      <c r="AC754" t="s">
        <v>1218</v>
      </c>
    </row>
    <row r="755" spans="1:29" hidden="1" x14ac:dyDescent="0.3">
      <c r="A755">
        <v>105934385</v>
      </c>
      <c r="B755" s="245">
        <v>43649</v>
      </c>
      <c r="C755">
        <v>5</v>
      </c>
      <c r="D755">
        <v>86</v>
      </c>
      <c r="E755" t="s">
        <v>1200</v>
      </c>
      <c r="F755" t="s">
        <v>1238</v>
      </c>
      <c r="G755" t="s">
        <v>1650</v>
      </c>
      <c r="I755">
        <v>3.7999999999999999E-2</v>
      </c>
      <c r="J755" t="s">
        <v>1306</v>
      </c>
      <c r="K755" t="s">
        <v>1353</v>
      </c>
      <c r="L755" t="s">
        <v>1651</v>
      </c>
      <c r="M755">
        <v>50012213086</v>
      </c>
      <c r="N755">
        <v>999.99900000000002</v>
      </c>
      <c r="Q755" t="s">
        <v>1472</v>
      </c>
      <c r="R755" t="s">
        <v>1206</v>
      </c>
      <c r="S755" t="s">
        <v>1207</v>
      </c>
      <c r="T755" t="s">
        <v>1243</v>
      </c>
      <c r="U755" t="s">
        <v>1243</v>
      </c>
      <c r="V755" t="s">
        <v>1216</v>
      </c>
      <c r="Y755" t="s">
        <v>1217</v>
      </c>
      <c r="AB755" t="s">
        <v>1218</v>
      </c>
    </row>
    <row r="756" spans="1:29" x14ac:dyDescent="0.3">
      <c r="A756">
        <v>107279914</v>
      </c>
      <c r="B756" s="245">
        <v>45002</v>
      </c>
      <c r="C756">
        <v>5</v>
      </c>
      <c r="D756">
        <v>86</v>
      </c>
      <c r="E756" t="s">
        <v>1200</v>
      </c>
      <c r="F756" t="s">
        <v>276</v>
      </c>
      <c r="G756" t="s">
        <v>379</v>
      </c>
      <c r="H756">
        <v>10000077</v>
      </c>
      <c r="I756">
        <v>0.9</v>
      </c>
      <c r="J756" t="s">
        <v>1219</v>
      </c>
      <c r="K756" t="s">
        <v>1432</v>
      </c>
      <c r="L756" t="s">
        <v>1332</v>
      </c>
      <c r="M756">
        <v>10000077086</v>
      </c>
      <c r="N756">
        <v>16.611000000000001</v>
      </c>
      <c r="Q756" t="s">
        <v>1472</v>
      </c>
      <c r="R756" t="s">
        <v>1206</v>
      </c>
      <c r="S756" t="s">
        <v>1237</v>
      </c>
      <c r="T756" t="s">
        <v>1214</v>
      </c>
      <c r="U756" t="s">
        <v>1214</v>
      </c>
      <c r="V756" t="s">
        <v>1266</v>
      </c>
      <c r="Y756" t="s">
        <v>1217</v>
      </c>
      <c r="AB756" t="s">
        <v>1218</v>
      </c>
      <c r="AC756" t="s">
        <v>1218</v>
      </c>
    </row>
    <row r="757" spans="1:29" hidden="1" x14ac:dyDescent="0.3">
      <c r="A757">
        <v>107048023</v>
      </c>
      <c r="B757" s="245">
        <v>44788</v>
      </c>
      <c r="C757">
        <v>5</v>
      </c>
      <c r="D757">
        <v>86</v>
      </c>
      <c r="E757" t="s">
        <v>1200</v>
      </c>
      <c r="F757" t="s">
        <v>276</v>
      </c>
      <c r="G757" t="s">
        <v>1263</v>
      </c>
      <c r="H757">
        <v>20000601</v>
      </c>
      <c r="I757">
        <v>2.1000000000000001E-2</v>
      </c>
      <c r="J757" t="s">
        <v>1150</v>
      </c>
      <c r="K757" t="s">
        <v>1341</v>
      </c>
      <c r="L757" t="s">
        <v>1652</v>
      </c>
      <c r="M757">
        <v>20000601086</v>
      </c>
      <c r="N757">
        <v>0.92100000000000004</v>
      </c>
      <c r="Q757" t="s">
        <v>1472</v>
      </c>
      <c r="R757" t="s">
        <v>1206</v>
      </c>
      <c r="S757" t="s">
        <v>1207</v>
      </c>
      <c r="T757" t="s">
        <v>1214</v>
      </c>
      <c r="U757" t="s">
        <v>1214</v>
      </c>
      <c r="V757" t="s">
        <v>1262</v>
      </c>
      <c r="Y757" t="s">
        <v>1217</v>
      </c>
      <c r="AB757" t="s">
        <v>1218</v>
      </c>
      <c r="AC757" t="s">
        <v>1218</v>
      </c>
    </row>
    <row r="758" spans="1:29" hidden="1" x14ac:dyDescent="0.3">
      <c r="A758">
        <v>104998198</v>
      </c>
      <c r="B758" s="245">
        <v>42769</v>
      </c>
      <c r="C758">
        <v>4</v>
      </c>
      <c r="D758">
        <v>86</v>
      </c>
      <c r="E758" t="s">
        <v>1200</v>
      </c>
      <c r="F758" t="s">
        <v>276</v>
      </c>
      <c r="G758" t="s">
        <v>1246</v>
      </c>
      <c r="H758">
        <v>30000089</v>
      </c>
      <c r="I758">
        <v>0</v>
      </c>
      <c r="K758" t="s">
        <v>379</v>
      </c>
      <c r="L758" t="s">
        <v>1442</v>
      </c>
      <c r="M758">
        <v>30000089086</v>
      </c>
      <c r="N758">
        <v>20.341999999999999</v>
      </c>
      <c r="Q758" t="s">
        <v>1472</v>
      </c>
      <c r="R758" t="s">
        <v>1206</v>
      </c>
      <c r="S758" t="s">
        <v>1237</v>
      </c>
      <c r="T758" t="s">
        <v>1347</v>
      </c>
      <c r="U758" t="s">
        <v>1347</v>
      </c>
      <c r="V758" t="s">
        <v>1217</v>
      </c>
      <c r="Y758" t="s">
        <v>1223</v>
      </c>
      <c r="Z758" t="s">
        <v>1475</v>
      </c>
      <c r="AB758" t="s">
        <v>1218</v>
      </c>
      <c r="AC758" t="s">
        <v>1218</v>
      </c>
    </row>
    <row r="759" spans="1:29" hidden="1" x14ac:dyDescent="0.3">
      <c r="A759">
        <v>105501724</v>
      </c>
      <c r="B759" s="245">
        <v>43253</v>
      </c>
      <c r="C759">
        <v>5</v>
      </c>
      <c r="D759">
        <v>86</v>
      </c>
      <c r="E759" t="s">
        <v>1200</v>
      </c>
      <c r="F759" t="s">
        <v>1238</v>
      </c>
      <c r="G759" t="s">
        <v>1212</v>
      </c>
      <c r="H759">
        <v>20000052</v>
      </c>
      <c r="I759">
        <v>0.14000000000000001</v>
      </c>
      <c r="J759" t="s">
        <v>1219</v>
      </c>
      <c r="K759" t="s">
        <v>1653</v>
      </c>
      <c r="L759" t="s">
        <v>1553</v>
      </c>
      <c r="M759">
        <v>20000052086</v>
      </c>
      <c r="N759">
        <v>18.193000000000001</v>
      </c>
      <c r="Q759" t="s">
        <v>1472</v>
      </c>
      <c r="R759" t="s">
        <v>1206</v>
      </c>
      <c r="S759" t="s">
        <v>1207</v>
      </c>
      <c r="T759" t="s">
        <v>1209</v>
      </c>
      <c r="U759" t="s">
        <v>1209</v>
      </c>
      <c r="V759" t="s">
        <v>1305</v>
      </c>
      <c r="AB759" t="s">
        <v>1218</v>
      </c>
    </row>
    <row r="760" spans="1:29" hidden="1" x14ac:dyDescent="0.3">
      <c r="A760">
        <v>105378349</v>
      </c>
      <c r="B760" s="245">
        <v>43137</v>
      </c>
      <c r="C760">
        <v>5</v>
      </c>
      <c r="D760">
        <v>86</v>
      </c>
      <c r="E760" t="s">
        <v>1200</v>
      </c>
      <c r="F760" t="s">
        <v>276</v>
      </c>
      <c r="G760" t="s">
        <v>1246</v>
      </c>
      <c r="H760">
        <v>30000089</v>
      </c>
      <c r="I760">
        <v>0</v>
      </c>
      <c r="K760" t="s">
        <v>379</v>
      </c>
      <c r="L760" t="s">
        <v>1641</v>
      </c>
      <c r="M760">
        <v>30000089086</v>
      </c>
      <c r="N760">
        <v>20.341999999999999</v>
      </c>
      <c r="Q760" t="s">
        <v>1472</v>
      </c>
      <c r="R760" t="s">
        <v>1206</v>
      </c>
      <c r="S760" t="s">
        <v>1237</v>
      </c>
      <c r="T760" t="s">
        <v>1259</v>
      </c>
      <c r="U760" t="s">
        <v>1259</v>
      </c>
      <c r="V760" t="s">
        <v>1260</v>
      </c>
      <c r="W760" t="s">
        <v>1262</v>
      </c>
      <c r="Y760" t="s">
        <v>1217</v>
      </c>
      <c r="AC760" t="s">
        <v>1218</v>
      </c>
    </row>
    <row r="761" spans="1:29" x14ac:dyDescent="0.3">
      <c r="A761">
        <v>106635668</v>
      </c>
      <c r="B761" s="245">
        <v>44389</v>
      </c>
      <c r="C761">
        <v>5</v>
      </c>
      <c r="D761">
        <v>86</v>
      </c>
      <c r="E761" t="s">
        <v>1200</v>
      </c>
      <c r="F761" t="s">
        <v>276</v>
      </c>
      <c r="G761" t="s">
        <v>1308</v>
      </c>
      <c r="H761">
        <v>10000074</v>
      </c>
      <c r="I761">
        <v>0</v>
      </c>
      <c r="K761" t="s">
        <v>1501</v>
      </c>
      <c r="L761" t="s">
        <v>1496</v>
      </c>
      <c r="M761">
        <v>10000074086</v>
      </c>
      <c r="N761">
        <v>4.3970000000000002</v>
      </c>
      <c r="Q761" t="s">
        <v>1472</v>
      </c>
      <c r="R761" t="s">
        <v>1206</v>
      </c>
      <c r="S761" t="s">
        <v>1207</v>
      </c>
      <c r="T761" t="s">
        <v>1299</v>
      </c>
      <c r="U761" t="s">
        <v>1299</v>
      </c>
      <c r="V761" t="s">
        <v>1217</v>
      </c>
      <c r="AB761" t="s">
        <v>1218</v>
      </c>
    </row>
    <row r="762" spans="1:29" x14ac:dyDescent="0.3">
      <c r="A762">
        <v>105899660</v>
      </c>
      <c r="B762" s="245">
        <v>43634</v>
      </c>
      <c r="C762">
        <v>5</v>
      </c>
      <c r="D762">
        <v>86</v>
      </c>
      <c r="E762" t="s">
        <v>1200</v>
      </c>
      <c r="F762" t="s">
        <v>276</v>
      </c>
      <c r="G762" t="s">
        <v>1308</v>
      </c>
      <c r="H762">
        <v>10000074</v>
      </c>
      <c r="I762">
        <v>0.1</v>
      </c>
      <c r="J762" t="s">
        <v>1306</v>
      </c>
      <c r="K762" t="s">
        <v>1389</v>
      </c>
      <c r="L762" t="s">
        <v>1530</v>
      </c>
      <c r="M762">
        <v>10000074086</v>
      </c>
      <c r="N762">
        <v>11.532</v>
      </c>
      <c r="Q762" t="s">
        <v>1472</v>
      </c>
      <c r="R762" t="s">
        <v>1228</v>
      </c>
      <c r="S762" t="s">
        <v>1207</v>
      </c>
      <c r="T762" t="s">
        <v>1214</v>
      </c>
      <c r="U762" t="s">
        <v>1214</v>
      </c>
      <c r="V762" t="s">
        <v>1276</v>
      </c>
      <c r="Y762" t="s">
        <v>1217</v>
      </c>
      <c r="AB762" t="s">
        <v>1277</v>
      </c>
      <c r="AC762" t="s">
        <v>1218</v>
      </c>
    </row>
    <row r="763" spans="1:29" hidden="1" x14ac:dyDescent="0.3">
      <c r="A763">
        <v>106329626</v>
      </c>
      <c r="B763" s="245">
        <v>44081</v>
      </c>
      <c r="C763">
        <v>5</v>
      </c>
      <c r="D763">
        <v>86</v>
      </c>
      <c r="E763" t="s">
        <v>1200</v>
      </c>
      <c r="F763" t="s">
        <v>276</v>
      </c>
      <c r="G763" t="s">
        <v>1225</v>
      </c>
      <c r="H763">
        <v>30000268</v>
      </c>
      <c r="I763">
        <v>0.4</v>
      </c>
      <c r="J763" t="s">
        <v>1202</v>
      </c>
      <c r="K763" t="s">
        <v>1394</v>
      </c>
      <c r="L763" t="s">
        <v>1654</v>
      </c>
      <c r="M763">
        <v>30000268086</v>
      </c>
      <c r="N763">
        <v>13.629</v>
      </c>
      <c r="Q763" t="s">
        <v>1472</v>
      </c>
      <c r="R763" t="s">
        <v>1206</v>
      </c>
      <c r="S763" t="s">
        <v>1207</v>
      </c>
      <c r="T763" t="s">
        <v>1209</v>
      </c>
      <c r="U763" t="s">
        <v>1208</v>
      </c>
      <c r="V763" t="s">
        <v>1216</v>
      </c>
      <c r="AB763" t="s">
        <v>1218</v>
      </c>
    </row>
    <row r="764" spans="1:29" x14ac:dyDescent="0.3">
      <c r="A764">
        <v>105945534</v>
      </c>
      <c r="B764" s="245">
        <v>43679</v>
      </c>
      <c r="C764">
        <v>4</v>
      </c>
      <c r="D764">
        <v>86</v>
      </c>
      <c r="E764" t="s">
        <v>1200</v>
      </c>
      <c r="F764" t="s">
        <v>276</v>
      </c>
      <c r="G764" t="s">
        <v>379</v>
      </c>
      <c r="H764">
        <v>10000077</v>
      </c>
      <c r="I764">
        <v>0.5</v>
      </c>
      <c r="J764" t="s">
        <v>1150</v>
      </c>
      <c r="K764" t="s">
        <v>1319</v>
      </c>
      <c r="L764" t="s">
        <v>1342</v>
      </c>
      <c r="M764">
        <v>10000077086</v>
      </c>
      <c r="N764">
        <v>3.9910000000000001</v>
      </c>
      <c r="Q764" t="s">
        <v>1472</v>
      </c>
      <c r="R764" t="s">
        <v>1206</v>
      </c>
      <c r="S764" t="s">
        <v>1207</v>
      </c>
      <c r="T764" t="s">
        <v>1304</v>
      </c>
      <c r="U764" t="s">
        <v>1304</v>
      </c>
      <c r="V764" t="s">
        <v>1217</v>
      </c>
      <c r="Y764" t="s">
        <v>1343</v>
      </c>
      <c r="AB764" t="s">
        <v>1218</v>
      </c>
      <c r="AC764" t="s">
        <v>1218</v>
      </c>
    </row>
    <row r="765" spans="1:29" x14ac:dyDescent="0.3">
      <c r="A765">
        <v>107031269</v>
      </c>
      <c r="B765" s="245">
        <v>44771</v>
      </c>
      <c r="C765">
        <v>5</v>
      </c>
      <c r="D765">
        <v>86</v>
      </c>
      <c r="E765" t="s">
        <v>1200</v>
      </c>
      <c r="F765" t="s">
        <v>276</v>
      </c>
      <c r="G765" t="s">
        <v>379</v>
      </c>
      <c r="H765">
        <v>10000077</v>
      </c>
      <c r="I765">
        <v>0</v>
      </c>
      <c r="K765" t="s">
        <v>1333</v>
      </c>
      <c r="L765" t="s">
        <v>1432</v>
      </c>
      <c r="M765">
        <v>10000077086</v>
      </c>
      <c r="N765">
        <v>16.506</v>
      </c>
      <c r="Q765" t="s">
        <v>1472</v>
      </c>
      <c r="R765" t="s">
        <v>1206</v>
      </c>
      <c r="S765" t="s">
        <v>1237</v>
      </c>
      <c r="T765" t="s">
        <v>1214</v>
      </c>
      <c r="U765" t="s">
        <v>1214</v>
      </c>
      <c r="V765" t="s">
        <v>1276</v>
      </c>
      <c r="Y765" t="s">
        <v>1217</v>
      </c>
      <c r="AB765" t="s">
        <v>1218</v>
      </c>
      <c r="AC765" t="s">
        <v>1218</v>
      </c>
    </row>
    <row r="766" spans="1:29" x14ac:dyDescent="0.3">
      <c r="A766">
        <v>105523215</v>
      </c>
      <c r="B766" s="245">
        <v>43252</v>
      </c>
      <c r="C766">
        <v>5</v>
      </c>
      <c r="D766">
        <v>86</v>
      </c>
      <c r="E766" t="s">
        <v>1200</v>
      </c>
      <c r="F766" t="s">
        <v>276</v>
      </c>
      <c r="G766" t="s">
        <v>379</v>
      </c>
      <c r="H766">
        <v>10000077</v>
      </c>
      <c r="I766">
        <v>0.3</v>
      </c>
      <c r="J766" t="s">
        <v>1219</v>
      </c>
      <c r="K766" t="s">
        <v>1297</v>
      </c>
      <c r="L766" t="s">
        <v>1482</v>
      </c>
      <c r="M766">
        <v>10000077086</v>
      </c>
      <c r="N766">
        <v>10.195</v>
      </c>
      <c r="Q766" t="s">
        <v>1472</v>
      </c>
      <c r="R766" t="s">
        <v>1206</v>
      </c>
      <c r="S766" t="s">
        <v>1237</v>
      </c>
      <c r="T766" t="s">
        <v>1222</v>
      </c>
      <c r="U766" t="s">
        <v>1222</v>
      </c>
      <c r="V766" t="s">
        <v>1217</v>
      </c>
      <c r="Y766" t="s">
        <v>1223</v>
      </c>
      <c r="AB766" t="s">
        <v>1218</v>
      </c>
    </row>
    <row r="767" spans="1:29" x14ac:dyDescent="0.3">
      <c r="A767">
        <v>105044592</v>
      </c>
      <c r="B767" s="245">
        <v>42811</v>
      </c>
      <c r="C767">
        <v>2</v>
      </c>
      <c r="D767">
        <v>86</v>
      </c>
      <c r="E767" t="s">
        <v>1200</v>
      </c>
      <c r="F767" t="s">
        <v>276</v>
      </c>
      <c r="G767" t="s">
        <v>379</v>
      </c>
      <c r="H767">
        <v>10000077</v>
      </c>
      <c r="I767">
        <v>0.5</v>
      </c>
      <c r="J767" t="s">
        <v>1150</v>
      </c>
      <c r="K767" t="s">
        <v>1257</v>
      </c>
      <c r="L767" t="s">
        <v>1258</v>
      </c>
      <c r="M767">
        <v>10000077086</v>
      </c>
      <c r="N767">
        <v>21.004999999999999</v>
      </c>
      <c r="Q767" t="s">
        <v>1472</v>
      </c>
      <c r="R767" t="s">
        <v>1206</v>
      </c>
      <c r="S767" t="s">
        <v>1207</v>
      </c>
      <c r="T767" t="s">
        <v>1222</v>
      </c>
      <c r="U767" t="s">
        <v>1222</v>
      </c>
      <c r="V767" t="s">
        <v>1217</v>
      </c>
      <c r="Y767" t="s">
        <v>1217</v>
      </c>
      <c r="AB767" t="s">
        <v>1218</v>
      </c>
      <c r="AC767" t="s">
        <v>1218</v>
      </c>
    </row>
    <row r="768" spans="1:29" x14ac:dyDescent="0.3">
      <c r="A768">
        <v>105044592</v>
      </c>
      <c r="B768" s="245">
        <v>42811</v>
      </c>
      <c r="C768">
        <v>2</v>
      </c>
      <c r="D768">
        <v>86</v>
      </c>
      <c r="E768" t="s">
        <v>1200</v>
      </c>
      <c r="F768" t="s">
        <v>276</v>
      </c>
      <c r="G768" t="s">
        <v>379</v>
      </c>
      <c r="H768">
        <v>10000077</v>
      </c>
      <c r="I768">
        <v>0.5</v>
      </c>
      <c r="J768" t="s">
        <v>1150</v>
      </c>
      <c r="K768" t="s">
        <v>1257</v>
      </c>
      <c r="L768" t="s">
        <v>1258</v>
      </c>
      <c r="M768">
        <v>10000077086</v>
      </c>
      <c r="N768">
        <v>21.004999999999999</v>
      </c>
      <c r="Q768" t="s">
        <v>1472</v>
      </c>
      <c r="R768" t="s">
        <v>1206</v>
      </c>
      <c r="S768" t="s">
        <v>1207</v>
      </c>
      <c r="T768" t="s">
        <v>1222</v>
      </c>
      <c r="U768" t="s">
        <v>1222</v>
      </c>
      <c r="V768" t="s">
        <v>1217</v>
      </c>
      <c r="Y768" t="s">
        <v>1217</v>
      </c>
      <c r="AB768" t="s">
        <v>1218</v>
      </c>
      <c r="AC768" t="s">
        <v>1218</v>
      </c>
    </row>
    <row r="769" spans="1:29" x14ac:dyDescent="0.3">
      <c r="A769">
        <v>105044592</v>
      </c>
      <c r="B769" s="245">
        <v>42811</v>
      </c>
      <c r="C769">
        <v>2</v>
      </c>
      <c r="D769">
        <v>86</v>
      </c>
      <c r="E769" t="s">
        <v>1200</v>
      </c>
      <c r="F769" t="s">
        <v>276</v>
      </c>
      <c r="G769" t="s">
        <v>379</v>
      </c>
      <c r="H769">
        <v>10000077</v>
      </c>
      <c r="I769">
        <v>0.5</v>
      </c>
      <c r="J769" t="s">
        <v>1150</v>
      </c>
      <c r="K769" t="s">
        <v>1257</v>
      </c>
      <c r="L769" t="s">
        <v>1258</v>
      </c>
      <c r="M769">
        <v>10000077086</v>
      </c>
      <c r="N769">
        <v>21.004999999999999</v>
      </c>
      <c r="Q769" t="s">
        <v>1472</v>
      </c>
      <c r="R769" t="s">
        <v>1206</v>
      </c>
      <c r="S769" t="s">
        <v>1207</v>
      </c>
      <c r="T769" t="s">
        <v>1222</v>
      </c>
      <c r="U769" t="s">
        <v>1222</v>
      </c>
      <c r="V769" t="s">
        <v>1217</v>
      </c>
      <c r="Y769" t="s">
        <v>1217</v>
      </c>
      <c r="AB769" t="s">
        <v>1218</v>
      </c>
      <c r="AC769" t="s">
        <v>1218</v>
      </c>
    </row>
    <row r="770" spans="1:29" x14ac:dyDescent="0.3">
      <c r="A770">
        <v>108316723</v>
      </c>
      <c r="B770" s="245">
        <v>45982</v>
      </c>
      <c r="C770">
        <v>5</v>
      </c>
      <c r="D770">
        <v>86</v>
      </c>
      <c r="E770" t="s">
        <v>1200</v>
      </c>
      <c r="F770" t="s">
        <v>276</v>
      </c>
      <c r="G770" t="s">
        <v>379</v>
      </c>
      <c r="H770">
        <v>10000077</v>
      </c>
      <c r="I770">
        <v>0.1</v>
      </c>
      <c r="J770" t="s">
        <v>1219</v>
      </c>
      <c r="K770" t="s">
        <v>1297</v>
      </c>
      <c r="L770" t="s">
        <v>1436</v>
      </c>
      <c r="M770">
        <v>10000077086</v>
      </c>
      <c r="N770">
        <v>10.395</v>
      </c>
      <c r="Q770" t="s">
        <v>1472</v>
      </c>
      <c r="R770" t="s">
        <v>1228</v>
      </c>
      <c r="S770" t="s">
        <v>1207</v>
      </c>
      <c r="T770" t="s">
        <v>1214</v>
      </c>
      <c r="U770" t="s">
        <v>1214</v>
      </c>
      <c r="V770" t="s">
        <v>1217</v>
      </c>
      <c r="Y770" t="s">
        <v>1276</v>
      </c>
      <c r="AB770" t="s">
        <v>1218</v>
      </c>
      <c r="AC770" t="s">
        <v>1277</v>
      </c>
    </row>
    <row r="771" spans="1:29" hidden="1" x14ac:dyDescent="0.3">
      <c r="A771">
        <v>105354502</v>
      </c>
      <c r="B771" s="245">
        <v>43117</v>
      </c>
      <c r="C771">
        <v>3</v>
      </c>
      <c r="D771">
        <v>86</v>
      </c>
      <c r="E771" t="s">
        <v>1200</v>
      </c>
      <c r="F771" t="s">
        <v>276</v>
      </c>
      <c r="G771" t="s">
        <v>1212</v>
      </c>
      <c r="H771">
        <v>20000052</v>
      </c>
      <c r="I771">
        <v>0</v>
      </c>
      <c r="K771" t="s">
        <v>1382</v>
      </c>
      <c r="L771" t="s">
        <v>1213</v>
      </c>
      <c r="M771">
        <v>20000052086</v>
      </c>
      <c r="N771">
        <v>8.4760000000000009</v>
      </c>
      <c r="Q771" t="s">
        <v>1472</v>
      </c>
      <c r="R771" t="s">
        <v>1468</v>
      </c>
      <c r="S771" t="s">
        <v>1207</v>
      </c>
      <c r="T771" t="s">
        <v>1208</v>
      </c>
      <c r="U771" t="s">
        <v>1208</v>
      </c>
      <c r="V771" t="s">
        <v>1274</v>
      </c>
      <c r="AB771" t="s">
        <v>1218</v>
      </c>
    </row>
    <row r="772" spans="1:29" hidden="1" x14ac:dyDescent="0.3">
      <c r="A772">
        <v>105273028</v>
      </c>
      <c r="B772" s="245">
        <v>43024</v>
      </c>
      <c r="C772">
        <v>5</v>
      </c>
      <c r="D772">
        <v>86</v>
      </c>
      <c r="E772" t="s">
        <v>1200</v>
      </c>
      <c r="F772" t="s">
        <v>276</v>
      </c>
      <c r="G772" t="s">
        <v>1246</v>
      </c>
      <c r="H772">
        <v>30000089</v>
      </c>
      <c r="I772">
        <v>0.1</v>
      </c>
      <c r="J772" t="s">
        <v>1306</v>
      </c>
      <c r="K772" t="s">
        <v>379</v>
      </c>
      <c r="L772" t="s">
        <v>1308</v>
      </c>
      <c r="M772">
        <v>30000089086</v>
      </c>
      <c r="N772">
        <v>20.242000000000001</v>
      </c>
      <c r="Q772" t="s">
        <v>1472</v>
      </c>
      <c r="R772" t="s">
        <v>1206</v>
      </c>
      <c r="S772" t="s">
        <v>1237</v>
      </c>
      <c r="T772" t="s">
        <v>1214</v>
      </c>
      <c r="U772" t="s">
        <v>1214</v>
      </c>
      <c r="V772" t="s">
        <v>1217</v>
      </c>
      <c r="Y772" t="s">
        <v>1266</v>
      </c>
      <c r="AB772" t="s">
        <v>1218</v>
      </c>
      <c r="AC772" t="s">
        <v>1218</v>
      </c>
    </row>
    <row r="773" spans="1:29" x14ac:dyDescent="0.3">
      <c r="A773">
        <v>104852555</v>
      </c>
      <c r="B773" s="245">
        <v>42628</v>
      </c>
      <c r="C773">
        <v>5</v>
      </c>
      <c r="D773">
        <v>86</v>
      </c>
      <c r="E773" t="s">
        <v>1200</v>
      </c>
      <c r="F773" t="s">
        <v>276</v>
      </c>
      <c r="G773" t="s">
        <v>379</v>
      </c>
      <c r="H773">
        <v>10000077</v>
      </c>
      <c r="I773">
        <v>0.25</v>
      </c>
      <c r="J773" t="s">
        <v>1150</v>
      </c>
      <c r="K773" t="s">
        <v>1333</v>
      </c>
      <c r="L773" t="s">
        <v>1432</v>
      </c>
      <c r="M773">
        <v>10000077086</v>
      </c>
      <c r="N773">
        <v>16.756</v>
      </c>
      <c r="Q773" t="s">
        <v>1472</v>
      </c>
      <c r="R773" t="s">
        <v>1206</v>
      </c>
      <c r="S773" t="s">
        <v>1207</v>
      </c>
      <c r="T773" t="s">
        <v>1214</v>
      </c>
      <c r="U773" t="s">
        <v>1214</v>
      </c>
      <c r="V773" t="s">
        <v>1296</v>
      </c>
      <c r="Y773" t="s">
        <v>1296</v>
      </c>
      <c r="AB773" t="s">
        <v>1218</v>
      </c>
      <c r="AC773" t="s">
        <v>1218</v>
      </c>
    </row>
    <row r="774" spans="1:29" hidden="1" x14ac:dyDescent="0.3">
      <c r="A774">
        <v>106696826</v>
      </c>
      <c r="B774" s="245">
        <v>44453</v>
      </c>
      <c r="C774">
        <v>5</v>
      </c>
      <c r="D774">
        <v>86</v>
      </c>
      <c r="E774" t="s">
        <v>1200</v>
      </c>
      <c r="F774" t="s">
        <v>276</v>
      </c>
      <c r="G774" t="s">
        <v>1225</v>
      </c>
      <c r="H774">
        <v>30000268</v>
      </c>
      <c r="I774">
        <v>0.1</v>
      </c>
      <c r="J774" t="s">
        <v>1202</v>
      </c>
      <c r="K774" t="s">
        <v>1654</v>
      </c>
      <c r="L774" t="s">
        <v>1263</v>
      </c>
      <c r="M774">
        <v>30000268086</v>
      </c>
      <c r="N774">
        <v>12.339</v>
      </c>
      <c r="Q774" t="s">
        <v>1472</v>
      </c>
      <c r="R774" t="s">
        <v>1206</v>
      </c>
      <c r="S774" t="s">
        <v>1207</v>
      </c>
      <c r="T774" t="s">
        <v>1290</v>
      </c>
      <c r="U774" t="s">
        <v>1290</v>
      </c>
      <c r="V774" t="s">
        <v>1210</v>
      </c>
      <c r="Y774" t="s">
        <v>1217</v>
      </c>
      <c r="AB774" t="s">
        <v>1277</v>
      </c>
      <c r="AC774" t="s">
        <v>1218</v>
      </c>
    </row>
    <row r="775" spans="1:29" x14ac:dyDescent="0.3">
      <c r="A775">
        <v>106788545</v>
      </c>
      <c r="B775" s="245">
        <v>44530</v>
      </c>
      <c r="C775">
        <v>5</v>
      </c>
      <c r="D775">
        <v>86</v>
      </c>
      <c r="E775" t="s">
        <v>1200</v>
      </c>
      <c r="F775" t="s">
        <v>276</v>
      </c>
      <c r="G775" t="s">
        <v>379</v>
      </c>
      <c r="H775">
        <v>10000077</v>
      </c>
      <c r="I775">
        <v>0.3</v>
      </c>
      <c r="J775" t="s">
        <v>1150</v>
      </c>
      <c r="K775" t="s">
        <v>1440</v>
      </c>
      <c r="L775" t="s">
        <v>1449</v>
      </c>
      <c r="M775">
        <v>10000077086</v>
      </c>
      <c r="N775">
        <v>12.907</v>
      </c>
      <c r="Q775" t="s">
        <v>1472</v>
      </c>
      <c r="R775" t="s">
        <v>1206</v>
      </c>
      <c r="S775" t="s">
        <v>1207</v>
      </c>
      <c r="T775" t="s">
        <v>1214</v>
      </c>
      <c r="U775" t="s">
        <v>1214</v>
      </c>
      <c r="V775" t="s">
        <v>1217</v>
      </c>
      <c r="Y775" t="s">
        <v>1276</v>
      </c>
      <c r="AB775" t="s">
        <v>1218</v>
      </c>
      <c r="AC775" t="s">
        <v>1277</v>
      </c>
    </row>
    <row r="776" spans="1:29" hidden="1" x14ac:dyDescent="0.3">
      <c r="A776">
        <v>108266213</v>
      </c>
      <c r="B776" s="245">
        <v>45936</v>
      </c>
      <c r="C776">
        <v>5</v>
      </c>
      <c r="D776">
        <v>86</v>
      </c>
      <c r="E776" t="s">
        <v>1200</v>
      </c>
      <c r="F776" t="s">
        <v>1238</v>
      </c>
      <c r="G776" t="s">
        <v>1655</v>
      </c>
      <c r="I776">
        <v>0.72</v>
      </c>
      <c r="J776" t="s">
        <v>1306</v>
      </c>
      <c r="K776" t="s">
        <v>1656</v>
      </c>
      <c r="L776" t="s">
        <v>1657</v>
      </c>
      <c r="M776">
        <v>50034812086</v>
      </c>
      <c r="N776">
        <v>999.99900000000002</v>
      </c>
      <c r="Q776" t="s">
        <v>1472</v>
      </c>
      <c r="R776" t="s">
        <v>1206</v>
      </c>
      <c r="S776" t="s">
        <v>1207</v>
      </c>
      <c r="T776" t="s">
        <v>1214</v>
      </c>
      <c r="U776" t="s">
        <v>1214</v>
      </c>
      <c r="V776" t="s">
        <v>1266</v>
      </c>
      <c r="Y776" t="s">
        <v>1223</v>
      </c>
      <c r="AB776" t="s">
        <v>1218</v>
      </c>
      <c r="AC776" t="s">
        <v>1218</v>
      </c>
    </row>
    <row r="777" spans="1:29" x14ac:dyDescent="0.3">
      <c r="A777">
        <v>106528229</v>
      </c>
      <c r="B777" s="245">
        <v>44282</v>
      </c>
      <c r="C777">
        <v>5</v>
      </c>
      <c r="D777">
        <v>86</v>
      </c>
      <c r="E777" t="s">
        <v>1200</v>
      </c>
      <c r="F777" t="s">
        <v>276</v>
      </c>
      <c r="G777" t="s">
        <v>379</v>
      </c>
      <c r="H777">
        <v>10000077</v>
      </c>
      <c r="I777">
        <v>0</v>
      </c>
      <c r="K777" t="s">
        <v>1429</v>
      </c>
      <c r="L777" t="s">
        <v>1221</v>
      </c>
      <c r="M777">
        <v>10000077086</v>
      </c>
      <c r="N777">
        <v>2.5209999999999999</v>
      </c>
      <c r="Q777" t="s">
        <v>1472</v>
      </c>
      <c r="R777" t="s">
        <v>1206</v>
      </c>
      <c r="S777" t="s">
        <v>1207</v>
      </c>
      <c r="T777" t="s">
        <v>1304</v>
      </c>
      <c r="U777" t="s">
        <v>1304</v>
      </c>
      <c r="V777" t="s">
        <v>1262</v>
      </c>
      <c r="Y777" t="s">
        <v>1217</v>
      </c>
      <c r="AB777" t="s">
        <v>1218</v>
      </c>
      <c r="AC777" t="s">
        <v>1218</v>
      </c>
    </row>
    <row r="778" spans="1:29" x14ac:dyDescent="0.3">
      <c r="A778">
        <v>105277008</v>
      </c>
      <c r="B778" s="245">
        <v>43042</v>
      </c>
      <c r="C778">
        <v>4</v>
      </c>
      <c r="D778">
        <v>86</v>
      </c>
      <c r="E778" t="s">
        <v>1200</v>
      </c>
      <c r="F778" t="s">
        <v>276</v>
      </c>
      <c r="G778" t="s">
        <v>379</v>
      </c>
      <c r="H778">
        <v>10000077</v>
      </c>
      <c r="I778">
        <v>0.4</v>
      </c>
      <c r="J778" t="s">
        <v>1150</v>
      </c>
      <c r="K778" t="s">
        <v>1392</v>
      </c>
      <c r="L778" t="s">
        <v>1275</v>
      </c>
      <c r="M778">
        <v>10000077086</v>
      </c>
      <c r="N778">
        <v>18.882999999999999</v>
      </c>
      <c r="Q778" t="s">
        <v>1472</v>
      </c>
      <c r="R778" t="s">
        <v>1206</v>
      </c>
      <c r="S778" t="s">
        <v>1207</v>
      </c>
      <c r="T778" t="s">
        <v>1222</v>
      </c>
      <c r="U778" t="s">
        <v>1222</v>
      </c>
      <c r="V778" t="s">
        <v>1217</v>
      </c>
      <c r="Y778" t="s">
        <v>1223</v>
      </c>
      <c r="AB778" t="s">
        <v>1218</v>
      </c>
      <c r="AC778" t="s">
        <v>1218</v>
      </c>
    </row>
    <row r="779" spans="1:29" hidden="1" x14ac:dyDescent="0.3">
      <c r="A779">
        <v>104918698</v>
      </c>
      <c r="B779" s="245">
        <v>42694</v>
      </c>
      <c r="C779">
        <v>5</v>
      </c>
      <c r="D779">
        <v>86</v>
      </c>
      <c r="E779" t="s">
        <v>1200</v>
      </c>
      <c r="F779" t="s">
        <v>1224</v>
      </c>
      <c r="G779" t="s">
        <v>1418</v>
      </c>
      <c r="H779">
        <v>29000021</v>
      </c>
      <c r="I779">
        <v>2.8000000000000001E-2</v>
      </c>
      <c r="J779" t="s">
        <v>1150</v>
      </c>
      <c r="K779" t="s">
        <v>1658</v>
      </c>
      <c r="L779" t="s">
        <v>1465</v>
      </c>
      <c r="M779">
        <v>29000021086</v>
      </c>
      <c r="N779">
        <v>1.3140000000000001</v>
      </c>
      <c r="Q779" t="s">
        <v>1472</v>
      </c>
      <c r="R779" t="s">
        <v>1206</v>
      </c>
      <c r="S779" t="s">
        <v>1207</v>
      </c>
      <c r="T779" t="s">
        <v>1222</v>
      </c>
      <c r="U779" t="s">
        <v>1222</v>
      </c>
      <c r="V779" t="s">
        <v>1223</v>
      </c>
      <c r="Y779" t="s">
        <v>1217</v>
      </c>
      <c r="AB779" t="s">
        <v>1218</v>
      </c>
      <c r="AC779" t="s">
        <v>1218</v>
      </c>
    </row>
    <row r="780" spans="1:29" hidden="1" x14ac:dyDescent="0.3">
      <c r="A780">
        <v>106754934</v>
      </c>
      <c r="B780" s="245">
        <v>44505</v>
      </c>
      <c r="C780">
        <v>5</v>
      </c>
      <c r="D780">
        <v>86</v>
      </c>
      <c r="E780" t="s">
        <v>1200</v>
      </c>
      <c r="F780" t="s">
        <v>1224</v>
      </c>
      <c r="G780" t="s">
        <v>1419</v>
      </c>
      <c r="H780">
        <v>29000021</v>
      </c>
      <c r="I780">
        <v>0</v>
      </c>
      <c r="K780" t="s">
        <v>1418</v>
      </c>
      <c r="L780" t="s">
        <v>1659</v>
      </c>
      <c r="M780">
        <v>29000021086</v>
      </c>
      <c r="N780">
        <v>0.11799999999999999</v>
      </c>
      <c r="Q780" t="s">
        <v>1472</v>
      </c>
      <c r="R780" t="s">
        <v>1206</v>
      </c>
      <c r="S780" t="s">
        <v>1207</v>
      </c>
      <c r="T780" t="s">
        <v>1259</v>
      </c>
      <c r="U780" t="s">
        <v>1259</v>
      </c>
      <c r="V780" t="s">
        <v>1266</v>
      </c>
      <c r="Y780" t="s">
        <v>1217</v>
      </c>
      <c r="AB780" t="s">
        <v>1218</v>
      </c>
      <c r="AC780" t="s">
        <v>1218</v>
      </c>
    </row>
    <row r="781" spans="1:29" x14ac:dyDescent="0.3">
      <c r="A781">
        <v>104961031</v>
      </c>
      <c r="B781" s="245">
        <v>42731</v>
      </c>
      <c r="C781">
        <v>5</v>
      </c>
      <c r="D781">
        <v>86</v>
      </c>
      <c r="E781" t="s">
        <v>1200</v>
      </c>
      <c r="F781" t="s">
        <v>276</v>
      </c>
      <c r="G781" t="s">
        <v>379</v>
      </c>
      <c r="H781">
        <v>10000077</v>
      </c>
      <c r="I781">
        <v>0.5</v>
      </c>
      <c r="J781" t="s">
        <v>1219</v>
      </c>
      <c r="K781" t="s">
        <v>1342</v>
      </c>
      <c r="L781" t="s">
        <v>1319</v>
      </c>
      <c r="M781">
        <v>10000077086</v>
      </c>
      <c r="N781">
        <v>4.0599999999999996</v>
      </c>
      <c r="Q781" t="s">
        <v>1472</v>
      </c>
      <c r="R781" t="s">
        <v>1206</v>
      </c>
      <c r="S781" t="s">
        <v>1237</v>
      </c>
      <c r="T781" t="s">
        <v>1214</v>
      </c>
      <c r="U781" t="s">
        <v>1214</v>
      </c>
      <c r="V781" t="s">
        <v>1217</v>
      </c>
      <c r="Y781" t="s">
        <v>1217</v>
      </c>
      <c r="AB781" t="s">
        <v>1218</v>
      </c>
    </row>
    <row r="782" spans="1:29" hidden="1" x14ac:dyDescent="0.3">
      <c r="A782">
        <v>106281269</v>
      </c>
      <c r="B782" s="245">
        <v>44004</v>
      </c>
      <c r="C782">
        <v>5</v>
      </c>
      <c r="D782">
        <v>86</v>
      </c>
      <c r="E782" t="s">
        <v>1200</v>
      </c>
      <c r="F782" t="s">
        <v>1224</v>
      </c>
      <c r="G782" t="s">
        <v>1226</v>
      </c>
      <c r="H782">
        <v>40001001</v>
      </c>
      <c r="I782">
        <v>0</v>
      </c>
      <c r="K782" t="s">
        <v>1579</v>
      </c>
      <c r="L782" t="s">
        <v>1226</v>
      </c>
      <c r="M782">
        <v>40001001086</v>
      </c>
      <c r="N782">
        <v>15.282999999999999</v>
      </c>
      <c r="Q782" t="s">
        <v>1472</v>
      </c>
      <c r="R782" t="s">
        <v>1206</v>
      </c>
      <c r="S782" t="s">
        <v>1207</v>
      </c>
      <c r="T782" t="s">
        <v>1222</v>
      </c>
      <c r="U782" t="s">
        <v>1222</v>
      </c>
      <c r="V782" t="s">
        <v>1424</v>
      </c>
      <c r="Y782" t="s">
        <v>1217</v>
      </c>
      <c r="AB782" t="s">
        <v>1218</v>
      </c>
      <c r="AC782" t="s">
        <v>1218</v>
      </c>
    </row>
    <row r="783" spans="1:29" hidden="1" x14ac:dyDescent="0.3">
      <c r="A783">
        <v>104596330</v>
      </c>
      <c r="B783" s="245">
        <v>42360</v>
      </c>
      <c r="C783">
        <v>4</v>
      </c>
      <c r="D783">
        <v>86</v>
      </c>
      <c r="E783" t="s">
        <v>1200</v>
      </c>
      <c r="F783" t="s">
        <v>276</v>
      </c>
      <c r="G783" t="s">
        <v>1660</v>
      </c>
      <c r="H783">
        <v>40001605</v>
      </c>
      <c r="I783">
        <v>1.2999999999999999E-2</v>
      </c>
      <c r="J783" t="s">
        <v>1219</v>
      </c>
      <c r="K783" t="s">
        <v>1442</v>
      </c>
      <c r="L783" t="s">
        <v>1246</v>
      </c>
      <c r="M783">
        <v>40001605086</v>
      </c>
      <c r="N783">
        <v>3.9</v>
      </c>
      <c r="Q783" t="s">
        <v>1472</v>
      </c>
      <c r="R783" t="s">
        <v>1228</v>
      </c>
      <c r="S783" t="s">
        <v>1207</v>
      </c>
      <c r="T783" t="s">
        <v>1290</v>
      </c>
      <c r="U783" t="s">
        <v>1290</v>
      </c>
      <c r="V783" t="s">
        <v>1210</v>
      </c>
      <c r="Y783" t="s">
        <v>1217</v>
      </c>
      <c r="AB783" t="s">
        <v>1218</v>
      </c>
      <c r="AC783" t="s">
        <v>1218</v>
      </c>
    </row>
    <row r="784" spans="1:29" hidden="1" x14ac:dyDescent="0.3">
      <c r="A784">
        <v>106196020</v>
      </c>
      <c r="B784" s="245">
        <v>43921</v>
      </c>
      <c r="C784">
        <v>5</v>
      </c>
      <c r="D784">
        <v>86</v>
      </c>
      <c r="E784" t="s">
        <v>1200</v>
      </c>
      <c r="F784" t="s">
        <v>276</v>
      </c>
      <c r="G784" t="s">
        <v>1246</v>
      </c>
      <c r="H784">
        <v>30000089</v>
      </c>
      <c r="I784">
        <v>0</v>
      </c>
      <c r="K784" t="s">
        <v>1308</v>
      </c>
      <c r="L784" t="s">
        <v>379</v>
      </c>
      <c r="M784">
        <v>30000089086</v>
      </c>
      <c r="N784">
        <v>19.132000000000001</v>
      </c>
      <c r="Q784" t="s">
        <v>1472</v>
      </c>
      <c r="R784" t="s">
        <v>1228</v>
      </c>
      <c r="S784" t="s">
        <v>1207</v>
      </c>
      <c r="T784" t="s">
        <v>1252</v>
      </c>
      <c r="U784" t="s">
        <v>1252</v>
      </c>
      <c r="V784" t="s">
        <v>1217</v>
      </c>
      <c r="Y784" t="s">
        <v>1274</v>
      </c>
      <c r="AB784" t="s">
        <v>1218</v>
      </c>
      <c r="AC784" t="s">
        <v>1218</v>
      </c>
    </row>
    <row r="785" spans="1:29" x14ac:dyDescent="0.3">
      <c r="A785">
        <v>105354921</v>
      </c>
      <c r="B785" s="245">
        <v>43117</v>
      </c>
      <c r="C785">
        <v>5</v>
      </c>
      <c r="D785">
        <v>86</v>
      </c>
      <c r="E785" t="s">
        <v>1200</v>
      </c>
      <c r="F785" t="s">
        <v>276</v>
      </c>
      <c r="G785" t="s">
        <v>379</v>
      </c>
      <c r="H785">
        <v>10000077</v>
      </c>
      <c r="I785">
        <v>0.7</v>
      </c>
      <c r="J785" t="s">
        <v>1150</v>
      </c>
      <c r="K785" t="s">
        <v>1449</v>
      </c>
      <c r="L785" t="s">
        <v>1450</v>
      </c>
      <c r="M785">
        <v>10000077086</v>
      </c>
      <c r="N785">
        <v>14.207000000000001</v>
      </c>
      <c r="Q785" t="s">
        <v>1472</v>
      </c>
      <c r="R785" t="s">
        <v>1468</v>
      </c>
      <c r="S785" t="s">
        <v>1207</v>
      </c>
      <c r="T785" t="s">
        <v>1222</v>
      </c>
      <c r="U785" t="s">
        <v>1222</v>
      </c>
      <c r="V785" t="s">
        <v>1223</v>
      </c>
      <c r="Y785" t="s">
        <v>1276</v>
      </c>
      <c r="AB785" t="s">
        <v>1218</v>
      </c>
      <c r="AC785" t="s">
        <v>1218</v>
      </c>
    </row>
    <row r="786" spans="1:29" hidden="1" x14ac:dyDescent="0.3">
      <c r="A786">
        <v>108045184</v>
      </c>
      <c r="B786" s="245">
        <v>45727</v>
      </c>
      <c r="C786">
        <v>5</v>
      </c>
      <c r="D786">
        <v>86</v>
      </c>
      <c r="E786" t="s">
        <v>1200</v>
      </c>
      <c r="F786" t="s">
        <v>1238</v>
      </c>
      <c r="G786" t="s">
        <v>1407</v>
      </c>
      <c r="H786">
        <v>20000052</v>
      </c>
      <c r="I786">
        <v>0</v>
      </c>
      <c r="K786" t="s">
        <v>1212</v>
      </c>
      <c r="L786" t="s">
        <v>1661</v>
      </c>
      <c r="M786">
        <v>20000052086</v>
      </c>
      <c r="N786">
        <v>16.523</v>
      </c>
      <c r="Q786" t="s">
        <v>1472</v>
      </c>
      <c r="R786" t="s">
        <v>1206</v>
      </c>
      <c r="S786" t="s">
        <v>1207</v>
      </c>
      <c r="T786" t="s">
        <v>1316</v>
      </c>
      <c r="U786" t="s">
        <v>1316</v>
      </c>
      <c r="V786" t="s">
        <v>1244</v>
      </c>
      <c r="Y786" t="s">
        <v>1217</v>
      </c>
      <c r="AB786" t="s">
        <v>1218</v>
      </c>
      <c r="AC786" t="s">
        <v>1218</v>
      </c>
    </row>
    <row r="787" spans="1:29" hidden="1" x14ac:dyDescent="0.3">
      <c r="A787">
        <v>107008635</v>
      </c>
      <c r="B787" s="245">
        <v>44744</v>
      </c>
      <c r="C787">
        <v>4</v>
      </c>
      <c r="D787">
        <v>86</v>
      </c>
      <c r="E787" t="s">
        <v>1200</v>
      </c>
      <c r="F787" t="s">
        <v>276</v>
      </c>
      <c r="G787" t="s">
        <v>1212</v>
      </c>
      <c r="H787">
        <v>20000052</v>
      </c>
      <c r="I787">
        <v>0.1</v>
      </c>
      <c r="J787" t="s">
        <v>1219</v>
      </c>
      <c r="K787" t="s">
        <v>1526</v>
      </c>
      <c r="L787" t="s">
        <v>1527</v>
      </c>
      <c r="M787">
        <v>20000052086</v>
      </c>
      <c r="N787">
        <v>10.170999999999999</v>
      </c>
      <c r="Q787" t="s">
        <v>1472</v>
      </c>
      <c r="R787" t="s">
        <v>1206</v>
      </c>
      <c r="S787" t="s">
        <v>1207</v>
      </c>
      <c r="T787" t="s">
        <v>1214</v>
      </c>
      <c r="U787" t="s">
        <v>1208</v>
      </c>
      <c r="V787" t="s">
        <v>1217</v>
      </c>
      <c r="Y787" t="s">
        <v>1276</v>
      </c>
      <c r="AB787" t="s">
        <v>1218</v>
      </c>
      <c r="AC787" t="s">
        <v>1218</v>
      </c>
    </row>
    <row r="788" spans="1:29" hidden="1" x14ac:dyDescent="0.3">
      <c r="A788">
        <v>106181676</v>
      </c>
      <c r="B788" s="245">
        <v>43900</v>
      </c>
      <c r="C788">
        <v>5</v>
      </c>
      <c r="D788">
        <v>86</v>
      </c>
      <c r="E788" t="s">
        <v>1200</v>
      </c>
      <c r="F788" t="s">
        <v>276</v>
      </c>
      <c r="G788" t="s">
        <v>1212</v>
      </c>
      <c r="H788">
        <v>20000052</v>
      </c>
      <c r="I788">
        <v>1.8</v>
      </c>
      <c r="J788" t="s">
        <v>1219</v>
      </c>
      <c r="K788" t="s">
        <v>1382</v>
      </c>
      <c r="L788" t="s">
        <v>1213</v>
      </c>
      <c r="M788">
        <v>20000052086</v>
      </c>
      <c r="N788">
        <v>6.6760000000000002</v>
      </c>
      <c r="Q788" t="s">
        <v>1472</v>
      </c>
      <c r="R788" t="s">
        <v>1228</v>
      </c>
      <c r="S788" t="s">
        <v>1207</v>
      </c>
      <c r="T788" t="s">
        <v>1299</v>
      </c>
      <c r="U788" t="s">
        <v>1299</v>
      </c>
      <c r="V788" t="s">
        <v>1305</v>
      </c>
      <c r="Y788" t="s">
        <v>1217</v>
      </c>
      <c r="AB788" t="s">
        <v>1218</v>
      </c>
      <c r="AC788" t="s">
        <v>1218</v>
      </c>
    </row>
    <row r="789" spans="1:29" hidden="1" x14ac:dyDescent="0.3">
      <c r="A789">
        <v>107050364</v>
      </c>
      <c r="B789" s="245">
        <v>44778</v>
      </c>
      <c r="C789">
        <v>5</v>
      </c>
      <c r="D789">
        <v>86</v>
      </c>
      <c r="E789" t="s">
        <v>1200</v>
      </c>
      <c r="F789" t="s">
        <v>1238</v>
      </c>
      <c r="G789" t="s">
        <v>1246</v>
      </c>
      <c r="H789">
        <v>30000089</v>
      </c>
      <c r="I789">
        <v>7.5999999999999998E-2</v>
      </c>
      <c r="J789" t="s">
        <v>1202</v>
      </c>
      <c r="K789" t="s">
        <v>1545</v>
      </c>
      <c r="L789" t="s">
        <v>1662</v>
      </c>
      <c r="M789">
        <v>30000089086</v>
      </c>
      <c r="N789">
        <v>13.004</v>
      </c>
      <c r="Q789" t="s">
        <v>1472</v>
      </c>
      <c r="R789" t="s">
        <v>1206</v>
      </c>
      <c r="S789" t="s">
        <v>1207</v>
      </c>
      <c r="T789" t="s">
        <v>1347</v>
      </c>
      <c r="U789" t="s">
        <v>1347</v>
      </c>
      <c r="V789" t="s">
        <v>1266</v>
      </c>
      <c r="Y789" t="s">
        <v>1217</v>
      </c>
      <c r="AB789" t="s">
        <v>1218</v>
      </c>
      <c r="AC789" t="s">
        <v>1218</v>
      </c>
    </row>
    <row r="790" spans="1:29" x14ac:dyDescent="0.3">
      <c r="A790">
        <v>107211370</v>
      </c>
      <c r="B790" s="245">
        <v>44939</v>
      </c>
      <c r="C790">
        <v>4</v>
      </c>
      <c r="D790">
        <v>86</v>
      </c>
      <c r="E790" t="s">
        <v>1200</v>
      </c>
      <c r="F790" t="s">
        <v>276</v>
      </c>
      <c r="G790" t="s">
        <v>379</v>
      </c>
      <c r="H790">
        <v>10000077</v>
      </c>
      <c r="I790">
        <v>0.5</v>
      </c>
      <c r="J790" t="s">
        <v>1219</v>
      </c>
      <c r="K790" t="s">
        <v>1457</v>
      </c>
      <c r="L790" t="s">
        <v>1481</v>
      </c>
      <c r="M790">
        <v>10000077086</v>
      </c>
      <c r="N790">
        <v>11.010999999999999</v>
      </c>
      <c r="Q790" t="s">
        <v>1472</v>
      </c>
      <c r="R790" t="s">
        <v>1228</v>
      </c>
      <c r="S790" t="s">
        <v>1237</v>
      </c>
      <c r="T790" t="s">
        <v>1222</v>
      </c>
      <c r="U790" t="s">
        <v>1222</v>
      </c>
      <c r="V790" t="s">
        <v>1223</v>
      </c>
      <c r="Y790" t="s">
        <v>1217</v>
      </c>
      <c r="AB790" t="s">
        <v>1218</v>
      </c>
      <c r="AC790" t="s">
        <v>1218</v>
      </c>
    </row>
    <row r="791" spans="1:29" x14ac:dyDescent="0.3">
      <c r="A791">
        <v>107096687</v>
      </c>
      <c r="B791" s="245">
        <v>44832</v>
      </c>
      <c r="C791">
        <v>4</v>
      </c>
      <c r="D791">
        <v>86</v>
      </c>
      <c r="E791" t="s">
        <v>1200</v>
      </c>
      <c r="F791" t="s">
        <v>276</v>
      </c>
      <c r="G791" t="s">
        <v>379</v>
      </c>
      <c r="H791">
        <v>10000077</v>
      </c>
      <c r="I791">
        <v>1.6</v>
      </c>
      <c r="J791" t="s">
        <v>1150</v>
      </c>
      <c r="K791" t="s">
        <v>1308</v>
      </c>
      <c r="L791" t="s">
        <v>1313</v>
      </c>
      <c r="M791">
        <v>10000077086</v>
      </c>
      <c r="N791">
        <v>19.68</v>
      </c>
      <c r="Q791" t="s">
        <v>1472</v>
      </c>
      <c r="R791" t="s">
        <v>1206</v>
      </c>
      <c r="S791" t="s">
        <v>1207</v>
      </c>
      <c r="T791" t="s">
        <v>1209</v>
      </c>
      <c r="U791" t="s">
        <v>1209</v>
      </c>
      <c r="V791" t="s">
        <v>1262</v>
      </c>
      <c r="AB791" t="s">
        <v>1218</v>
      </c>
    </row>
    <row r="792" spans="1:29" hidden="1" x14ac:dyDescent="0.3">
      <c r="A792">
        <v>106581810</v>
      </c>
      <c r="B792" s="245">
        <v>44326</v>
      </c>
      <c r="C792">
        <v>5</v>
      </c>
      <c r="D792">
        <v>86</v>
      </c>
      <c r="E792" t="s">
        <v>1200</v>
      </c>
      <c r="F792" t="s">
        <v>1238</v>
      </c>
      <c r="G792" t="s">
        <v>1604</v>
      </c>
      <c r="H792">
        <v>40001727</v>
      </c>
      <c r="I792">
        <v>0</v>
      </c>
      <c r="K792" t="s">
        <v>1486</v>
      </c>
      <c r="L792" t="s">
        <v>1241</v>
      </c>
      <c r="M792">
        <v>40001727086</v>
      </c>
      <c r="N792">
        <v>0.6</v>
      </c>
      <c r="Q792" t="s">
        <v>1472</v>
      </c>
      <c r="R792" t="s">
        <v>1206</v>
      </c>
      <c r="S792" t="s">
        <v>1207</v>
      </c>
      <c r="T792" t="s">
        <v>1300</v>
      </c>
      <c r="U792" t="s">
        <v>1252</v>
      </c>
      <c r="V792" t="s">
        <v>1244</v>
      </c>
      <c r="Y792" t="s">
        <v>1217</v>
      </c>
      <c r="AB792" t="s">
        <v>1218</v>
      </c>
      <c r="AC792" t="s">
        <v>1218</v>
      </c>
    </row>
    <row r="793" spans="1:29" x14ac:dyDescent="0.3">
      <c r="A793">
        <v>106841536</v>
      </c>
      <c r="B793" s="245">
        <v>44578</v>
      </c>
      <c r="C793">
        <v>5</v>
      </c>
      <c r="D793">
        <v>86</v>
      </c>
      <c r="E793" t="s">
        <v>1200</v>
      </c>
      <c r="F793" t="s">
        <v>276</v>
      </c>
      <c r="G793" t="s">
        <v>379</v>
      </c>
      <c r="H793">
        <v>10000077</v>
      </c>
      <c r="I793">
        <v>0</v>
      </c>
      <c r="K793" t="s">
        <v>1432</v>
      </c>
      <c r="L793" t="s">
        <v>1333</v>
      </c>
      <c r="M793">
        <v>10000077086</v>
      </c>
      <c r="N793">
        <v>17.510999999999999</v>
      </c>
      <c r="Q793" t="s">
        <v>1472</v>
      </c>
      <c r="R793" t="s">
        <v>1480</v>
      </c>
      <c r="S793" t="s">
        <v>1237</v>
      </c>
      <c r="T793" t="s">
        <v>1208</v>
      </c>
      <c r="U793" t="s">
        <v>1208</v>
      </c>
      <c r="V793" t="s">
        <v>1274</v>
      </c>
      <c r="AB793" t="s">
        <v>1218</v>
      </c>
    </row>
    <row r="794" spans="1:29" hidden="1" x14ac:dyDescent="0.3">
      <c r="A794">
        <v>107745985</v>
      </c>
      <c r="B794" s="245">
        <v>45441</v>
      </c>
      <c r="C794">
        <v>5</v>
      </c>
      <c r="D794">
        <v>86</v>
      </c>
      <c r="E794" t="s">
        <v>1200</v>
      </c>
      <c r="F794" t="s">
        <v>1238</v>
      </c>
      <c r="G794" t="s">
        <v>1212</v>
      </c>
      <c r="H794">
        <v>20000052</v>
      </c>
      <c r="I794">
        <v>0</v>
      </c>
      <c r="K794" t="s">
        <v>1263</v>
      </c>
      <c r="L794" t="s">
        <v>1524</v>
      </c>
      <c r="M794">
        <v>20000052086</v>
      </c>
      <c r="N794">
        <v>14.823</v>
      </c>
      <c r="Q794" t="s">
        <v>1472</v>
      </c>
      <c r="R794" t="s">
        <v>1206</v>
      </c>
      <c r="S794" t="s">
        <v>1207</v>
      </c>
      <c r="T794" t="s">
        <v>1347</v>
      </c>
      <c r="U794" t="s">
        <v>1347</v>
      </c>
      <c r="V794" t="s">
        <v>1217</v>
      </c>
      <c r="Y794" t="s">
        <v>1266</v>
      </c>
      <c r="AB794" t="s">
        <v>1218</v>
      </c>
      <c r="AC794" t="s">
        <v>1218</v>
      </c>
    </row>
    <row r="795" spans="1:29" x14ac:dyDescent="0.3">
      <c r="A795">
        <v>107269346</v>
      </c>
      <c r="B795" s="245">
        <v>44991</v>
      </c>
      <c r="C795">
        <v>5</v>
      </c>
      <c r="D795">
        <v>86</v>
      </c>
      <c r="E795" t="s">
        <v>1200</v>
      </c>
      <c r="F795" t="s">
        <v>276</v>
      </c>
      <c r="G795" t="s">
        <v>379</v>
      </c>
      <c r="H795">
        <v>10000077</v>
      </c>
      <c r="I795">
        <v>0.1</v>
      </c>
      <c r="J795" t="s">
        <v>1219</v>
      </c>
      <c r="K795" t="s">
        <v>1258</v>
      </c>
      <c r="L795" t="s">
        <v>1257</v>
      </c>
      <c r="M795">
        <v>10000077086</v>
      </c>
      <c r="N795">
        <v>21.417000000000002</v>
      </c>
      <c r="Q795" t="s">
        <v>1472</v>
      </c>
      <c r="R795" t="s">
        <v>1206</v>
      </c>
      <c r="S795" t="s">
        <v>1237</v>
      </c>
      <c r="T795" t="s">
        <v>1214</v>
      </c>
      <c r="U795" t="s">
        <v>1214</v>
      </c>
      <c r="V795" t="s">
        <v>1276</v>
      </c>
      <c r="Y795" t="s">
        <v>1217</v>
      </c>
      <c r="AB795" t="s">
        <v>1218</v>
      </c>
      <c r="AC795" t="s">
        <v>1218</v>
      </c>
    </row>
    <row r="796" spans="1:29" hidden="1" x14ac:dyDescent="0.3">
      <c r="A796">
        <v>107984423</v>
      </c>
      <c r="B796" s="245">
        <v>45666</v>
      </c>
      <c r="C796">
        <v>5</v>
      </c>
      <c r="D796">
        <v>86</v>
      </c>
      <c r="E796" t="s">
        <v>1200</v>
      </c>
      <c r="F796" t="s">
        <v>1224</v>
      </c>
      <c r="G796" t="s">
        <v>1418</v>
      </c>
      <c r="H796">
        <v>29000021</v>
      </c>
      <c r="I796">
        <v>4.5999999999999999E-2</v>
      </c>
      <c r="J796" t="s">
        <v>1219</v>
      </c>
      <c r="K796" t="s">
        <v>1594</v>
      </c>
      <c r="L796" t="s">
        <v>1250</v>
      </c>
      <c r="M796">
        <v>29000021086</v>
      </c>
      <c r="N796">
        <v>2.2320000000000002</v>
      </c>
      <c r="Q796" t="s">
        <v>1472</v>
      </c>
      <c r="R796" t="s">
        <v>1206</v>
      </c>
      <c r="S796" t="s">
        <v>1423</v>
      </c>
      <c r="T796" t="s">
        <v>1316</v>
      </c>
      <c r="U796" t="s">
        <v>1252</v>
      </c>
      <c r="V796" t="s">
        <v>1276</v>
      </c>
      <c r="Y796" t="s">
        <v>1217</v>
      </c>
      <c r="AB796" t="s">
        <v>1218</v>
      </c>
      <c r="AC796" t="s">
        <v>1218</v>
      </c>
    </row>
    <row r="797" spans="1:29" x14ac:dyDescent="0.3">
      <c r="A797">
        <v>106045638</v>
      </c>
      <c r="B797" s="245">
        <v>43767</v>
      </c>
      <c r="C797">
        <v>5</v>
      </c>
      <c r="D797">
        <v>86</v>
      </c>
      <c r="E797" t="s">
        <v>1200</v>
      </c>
      <c r="F797" t="s">
        <v>276</v>
      </c>
      <c r="G797" t="s">
        <v>379</v>
      </c>
      <c r="H797">
        <v>10000077</v>
      </c>
      <c r="I797">
        <v>1</v>
      </c>
      <c r="J797" t="s">
        <v>1219</v>
      </c>
      <c r="K797" t="s">
        <v>1267</v>
      </c>
      <c r="L797" t="s">
        <v>1311</v>
      </c>
      <c r="M797">
        <v>10000077086</v>
      </c>
      <c r="N797">
        <v>0</v>
      </c>
      <c r="Q797" t="s">
        <v>1472</v>
      </c>
      <c r="R797" t="s">
        <v>1206</v>
      </c>
      <c r="S797" t="s">
        <v>1207</v>
      </c>
      <c r="T797" t="s">
        <v>1214</v>
      </c>
      <c r="U797" t="s">
        <v>1214</v>
      </c>
      <c r="V797" t="s">
        <v>1276</v>
      </c>
      <c r="Y797" t="s">
        <v>1217</v>
      </c>
      <c r="AB797" t="s">
        <v>1277</v>
      </c>
      <c r="AC797" t="s">
        <v>1218</v>
      </c>
    </row>
    <row r="798" spans="1:29" hidden="1" x14ac:dyDescent="0.3">
      <c r="A798">
        <v>107400254</v>
      </c>
      <c r="B798" s="245">
        <v>45125</v>
      </c>
      <c r="C798">
        <v>5</v>
      </c>
      <c r="D798">
        <v>86</v>
      </c>
      <c r="E798" t="s">
        <v>1200</v>
      </c>
      <c r="F798" t="s">
        <v>276</v>
      </c>
      <c r="G798" t="s">
        <v>1212</v>
      </c>
      <c r="H798">
        <v>20000052</v>
      </c>
      <c r="I798">
        <v>1</v>
      </c>
      <c r="J798" t="s">
        <v>1150</v>
      </c>
      <c r="K798" t="s">
        <v>1213</v>
      </c>
      <c r="L798" t="s">
        <v>1308</v>
      </c>
      <c r="M798">
        <v>20000052086</v>
      </c>
      <c r="N798">
        <v>7.4630000000000001</v>
      </c>
      <c r="Q798" t="s">
        <v>1472</v>
      </c>
      <c r="R798" t="s">
        <v>1206</v>
      </c>
      <c r="S798" t="s">
        <v>1207</v>
      </c>
      <c r="T798" t="s">
        <v>1299</v>
      </c>
      <c r="U798" t="s">
        <v>1299</v>
      </c>
      <c r="V798" t="s">
        <v>1217</v>
      </c>
      <c r="AB798" t="s">
        <v>1218</v>
      </c>
    </row>
    <row r="799" spans="1:29" x14ac:dyDescent="0.3">
      <c r="A799">
        <v>105623426</v>
      </c>
      <c r="B799" s="245">
        <v>43372</v>
      </c>
      <c r="C799">
        <v>4</v>
      </c>
      <c r="D799">
        <v>86</v>
      </c>
      <c r="E799" t="s">
        <v>1200</v>
      </c>
      <c r="F799" t="s">
        <v>276</v>
      </c>
      <c r="G799" t="s">
        <v>379</v>
      </c>
      <c r="H799">
        <v>10000077</v>
      </c>
      <c r="I799">
        <v>7.5999999999999998E-2</v>
      </c>
      <c r="J799" t="s">
        <v>1219</v>
      </c>
      <c r="K799" t="s">
        <v>1308</v>
      </c>
      <c r="L799" t="s">
        <v>1246</v>
      </c>
      <c r="M799">
        <v>10000077086</v>
      </c>
      <c r="N799">
        <v>18.004000000000001</v>
      </c>
      <c r="Q799" t="s">
        <v>1472</v>
      </c>
      <c r="R799" t="s">
        <v>1206</v>
      </c>
      <c r="S799" t="s">
        <v>1207</v>
      </c>
      <c r="T799" t="s">
        <v>1214</v>
      </c>
      <c r="U799" t="s">
        <v>1214</v>
      </c>
      <c r="V799" t="s">
        <v>1217</v>
      </c>
      <c r="Y799" t="s">
        <v>1276</v>
      </c>
      <c r="Z799" t="s">
        <v>1266</v>
      </c>
      <c r="AB799" t="s">
        <v>1218</v>
      </c>
      <c r="AC799" t="s">
        <v>1218</v>
      </c>
    </row>
    <row r="800" spans="1:29" hidden="1" x14ac:dyDescent="0.3">
      <c r="A800">
        <v>107161633</v>
      </c>
      <c r="B800" s="245">
        <v>44880</v>
      </c>
      <c r="C800">
        <v>5</v>
      </c>
      <c r="D800">
        <v>86</v>
      </c>
      <c r="E800" t="s">
        <v>1200</v>
      </c>
      <c r="F800" t="s">
        <v>1238</v>
      </c>
      <c r="G800" t="s">
        <v>1246</v>
      </c>
      <c r="H800">
        <v>30000089</v>
      </c>
      <c r="I800">
        <v>0</v>
      </c>
      <c r="K800" t="s">
        <v>1212</v>
      </c>
      <c r="L800" t="s">
        <v>1545</v>
      </c>
      <c r="M800">
        <v>30000089086</v>
      </c>
      <c r="N800">
        <v>12.698</v>
      </c>
      <c r="Q800" t="s">
        <v>1472</v>
      </c>
      <c r="R800" t="s">
        <v>1228</v>
      </c>
      <c r="S800" t="s">
        <v>1256</v>
      </c>
      <c r="T800" t="s">
        <v>1252</v>
      </c>
      <c r="U800" t="s">
        <v>1252</v>
      </c>
      <c r="V800" t="s">
        <v>1296</v>
      </c>
      <c r="Y800" t="s">
        <v>1296</v>
      </c>
      <c r="AB800" t="s">
        <v>1218</v>
      </c>
      <c r="AC800" t="s">
        <v>1218</v>
      </c>
    </row>
    <row r="801" spans="1:29" x14ac:dyDescent="0.3">
      <c r="A801">
        <v>104900713</v>
      </c>
      <c r="B801" s="245">
        <v>42674</v>
      </c>
      <c r="C801">
        <v>5</v>
      </c>
      <c r="D801">
        <v>86</v>
      </c>
      <c r="E801" t="s">
        <v>1200</v>
      </c>
      <c r="F801" t="s">
        <v>276</v>
      </c>
      <c r="G801" t="s">
        <v>379</v>
      </c>
      <c r="H801">
        <v>10000077</v>
      </c>
      <c r="I801">
        <v>0.1</v>
      </c>
      <c r="J801" t="s">
        <v>1150</v>
      </c>
      <c r="K801" t="s">
        <v>1246</v>
      </c>
      <c r="L801" t="s">
        <v>1392</v>
      </c>
      <c r="M801">
        <v>10000077086</v>
      </c>
      <c r="N801">
        <v>17.335999999999999</v>
      </c>
      <c r="Q801" t="s">
        <v>1472</v>
      </c>
      <c r="R801" t="s">
        <v>1206</v>
      </c>
      <c r="S801" t="s">
        <v>1237</v>
      </c>
      <c r="T801" t="s">
        <v>1299</v>
      </c>
      <c r="U801" t="s">
        <v>1299</v>
      </c>
      <c r="V801" t="s">
        <v>1262</v>
      </c>
      <c r="Y801" t="s">
        <v>1217</v>
      </c>
      <c r="AB801" t="s">
        <v>1218</v>
      </c>
      <c r="AC801" t="s">
        <v>1218</v>
      </c>
    </row>
    <row r="802" spans="1:29" hidden="1" x14ac:dyDescent="0.3">
      <c r="A802">
        <v>106487702</v>
      </c>
      <c r="B802" s="245">
        <v>44231</v>
      </c>
      <c r="C802">
        <v>5</v>
      </c>
      <c r="D802">
        <v>86</v>
      </c>
      <c r="E802" t="s">
        <v>1200</v>
      </c>
      <c r="F802" t="s">
        <v>276</v>
      </c>
      <c r="G802" t="s">
        <v>1212</v>
      </c>
      <c r="H802">
        <v>20000052</v>
      </c>
      <c r="I802">
        <v>0.2</v>
      </c>
      <c r="J802" t="s">
        <v>1150</v>
      </c>
      <c r="K802" t="s">
        <v>1386</v>
      </c>
      <c r="L802" t="s">
        <v>1225</v>
      </c>
      <c r="M802">
        <v>20000052086</v>
      </c>
      <c r="N802">
        <v>1.3859999999999999</v>
      </c>
      <c r="Q802" t="s">
        <v>1472</v>
      </c>
      <c r="R802" t="s">
        <v>1206</v>
      </c>
      <c r="S802" t="s">
        <v>1237</v>
      </c>
      <c r="T802" t="s">
        <v>1208</v>
      </c>
      <c r="U802" t="s">
        <v>1214</v>
      </c>
      <c r="V802" t="s">
        <v>1276</v>
      </c>
      <c r="Y802" t="s">
        <v>1217</v>
      </c>
      <c r="AB802" t="s">
        <v>1218</v>
      </c>
      <c r="AC802" t="s">
        <v>1218</v>
      </c>
    </row>
    <row r="803" spans="1:29" x14ac:dyDescent="0.3">
      <c r="A803">
        <v>106598410</v>
      </c>
      <c r="B803" s="245">
        <v>44354</v>
      </c>
      <c r="C803">
        <v>5</v>
      </c>
      <c r="D803">
        <v>86</v>
      </c>
      <c r="E803" t="s">
        <v>1200</v>
      </c>
      <c r="F803" t="s">
        <v>276</v>
      </c>
      <c r="G803" t="s">
        <v>379</v>
      </c>
      <c r="H803">
        <v>10000077</v>
      </c>
      <c r="I803">
        <v>0.1</v>
      </c>
      <c r="J803" t="s">
        <v>1150</v>
      </c>
      <c r="K803" t="s">
        <v>1334</v>
      </c>
      <c r="L803" t="s">
        <v>1435</v>
      </c>
      <c r="M803">
        <v>10000077086</v>
      </c>
      <c r="N803">
        <v>6.6079999999999997</v>
      </c>
      <c r="Q803" t="s">
        <v>1472</v>
      </c>
      <c r="R803" t="s">
        <v>1228</v>
      </c>
      <c r="S803" t="s">
        <v>1207</v>
      </c>
      <c r="T803" t="s">
        <v>1214</v>
      </c>
      <c r="U803" t="s">
        <v>1214</v>
      </c>
      <c r="V803" t="s">
        <v>1276</v>
      </c>
      <c r="Y803" t="s">
        <v>1217</v>
      </c>
      <c r="AB803" t="s">
        <v>1277</v>
      </c>
      <c r="AC803" t="s">
        <v>1218</v>
      </c>
    </row>
    <row r="804" spans="1:29" hidden="1" x14ac:dyDescent="0.3">
      <c r="A804">
        <v>105302053</v>
      </c>
      <c r="B804" s="245">
        <v>43060</v>
      </c>
      <c r="C804">
        <v>4</v>
      </c>
      <c r="D804">
        <v>86</v>
      </c>
      <c r="E804" t="s">
        <v>1200</v>
      </c>
      <c r="F804" t="s">
        <v>1238</v>
      </c>
      <c r="G804" t="s">
        <v>1212</v>
      </c>
      <c r="H804">
        <v>20000052</v>
      </c>
      <c r="I804">
        <v>0</v>
      </c>
      <c r="J804" t="s">
        <v>1219</v>
      </c>
      <c r="K804" t="s">
        <v>1588</v>
      </c>
      <c r="L804" t="s">
        <v>1241</v>
      </c>
      <c r="M804">
        <v>20000052086</v>
      </c>
      <c r="N804">
        <v>15.753</v>
      </c>
      <c r="Q804" t="s">
        <v>1472</v>
      </c>
      <c r="R804" t="s">
        <v>1206</v>
      </c>
      <c r="S804" t="s">
        <v>1207</v>
      </c>
      <c r="T804" t="s">
        <v>1214</v>
      </c>
      <c r="U804" t="s">
        <v>1214</v>
      </c>
      <c r="V804" t="s">
        <v>1296</v>
      </c>
      <c r="Y804" t="s">
        <v>1296</v>
      </c>
      <c r="AB804" t="s">
        <v>1218</v>
      </c>
      <c r="AC804" t="s">
        <v>1218</v>
      </c>
    </row>
    <row r="805" spans="1:29" x14ac:dyDescent="0.3">
      <c r="A805">
        <v>105908097</v>
      </c>
      <c r="B805" s="245">
        <v>43640</v>
      </c>
      <c r="C805">
        <v>5</v>
      </c>
      <c r="D805">
        <v>86</v>
      </c>
      <c r="E805" t="s">
        <v>1200</v>
      </c>
      <c r="F805" t="s">
        <v>276</v>
      </c>
      <c r="G805" t="s">
        <v>379</v>
      </c>
      <c r="H805">
        <v>10000077</v>
      </c>
      <c r="I805">
        <v>0.3</v>
      </c>
      <c r="J805" t="s">
        <v>1219</v>
      </c>
      <c r="K805" t="s">
        <v>1380</v>
      </c>
      <c r="L805" t="s">
        <v>1512</v>
      </c>
      <c r="M805">
        <v>10000077086</v>
      </c>
      <c r="N805">
        <v>5.157</v>
      </c>
      <c r="Q805" t="s">
        <v>1472</v>
      </c>
      <c r="R805" t="s">
        <v>1228</v>
      </c>
      <c r="S805" t="s">
        <v>1237</v>
      </c>
      <c r="T805" t="s">
        <v>1208</v>
      </c>
      <c r="U805" t="s">
        <v>1208</v>
      </c>
      <c r="V805" t="s">
        <v>1274</v>
      </c>
      <c r="AB805" t="s">
        <v>1218</v>
      </c>
    </row>
    <row r="806" spans="1:29" x14ac:dyDescent="0.3">
      <c r="A806">
        <v>107316006</v>
      </c>
      <c r="B806" s="245">
        <v>45043</v>
      </c>
      <c r="C806">
        <v>5</v>
      </c>
      <c r="D806">
        <v>86</v>
      </c>
      <c r="E806" t="s">
        <v>1200</v>
      </c>
      <c r="F806" t="s">
        <v>276</v>
      </c>
      <c r="G806" t="s">
        <v>379</v>
      </c>
      <c r="H806">
        <v>10000077</v>
      </c>
      <c r="I806">
        <v>0.5</v>
      </c>
      <c r="J806" t="s">
        <v>1219</v>
      </c>
      <c r="K806" t="s">
        <v>1392</v>
      </c>
      <c r="L806" t="s">
        <v>1432</v>
      </c>
      <c r="M806">
        <v>10000077086</v>
      </c>
      <c r="N806">
        <v>17.983000000000001</v>
      </c>
      <c r="Q806" t="s">
        <v>1472</v>
      </c>
      <c r="R806" t="s">
        <v>1473</v>
      </c>
      <c r="S806" t="s">
        <v>1207</v>
      </c>
      <c r="T806" t="s">
        <v>1214</v>
      </c>
      <c r="U806" t="s">
        <v>1214</v>
      </c>
      <c r="V806" t="s">
        <v>1217</v>
      </c>
      <c r="Y806" t="s">
        <v>1293</v>
      </c>
      <c r="AB806" t="s">
        <v>1218</v>
      </c>
      <c r="AC806" t="s">
        <v>1218</v>
      </c>
    </row>
    <row r="807" spans="1:29" x14ac:dyDescent="0.3">
      <c r="A807">
        <v>106504999</v>
      </c>
      <c r="B807" s="245">
        <v>44258</v>
      </c>
      <c r="C807">
        <v>5</v>
      </c>
      <c r="D807">
        <v>86</v>
      </c>
      <c r="E807" t="s">
        <v>1200</v>
      </c>
      <c r="F807" t="s">
        <v>276</v>
      </c>
      <c r="G807" t="s">
        <v>379</v>
      </c>
      <c r="H807">
        <v>10000077</v>
      </c>
      <c r="I807">
        <v>1</v>
      </c>
      <c r="J807" t="s">
        <v>1150</v>
      </c>
      <c r="K807" t="s">
        <v>1429</v>
      </c>
      <c r="L807" t="s">
        <v>1319</v>
      </c>
      <c r="M807">
        <v>10000077086</v>
      </c>
      <c r="N807">
        <v>3.5209999999999999</v>
      </c>
      <c r="Q807" t="s">
        <v>1472</v>
      </c>
      <c r="R807" t="s">
        <v>1206</v>
      </c>
      <c r="S807" t="s">
        <v>1207</v>
      </c>
      <c r="T807" t="s">
        <v>1243</v>
      </c>
      <c r="U807" t="s">
        <v>1243</v>
      </c>
      <c r="V807" t="s">
        <v>1343</v>
      </c>
      <c r="W807" t="s">
        <v>1216</v>
      </c>
      <c r="Y807" t="s">
        <v>1217</v>
      </c>
      <c r="AB807" t="s">
        <v>1218</v>
      </c>
      <c r="AC807" t="s">
        <v>1218</v>
      </c>
    </row>
    <row r="808" spans="1:29" x14ac:dyDescent="0.3">
      <c r="A808">
        <v>106504999</v>
      </c>
      <c r="B808" s="245">
        <v>44258</v>
      </c>
      <c r="C808">
        <v>5</v>
      </c>
      <c r="D808">
        <v>86</v>
      </c>
      <c r="E808" t="s">
        <v>1200</v>
      </c>
      <c r="F808" t="s">
        <v>276</v>
      </c>
      <c r="G808" t="s">
        <v>379</v>
      </c>
      <c r="H808">
        <v>10000077</v>
      </c>
      <c r="I808">
        <v>1</v>
      </c>
      <c r="J808" t="s">
        <v>1150</v>
      </c>
      <c r="K808" t="s">
        <v>1429</v>
      </c>
      <c r="L808" t="s">
        <v>1319</v>
      </c>
      <c r="M808">
        <v>10000077086</v>
      </c>
      <c r="N808">
        <v>3.5209999999999999</v>
      </c>
      <c r="Q808" t="s">
        <v>1472</v>
      </c>
      <c r="R808" t="s">
        <v>1206</v>
      </c>
      <c r="S808" t="s">
        <v>1207</v>
      </c>
      <c r="T808" t="s">
        <v>1243</v>
      </c>
      <c r="U808" t="s">
        <v>1243</v>
      </c>
      <c r="V808" t="s">
        <v>1343</v>
      </c>
      <c r="W808" t="s">
        <v>1216</v>
      </c>
      <c r="Y808" t="s">
        <v>1217</v>
      </c>
      <c r="AB808" t="s">
        <v>1218</v>
      </c>
      <c r="AC808" t="s">
        <v>1218</v>
      </c>
    </row>
    <row r="809" spans="1:29" x14ac:dyDescent="0.3">
      <c r="A809">
        <v>105629237</v>
      </c>
      <c r="B809" s="245">
        <v>43381</v>
      </c>
      <c r="C809">
        <v>5</v>
      </c>
      <c r="D809">
        <v>86</v>
      </c>
      <c r="E809" t="s">
        <v>1200</v>
      </c>
      <c r="F809" t="s">
        <v>276</v>
      </c>
      <c r="G809" t="s">
        <v>379</v>
      </c>
      <c r="H809">
        <v>10000077</v>
      </c>
      <c r="I809">
        <v>0.08</v>
      </c>
      <c r="J809" t="s">
        <v>1150</v>
      </c>
      <c r="K809" t="s">
        <v>1335</v>
      </c>
      <c r="L809" t="s">
        <v>1334</v>
      </c>
      <c r="M809">
        <v>10000077086</v>
      </c>
      <c r="N809">
        <v>5.5839999999999996</v>
      </c>
      <c r="Q809" t="s">
        <v>1472</v>
      </c>
      <c r="R809" t="s">
        <v>1206</v>
      </c>
      <c r="S809" t="s">
        <v>1207</v>
      </c>
      <c r="T809" t="s">
        <v>1214</v>
      </c>
      <c r="U809" t="s">
        <v>1208</v>
      </c>
      <c r="V809" t="s">
        <v>1276</v>
      </c>
      <c r="Y809" t="s">
        <v>1217</v>
      </c>
      <c r="AC809" t="s">
        <v>1218</v>
      </c>
    </row>
    <row r="810" spans="1:29" x14ac:dyDescent="0.3">
      <c r="A810">
        <v>106622353</v>
      </c>
      <c r="B810" s="245">
        <v>44376</v>
      </c>
      <c r="C810">
        <v>5</v>
      </c>
      <c r="D810">
        <v>86</v>
      </c>
      <c r="E810" t="s">
        <v>1200</v>
      </c>
      <c r="F810" t="s">
        <v>276</v>
      </c>
      <c r="G810" t="s">
        <v>379</v>
      </c>
      <c r="H810">
        <v>10000077</v>
      </c>
      <c r="I810">
        <v>0.1</v>
      </c>
      <c r="J810" t="s">
        <v>1150</v>
      </c>
      <c r="K810" t="s">
        <v>1267</v>
      </c>
      <c r="L810" t="s">
        <v>1221</v>
      </c>
      <c r="M810">
        <v>10000077086</v>
      </c>
      <c r="N810">
        <v>0.60599999999999998</v>
      </c>
      <c r="Q810" t="s">
        <v>1472</v>
      </c>
      <c r="R810" t="s">
        <v>1206</v>
      </c>
      <c r="S810" t="s">
        <v>1207</v>
      </c>
      <c r="T810" t="s">
        <v>1214</v>
      </c>
      <c r="U810" t="s">
        <v>1214</v>
      </c>
      <c r="V810" t="s">
        <v>1276</v>
      </c>
      <c r="Y810" t="s">
        <v>1217</v>
      </c>
      <c r="AB810" t="s">
        <v>1277</v>
      </c>
      <c r="AC810" t="s">
        <v>1218</v>
      </c>
    </row>
    <row r="811" spans="1:29" x14ac:dyDescent="0.3">
      <c r="A811">
        <v>106622353</v>
      </c>
      <c r="B811" s="245">
        <v>44376</v>
      </c>
      <c r="C811">
        <v>5</v>
      </c>
      <c r="D811">
        <v>86</v>
      </c>
      <c r="E811" t="s">
        <v>1200</v>
      </c>
      <c r="F811" t="s">
        <v>276</v>
      </c>
      <c r="G811" t="s">
        <v>379</v>
      </c>
      <c r="H811">
        <v>10000077</v>
      </c>
      <c r="I811">
        <v>0.1</v>
      </c>
      <c r="J811" t="s">
        <v>1150</v>
      </c>
      <c r="K811" t="s">
        <v>1267</v>
      </c>
      <c r="L811" t="s">
        <v>1221</v>
      </c>
      <c r="M811">
        <v>10000077086</v>
      </c>
      <c r="N811">
        <v>0.60599999999999998</v>
      </c>
      <c r="Q811" t="s">
        <v>1472</v>
      </c>
      <c r="R811" t="s">
        <v>1206</v>
      </c>
      <c r="S811" t="s">
        <v>1207</v>
      </c>
      <c r="T811" t="s">
        <v>1214</v>
      </c>
      <c r="U811" t="s">
        <v>1214</v>
      </c>
      <c r="V811" t="s">
        <v>1276</v>
      </c>
      <c r="Y811" t="s">
        <v>1217</v>
      </c>
      <c r="AB811" t="s">
        <v>1277</v>
      </c>
      <c r="AC811" t="s">
        <v>1218</v>
      </c>
    </row>
    <row r="812" spans="1:29" x14ac:dyDescent="0.3">
      <c r="A812">
        <v>107374102</v>
      </c>
      <c r="B812" s="245">
        <v>45098</v>
      </c>
      <c r="C812">
        <v>3</v>
      </c>
      <c r="D812">
        <v>86</v>
      </c>
      <c r="E812" t="s">
        <v>1200</v>
      </c>
      <c r="F812" t="s">
        <v>276</v>
      </c>
      <c r="G812" t="s">
        <v>379</v>
      </c>
      <c r="H812">
        <v>10000077</v>
      </c>
      <c r="I812">
        <v>0.1</v>
      </c>
      <c r="J812" t="s">
        <v>1150</v>
      </c>
      <c r="K812" t="s">
        <v>1432</v>
      </c>
      <c r="L812" t="s">
        <v>1392</v>
      </c>
      <c r="M812">
        <v>10000077086</v>
      </c>
      <c r="N812">
        <v>17.611000000000001</v>
      </c>
      <c r="Q812" t="s">
        <v>1472</v>
      </c>
      <c r="R812" t="s">
        <v>1228</v>
      </c>
      <c r="S812" t="s">
        <v>1207</v>
      </c>
      <c r="T812" t="s">
        <v>1252</v>
      </c>
      <c r="U812" t="s">
        <v>1209</v>
      </c>
      <c r="V812" t="s">
        <v>1217</v>
      </c>
      <c r="Y812" t="s">
        <v>1215</v>
      </c>
      <c r="AB812" t="s">
        <v>1218</v>
      </c>
      <c r="AC812" t="s">
        <v>1218</v>
      </c>
    </row>
    <row r="813" spans="1:29" hidden="1" x14ac:dyDescent="0.3">
      <c r="A813">
        <v>107962443</v>
      </c>
      <c r="B813" s="245">
        <v>44943</v>
      </c>
      <c r="C813">
        <v>5</v>
      </c>
      <c r="D813">
        <v>86</v>
      </c>
      <c r="E813" t="s">
        <v>1200</v>
      </c>
      <c r="F813" t="s">
        <v>1238</v>
      </c>
      <c r="G813" t="s">
        <v>1663</v>
      </c>
      <c r="I813">
        <v>4.0000000000000001E-3</v>
      </c>
      <c r="J813" t="s">
        <v>1306</v>
      </c>
      <c r="K813" t="s">
        <v>1664</v>
      </c>
      <c r="L813" t="s">
        <v>1665</v>
      </c>
      <c r="M813">
        <v>50025909086</v>
      </c>
      <c r="N813">
        <v>999.99900000000002</v>
      </c>
      <c r="Q813" t="s">
        <v>1472</v>
      </c>
      <c r="R813" t="s">
        <v>1228</v>
      </c>
      <c r="S813" t="s">
        <v>1207</v>
      </c>
      <c r="T813" t="s">
        <v>1270</v>
      </c>
      <c r="U813" t="s">
        <v>1270</v>
      </c>
      <c r="V813" t="s">
        <v>1260</v>
      </c>
      <c r="AB813" t="s">
        <v>1218</v>
      </c>
    </row>
    <row r="814" spans="1:29" x14ac:dyDescent="0.3">
      <c r="A814">
        <v>105420876</v>
      </c>
      <c r="B814" s="245">
        <v>43179</v>
      </c>
      <c r="C814">
        <v>3</v>
      </c>
      <c r="D814">
        <v>86</v>
      </c>
      <c r="E814" t="s">
        <v>1200</v>
      </c>
      <c r="F814" t="s">
        <v>276</v>
      </c>
      <c r="G814" t="s">
        <v>379</v>
      </c>
      <c r="H814">
        <v>10000077</v>
      </c>
      <c r="I814">
        <v>0.2</v>
      </c>
      <c r="J814" t="s">
        <v>1150</v>
      </c>
      <c r="K814" t="s">
        <v>1261</v>
      </c>
      <c r="L814" t="s">
        <v>1312</v>
      </c>
      <c r="M814">
        <v>10000077086</v>
      </c>
      <c r="N814">
        <v>999.99900000000002</v>
      </c>
      <c r="Q814" t="s">
        <v>1472</v>
      </c>
      <c r="R814" t="s">
        <v>1206</v>
      </c>
      <c r="S814" t="s">
        <v>1237</v>
      </c>
      <c r="T814" t="s">
        <v>1252</v>
      </c>
      <c r="U814" t="s">
        <v>1252</v>
      </c>
      <c r="V814" t="s">
        <v>1260</v>
      </c>
      <c r="Y814" t="s">
        <v>1217</v>
      </c>
      <c r="AB814" t="s">
        <v>1218</v>
      </c>
      <c r="AC814" t="s">
        <v>1218</v>
      </c>
    </row>
    <row r="815" spans="1:29" x14ac:dyDescent="0.3">
      <c r="A815">
        <v>105420876</v>
      </c>
      <c r="B815" s="245">
        <v>43179</v>
      </c>
      <c r="C815">
        <v>3</v>
      </c>
      <c r="D815">
        <v>86</v>
      </c>
      <c r="E815" t="s">
        <v>1200</v>
      </c>
      <c r="F815" t="s">
        <v>276</v>
      </c>
      <c r="G815" t="s">
        <v>379</v>
      </c>
      <c r="H815">
        <v>10000077</v>
      </c>
      <c r="I815">
        <v>0.2</v>
      </c>
      <c r="J815" t="s">
        <v>1150</v>
      </c>
      <c r="K815" t="s">
        <v>1261</v>
      </c>
      <c r="L815" t="s">
        <v>1312</v>
      </c>
      <c r="M815">
        <v>10000077086</v>
      </c>
      <c r="N815">
        <v>999.99900000000002</v>
      </c>
      <c r="Q815" t="s">
        <v>1472</v>
      </c>
      <c r="R815" t="s">
        <v>1206</v>
      </c>
      <c r="S815" t="s">
        <v>1237</v>
      </c>
      <c r="T815" t="s">
        <v>1252</v>
      </c>
      <c r="U815" t="s">
        <v>1252</v>
      </c>
      <c r="V815" t="s">
        <v>1260</v>
      </c>
      <c r="Y815" t="s">
        <v>1217</v>
      </c>
      <c r="AB815" t="s">
        <v>1218</v>
      </c>
      <c r="AC815" t="s">
        <v>1218</v>
      </c>
    </row>
    <row r="816" spans="1:29" x14ac:dyDescent="0.3">
      <c r="A816">
        <v>107103613</v>
      </c>
      <c r="B816" s="245">
        <v>44840</v>
      </c>
      <c r="C816">
        <v>5</v>
      </c>
      <c r="D816">
        <v>86</v>
      </c>
      <c r="E816" t="s">
        <v>1200</v>
      </c>
      <c r="F816" t="s">
        <v>276</v>
      </c>
      <c r="G816" t="s">
        <v>1308</v>
      </c>
      <c r="H816">
        <v>10000074</v>
      </c>
      <c r="I816">
        <v>0.1</v>
      </c>
      <c r="J816" t="s">
        <v>1306</v>
      </c>
      <c r="K816" t="s">
        <v>1496</v>
      </c>
      <c r="L816" t="s">
        <v>1501</v>
      </c>
      <c r="M816">
        <v>10000074086</v>
      </c>
      <c r="N816">
        <v>3.496</v>
      </c>
      <c r="Q816" t="s">
        <v>1472</v>
      </c>
      <c r="R816" t="s">
        <v>1206</v>
      </c>
      <c r="S816" t="s">
        <v>1207</v>
      </c>
      <c r="T816" t="s">
        <v>1214</v>
      </c>
      <c r="U816" t="s">
        <v>1214</v>
      </c>
      <c r="V816" t="s">
        <v>1217</v>
      </c>
      <c r="Y816" t="s">
        <v>1293</v>
      </c>
      <c r="AC816" t="s">
        <v>1218</v>
      </c>
    </row>
    <row r="817" spans="1:29" hidden="1" x14ac:dyDescent="0.3">
      <c r="A817">
        <v>104833914</v>
      </c>
      <c r="B817" s="245">
        <v>42612</v>
      </c>
      <c r="C817">
        <v>5</v>
      </c>
      <c r="D817">
        <v>86</v>
      </c>
      <c r="E817" t="s">
        <v>1200</v>
      </c>
      <c r="F817" t="s">
        <v>276</v>
      </c>
      <c r="G817" t="s">
        <v>1212</v>
      </c>
      <c r="H817">
        <v>20000052</v>
      </c>
      <c r="I817">
        <v>0.2</v>
      </c>
      <c r="J817" t="s">
        <v>1150</v>
      </c>
      <c r="K817" t="s">
        <v>1318</v>
      </c>
      <c r="L817" t="s">
        <v>1225</v>
      </c>
      <c r="M817">
        <v>20000052086</v>
      </c>
      <c r="N817">
        <v>4.2450000000000001</v>
      </c>
      <c r="Q817" t="s">
        <v>1472</v>
      </c>
      <c r="R817" t="s">
        <v>1206</v>
      </c>
      <c r="S817" t="s">
        <v>1237</v>
      </c>
      <c r="T817" t="s">
        <v>1299</v>
      </c>
      <c r="U817" t="s">
        <v>1299</v>
      </c>
      <c r="V817" t="s">
        <v>1217</v>
      </c>
      <c r="AB817" t="s">
        <v>1218</v>
      </c>
    </row>
    <row r="818" spans="1:29" hidden="1" x14ac:dyDescent="0.3">
      <c r="A818">
        <v>108293513</v>
      </c>
      <c r="B818" s="245">
        <v>45965</v>
      </c>
      <c r="C818">
        <v>5</v>
      </c>
      <c r="D818">
        <v>86</v>
      </c>
      <c r="E818" t="s">
        <v>1200</v>
      </c>
      <c r="F818" t="s">
        <v>276</v>
      </c>
      <c r="G818" t="s">
        <v>1263</v>
      </c>
      <c r="H818">
        <v>20000601</v>
      </c>
      <c r="I818">
        <v>0.05</v>
      </c>
      <c r="J818" t="s">
        <v>1150</v>
      </c>
      <c r="K818" t="s">
        <v>1666</v>
      </c>
      <c r="L818" t="s">
        <v>1384</v>
      </c>
      <c r="M818">
        <v>20000601086</v>
      </c>
      <c r="N818">
        <v>4.99</v>
      </c>
      <c r="Q818" t="s">
        <v>1472</v>
      </c>
      <c r="R818" t="s">
        <v>1206</v>
      </c>
      <c r="S818" t="s">
        <v>1237</v>
      </c>
      <c r="T818" t="s">
        <v>1208</v>
      </c>
      <c r="U818" t="s">
        <v>1208</v>
      </c>
      <c r="V818" t="s">
        <v>1210</v>
      </c>
      <c r="AB818" t="s">
        <v>1218</v>
      </c>
    </row>
    <row r="819" spans="1:29" x14ac:dyDescent="0.3">
      <c r="A819">
        <v>104786081</v>
      </c>
      <c r="B819" s="245">
        <v>42560</v>
      </c>
      <c r="C819">
        <v>3</v>
      </c>
      <c r="D819">
        <v>86</v>
      </c>
      <c r="E819" t="s">
        <v>1200</v>
      </c>
      <c r="F819" t="s">
        <v>276</v>
      </c>
      <c r="G819" t="s">
        <v>379</v>
      </c>
      <c r="H819">
        <v>10000077</v>
      </c>
      <c r="I819">
        <v>3.1E-2</v>
      </c>
      <c r="J819" t="s">
        <v>1150</v>
      </c>
      <c r="K819" t="s">
        <v>1433</v>
      </c>
      <c r="L819" t="s">
        <v>1267</v>
      </c>
      <c r="M819">
        <v>10000077086</v>
      </c>
      <c r="N819">
        <v>3.1E-2</v>
      </c>
      <c r="Q819" t="s">
        <v>1472</v>
      </c>
      <c r="R819" t="s">
        <v>1206</v>
      </c>
      <c r="S819" t="s">
        <v>1237</v>
      </c>
      <c r="T819" t="s">
        <v>1209</v>
      </c>
      <c r="U819" t="s">
        <v>1209</v>
      </c>
      <c r="V819" t="s">
        <v>1343</v>
      </c>
      <c r="AB819" t="s">
        <v>1218</v>
      </c>
    </row>
    <row r="820" spans="1:29" x14ac:dyDescent="0.3">
      <c r="A820">
        <v>105296412</v>
      </c>
      <c r="B820" s="245">
        <v>43055</v>
      </c>
      <c r="C820">
        <v>1</v>
      </c>
      <c r="D820">
        <v>86</v>
      </c>
      <c r="E820" t="s">
        <v>1200</v>
      </c>
      <c r="F820" t="s">
        <v>276</v>
      </c>
      <c r="G820" t="s">
        <v>1308</v>
      </c>
      <c r="H820">
        <v>10000074</v>
      </c>
      <c r="I820">
        <v>0.6</v>
      </c>
      <c r="J820" t="s">
        <v>1306</v>
      </c>
      <c r="K820" t="s">
        <v>1501</v>
      </c>
      <c r="L820" t="s">
        <v>1500</v>
      </c>
      <c r="M820">
        <v>10000074086</v>
      </c>
      <c r="N820">
        <v>4.9969999999999999</v>
      </c>
      <c r="Q820" t="s">
        <v>1472</v>
      </c>
      <c r="R820" t="s">
        <v>1206</v>
      </c>
      <c r="S820" t="s">
        <v>1207</v>
      </c>
      <c r="T820" t="s">
        <v>1222</v>
      </c>
      <c r="U820" t="s">
        <v>1222</v>
      </c>
      <c r="V820" t="s">
        <v>1223</v>
      </c>
      <c r="Y820" t="s">
        <v>1217</v>
      </c>
      <c r="AB820" t="s">
        <v>1218</v>
      </c>
      <c r="AC820" t="s">
        <v>1218</v>
      </c>
    </row>
    <row r="821" spans="1:29" hidden="1" x14ac:dyDescent="0.3">
      <c r="A821">
        <v>104733482</v>
      </c>
      <c r="B821" s="245">
        <v>42503</v>
      </c>
      <c r="C821">
        <v>5</v>
      </c>
      <c r="D821">
        <v>86</v>
      </c>
      <c r="E821" t="s">
        <v>1200</v>
      </c>
      <c r="F821" t="s">
        <v>276</v>
      </c>
      <c r="G821" t="s">
        <v>1486</v>
      </c>
      <c r="H821">
        <v>30000104</v>
      </c>
      <c r="I821">
        <v>0.1</v>
      </c>
      <c r="J821" t="s">
        <v>1150</v>
      </c>
      <c r="K821" t="s">
        <v>1610</v>
      </c>
      <c r="L821" t="s">
        <v>1609</v>
      </c>
      <c r="M821">
        <v>30000104086</v>
      </c>
      <c r="N821">
        <v>3.39</v>
      </c>
      <c r="Q821" t="s">
        <v>1472</v>
      </c>
      <c r="R821" t="s">
        <v>1206</v>
      </c>
      <c r="S821" t="s">
        <v>1207</v>
      </c>
      <c r="T821" t="s">
        <v>1290</v>
      </c>
      <c r="U821" t="s">
        <v>1290</v>
      </c>
      <c r="V821" t="s">
        <v>1210</v>
      </c>
      <c r="Y821" t="s">
        <v>1217</v>
      </c>
      <c r="AB821" t="s">
        <v>1218</v>
      </c>
      <c r="AC821" t="s">
        <v>1218</v>
      </c>
    </row>
    <row r="822" spans="1:29" hidden="1" x14ac:dyDescent="0.3">
      <c r="A822">
        <v>107475607</v>
      </c>
      <c r="B822" s="245">
        <v>45198</v>
      </c>
      <c r="C822">
        <v>5</v>
      </c>
      <c r="D822">
        <v>86</v>
      </c>
      <c r="E822" t="s">
        <v>1200</v>
      </c>
      <c r="F822" t="s">
        <v>276</v>
      </c>
      <c r="G822" t="s">
        <v>1212</v>
      </c>
      <c r="H822">
        <v>20000052</v>
      </c>
      <c r="I822">
        <v>0.35</v>
      </c>
      <c r="J822" t="s">
        <v>1411</v>
      </c>
      <c r="K822" t="s">
        <v>1386</v>
      </c>
      <c r="L822" t="s">
        <v>1403</v>
      </c>
      <c r="M822">
        <v>20000052086</v>
      </c>
      <c r="N822">
        <v>0.83599999999999997</v>
      </c>
      <c r="Q822" t="s">
        <v>1472</v>
      </c>
      <c r="R822" t="s">
        <v>1206</v>
      </c>
      <c r="S822" t="s">
        <v>1363</v>
      </c>
      <c r="T822" t="s">
        <v>1214</v>
      </c>
      <c r="U822" t="s">
        <v>1214</v>
      </c>
      <c r="V822" t="s">
        <v>1348</v>
      </c>
      <c r="Y822" t="s">
        <v>1217</v>
      </c>
      <c r="AB822" t="s">
        <v>1218</v>
      </c>
      <c r="AC822" t="s">
        <v>1218</v>
      </c>
    </row>
    <row r="823" spans="1:29" hidden="1" x14ac:dyDescent="0.3">
      <c r="A823">
        <v>107475607</v>
      </c>
      <c r="B823" s="245">
        <v>45198</v>
      </c>
      <c r="C823">
        <v>5</v>
      </c>
      <c r="D823">
        <v>86</v>
      </c>
      <c r="E823" t="s">
        <v>1200</v>
      </c>
      <c r="F823" t="s">
        <v>276</v>
      </c>
      <c r="G823" t="s">
        <v>1212</v>
      </c>
      <c r="H823">
        <v>20000052</v>
      </c>
      <c r="I823">
        <v>0.35</v>
      </c>
      <c r="J823" t="s">
        <v>1411</v>
      </c>
      <c r="K823" t="s">
        <v>1386</v>
      </c>
      <c r="L823" t="s">
        <v>1403</v>
      </c>
      <c r="M823">
        <v>20000052086</v>
      </c>
      <c r="N823">
        <v>0.83599999999999997</v>
      </c>
      <c r="Q823" t="s">
        <v>1472</v>
      </c>
      <c r="R823" t="s">
        <v>1206</v>
      </c>
      <c r="S823" t="s">
        <v>1363</v>
      </c>
      <c r="T823" t="s">
        <v>1214</v>
      </c>
      <c r="U823" t="s">
        <v>1214</v>
      </c>
      <c r="V823" t="s">
        <v>1348</v>
      </c>
      <c r="Y823" t="s">
        <v>1217</v>
      </c>
      <c r="AB823" t="s">
        <v>1218</v>
      </c>
      <c r="AC823" t="s">
        <v>1218</v>
      </c>
    </row>
    <row r="824" spans="1:29" hidden="1" x14ac:dyDescent="0.3">
      <c r="A824">
        <v>105497337</v>
      </c>
      <c r="B824" s="245">
        <v>43247</v>
      </c>
      <c r="C824">
        <v>5</v>
      </c>
      <c r="D824">
        <v>86</v>
      </c>
      <c r="E824" t="s">
        <v>1200</v>
      </c>
      <c r="F824" t="s">
        <v>1238</v>
      </c>
      <c r="G824" t="s">
        <v>1212</v>
      </c>
      <c r="H824">
        <v>20000052</v>
      </c>
      <c r="I824">
        <v>0.17</v>
      </c>
      <c r="J824" t="s">
        <v>1150</v>
      </c>
      <c r="K824" t="s">
        <v>1407</v>
      </c>
      <c r="L824" t="s">
        <v>1552</v>
      </c>
      <c r="M824">
        <v>20000052086</v>
      </c>
      <c r="N824">
        <v>16.693000000000001</v>
      </c>
      <c r="Q824" t="s">
        <v>1472</v>
      </c>
      <c r="R824" t="s">
        <v>1206</v>
      </c>
      <c r="S824" t="s">
        <v>1207</v>
      </c>
      <c r="T824" t="s">
        <v>1222</v>
      </c>
      <c r="U824" t="s">
        <v>1222</v>
      </c>
      <c r="V824" t="s">
        <v>1223</v>
      </c>
      <c r="Y824" t="s">
        <v>1217</v>
      </c>
      <c r="AB824" t="s">
        <v>1218</v>
      </c>
      <c r="AC824" t="s">
        <v>1218</v>
      </c>
    </row>
    <row r="825" spans="1:29" x14ac:dyDescent="0.3">
      <c r="A825">
        <v>107003706</v>
      </c>
      <c r="B825" s="245">
        <v>44742</v>
      </c>
      <c r="C825">
        <v>5</v>
      </c>
      <c r="D825">
        <v>86</v>
      </c>
      <c r="E825" t="s">
        <v>1200</v>
      </c>
      <c r="F825" t="s">
        <v>276</v>
      </c>
      <c r="G825" t="s">
        <v>1308</v>
      </c>
      <c r="H825">
        <v>10000074</v>
      </c>
      <c r="I825">
        <v>0.2</v>
      </c>
      <c r="J825" t="s">
        <v>1202</v>
      </c>
      <c r="K825" t="s">
        <v>1389</v>
      </c>
      <c r="L825" t="s">
        <v>1667</v>
      </c>
      <c r="M825">
        <v>10000074086</v>
      </c>
      <c r="N825">
        <v>11.231999999999999</v>
      </c>
      <c r="Q825" t="s">
        <v>1472</v>
      </c>
      <c r="R825" t="s">
        <v>1206</v>
      </c>
      <c r="S825" t="s">
        <v>1207</v>
      </c>
      <c r="T825" t="s">
        <v>1214</v>
      </c>
      <c r="U825" t="s">
        <v>1214</v>
      </c>
      <c r="V825" t="s">
        <v>1217</v>
      </c>
      <c r="Y825" t="s">
        <v>1217</v>
      </c>
      <c r="AB825" t="s">
        <v>1218</v>
      </c>
      <c r="AC825" t="s">
        <v>1218</v>
      </c>
    </row>
    <row r="826" spans="1:29" x14ac:dyDescent="0.3">
      <c r="A826">
        <v>107003706</v>
      </c>
      <c r="B826" s="245">
        <v>44742</v>
      </c>
      <c r="C826">
        <v>5</v>
      </c>
      <c r="D826">
        <v>86</v>
      </c>
      <c r="E826" t="s">
        <v>1200</v>
      </c>
      <c r="F826" t="s">
        <v>276</v>
      </c>
      <c r="G826" t="s">
        <v>1308</v>
      </c>
      <c r="H826">
        <v>10000074</v>
      </c>
      <c r="I826">
        <v>0.2</v>
      </c>
      <c r="J826" t="s">
        <v>1202</v>
      </c>
      <c r="K826" t="s">
        <v>1389</v>
      </c>
      <c r="L826" t="s">
        <v>1667</v>
      </c>
      <c r="M826">
        <v>10000074086</v>
      </c>
      <c r="N826">
        <v>11.231999999999999</v>
      </c>
      <c r="Q826" t="s">
        <v>1472</v>
      </c>
      <c r="R826" t="s">
        <v>1206</v>
      </c>
      <c r="S826" t="s">
        <v>1207</v>
      </c>
      <c r="T826" t="s">
        <v>1214</v>
      </c>
      <c r="U826" t="s">
        <v>1214</v>
      </c>
      <c r="V826" t="s">
        <v>1217</v>
      </c>
      <c r="Y826" t="s">
        <v>1217</v>
      </c>
      <c r="AB826" t="s">
        <v>1218</v>
      </c>
      <c r="AC826" t="s">
        <v>1218</v>
      </c>
    </row>
    <row r="827" spans="1:29" hidden="1" x14ac:dyDescent="0.3">
      <c r="A827">
        <v>107218125</v>
      </c>
      <c r="B827" s="245">
        <v>44942</v>
      </c>
      <c r="C827">
        <v>5</v>
      </c>
      <c r="D827">
        <v>86</v>
      </c>
      <c r="E827" t="s">
        <v>1200</v>
      </c>
      <c r="F827" t="s">
        <v>276</v>
      </c>
      <c r="G827" t="s">
        <v>1246</v>
      </c>
      <c r="H827">
        <v>30000089</v>
      </c>
      <c r="I827">
        <v>0</v>
      </c>
      <c r="K827" t="s">
        <v>1308</v>
      </c>
      <c r="L827" t="s">
        <v>1402</v>
      </c>
      <c r="M827">
        <v>30000089086</v>
      </c>
      <c r="N827">
        <v>19.132000000000001</v>
      </c>
      <c r="Q827" t="s">
        <v>1472</v>
      </c>
      <c r="R827" t="s">
        <v>1206</v>
      </c>
      <c r="S827" t="s">
        <v>1207</v>
      </c>
      <c r="T827" t="s">
        <v>1300</v>
      </c>
      <c r="U827" t="s">
        <v>1300</v>
      </c>
      <c r="V827" t="s">
        <v>1266</v>
      </c>
      <c r="Y827" t="s">
        <v>1217</v>
      </c>
      <c r="AB827" t="s">
        <v>1218</v>
      </c>
      <c r="AC827" t="s">
        <v>1218</v>
      </c>
    </row>
    <row r="828" spans="1:29" x14ac:dyDescent="0.3">
      <c r="A828">
        <v>105512575</v>
      </c>
      <c r="B828" s="245">
        <v>43265</v>
      </c>
      <c r="C828">
        <v>3</v>
      </c>
      <c r="D828">
        <v>86</v>
      </c>
      <c r="E828" t="s">
        <v>1200</v>
      </c>
      <c r="F828" t="s">
        <v>276</v>
      </c>
      <c r="G828" t="s">
        <v>379</v>
      </c>
      <c r="H828">
        <v>10000077</v>
      </c>
      <c r="I828">
        <v>0.5</v>
      </c>
      <c r="J828" t="s">
        <v>1150</v>
      </c>
      <c r="K828" t="s">
        <v>1342</v>
      </c>
      <c r="L828" t="s">
        <v>1335</v>
      </c>
      <c r="M828">
        <v>10000077086</v>
      </c>
      <c r="N828">
        <v>5.0599999999999996</v>
      </c>
      <c r="Q828" t="s">
        <v>1472</v>
      </c>
      <c r="R828" t="s">
        <v>1206</v>
      </c>
      <c r="S828" t="s">
        <v>1423</v>
      </c>
      <c r="T828" t="s">
        <v>1208</v>
      </c>
      <c r="U828" t="s">
        <v>1209</v>
      </c>
      <c r="V828" t="s">
        <v>1217</v>
      </c>
      <c r="AB828" t="s">
        <v>1218</v>
      </c>
    </row>
    <row r="829" spans="1:29" hidden="1" x14ac:dyDescent="0.3">
      <c r="A829">
        <v>106664478</v>
      </c>
      <c r="B829" s="245">
        <v>44414</v>
      </c>
      <c r="C829">
        <v>4</v>
      </c>
      <c r="D829">
        <v>86</v>
      </c>
      <c r="E829" t="s">
        <v>1200</v>
      </c>
      <c r="F829" t="s">
        <v>276</v>
      </c>
      <c r="G829" t="s">
        <v>1297</v>
      </c>
      <c r="H829">
        <v>40001001</v>
      </c>
      <c r="I829">
        <v>8.8999999999999996E-2</v>
      </c>
      <c r="J829" t="s">
        <v>1219</v>
      </c>
      <c r="K829" t="s">
        <v>1462</v>
      </c>
      <c r="L829" t="s">
        <v>1536</v>
      </c>
      <c r="M829">
        <v>40001001086</v>
      </c>
      <c r="N829">
        <v>13.412000000000001</v>
      </c>
      <c r="Q829" t="s">
        <v>1472</v>
      </c>
      <c r="R829" t="s">
        <v>1206</v>
      </c>
      <c r="S829" t="s">
        <v>1237</v>
      </c>
      <c r="T829" t="s">
        <v>1209</v>
      </c>
      <c r="U829" t="s">
        <v>1209</v>
      </c>
      <c r="V829" t="s">
        <v>1348</v>
      </c>
      <c r="AB829" t="s">
        <v>1218</v>
      </c>
    </row>
    <row r="830" spans="1:29" hidden="1" x14ac:dyDescent="0.3">
      <c r="A830">
        <v>105598111</v>
      </c>
      <c r="B830" s="245">
        <v>43347</v>
      </c>
      <c r="C830">
        <v>3</v>
      </c>
      <c r="D830">
        <v>86</v>
      </c>
      <c r="E830" t="s">
        <v>1200</v>
      </c>
      <c r="F830" t="s">
        <v>1238</v>
      </c>
      <c r="G830" t="s">
        <v>1636</v>
      </c>
      <c r="H830">
        <v>20000601</v>
      </c>
      <c r="I830">
        <v>0</v>
      </c>
      <c r="K830" t="s">
        <v>1668</v>
      </c>
      <c r="L830" t="s">
        <v>1241</v>
      </c>
      <c r="M830">
        <v>20000601086</v>
      </c>
      <c r="N830">
        <v>16.722999999999999</v>
      </c>
      <c r="Q830" t="s">
        <v>1472</v>
      </c>
      <c r="R830" t="s">
        <v>1206</v>
      </c>
      <c r="S830" t="s">
        <v>1256</v>
      </c>
      <c r="T830" t="s">
        <v>1347</v>
      </c>
      <c r="U830" t="s">
        <v>1252</v>
      </c>
      <c r="V830" t="s">
        <v>1266</v>
      </c>
      <c r="Y830" t="s">
        <v>1217</v>
      </c>
      <c r="AB830" t="s">
        <v>1218</v>
      </c>
      <c r="AC830" t="s">
        <v>1218</v>
      </c>
    </row>
    <row r="831" spans="1:29" x14ac:dyDescent="0.3">
      <c r="A831">
        <v>106825521</v>
      </c>
      <c r="B831" s="245">
        <v>44566</v>
      </c>
      <c r="C831">
        <v>2</v>
      </c>
      <c r="D831">
        <v>86</v>
      </c>
      <c r="E831" t="s">
        <v>1200</v>
      </c>
      <c r="F831" t="s">
        <v>276</v>
      </c>
      <c r="G831" t="s">
        <v>379</v>
      </c>
      <c r="H831">
        <v>10000077</v>
      </c>
      <c r="I831">
        <v>1</v>
      </c>
      <c r="J831" t="s">
        <v>1150</v>
      </c>
      <c r="K831" t="s">
        <v>1432</v>
      </c>
      <c r="L831" t="s">
        <v>1392</v>
      </c>
      <c r="M831">
        <v>10000077086</v>
      </c>
      <c r="N831">
        <v>18.510999999999999</v>
      </c>
      <c r="Q831" t="s">
        <v>1472</v>
      </c>
      <c r="R831" t="s">
        <v>1206</v>
      </c>
      <c r="S831" t="s">
        <v>1329</v>
      </c>
      <c r="T831" t="s">
        <v>1214</v>
      </c>
      <c r="U831" t="s">
        <v>1209</v>
      </c>
      <c r="V831" t="s">
        <v>1217</v>
      </c>
      <c r="Y831" t="s">
        <v>1364</v>
      </c>
      <c r="Z831" t="s">
        <v>1427</v>
      </c>
      <c r="AB831" t="s">
        <v>1218</v>
      </c>
      <c r="AC831" t="s">
        <v>1428</v>
      </c>
    </row>
    <row r="832" spans="1:29" hidden="1" x14ac:dyDescent="0.3">
      <c r="A832">
        <v>106124011</v>
      </c>
      <c r="B832" s="245">
        <v>43844</v>
      </c>
      <c r="C832">
        <v>4</v>
      </c>
      <c r="D832">
        <v>86</v>
      </c>
      <c r="E832" t="s">
        <v>1200</v>
      </c>
      <c r="F832" t="s">
        <v>1224</v>
      </c>
      <c r="G832" t="s">
        <v>1327</v>
      </c>
      <c r="H832">
        <v>20000021</v>
      </c>
      <c r="I832">
        <v>0</v>
      </c>
      <c r="K832" t="s">
        <v>1579</v>
      </c>
      <c r="L832" t="s">
        <v>1241</v>
      </c>
      <c r="M832">
        <v>20000021086</v>
      </c>
      <c r="N832">
        <v>3.2650000000000001</v>
      </c>
      <c r="Q832" t="s">
        <v>1472</v>
      </c>
      <c r="R832" t="s">
        <v>1228</v>
      </c>
      <c r="S832" t="s">
        <v>1207</v>
      </c>
      <c r="T832" t="s">
        <v>1252</v>
      </c>
      <c r="U832" t="s">
        <v>1252</v>
      </c>
      <c r="V832" t="s">
        <v>1217</v>
      </c>
      <c r="Y832" t="s">
        <v>1274</v>
      </c>
      <c r="AB832" t="s">
        <v>1218</v>
      </c>
      <c r="AC832" t="s">
        <v>1218</v>
      </c>
    </row>
    <row r="833" spans="1:29" hidden="1" x14ac:dyDescent="0.3">
      <c r="A833">
        <v>104940246</v>
      </c>
      <c r="B833" s="245">
        <v>42684</v>
      </c>
      <c r="C833">
        <v>4</v>
      </c>
      <c r="D833">
        <v>86</v>
      </c>
      <c r="E833" t="s">
        <v>1200</v>
      </c>
      <c r="F833" t="s">
        <v>1238</v>
      </c>
      <c r="G833" t="s">
        <v>1283</v>
      </c>
      <c r="H833">
        <v>29000052</v>
      </c>
      <c r="I833">
        <v>0</v>
      </c>
      <c r="K833" t="s">
        <v>1344</v>
      </c>
      <c r="L833" t="s">
        <v>1623</v>
      </c>
      <c r="M833">
        <v>29000052086</v>
      </c>
      <c r="N833">
        <v>3.6880000000000002</v>
      </c>
      <c r="Q833" t="s">
        <v>1472</v>
      </c>
      <c r="R833" t="s">
        <v>1206</v>
      </c>
      <c r="S833" t="s">
        <v>1207</v>
      </c>
      <c r="T833" t="s">
        <v>1252</v>
      </c>
      <c r="U833" t="s">
        <v>1252</v>
      </c>
      <c r="V833" t="s">
        <v>1244</v>
      </c>
      <c r="Y833" t="s">
        <v>1217</v>
      </c>
      <c r="AB833" t="s">
        <v>1218</v>
      </c>
      <c r="AC833" t="s">
        <v>1218</v>
      </c>
    </row>
    <row r="834" spans="1:29" hidden="1" x14ac:dyDescent="0.3">
      <c r="A834">
        <v>106274572</v>
      </c>
      <c r="B834" s="245">
        <v>44019</v>
      </c>
      <c r="C834">
        <v>5</v>
      </c>
      <c r="D834">
        <v>86</v>
      </c>
      <c r="E834" t="s">
        <v>1200</v>
      </c>
      <c r="F834" t="s">
        <v>1238</v>
      </c>
      <c r="G834" t="s">
        <v>1669</v>
      </c>
      <c r="I834">
        <v>0</v>
      </c>
      <c r="K834" t="s">
        <v>1212</v>
      </c>
      <c r="L834" t="s">
        <v>1524</v>
      </c>
      <c r="M834">
        <v>86</v>
      </c>
      <c r="N834">
        <v>999.99900000000002</v>
      </c>
      <c r="Q834" t="s">
        <v>1472</v>
      </c>
      <c r="R834" t="s">
        <v>1206</v>
      </c>
      <c r="S834" t="s">
        <v>1207</v>
      </c>
      <c r="T834" t="s">
        <v>1214</v>
      </c>
      <c r="U834" t="s">
        <v>1214</v>
      </c>
      <c r="V834" t="s">
        <v>1216</v>
      </c>
      <c r="Y834" t="s">
        <v>1217</v>
      </c>
      <c r="AB834" t="s">
        <v>1218</v>
      </c>
      <c r="AC834" t="s">
        <v>1218</v>
      </c>
    </row>
    <row r="835" spans="1:29" hidden="1" x14ac:dyDescent="0.3">
      <c r="A835">
        <v>106585584</v>
      </c>
      <c r="B835" s="245">
        <v>44340</v>
      </c>
      <c r="C835">
        <v>5</v>
      </c>
      <c r="D835">
        <v>86</v>
      </c>
      <c r="E835" t="s">
        <v>1200</v>
      </c>
      <c r="F835" t="s">
        <v>276</v>
      </c>
      <c r="G835" t="s">
        <v>1212</v>
      </c>
      <c r="H835">
        <v>20000052</v>
      </c>
      <c r="I835">
        <v>0.5</v>
      </c>
      <c r="J835" t="s">
        <v>1150</v>
      </c>
      <c r="K835" t="s">
        <v>1213</v>
      </c>
      <c r="L835" t="s">
        <v>1308</v>
      </c>
      <c r="M835">
        <v>20000052086</v>
      </c>
      <c r="N835">
        <v>6.9630000000000001</v>
      </c>
      <c r="Q835" t="s">
        <v>1472</v>
      </c>
      <c r="R835" t="s">
        <v>1206</v>
      </c>
      <c r="S835" t="s">
        <v>1363</v>
      </c>
      <c r="T835" t="s">
        <v>1222</v>
      </c>
      <c r="U835" t="s">
        <v>1222</v>
      </c>
      <c r="V835" t="s">
        <v>1217</v>
      </c>
      <c r="Y835" t="s">
        <v>1291</v>
      </c>
      <c r="AB835" t="s">
        <v>1218</v>
      </c>
      <c r="AC835" t="s">
        <v>1218</v>
      </c>
    </row>
    <row r="836" spans="1:29" x14ac:dyDescent="0.3">
      <c r="A836">
        <v>104955686</v>
      </c>
      <c r="B836" s="245">
        <v>42724</v>
      </c>
      <c r="C836">
        <v>5</v>
      </c>
      <c r="D836">
        <v>86</v>
      </c>
      <c r="E836" t="s">
        <v>1200</v>
      </c>
      <c r="F836" t="s">
        <v>276</v>
      </c>
      <c r="G836" t="s">
        <v>379</v>
      </c>
      <c r="H836">
        <v>10000077</v>
      </c>
      <c r="I836">
        <v>0.2</v>
      </c>
      <c r="J836" t="s">
        <v>1219</v>
      </c>
      <c r="K836" t="s">
        <v>1246</v>
      </c>
      <c r="L836" t="s">
        <v>1333</v>
      </c>
      <c r="M836">
        <v>10000077086</v>
      </c>
      <c r="N836">
        <v>17.036000000000001</v>
      </c>
      <c r="Q836" t="s">
        <v>1472</v>
      </c>
      <c r="R836" t="s">
        <v>1206</v>
      </c>
      <c r="S836" t="s">
        <v>1207</v>
      </c>
      <c r="T836" t="s">
        <v>1214</v>
      </c>
      <c r="U836" t="s">
        <v>1214</v>
      </c>
      <c r="V836" t="s">
        <v>1223</v>
      </c>
      <c r="Y836" t="s">
        <v>1217</v>
      </c>
      <c r="AB836" t="s">
        <v>1218</v>
      </c>
      <c r="AC836" t="s">
        <v>1218</v>
      </c>
    </row>
    <row r="837" spans="1:29" x14ac:dyDescent="0.3">
      <c r="A837">
        <v>105033430</v>
      </c>
      <c r="B837" s="245">
        <v>42803</v>
      </c>
      <c r="C837">
        <v>5</v>
      </c>
      <c r="D837">
        <v>86</v>
      </c>
      <c r="E837" t="s">
        <v>1200</v>
      </c>
      <c r="F837" t="s">
        <v>276</v>
      </c>
      <c r="G837" t="s">
        <v>379</v>
      </c>
      <c r="H837">
        <v>10000077</v>
      </c>
      <c r="I837">
        <v>4.8000000000000001E-2</v>
      </c>
      <c r="J837" t="s">
        <v>1150</v>
      </c>
      <c r="K837" t="s">
        <v>1494</v>
      </c>
      <c r="L837" t="s">
        <v>1313</v>
      </c>
      <c r="M837">
        <v>10000077086</v>
      </c>
      <c r="N837">
        <v>22.588999999999999</v>
      </c>
      <c r="Q837" t="s">
        <v>1472</v>
      </c>
      <c r="R837" t="s">
        <v>1206</v>
      </c>
      <c r="S837" t="s">
        <v>1237</v>
      </c>
      <c r="T837" t="s">
        <v>1214</v>
      </c>
      <c r="U837" t="s">
        <v>1214</v>
      </c>
      <c r="V837" t="s">
        <v>1281</v>
      </c>
      <c r="Y837" t="s">
        <v>1217</v>
      </c>
      <c r="AC837" t="s">
        <v>1218</v>
      </c>
    </row>
    <row r="838" spans="1:29" hidden="1" x14ac:dyDescent="0.3">
      <c r="A838">
        <v>104707620</v>
      </c>
      <c r="B838" s="245">
        <v>42479</v>
      </c>
      <c r="C838">
        <v>5</v>
      </c>
      <c r="D838">
        <v>86</v>
      </c>
      <c r="E838" t="s">
        <v>1200</v>
      </c>
      <c r="F838" t="s">
        <v>276</v>
      </c>
      <c r="G838" t="s">
        <v>1246</v>
      </c>
      <c r="H838">
        <v>30000089</v>
      </c>
      <c r="I838">
        <v>0</v>
      </c>
      <c r="K838" t="s">
        <v>379</v>
      </c>
      <c r="L838" t="s">
        <v>1660</v>
      </c>
      <c r="M838">
        <v>30000089086</v>
      </c>
      <c r="N838">
        <v>20.341999999999999</v>
      </c>
      <c r="Q838" t="s">
        <v>1472</v>
      </c>
      <c r="R838" t="s">
        <v>1206</v>
      </c>
      <c r="S838" t="s">
        <v>1207</v>
      </c>
      <c r="T838" t="s">
        <v>1214</v>
      </c>
      <c r="U838" t="s">
        <v>1214</v>
      </c>
      <c r="V838" t="s">
        <v>1217</v>
      </c>
      <c r="Y838" t="s">
        <v>1266</v>
      </c>
      <c r="AB838" t="s">
        <v>1218</v>
      </c>
      <c r="AC838" t="s">
        <v>1277</v>
      </c>
    </row>
    <row r="839" spans="1:29" x14ac:dyDescent="0.3">
      <c r="A839">
        <v>105299786</v>
      </c>
      <c r="B839" s="245">
        <v>43055</v>
      </c>
      <c r="C839">
        <v>5</v>
      </c>
      <c r="D839">
        <v>86</v>
      </c>
      <c r="E839" t="s">
        <v>1200</v>
      </c>
      <c r="F839" t="s">
        <v>276</v>
      </c>
      <c r="G839" t="s">
        <v>379</v>
      </c>
      <c r="H839">
        <v>10000077</v>
      </c>
      <c r="I839">
        <v>0.3</v>
      </c>
      <c r="J839" t="s">
        <v>1219</v>
      </c>
      <c r="K839" t="s">
        <v>1313</v>
      </c>
      <c r="L839" t="s">
        <v>1308</v>
      </c>
      <c r="M839">
        <v>10000077086</v>
      </c>
      <c r="N839">
        <v>22.646000000000001</v>
      </c>
      <c r="Q839" t="s">
        <v>1472</v>
      </c>
      <c r="R839" t="s">
        <v>1206</v>
      </c>
      <c r="S839" t="s">
        <v>1237</v>
      </c>
      <c r="T839" t="s">
        <v>1214</v>
      </c>
      <c r="U839" t="s">
        <v>1214</v>
      </c>
      <c r="V839" t="s">
        <v>1296</v>
      </c>
      <c r="Y839" t="s">
        <v>1296</v>
      </c>
      <c r="AB839" t="s">
        <v>1218</v>
      </c>
      <c r="AC839" t="s">
        <v>1218</v>
      </c>
    </row>
    <row r="840" spans="1:29" hidden="1" x14ac:dyDescent="0.3">
      <c r="A840">
        <v>105430170</v>
      </c>
      <c r="B840" s="245">
        <v>43189</v>
      </c>
      <c r="C840">
        <v>5</v>
      </c>
      <c r="D840">
        <v>86</v>
      </c>
      <c r="E840" t="s">
        <v>1200</v>
      </c>
      <c r="F840" t="s">
        <v>276</v>
      </c>
      <c r="G840" t="s">
        <v>1212</v>
      </c>
      <c r="H840">
        <v>20000052</v>
      </c>
      <c r="I840">
        <v>8.9999999999999993E-3</v>
      </c>
      <c r="J840" t="s">
        <v>1150</v>
      </c>
      <c r="K840" t="s">
        <v>1289</v>
      </c>
      <c r="L840" t="s">
        <v>1236</v>
      </c>
      <c r="M840">
        <v>20000052086</v>
      </c>
      <c r="N840">
        <v>8.9999999999999993E-3</v>
      </c>
      <c r="Q840" t="s">
        <v>1472</v>
      </c>
      <c r="R840" t="s">
        <v>1206</v>
      </c>
      <c r="S840" t="s">
        <v>1207</v>
      </c>
      <c r="T840" t="s">
        <v>1299</v>
      </c>
      <c r="U840" t="s">
        <v>1299</v>
      </c>
      <c r="V840" t="s">
        <v>1217</v>
      </c>
      <c r="AB840" t="s">
        <v>1218</v>
      </c>
    </row>
    <row r="841" spans="1:29" x14ac:dyDescent="0.3">
      <c r="A841">
        <v>106372710</v>
      </c>
      <c r="B841" s="245">
        <v>44119</v>
      </c>
      <c r="C841">
        <v>5</v>
      </c>
      <c r="D841">
        <v>86</v>
      </c>
      <c r="E841" t="s">
        <v>1200</v>
      </c>
      <c r="F841" t="s">
        <v>276</v>
      </c>
      <c r="G841" t="s">
        <v>379</v>
      </c>
      <c r="H841">
        <v>10000077</v>
      </c>
      <c r="I841">
        <v>0.1</v>
      </c>
      <c r="J841" t="s">
        <v>1219</v>
      </c>
      <c r="K841" t="s">
        <v>1267</v>
      </c>
      <c r="L841" t="s">
        <v>1433</v>
      </c>
      <c r="M841">
        <v>10000077086</v>
      </c>
      <c r="N841">
        <v>0.40600000000000003</v>
      </c>
      <c r="Q841" t="s">
        <v>1472</v>
      </c>
      <c r="R841" t="s">
        <v>1206</v>
      </c>
      <c r="S841" t="s">
        <v>1237</v>
      </c>
      <c r="T841" t="s">
        <v>1214</v>
      </c>
      <c r="U841" t="s">
        <v>1214</v>
      </c>
      <c r="V841" t="s">
        <v>1217</v>
      </c>
      <c r="Y841" t="s">
        <v>1276</v>
      </c>
      <c r="AB841" t="s">
        <v>1218</v>
      </c>
      <c r="AC841" t="s">
        <v>1218</v>
      </c>
    </row>
    <row r="842" spans="1:29" hidden="1" x14ac:dyDescent="0.3">
      <c r="A842">
        <v>106635760</v>
      </c>
      <c r="B842" s="245">
        <v>44389</v>
      </c>
      <c r="C842">
        <v>2</v>
      </c>
      <c r="D842">
        <v>86</v>
      </c>
      <c r="E842" t="s">
        <v>1200</v>
      </c>
      <c r="F842" t="s">
        <v>276</v>
      </c>
      <c r="G842" t="s">
        <v>1263</v>
      </c>
      <c r="H842">
        <v>20000601</v>
      </c>
      <c r="I842">
        <v>0</v>
      </c>
      <c r="K842" t="s">
        <v>1308</v>
      </c>
      <c r="L842" t="s">
        <v>1578</v>
      </c>
      <c r="M842">
        <v>20000601086</v>
      </c>
      <c r="N842">
        <v>14.99</v>
      </c>
      <c r="Q842" t="s">
        <v>1472</v>
      </c>
      <c r="R842" t="s">
        <v>1206</v>
      </c>
      <c r="S842" t="s">
        <v>1207</v>
      </c>
      <c r="T842" t="s">
        <v>1300</v>
      </c>
      <c r="U842" t="s">
        <v>1300</v>
      </c>
      <c r="V842" t="s">
        <v>1217</v>
      </c>
      <c r="Y842" t="s">
        <v>1262</v>
      </c>
      <c r="AB842" t="s">
        <v>1218</v>
      </c>
      <c r="AC842" t="s">
        <v>1211</v>
      </c>
    </row>
    <row r="843" spans="1:29" hidden="1" x14ac:dyDescent="0.3">
      <c r="A843">
        <v>106864121</v>
      </c>
      <c r="B843" s="245">
        <v>44606</v>
      </c>
      <c r="C843">
        <v>5</v>
      </c>
      <c r="D843">
        <v>86</v>
      </c>
      <c r="E843" t="s">
        <v>1200</v>
      </c>
      <c r="F843" t="s">
        <v>276</v>
      </c>
      <c r="G843" t="s">
        <v>1292</v>
      </c>
      <c r="I843">
        <v>0.16</v>
      </c>
      <c r="J843" t="s">
        <v>1150</v>
      </c>
      <c r="K843" t="s">
        <v>1670</v>
      </c>
      <c r="L843" t="s">
        <v>1225</v>
      </c>
      <c r="M843">
        <v>40001141086</v>
      </c>
      <c r="N843">
        <v>999.99900000000002</v>
      </c>
      <c r="Q843" t="s">
        <v>1472</v>
      </c>
      <c r="R843" t="s">
        <v>1206</v>
      </c>
      <c r="S843" t="s">
        <v>1207</v>
      </c>
      <c r="T843" t="s">
        <v>1304</v>
      </c>
      <c r="U843" t="s">
        <v>1304</v>
      </c>
      <c r="V843" t="s">
        <v>1262</v>
      </c>
      <c r="Y843" t="s">
        <v>1217</v>
      </c>
      <c r="AB843" t="s">
        <v>1218</v>
      </c>
      <c r="AC843" t="s">
        <v>1218</v>
      </c>
    </row>
    <row r="844" spans="1:29" x14ac:dyDescent="0.3">
      <c r="A844">
        <v>105922448</v>
      </c>
      <c r="B844" s="245">
        <v>43648</v>
      </c>
      <c r="C844">
        <v>3</v>
      </c>
      <c r="D844">
        <v>86</v>
      </c>
      <c r="E844" t="s">
        <v>1200</v>
      </c>
      <c r="F844" t="s">
        <v>276</v>
      </c>
      <c r="G844" t="s">
        <v>379</v>
      </c>
      <c r="H844">
        <v>10000077</v>
      </c>
      <c r="I844">
        <v>0</v>
      </c>
      <c r="K844" t="s">
        <v>1319</v>
      </c>
      <c r="L844" t="s">
        <v>1342</v>
      </c>
      <c r="M844">
        <v>10000077086</v>
      </c>
      <c r="N844">
        <v>3.4910000000000001</v>
      </c>
      <c r="Q844" t="s">
        <v>1472</v>
      </c>
      <c r="R844" t="s">
        <v>1206</v>
      </c>
      <c r="S844" t="s">
        <v>1237</v>
      </c>
      <c r="T844" t="s">
        <v>1214</v>
      </c>
      <c r="U844" t="s">
        <v>1208</v>
      </c>
      <c r="V844" t="s">
        <v>1293</v>
      </c>
      <c r="Y844" t="s">
        <v>1217</v>
      </c>
      <c r="AB844" t="s">
        <v>1211</v>
      </c>
    </row>
    <row r="845" spans="1:29" x14ac:dyDescent="0.3">
      <c r="A845">
        <v>105874208</v>
      </c>
      <c r="B845" s="245">
        <v>43609</v>
      </c>
      <c r="C845">
        <v>5</v>
      </c>
      <c r="D845">
        <v>86</v>
      </c>
      <c r="E845" t="s">
        <v>1200</v>
      </c>
      <c r="F845" t="s">
        <v>276</v>
      </c>
      <c r="G845" t="s">
        <v>379</v>
      </c>
      <c r="H845">
        <v>10000077</v>
      </c>
      <c r="I845">
        <v>0</v>
      </c>
      <c r="K845" t="s">
        <v>1319</v>
      </c>
      <c r="L845" t="s">
        <v>1342</v>
      </c>
      <c r="M845">
        <v>10000077086</v>
      </c>
      <c r="N845">
        <v>3.4910000000000001</v>
      </c>
      <c r="Q845" t="s">
        <v>1472</v>
      </c>
      <c r="R845" t="s">
        <v>1206</v>
      </c>
      <c r="S845" t="s">
        <v>1207</v>
      </c>
      <c r="T845" t="s">
        <v>1214</v>
      </c>
      <c r="U845" t="s">
        <v>1214</v>
      </c>
      <c r="V845" t="s">
        <v>1276</v>
      </c>
      <c r="Y845" t="s">
        <v>1217</v>
      </c>
      <c r="AB845" t="s">
        <v>1218</v>
      </c>
      <c r="AC845" t="s">
        <v>1218</v>
      </c>
    </row>
    <row r="846" spans="1:29" hidden="1" x14ac:dyDescent="0.3">
      <c r="A846">
        <v>106493778</v>
      </c>
      <c r="B846" s="245">
        <v>44241</v>
      </c>
      <c r="C846">
        <v>5</v>
      </c>
      <c r="D846">
        <v>86</v>
      </c>
      <c r="E846" t="s">
        <v>1200</v>
      </c>
      <c r="F846" t="s">
        <v>276</v>
      </c>
      <c r="G846" t="s">
        <v>1212</v>
      </c>
      <c r="H846">
        <v>20000052</v>
      </c>
      <c r="I846">
        <v>1</v>
      </c>
      <c r="J846" t="s">
        <v>1150</v>
      </c>
      <c r="K846" t="s">
        <v>1474</v>
      </c>
      <c r="L846" t="s">
        <v>1527</v>
      </c>
      <c r="M846">
        <v>20000052086</v>
      </c>
      <c r="N846">
        <v>10.271000000000001</v>
      </c>
      <c r="Q846" t="s">
        <v>1472</v>
      </c>
      <c r="R846" t="s">
        <v>1206</v>
      </c>
      <c r="S846" t="s">
        <v>1207</v>
      </c>
      <c r="T846" t="s">
        <v>1208</v>
      </c>
      <c r="U846" t="s">
        <v>1208</v>
      </c>
      <c r="V846" t="s">
        <v>1293</v>
      </c>
      <c r="AB846" t="s">
        <v>1218</v>
      </c>
    </row>
    <row r="847" spans="1:29" hidden="1" x14ac:dyDescent="0.3">
      <c r="A847">
        <v>106568176</v>
      </c>
      <c r="B847" s="245">
        <v>44323</v>
      </c>
      <c r="C847">
        <v>4</v>
      </c>
      <c r="D847">
        <v>86</v>
      </c>
      <c r="E847" t="s">
        <v>1200</v>
      </c>
      <c r="F847" t="s">
        <v>276</v>
      </c>
      <c r="G847" t="s">
        <v>1547</v>
      </c>
      <c r="H847">
        <v>40001003</v>
      </c>
      <c r="I847">
        <v>0.7</v>
      </c>
      <c r="J847" t="s">
        <v>1219</v>
      </c>
      <c r="K847" t="s">
        <v>1671</v>
      </c>
      <c r="L847" t="s">
        <v>1489</v>
      </c>
      <c r="M847">
        <v>40001003086</v>
      </c>
      <c r="N847">
        <v>4.4550000000000001</v>
      </c>
      <c r="Q847" t="s">
        <v>1472</v>
      </c>
      <c r="R847" t="s">
        <v>1206</v>
      </c>
      <c r="S847" t="s">
        <v>1207</v>
      </c>
      <c r="T847" t="s">
        <v>1208</v>
      </c>
      <c r="U847" t="s">
        <v>1208</v>
      </c>
      <c r="V847" t="s">
        <v>1348</v>
      </c>
      <c r="AB847" t="s">
        <v>1331</v>
      </c>
    </row>
    <row r="848" spans="1:29" hidden="1" x14ac:dyDescent="0.3">
      <c r="A848">
        <v>106682349</v>
      </c>
      <c r="B848" s="245">
        <v>44406</v>
      </c>
      <c r="C848">
        <v>5</v>
      </c>
      <c r="D848">
        <v>86</v>
      </c>
      <c r="E848" t="s">
        <v>1200</v>
      </c>
      <c r="F848" t="s">
        <v>276</v>
      </c>
      <c r="G848" t="s">
        <v>1220</v>
      </c>
      <c r="H848">
        <v>40001138</v>
      </c>
      <c r="I848">
        <v>0</v>
      </c>
      <c r="K848" t="s">
        <v>1220</v>
      </c>
      <c r="L848" t="s">
        <v>1292</v>
      </c>
      <c r="M848">
        <v>40001138086</v>
      </c>
      <c r="N848">
        <v>999.99900000000002</v>
      </c>
      <c r="Q848" t="s">
        <v>1472</v>
      </c>
      <c r="R848" t="s">
        <v>1206</v>
      </c>
      <c r="S848" t="s">
        <v>1207</v>
      </c>
      <c r="T848" t="s">
        <v>1209</v>
      </c>
      <c r="U848" t="s">
        <v>1209</v>
      </c>
      <c r="V848" t="s">
        <v>1274</v>
      </c>
      <c r="AB848" t="s">
        <v>1218</v>
      </c>
    </row>
    <row r="849" spans="1:29" x14ac:dyDescent="0.3">
      <c r="A849">
        <v>105321419</v>
      </c>
      <c r="B849" s="245">
        <v>43077</v>
      </c>
      <c r="C849">
        <v>4</v>
      </c>
      <c r="D849">
        <v>86</v>
      </c>
      <c r="E849" t="s">
        <v>1200</v>
      </c>
      <c r="F849" t="s">
        <v>276</v>
      </c>
      <c r="G849" t="s">
        <v>379</v>
      </c>
      <c r="H849">
        <v>10000077</v>
      </c>
      <c r="I849">
        <v>0.5</v>
      </c>
      <c r="J849" t="s">
        <v>1219</v>
      </c>
      <c r="K849" t="s">
        <v>1267</v>
      </c>
      <c r="L849" t="s">
        <v>1311</v>
      </c>
      <c r="M849">
        <v>10000077086</v>
      </c>
      <c r="N849">
        <v>6.0000000000000001E-3</v>
      </c>
      <c r="Q849" t="s">
        <v>1472</v>
      </c>
      <c r="R849" t="s">
        <v>1468</v>
      </c>
      <c r="S849" t="s">
        <v>1207</v>
      </c>
      <c r="T849" t="s">
        <v>1367</v>
      </c>
      <c r="U849" t="s">
        <v>1208</v>
      </c>
      <c r="V849" t="s">
        <v>1274</v>
      </c>
      <c r="Y849" t="s">
        <v>1217</v>
      </c>
      <c r="AB849" t="s">
        <v>1218</v>
      </c>
      <c r="AC849" t="s">
        <v>1218</v>
      </c>
    </row>
    <row r="850" spans="1:29" x14ac:dyDescent="0.3">
      <c r="A850">
        <v>107030371</v>
      </c>
      <c r="B850" s="245">
        <v>44769</v>
      </c>
      <c r="C850">
        <v>5</v>
      </c>
      <c r="D850">
        <v>86</v>
      </c>
      <c r="E850" t="s">
        <v>1200</v>
      </c>
      <c r="F850" t="s">
        <v>276</v>
      </c>
      <c r="G850" t="s">
        <v>379</v>
      </c>
      <c r="H850">
        <v>10000077</v>
      </c>
      <c r="I850">
        <v>0.1</v>
      </c>
      <c r="J850" t="s">
        <v>1150</v>
      </c>
      <c r="K850" t="s">
        <v>1450</v>
      </c>
      <c r="L850" t="s">
        <v>1332</v>
      </c>
      <c r="M850">
        <v>10000077086</v>
      </c>
      <c r="N850">
        <v>14.606999999999999</v>
      </c>
      <c r="Q850" t="s">
        <v>1472</v>
      </c>
      <c r="R850" t="s">
        <v>1228</v>
      </c>
      <c r="S850" t="s">
        <v>1207</v>
      </c>
      <c r="T850" t="s">
        <v>1304</v>
      </c>
      <c r="U850" t="s">
        <v>1304</v>
      </c>
      <c r="V850" t="s">
        <v>1216</v>
      </c>
      <c r="Y850" t="s">
        <v>1217</v>
      </c>
      <c r="AB850" t="s">
        <v>1218</v>
      </c>
      <c r="AC850" t="s">
        <v>1218</v>
      </c>
    </row>
    <row r="851" spans="1:29" x14ac:dyDescent="0.3">
      <c r="A851">
        <v>107030371</v>
      </c>
      <c r="B851" s="245">
        <v>44769</v>
      </c>
      <c r="C851">
        <v>5</v>
      </c>
      <c r="D851">
        <v>86</v>
      </c>
      <c r="E851" t="s">
        <v>1200</v>
      </c>
      <c r="F851" t="s">
        <v>276</v>
      </c>
      <c r="G851" t="s">
        <v>379</v>
      </c>
      <c r="H851">
        <v>10000077</v>
      </c>
      <c r="I851">
        <v>0.1</v>
      </c>
      <c r="J851" t="s">
        <v>1150</v>
      </c>
      <c r="K851" t="s">
        <v>1450</v>
      </c>
      <c r="L851" t="s">
        <v>1332</v>
      </c>
      <c r="M851">
        <v>10000077086</v>
      </c>
      <c r="N851">
        <v>14.606999999999999</v>
      </c>
      <c r="Q851" t="s">
        <v>1472</v>
      </c>
      <c r="R851" t="s">
        <v>1228</v>
      </c>
      <c r="S851" t="s">
        <v>1207</v>
      </c>
      <c r="T851" t="s">
        <v>1304</v>
      </c>
      <c r="U851" t="s">
        <v>1304</v>
      </c>
      <c r="V851" t="s">
        <v>1216</v>
      </c>
      <c r="Y851" t="s">
        <v>1217</v>
      </c>
      <c r="AB851" t="s">
        <v>1218</v>
      </c>
      <c r="AC851" t="s">
        <v>1218</v>
      </c>
    </row>
    <row r="852" spans="1:29" x14ac:dyDescent="0.3">
      <c r="A852">
        <v>105368824</v>
      </c>
      <c r="B852" s="245">
        <v>43124</v>
      </c>
      <c r="C852">
        <v>5</v>
      </c>
      <c r="D852">
        <v>86</v>
      </c>
      <c r="E852" t="s">
        <v>1200</v>
      </c>
      <c r="F852" t="s">
        <v>276</v>
      </c>
      <c r="G852" t="s">
        <v>379</v>
      </c>
      <c r="H852">
        <v>10000077</v>
      </c>
      <c r="I852">
        <v>0.1</v>
      </c>
      <c r="J852" t="s">
        <v>1219</v>
      </c>
      <c r="K852" t="s">
        <v>1435</v>
      </c>
      <c r="L852" t="s">
        <v>1334</v>
      </c>
      <c r="M852">
        <v>10000077086</v>
      </c>
      <c r="N852">
        <v>7.4089999999999998</v>
      </c>
      <c r="Q852" t="s">
        <v>1472</v>
      </c>
      <c r="R852" t="s">
        <v>1206</v>
      </c>
      <c r="S852" t="s">
        <v>1237</v>
      </c>
      <c r="T852" t="s">
        <v>1208</v>
      </c>
      <c r="U852" t="s">
        <v>1208</v>
      </c>
      <c r="V852" t="s">
        <v>1217</v>
      </c>
      <c r="AB852" t="s">
        <v>1218</v>
      </c>
    </row>
    <row r="853" spans="1:29" x14ac:dyDescent="0.3">
      <c r="A853">
        <v>104921532</v>
      </c>
      <c r="B853" s="245">
        <v>42694</v>
      </c>
      <c r="C853">
        <v>5</v>
      </c>
      <c r="D853">
        <v>86</v>
      </c>
      <c r="E853" t="s">
        <v>1200</v>
      </c>
      <c r="F853" t="s">
        <v>276</v>
      </c>
      <c r="G853" t="s">
        <v>379</v>
      </c>
      <c r="H853">
        <v>10000077</v>
      </c>
      <c r="I853">
        <v>0.5</v>
      </c>
      <c r="J853" t="s">
        <v>1219</v>
      </c>
      <c r="K853" t="s">
        <v>1385</v>
      </c>
      <c r="L853" t="s">
        <v>1275</v>
      </c>
      <c r="M853">
        <v>10000077086</v>
      </c>
      <c r="N853">
        <v>20.331</v>
      </c>
      <c r="Q853" t="s">
        <v>1472</v>
      </c>
      <c r="R853" t="s">
        <v>1206</v>
      </c>
      <c r="S853" t="s">
        <v>1207</v>
      </c>
      <c r="T853" t="s">
        <v>1317</v>
      </c>
      <c r="U853" t="s">
        <v>1317</v>
      </c>
      <c r="V853" t="s">
        <v>1217</v>
      </c>
      <c r="AB853" t="s">
        <v>1218</v>
      </c>
    </row>
    <row r="854" spans="1:29" hidden="1" x14ac:dyDescent="0.3">
      <c r="A854">
        <v>108107968</v>
      </c>
      <c r="B854" s="245">
        <v>45785</v>
      </c>
      <c r="C854">
        <v>5</v>
      </c>
      <c r="D854">
        <v>86</v>
      </c>
      <c r="E854" t="s">
        <v>1200</v>
      </c>
      <c r="F854" t="s">
        <v>1238</v>
      </c>
      <c r="G854" t="s">
        <v>1636</v>
      </c>
      <c r="H854">
        <v>40002426</v>
      </c>
      <c r="I854">
        <v>0.125</v>
      </c>
      <c r="J854" t="s">
        <v>1150</v>
      </c>
      <c r="K854" t="s">
        <v>1212</v>
      </c>
      <c r="L854" t="s">
        <v>1672</v>
      </c>
      <c r="M854">
        <v>40002426086</v>
      </c>
      <c r="N854">
        <v>0.125</v>
      </c>
      <c r="Q854" t="s">
        <v>1472</v>
      </c>
      <c r="R854" t="s">
        <v>1206</v>
      </c>
      <c r="S854" t="s">
        <v>1207</v>
      </c>
      <c r="T854" t="s">
        <v>1222</v>
      </c>
      <c r="U854" t="s">
        <v>1222</v>
      </c>
      <c r="V854" t="s">
        <v>1364</v>
      </c>
      <c r="Y854" t="s">
        <v>1217</v>
      </c>
      <c r="AB854" t="s">
        <v>1218</v>
      </c>
      <c r="AC854" t="s">
        <v>1218</v>
      </c>
    </row>
    <row r="855" spans="1:29" hidden="1" x14ac:dyDescent="0.3">
      <c r="A855">
        <v>105781730</v>
      </c>
      <c r="B855" s="245">
        <v>43518</v>
      </c>
      <c r="C855">
        <v>5</v>
      </c>
      <c r="D855">
        <v>86</v>
      </c>
      <c r="E855" t="s">
        <v>1200</v>
      </c>
      <c r="F855" t="s">
        <v>276</v>
      </c>
      <c r="G855" t="s">
        <v>1212</v>
      </c>
      <c r="H855">
        <v>20000052</v>
      </c>
      <c r="I855">
        <v>0.5</v>
      </c>
      <c r="J855" t="s">
        <v>1476</v>
      </c>
      <c r="K855" t="s">
        <v>1213</v>
      </c>
      <c r="L855" t="s">
        <v>1382</v>
      </c>
      <c r="M855">
        <v>20000052086</v>
      </c>
      <c r="N855">
        <v>6.9630000000000001</v>
      </c>
      <c r="Q855" t="s">
        <v>1472</v>
      </c>
      <c r="R855" t="s">
        <v>1228</v>
      </c>
      <c r="S855" t="s">
        <v>1237</v>
      </c>
      <c r="T855" t="s">
        <v>1208</v>
      </c>
      <c r="U855" t="s">
        <v>1208</v>
      </c>
      <c r="V855" t="s">
        <v>1271</v>
      </c>
      <c r="AB855" t="s">
        <v>1218</v>
      </c>
    </row>
    <row r="856" spans="1:29" hidden="1" x14ac:dyDescent="0.3">
      <c r="A856">
        <v>108293550</v>
      </c>
      <c r="B856" s="245">
        <v>45964</v>
      </c>
      <c r="C856">
        <v>5</v>
      </c>
      <c r="D856">
        <v>86</v>
      </c>
      <c r="E856" t="s">
        <v>1200</v>
      </c>
      <c r="F856" t="s">
        <v>276</v>
      </c>
      <c r="G856" t="s">
        <v>1225</v>
      </c>
      <c r="H856">
        <v>30000268</v>
      </c>
      <c r="I856">
        <v>0.1</v>
      </c>
      <c r="J856" t="s">
        <v>1202</v>
      </c>
      <c r="K856" t="s">
        <v>1380</v>
      </c>
      <c r="L856" t="s">
        <v>1379</v>
      </c>
      <c r="M856">
        <v>30000268086</v>
      </c>
      <c r="N856">
        <v>8.4489999999999998</v>
      </c>
      <c r="Q856" t="s">
        <v>1472</v>
      </c>
      <c r="R856" t="s">
        <v>1206</v>
      </c>
      <c r="S856" t="s">
        <v>1237</v>
      </c>
      <c r="T856" t="s">
        <v>1503</v>
      </c>
      <c r="U856" t="s">
        <v>1503</v>
      </c>
      <c r="V856" t="s">
        <v>1223</v>
      </c>
      <c r="Y856" t="s">
        <v>1244</v>
      </c>
      <c r="Z856" t="s">
        <v>1647</v>
      </c>
      <c r="AB856" t="s">
        <v>1218</v>
      </c>
      <c r="AC856" t="s">
        <v>1218</v>
      </c>
    </row>
    <row r="857" spans="1:29" hidden="1" x14ac:dyDescent="0.3">
      <c r="A857">
        <v>106262475</v>
      </c>
      <c r="B857" s="245">
        <v>44007</v>
      </c>
      <c r="C857">
        <v>5</v>
      </c>
      <c r="D857">
        <v>86</v>
      </c>
      <c r="E857" t="s">
        <v>1200</v>
      </c>
      <c r="F857" t="s">
        <v>276</v>
      </c>
      <c r="G857" t="s">
        <v>1212</v>
      </c>
      <c r="H857">
        <v>20000052</v>
      </c>
      <c r="I857">
        <v>0.5</v>
      </c>
      <c r="J857" t="s">
        <v>1150</v>
      </c>
      <c r="K857" t="s">
        <v>1474</v>
      </c>
      <c r="L857" t="s">
        <v>1308</v>
      </c>
      <c r="M857">
        <v>20000052086</v>
      </c>
      <c r="N857">
        <v>9.7710000000000008</v>
      </c>
      <c r="Q857" t="s">
        <v>1472</v>
      </c>
      <c r="R857" t="s">
        <v>1206</v>
      </c>
      <c r="S857" t="s">
        <v>1207</v>
      </c>
      <c r="T857" t="s">
        <v>1214</v>
      </c>
      <c r="U857" t="s">
        <v>1214</v>
      </c>
      <c r="V857" t="s">
        <v>1216</v>
      </c>
      <c r="Y857" t="s">
        <v>1217</v>
      </c>
      <c r="AB857" t="s">
        <v>1218</v>
      </c>
      <c r="AC857" t="s">
        <v>1218</v>
      </c>
    </row>
    <row r="858" spans="1:29" hidden="1" x14ac:dyDescent="0.3">
      <c r="A858">
        <v>107574966</v>
      </c>
      <c r="B858" s="245">
        <v>45285</v>
      </c>
      <c r="C858">
        <v>5</v>
      </c>
      <c r="D858">
        <v>86</v>
      </c>
      <c r="E858" t="s">
        <v>1200</v>
      </c>
      <c r="F858" t="s">
        <v>1224</v>
      </c>
      <c r="G858" t="s">
        <v>1250</v>
      </c>
      <c r="H858">
        <v>50004519</v>
      </c>
      <c r="I858">
        <v>0</v>
      </c>
      <c r="K858" t="s">
        <v>1594</v>
      </c>
      <c r="L858" t="s">
        <v>1673</v>
      </c>
      <c r="M858">
        <v>50004519086</v>
      </c>
      <c r="N858">
        <v>999.99900000000002</v>
      </c>
      <c r="Q858" t="s">
        <v>1472</v>
      </c>
      <c r="R858" t="s">
        <v>1206</v>
      </c>
      <c r="S858" t="s">
        <v>1237</v>
      </c>
      <c r="T858" t="s">
        <v>1367</v>
      </c>
      <c r="U858" t="s">
        <v>1367</v>
      </c>
      <c r="V858" t="s">
        <v>1216</v>
      </c>
      <c r="AB858" t="s">
        <v>1218</v>
      </c>
    </row>
    <row r="859" spans="1:29" x14ac:dyDescent="0.3">
      <c r="A859">
        <v>106189039</v>
      </c>
      <c r="B859" s="245">
        <v>43909</v>
      </c>
      <c r="C859">
        <v>5</v>
      </c>
      <c r="D859">
        <v>86</v>
      </c>
      <c r="E859" t="s">
        <v>1200</v>
      </c>
      <c r="F859" t="s">
        <v>276</v>
      </c>
      <c r="G859" t="s">
        <v>379</v>
      </c>
      <c r="H859">
        <v>10000077</v>
      </c>
      <c r="I859">
        <v>0.1</v>
      </c>
      <c r="J859" t="s">
        <v>1150</v>
      </c>
      <c r="K859" t="s">
        <v>1432</v>
      </c>
      <c r="L859" t="s">
        <v>1392</v>
      </c>
      <c r="M859">
        <v>10000077086</v>
      </c>
      <c r="N859">
        <v>17.611000000000001</v>
      </c>
      <c r="Q859" t="s">
        <v>1472</v>
      </c>
      <c r="R859" t="s">
        <v>1206</v>
      </c>
      <c r="S859" t="s">
        <v>1256</v>
      </c>
      <c r="T859" t="s">
        <v>1208</v>
      </c>
      <c r="U859" t="s">
        <v>1208</v>
      </c>
      <c r="V859" t="s">
        <v>1274</v>
      </c>
      <c r="AB859" t="s">
        <v>1218</v>
      </c>
    </row>
    <row r="860" spans="1:29" x14ac:dyDescent="0.3">
      <c r="A860">
        <v>104627144</v>
      </c>
      <c r="B860" s="245">
        <v>42391</v>
      </c>
      <c r="C860">
        <v>4</v>
      </c>
      <c r="D860">
        <v>86</v>
      </c>
      <c r="E860" t="s">
        <v>1200</v>
      </c>
      <c r="F860" t="s">
        <v>276</v>
      </c>
      <c r="G860" t="s">
        <v>1308</v>
      </c>
      <c r="H860">
        <v>10000074</v>
      </c>
      <c r="I860">
        <v>0.3</v>
      </c>
      <c r="J860" t="s">
        <v>1306</v>
      </c>
      <c r="K860" t="s">
        <v>1405</v>
      </c>
      <c r="L860" t="s">
        <v>1263</v>
      </c>
      <c r="M860">
        <v>10000074086</v>
      </c>
      <c r="N860">
        <v>3.589</v>
      </c>
      <c r="Q860" t="s">
        <v>1472</v>
      </c>
      <c r="R860" t="s">
        <v>1206</v>
      </c>
      <c r="S860" t="s">
        <v>1237</v>
      </c>
      <c r="T860" t="s">
        <v>1222</v>
      </c>
      <c r="U860" t="s">
        <v>1222</v>
      </c>
      <c r="V860" t="s">
        <v>1217</v>
      </c>
      <c r="Y860" t="s">
        <v>1223</v>
      </c>
      <c r="Z860" t="s">
        <v>1216</v>
      </c>
      <c r="AB860" t="s">
        <v>1218</v>
      </c>
      <c r="AC860" t="s">
        <v>1558</v>
      </c>
    </row>
    <row r="861" spans="1:29" x14ac:dyDescent="0.3">
      <c r="A861">
        <v>104627144</v>
      </c>
      <c r="B861" s="245">
        <v>42391</v>
      </c>
      <c r="C861">
        <v>4</v>
      </c>
      <c r="D861">
        <v>86</v>
      </c>
      <c r="E861" t="s">
        <v>1200</v>
      </c>
      <c r="F861" t="s">
        <v>276</v>
      </c>
      <c r="G861" t="s">
        <v>1308</v>
      </c>
      <c r="H861">
        <v>10000074</v>
      </c>
      <c r="I861">
        <v>0.3</v>
      </c>
      <c r="J861" t="s">
        <v>1306</v>
      </c>
      <c r="K861" t="s">
        <v>1405</v>
      </c>
      <c r="L861" t="s">
        <v>1263</v>
      </c>
      <c r="M861">
        <v>10000074086</v>
      </c>
      <c r="N861">
        <v>3.589</v>
      </c>
      <c r="Q861" t="s">
        <v>1472</v>
      </c>
      <c r="R861" t="s">
        <v>1206</v>
      </c>
      <c r="S861" t="s">
        <v>1237</v>
      </c>
      <c r="T861" t="s">
        <v>1222</v>
      </c>
      <c r="U861" t="s">
        <v>1222</v>
      </c>
      <c r="V861" t="s">
        <v>1217</v>
      </c>
      <c r="Y861" t="s">
        <v>1223</v>
      </c>
      <c r="Z861" t="s">
        <v>1216</v>
      </c>
      <c r="AB861" t="s">
        <v>1218</v>
      </c>
      <c r="AC861" t="s">
        <v>1558</v>
      </c>
    </row>
    <row r="862" spans="1:29" hidden="1" x14ac:dyDescent="0.3">
      <c r="A862">
        <v>106432280</v>
      </c>
      <c r="B862" s="245">
        <v>44173</v>
      </c>
      <c r="C862">
        <v>2</v>
      </c>
      <c r="D862">
        <v>86</v>
      </c>
      <c r="E862" t="s">
        <v>1200</v>
      </c>
      <c r="F862" t="s">
        <v>276</v>
      </c>
      <c r="G862" t="s">
        <v>1246</v>
      </c>
      <c r="H862">
        <v>30000089</v>
      </c>
      <c r="I862">
        <v>0.25</v>
      </c>
      <c r="J862" t="s">
        <v>1306</v>
      </c>
      <c r="K862" t="s">
        <v>379</v>
      </c>
      <c r="L862" t="s">
        <v>379</v>
      </c>
      <c r="M862">
        <v>30000089086</v>
      </c>
      <c r="N862">
        <v>20.091999999999999</v>
      </c>
      <c r="Q862" t="s">
        <v>1472</v>
      </c>
      <c r="R862" t="s">
        <v>1206</v>
      </c>
      <c r="S862" t="s">
        <v>1237</v>
      </c>
      <c r="T862" t="s">
        <v>1347</v>
      </c>
      <c r="U862" t="s">
        <v>1347</v>
      </c>
      <c r="V862" t="s">
        <v>1266</v>
      </c>
      <c r="Y862" t="s">
        <v>1217</v>
      </c>
      <c r="AB862" t="s">
        <v>1218</v>
      </c>
      <c r="AC862" t="s">
        <v>1218</v>
      </c>
    </row>
    <row r="863" spans="1:29" x14ac:dyDescent="0.3">
      <c r="A863">
        <v>105889506</v>
      </c>
      <c r="B863" s="245">
        <v>43622</v>
      </c>
      <c r="C863">
        <v>4</v>
      </c>
      <c r="D863">
        <v>86</v>
      </c>
      <c r="E863" t="s">
        <v>1200</v>
      </c>
      <c r="F863" t="s">
        <v>276</v>
      </c>
      <c r="G863" t="s">
        <v>379</v>
      </c>
      <c r="H863">
        <v>10000077</v>
      </c>
      <c r="I863">
        <v>0.5</v>
      </c>
      <c r="J863" t="s">
        <v>1150</v>
      </c>
      <c r="K863" t="s">
        <v>1482</v>
      </c>
      <c r="L863" t="s">
        <v>1481</v>
      </c>
      <c r="M863">
        <v>10000077086</v>
      </c>
      <c r="N863">
        <v>10.018000000000001</v>
      </c>
      <c r="Q863" t="s">
        <v>1472</v>
      </c>
      <c r="R863" t="s">
        <v>1228</v>
      </c>
      <c r="S863" t="s">
        <v>1237</v>
      </c>
      <c r="T863" t="s">
        <v>1214</v>
      </c>
      <c r="U863" t="s">
        <v>1214</v>
      </c>
      <c r="V863" t="s">
        <v>1217</v>
      </c>
      <c r="Y863" t="s">
        <v>1274</v>
      </c>
      <c r="Z863" t="s">
        <v>1276</v>
      </c>
      <c r="AB863" t="s">
        <v>1218</v>
      </c>
      <c r="AC863" t="s">
        <v>1218</v>
      </c>
    </row>
    <row r="864" spans="1:29" x14ac:dyDescent="0.3">
      <c r="A864">
        <v>106512552</v>
      </c>
      <c r="B864" s="245">
        <v>44266</v>
      </c>
      <c r="C864">
        <v>5</v>
      </c>
      <c r="D864">
        <v>86</v>
      </c>
      <c r="E864" t="s">
        <v>1200</v>
      </c>
      <c r="F864" t="s">
        <v>276</v>
      </c>
      <c r="G864" t="s">
        <v>379</v>
      </c>
      <c r="H864">
        <v>10000077</v>
      </c>
      <c r="I864">
        <v>0.1</v>
      </c>
      <c r="J864" t="s">
        <v>1219</v>
      </c>
      <c r="K864" t="s">
        <v>1308</v>
      </c>
      <c r="L864" t="s">
        <v>1246</v>
      </c>
      <c r="M864">
        <v>10000077086</v>
      </c>
      <c r="N864">
        <v>17.98</v>
      </c>
      <c r="Q864" t="s">
        <v>1472</v>
      </c>
      <c r="R864" t="s">
        <v>1206</v>
      </c>
      <c r="S864" t="s">
        <v>1207</v>
      </c>
      <c r="T864" t="s">
        <v>1208</v>
      </c>
      <c r="U864" t="s">
        <v>1208</v>
      </c>
      <c r="V864" t="s">
        <v>1293</v>
      </c>
      <c r="AB864" t="s">
        <v>1218</v>
      </c>
    </row>
    <row r="865" spans="1:29" hidden="1" x14ac:dyDescent="0.3">
      <c r="A865">
        <v>107125076</v>
      </c>
      <c r="B865" s="245">
        <v>44851</v>
      </c>
      <c r="C865">
        <v>5</v>
      </c>
      <c r="D865">
        <v>86</v>
      </c>
      <c r="E865" t="s">
        <v>1200</v>
      </c>
      <c r="F865" t="s">
        <v>1238</v>
      </c>
      <c r="G865" t="s">
        <v>1212</v>
      </c>
      <c r="H865">
        <v>20000052</v>
      </c>
      <c r="I865">
        <v>1.0999999999999999E-2</v>
      </c>
      <c r="J865" t="s">
        <v>1150</v>
      </c>
      <c r="K865" t="s">
        <v>1421</v>
      </c>
      <c r="L865" t="s">
        <v>1263</v>
      </c>
      <c r="M865">
        <v>20000052086</v>
      </c>
      <c r="N865">
        <v>14.148999999999999</v>
      </c>
      <c r="Q865" t="s">
        <v>1472</v>
      </c>
      <c r="R865" t="s">
        <v>1206</v>
      </c>
      <c r="S865" t="s">
        <v>1207</v>
      </c>
      <c r="T865" t="s">
        <v>1209</v>
      </c>
      <c r="U865" t="s">
        <v>1209</v>
      </c>
      <c r="V865" t="s">
        <v>1244</v>
      </c>
      <c r="AB865" t="s">
        <v>1218</v>
      </c>
    </row>
    <row r="866" spans="1:29" hidden="1" x14ac:dyDescent="0.3">
      <c r="A866">
        <v>106443914</v>
      </c>
      <c r="B866" s="245">
        <v>44186</v>
      </c>
      <c r="C866">
        <v>4</v>
      </c>
      <c r="D866">
        <v>86</v>
      </c>
      <c r="E866" t="s">
        <v>1200</v>
      </c>
      <c r="F866" t="s">
        <v>276</v>
      </c>
      <c r="G866" t="s">
        <v>1447</v>
      </c>
      <c r="H866">
        <v>30000018</v>
      </c>
      <c r="I866">
        <v>1.9E-2</v>
      </c>
      <c r="J866" t="s">
        <v>1219</v>
      </c>
      <c r="K866" t="s">
        <v>1246</v>
      </c>
      <c r="L866" t="s">
        <v>1519</v>
      </c>
      <c r="M866">
        <v>30000018086</v>
      </c>
      <c r="N866">
        <v>0.621</v>
      </c>
      <c r="Q866" t="s">
        <v>1472</v>
      </c>
      <c r="R866" t="s">
        <v>1206</v>
      </c>
      <c r="S866" t="s">
        <v>1207</v>
      </c>
      <c r="T866" t="s">
        <v>1209</v>
      </c>
      <c r="U866" t="s">
        <v>1209</v>
      </c>
      <c r="V866" t="s">
        <v>1274</v>
      </c>
      <c r="AB866" t="s">
        <v>1218</v>
      </c>
    </row>
    <row r="867" spans="1:29" hidden="1" x14ac:dyDescent="0.3">
      <c r="A867">
        <v>106432392</v>
      </c>
      <c r="B867" s="245">
        <v>44174</v>
      </c>
      <c r="C867">
        <v>4</v>
      </c>
      <c r="D867">
        <v>86</v>
      </c>
      <c r="E867" t="s">
        <v>1200</v>
      </c>
      <c r="F867" t="s">
        <v>276</v>
      </c>
      <c r="G867" t="s">
        <v>1225</v>
      </c>
      <c r="H867">
        <v>30000268</v>
      </c>
      <c r="I867">
        <v>0.1</v>
      </c>
      <c r="J867" t="s">
        <v>1202</v>
      </c>
      <c r="K867" t="s">
        <v>1388</v>
      </c>
      <c r="L867" t="s">
        <v>1388</v>
      </c>
      <c r="M867">
        <v>30000268086</v>
      </c>
      <c r="N867">
        <v>999.99900000000002</v>
      </c>
      <c r="Q867" t="s">
        <v>1472</v>
      </c>
      <c r="R867" t="s">
        <v>1206</v>
      </c>
      <c r="S867" t="s">
        <v>1207</v>
      </c>
      <c r="T867" t="s">
        <v>1290</v>
      </c>
      <c r="U867" t="s">
        <v>1290</v>
      </c>
      <c r="V867" t="s">
        <v>1217</v>
      </c>
      <c r="Y867" t="s">
        <v>1210</v>
      </c>
      <c r="AB867" t="s">
        <v>1218</v>
      </c>
      <c r="AC867" t="s">
        <v>1218</v>
      </c>
    </row>
    <row r="868" spans="1:29" x14ac:dyDescent="0.3">
      <c r="A868">
        <v>105153150</v>
      </c>
      <c r="B868" s="245">
        <v>42921</v>
      </c>
      <c r="C868">
        <v>5</v>
      </c>
      <c r="D868">
        <v>86</v>
      </c>
      <c r="E868" t="s">
        <v>1200</v>
      </c>
      <c r="F868" t="s">
        <v>276</v>
      </c>
      <c r="G868" t="s">
        <v>379</v>
      </c>
      <c r="H868">
        <v>10000077</v>
      </c>
      <c r="I868">
        <v>2</v>
      </c>
      <c r="J868" t="s">
        <v>1150</v>
      </c>
      <c r="K868" t="s">
        <v>1220</v>
      </c>
      <c r="L868" t="s">
        <v>1297</v>
      </c>
      <c r="M868">
        <v>10000077086</v>
      </c>
      <c r="N868">
        <v>999.99900000000002</v>
      </c>
      <c r="Q868" t="s">
        <v>1472</v>
      </c>
      <c r="R868" t="s">
        <v>1228</v>
      </c>
      <c r="S868" t="s">
        <v>1207</v>
      </c>
      <c r="T868" t="s">
        <v>1222</v>
      </c>
      <c r="U868" t="s">
        <v>1222</v>
      </c>
      <c r="V868" t="s">
        <v>1217</v>
      </c>
      <c r="Y868" t="s">
        <v>1216</v>
      </c>
      <c r="Z868" t="s">
        <v>1223</v>
      </c>
      <c r="AA868" t="s">
        <v>1674</v>
      </c>
      <c r="AB868" t="s">
        <v>1218</v>
      </c>
      <c r="AC868" t="s">
        <v>1218</v>
      </c>
    </row>
    <row r="869" spans="1:29" hidden="1" x14ac:dyDescent="0.3">
      <c r="A869">
        <v>105648382</v>
      </c>
      <c r="B869" s="245">
        <v>43396</v>
      </c>
      <c r="C869">
        <v>5</v>
      </c>
      <c r="D869">
        <v>86</v>
      </c>
      <c r="E869" t="s">
        <v>1200</v>
      </c>
      <c r="F869" t="s">
        <v>276</v>
      </c>
      <c r="G869" t="s">
        <v>1246</v>
      </c>
      <c r="H869">
        <v>30000089</v>
      </c>
      <c r="I869">
        <v>0.5</v>
      </c>
      <c r="J869" t="s">
        <v>1202</v>
      </c>
      <c r="K869" t="s">
        <v>1675</v>
      </c>
      <c r="L869" t="s">
        <v>1676</v>
      </c>
      <c r="M869">
        <v>30000089086</v>
      </c>
      <c r="N869">
        <v>25.251000000000001</v>
      </c>
      <c r="Q869" t="s">
        <v>1472</v>
      </c>
      <c r="R869" t="s">
        <v>1206</v>
      </c>
      <c r="S869" t="s">
        <v>1207</v>
      </c>
      <c r="T869" t="s">
        <v>1222</v>
      </c>
      <c r="U869" t="s">
        <v>1222</v>
      </c>
      <c r="V869" t="s">
        <v>1223</v>
      </c>
      <c r="Y869" t="s">
        <v>1217</v>
      </c>
      <c r="AB869" t="s">
        <v>1218</v>
      </c>
      <c r="AC869" t="s">
        <v>1218</v>
      </c>
    </row>
    <row r="870" spans="1:29" hidden="1" x14ac:dyDescent="0.3">
      <c r="A870">
        <v>106531093</v>
      </c>
      <c r="B870" s="245">
        <v>44285</v>
      </c>
      <c r="C870">
        <v>3</v>
      </c>
      <c r="D870">
        <v>86</v>
      </c>
      <c r="E870" t="s">
        <v>1200</v>
      </c>
      <c r="F870" t="s">
        <v>276</v>
      </c>
      <c r="G870" t="s">
        <v>1212</v>
      </c>
      <c r="H870">
        <v>20000052</v>
      </c>
      <c r="I870">
        <v>1.5</v>
      </c>
      <c r="J870" t="s">
        <v>1219</v>
      </c>
      <c r="K870" t="s">
        <v>1225</v>
      </c>
      <c r="L870" t="s">
        <v>1386</v>
      </c>
      <c r="M870">
        <v>20000052086</v>
      </c>
      <c r="N870">
        <v>2.5449999999999999</v>
      </c>
      <c r="Q870" t="s">
        <v>1472</v>
      </c>
      <c r="R870" t="s">
        <v>1206</v>
      </c>
      <c r="S870" t="s">
        <v>1207</v>
      </c>
      <c r="T870" t="s">
        <v>1243</v>
      </c>
      <c r="U870" t="s">
        <v>1243</v>
      </c>
      <c r="V870" t="s">
        <v>1216</v>
      </c>
      <c r="Y870" t="s">
        <v>1217</v>
      </c>
      <c r="AB870" t="s">
        <v>1218</v>
      </c>
    </row>
    <row r="871" spans="1:29" hidden="1" x14ac:dyDescent="0.3">
      <c r="A871">
        <v>105896378</v>
      </c>
      <c r="B871" s="245">
        <v>43623</v>
      </c>
      <c r="C871">
        <v>3</v>
      </c>
      <c r="D871">
        <v>86</v>
      </c>
      <c r="E871" t="s">
        <v>1200</v>
      </c>
      <c r="F871" t="s">
        <v>276</v>
      </c>
      <c r="G871" t="s">
        <v>1263</v>
      </c>
      <c r="H871">
        <v>20000601</v>
      </c>
      <c r="I871">
        <v>0.2</v>
      </c>
      <c r="J871" t="s">
        <v>1150</v>
      </c>
      <c r="K871" t="s">
        <v>1551</v>
      </c>
      <c r="L871" t="s">
        <v>1225</v>
      </c>
      <c r="M871">
        <v>20000601086</v>
      </c>
      <c r="N871">
        <v>2.88</v>
      </c>
      <c r="Q871" t="s">
        <v>1472</v>
      </c>
      <c r="R871" t="s">
        <v>1228</v>
      </c>
      <c r="S871" t="s">
        <v>1207</v>
      </c>
      <c r="T871" t="s">
        <v>1290</v>
      </c>
      <c r="U871" t="s">
        <v>1290</v>
      </c>
      <c r="V871" t="s">
        <v>1217</v>
      </c>
      <c r="Y871" t="s">
        <v>1296</v>
      </c>
      <c r="AB871" t="s">
        <v>1277</v>
      </c>
      <c r="AC871" t="s">
        <v>1218</v>
      </c>
    </row>
    <row r="872" spans="1:29" x14ac:dyDescent="0.3">
      <c r="A872">
        <v>105257596</v>
      </c>
      <c r="B872" s="245">
        <v>43026</v>
      </c>
      <c r="C872">
        <v>5</v>
      </c>
      <c r="D872">
        <v>86</v>
      </c>
      <c r="E872" t="s">
        <v>1200</v>
      </c>
      <c r="F872" t="s">
        <v>276</v>
      </c>
      <c r="G872" t="s">
        <v>379</v>
      </c>
      <c r="H872">
        <v>10000077</v>
      </c>
      <c r="I872">
        <v>0.8</v>
      </c>
      <c r="J872" t="s">
        <v>1219</v>
      </c>
      <c r="K872" t="s">
        <v>1333</v>
      </c>
      <c r="L872" t="s">
        <v>1332</v>
      </c>
      <c r="M872">
        <v>10000077086</v>
      </c>
      <c r="N872">
        <v>15.706</v>
      </c>
      <c r="Q872" t="s">
        <v>1472</v>
      </c>
      <c r="R872" t="s">
        <v>1206</v>
      </c>
      <c r="S872" t="s">
        <v>1237</v>
      </c>
      <c r="T872" t="s">
        <v>1208</v>
      </c>
      <c r="U872" t="s">
        <v>1209</v>
      </c>
      <c r="V872" t="s">
        <v>1348</v>
      </c>
      <c r="AB872" t="s">
        <v>1218</v>
      </c>
    </row>
    <row r="873" spans="1:29" hidden="1" x14ac:dyDescent="0.3">
      <c r="A873">
        <v>104765509</v>
      </c>
      <c r="B873" s="245">
        <v>42535</v>
      </c>
      <c r="C873">
        <v>4</v>
      </c>
      <c r="D873">
        <v>86</v>
      </c>
      <c r="E873" t="s">
        <v>1200</v>
      </c>
      <c r="F873" t="s">
        <v>276</v>
      </c>
      <c r="G873" t="s">
        <v>1212</v>
      </c>
      <c r="H873">
        <v>20000052</v>
      </c>
      <c r="I873">
        <v>0.3</v>
      </c>
      <c r="J873" t="s">
        <v>1219</v>
      </c>
      <c r="K873" t="s">
        <v>1225</v>
      </c>
      <c r="L873" t="s">
        <v>1386</v>
      </c>
      <c r="M873">
        <v>20000052086</v>
      </c>
      <c r="N873">
        <v>3.7450000000000001</v>
      </c>
      <c r="Q873" t="s">
        <v>1472</v>
      </c>
      <c r="R873" t="s">
        <v>1206</v>
      </c>
      <c r="S873" t="s">
        <v>1237</v>
      </c>
      <c r="T873" t="s">
        <v>1209</v>
      </c>
      <c r="U873" t="s">
        <v>1209</v>
      </c>
      <c r="V873" t="s">
        <v>1364</v>
      </c>
      <c r="AB873" t="s">
        <v>1331</v>
      </c>
    </row>
    <row r="874" spans="1:29" hidden="1" x14ac:dyDescent="0.3">
      <c r="A874">
        <v>107505043</v>
      </c>
      <c r="B874" s="245">
        <v>45218</v>
      </c>
      <c r="C874">
        <v>5</v>
      </c>
      <c r="D874">
        <v>86</v>
      </c>
      <c r="E874" t="s">
        <v>1200</v>
      </c>
      <c r="F874" t="s">
        <v>1238</v>
      </c>
      <c r="G874" t="s">
        <v>1246</v>
      </c>
      <c r="H874">
        <v>30000089</v>
      </c>
      <c r="I874">
        <v>0.01</v>
      </c>
      <c r="J874" t="s">
        <v>1202</v>
      </c>
      <c r="K874" t="s">
        <v>1408</v>
      </c>
      <c r="L874" t="s">
        <v>1212</v>
      </c>
      <c r="M874">
        <v>30000089086</v>
      </c>
      <c r="N874">
        <v>11.757999999999999</v>
      </c>
      <c r="Q874" t="s">
        <v>1472</v>
      </c>
      <c r="R874" t="s">
        <v>1206</v>
      </c>
      <c r="S874" t="s">
        <v>1207</v>
      </c>
      <c r="T874" t="s">
        <v>1316</v>
      </c>
      <c r="U874" t="s">
        <v>1316</v>
      </c>
      <c r="V874" t="s">
        <v>1276</v>
      </c>
      <c r="Y874" t="s">
        <v>1217</v>
      </c>
      <c r="AB874" t="s">
        <v>1218</v>
      </c>
      <c r="AC874" t="s">
        <v>1218</v>
      </c>
    </row>
    <row r="875" spans="1:29" x14ac:dyDescent="0.3">
      <c r="A875">
        <v>107195762</v>
      </c>
      <c r="B875" s="245">
        <v>44923</v>
      </c>
      <c r="C875">
        <v>5</v>
      </c>
      <c r="D875">
        <v>86</v>
      </c>
      <c r="E875" t="s">
        <v>1200</v>
      </c>
      <c r="F875" t="s">
        <v>276</v>
      </c>
      <c r="G875" t="s">
        <v>379</v>
      </c>
      <c r="H875">
        <v>10000077</v>
      </c>
      <c r="I875">
        <v>0.5</v>
      </c>
      <c r="J875" t="s">
        <v>1219</v>
      </c>
      <c r="K875" t="s">
        <v>1392</v>
      </c>
      <c r="L875" t="s">
        <v>1432</v>
      </c>
      <c r="M875">
        <v>10000077086</v>
      </c>
      <c r="N875">
        <v>17.983000000000001</v>
      </c>
      <c r="Q875" t="s">
        <v>1472</v>
      </c>
      <c r="R875" t="s">
        <v>1206</v>
      </c>
      <c r="S875" t="s">
        <v>1207</v>
      </c>
      <c r="T875" t="s">
        <v>1222</v>
      </c>
      <c r="U875" t="s">
        <v>1222</v>
      </c>
      <c r="V875" t="s">
        <v>1216</v>
      </c>
      <c r="Y875" t="s">
        <v>1305</v>
      </c>
      <c r="AB875" t="s">
        <v>1218</v>
      </c>
      <c r="AC875" t="s">
        <v>1218</v>
      </c>
    </row>
    <row r="876" spans="1:29" hidden="1" x14ac:dyDescent="0.3">
      <c r="A876">
        <v>106301635</v>
      </c>
      <c r="B876" s="245">
        <v>44052</v>
      </c>
      <c r="C876">
        <v>5</v>
      </c>
      <c r="D876">
        <v>86</v>
      </c>
      <c r="E876" t="s">
        <v>1200</v>
      </c>
      <c r="F876" t="s">
        <v>276</v>
      </c>
      <c r="G876" t="s">
        <v>1212</v>
      </c>
      <c r="H876">
        <v>20000052</v>
      </c>
      <c r="I876">
        <v>0.3</v>
      </c>
      <c r="J876" t="s">
        <v>1150</v>
      </c>
      <c r="K876" t="s">
        <v>1528</v>
      </c>
      <c r="L876" t="s">
        <v>1404</v>
      </c>
      <c r="M876">
        <v>20000052086</v>
      </c>
      <c r="N876">
        <v>7.5709999999999997</v>
      </c>
      <c r="Q876" t="s">
        <v>1472</v>
      </c>
      <c r="R876" t="s">
        <v>1206</v>
      </c>
      <c r="S876" t="s">
        <v>1423</v>
      </c>
      <c r="T876" t="s">
        <v>1520</v>
      </c>
      <c r="U876" t="s">
        <v>1520</v>
      </c>
      <c r="V876" t="s">
        <v>1216</v>
      </c>
      <c r="AB876" t="s">
        <v>1218</v>
      </c>
    </row>
    <row r="877" spans="1:29" x14ac:dyDescent="0.3">
      <c r="A877">
        <v>106045787</v>
      </c>
      <c r="B877" s="245">
        <v>43768</v>
      </c>
      <c r="C877">
        <v>4</v>
      </c>
      <c r="D877">
        <v>86</v>
      </c>
      <c r="E877" t="s">
        <v>1200</v>
      </c>
      <c r="F877" t="s">
        <v>276</v>
      </c>
      <c r="G877" t="s">
        <v>379</v>
      </c>
      <c r="H877">
        <v>10000077</v>
      </c>
      <c r="I877">
        <v>0</v>
      </c>
      <c r="K877" t="s">
        <v>1267</v>
      </c>
      <c r="L877" t="s">
        <v>1311</v>
      </c>
      <c r="M877">
        <v>10000077086</v>
      </c>
      <c r="N877">
        <v>0.50600000000000001</v>
      </c>
      <c r="Q877" t="s">
        <v>1472</v>
      </c>
      <c r="R877" t="s">
        <v>1228</v>
      </c>
      <c r="S877" t="s">
        <v>1237</v>
      </c>
      <c r="T877" t="s">
        <v>1214</v>
      </c>
      <c r="U877" t="s">
        <v>1214</v>
      </c>
      <c r="V877" t="s">
        <v>1223</v>
      </c>
      <c r="Y877" t="s">
        <v>1217</v>
      </c>
      <c r="AB877" t="s">
        <v>1218</v>
      </c>
      <c r="AC877" t="s">
        <v>1218</v>
      </c>
    </row>
    <row r="878" spans="1:29" x14ac:dyDescent="0.3">
      <c r="A878">
        <v>106045787</v>
      </c>
      <c r="B878" s="245">
        <v>43768</v>
      </c>
      <c r="C878">
        <v>4</v>
      </c>
      <c r="D878">
        <v>86</v>
      </c>
      <c r="E878" t="s">
        <v>1200</v>
      </c>
      <c r="F878" t="s">
        <v>276</v>
      </c>
      <c r="G878" t="s">
        <v>379</v>
      </c>
      <c r="H878">
        <v>10000077</v>
      </c>
      <c r="I878">
        <v>0</v>
      </c>
      <c r="K878" t="s">
        <v>1267</v>
      </c>
      <c r="L878" t="s">
        <v>1311</v>
      </c>
      <c r="M878">
        <v>10000077086</v>
      </c>
      <c r="N878">
        <v>0.50600000000000001</v>
      </c>
      <c r="Q878" t="s">
        <v>1472</v>
      </c>
      <c r="R878" t="s">
        <v>1228</v>
      </c>
      <c r="S878" t="s">
        <v>1237</v>
      </c>
      <c r="T878" t="s">
        <v>1214</v>
      </c>
      <c r="U878" t="s">
        <v>1214</v>
      </c>
      <c r="V878" t="s">
        <v>1223</v>
      </c>
      <c r="Y878" t="s">
        <v>1217</v>
      </c>
      <c r="AB878" t="s">
        <v>1218</v>
      </c>
      <c r="AC878" t="s">
        <v>1218</v>
      </c>
    </row>
    <row r="879" spans="1:29" x14ac:dyDescent="0.3">
      <c r="A879">
        <v>104722711</v>
      </c>
      <c r="B879" s="245">
        <v>42493</v>
      </c>
      <c r="C879">
        <v>4</v>
      </c>
      <c r="D879">
        <v>86</v>
      </c>
      <c r="E879" t="s">
        <v>1200</v>
      </c>
      <c r="F879" t="s">
        <v>276</v>
      </c>
      <c r="G879" t="s">
        <v>379</v>
      </c>
      <c r="H879">
        <v>10000077</v>
      </c>
      <c r="I879">
        <v>0.5</v>
      </c>
      <c r="J879" t="s">
        <v>1150</v>
      </c>
      <c r="K879" t="s">
        <v>1450</v>
      </c>
      <c r="L879" t="s">
        <v>1332</v>
      </c>
      <c r="M879">
        <v>10000077086</v>
      </c>
      <c r="N879">
        <v>15.007</v>
      </c>
      <c r="Q879" t="s">
        <v>1472</v>
      </c>
      <c r="R879" t="s">
        <v>1206</v>
      </c>
      <c r="S879" t="s">
        <v>1207</v>
      </c>
      <c r="T879" t="s">
        <v>1214</v>
      </c>
      <c r="U879" t="s">
        <v>1214</v>
      </c>
      <c r="V879" t="s">
        <v>1217</v>
      </c>
      <c r="Y879" t="s">
        <v>1293</v>
      </c>
      <c r="AB879" t="s">
        <v>1218</v>
      </c>
      <c r="AC879" t="s">
        <v>1218</v>
      </c>
    </row>
    <row r="880" spans="1:29" hidden="1" x14ac:dyDescent="0.3">
      <c r="A880">
        <v>105229577</v>
      </c>
      <c r="B880" s="245">
        <v>42999</v>
      </c>
      <c r="C880">
        <v>5</v>
      </c>
      <c r="D880">
        <v>86</v>
      </c>
      <c r="E880" t="s">
        <v>1200</v>
      </c>
      <c r="F880" t="s">
        <v>276</v>
      </c>
      <c r="G880" t="s">
        <v>1212</v>
      </c>
      <c r="H880">
        <v>20000052</v>
      </c>
      <c r="I880">
        <v>0.1</v>
      </c>
      <c r="J880" t="s">
        <v>1150</v>
      </c>
      <c r="K880" t="s">
        <v>1563</v>
      </c>
      <c r="L880" t="s">
        <v>1272</v>
      </c>
      <c r="M880">
        <v>20000052086</v>
      </c>
      <c r="N880">
        <v>3.371</v>
      </c>
      <c r="Q880" t="s">
        <v>1472</v>
      </c>
      <c r="R880" t="s">
        <v>1206</v>
      </c>
      <c r="S880" t="s">
        <v>1207</v>
      </c>
      <c r="T880" t="s">
        <v>1214</v>
      </c>
      <c r="U880" t="s">
        <v>1214</v>
      </c>
      <c r="V880" t="s">
        <v>1215</v>
      </c>
      <c r="Y880" t="s">
        <v>1217</v>
      </c>
      <c r="AB880" t="s">
        <v>1277</v>
      </c>
      <c r="AC880" t="s">
        <v>1218</v>
      </c>
    </row>
    <row r="881" spans="1:29" hidden="1" x14ac:dyDescent="0.3">
      <c r="A881">
        <v>106445163</v>
      </c>
      <c r="B881" s="245">
        <v>44186</v>
      </c>
      <c r="C881">
        <v>5</v>
      </c>
      <c r="D881">
        <v>86</v>
      </c>
      <c r="E881" t="s">
        <v>1200</v>
      </c>
      <c r="F881" t="s">
        <v>276</v>
      </c>
      <c r="G881" t="s">
        <v>1246</v>
      </c>
      <c r="H881">
        <v>30000089</v>
      </c>
      <c r="I881">
        <v>0.2</v>
      </c>
      <c r="J881" t="s">
        <v>1202</v>
      </c>
      <c r="K881" t="s">
        <v>1275</v>
      </c>
      <c r="L881" t="s">
        <v>1308</v>
      </c>
      <c r="M881">
        <v>30000089086</v>
      </c>
      <c r="N881">
        <v>18.366</v>
      </c>
      <c r="Q881" t="s">
        <v>1472</v>
      </c>
      <c r="R881" t="s">
        <v>1206</v>
      </c>
      <c r="S881" t="s">
        <v>1207</v>
      </c>
      <c r="T881" t="s">
        <v>1214</v>
      </c>
      <c r="U881" t="s">
        <v>1214</v>
      </c>
      <c r="V881" t="s">
        <v>1296</v>
      </c>
      <c r="Y881" t="s">
        <v>1296</v>
      </c>
      <c r="AB881" t="s">
        <v>1218</v>
      </c>
      <c r="AC881" t="s">
        <v>1218</v>
      </c>
    </row>
    <row r="882" spans="1:29" x14ac:dyDescent="0.3">
      <c r="A882">
        <v>105124158</v>
      </c>
      <c r="B882" s="245">
        <v>42892</v>
      </c>
      <c r="C882">
        <v>4</v>
      </c>
      <c r="D882">
        <v>86</v>
      </c>
      <c r="E882" t="s">
        <v>1200</v>
      </c>
      <c r="F882" t="s">
        <v>276</v>
      </c>
      <c r="G882" t="s">
        <v>379</v>
      </c>
      <c r="H882">
        <v>10000077</v>
      </c>
      <c r="I882">
        <v>0.8</v>
      </c>
      <c r="J882" t="s">
        <v>1150</v>
      </c>
      <c r="K882" t="s">
        <v>1339</v>
      </c>
      <c r="L882" t="s">
        <v>1257</v>
      </c>
      <c r="M882">
        <v>10000077086</v>
      </c>
      <c r="N882">
        <v>20.309999999999999</v>
      </c>
      <c r="Q882" t="s">
        <v>1472</v>
      </c>
      <c r="R882" t="s">
        <v>1206</v>
      </c>
      <c r="S882" t="s">
        <v>1207</v>
      </c>
      <c r="T882" t="s">
        <v>1222</v>
      </c>
      <c r="U882" t="s">
        <v>1222</v>
      </c>
      <c r="V882" t="s">
        <v>1276</v>
      </c>
      <c r="W882" t="s">
        <v>1216</v>
      </c>
      <c r="Y882" t="s">
        <v>1217</v>
      </c>
      <c r="AB882" t="s">
        <v>1218</v>
      </c>
      <c r="AC882" t="s">
        <v>1218</v>
      </c>
    </row>
    <row r="883" spans="1:29" x14ac:dyDescent="0.3">
      <c r="A883">
        <v>105124158</v>
      </c>
      <c r="B883" s="245">
        <v>42892</v>
      </c>
      <c r="C883">
        <v>4</v>
      </c>
      <c r="D883">
        <v>86</v>
      </c>
      <c r="E883" t="s">
        <v>1200</v>
      </c>
      <c r="F883" t="s">
        <v>276</v>
      </c>
      <c r="G883" t="s">
        <v>379</v>
      </c>
      <c r="H883">
        <v>10000077</v>
      </c>
      <c r="I883">
        <v>0.8</v>
      </c>
      <c r="J883" t="s">
        <v>1150</v>
      </c>
      <c r="K883" t="s">
        <v>1339</v>
      </c>
      <c r="L883" t="s">
        <v>1257</v>
      </c>
      <c r="M883">
        <v>10000077086</v>
      </c>
      <c r="N883">
        <v>20.309999999999999</v>
      </c>
      <c r="Q883" t="s">
        <v>1472</v>
      </c>
      <c r="R883" t="s">
        <v>1206</v>
      </c>
      <c r="S883" t="s">
        <v>1207</v>
      </c>
      <c r="T883" t="s">
        <v>1222</v>
      </c>
      <c r="U883" t="s">
        <v>1222</v>
      </c>
      <c r="V883" t="s">
        <v>1276</v>
      </c>
      <c r="W883" t="s">
        <v>1216</v>
      </c>
      <c r="Y883" t="s">
        <v>1217</v>
      </c>
      <c r="AB883" t="s">
        <v>1218</v>
      </c>
      <c r="AC883" t="s">
        <v>1218</v>
      </c>
    </row>
    <row r="884" spans="1:29" x14ac:dyDescent="0.3">
      <c r="A884">
        <v>105404747</v>
      </c>
      <c r="B884" s="245">
        <v>43156</v>
      </c>
      <c r="C884">
        <v>5</v>
      </c>
      <c r="D884">
        <v>86</v>
      </c>
      <c r="E884" t="s">
        <v>1200</v>
      </c>
      <c r="F884" t="s">
        <v>276</v>
      </c>
      <c r="G884" t="s">
        <v>379</v>
      </c>
      <c r="H884">
        <v>10000077</v>
      </c>
      <c r="I884">
        <v>0.25</v>
      </c>
      <c r="J884" t="s">
        <v>1150</v>
      </c>
      <c r="K884" t="s">
        <v>1332</v>
      </c>
      <c r="L884" t="s">
        <v>1333</v>
      </c>
      <c r="M884">
        <v>10000077086</v>
      </c>
      <c r="N884">
        <v>15.753</v>
      </c>
      <c r="Q884" t="s">
        <v>1472</v>
      </c>
      <c r="R884" t="s">
        <v>1206</v>
      </c>
      <c r="S884" t="s">
        <v>1237</v>
      </c>
      <c r="T884" t="s">
        <v>1243</v>
      </c>
      <c r="U884" t="s">
        <v>1243</v>
      </c>
      <c r="V884" t="s">
        <v>1260</v>
      </c>
      <c r="Y884" t="s">
        <v>1217</v>
      </c>
      <c r="AB884" t="s">
        <v>1218</v>
      </c>
    </row>
    <row r="885" spans="1:29" x14ac:dyDescent="0.3">
      <c r="A885">
        <v>105378347</v>
      </c>
      <c r="B885" s="245">
        <v>43136</v>
      </c>
      <c r="C885">
        <v>5</v>
      </c>
      <c r="D885">
        <v>86</v>
      </c>
      <c r="E885" t="s">
        <v>1200</v>
      </c>
      <c r="F885" t="s">
        <v>276</v>
      </c>
      <c r="G885" t="s">
        <v>379</v>
      </c>
      <c r="H885">
        <v>10000077</v>
      </c>
      <c r="I885">
        <v>0.2</v>
      </c>
      <c r="J885" t="s">
        <v>1219</v>
      </c>
      <c r="K885" t="s">
        <v>1677</v>
      </c>
      <c r="L885" t="s">
        <v>1308</v>
      </c>
      <c r="M885">
        <v>10000077086</v>
      </c>
      <c r="N885">
        <v>999.99900000000002</v>
      </c>
      <c r="Q885" t="s">
        <v>1472</v>
      </c>
      <c r="R885" t="s">
        <v>1206</v>
      </c>
      <c r="S885" t="s">
        <v>1237</v>
      </c>
      <c r="T885" t="s">
        <v>1259</v>
      </c>
      <c r="U885" t="s">
        <v>1259</v>
      </c>
      <c r="V885" t="s">
        <v>1305</v>
      </c>
      <c r="Y885" t="s">
        <v>1217</v>
      </c>
      <c r="AB885" t="s">
        <v>1218</v>
      </c>
      <c r="AC885" t="s">
        <v>1218</v>
      </c>
    </row>
    <row r="886" spans="1:29" x14ac:dyDescent="0.3">
      <c r="A886">
        <v>105378347</v>
      </c>
      <c r="B886" s="245">
        <v>43136</v>
      </c>
      <c r="C886">
        <v>5</v>
      </c>
      <c r="D886">
        <v>86</v>
      </c>
      <c r="E886" t="s">
        <v>1200</v>
      </c>
      <c r="F886" t="s">
        <v>276</v>
      </c>
      <c r="G886" t="s">
        <v>379</v>
      </c>
      <c r="H886">
        <v>10000077</v>
      </c>
      <c r="I886">
        <v>0.2</v>
      </c>
      <c r="J886" t="s">
        <v>1219</v>
      </c>
      <c r="K886" t="s">
        <v>1677</v>
      </c>
      <c r="L886" t="s">
        <v>1308</v>
      </c>
      <c r="M886">
        <v>10000077086</v>
      </c>
      <c r="N886">
        <v>999.99900000000002</v>
      </c>
      <c r="Q886" t="s">
        <v>1472</v>
      </c>
      <c r="R886" t="s">
        <v>1206</v>
      </c>
      <c r="S886" t="s">
        <v>1237</v>
      </c>
      <c r="T886" t="s">
        <v>1259</v>
      </c>
      <c r="U886" t="s">
        <v>1259</v>
      </c>
      <c r="V886" t="s">
        <v>1305</v>
      </c>
      <c r="Y886" t="s">
        <v>1217</v>
      </c>
      <c r="AB886" t="s">
        <v>1218</v>
      </c>
      <c r="AC886" t="s">
        <v>1218</v>
      </c>
    </row>
    <row r="887" spans="1:29" hidden="1" x14ac:dyDescent="0.3">
      <c r="A887">
        <v>107465019</v>
      </c>
      <c r="B887" s="245">
        <v>45184</v>
      </c>
      <c r="C887">
        <v>4</v>
      </c>
      <c r="D887">
        <v>86</v>
      </c>
      <c r="E887" t="s">
        <v>1200</v>
      </c>
      <c r="F887" t="s">
        <v>1238</v>
      </c>
      <c r="G887" t="s">
        <v>1344</v>
      </c>
      <c r="H887">
        <v>29000052</v>
      </c>
      <c r="I887">
        <v>0</v>
      </c>
      <c r="K887" t="s">
        <v>1678</v>
      </c>
      <c r="L887" t="s">
        <v>1241</v>
      </c>
      <c r="M887">
        <v>29000052086</v>
      </c>
      <c r="N887">
        <v>4.0999999999999996</v>
      </c>
      <c r="Q887" t="s">
        <v>1472</v>
      </c>
      <c r="R887" t="s">
        <v>1206</v>
      </c>
      <c r="S887" t="s">
        <v>1207</v>
      </c>
      <c r="T887" t="s">
        <v>1316</v>
      </c>
      <c r="U887" t="s">
        <v>1316</v>
      </c>
      <c r="V887" t="s">
        <v>1244</v>
      </c>
      <c r="W887" t="s">
        <v>1266</v>
      </c>
      <c r="Y887" t="s">
        <v>1217</v>
      </c>
      <c r="AB887" t="s">
        <v>1218</v>
      </c>
      <c r="AC887" t="s">
        <v>1218</v>
      </c>
    </row>
    <row r="888" spans="1:29" hidden="1" x14ac:dyDescent="0.3">
      <c r="A888">
        <v>107430170</v>
      </c>
      <c r="B888" s="245">
        <v>45155</v>
      </c>
      <c r="C888">
        <v>5</v>
      </c>
      <c r="D888">
        <v>86</v>
      </c>
      <c r="E888" t="s">
        <v>1200</v>
      </c>
      <c r="F888" t="s">
        <v>276</v>
      </c>
      <c r="G888" t="s">
        <v>1679</v>
      </c>
      <c r="H888">
        <v>40001458</v>
      </c>
      <c r="I888">
        <v>0.2</v>
      </c>
      <c r="J888" t="s">
        <v>1306</v>
      </c>
      <c r="K888" t="s">
        <v>1680</v>
      </c>
      <c r="L888" t="s">
        <v>1681</v>
      </c>
      <c r="M888">
        <v>40001458086</v>
      </c>
      <c r="N888">
        <v>0.2</v>
      </c>
      <c r="Q888" t="s">
        <v>1472</v>
      </c>
      <c r="R888" t="s">
        <v>1206</v>
      </c>
      <c r="S888" t="s">
        <v>1207</v>
      </c>
      <c r="T888" t="s">
        <v>1208</v>
      </c>
      <c r="U888" t="s">
        <v>1208</v>
      </c>
      <c r="V888" t="s">
        <v>1262</v>
      </c>
      <c r="AB888" t="s">
        <v>1218</v>
      </c>
    </row>
    <row r="889" spans="1:29" x14ac:dyDescent="0.3">
      <c r="A889">
        <v>106170807</v>
      </c>
      <c r="B889" s="245">
        <v>43890</v>
      </c>
      <c r="C889">
        <v>5</v>
      </c>
      <c r="D889">
        <v>86</v>
      </c>
      <c r="E889" t="s">
        <v>1200</v>
      </c>
      <c r="F889" t="s">
        <v>276</v>
      </c>
      <c r="G889" t="s">
        <v>379</v>
      </c>
      <c r="H889">
        <v>10000077</v>
      </c>
      <c r="I889">
        <v>0.1</v>
      </c>
      <c r="J889" t="s">
        <v>1219</v>
      </c>
      <c r="K889" t="s">
        <v>1450</v>
      </c>
      <c r="L889" t="s">
        <v>1449</v>
      </c>
      <c r="M889">
        <v>10000077086</v>
      </c>
      <c r="N889">
        <v>14.407</v>
      </c>
      <c r="Q889" t="s">
        <v>1472</v>
      </c>
      <c r="R889" t="s">
        <v>1480</v>
      </c>
      <c r="S889" t="s">
        <v>1207</v>
      </c>
      <c r="T889" t="s">
        <v>1214</v>
      </c>
      <c r="U889" t="s">
        <v>1214</v>
      </c>
      <c r="V889" t="s">
        <v>1296</v>
      </c>
      <c r="Y889" t="s">
        <v>1296</v>
      </c>
      <c r="AB889" t="s">
        <v>1218</v>
      </c>
      <c r="AC889" t="s">
        <v>1218</v>
      </c>
    </row>
    <row r="890" spans="1:29" x14ac:dyDescent="0.3">
      <c r="A890">
        <v>106763509</v>
      </c>
      <c r="B890" s="245">
        <v>44508</v>
      </c>
      <c r="C890">
        <v>3</v>
      </c>
      <c r="D890">
        <v>86</v>
      </c>
      <c r="E890" t="s">
        <v>1200</v>
      </c>
      <c r="F890" t="s">
        <v>276</v>
      </c>
      <c r="G890" t="s">
        <v>379</v>
      </c>
      <c r="H890">
        <v>10000077</v>
      </c>
      <c r="I890">
        <v>0.9</v>
      </c>
      <c r="J890" t="s">
        <v>1150</v>
      </c>
      <c r="K890" t="s">
        <v>1311</v>
      </c>
      <c r="L890" t="s">
        <v>1221</v>
      </c>
      <c r="M890">
        <v>10000077086</v>
      </c>
      <c r="N890">
        <v>999.99900000000002</v>
      </c>
      <c r="Q890" t="s">
        <v>1472</v>
      </c>
      <c r="R890" t="s">
        <v>1206</v>
      </c>
      <c r="S890" t="s">
        <v>1237</v>
      </c>
      <c r="T890" t="s">
        <v>1209</v>
      </c>
      <c r="U890" t="s">
        <v>1209</v>
      </c>
      <c r="V890" t="s">
        <v>1348</v>
      </c>
      <c r="AB890" t="s">
        <v>1218</v>
      </c>
    </row>
    <row r="891" spans="1:29" x14ac:dyDescent="0.3">
      <c r="A891">
        <v>105299237</v>
      </c>
      <c r="B891" s="245">
        <v>43061</v>
      </c>
      <c r="C891">
        <v>5</v>
      </c>
      <c r="D891">
        <v>86</v>
      </c>
      <c r="E891" t="s">
        <v>1200</v>
      </c>
      <c r="F891" t="s">
        <v>276</v>
      </c>
      <c r="G891" t="s">
        <v>379</v>
      </c>
      <c r="H891">
        <v>10000077</v>
      </c>
      <c r="I891">
        <v>0</v>
      </c>
      <c r="K891" t="s">
        <v>1258</v>
      </c>
      <c r="L891" t="s">
        <v>1257</v>
      </c>
      <c r="M891">
        <v>10000077086</v>
      </c>
      <c r="N891">
        <v>21.516999999999999</v>
      </c>
      <c r="Q891" t="s">
        <v>1472</v>
      </c>
      <c r="R891" t="s">
        <v>1206</v>
      </c>
      <c r="S891" t="s">
        <v>1207</v>
      </c>
      <c r="T891" t="s">
        <v>1222</v>
      </c>
      <c r="U891" t="s">
        <v>1222</v>
      </c>
      <c r="V891" t="s">
        <v>1223</v>
      </c>
      <c r="Y891" t="s">
        <v>1217</v>
      </c>
      <c r="AB891" t="s">
        <v>1218</v>
      </c>
      <c r="AC891" t="s">
        <v>1218</v>
      </c>
    </row>
    <row r="892" spans="1:29" x14ac:dyDescent="0.3">
      <c r="A892">
        <v>106316331</v>
      </c>
      <c r="B892" s="245">
        <v>44067</v>
      </c>
      <c r="C892">
        <v>5</v>
      </c>
      <c r="D892">
        <v>86</v>
      </c>
      <c r="E892" t="s">
        <v>1200</v>
      </c>
      <c r="F892" t="s">
        <v>276</v>
      </c>
      <c r="G892" t="s">
        <v>1308</v>
      </c>
      <c r="H892">
        <v>10000074</v>
      </c>
      <c r="I892">
        <v>1</v>
      </c>
      <c r="J892" t="s">
        <v>1306</v>
      </c>
      <c r="K892" t="s">
        <v>1309</v>
      </c>
      <c r="L892" t="s">
        <v>1477</v>
      </c>
      <c r="M892">
        <v>10000074086</v>
      </c>
      <c r="N892">
        <v>2.4180000000000001</v>
      </c>
      <c r="Q892" t="s">
        <v>1472</v>
      </c>
      <c r="R892" t="s">
        <v>1206</v>
      </c>
      <c r="S892" t="s">
        <v>1329</v>
      </c>
      <c r="T892" t="s">
        <v>1214</v>
      </c>
      <c r="U892" t="s">
        <v>1214</v>
      </c>
      <c r="V892" t="s">
        <v>1217</v>
      </c>
      <c r="Y892" t="s">
        <v>1266</v>
      </c>
      <c r="AB892" t="s">
        <v>1218</v>
      </c>
      <c r="AC892" t="s">
        <v>1218</v>
      </c>
    </row>
    <row r="893" spans="1:29" hidden="1" x14ac:dyDescent="0.3">
      <c r="A893">
        <v>105871217</v>
      </c>
      <c r="B893" s="245">
        <v>43605</v>
      </c>
      <c r="C893">
        <v>5</v>
      </c>
      <c r="D893">
        <v>86</v>
      </c>
      <c r="E893" t="s">
        <v>1200</v>
      </c>
      <c r="F893" t="s">
        <v>276</v>
      </c>
      <c r="G893" t="s">
        <v>1263</v>
      </c>
      <c r="H893">
        <v>20000601</v>
      </c>
      <c r="I893">
        <v>0.2</v>
      </c>
      <c r="J893" t="s">
        <v>1219</v>
      </c>
      <c r="K893" t="s">
        <v>1201</v>
      </c>
      <c r="L893" t="s">
        <v>1548</v>
      </c>
      <c r="M893">
        <v>20000601086</v>
      </c>
      <c r="N893">
        <v>10.31</v>
      </c>
      <c r="Q893" t="s">
        <v>1472</v>
      </c>
      <c r="R893" t="s">
        <v>1206</v>
      </c>
      <c r="S893" t="s">
        <v>1237</v>
      </c>
      <c r="T893" t="s">
        <v>1208</v>
      </c>
      <c r="U893" t="s">
        <v>1208</v>
      </c>
      <c r="V893" t="s">
        <v>1216</v>
      </c>
      <c r="AB893" t="s">
        <v>1218</v>
      </c>
    </row>
    <row r="894" spans="1:29" x14ac:dyDescent="0.3">
      <c r="A894">
        <v>106170792</v>
      </c>
      <c r="B894" s="245">
        <v>43890</v>
      </c>
      <c r="C894">
        <v>5</v>
      </c>
      <c r="D894">
        <v>86</v>
      </c>
      <c r="E894" t="s">
        <v>1200</v>
      </c>
      <c r="F894" t="s">
        <v>276</v>
      </c>
      <c r="G894" t="s">
        <v>379</v>
      </c>
      <c r="H894">
        <v>10000077</v>
      </c>
      <c r="I894">
        <v>0.1</v>
      </c>
      <c r="J894" t="s">
        <v>1219</v>
      </c>
      <c r="K894" t="s">
        <v>1450</v>
      </c>
      <c r="L894" t="s">
        <v>1449</v>
      </c>
      <c r="M894">
        <v>10000077086</v>
      </c>
      <c r="N894">
        <v>14.407</v>
      </c>
      <c r="Q894" t="s">
        <v>1472</v>
      </c>
      <c r="R894" t="s">
        <v>1480</v>
      </c>
      <c r="S894" t="s">
        <v>1237</v>
      </c>
      <c r="T894" t="s">
        <v>1208</v>
      </c>
      <c r="U894" t="s">
        <v>1208</v>
      </c>
      <c r="V894" t="s">
        <v>1274</v>
      </c>
      <c r="AB894" t="s">
        <v>1218</v>
      </c>
    </row>
    <row r="895" spans="1:29" x14ac:dyDescent="0.3">
      <c r="A895">
        <v>104656294</v>
      </c>
      <c r="B895" s="245">
        <v>42416</v>
      </c>
      <c r="C895">
        <v>5</v>
      </c>
      <c r="D895">
        <v>86</v>
      </c>
      <c r="E895" t="s">
        <v>1200</v>
      </c>
      <c r="F895" t="s">
        <v>276</v>
      </c>
      <c r="G895" t="s">
        <v>379</v>
      </c>
      <c r="H895">
        <v>10000077</v>
      </c>
      <c r="I895">
        <v>0.1</v>
      </c>
      <c r="J895" t="s">
        <v>1219</v>
      </c>
      <c r="K895" t="s">
        <v>1313</v>
      </c>
      <c r="L895" t="s">
        <v>1494</v>
      </c>
      <c r="M895">
        <v>10000077086</v>
      </c>
      <c r="N895">
        <v>22.846</v>
      </c>
      <c r="Q895" t="s">
        <v>1472</v>
      </c>
      <c r="R895" t="s">
        <v>1206</v>
      </c>
      <c r="S895" t="s">
        <v>1207</v>
      </c>
      <c r="T895" t="s">
        <v>1214</v>
      </c>
      <c r="U895" t="s">
        <v>1214</v>
      </c>
      <c r="V895" t="s">
        <v>1296</v>
      </c>
      <c r="Y895" t="s">
        <v>1217</v>
      </c>
      <c r="AB895" t="s">
        <v>1277</v>
      </c>
      <c r="AC895" t="s">
        <v>1218</v>
      </c>
    </row>
    <row r="896" spans="1:29" hidden="1" x14ac:dyDescent="0.3">
      <c r="A896">
        <v>105728713</v>
      </c>
      <c r="B896" s="245">
        <v>43448</v>
      </c>
      <c r="C896">
        <v>5</v>
      </c>
      <c r="D896">
        <v>86</v>
      </c>
      <c r="E896" t="s">
        <v>1200</v>
      </c>
      <c r="F896" t="s">
        <v>1238</v>
      </c>
      <c r="G896" t="s">
        <v>1246</v>
      </c>
      <c r="H896">
        <v>30000089</v>
      </c>
      <c r="I896">
        <v>4.3999999999999997E-2</v>
      </c>
      <c r="J896" t="s">
        <v>1306</v>
      </c>
      <c r="K896" t="s">
        <v>1412</v>
      </c>
      <c r="L896" t="s">
        <v>1682</v>
      </c>
      <c r="M896">
        <v>30000089086</v>
      </c>
      <c r="N896">
        <v>13.394</v>
      </c>
      <c r="Q896" t="s">
        <v>1472</v>
      </c>
      <c r="R896" t="s">
        <v>1228</v>
      </c>
      <c r="S896" t="s">
        <v>1207</v>
      </c>
      <c r="T896" t="s">
        <v>1316</v>
      </c>
      <c r="U896" t="s">
        <v>1316</v>
      </c>
      <c r="V896" t="s">
        <v>1216</v>
      </c>
      <c r="Y896" t="s">
        <v>1217</v>
      </c>
      <c r="AB896" t="s">
        <v>1218</v>
      </c>
      <c r="AC896" t="s">
        <v>1218</v>
      </c>
    </row>
    <row r="897" spans="1:29" hidden="1" x14ac:dyDescent="0.3">
      <c r="A897">
        <v>104792291</v>
      </c>
      <c r="B897" s="245">
        <v>42527</v>
      </c>
      <c r="C897">
        <v>5</v>
      </c>
      <c r="D897">
        <v>86</v>
      </c>
      <c r="E897" t="s">
        <v>1200</v>
      </c>
      <c r="F897" t="s">
        <v>1224</v>
      </c>
      <c r="G897" t="s">
        <v>1283</v>
      </c>
      <c r="H897">
        <v>39000268</v>
      </c>
      <c r="I897">
        <v>0</v>
      </c>
      <c r="K897" t="s">
        <v>1511</v>
      </c>
      <c r="L897" t="s">
        <v>1419</v>
      </c>
      <c r="M897">
        <v>39000268086</v>
      </c>
      <c r="N897">
        <v>1.7629999999999999</v>
      </c>
      <c r="Q897" t="s">
        <v>1472</v>
      </c>
      <c r="R897" t="s">
        <v>1206</v>
      </c>
      <c r="S897" t="s">
        <v>1207</v>
      </c>
      <c r="T897" t="s">
        <v>1234</v>
      </c>
      <c r="U897" t="s">
        <v>1208</v>
      </c>
      <c r="V897" t="s">
        <v>1216</v>
      </c>
      <c r="Y897" t="s">
        <v>1217</v>
      </c>
      <c r="AB897" t="s">
        <v>1218</v>
      </c>
      <c r="AC897" t="s">
        <v>1218</v>
      </c>
    </row>
    <row r="898" spans="1:29" x14ac:dyDescent="0.3">
      <c r="A898">
        <v>104869957</v>
      </c>
      <c r="B898" s="245">
        <v>42648</v>
      </c>
      <c r="C898">
        <v>5</v>
      </c>
      <c r="D898">
        <v>86</v>
      </c>
      <c r="E898" t="s">
        <v>1200</v>
      </c>
      <c r="F898" t="s">
        <v>276</v>
      </c>
      <c r="G898" t="s">
        <v>379</v>
      </c>
      <c r="H898">
        <v>10000077</v>
      </c>
      <c r="I898">
        <v>0</v>
      </c>
      <c r="K898" t="s">
        <v>1220</v>
      </c>
      <c r="L898" t="s">
        <v>1326</v>
      </c>
      <c r="M898">
        <v>10000077086</v>
      </c>
      <c r="N898">
        <v>999.99900000000002</v>
      </c>
      <c r="Q898" t="s">
        <v>1472</v>
      </c>
      <c r="R898" t="s">
        <v>1206</v>
      </c>
      <c r="S898" t="s">
        <v>1207</v>
      </c>
      <c r="T898" t="s">
        <v>1222</v>
      </c>
      <c r="U898" t="s">
        <v>1222</v>
      </c>
      <c r="V898" t="s">
        <v>1223</v>
      </c>
      <c r="Y898" t="s">
        <v>1217</v>
      </c>
      <c r="AB898" t="s">
        <v>1218</v>
      </c>
      <c r="AC898" t="s">
        <v>1218</v>
      </c>
    </row>
    <row r="899" spans="1:29" x14ac:dyDescent="0.3">
      <c r="A899">
        <v>105761882</v>
      </c>
      <c r="B899" s="245">
        <v>43498</v>
      </c>
      <c r="C899">
        <v>5</v>
      </c>
      <c r="D899">
        <v>86</v>
      </c>
      <c r="E899" t="s">
        <v>1200</v>
      </c>
      <c r="F899" t="s">
        <v>276</v>
      </c>
      <c r="G899" t="s">
        <v>379</v>
      </c>
      <c r="H899">
        <v>10000077</v>
      </c>
      <c r="I899">
        <v>0.2</v>
      </c>
      <c r="J899" t="s">
        <v>1150</v>
      </c>
      <c r="K899" t="s">
        <v>1432</v>
      </c>
      <c r="L899" t="s">
        <v>1392</v>
      </c>
      <c r="M899">
        <v>10000077086</v>
      </c>
      <c r="N899">
        <v>17.710999999999999</v>
      </c>
      <c r="Q899" t="s">
        <v>1472</v>
      </c>
      <c r="R899" t="s">
        <v>1206</v>
      </c>
      <c r="S899" t="s">
        <v>1207</v>
      </c>
      <c r="T899" t="s">
        <v>1299</v>
      </c>
      <c r="U899" t="s">
        <v>1299</v>
      </c>
      <c r="V899" t="s">
        <v>1262</v>
      </c>
      <c r="Y899" t="s">
        <v>1217</v>
      </c>
      <c r="AB899" t="s">
        <v>1218</v>
      </c>
      <c r="AC899" t="s">
        <v>1218</v>
      </c>
    </row>
    <row r="900" spans="1:29" x14ac:dyDescent="0.3">
      <c r="A900">
        <v>106059161</v>
      </c>
      <c r="B900" s="245">
        <v>43781</v>
      </c>
      <c r="C900">
        <v>5</v>
      </c>
      <c r="D900">
        <v>86</v>
      </c>
      <c r="E900" t="s">
        <v>1200</v>
      </c>
      <c r="F900" t="s">
        <v>276</v>
      </c>
      <c r="G900" t="s">
        <v>1308</v>
      </c>
      <c r="H900">
        <v>10000074</v>
      </c>
      <c r="I900">
        <v>1.3</v>
      </c>
      <c r="J900" t="s">
        <v>1202</v>
      </c>
      <c r="K900" t="s">
        <v>1263</v>
      </c>
      <c r="L900" t="s">
        <v>1405</v>
      </c>
      <c r="M900">
        <v>10000074086</v>
      </c>
      <c r="N900">
        <v>5.32</v>
      </c>
      <c r="Q900" t="s">
        <v>1472</v>
      </c>
      <c r="R900" t="s">
        <v>1228</v>
      </c>
      <c r="S900" t="s">
        <v>1207</v>
      </c>
      <c r="T900" t="s">
        <v>1299</v>
      </c>
      <c r="U900" t="s">
        <v>1299</v>
      </c>
      <c r="V900" t="s">
        <v>1305</v>
      </c>
      <c r="Y900" t="s">
        <v>1217</v>
      </c>
      <c r="AB900" t="s">
        <v>1218</v>
      </c>
      <c r="AC900" t="s">
        <v>1218</v>
      </c>
    </row>
    <row r="901" spans="1:29" hidden="1" x14ac:dyDescent="0.3">
      <c r="A901">
        <v>105180568</v>
      </c>
      <c r="B901" s="245">
        <v>42917</v>
      </c>
      <c r="C901">
        <v>5</v>
      </c>
      <c r="D901">
        <v>86</v>
      </c>
      <c r="E901" t="s">
        <v>1200</v>
      </c>
      <c r="F901" t="s">
        <v>1253</v>
      </c>
      <c r="G901" t="s">
        <v>1283</v>
      </c>
      <c r="H901">
        <v>40001857</v>
      </c>
      <c r="I901">
        <v>0</v>
      </c>
      <c r="K901" t="s">
        <v>1683</v>
      </c>
      <c r="L901" t="s">
        <v>1684</v>
      </c>
      <c r="M901">
        <v>40001857086</v>
      </c>
      <c r="N901">
        <v>1.268</v>
      </c>
      <c r="Q901" t="s">
        <v>1472</v>
      </c>
      <c r="R901" t="s">
        <v>1228</v>
      </c>
      <c r="S901" t="s">
        <v>1207</v>
      </c>
      <c r="T901" t="s">
        <v>1243</v>
      </c>
      <c r="U901" t="s">
        <v>1316</v>
      </c>
      <c r="V901" t="s">
        <v>1244</v>
      </c>
      <c r="Y901" t="s">
        <v>1277</v>
      </c>
      <c r="AB901" t="s">
        <v>1218</v>
      </c>
    </row>
    <row r="902" spans="1:29" hidden="1" x14ac:dyDescent="0.3">
      <c r="A902">
        <v>105091108</v>
      </c>
      <c r="B902" s="245">
        <v>42860</v>
      </c>
      <c r="C902">
        <v>3</v>
      </c>
      <c r="D902">
        <v>86</v>
      </c>
      <c r="E902" t="s">
        <v>1200</v>
      </c>
      <c r="F902" t="s">
        <v>276</v>
      </c>
      <c r="G902" t="s">
        <v>1212</v>
      </c>
      <c r="H902">
        <v>20000052</v>
      </c>
      <c r="I902">
        <v>0.8</v>
      </c>
      <c r="J902" t="s">
        <v>1476</v>
      </c>
      <c r="K902" t="s">
        <v>1213</v>
      </c>
      <c r="L902" t="s">
        <v>1382</v>
      </c>
      <c r="M902">
        <v>20000052086</v>
      </c>
      <c r="N902">
        <v>7.2629999999999999</v>
      </c>
      <c r="Q902" t="s">
        <v>1472</v>
      </c>
      <c r="R902" t="s">
        <v>1206</v>
      </c>
      <c r="S902" t="s">
        <v>1237</v>
      </c>
      <c r="T902" t="s">
        <v>1214</v>
      </c>
      <c r="U902" t="s">
        <v>1214</v>
      </c>
      <c r="V902" t="s">
        <v>1217</v>
      </c>
      <c r="Y902" t="s">
        <v>1276</v>
      </c>
      <c r="AB902" t="s">
        <v>1218</v>
      </c>
      <c r="AC902" t="s">
        <v>1218</v>
      </c>
    </row>
    <row r="903" spans="1:29" hidden="1" x14ac:dyDescent="0.3">
      <c r="A903">
        <v>108076919</v>
      </c>
      <c r="B903" s="245">
        <v>45637</v>
      </c>
      <c r="C903">
        <v>5</v>
      </c>
      <c r="D903">
        <v>86</v>
      </c>
      <c r="E903" t="s">
        <v>1200</v>
      </c>
      <c r="F903" t="s">
        <v>1253</v>
      </c>
      <c r="G903" t="s">
        <v>1685</v>
      </c>
      <c r="I903">
        <v>0</v>
      </c>
      <c r="K903" t="s">
        <v>1685</v>
      </c>
      <c r="L903" t="s">
        <v>1212</v>
      </c>
      <c r="M903">
        <v>50022878086</v>
      </c>
      <c r="N903">
        <v>999.99900000000002</v>
      </c>
      <c r="Q903" t="s">
        <v>1472</v>
      </c>
      <c r="R903" t="s">
        <v>1228</v>
      </c>
      <c r="S903" t="s">
        <v>1256</v>
      </c>
      <c r="T903" t="s">
        <v>1270</v>
      </c>
      <c r="U903" t="s">
        <v>1270</v>
      </c>
      <c r="V903" t="s">
        <v>1244</v>
      </c>
      <c r="W903" t="s">
        <v>1348</v>
      </c>
      <c r="AB903" t="s">
        <v>1218</v>
      </c>
    </row>
    <row r="904" spans="1:29" hidden="1" x14ac:dyDescent="0.3">
      <c r="A904">
        <v>105656263</v>
      </c>
      <c r="B904" s="245">
        <v>43404</v>
      </c>
      <c r="C904">
        <v>5</v>
      </c>
      <c r="D904">
        <v>86</v>
      </c>
      <c r="E904" t="s">
        <v>1200</v>
      </c>
      <c r="F904" t="s">
        <v>1224</v>
      </c>
      <c r="G904" t="s">
        <v>1686</v>
      </c>
      <c r="I904">
        <v>0.01</v>
      </c>
      <c r="J904" t="s">
        <v>1202</v>
      </c>
      <c r="K904" t="s">
        <v>1687</v>
      </c>
      <c r="L904" t="s">
        <v>1241</v>
      </c>
      <c r="M904">
        <v>50031709086</v>
      </c>
      <c r="N904">
        <v>999.99900000000002</v>
      </c>
      <c r="Q904" t="s">
        <v>1472</v>
      </c>
      <c r="R904" t="s">
        <v>1206</v>
      </c>
      <c r="S904" t="s">
        <v>1207</v>
      </c>
      <c r="T904" t="s">
        <v>1214</v>
      </c>
      <c r="U904" t="s">
        <v>1214</v>
      </c>
      <c r="V904" t="s">
        <v>1296</v>
      </c>
      <c r="Y904" t="s">
        <v>1217</v>
      </c>
      <c r="AB904" t="s">
        <v>1218</v>
      </c>
    </row>
    <row r="905" spans="1:29" x14ac:dyDescent="0.3">
      <c r="A905">
        <v>105224183</v>
      </c>
      <c r="B905" s="245">
        <v>42996</v>
      </c>
      <c r="C905">
        <v>5</v>
      </c>
      <c r="D905">
        <v>86</v>
      </c>
      <c r="E905" t="s">
        <v>1200</v>
      </c>
      <c r="F905" t="s">
        <v>276</v>
      </c>
      <c r="G905" t="s">
        <v>379</v>
      </c>
      <c r="H905">
        <v>10000077</v>
      </c>
      <c r="I905">
        <v>0.1</v>
      </c>
      <c r="J905" t="s">
        <v>1219</v>
      </c>
      <c r="K905" t="s">
        <v>1457</v>
      </c>
      <c r="L905" t="s">
        <v>1481</v>
      </c>
      <c r="M905">
        <v>10000077086</v>
      </c>
      <c r="N905">
        <v>11.411</v>
      </c>
      <c r="Q905" t="s">
        <v>1472</v>
      </c>
      <c r="R905" t="s">
        <v>1206</v>
      </c>
      <c r="S905" t="s">
        <v>1207</v>
      </c>
      <c r="T905" t="s">
        <v>1299</v>
      </c>
      <c r="U905" t="s">
        <v>1299</v>
      </c>
      <c r="V905" t="s">
        <v>1262</v>
      </c>
      <c r="Y905" t="s">
        <v>1217</v>
      </c>
      <c r="AB905" t="s">
        <v>1218</v>
      </c>
      <c r="AC905" t="s">
        <v>1218</v>
      </c>
    </row>
    <row r="906" spans="1:29" x14ac:dyDescent="0.3">
      <c r="A906">
        <v>106851131</v>
      </c>
      <c r="B906" s="245">
        <v>44593</v>
      </c>
      <c r="C906">
        <v>5</v>
      </c>
      <c r="D906">
        <v>86</v>
      </c>
      <c r="E906" t="s">
        <v>1200</v>
      </c>
      <c r="F906" t="s">
        <v>276</v>
      </c>
      <c r="G906" t="s">
        <v>379</v>
      </c>
      <c r="H906">
        <v>10000077</v>
      </c>
      <c r="I906">
        <v>0.5</v>
      </c>
      <c r="J906" t="s">
        <v>1219</v>
      </c>
      <c r="K906" t="s">
        <v>1204</v>
      </c>
      <c r="L906" t="s">
        <v>1479</v>
      </c>
      <c r="M906">
        <v>10000077086</v>
      </c>
      <c r="N906">
        <v>14.788</v>
      </c>
      <c r="Q906" t="s">
        <v>1472</v>
      </c>
      <c r="R906" t="s">
        <v>1206</v>
      </c>
      <c r="S906" t="s">
        <v>1207</v>
      </c>
      <c r="T906" t="s">
        <v>1214</v>
      </c>
      <c r="U906" t="s">
        <v>1214</v>
      </c>
      <c r="V906" t="s">
        <v>1296</v>
      </c>
      <c r="Y906" t="s">
        <v>1296</v>
      </c>
      <c r="AB906" t="s">
        <v>1218</v>
      </c>
      <c r="AC906" t="s">
        <v>1218</v>
      </c>
    </row>
    <row r="907" spans="1:29" x14ac:dyDescent="0.3">
      <c r="A907">
        <v>107130961</v>
      </c>
      <c r="B907" s="245">
        <v>44864</v>
      </c>
      <c r="C907">
        <v>3</v>
      </c>
      <c r="D907">
        <v>86</v>
      </c>
      <c r="E907" t="s">
        <v>1200</v>
      </c>
      <c r="F907" t="s">
        <v>276</v>
      </c>
      <c r="G907" t="s">
        <v>379</v>
      </c>
      <c r="H907">
        <v>10000077</v>
      </c>
      <c r="I907">
        <v>1</v>
      </c>
      <c r="J907" t="s">
        <v>1150</v>
      </c>
      <c r="K907" t="s">
        <v>1319</v>
      </c>
      <c r="L907" t="s">
        <v>1429</v>
      </c>
      <c r="M907">
        <v>10000077086</v>
      </c>
      <c r="N907">
        <v>4.4909999999999997</v>
      </c>
      <c r="Q907" t="s">
        <v>1472</v>
      </c>
      <c r="R907" t="s">
        <v>1206</v>
      </c>
      <c r="S907" t="s">
        <v>1329</v>
      </c>
      <c r="T907" t="s">
        <v>1299</v>
      </c>
      <c r="U907" t="s">
        <v>1214</v>
      </c>
      <c r="V907" t="s">
        <v>1343</v>
      </c>
      <c r="Y907" t="s">
        <v>1217</v>
      </c>
      <c r="AB907" t="s">
        <v>1218</v>
      </c>
      <c r="AC907" t="s">
        <v>1218</v>
      </c>
    </row>
    <row r="908" spans="1:29" x14ac:dyDescent="0.3">
      <c r="A908">
        <v>104904546</v>
      </c>
      <c r="B908" s="245">
        <v>42679</v>
      </c>
      <c r="C908">
        <v>5</v>
      </c>
      <c r="D908">
        <v>86</v>
      </c>
      <c r="E908" t="s">
        <v>1200</v>
      </c>
      <c r="F908" t="s">
        <v>276</v>
      </c>
      <c r="G908" t="s">
        <v>379</v>
      </c>
      <c r="H908">
        <v>10000077</v>
      </c>
      <c r="I908">
        <v>2.8</v>
      </c>
      <c r="J908" t="s">
        <v>1150</v>
      </c>
      <c r="K908" t="s">
        <v>1380</v>
      </c>
      <c r="L908" t="s">
        <v>1431</v>
      </c>
      <c r="M908">
        <v>10000077086</v>
      </c>
      <c r="N908">
        <v>8.2569999999999997</v>
      </c>
      <c r="Q908" t="s">
        <v>1472</v>
      </c>
      <c r="R908" t="s">
        <v>1206</v>
      </c>
      <c r="S908" t="s">
        <v>1237</v>
      </c>
      <c r="T908" t="s">
        <v>1214</v>
      </c>
      <c r="U908" t="s">
        <v>1214</v>
      </c>
      <c r="V908" t="s">
        <v>1217</v>
      </c>
      <c r="Y908" t="s">
        <v>1305</v>
      </c>
      <c r="AB908" t="s">
        <v>1218</v>
      </c>
      <c r="AC908" t="s">
        <v>1218</v>
      </c>
    </row>
    <row r="909" spans="1:29" x14ac:dyDescent="0.3">
      <c r="A909">
        <v>106328744</v>
      </c>
      <c r="B909" s="245">
        <v>44078</v>
      </c>
      <c r="C909">
        <v>5</v>
      </c>
      <c r="D909">
        <v>86</v>
      </c>
      <c r="E909" t="s">
        <v>1200</v>
      </c>
      <c r="F909" t="s">
        <v>276</v>
      </c>
      <c r="G909" t="s">
        <v>379</v>
      </c>
      <c r="H909">
        <v>10000077</v>
      </c>
      <c r="I909">
        <v>1</v>
      </c>
      <c r="J909" t="s">
        <v>1219</v>
      </c>
      <c r="K909" t="s">
        <v>1319</v>
      </c>
      <c r="L909" t="s">
        <v>1221</v>
      </c>
      <c r="M909">
        <v>10000077086</v>
      </c>
      <c r="N909">
        <v>2.4910000000000001</v>
      </c>
      <c r="Q909" t="s">
        <v>1472</v>
      </c>
      <c r="R909" t="s">
        <v>1206</v>
      </c>
      <c r="S909" t="s">
        <v>1207</v>
      </c>
      <c r="T909" t="s">
        <v>1222</v>
      </c>
      <c r="U909" t="s">
        <v>1222</v>
      </c>
      <c r="V909" t="s">
        <v>1217</v>
      </c>
      <c r="Y909" t="s">
        <v>1223</v>
      </c>
      <c r="AB909" t="s">
        <v>1218</v>
      </c>
      <c r="AC909" t="s">
        <v>1218</v>
      </c>
    </row>
    <row r="910" spans="1:29" hidden="1" x14ac:dyDescent="0.3">
      <c r="A910">
        <v>107452399</v>
      </c>
      <c r="B910" s="245">
        <v>45178</v>
      </c>
      <c r="C910">
        <v>5</v>
      </c>
      <c r="D910">
        <v>86</v>
      </c>
      <c r="E910" t="s">
        <v>1200</v>
      </c>
      <c r="F910" t="s">
        <v>1224</v>
      </c>
      <c r="G910" t="s">
        <v>1250</v>
      </c>
      <c r="I910">
        <v>0</v>
      </c>
      <c r="K910" t="s">
        <v>1688</v>
      </c>
      <c r="L910" t="s">
        <v>1689</v>
      </c>
      <c r="M910">
        <v>50004519086</v>
      </c>
      <c r="N910">
        <v>999.99900000000002</v>
      </c>
      <c r="Q910" t="s">
        <v>1472</v>
      </c>
      <c r="R910" t="s">
        <v>1206</v>
      </c>
      <c r="S910" t="s">
        <v>1363</v>
      </c>
      <c r="T910" t="s">
        <v>1367</v>
      </c>
      <c r="U910" t="s">
        <v>1367</v>
      </c>
      <c r="V910" t="s">
        <v>1266</v>
      </c>
      <c r="Y910" t="s">
        <v>1217</v>
      </c>
      <c r="AB910" t="s">
        <v>1218</v>
      </c>
      <c r="AC910" t="s">
        <v>1218</v>
      </c>
    </row>
    <row r="911" spans="1:29" x14ac:dyDescent="0.3">
      <c r="A911">
        <v>105771733</v>
      </c>
      <c r="B911" s="245">
        <v>43508</v>
      </c>
      <c r="C911">
        <v>5</v>
      </c>
      <c r="D911">
        <v>86</v>
      </c>
      <c r="E911" t="s">
        <v>1200</v>
      </c>
      <c r="F911" t="s">
        <v>276</v>
      </c>
      <c r="G911" t="s">
        <v>379</v>
      </c>
      <c r="H911">
        <v>10000077</v>
      </c>
      <c r="I911">
        <v>1.7</v>
      </c>
      <c r="J911" t="s">
        <v>1150</v>
      </c>
      <c r="K911" t="s">
        <v>1297</v>
      </c>
      <c r="L911" t="s">
        <v>1440</v>
      </c>
      <c r="M911">
        <v>10000077086</v>
      </c>
      <c r="N911">
        <v>12.195</v>
      </c>
      <c r="Q911" t="s">
        <v>1472</v>
      </c>
      <c r="R911" t="s">
        <v>1228</v>
      </c>
      <c r="S911" t="s">
        <v>1237</v>
      </c>
      <c r="T911" t="s">
        <v>1208</v>
      </c>
      <c r="U911" t="s">
        <v>1208</v>
      </c>
      <c r="V911" t="s">
        <v>1216</v>
      </c>
      <c r="AB911" t="s">
        <v>1218</v>
      </c>
    </row>
    <row r="912" spans="1:29" x14ac:dyDescent="0.3">
      <c r="A912">
        <v>106400902</v>
      </c>
      <c r="B912" s="245">
        <v>44146</v>
      </c>
      <c r="C912">
        <v>5</v>
      </c>
      <c r="D912">
        <v>86</v>
      </c>
      <c r="E912" t="s">
        <v>1200</v>
      </c>
      <c r="F912" t="s">
        <v>276</v>
      </c>
      <c r="G912" t="s">
        <v>379</v>
      </c>
      <c r="H912">
        <v>10000077</v>
      </c>
      <c r="I912">
        <v>0.9</v>
      </c>
      <c r="J912" t="s">
        <v>1219</v>
      </c>
      <c r="K912" t="s">
        <v>1333</v>
      </c>
      <c r="L912" t="s">
        <v>1332</v>
      </c>
      <c r="M912">
        <v>10000077086</v>
      </c>
      <c r="N912">
        <v>15.606</v>
      </c>
      <c r="Q912" t="s">
        <v>1472</v>
      </c>
      <c r="R912" t="s">
        <v>1228</v>
      </c>
      <c r="S912" t="s">
        <v>1237</v>
      </c>
      <c r="T912" t="s">
        <v>1208</v>
      </c>
      <c r="U912" t="s">
        <v>1208</v>
      </c>
      <c r="V912" t="s">
        <v>1348</v>
      </c>
      <c r="AB912" t="s">
        <v>1218</v>
      </c>
    </row>
    <row r="913" spans="1:29" hidden="1" x14ac:dyDescent="0.3">
      <c r="A913">
        <v>107645676</v>
      </c>
      <c r="B913" s="245">
        <v>45350</v>
      </c>
      <c r="C913">
        <v>4</v>
      </c>
      <c r="D913">
        <v>86</v>
      </c>
      <c r="E913" t="s">
        <v>1200</v>
      </c>
      <c r="F913" t="s">
        <v>1238</v>
      </c>
      <c r="G913" t="s">
        <v>1413</v>
      </c>
      <c r="H913">
        <v>40002432</v>
      </c>
      <c r="I913">
        <v>0</v>
      </c>
      <c r="K913" t="s">
        <v>1690</v>
      </c>
      <c r="L913" t="s">
        <v>1691</v>
      </c>
      <c r="M913">
        <v>40002432086</v>
      </c>
      <c r="N913">
        <v>0.19</v>
      </c>
      <c r="Q913" t="s">
        <v>1472</v>
      </c>
      <c r="R913" t="s">
        <v>1228</v>
      </c>
      <c r="S913" t="s">
        <v>1207</v>
      </c>
      <c r="T913" t="s">
        <v>1252</v>
      </c>
      <c r="U913" t="s">
        <v>1252</v>
      </c>
      <c r="V913" t="s">
        <v>1296</v>
      </c>
      <c r="Y913" t="s">
        <v>1296</v>
      </c>
      <c r="AB913" t="s">
        <v>1218</v>
      </c>
      <c r="AC913" t="s">
        <v>1218</v>
      </c>
    </row>
    <row r="914" spans="1:29" x14ac:dyDescent="0.3">
      <c r="A914">
        <v>104821895</v>
      </c>
      <c r="B914" s="245">
        <v>42597</v>
      </c>
      <c r="C914">
        <v>5</v>
      </c>
      <c r="D914">
        <v>86</v>
      </c>
      <c r="E914" t="s">
        <v>1200</v>
      </c>
      <c r="F914" t="s">
        <v>276</v>
      </c>
      <c r="G914" t="s">
        <v>379</v>
      </c>
      <c r="H914">
        <v>10000077</v>
      </c>
      <c r="I914">
        <v>0.2</v>
      </c>
      <c r="J914" t="s">
        <v>1219</v>
      </c>
      <c r="K914" t="s">
        <v>1458</v>
      </c>
      <c r="L914" t="s">
        <v>1457</v>
      </c>
      <c r="M914">
        <v>10000077086</v>
      </c>
      <c r="N914">
        <v>12.307</v>
      </c>
      <c r="Q914" t="s">
        <v>1472</v>
      </c>
      <c r="R914" t="s">
        <v>1206</v>
      </c>
      <c r="S914" t="s">
        <v>1207</v>
      </c>
      <c r="T914" t="s">
        <v>1214</v>
      </c>
      <c r="U914" t="s">
        <v>1214</v>
      </c>
      <c r="V914" t="s">
        <v>1262</v>
      </c>
      <c r="Y914" t="s">
        <v>1217</v>
      </c>
      <c r="AB914" t="s">
        <v>1218</v>
      </c>
      <c r="AC914" t="s">
        <v>1218</v>
      </c>
    </row>
    <row r="915" spans="1:29" x14ac:dyDescent="0.3">
      <c r="A915">
        <v>104666463</v>
      </c>
      <c r="B915" s="245">
        <v>42430</v>
      </c>
      <c r="C915">
        <v>5</v>
      </c>
      <c r="D915">
        <v>86</v>
      </c>
      <c r="E915" t="s">
        <v>1200</v>
      </c>
      <c r="F915" t="s">
        <v>276</v>
      </c>
      <c r="G915" t="s">
        <v>379</v>
      </c>
      <c r="H915">
        <v>10000077</v>
      </c>
      <c r="I915">
        <v>3.5</v>
      </c>
      <c r="J915" t="s">
        <v>1150</v>
      </c>
      <c r="K915" t="s">
        <v>1297</v>
      </c>
      <c r="L915" t="s">
        <v>1246</v>
      </c>
      <c r="M915">
        <v>10000077086</v>
      </c>
      <c r="N915">
        <v>13.994999999999999</v>
      </c>
      <c r="Q915" t="s">
        <v>1472</v>
      </c>
      <c r="R915" t="s">
        <v>1206</v>
      </c>
      <c r="S915" t="s">
        <v>1207</v>
      </c>
      <c r="T915" t="s">
        <v>1304</v>
      </c>
      <c r="U915" t="s">
        <v>1304</v>
      </c>
      <c r="V915" t="s">
        <v>1216</v>
      </c>
      <c r="Y915" t="s">
        <v>1217</v>
      </c>
      <c r="AB915" t="s">
        <v>1218</v>
      </c>
      <c r="AC915" t="s">
        <v>1218</v>
      </c>
    </row>
    <row r="916" spans="1:29" x14ac:dyDescent="0.3">
      <c r="A916">
        <v>104666463</v>
      </c>
      <c r="B916" s="245">
        <v>42430</v>
      </c>
      <c r="C916">
        <v>5</v>
      </c>
      <c r="D916">
        <v>86</v>
      </c>
      <c r="E916" t="s">
        <v>1200</v>
      </c>
      <c r="F916" t="s">
        <v>276</v>
      </c>
      <c r="G916" t="s">
        <v>379</v>
      </c>
      <c r="H916">
        <v>10000077</v>
      </c>
      <c r="I916">
        <v>3.5</v>
      </c>
      <c r="J916" t="s">
        <v>1150</v>
      </c>
      <c r="K916" t="s">
        <v>1297</v>
      </c>
      <c r="L916" t="s">
        <v>1246</v>
      </c>
      <c r="M916">
        <v>10000077086</v>
      </c>
      <c r="N916">
        <v>13.994999999999999</v>
      </c>
      <c r="Q916" t="s">
        <v>1472</v>
      </c>
      <c r="R916" t="s">
        <v>1206</v>
      </c>
      <c r="S916" t="s">
        <v>1207</v>
      </c>
      <c r="T916" t="s">
        <v>1304</v>
      </c>
      <c r="U916" t="s">
        <v>1304</v>
      </c>
      <c r="V916" t="s">
        <v>1216</v>
      </c>
      <c r="Y916" t="s">
        <v>1217</v>
      </c>
      <c r="AB916" t="s">
        <v>1218</v>
      </c>
      <c r="AC916" t="s">
        <v>1218</v>
      </c>
    </row>
    <row r="917" spans="1:29" hidden="1" x14ac:dyDescent="0.3">
      <c r="A917">
        <v>104655309</v>
      </c>
      <c r="B917" s="245">
        <v>42423</v>
      </c>
      <c r="C917">
        <v>5</v>
      </c>
      <c r="D917">
        <v>86</v>
      </c>
      <c r="E917" t="s">
        <v>1200</v>
      </c>
      <c r="F917" t="s">
        <v>276</v>
      </c>
      <c r="G917" t="s">
        <v>1212</v>
      </c>
      <c r="H917">
        <v>20000052</v>
      </c>
      <c r="I917">
        <v>0.4</v>
      </c>
      <c r="J917" t="s">
        <v>1150</v>
      </c>
      <c r="K917" t="s">
        <v>1577</v>
      </c>
      <c r="L917" t="s">
        <v>1308</v>
      </c>
      <c r="M917">
        <v>20000052086</v>
      </c>
      <c r="N917">
        <v>6.8630000000000004</v>
      </c>
      <c r="Q917" t="s">
        <v>1472</v>
      </c>
      <c r="R917" t="s">
        <v>1228</v>
      </c>
      <c r="S917" t="s">
        <v>1363</v>
      </c>
      <c r="T917" t="s">
        <v>1209</v>
      </c>
      <c r="U917" t="s">
        <v>1209</v>
      </c>
      <c r="V917" t="s">
        <v>1343</v>
      </c>
      <c r="AB917" t="s">
        <v>1218</v>
      </c>
    </row>
    <row r="918" spans="1:29" hidden="1" x14ac:dyDescent="0.3">
      <c r="A918">
        <v>106117504</v>
      </c>
      <c r="B918" s="245">
        <v>43836</v>
      </c>
      <c r="C918">
        <v>5</v>
      </c>
      <c r="D918">
        <v>86</v>
      </c>
      <c r="E918" t="s">
        <v>1200</v>
      </c>
      <c r="F918" t="s">
        <v>276</v>
      </c>
      <c r="G918" t="s">
        <v>1212</v>
      </c>
      <c r="H918">
        <v>20000052</v>
      </c>
      <c r="I918">
        <v>1.7</v>
      </c>
      <c r="J918" t="s">
        <v>1150</v>
      </c>
      <c r="K918" t="s">
        <v>1213</v>
      </c>
      <c r="L918" t="s">
        <v>1382</v>
      </c>
      <c r="M918">
        <v>20000052086</v>
      </c>
      <c r="N918">
        <v>8.1630000000000003</v>
      </c>
      <c r="Q918" t="s">
        <v>1472</v>
      </c>
      <c r="R918" t="s">
        <v>1206</v>
      </c>
      <c r="S918" t="s">
        <v>1207</v>
      </c>
      <c r="T918" t="s">
        <v>1214</v>
      </c>
      <c r="U918" t="s">
        <v>1214</v>
      </c>
      <c r="V918" t="s">
        <v>1216</v>
      </c>
      <c r="Y918" t="s">
        <v>1217</v>
      </c>
      <c r="AB918" t="s">
        <v>1277</v>
      </c>
      <c r="AC918" t="s">
        <v>1218</v>
      </c>
    </row>
    <row r="919" spans="1:29" hidden="1" x14ac:dyDescent="0.3">
      <c r="A919">
        <v>106694296</v>
      </c>
      <c r="B919" s="245">
        <v>44448</v>
      </c>
      <c r="C919">
        <v>4</v>
      </c>
      <c r="D919">
        <v>86</v>
      </c>
      <c r="E919" t="s">
        <v>1200</v>
      </c>
      <c r="F919" t="s">
        <v>276</v>
      </c>
      <c r="G919" t="s">
        <v>1307</v>
      </c>
      <c r="H919">
        <v>40001139</v>
      </c>
      <c r="I919">
        <v>0.2</v>
      </c>
      <c r="J919" t="s">
        <v>1476</v>
      </c>
      <c r="K919" t="s">
        <v>1225</v>
      </c>
      <c r="L919" t="s">
        <v>1692</v>
      </c>
      <c r="M919">
        <v>40001139086</v>
      </c>
      <c r="N919">
        <v>0.93</v>
      </c>
      <c r="Q919" t="s">
        <v>1472</v>
      </c>
      <c r="R919" t="s">
        <v>1206</v>
      </c>
      <c r="S919" t="s">
        <v>1207</v>
      </c>
      <c r="T919" t="s">
        <v>1209</v>
      </c>
      <c r="U919" t="s">
        <v>1209</v>
      </c>
      <c r="V919" t="s">
        <v>1348</v>
      </c>
      <c r="AB919" t="s">
        <v>1218</v>
      </c>
    </row>
    <row r="920" spans="1:29" x14ac:dyDescent="0.3">
      <c r="A920">
        <v>107304220</v>
      </c>
      <c r="B920" s="245">
        <v>45030</v>
      </c>
      <c r="C920">
        <v>5</v>
      </c>
      <c r="D920">
        <v>86</v>
      </c>
      <c r="E920" t="s">
        <v>1200</v>
      </c>
      <c r="F920" t="s">
        <v>276</v>
      </c>
      <c r="G920" t="s">
        <v>379</v>
      </c>
      <c r="H920">
        <v>10000077</v>
      </c>
      <c r="I920">
        <v>0.05</v>
      </c>
      <c r="J920" t="s">
        <v>1219</v>
      </c>
      <c r="K920" t="s">
        <v>1319</v>
      </c>
      <c r="L920" t="s">
        <v>1327</v>
      </c>
      <c r="M920">
        <v>10000077086</v>
      </c>
      <c r="N920">
        <v>3.4409999999999998</v>
      </c>
      <c r="Q920" t="s">
        <v>1472</v>
      </c>
      <c r="R920" t="s">
        <v>1206</v>
      </c>
      <c r="S920" t="s">
        <v>1207</v>
      </c>
      <c r="T920" t="s">
        <v>1222</v>
      </c>
      <c r="U920" t="s">
        <v>1222</v>
      </c>
      <c r="V920" t="s">
        <v>1217</v>
      </c>
      <c r="Y920" t="s">
        <v>1427</v>
      </c>
      <c r="Z920" t="s">
        <v>1223</v>
      </c>
      <c r="AB920" t="s">
        <v>1218</v>
      </c>
      <c r="AC920" t="s">
        <v>1428</v>
      </c>
    </row>
    <row r="921" spans="1:29" x14ac:dyDescent="0.3">
      <c r="A921">
        <v>105635215</v>
      </c>
      <c r="B921" s="245">
        <v>43385</v>
      </c>
      <c r="C921">
        <v>5</v>
      </c>
      <c r="D921">
        <v>86</v>
      </c>
      <c r="E921" t="s">
        <v>1200</v>
      </c>
      <c r="F921" t="s">
        <v>276</v>
      </c>
      <c r="G921" t="s">
        <v>379</v>
      </c>
      <c r="H921">
        <v>10000077</v>
      </c>
      <c r="I921">
        <v>0.5</v>
      </c>
      <c r="J921" t="s">
        <v>1219</v>
      </c>
      <c r="K921" t="s">
        <v>1339</v>
      </c>
      <c r="L921" t="s">
        <v>1392</v>
      </c>
      <c r="M921">
        <v>10000077086</v>
      </c>
      <c r="N921">
        <v>19.010000000000002</v>
      </c>
      <c r="Q921" t="s">
        <v>1472</v>
      </c>
      <c r="R921" t="s">
        <v>1206</v>
      </c>
      <c r="S921" t="s">
        <v>1237</v>
      </c>
      <c r="T921" t="s">
        <v>1214</v>
      </c>
      <c r="U921" t="s">
        <v>1214</v>
      </c>
      <c r="V921" t="s">
        <v>1296</v>
      </c>
      <c r="Y921" t="s">
        <v>1296</v>
      </c>
      <c r="AB921" t="s">
        <v>1218</v>
      </c>
      <c r="AC921" t="s">
        <v>1218</v>
      </c>
    </row>
    <row r="922" spans="1:29" x14ac:dyDescent="0.3">
      <c r="A922">
        <v>105635215</v>
      </c>
      <c r="B922" s="245">
        <v>43385</v>
      </c>
      <c r="C922">
        <v>5</v>
      </c>
      <c r="D922">
        <v>86</v>
      </c>
      <c r="E922" t="s">
        <v>1200</v>
      </c>
      <c r="F922" t="s">
        <v>276</v>
      </c>
      <c r="G922" t="s">
        <v>379</v>
      </c>
      <c r="H922">
        <v>10000077</v>
      </c>
      <c r="I922">
        <v>0.5</v>
      </c>
      <c r="J922" t="s">
        <v>1219</v>
      </c>
      <c r="K922" t="s">
        <v>1339</v>
      </c>
      <c r="L922" t="s">
        <v>1392</v>
      </c>
      <c r="M922">
        <v>10000077086</v>
      </c>
      <c r="N922">
        <v>19.010000000000002</v>
      </c>
      <c r="Q922" t="s">
        <v>1472</v>
      </c>
      <c r="R922" t="s">
        <v>1206</v>
      </c>
      <c r="S922" t="s">
        <v>1237</v>
      </c>
      <c r="T922" t="s">
        <v>1214</v>
      </c>
      <c r="U922" t="s">
        <v>1214</v>
      </c>
      <c r="V922" t="s">
        <v>1296</v>
      </c>
      <c r="Y922" t="s">
        <v>1296</v>
      </c>
      <c r="AB922" t="s">
        <v>1218</v>
      </c>
      <c r="AC922" t="s">
        <v>1218</v>
      </c>
    </row>
    <row r="923" spans="1:29" hidden="1" x14ac:dyDescent="0.3">
      <c r="A923">
        <v>106212092</v>
      </c>
      <c r="B923" s="245">
        <v>43934</v>
      </c>
      <c r="C923">
        <v>5</v>
      </c>
      <c r="D923">
        <v>86</v>
      </c>
      <c r="E923" t="s">
        <v>1200</v>
      </c>
      <c r="F923" t="s">
        <v>1238</v>
      </c>
      <c r="G923" t="s">
        <v>1246</v>
      </c>
      <c r="H923">
        <v>30000089</v>
      </c>
      <c r="I923">
        <v>1.2E-2</v>
      </c>
      <c r="J923" t="s">
        <v>1202</v>
      </c>
      <c r="K923" t="s">
        <v>1408</v>
      </c>
      <c r="L923" t="s">
        <v>1212</v>
      </c>
      <c r="M923">
        <v>30000089086</v>
      </c>
      <c r="N923">
        <v>11.76</v>
      </c>
      <c r="Q923" t="s">
        <v>1472</v>
      </c>
      <c r="R923" t="s">
        <v>1228</v>
      </c>
      <c r="S923" t="s">
        <v>1363</v>
      </c>
      <c r="T923" t="s">
        <v>1290</v>
      </c>
      <c r="U923" t="s">
        <v>1290</v>
      </c>
      <c r="V923" t="s">
        <v>1217</v>
      </c>
      <c r="Y923" t="s">
        <v>1210</v>
      </c>
      <c r="Z923" t="s">
        <v>1493</v>
      </c>
      <c r="AA923" t="s">
        <v>1475</v>
      </c>
      <c r="AB923" t="s">
        <v>1218</v>
      </c>
      <c r="AC923" t="s">
        <v>1428</v>
      </c>
    </row>
    <row r="924" spans="1:29" x14ac:dyDescent="0.3">
      <c r="A924">
        <v>105339034</v>
      </c>
      <c r="B924" s="245">
        <v>43102</v>
      </c>
      <c r="C924">
        <v>5</v>
      </c>
      <c r="D924">
        <v>86</v>
      </c>
      <c r="E924" t="s">
        <v>1200</v>
      </c>
      <c r="F924" t="s">
        <v>276</v>
      </c>
      <c r="G924" t="s">
        <v>379</v>
      </c>
      <c r="H924">
        <v>10000077</v>
      </c>
      <c r="I924">
        <v>1.9E-2</v>
      </c>
      <c r="J924" t="s">
        <v>1150</v>
      </c>
      <c r="K924" t="s">
        <v>1225</v>
      </c>
      <c r="L924" t="s">
        <v>1327</v>
      </c>
      <c r="M924">
        <v>10000077086</v>
      </c>
      <c r="N924">
        <v>9.6000000000000002E-2</v>
      </c>
      <c r="Q924" t="s">
        <v>1472</v>
      </c>
      <c r="R924" t="s">
        <v>1206</v>
      </c>
      <c r="S924" t="s">
        <v>1207</v>
      </c>
      <c r="T924" t="s">
        <v>1214</v>
      </c>
      <c r="U924" t="s">
        <v>1214</v>
      </c>
      <c r="V924" t="s">
        <v>1343</v>
      </c>
      <c r="Y924" t="s">
        <v>1217</v>
      </c>
      <c r="AB924" t="s">
        <v>1218</v>
      </c>
      <c r="AC924" t="s">
        <v>1218</v>
      </c>
    </row>
    <row r="925" spans="1:29" x14ac:dyDescent="0.3">
      <c r="A925">
        <v>106639225</v>
      </c>
      <c r="B925" s="245">
        <v>44399</v>
      </c>
      <c r="C925">
        <v>5</v>
      </c>
      <c r="D925">
        <v>86</v>
      </c>
      <c r="E925" t="s">
        <v>1200</v>
      </c>
      <c r="F925" t="s">
        <v>276</v>
      </c>
      <c r="G925" t="s">
        <v>379</v>
      </c>
      <c r="H925">
        <v>10000077</v>
      </c>
      <c r="I925">
        <v>0.1</v>
      </c>
      <c r="J925" t="s">
        <v>1219</v>
      </c>
      <c r="K925" t="s">
        <v>1429</v>
      </c>
      <c r="L925" t="s">
        <v>1221</v>
      </c>
      <c r="M925">
        <v>10000077086</v>
      </c>
      <c r="N925">
        <v>2.4209999999999998</v>
      </c>
      <c r="Q925" t="s">
        <v>1472</v>
      </c>
      <c r="R925" t="s">
        <v>1206</v>
      </c>
      <c r="S925" t="s">
        <v>1207</v>
      </c>
      <c r="T925" t="s">
        <v>1222</v>
      </c>
      <c r="U925" t="s">
        <v>1222</v>
      </c>
      <c r="V925" t="s">
        <v>1217</v>
      </c>
      <c r="Y925" t="s">
        <v>1223</v>
      </c>
      <c r="Z925" t="s">
        <v>1348</v>
      </c>
      <c r="AB925" t="s">
        <v>1218</v>
      </c>
      <c r="AC925" t="s">
        <v>1218</v>
      </c>
    </row>
    <row r="926" spans="1:29" x14ac:dyDescent="0.3">
      <c r="A926">
        <v>107426828</v>
      </c>
      <c r="B926" s="245">
        <v>45142</v>
      </c>
      <c r="C926">
        <v>5</v>
      </c>
      <c r="D926">
        <v>86</v>
      </c>
      <c r="E926" t="s">
        <v>1200</v>
      </c>
      <c r="F926" t="s">
        <v>276</v>
      </c>
      <c r="G926" t="s">
        <v>379</v>
      </c>
      <c r="H926">
        <v>10000077</v>
      </c>
      <c r="I926">
        <v>0.5</v>
      </c>
      <c r="J926" t="s">
        <v>1150</v>
      </c>
      <c r="K926" t="s">
        <v>1334</v>
      </c>
      <c r="L926" t="s">
        <v>1435</v>
      </c>
      <c r="M926">
        <v>10000077086</v>
      </c>
      <c r="N926">
        <v>7.008</v>
      </c>
      <c r="Q926" t="s">
        <v>1472</v>
      </c>
      <c r="R926" t="s">
        <v>1206</v>
      </c>
      <c r="S926" t="s">
        <v>1207</v>
      </c>
      <c r="T926" t="s">
        <v>1214</v>
      </c>
      <c r="U926" t="s">
        <v>1214</v>
      </c>
      <c r="V926" t="s">
        <v>1276</v>
      </c>
      <c r="Y926" t="s">
        <v>1217</v>
      </c>
      <c r="AB926" t="s">
        <v>1218</v>
      </c>
      <c r="AC926" t="s">
        <v>1218</v>
      </c>
    </row>
    <row r="927" spans="1:29" hidden="1" x14ac:dyDescent="0.3">
      <c r="A927">
        <v>105505222</v>
      </c>
      <c r="B927" s="245">
        <v>43235</v>
      </c>
      <c r="C927">
        <v>5</v>
      </c>
      <c r="D927">
        <v>86</v>
      </c>
      <c r="E927" t="s">
        <v>1200</v>
      </c>
      <c r="F927" t="s">
        <v>276</v>
      </c>
      <c r="G927" t="s">
        <v>1212</v>
      </c>
      <c r="H927">
        <v>20000052</v>
      </c>
      <c r="I927">
        <v>0.4</v>
      </c>
      <c r="J927" t="s">
        <v>1219</v>
      </c>
      <c r="K927" t="s">
        <v>1213</v>
      </c>
      <c r="L927" t="s">
        <v>1212</v>
      </c>
      <c r="M927">
        <v>20000052086</v>
      </c>
      <c r="N927">
        <v>999.99900000000002</v>
      </c>
      <c r="Q927" t="s">
        <v>1472</v>
      </c>
      <c r="R927" t="s">
        <v>1228</v>
      </c>
      <c r="S927" t="s">
        <v>1207</v>
      </c>
      <c r="T927" t="s">
        <v>1214</v>
      </c>
      <c r="U927" t="s">
        <v>1214</v>
      </c>
      <c r="V927" t="s">
        <v>1217</v>
      </c>
      <c r="Y927" t="s">
        <v>1217</v>
      </c>
      <c r="AB927" t="s">
        <v>1218</v>
      </c>
    </row>
    <row r="928" spans="1:29" hidden="1" x14ac:dyDescent="0.3">
      <c r="A928">
        <v>106311845</v>
      </c>
      <c r="B928" s="245">
        <v>44061</v>
      </c>
      <c r="C928">
        <v>2</v>
      </c>
      <c r="D928">
        <v>86</v>
      </c>
      <c r="E928" t="s">
        <v>1200</v>
      </c>
      <c r="F928" t="s">
        <v>276</v>
      </c>
      <c r="G928" t="s">
        <v>1212</v>
      </c>
      <c r="H928">
        <v>20000052</v>
      </c>
      <c r="I928">
        <v>0.5</v>
      </c>
      <c r="J928" t="s">
        <v>1150</v>
      </c>
      <c r="K928" t="s">
        <v>1236</v>
      </c>
      <c r="L928" t="s">
        <v>1249</v>
      </c>
      <c r="M928">
        <v>20000052086</v>
      </c>
      <c r="N928">
        <v>1.7709999999999999</v>
      </c>
      <c r="Q928" t="s">
        <v>1472</v>
      </c>
      <c r="R928" t="s">
        <v>1206</v>
      </c>
      <c r="S928" t="s">
        <v>1207</v>
      </c>
      <c r="T928" t="s">
        <v>1214</v>
      </c>
      <c r="U928" t="s">
        <v>1208</v>
      </c>
      <c r="V928" t="s">
        <v>1217</v>
      </c>
      <c r="Y928" t="s">
        <v>1216</v>
      </c>
      <c r="AB928" t="s">
        <v>1218</v>
      </c>
      <c r="AC928" t="s">
        <v>1218</v>
      </c>
    </row>
    <row r="929" spans="1:29" hidden="1" x14ac:dyDescent="0.3">
      <c r="A929">
        <v>106982031</v>
      </c>
      <c r="B929" s="245">
        <v>44721</v>
      </c>
      <c r="C929">
        <v>5</v>
      </c>
      <c r="D929">
        <v>86</v>
      </c>
      <c r="E929" t="s">
        <v>1200</v>
      </c>
      <c r="F929" t="s">
        <v>1224</v>
      </c>
      <c r="G929" t="s">
        <v>1283</v>
      </c>
      <c r="H929">
        <v>50018682</v>
      </c>
      <c r="I929">
        <v>0</v>
      </c>
      <c r="K929" t="s">
        <v>1418</v>
      </c>
      <c r="L929" t="s">
        <v>1241</v>
      </c>
      <c r="M929">
        <v>50018682086</v>
      </c>
      <c r="N929">
        <v>21.11</v>
      </c>
      <c r="Q929" t="s">
        <v>1472</v>
      </c>
      <c r="R929" t="s">
        <v>1206</v>
      </c>
      <c r="S929" t="s">
        <v>1207</v>
      </c>
      <c r="T929" t="s">
        <v>1214</v>
      </c>
      <c r="U929" t="s">
        <v>1214</v>
      </c>
      <c r="V929" t="s">
        <v>1217</v>
      </c>
      <c r="Y929" t="s">
        <v>1262</v>
      </c>
      <c r="AC929" t="s">
        <v>1218</v>
      </c>
    </row>
    <row r="930" spans="1:29" x14ac:dyDescent="0.3">
      <c r="A930">
        <v>105247593</v>
      </c>
      <c r="B930" s="245">
        <v>43018</v>
      </c>
      <c r="C930">
        <v>5</v>
      </c>
      <c r="D930">
        <v>86</v>
      </c>
      <c r="E930" t="s">
        <v>1200</v>
      </c>
      <c r="F930" t="s">
        <v>276</v>
      </c>
      <c r="G930" t="s">
        <v>379</v>
      </c>
      <c r="H930">
        <v>10000077</v>
      </c>
      <c r="I930">
        <v>0.1</v>
      </c>
      <c r="J930" t="s">
        <v>1219</v>
      </c>
      <c r="K930" t="s">
        <v>1312</v>
      </c>
      <c r="L930" t="s">
        <v>1385</v>
      </c>
      <c r="M930">
        <v>10000077086</v>
      </c>
      <c r="N930">
        <v>22.286000000000001</v>
      </c>
      <c r="Q930" t="s">
        <v>1472</v>
      </c>
      <c r="R930" t="s">
        <v>1228</v>
      </c>
      <c r="S930" t="s">
        <v>1207</v>
      </c>
      <c r="T930" t="s">
        <v>1214</v>
      </c>
      <c r="U930" t="s">
        <v>1214</v>
      </c>
      <c r="V930" t="s">
        <v>1348</v>
      </c>
      <c r="Y930" t="s">
        <v>1217</v>
      </c>
      <c r="AB930" t="s">
        <v>1218</v>
      </c>
      <c r="AC930" t="s">
        <v>1218</v>
      </c>
    </row>
    <row r="931" spans="1:29" hidden="1" x14ac:dyDescent="0.3">
      <c r="A931">
        <v>106789206</v>
      </c>
      <c r="B931" s="245">
        <v>44462</v>
      </c>
      <c r="C931">
        <v>5</v>
      </c>
      <c r="D931">
        <v>86</v>
      </c>
      <c r="E931" t="s">
        <v>1200</v>
      </c>
      <c r="F931" t="s">
        <v>1238</v>
      </c>
      <c r="G931" t="s">
        <v>1446</v>
      </c>
      <c r="I931">
        <v>1.7000000000000001E-2</v>
      </c>
      <c r="J931" t="s">
        <v>1399</v>
      </c>
      <c r="K931" t="s">
        <v>1693</v>
      </c>
      <c r="L931" t="s">
        <v>1240</v>
      </c>
      <c r="M931">
        <v>50033484086</v>
      </c>
      <c r="N931">
        <v>999.99900000000002</v>
      </c>
      <c r="Q931" t="s">
        <v>1472</v>
      </c>
      <c r="R931" t="s">
        <v>1206</v>
      </c>
      <c r="S931" t="s">
        <v>1256</v>
      </c>
      <c r="T931" t="s">
        <v>1347</v>
      </c>
      <c r="U931" t="s">
        <v>1347</v>
      </c>
      <c r="V931" t="s">
        <v>1296</v>
      </c>
      <c r="Y931" t="s">
        <v>1217</v>
      </c>
      <c r="AB931" t="s">
        <v>1218</v>
      </c>
      <c r="AC931" t="s">
        <v>1331</v>
      </c>
    </row>
    <row r="932" spans="1:29" x14ac:dyDescent="0.3">
      <c r="A932">
        <v>106042429</v>
      </c>
      <c r="B932" s="245">
        <v>43766</v>
      </c>
      <c r="C932">
        <v>5</v>
      </c>
      <c r="D932">
        <v>86</v>
      </c>
      <c r="E932" t="s">
        <v>1200</v>
      </c>
      <c r="F932" t="s">
        <v>276</v>
      </c>
      <c r="G932" t="s">
        <v>379</v>
      </c>
      <c r="H932">
        <v>10000077</v>
      </c>
      <c r="I932">
        <v>0.3</v>
      </c>
      <c r="J932" t="s">
        <v>1150</v>
      </c>
      <c r="K932" t="s">
        <v>1311</v>
      </c>
      <c r="L932" t="s">
        <v>1267</v>
      </c>
      <c r="M932">
        <v>10000077086</v>
      </c>
      <c r="N932">
        <v>999.99900000000002</v>
      </c>
      <c r="Q932" t="s">
        <v>1472</v>
      </c>
      <c r="R932" t="s">
        <v>1206</v>
      </c>
      <c r="S932" t="s">
        <v>1207</v>
      </c>
      <c r="T932" t="s">
        <v>1222</v>
      </c>
      <c r="U932" t="s">
        <v>1222</v>
      </c>
      <c r="V932" t="s">
        <v>1223</v>
      </c>
      <c r="Y932" t="s">
        <v>1223</v>
      </c>
      <c r="AB932" t="s">
        <v>1218</v>
      </c>
      <c r="AC932" t="s">
        <v>1218</v>
      </c>
    </row>
    <row r="933" spans="1:29" x14ac:dyDescent="0.3">
      <c r="A933">
        <v>106042429</v>
      </c>
      <c r="B933" s="245">
        <v>43766</v>
      </c>
      <c r="C933">
        <v>5</v>
      </c>
      <c r="D933">
        <v>86</v>
      </c>
      <c r="E933" t="s">
        <v>1200</v>
      </c>
      <c r="F933" t="s">
        <v>276</v>
      </c>
      <c r="G933" t="s">
        <v>379</v>
      </c>
      <c r="H933">
        <v>10000077</v>
      </c>
      <c r="I933">
        <v>0.3</v>
      </c>
      <c r="J933" t="s">
        <v>1150</v>
      </c>
      <c r="K933" t="s">
        <v>1311</v>
      </c>
      <c r="L933" t="s">
        <v>1267</v>
      </c>
      <c r="M933">
        <v>10000077086</v>
      </c>
      <c r="N933">
        <v>999.99900000000002</v>
      </c>
      <c r="Q933" t="s">
        <v>1472</v>
      </c>
      <c r="R933" t="s">
        <v>1206</v>
      </c>
      <c r="S933" t="s">
        <v>1207</v>
      </c>
      <c r="T933" t="s">
        <v>1222</v>
      </c>
      <c r="U933" t="s">
        <v>1222</v>
      </c>
      <c r="V933" t="s">
        <v>1223</v>
      </c>
      <c r="Y933" t="s">
        <v>1223</v>
      </c>
      <c r="AB933" t="s">
        <v>1218</v>
      </c>
      <c r="AC933" t="s">
        <v>1218</v>
      </c>
    </row>
    <row r="934" spans="1:29" x14ac:dyDescent="0.3">
      <c r="A934">
        <v>106788651</v>
      </c>
      <c r="B934" s="245">
        <v>44531</v>
      </c>
      <c r="C934">
        <v>5</v>
      </c>
      <c r="D934">
        <v>86</v>
      </c>
      <c r="E934" t="s">
        <v>1200</v>
      </c>
      <c r="F934" t="s">
        <v>276</v>
      </c>
      <c r="G934" t="s">
        <v>379</v>
      </c>
      <c r="H934">
        <v>10000077</v>
      </c>
      <c r="I934">
        <v>1</v>
      </c>
      <c r="J934" t="s">
        <v>1219</v>
      </c>
      <c r="K934" t="s">
        <v>1313</v>
      </c>
      <c r="L934" t="s">
        <v>1258</v>
      </c>
      <c r="M934">
        <v>10000077086</v>
      </c>
      <c r="N934">
        <v>21.946000000000002</v>
      </c>
      <c r="Q934" t="s">
        <v>1472</v>
      </c>
      <c r="R934" t="s">
        <v>1206</v>
      </c>
      <c r="S934" t="s">
        <v>1329</v>
      </c>
      <c r="T934" t="s">
        <v>1299</v>
      </c>
      <c r="U934" t="s">
        <v>1299</v>
      </c>
      <c r="V934" t="s">
        <v>1217</v>
      </c>
      <c r="Y934" t="s">
        <v>1217</v>
      </c>
      <c r="AB934" t="s">
        <v>1218</v>
      </c>
      <c r="AC934" t="s">
        <v>1218</v>
      </c>
    </row>
    <row r="935" spans="1:29" x14ac:dyDescent="0.3">
      <c r="A935">
        <v>105553801</v>
      </c>
      <c r="B935" s="245">
        <v>43306</v>
      </c>
      <c r="C935">
        <v>5</v>
      </c>
      <c r="D935">
        <v>86</v>
      </c>
      <c r="E935" t="s">
        <v>1200</v>
      </c>
      <c r="F935" t="s">
        <v>276</v>
      </c>
      <c r="G935" t="s">
        <v>379</v>
      </c>
      <c r="H935">
        <v>10000077</v>
      </c>
      <c r="I935">
        <v>0.1</v>
      </c>
      <c r="J935" t="s">
        <v>1219</v>
      </c>
      <c r="K935" t="s">
        <v>1257</v>
      </c>
      <c r="L935" t="s">
        <v>1339</v>
      </c>
      <c r="M935">
        <v>10000077086</v>
      </c>
      <c r="N935">
        <v>20.405000000000001</v>
      </c>
      <c r="Q935" t="s">
        <v>1472</v>
      </c>
      <c r="R935" t="s">
        <v>1206</v>
      </c>
      <c r="S935" t="s">
        <v>1207</v>
      </c>
      <c r="T935" t="s">
        <v>1214</v>
      </c>
      <c r="U935" t="s">
        <v>1214</v>
      </c>
      <c r="V935" t="s">
        <v>1217</v>
      </c>
      <c r="Y935" t="s">
        <v>1217</v>
      </c>
      <c r="AB935" t="s">
        <v>1694</v>
      </c>
      <c r="AC935" t="s">
        <v>1277</v>
      </c>
    </row>
    <row r="936" spans="1:29" hidden="1" x14ac:dyDescent="0.3">
      <c r="A936">
        <v>105911293</v>
      </c>
      <c r="B936" s="245">
        <v>43644</v>
      </c>
      <c r="C936">
        <v>5</v>
      </c>
      <c r="D936">
        <v>86</v>
      </c>
      <c r="E936" t="s">
        <v>1200</v>
      </c>
      <c r="F936" t="s">
        <v>276</v>
      </c>
      <c r="G936" t="s">
        <v>1695</v>
      </c>
      <c r="H936">
        <v>40001952</v>
      </c>
      <c r="I936">
        <v>1.6E-2</v>
      </c>
      <c r="J936" t="s">
        <v>1411</v>
      </c>
      <c r="K936" t="s">
        <v>1696</v>
      </c>
      <c r="L936" t="s">
        <v>1497</v>
      </c>
      <c r="M936">
        <v>40001952086</v>
      </c>
      <c r="N936">
        <v>0.39400000000000002</v>
      </c>
      <c r="Q936" t="s">
        <v>1472</v>
      </c>
      <c r="R936" t="s">
        <v>1206</v>
      </c>
      <c r="S936" t="s">
        <v>1207</v>
      </c>
      <c r="T936" t="s">
        <v>1208</v>
      </c>
      <c r="U936" t="s">
        <v>1208</v>
      </c>
      <c r="V936" t="s">
        <v>1348</v>
      </c>
      <c r="AB936" t="s">
        <v>1218</v>
      </c>
    </row>
    <row r="937" spans="1:29" x14ac:dyDescent="0.3">
      <c r="A937">
        <v>105922681</v>
      </c>
      <c r="B937" s="245">
        <v>43652</v>
      </c>
      <c r="C937">
        <v>5</v>
      </c>
      <c r="D937">
        <v>86</v>
      </c>
      <c r="E937" t="s">
        <v>1200</v>
      </c>
      <c r="F937" t="s">
        <v>276</v>
      </c>
      <c r="G937" t="s">
        <v>379</v>
      </c>
      <c r="H937">
        <v>10000077</v>
      </c>
      <c r="I937">
        <v>0.1</v>
      </c>
      <c r="J937" t="s">
        <v>1219</v>
      </c>
      <c r="K937" t="s">
        <v>1258</v>
      </c>
      <c r="L937" t="s">
        <v>1257</v>
      </c>
      <c r="M937">
        <v>10000077086</v>
      </c>
      <c r="N937">
        <v>21.417000000000002</v>
      </c>
      <c r="Q937" t="s">
        <v>1472</v>
      </c>
      <c r="R937" t="s">
        <v>1206</v>
      </c>
      <c r="S937" t="s">
        <v>1207</v>
      </c>
      <c r="T937" t="s">
        <v>1222</v>
      </c>
      <c r="U937" t="s">
        <v>1222</v>
      </c>
      <c r="V937" t="s">
        <v>1223</v>
      </c>
      <c r="W937" t="s">
        <v>1427</v>
      </c>
      <c r="Y937" t="s">
        <v>1217</v>
      </c>
      <c r="AB937" t="s">
        <v>1428</v>
      </c>
      <c r="AC937" t="s">
        <v>1218</v>
      </c>
    </row>
    <row r="938" spans="1:29" hidden="1" x14ac:dyDescent="0.3">
      <c r="A938">
        <v>105957821</v>
      </c>
      <c r="B938" s="245">
        <v>43687</v>
      </c>
      <c r="C938">
        <v>5</v>
      </c>
      <c r="D938">
        <v>86</v>
      </c>
      <c r="E938" t="s">
        <v>1200</v>
      </c>
      <c r="F938" t="s">
        <v>276</v>
      </c>
      <c r="G938" t="s">
        <v>1212</v>
      </c>
      <c r="H938">
        <v>20000052</v>
      </c>
      <c r="I938">
        <v>1.5</v>
      </c>
      <c r="J938" t="s">
        <v>1150</v>
      </c>
      <c r="K938" t="s">
        <v>1213</v>
      </c>
      <c r="L938" t="s">
        <v>1308</v>
      </c>
      <c r="M938">
        <v>20000052086</v>
      </c>
      <c r="N938">
        <v>7.9630000000000001</v>
      </c>
      <c r="Q938" t="s">
        <v>1472</v>
      </c>
      <c r="R938" t="s">
        <v>1206</v>
      </c>
      <c r="S938" t="s">
        <v>1207</v>
      </c>
      <c r="T938" t="s">
        <v>1214</v>
      </c>
      <c r="U938" t="s">
        <v>1214</v>
      </c>
      <c r="V938" t="s">
        <v>1296</v>
      </c>
      <c r="Y938" t="s">
        <v>1296</v>
      </c>
      <c r="AB938" t="s">
        <v>1218</v>
      </c>
      <c r="AC938" t="s">
        <v>1277</v>
      </c>
    </row>
    <row r="939" spans="1:29" hidden="1" x14ac:dyDescent="0.3">
      <c r="A939">
        <v>108266217</v>
      </c>
      <c r="B939" s="245">
        <v>45940</v>
      </c>
      <c r="C939">
        <v>5</v>
      </c>
      <c r="D939">
        <v>86</v>
      </c>
      <c r="E939" t="s">
        <v>1200</v>
      </c>
      <c r="F939" t="s">
        <v>1238</v>
      </c>
      <c r="G939" t="s">
        <v>1576</v>
      </c>
      <c r="I939">
        <v>1E-3</v>
      </c>
      <c r="J939" t="s">
        <v>1150</v>
      </c>
      <c r="K939" t="s">
        <v>1413</v>
      </c>
      <c r="L939" t="s">
        <v>1412</v>
      </c>
      <c r="M939">
        <v>50033137086</v>
      </c>
      <c r="N939">
        <v>999.99900000000002</v>
      </c>
      <c r="Q939" t="s">
        <v>1472</v>
      </c>
      <c r="R939" t="s">
        <v>1206</v>
      </c>
      <c r="S939" t="s">
        <v>1207</v>
      </c>
      <c r="T939" t="s">
        <v>1367</v>
      </c>
      <c r="U939" t="s">
        <v>1208</v>
      </c>
      <c r="V939" t="s">
        <v>1244</v>
      </c>
      <c r="AB939" t="s">
        <v>1218</v>
      </c>
    </row>
    <row r="940" spans="1:29" x14ac:dyDescent="0.3">
      <c r="A940">
        <v>106052215</v>
      </c>
      <c r="B940" s="245">
        <v>43774</v>
      </c>
      <c r="C940">
        <v>3</v>
      </c>
      <c r="D940">
        <v>86</v>
      </c>
      <c r="E940" t="s">
        <v>1200</v>
      </c>
      <c r="F940" t="s">
        <v>276</v>
      </c>
      <c r="G940" t="s">
        <v>379</v>
      </c>
      <c r="H940">
        <v>10000077</v>
      </c>
      <c r="I940">
        <v>0</v>
      </c>
      <c r="K940" t="s">
        <v>1435</v>
      </c>
      <c r="L940" t="s">
        <v>1334</v>
      </c>
      <c r="M940">
        <v>10000077086</v>
      </c>
      <c r="N940">
        <v>7.5090000000000003</v>
      </c>
      <c r="Q940" t="s">
        <v>1472</v>
      </c>
      <c r="R940" t="s">
        <v>1206</v>
      </c>
      <c r="S940" t="s">
        <v>1237</v>
      </c>
      <c r="T940" t="s">
        <v>1208</v>
      </c>
      <c r="U940" t="s">
        <v>1208</v>
      </c>
      <c r="V940" t="s">
        <v>1364</v>
      </c>
      <c r="AB940" t="s">
        <v>1218</v>
      </c>
    </row>
    <row r="941" spans="1:29" x14ac:dyDescent="0.3">
      <c r="A941">
        <v>105597245</v>
      </c>
      <c r="B941" s="245">
        <v>43351</v>
      </c>
      <c r="C941">
        <v>2</v>
      </c>
      <c r="D941">
        <v>86</v>
      </c>
      <c r="E941" t="s">
        <v>1200</v>
      </c>
      <c r="F941" t="s">
        <v>276</v>
      </c>
      <c r="G941" t="s">
        <v>1308</v>
      </c>
      <c r="H941">
        <v>10000074</v>
      </c>
      <c r="I941">
        <v>1.4E-2</v>
      </c>
      <c r="J941" t="s">
        <v>1306</v>
      </c>
      <c r="K941" t="s">
        <v>1439</v>
      </c>
      <c r="L941" t="s">
        <v>1438</v>
      </c>
      <c r="M941">
        <v>10000074086</v>
      </c>
      <c r="N941">
        <v>7.415</v>
      </c>
      <c r="Q941" t="s">
        <v>1472</v>
      </c>
      <c r="R941" t="s">
        <v>1206</v>
      </c>
      <c r="S941" t="s">
        <v>1207</v>
      </c>
      <c r="T941" t="s">
        <v>1209</v>
      </c>
      <c r="U941" t="s">
        <v>1209</v>
      </c>
      <c r="V941" t="s">
        <v>1348</v>
      </c>
      <c r="AB941" t="s">
        <v>1694</v>
      </c>
    </row>
    <row r="942" spans="1:29" hidden="1" x14ac:dyDescent="0.3">
      <c r="A942">
        <v>106374429</v>
      </c>
      <c r="B942" s="245">
        <v>44122</v>
      </c>
      <c r="C942">
        <v>3</v>
      </c>
      <c r="D942">
        <v>86</v>
      </c>
      <c r="E942" t="s">
        <v>1200</v>
      </c>
      <c r="F942" t="s">
        <v>276</v>
      </c>
      <c r="G942" t="s">
        <v>1212</v>
      </c>
      <c r="H942">
        <v>20000052</v>
      </c>
      <c r="I942">
        <v>0.3</v>
      </c>
      <c r="J942" t="s">
        <v>1219</v>
      </c>
      <c r="K942" t="s">
        <v>1272</v>
      </c>
      <c r="L942" t="s">
        <v>1563</v>
      </c>
      <c r="M942">
        <v>20000052086</v>
      </c>
      <c r="N942">
        <v>3.9710000000000001</v>
      </c>
      <c r="Q942" t="s">
        <v>1472</v>
      </c>
      <c r="R942" t="s">
        <v>1206</v>
      </c>
      <c r="S942" t="s">
        <v>1207</v>
      </c>
      <c r="T942" t="s">
        <v>1214</v>
      </c>
      <c r="U942" t="s">
        <v>1209</v>
      </c>
      <c r="V942" t="s">
        <v>1276</v>
      </c>
      <c r="W942" t="s">
        <v>1216</v>
      </c>
      <c r="Y942" t="s">
        <v>1217</v>
      </c>
      <c r="AB942" t="s">
        <v>1277</v>
      </c>
      <c r="AC942" t="s">
        <v>1218</v>
      </c>
    </row>
    <row r="943" spans="1:29" x14ac:dyDescent="0.3">
      <c r="A943">
        <v>106170340</v>
      </c>
      <c r="B943" s="245">
        <v>43890</v>
      </c>
      <c r="C943">
        <v>5</v>
      </c>
      <c r="D943">
        <v>86</v>
      </c>
      <c r="E943" t="s">
        <v>1200</v>
      </c>
      <c r="F943" t="s">
        <v>276</v>
      </c>
      <c r="G943" t="s">
        <v>379</v>
      </c>
      <c r="H943">
        <v>10000077</v>
      </c>
      <c r="I943">
        <v>0.5</v>
      </c>
      <c r="J943" t="s">
        <v>1150</v>
      </c>
      <c r="K943" t="s">
        <v>1450</v>
      </c>
      <c r="L943" t="s">
        <v>1332</v>
      </c>
      <c r="M943">
        <v>10000077086</v>
      </c>
      <c r="N943">
        <v>15.007</v>
      </c>
      <c r="Q943" t="s">
        <v>1472</v>
      </c>
      <c r="R943" t="s">
        <v>1480</v>
      </c>
      <c r="S943" t="s">
        <v>1237</v>
      </c>
      <c r="T943" t="s">
        <v>1214</v>
      </c>
      <c r="U943" t="s">
        <v>1214</v>
      </c>
      <c r="V943" t="s">
        <v>1217</v>
      </c>
      <c r="Y943" t="s">
        <v>1274</v>
      </c>
      <c r="AB943" t="s">
        <v>1218</v>
      </c>
      <c r="AC943" t="s">
        <v>1218</v>
      </c>
    </row>
    <row r="944" spans="1:29" hidden="1" x14ac:dyDescent="0.3">
      <c r="A944">
        <v>106526056</v>
      </c>
      <c r="B944" s="245">
        <v>44279</v>
      </c>
      <c r="C944">
        <v>4</v>
      </c>
      <c r="D944">
        <v>86</v>
      </c>
      <c r="E944" t="s">
        <v>1200</v>
      </c>
      <c r="F944" t="s">
        <v>276</v>
      </c>
      <c r="G944" t="s">
        <v>1220</v>
      </c>
      <c r="H944">
        <v>30000268</v>
      </c>
      <c r="I944">
        <v>7.2999999999999995E-2</v>
      </c>
      <c r="J944" t="s">
        <v>1202</v>
      </c>
      <c r="K944" t="s">
        <v>379</v>
      </c>
      <c r="L944" t="s">
        <v>1517</v>
      </c>
      <c r="M944">
        <v>30000268086</v>
      </c>
      <c r="N944">
        <v>3.347</v>
      </c>
      <c r="Q944" t="s">
        <v>1472</v>
      </c>
      <c r="R944" t="s">
        <v>1206</v>
      </c>
      <c r="S944" t="s">
        <v>1207</v>
      </c>
      <c r="T944" t="s">
        <v>1347</v>
      </c>
      <c r="U944" t="s">
        <v>1347</v>
      </c>
      <c r="V944" t="s">
        <v>1266</v>
      </c>
      <c r="Y944" t="s">
        <v>1293</v>
      </c>
      <c r="Z944" t="s">
        <v>1216</v>
      </c>
      <c r="AB944" t="s">
        <v>1218</v>
      </c>
      <c r="AC944" t="s">
        <v>1218</v>
      </c>
    </row>
    <row r="945" spans="1:29" hidden="1" x14ac:dyDescent="0.3">
      <c r="A945">
        <v>106596939</v>
      </c>
      <c r="B945" s="245">
        <v>44342</v>
      </c>
      <c r="C945">
        <v>4</v>
      </c>
      <c r="D945">
        <v>86</v>
      </c>
      <c r="E945" t="s">
        <v>1200</v>
      </c>
      <c r="F945" t="s">
        <v>1238</v>
      </c>
      <c r="G945" t="s">
        <v>1212</v>
      </c>
      <c r="H945">
        <v>20000052</v>
      </c>
      <c r="I945">
        <v>3.5999999999999997E-2</v>
      </c>
      <c r="J945" t="s">
        <v>1219</v>
      </c>
      <c r="K945" t="s">
        <v>1263</v>
      </c>
      <c r="L945" t="s">
        <v>1285</v>
      </c>
      <c r="M945">
        <v>20000052086</v>
      </c>
      <c r="N945">
        <v>14.787000000000001</v>
      </c>
      <c r="Q945" t="s">
        <v>1472</v>
      </c>
      <c r="R945" t="s">
        <v>1206</v>
      </c>
      <c r="S945" t="s">
        <v>1207</v>
      </c>
      <c r="T945" t="s">
        <v>1259</v>
      </c>
      <c r="U945" t="s">
        <v>1259</v>
      </c>
      <c r="V945" t="s">
        <v>1260</v>
      </c>
      <c r="Y945" t="s">
        <v>1217</v>
      </c>
      <c r="AB945" t="s">
        <v>1218</v>
      </c>
      <c r="AC945" t="s">
        <v>1218</v>
      </c>
    </row>
    <row r="946" spans="1:29" x14ac:dyDescent="0.3">
      <c r="A946">
        <v>106131034</v>
      </c>
      <c r="B946" s="245">
        <v>43848</v>
      </c>
      <c r="C946">
        <v>5</v>
      </c>
      <c r="D946">
        <v>86</v>
      </c>
      <c r="E946" t="s">
        <v>1200</v>
      </c>
      <c r="F946" t="s">
        <v>276</v>
      </c>
      <c r="G946" t="s">
        <v>379</v>
      </c>
      <c r="H946">
        <v>10000077</v>
      </c>
      <c r="I946">
        <v>0.3</v>
      </c>
      <c r="J946" t="s">
        <v>1219</v>
      </c>
      <c r="K946" t="s">
        <v>1432</v>
      </c>
      <c r="L946" t="s">
        <v>1333</v>
      </c>
      <c r="M946">
        <v>10000077086</v>
      </c>
      <c r="N946">
        <v>17.210999999999999</v>
      </c>
      <c r="Q946" t="s">
        <v>1472</v>
      </c>
      <c r="R946" t="s">
        <v>1206</v>
      </c>
      <c r="S946" t="s">
        <v>1207</v>
      </c>
      <c r="T946" t="s">
        <v>1214</v>
      </c>
      <c r="U946" t="s">
        <v>1214</v>
      </c>
      <c r="V946" t="s">
        <v>1348</v>
      </c>
      <c r="Y946" t="s">
        <v>1217</v>
      </c>
      <c r="AB946" t="s">
        <v>1218</v>
      </c>
      <c r="AC946" t="s">
        <v>1218</v>
      </c>
    </row>
    <row r="947" spans="1:29" x14ac:dyDescent="0.3">
      <c r="A947">
        <v>106131034</v>
      </c>
      <c r="B947" s="245">
        <v>43848</v>
      </c>
      <c r="C947">
        <v>5</v>
      </c>
      <c r="D947">
        <v>86</v>
      </c>
      <c r="E947" t="s">
        <v>1200</v>
      </c>
      <c r="F947" t="s">
        <v>276</v>
      </c>
      <c r="G947" t="s">
        <v>379</v>
      </c>
      <c r="H947">
        <v>10000077</v>
      </c>
      <c r="I947">
        <v>0.3</v>
      </c>
      <c r="J947" t="s">
        <v>1219</v>
      </c>
      <c r="K947" t="s">
        <v>1432</v>
      </c>
      <c r="L947" t="s">
        <v>1333</v>
      </c>
      <c r="M947">
        <v>10000077086</v>
      </c>
      <c r="N947">
        <v>17.210999999999999</v>
      </c>
      <c r="Q947" t="s">
        <v>1472</v>
      </c>
      <c r="R947" t="s">
        <v>1206</v>
      </c>
      <c r="S947" t="s">
        <v>1207</v>
      </c>
      <c r="T947" t="s">
        <v>1214</v>
      </c>
      <c r="U947" t="s">
        <v>1214</v>
      </c>
      <c r="V947" t="s">
        <v>1348</v>
      </c>
      <c r="Y947" t="s">
        <v>1217</v>
      </c>
      <c r="AB947" t="s">
        <v>1218</v>
      </c>
      <c r="AC947" t="s">
        <v>1218</v>
      </c>
    </row>
    <row r="948" spans="1:29" hidden="1" x14ac:dyDescent="0.3">
      <c r="A948">
        <v>107870332</v>
      </c>
      <c r="B948" s="245">
        <v>45564</v>
      </c>
      <c r="C948">
        <v>5</v>
      </c>
      <c r="D948">
        <v>86</v>
      </c>
      <c r="E948" t="s">
        <v>1200</v>
      </c>
      <c r="F948" t="s">
        <v>1238</v>
      </c>
      <c r="G948" t="s">
        <v>1485</v>
      </c>
      <c r="I948">
        <v>0.06</v>
      </c>
      <c r="J948" t="s">
        <v>1202</v>
      </c>
      <c r="K948" t="s">
        <v>1486</v>
      </c>
      <c r="L948" t="s">
        <v>1697</v>
      </c>
      <c r="M948">
        <v>50021718086</v>
      </c>
      <c r="N948">
        <v>999.99900000000002</v>
      </c>
      <c r="Q948" t="s">
        <v>1472</v>
      </c>
      <c r="R948" t="s">
        <v>1206</v>
      </c>
      <c r="S948" t="s">
        <v>1256</v>
      </c>
      <c r="T948" t="s">
        <v>1208</v>
      </c>
      <c r="U948" t="s">
        <v>1208</v>
      </c>
      <c r="V948" t="s">
        <v>1260</v>
      </c>
      <c r="AB948" t="s">
        <v>1218</v>
      </c>
    </row>
    <row r="949" spans="1:29" hidden="1" x14ac:dyDescent="0.3">
      <c r="A949">
        <v>106298436</v>
      </c>
      <c r="B949" s="245">
        <v>44047</v>
      </c>
      <c r="C949">
        <v>5</v>
      </c>
      <c r="D949">
        <v>86</v>
      </c>
      <c r="E949" t="s">
        <v>1200</v>
      </c>
      <c r="F949" t="s">
        <v>1253</v>
      </c>
      <c r="G949" t="s">
        <v>1212</v>
      </c>
      <c r="H949">
        <v>20000052</v>
      </c>
      <c r="I949">
        <v>5.7000000000000002E-2</v>
      </c>
      <c r="J949" t="s">
        <v>1219</v>
      </c>
      <c r="K949" t="s">
        <v>1373</v>
      </c>
      <c r="L949" t="s">
        <v>1372</v>
      </c>
      <c r="M949">
        <v>20000052086</v>
      </c>
      <c r="N949">
        <v>999.99900000000002</v>
      </c>
      <c r="Q949" t="s">
        <v>1472</v>
      </c>
      <c r="R949" t="s">
        <v>1206</v>
      </c>
      <c r="S949" t="s">
        <v>1207</v>
      </c>
      <c r="T949" t="s">
        <v>1208</v>
      </c>
      <c r="U949" t="s">
        <v>1208</v>
      </c>
      <c r="V949" t="s">
        <v>1216</v>
      </c>
      <c r="AB949" t="s">
        <v>1218</v>
      </c>
    </row>
    <row r="950" spans="1:29" hidden="1" x14ac:dyDescent="0.3">
      <c r="A950">
        <v>106561112</v>
      </c>
      <c r="B950" s="245">
        <v>44316</v>
      </c>
      <c r="C950">
        <v>3</v>
      </c>
      <c r="D950">
        <v>86</v>
      </c>
      <c r="E950" t="s">
        <v>1200</v>
      </c>
      <c r="F950" t="s">
        <v>276</v>
      </c>
      <c r="G950" t="s">
        <v>1442</v>
      </c>
      <c r="H950">
        <v>40001397</v>
      </c>
      <c r="I950">
        <v>1.9E-2</v>
      </c>
      <c r="J950" t="s">
        <v>1150</v>
      </c>
      <c r="K950" t="s">
        <v>1298</v>
      </c>
      <c r="L950" t="s">
        <v>1442</v>
      </c>
      <c r="M950">
        <v>40001397086</v>
      </c>
      <c r="N950">
        <v>999.99900000000002</v>
      </c>
      <c r="Q950" t="s">
        <v>1472</v>
      </c>
      <c r="R950" t="s">
        <v>1206</v>
      </c>
      <c r="S950" t="s">
        <v>1207</v>
      </c>
      <c r="T950" t="s">
        <v>1209</v>
      </c>
      <c r="U950" t="s">
        <v>1209</v>
      </c>
      <c r="V950" t="s">
        <v>1293</v>
      </c>
      <c r="AB950" t="s">
        <v>1218</v>
      </c>
    </row>
    <row r="951" spans="1:29" x14ac:dyDescent="0.3">
      <c r="A951">
        <v>106706790</v>
      </c>
      <c r="B951" s="245">
        <v>44463</v>
      </c>
      <c r="C951">
        <v>5</v>
      </c>
      <c r="D951">
        <v>86</v>
      </c>
      <c r="E951" t="s">
        <v>1200</v>
      </c>
      <c r="F951" t="s">
        <v>276</v>
      </c>
      <c r="G951" t="s">
        <v>379</v>
      </c>
      <c r="H951">
        <v>10000077</v>
      </c>
      <c r="I951">
        <v>0</v>
      </c>
      <c r="K951" t="s">
        <v>1267</v>
      </c>
      <c r="L951" t="s">
        <v>1433</v>
      </c>
      <c r="M951">
        <v>10000077086</v>
      </c>
      <c r="N951">
        <v>0.50600000000000001</v>
      </c>
      <c r="Q951" t="s">
        <v>1472</v>
      </c>
      <c r="R951" t="s">
        <v>1206</v>
      </c>
      <c r="S951" t="s">
        <v>1207</v>
      </c>
      <c r="T951" t="s">
        <v>1222</v>
      </c>
      <c r="U951" t="s">
        <v>1222</v>
      </c>
      <c r="V951" t="s">
        <v>1223</v>
      </c>
      <c r="Y951" t="s">
        <v>1217</v>
      </c>
      <c r="AB951" t="s">
        <v>1218</v>
      </c>
      <c r="AC951" t="s">
        <v>1218</v>
      </c>
    </row>
    <row r="952" spans="1:29" x14ac:dyDescent="0.3">
      <c r="A952">
        <v>106706790</v>
      </c>
      <c r="B952" s="245">
        <v>44463</v>
      </c>
      <c r="C952">
        <v>5</v>
      </c>
      <c r="D952">
        <v>86</v>
      </c>
      <c r="E952" t="s">
        <v>1200</v>
      </c>
      <c r="F952" t="s">
        <v>276</v>
      </c>
      <c r="G952" t="s">
        <v>379</v>
      </c>
      <c r="H952">
        <v>10000077</v>
      </c>
      <c r="I952">
        <v>0</v>
      </c>
      <c r="K952" t="s">
        <v>1267</v>
      </c>
      <c r="L952" t="s">
        <v>1433</v>
      </c>
      <c r="M952">
        <v>10000077086</v>
      </c>
      <c r="N952">
        <v>0.50600000000000001</v>
      </c>
      <c r="Q952" t="s">
        <v>1472</v>
      </c>
      <c r="R952" t="s">
        <v>1206</v>
      </c>
      <c r="S952" t="s">
        <v>1207</v>
      </c>
      <c r="T952" t="s">
        <v>1222</v>
      </c>
      <c r="U952" t="s">
        <v>1222</v>
      </c>
      <c r="V952" t="s">
        <v>1223</v>
      </c>
      <c r="Y952" t="s">
        <v>1217</v>
      </c>
      <c r="AB952" t="s">
        <v>1218</v>
      </c>
      <c r="AC952" t="s">
        <v>1218</v>
      </c>
    </row>
    <row r="953" spans="1:29" x14ac:dyDescent="0.3">
      <c r="A953">
        <v>106786474</v>
      </c>
      <c r="B953" s="245">
        <v>44529</v>
      </c>
      <c r="C953">
        <v>3</v>
      </c>
      <c r="D953">
        <v>86</v>
      </c>
      <c r="E953" t="s">
        <v>1200</v>
      </c>
      <c r="F953" t="s">
        <v>276</v>
      </c>
      <c r="G953" t="s">
        <v>379</v>
      </c>
      <c r="H953">
        <v>10000077</v>
      </c>
      <c r="I953">
        <v>0.25</v>
      </c>
      <c r="J953" t="s">
        <v>1219</v>
      </c>
      <c r="K953" t="s">
        <v>1481</v>
      </c>
      <c r="L953" t="s">
        <v>1482</v>
      </c>
      <c r="M953">
        <v>10000077086</v>
      </c>
      <c r="N953">
        <v>10.256</v>
      </c>
      <c r="Q953" t="s">
        <v>1472</v>
      </c>
      <c r="R953" t="s">
        <v>1206</v>
      </c>
      <c r="S953" t="s">
        <v>1237</v>
      </c>
      <c r="T953" t="s">
        <v>1222</v>
      </c>
      <c r="U953" t="s">
        <v>1222</v>
      </c>
      <c r="V953" t="s">
        <v>1223</v>
      </c>
      <c r="Y953" t="s">
        <v>1217</v>
      </c>
      <c r="AB953" t="s">
        <v>1218</v>
      </c>
      <c r="AC953" t="s">
        <v>1218</v>
      </c>
    </row>
    <row r="954" spans="1:29" x14ac:dyDescent="0.3">
      <c r="A954">
        <v>106786474</v>
      </c>
      <c r="B954" s="245">
        <v>44529</v>
      </c>
      <c r="C954">
        <v>3</v>
      </c>
      <c r="D954">
        <v>86</v>
      </c>
      <c r="E954" t="s">
        <v>1200</v>
      </c>
      <c r="F954" t="s">
        <v>276</v>
      </c>
      <c r="G954" t="s">
        <v>379</v>
      </c>
      <c r="H954">
        <v>10000077</v>
      </c>
      <c r="I954">
        <v>0.25</v>
      </c>
      <c r="J954" t="s">
        <v>1219</v>
      </c>
      <c r="K954" t="s">
        <v>1481</v>
      </c>
      <c r="L954" t="s">
        <v>1482</v>
      </c>
      <c r="M954">
        <v>10000077086</v>
      </c>
      <c r="N954">
        <v>10.256</v>
      </c>
      <c r="Q954" t="s">
        <v>1472</v>
      </c>
      <c r="R954" t="s">
        <v>1206</v>
      </c>
      <c r="S954" t="s">
        <v>1237</v>
      </c>
      <c r="T954" t="s">
        <v>1222</v>
      </c>
      <c r="U954" t="s">
        <v>1222</v>
      </c>
      <c r="V954" t="s">
        <v>1223</v>
      </c>
      <c r="Y954" t="s">
        <v>1217</v>
      </c>
      <c r="AB954" t="s">
        <v>1218</v>
      </c>
      <c r="AC954" t="s">
        <v>1218</v>
      </c>
    </row>
    <row r="955" spans="1:29" hidden="1" x14ac:dyDescent="0.3">
      <c r="A955">
        <v>106974269</v>
      </c>
      <c r="B955" s="245">
        <v>44714</v>
      </c>
      <c r="C955">
        <v>5</v>
      </c>
      <c r="D955">
        <v>86</v>
      </c>
      <c r="E955" t="s">
        <v>1200</v>
      </c>
      <c r="F955" t="s">
        <v>1224</v>
      </c>
      <c r="G955" t="s">
        <v>1418</v>
      </c>
      <c r="H955">
        <v>29000021</v>
      </c>
      <c r="I955">
        <v>0</v>
      </c>
      <c r="K955" t="s">
        <v>1698</v>
      </c>
      <c r="L955" t="s">
        <v>1419</v>
      </c>
      <c r="M955">
        <v>29000021086</v>
      </c>
      <c r="N955">
        <v>8.2000000000000003E-2</v>
      </c>
      <c r="Q955" t="s">
        <v>1472</v>
      </c>
      <c r="R955" t="s">
        <v>1206</v>
      </c>
      <c r="S955" t="s">
        <v>1207</v>
      </c>
      <c r="T955" t="s">
        <v>1214</v>
      </c>
      <c r="U955" t="s">
        <v>1214</v>
      </c>
      <c r="V955" t="s">
        <v>1216</v>
      </c>
      <c r="Y955" t="s">
        <v>1217</v>
      </c>
      <c r="AB955" t="s">
        <v>1218</v>
      </c>
      <c r="AC955" t="s">
        <v>1218</v>
      </c>
    </row>
    <row r="956" spans="1:29" hidden="1" x14ac:dyDescent="0.3">
      <c r="A956">
        <v>105763150</v>
      </c>
      <c r="B956" s="245">
        <v>43496</v>
      </c>
      <c r="C956">
        <v>5</v>
      </c>
      <c r="D956">
        <v>86</v>
      </c>
      <c r="E956" t="s">
        <v>1200</v>
      </c>
      <c r="F956" t="s">
        <v>276</v>
      </c>
      <c r="G956" t="s">
        <v>1447</v>
      </c>
      <c r="H956">
        <v>30000018</v>
      </c>
      <c r="I956">
        <v>8.0000000000000002E-3</v>
      </c>
      <c r="J956" t="s">
        <v>1202</v>
      </c>
      <c r="K956" t="s">
        <v>1246</v>
      </c>
      <c r="L956" t="s">
        <v>1519</v>
      </c>
      <c r="M956">
        <v>30000018086</v>
      </c>
      <c r="N956">
        <v>0.63200000000000001</v>
      </c>
      <c r="Q956" t="s">
        <v>1472</v>
      </c>
      <c r="R956" t="s">
        <v>1206</v>
      </c>
      <c r="S956" t="s">
        <v>1207</v>
      </c>
      <c r="T956" t="s">
        <v>1290</v>
      </c>
      <c r="U956" t="s">
        <v>1290</v>
      </c>
      <c r="V956" t="s">
        <v>1210</v>
      </c>
      <c r="Y956" t="s">
        <v>1217</v>
      </c>
      <c r="AB956" t="s">
        <v>1218</v>
      </c>
      <c r="AC956" t="s">
        <v>1218</v>
      </c>
    </row>
    <row r="957" spans="1:29" hidden="1" x14ac:dyDescent="0.3">
      <c r="A957">
        <v>106799478</v>
      </c>
      <c r="B957" s="245">
        <v>44540</v>
      </c>
      <c r="C957">
        <v>3</v>
      </c>
      <c r="D957">
        <v>86</v>
      </c>
      <c r="E957" t="s">
        <v>1200</v>
      </c>
      <c r="F957" t="s">
        <v>276</v>
      </c>
      <c r="G957" t="s">
        <v>1246</v>
      </c>
      <c r="H957">
        <v>30000089</v>
      </c>
      <c r="I957">
        <v>0.25</v>
      </c>
      <c r="J957" t="s">
        <v>1202</v>
      </c>
      <c r="K957" t="s">
        <v>1442</v>
      </c>
      <c r="L957" t="s">
        <v>1204</v>
      </c>
      <c r="M957">
        <v>30000089086</v>
      </c>
      <c r="N957">
        <v>20.951000000000001</v>
      </c>
      <c r="Q957" t="s">
        <v>1472</v>
      </c>
      <c r="R957" t="s">
        <v>1206</v>
      </c>
      <c r="S957" t="s">
        <v>1207</v>
      </c>
      <c r="T957" t="s">
        <v>1397</v>
      </c>
      <c r="U957" t="s">
        <v>1397</v>
      </c>
      <c r="V957" t="s">
        <v>1492</v>
      </c>
      <c r="W957" t="s">
        <v>1364</v>
      </c>
      <c r="Y957" t="s">
        <v>1217</v>
      </c>
      <c r="AB957" t="s">
        <v>1218</v>
      </c>
      <c r="AC957" t="s">
        <v>1218</v>
      </c>
    </row>
    <row r="958" spans="1:29" hidden="1" x14ac:dyDescent="0.3">
      <c r="A958">
        <v>106947455</v>
      </c>
      <c r="B958" s="245">
        <v>44680</v>
      </c>
      <c r="C958">
        <v>4</v>
      </c>
      <c r="D958">
        <v>86</v>
      </c>
      <c r="E958" t="s">
        <v>1200</v>
      </c>
      <c r="F958" t="s">
        <v>1238</v>
      </c>
      <c r="G958" t="s">
        <v>1212</v>
      </c>
      <c r="H958">
        <v>20000052</v>
      </c>
      <c r="I958">
        <v>0</v>
      </c>
      <c r="K958" t="s">
        <v>1263</v>
      </c>
      <c r="L958" t="s">
        <v>1240</v>
      </c>
      <c r="M958">
        <v>20000052086</v>
      </c>
      <c r="N958">
        <v>14.823</v>
      </c>
      <c r="Q958" t="s">
        <v>1472</v>
      </c>
      <c r="R958" t="s">
        <v>1206</v>
      </c>
      <c r="S958" t="s">
        <v>1207</v>
      </c>
      <c r="T958" t="s">
        <v>1248</v>
      </c>
      <c r="U958" t="s">
        <v>1248</v>
      </c>
      <c r="V958" t="s">
        <v>1244</v>
      </c>
      <c r="Y958" t="s">
        <v>1217</v>
      </c>
      <c r="AB958" t="s">
        <v>1218</v>
      </c>
      <c r="AC958" t="s">
        <v>1218</v>
      </c>
    </row>
    <row r="959" spans="1:29" hidden="1" x14ac:dyDescent="0.3">
      <c r="A959">
        <v>107570378</v>
      </c>
      <c r="B959" s="245">
        <v>45113</v>
      </c>
      <c r="C959">
        <v>4</v>
      </c>
      <c r="D959">
        <v>86</v>
      </c>
      <c r="E959" t="s">
        <v>1200</v>
      </c>
      <c r="F959" t="s">
        <v>1253</v>
      </c>
      <c r="G959" t="s">
        <v>1330</v>
      </c>
      <c r="H959">
        <v>29000052</v>
      </c>
      <c r="I959">
        <v>0</v>
      </c>
      <c r="K959" t="s">
        <v>1375</v>
      </c>
      <c r="L959" t="s">
        <v>1685</v>
      </c>
      <c r="M959">
        <v>29000052086</v>
      </c>
      <c r="N959">
        <v>999.99900000000002</v>
      </c>
      <c r="Q959" t="s">
        <v>1472</v>
      </c>
      <c r="R959" t="s">
        <v>1206</v>
      </c>
      <c r="S959" t="s">
        <v>1207</v>
      </c>
      <c r="T959" t="s">
        <v>1397</v>
      </c>
      <c r="U959" t="s">
        <v>1397</v>
      </c>
      <c r="V959" t="s">
        <v>1217</v>
      </c>
      <c r="Y959" t="s">
        <v>1217</v>
      </c>
      <c r="AB959" t="s">
        <v>1218</v>
      </c>
      <c r="AC959" t="s">
        <v>1218</v>
      </c>
    </row>
    <row r="960" spans="1:29" x14ac:dyDescent="0.3">
      <c r="A960">
        <v>106247510</v>
      </c>
      <c r="B960" s="245">
        <v>43985</v>
      </c>
      <c r="C960">
        <v>5</v>
      </c>
      <c r="D960">
        <v>86</v>
      </c>
      <c r="E960" t="s">
        <v>1200</v>
      </c>
      <c r="F960" t="s">
        <v>276</v>
      </c>
      <c r="G960" t="s">
        <v>1308</v>
      </c>
      <c r="H960">
        <v>10000074</v>
      </c>
      <c r="I960">
        <v>0</v>
      </c>
      <c r="K960" t="s">
        <v>1309</v>
      </c>
      <c r="L960" t="s">
        <v>379</v>
      </c>
      <c r="M960">
        <v>10000074086</v>
      </c>
      <c r="N960">
        <v>1.4179999999999999</v>
      </c>
      <c r="Q960" t="s">
        <v>1472</v>
      </c>
      <c r="R960" t="s">
        <v>1206</v>
      </c>
      <c r="S960" t="s">
        <v>1207</v>
      </c>
      <c r="T960" t="s">
        <v>1214</v>
      </c>
      <c r="U960" t="s">
        <v>1214</v>
      </c>
      <c r="V960" t="s">
        <v>1217</v>
      </c>
      <c r="Y960" t="s">
        <v>1276</v>
      </c>
      <c r="AB960" t="s">
        <v>1218</v>
      </c>
      <c r="AC960" t="s">
        <v>1218</v>
      </c>
    </row>
    <row r="961" spans="1:29" hidden="1" x14ac:dyDescent="0.3">
      <c r="A961">
        <v>105671060</v>
      </c>
      <c r="B961" s="245">
        <v>43413</v>
      </c>
      <c r="C961">
        <v>5</v>
      </c>
      <c r="D961">
        <v>86</v>
      </c>
      <c r="E961" t="s">
        <v>1200</v>
      </c>
      <c r="F961" t="s">
        <v>276</v>
      </c>
      <c r="G961" t="s">
        <v>1212</v>
      </c>
      <c r="H961">
        <v>20000052</v>
      </c>
      <c r="I961">
        <v>1.3</v>
      </c>
      <c r="J961" t="s">
        <v>1150</v>
      </c>
      <c r="K961" t="s">
        <v>1225</v>
      </c>
      <c r="L961" t="s">
        <v>1577</v>
      </c>
      <c r="M961">
        <v>20000052086</v>
      </c>
      <c r="N961">
        <v>5.3449999999999998</v>
      </c>
      <c r="Q961" t="s">
        <v>1472</v>
      </c>
      <c r="R961" t="s">
        <v>1206</v>
      </c>
      <c r="S961" t="s">
        <v>1237</v>
      </c>
      <c r="T961" t="s">
        <v>1243</v>
      </c>
      <c r="U961" t="s">
        <v>1243</v>
      </c>
      <c r="V961" t="s">
        <v>1364</v>
      </c>
      <c r="Y961" t="s">
        <v>1217</v>
      </c>
      <c r="AB961" t="s">
        <v>1277</v>
      </c>
    </row>
    <row r="962" spans="1:29" x14ac:dyDescent="0.3">
      <c r="A962">
        <v>104942692</v>
      </c>
      <c r="B962" s="245">
        <v>42714</v>
      </c>
      <c r="C962">
        <v>3</v>
      </c>
      <c r="D962">
        <v>86</v>
      </c>
      <c r="E962" t="s">
        <v>1200</v>
      </c>
      <c r="F962" t="s">
        <v>276</v>
      </c>
      <c r="G962" t="s">
        <v>379</v>
      </c>
      <c r="H962">
        <v>10000077</v>
      </c>
      <c r="I962">
        <v>0.1</v>
      </c>
      <c r="J962" t="s">
        <v>1219</v>
      </c>
      <c r="K962" t="s">
        <v>1481</v>
      </c>
      <c r="L962" t="s">
        <v>1482</v>
      </c>
      <c r="M962">
        <v>10000077086</v>
      </c>
      <c r="N962">
        <v>10.406000000000001</v>
      </c>
      <c r="Q962" t="s">
        <v>1472</v>
      </c>
      <c r="R962" t="s">
        <v>1206</v>
      </c>
      <c r="S962" t="s">
        <v>1237</v>
      </c>
      <c r="T962" t="s">
        <v>1222</v>
      </c>
      <c r="U962" t="s">
        <v>1222</v>
      </c>
      <c r="V962" t="s">
        <v>1217</v>
      </c>
      <c r="Y962" t="s">
        <v>1274</v>
      </c>
      <c r="Z962" t="s">
        <v>1364</v>
      </c>
      <c r="AB962" t="s">
        <v>1218</v>
      </c>
      <c r="AC962" t="s">
        <v>1331</v>
      </c>
    </row>
    <row r="963" spans="1:29" hidden="1" x14ac:dyDescent="0.3">
      <c r="A963">
        <v>105121468</v>
      </c>
      <c r="B963" s="245">
        <v>42888</v>
      </c>
      <c r="C963">
        <v>4</v>
      </c>
      <c r="D963">
        <v>86</v>
      </c>
      <c r="E963" t="s">
        <v>1200</v>
      </c>
      <c r="F963" t="s">
        <v>276</v>
      </c>
      <c r="G963" t="s">
        <v>1246</v>
      </c>
      <c r="H963">
        <v>30000089</v>
      </c>
      <c r="I963">
        <v>0</v>
      </c>
      <c r="K963" t="s">
        <v>379</v>
      </c>
      <c r="L963" t="s">
        <v>1442</v>
      </c>
      <c r="M963">
        <v>30000089086</v>
      </c>
      <c r="N963">
        <v>20.341999999999999</v>
      </c>
      <c r="Q963" t="s">
        <v>1472</v>
      </c>
      <c r="R963" t="s">
        <v>1206</v>
      </c>
      <c r="S963" t="s">
        <v>1207</v>
      </c>
      <c r="T963" t="s">
        <v>1347</v>
      </c>
      <c r="U963" t="s">
        <v>1347</v>
      </c>
      <c r="V963" t="s">
        <v>1266</v>
      </c>
      <c r="Y963" t="s">
        <v>1217</v>
      </c>
      <c r="AB963" t="s">
        <v>1218</v>
      </c>
      <c r="AC963" t="s">
        <v>1218</v>
      </c>
    </row>
    <row r="964" spans="1:29" hidden="1" x14ac:dyDescent="0.3">
      <c r="A964">
        <v>105018147</v>
      </c>
      <c r="B964" s="245">
        <v>42787</v>
      </c>
      <c r="C964">
        <v>5</v>
      </c>
      <c r="D964">
        <v>86</v>
      </c>
      <c r="E964" t="s">
        <v>1200</v>
      </c>
      <c r="F964" t="s">
        <v>276</v>
      </c>
      <c r="G964" t="s">
        <v>1212</v>
      </c>
      <c r="H964">
        <v>20000052</v>
      </c>
      <c r="I964">
        <v>0.1</v>
      </c>
      <c r="J964" t="s">
        <v>1219</v>
      </c>
      <c r="K964" t="s">
        <v>1308</v>
      </c>
      <c r="L964" t="s">
        <v>1404</v>
      </c>
      <c r="M964">
        <v>20000052086</v>
      </c>
      <c r="N964">
        <v>9.8659999999999997</v>
      </c>
      <c r="Q964" t="s">
        <v>1472</v>
      </c>
      <c r="R964" t="s">
        <v>1206</v>
      </c>
      <c r="S964" t="s">
        <v>1423</v>
      </c>
      <c r="T964" t="s">
        <v>1214</v>
      </c>
      <c r="U964" t="s">
        <v>1214</v>
      </c>
      <c r="V964" t="s">
        <v>1276</v>
      </c>
      <c r="W964" t="s">
        <v>1348</v>
      </c>
      <c r="Y964" t="s">
        <v>1217</v>
      </c>
      <c r="AB964" t="s">
        <v>1218</v>
      </c>
      <c r="AC964" t="s">
        <v>1218</v>
      </c>
    </row>
    <row r="965" spans="1:29" hidden="1" x14ac:dyDescent="0.3">
      <c r="A965">
        <v>105247472</v>
      </c>
      <c r="B965" s="245">
        <v>43017</v>
      </c>
      <c r="C965">
        <v>5</v>
      </c>
      <c r="D965">
        <v>86</v>
      </c>
      <c r="E965" t="s">
        <v>1200</v>
      </c>
      <c r="F965" t="s">
        <v>276</v>
      </c>
      <c r="G965" t="s">
        <v>1246</v>
      </c>
      <c r="H965">
        <v>30000089</v>
      </c>
      <c r="I965">
        <v>0</v>
      </c>
      <c r="K965" t="s">
        <v>1308</v>
      </c>
      <c r="L965" t="s">
        <v>1275</v>
      </c>
      <c r="M965">
        <v>30000089086</v>
      </c>
      <c r="N965">
        <v>19.132000000000001</v>
      </c>
      <c r="Q965" t="s">
        <v>1472</v>
      </c>
      <c r="R965" t="s">
        <v>1206</v>
      </c>
      <c r="S965" t="s">
        <v>1207</v>
      </c>
      <c r="T965" t="s">
        <v>1300</v>
      </c>
      <c r="U965" t="s">
        <v>1300</v>
      </c>
      <c r="V965" t="s">
        <v>1266</v>
      </c>
      <c r="Y965" t="s">
        <v>1217</v>
      </c>
      <c r="AB965" t="s">
        <v>1218</v>
      </c>
      <c r="AC965" t="s">
        <v>1218</v>
      </c>
    </row>
    <row r="966" spans="1:29" hidden="1" x14ac:dyDescent="0.3">
      <c r="A966">
        <v>105497796</v>
      </c>
      <c r="B966" s="245">
        <v>43243</v>
      </c>
      <c r="C966">
        <v>5</v>
      </c>
      <c r="D966">
        <v>86</v>
      </c>
      <c r="E966" t="s">
        <v>1200</v>
      </c>
      <c r="F966" t="s">
        <v>276</v>
      </c>
      <c r="G966" t="s">
        <v>1225</v>
      </c>
      <c r="H966">
        <v>30000268</v>
      </c>
      <c r="I966">
        <v>0.04</v>
      </c>
      <c r="J966" t="s">
        <v>1202</v>
      </c>
      <c r="K966" t="s">
        <v>379</v>
      </c>
      <c r="L966" t="s">
        <v>1699</v>
      </c>
      <c r="M966">
        <v>30000268086</v>
      </c>
      <c r="N966">
        <v>3.38</v>
      </c>
      <c r="Q966" t="s">
        <v>1472</v>
      </c>
      <c r="R966" t="s">
        <v>1206</v>
      </c>
      <c r="S966" t="s">
        <v>1207</v>
      </c>
      <c r="T966" t="s">
        <v>1214</v>
      </c>
      <c r="U966" t="s">
        <v>1214</v>
      </c>
      <c r="V966" t="s">
        <v>1217</v>
      </c>
      <c r="Y966" t="s">
        <v>1266</v>
      </c>
      <c r="AB966" t="s">
        <v>1218</v>
      </c>
      <c r="AC966" t="s">
        <v>1218</v>
      </c>
    </row>
    <row r="967" spans="1:29" hidden="1" x14ac:dyDescent="0.3">
      <c r="A967">
        <v>106939901</v>
      </c>
      <c r="B967" s="245">
        <v>44680</v>
      </c>
      <c r="C967">
        <v>5</v>
      </c>
      <c r="D967">
        <v>86</v>
      </c>
      <c r="E967" t="s">
        <v>1200</v>
      </c>
      <c r="F967" t="s">
        <v>276</v>
      </c>
      <c r="G967" t="s">
        <v>1212</v>
      </c>
      <c r="H967">
        <v>20000052</v>
      </c>
      <c r="I967">
        <v>0.4</v>
      </c>
      <c r="J967" t="s">
        <v>1219</v>
      </c>
      <c r="K967" t="s">
        <v>1386</v>
      </c>
      <c r="L967" t="s">
        <v>1700</v>
      </c>
      <c r="M967">
        <v>20000052086</v>
      </c>
      <c r="N967">
        <v>0.78600000000000003</v>
      </c>
      <c r="Q967" t="s">
        <v>1472</v>
      </c>
      <c r="R967" t="s">
        <v>1206</v>
      </c>
      <c r="S967" t="s">
        <v>1207</v>
      </c>
      <c r="T967" t="s">
        <v>1214</v>
      </c>
      <c r="U967" t="s">
        <v>1214</v>
      </c>
      <c r="V967" t="s">
        <v>1348</v>
      </c>
      <c r="Y967" t="s">
        <v>1217</v>
      </c>
      <c r="AB967" t="s">
        <v>1218</v>
      </c>
      <c r="AC967" t="s">
        <v>1218</v>
      </c>
    </row>
    <row r="968" spans="1:29" hidden="1" x14ac:dyDescent="0.3">
      <c r="A968">
        <v>106799443</v>
      </c>
      <c r="B968" s="245">
        <v>44540</v>
      </c>
      <c r="C968">
        <v>5</v>
      </c>
      <c r="D968">
        <v>86</v>
      </c>
      <c r="E968" t="s">
        <v>1200</v>
      </c>
      <c r="F968" t="s">
        <v>276</v>
      </c>
      <c r="G968" t="s">
        <v>1212</v>
      </c>
      <c r="H968">
        <v>20000052</v>
      </c>
      <c r="I968">
        <v>0</v>
      </c>
      <c r="K968" t="s">
        <v>1236</v>
      </c>
      <c r="L968" t="s">
        <v>1235</v>
      </c>
      <c r="M968">
        <v>20000052086</v>
      </c>
      <c r="N968">
        <v>1.2709999999999999</v>
      </c>
      <c r="Q968" t="s">
        <v>1472</v>
      </c>
      <c r="R968" t="s">
        <v>1228</v>
      </c>
      <c r="S968" t="s">
        <v>1237</v>
      </c>
      <c r="T968" t="s">
        <v>1299</v>
      </c>
      <c r="U968" t="s">
        <v>1299</v>
      </c>
      <c r="V968" t="s">
        <v>1296</v>
      </c>
      <c r="Y968" t="s">
        <v>1217</v>
      </c>
      <c r="AB968" t="s">
        <v>1218</v>
      </c>
      <c r="AC968" t="s">
        <v>1218</v>
      </c>
    </row>
    <row r="969" spans="1:29" x14ac:dyDescent="0.3">
      <c r="A969">
        <v>105208550</v>
      </c>
      <c r="B969" s="245">
        <v>42970</v>
      </c>
      <c r="C969">
        <v>2</v>
      </c>
      <c r="D969">
        <v>86</v>
      </c>
      <c r="E969" t="s">
        <v>1200</v>
      </c>
      <c r="F969" t="s">
        <v>276</v>
      </c>
      <c r="G969" t="s">
        <v>379</v>
      </c>
      <c r="H969">
        <v>10000077</v>
      </c>
      <c r="I969">
        <v>0.1</v>
      </c>
      <c r="J969" t="s">
        <v>1219</v>
      </c>
      <c r="K969" t="s">
        <v>1449</v>
      </c>
      <c r="L969" t="s">
        <v>1458</v>
      </c>
      <c r="M969">
        <v>10000077086</v>
      </c>
      <c r="N969">
        <v>13.407</v>
      </c>
      <c r="Q969" t="s">
        <v>1472</v>
      </c>
      <c r="R969" t="s">
        <v>1206</v>
      </c>
      <c r="S969" t="s">
        <v>1237</v>
      </c>
      <c r="T969" t="s">
        <v>1222</v>
      </c>
      <c r="U969" t="s">
        <v>1222</v>
      </c>
      <c r="V969" t="s">
        <v>1364</v>
      </c>
      <c r="W969" t="s">
        <v>1223</v>
      </c>
      <c r="Y969" t="s">
        <v>1217</v>
      </c>
      <c r="AB969" t="s">
        <v>1558</v>
      </c>
      <c r="AC969" t="s">
        <v>1218</v>
      </c>
    </row>
    <row r="970" spans="1:29" hidden="1" x14ac:dyDescent="0.3">
      <c r="A970">
        <v>107787494</v>
      </c>
      <c r="B970" s="245">
        <v>45491</v>
      </c>
      <c r="C970">
        <v>5</v>
      </c>
      <c r="D970">
        <v>86</v>
      </c>
      <c r="E970" t="s">
        <v>1200</v>
      </c>
      <c r="F970" t="s">
        <v>1224</v>
      </c>
      <c r="G970" t="s">
        <v>1283</v>
      </c>
      <c r="H970">
        <v>50018682</v>
      </c>
      <c r="I970">
        <v>0</v>
      </c>
      <c r="K970" t="s">
        <v>1418</v>
      </c>
      <c r="L970" t="s">
        <v>1283</v>
      </c>
      <c r="M970">
        <v>50018682086</v>
      </c>
      <c r="N970">
        <v>21.11</v>
      </c>
      <c r="Q970" t="s">
        <v>1472</v>
      </c>
      <c r="R970" t="s">
        <v>1206</v>
      </c>
      <c r="S970" t="s">
        <v>1207</v>
      </c>
      <c r="T970" t="s">
        <v>1214</v>
      </c>
      <c r="U970" t="s">
        <v>1214</v>
      </c>
      <c r="V970" t="s">
        <v>1216</v>
      </c>
      <c r="Y970" t="s">
        <v>1217</v>
      </c>
      <c r="AB970" t="s">
        <v>1218</v>
      </c>
    </row>
    <row r="971" spans="1:29" hidden="1" x14ac:dyDescent="0.3">
      <c r="A971">
        <v>106725925</v>
      </c>
      <c r="B971" s="245">
        <v>44481</v>
      </c>
      <c r="C971">
        <v>5</v>
      </c>
      <c r="D971">
        <v>86</v>
      </c>
      <c r="E971" t="s">
        <v>1200</v>
      </c>
      <c r="F971" t="s">
        <v>276</v>
      </c>
      <c r="G971" t="s">
        <v>1246</v>
      </c>
      <c r="H971">
        <v>30000089</v>
      </c>
      <c r="I971">
        <v>0</v>
      </c>
      <c r="K971" t="s">
        <v>1308</v>
      </c>
      <c r="L971" t="s">
        <v>1308</v>
      </c>
      <c r="M971">
        <v>30000089086</v>
      </c>
      <c r="N971">
        <v>19.132000000000001</v>
      </c>
      <c r="Q971" t="s">
        <v>1472</v>
      </c>
      <c r="R971" t="s">
        <v>1206</v>
      </c>
      <c r="S971" t="s">
        <v>1207</v>
      </c>
      <c r="T971" t="s">
        <v>1304</v>
      </c>
      <c r="U971" t="s">
        <v>1304</v>
      </c>
      <c r="V971" t="s">
        <v>1296</v>
      </c>
      <c r="Y971" t="s">
        <v>1296</v>
      </c>
      <c r="AB971" t="s">
        <v>1218</v>
      </c>
      <c r="AC971" t="s">
        <v>1218</v>
      </c>
    </row>
    <row r="972" spans="1:29" hidden="1" x14ac:dyDescent="0.3">
      <c r="A972">
        <v>106772956</v>
      </c>
      <c r="B972" s="245">
        <v>44478</v>
      </c>
      <c r="C972">
        <v>3</v>
      </c>
      <c r="D972">
        <v>86</v>
      </c>
      <c r="E972" t="s">
        <v>1200</v>
      </c>
      <c r="F972" t="s">
        <v>1238</v>
      </c>
      <c r="G972" t="s">
        <v>1637</v>
      </c>
      <c r="H972">
        <v>50028612</v>
      </c>
      <c r="I972">
        <v>0</v>
      </c>
      <c r="K972" t="s">
        <v>1414</v>
      </c>
      <c r="L972" t="s">
        <v>1241</v>
      </c>
      <c r="M972">
        <v>50028612086</v>
      </c>
      <c r="N972">
        <v>999.99900000000002</v>
      </c>
      <c r="Q972" t="s">
        <v>1472</v>
      </c>
      <c r="R972" t="s">
        <v>1228</v>
      </c>
      <c r="S972" t="s">
        <v>1207</v>
      </c>
      <c r="T972" t="s">
        <v>1347</v>
      </c>
      <c r="U972" t="s">
        <v>1252</v>
      </c>
      <c r="V972" t="s">
        <v>1217</v>
      </c>
      <c r="Y972" t="s">
        <v>1475</v>
      </c>
      <c r="AB972" t="s">
        <v>1218</v>
      </c>
      <c r="AC972" t="s">
        <v>1218</v>
      </c>
    </row>
    <row r="973" spans="1:29" hidden="1" x14ac:dyDescent="0.3">
      <c r="A973">
        <v>104835938</v>
      </c>
      <c r="B973" s="245">
        <v>42612</v>
      </c>
      <c r="C973">
        <v>4</v>
      </c>
      <c r="D973">
        <v>86</v>
      </c>
      <c r="E973" t="s">
        <v>1200</v>
      </c>
      <c r="F973" t="s">
        <v>276</v>
      </c>
      <c r="G973" t="s">
        <v>1212</v>
      </c>
      <c r="H973">
        <v>20000052</v>
      </c>
      <c r="I973">
        <v>0.61</v>
      </c>
      <c r="J973" t="s">
        <v>1219</v>
      </c>
      <c r="K973" t="s">
        <v>1308</v>
      </c>
      <c r="L973" t="s">
        <v>1213</v>
      </c>
      <c r="M973">
        <v>20000052086</v>
      </c>
      <c r="N973">
        <v>9.3559999999999999</v>
      </c>
      <c r="Q973" t="s">
        <v>1472</v>
      </c>
      <c r="R973" t="s">
        <v>1206</v>
      </c>
      <c r="S973" t="s">
        <v>1207</v>
      </c>
      <c r="T973" t="s">
        <v>1214</v>
      </c>
      <c r="U973" t="s">
        <v>1208</v>
      </c>
      <c r="V973" t="s">
        <v>1276</v>
      </c>
      <c r="Y973" t="s">
        <v>1217</v>
      </c>
      <c r="AB973" t="s">
        <v>1218</v>
      </c>
      <c r="AC973" t="s">
        <v>1218</v>
      </c>
    </row>
    <row r="974" spans="1:29" hidden="1" x14ac:dyDescent="0.3">
      <c r="A974">
        <v>106010637</v>
      </c>
      <c r="B974" s="245">
        <v>43741</v>
      </c>
      <c r="C974">
        <v>5</v>
      </c>
      <c r="D974">
        <v>86</v>
      </c>
      <c r="E974" t="s">
        <v>1200</v>
      </c>
      <c r="F974" t="s">
        <v>276</v>
      </c>
      <c r="G974" t="s">
        <v>1213</v>
      </c>
      <c r="H974">
        <v>40001815</v>
      </c>
      <c r="I974">
        <v>0.1</v>
      </c>
      <c r="J974" t="s">
        <v>1202</v>
      </c>
      <c r="K974" t="s">
        <v>1630</v>
      </c>
      <c r="L974" t="s">
        <v>1212</v>
      </c>
      <c r="M974">
        <v>40001815086</v>
      </c>
      <c r="N974">
        <v>1.9810000000000001</v>
      </c>
      <c r="Q974" t="s">
        <v>1472</v>
      </c>
      <c r="R974" t="s">
        <v>1206</v>
      </c>
      <c r="S974" t="s">
        <v>1207</v>
      </c>
      <c r="T974" t="s">
        <v>1317</v>
      </c>
      <c r="U974" t="s">
        <v>1317</v>
      </c>
      <c r="V974" t="s">
        <v>1217</v>
      </c>
      <c r="AB974" t="s">
        <v>1218</v>
      </c>
    </row>
    <row r="975" spans="1:29" x14ac:dyDescent="0.3">
      <c r="A975">
        <v>105772897</v>
      </c>
      <c r="B975" s="245">
        <v>43509</v>
      </c>
      <c r="C975">
        <v>3</v>
      </c>
      <c r="D975">
        <v>86</v>
      </c>
      <c r="E975" t="s">
        <v>1200</v>
      </c>
      <c r="F975" t="s">
        <v>276</v>
      </c>
      <c r="G975" t="s">
        <v>379</v>
      </c>
      <c r="H975">
        <v>10000077</v>
      </c>
      <c r="I975">
        <v>0.5</v>
      </c>
      <c r="J975" t="s">
        <v>1150</v>
      </c>
      <c r="K975" t="s">
        <v>1482</v>
      </c>
      <c r="L975" t="s">
        <v>1481</v>
      </c>
      <c r="M975">
        <v>10000077086</v>
      </c>
      <c r="N975">
        <v>10.018000000000001</v>
      </c>
      <c r="Q975" t="s">
        <v>1472</v>
      </c>
      <c r="R975" t="s">
        <v>1228</v>
      </c>
      <c r="S975" t="s">
        <v>1237</v>
      </c>
      <c r="T975" t="s">
        <v>1270</v>
      </c>
      <c r="U975" t="s">
        <v>1209</v>
      </c>
      <c r="V975" t="s">
        <v>1210</v>
      </c>
      <c r="AB975" t="s">
        <v>1218</v>
      </c>
    </row>
    <row r="976" spans="1:29" x14ac:dyDescent="0.3">
      <c r="A976">
        <v>106736441</v>
      </c>
      <c r="B976" s="245">
        <v>44486</v>
      </c>
      <c r="C976">
        <v>5</v>
      </c>
      <c r="D976">
        <v>86</v>
      </c>
      <c r="E976" t="s">
        <v>1200</v>
      </c>
      <c r="F976" t="s">
        <v>276</v>
      </c>
      <c r="G976" t="s">
        <v>379</v>
      </c>
      <c r="H976">
        <v>10000077</v>
      </c>
      <c r="I976">
        <v>0</v>
      </c>
      <c r="K976" t="s">
        <v>1429</v>
      </c>
      <c r="L976" t="s">
        <v>1221</v>
      </c>
      <c r="M976">
        <v>10000077086</v>
      </c>
      <c r="N976">
        <v>2.5209999999999999</v>
      </c>
      <c r="Q976" t="s">
        <v>1472</v>
      </c>
      <c r="R976" t="s">
        <v>1206</v>
      </c>
      <c r="S976" t="s">
        <v>1237</v>
      </c>
      <c r="T976" t="s">
        <v>1259</v>
      </c>
      <c r="U976" t="s">
        <v>1259</v>
      </c>
      <c r="V976" t="s">
        <v>1217</v>
      </c>
      <c r="Y976" t="s">
        <v>1260</v>
      </c>
      <c r="Z976" t="s">
        <v>1216</v>
      </c>
      <c r="AB976" t="s">
        <v>1701</v>
      </c>
      <c r="AC976" t="s">
        <v>1277</v>
      </c>
    </row>
    <row r="977" spans="1:29" hidden="1" x14ac:dyDescent="0.3">
      <c r="A977">
        <v>107785320</v>
      </c>
      <c r="B977" s="245">
        <v>45489</v>
      </c>
      <c r="C977">
        <v>4</v>
      </c>
      <c r="D977">
        <v>86</v>
      </c>
      <c r="E977" t="s">
        <v>1200</v>
      </c>
      <c r="F977" t="s">
        <v>1224</v>
      </c>
      <c r="G977" t="s">
        <v>1283</v>
      </c>
      <c r="H977">
        <v>39000268</v>
      </c>
      <c r="I977">
        <v>5.7000000000000002E-2</v>
      </c>
      <c r="J977" t="s">
        <v>1306</v>
      </c>
      <c r="K977" t="s">
        <v>1702</v>
      </c>
      <c r="L977" t="s">
        <v>1703</v>
      </c>
      <c r="M977">
        <v>39000268086</v>
      </c>
      <c r="N977">
        <v>2.1379999999999999</v>
      </c>
      <c r="Q977" t="s">
        <v>1472</v>
      </c>
      <c r="R977" t="s">
        <v>1206</v>
      </c>
      <c r="S977" t="s">
        <v>1237</v>
      </c>
      <c r="T977" t="s">
        <v>1367</v>
      </c>
      <c r="U977" t="s">
        <v>1209</v>
      </c>
      <c r="V977" t="s">
        <v>1348</v>
      </c>
      <c r="AB977" t="s">
        <v>1218</v>
      </c>
    </row>
    <row r="978" spans="1:29" hidden="1" x14ac:dyDescent="0.3">
      <c r="A978">
        <v>105092482</v>
      </c>
      <c r="B978" s="245">
        <v>42856</v>
      </c>
      <c r="C978">
        <v>4</v>
      </c>
      <c r="D978">
        <v>86</v>
      </c>
      <c r="E978" t="s">
        <v>1200</v>
      </c>
      <c r="F978" t="s">
        <v>1238</v>
      </c>
      <c r="G978" t="s">
        <v>1212</v>
      </c>
      <c r="H978">
        <v>20000052</v>
      </c>
      <c r="I978">
        <v>0.1</v>
      </c>
      <c r="J978" t="s">
        <v>1150</v>
      </c>
      <c r="K978" t="s">
        <v>1421</v>
      </c>
      <c r="L978" t="s">
        <v>1636</v>
      </c>
      <c r="M978">
        <v>20000052086</v>
      </c>
      <c r="N978">
        <v>14.238</v>
      </c>
      <c r="Q978" t="s">
        <v>1472</v>
      </c>
      <c r="R978" t="s">
        <v>1206</v>
      </c>
      <c r="S978" t="s">
        <v>1207</v>
      </c>
      <c r="T978" t="s">
        <v>1252</v>
      </c>
      <c r="U978" t="s">
        <v>1252</v>
      </c>
      <c r="V978" t="s">
        <v>1244</v>
      </c>
      <c r="Y978" t="s">
        <v>1217</v>
      </c>
      <c r="AB978" t="s">
        <v>1218</v>
      </c>
      <c r="AC978" t="s">
        <v>1218</v>
      </c>
    </row>
    <row r="979" spans="1:29" x14ac:dyDescent="0.3">
      <c r="A979">
        <v>105280023</v>
      </c>
      <c r="B979" s="245">
        <v>43042</v>
      </c>
      <c r="C979">
        <v>2</v>
      </c>
      <c r="D979">
        <v>86</v>
      </c>
      <c r="E979" t="s">
        <v>1200</v>
      </c>
      <c r="F979" t="s">
        <v>276</v>
      </c>
      <c r="G979" t="s">
        <v>379</v>
      </c>
      <c r="H979">
        <v>10000077</v>
      </c>
      <c r="I979">
        <v>0.5</v>
      </c>
      <c r="J979" t="s">
        <v>1219</v>
      </c>
      <c r="K979" t="s">
        <v>1392</v>
      </c>
      <c r="L979" t="s">
        <v>1432</v>
      </c>
      <c r="M979">
        <v>10000077086</v>
      </c>
      <c r="N979">
        <v>17.983000000000001</v>
      </c>
      <c r="Q979" t="s">
        <v>1472</v>
      </c>
      <c r="R979" t="s">
        <v>1206</v>
      </c>
      <c r="S979" t="s">
        <v>1207</v>
      </c>
      <c r="T979" t="s">
        <v>1222</v>
      </c>
      <c r="U979" t="s">
        <v>1222</v>
      </c>
      <c r="V979" t="s">
        <v>1216</v>
      </c>
      <c r="W979" t="s">
        <v>1276</v>
      </c>
      <c r="Y979" t="s">
        <v>1217</v>
      </c>
      <c r="AB979" t="s">
        <v>1218</v>
      </c>
      <c r="AC979" t="s">
        <v>1218</v>
      </c>
    </row>
    <row r="980" spans="1:29" x14ac:dyDescent="0.3">
      <c r="A980">
        <v>105280023</v>
      </c>
      <c r="B980" s="245">
        <v>43042</v>
      </c>
      <c r="C980">
        <v>2</v>
      </c>
      <c r="D980">
        <v>86</v>
      </c>
      <c r="E980" t="s">
        <v>1200</v>
      </c>
      <c r="F980" t="s">
        <v>276</v>
      </c>
      <c r="G980" t="s">
        <v>379</v>
      </c>
      <c r="H980">
        <v>10000077</v>
      </c>
      <c r="I980">
        <v>0.5</v>
      </c>
      <c r="J980" t="s">
        <v>1219</v>
      </c>
      <c r="K980" t="s">
        <v>1392</v>
      </c>
      <c r="L980" t="s">
        <v>1432</v>
      </c>
      <c r="M980">
        <v>10000077086</v>
      </c>
      <c r="N980">
        <v>17.983000000000001</v>
      </c>
      <c r="Q980" t="s">
        <v>1472</v>
      </c>
      <c r="R980" t="s">
        <v>1206</v>
      </c>
      <c r="S980" t="s">
        <v>1207</v>
      </c>
      <c r="T980" t="s">
        <v>1222</v>
      </c>
      <c r="U980" t="s">
        <v>1222</v>
      </c>
      <c r="V980" t="s">
        <v>1216</v>
      </c>
      <c r="W980" t="s">
        <v>1276</v>
      </c>
      <c r="Y980" t="s">
        <v>1217</v>
      </c>
      <c r="AB980" t="s">
        <v>1218</v>
      </c>
      <c r="AC980" t="s">
        <v>1218</v>
      </c>
    </row>
    <row r="981" spans="1:29" x14ac:dyDescent="0.3">
      <c r="A981">
        <v>104726341</v>
      </c>
      <c r="B981" s="245">
        <v>42497</v>
      </c>
      <c r="C981">
        <v>5</v>
      </c>
      <c r="D981">
        <v>86</v>
      </c>
      <c r="E981" t="s">
        <v>1200</v>
      </c>
      <c r="F981" t="s">
        <v>276</v>
      </c>
      <c r="G981" t="s">
        <v>379</v>
      </c>
      <c r="H981">
        <v>10000077</v>
      </c>
      <c r="I981">
        <v>0.72</v>
      </c>
      <c r="J981" t="s">
        <v>1150</v>
      </c>
      <c r="K981" t="s">
        <v>1297</v>
      </c>
      <c r="L981" t="s">
        <v>1440</v>
      </c>
      <c r="M981">
        <v>10000077086</v>
      </c>
      <c r="N981">
        <v>11.215</v>
      </c>
      <c r="Q981" t="s">
        <v>1472</v>
      </c>
      <c r="R981" t="s">
        <v>1206</v>
      </c>
      <c r="S981" t="s">
        <v>1207</v>
      </c>
      <c r="T981" t="s">
        <v>1208</v>
      </c>
      <c r="U981" t="s">
        <v>1208</v>
      </c>
      <c r="V981" t="s">
        <v>1262</v>
      </c>
      <c r="AB981" t="s">
        <v>1218</v>
      </c>
    </row>
    <row r="982" spans="1:29" x14ac:dyDescent="0.3">
      <c r="A982">
        <v>105800492</v>
      </c>
      <c r="B982" s="245">
        <v>43536</v>
      </c>
      <c r="C982">
        <v>5</v>
      </c>
      <c r="D982">
        <v>86</v>
      </c>
      <c r="E982" t="s">
        <v>1200</v>
      </c>
      <c r="F982" t="s">
        <v>276</v>
      </c>
      <c r="G982" t="s">
        <v>379</v>
      </c>
      <c r="H982">
        <v>10000077</v>
      </c>
      <c r="I982">
        <v>8.9999999999999993E-3</v>
      </c>
      <c r="J982" t="s">
        <v>1219</v>
      </c>
      <c r="K982" t="s">
        <v>1449</v>
      </c>
      <c r="L982" t="s">
        <v>1458</v>
      </c>
      <c r="M982">
        <v>10000077086</v>
      </c>
      <c r="N982">
        <v>13.497999999999999</v>
      </c>
      <c r="Q982" t="s">
        <v>1472</v>
      </c>
      <c r="R982" t="s">
        <v>1206</v>
      </c>
      <c r="S982" t="s">
        <v>1207</v>
      </c>
      <c r="T982" t="s">
        <v>1214</v>
      </c>
      <c r="U982" t="s">
        <v>1214</v>
      </c>
      <c r="V982" t="s">
        <v>1276</v>
      </c>
      <c r="Y982" t="s">
        <v>1217</v>
      </c>
      <c r="AB982" t="s">
        <v>1218</v>
      </c>
      <c r="AC982" t="s">
        <v>1218</v>
      </c>
    </row>
    <row r="983" spans="1:29" hidden="1" x14ac:dyDescent="0.3">
      <c r="A983">
        <v>105084236</v>
      </c>
      <c r="B983" s="245">
        <v>42859</v>
      </c>
      <c r="C983">
        <v>4</v>
      </c>
      <c r="D983">
        <v>86</v>
      </c>
      <c r="E983" t="s">
        <v>1200</v>
      </c>
      <c r="F983" t="s">
        <v>276</v>
      </c>
      <c r="G983" t="s">
        <v>1246</v>
      </c>
      <c r="H983">
        <v>30000089</v>
      </c>
      <c r="I983">
        <v>0</v>
      </c>
      <c r="K983" t="s">
        <v>1308</v>
      </c>
      <c r="L983" t="s">
        <v>379</v>
      </c>
      <c r="M983">
        <v>30000089086</v>
      </c>
      <c r="N983">
        <v>19.132000000000001</v>
      </c>
      <c r="Q983" t="s">
        <v>1472</v>
      </c>
      <c r="R983" t="s">
        <v>1206</v>
      </c>
      <c r="S983" t="s">
        <v>1207</v>
      </c>
      <c r="T983" t="s">
        <v>1300</v>
      </c>
      <c r="U983" t="s">
        <v>1300</v>
      </c>
      <c r="V983" t="s">
        <v>1266</v>
      </c>
      <c r="Y983" t="s">
        <v>1217</v>
      </c>
      <c r="AB983" t="s">
        <v>1218</v>
      </c>
      <c r="AC983" t="s">
        <v>1218</v>
      </c>
    </row>
    <row r="984" spans="1:29" hidden="1" x14ac:dyDescent="0.3">
      <c r="A984">
        <v>105084236</v>
      </c>
      <c r="B984" s="245">
        <v>42859</v>
      </c>
      <c r="C984">
        <v>4</v>
      </c>
      <c r="D984">
        <v>86</v>
      </c>
      <c r="E984" t="s">
        <v>1200</v>
      </c>
      <c r="F984" t="s">
        <v>276</v>
      </c>
      <c r="G984" t="s">
        <v>1246</v>
      </c>
      <c r="H984">
        <v>30000089</v>
      </c>
      <c r="I984">
        <v>0</v>
      </c>
      <c r="K984" t="s">
        <v>1308</v>
      </c>
      <c r="L984" t="s">
        <v>379</v>
      </c>
      <c r="M984">
        <v>30000089086</v>
      </c>
      <c r="N984">
        <v>19.132000000000001</v>
      </c>
      <c r="Q984" t="s">
        <v>1472</v>
      </c>
      <c r="R984" t="s">
        <v>1206</v>
      </c>
      <c r="S984" t="s">
        <v>1207</v>
      </c>
      <c r="T984" t="s">
        <v>1300</v>
      </c>
      <c r="U984" t="s">
        <v>1300</v>
      </c>
      <c r="V984" t="s">
        <v>1266</v>
      </c>
      <c r="Y984" t="s">
        <v>1217</v>
      </c>
      <c r="AB984" t="s">
        <v>1218</v>
      </c>
      <c r="AC984" t="s">
        <v>1218</v>
      </c>
    </row>
    <row r="985" spans="1:29" x14ac:dyDescent="0.3">
      <c r="A985">
        <v>105423029</v>
      </c>
      <c r="B985" s="245">
        <v>43180</v>
      </c>
      <c r="C985">
        <v>5</v>
      </c>
      <c r="D985">
        <v>86</v>
      </c>
      <c r="E985" t="s">
        <v>1200</v>
      </c>
      <c r="F985" t="s">
        <v>276</v>
      </c>
      <c r="G985" t="s">
        <v>379</v>
      </c>
      <c r="H985">
        <v>10000077</v>
      </c>
      <c r="I985">
        <v>0.4</v>
      </c>
      <c r="J985" t="s">
        <v>1150</v>
      </c>
      <c r="K985" t="s">
        <v>1261</v>
      </c>
      <c r="L985" t="s">
        <v>1312</v>
      </c>
      <c r="M985">
        <v>10000077086</v>
      </c>
      <c r="N985">
        <v>999.99900000000002</v>
      </c>
      <c r="Q985" t="s">
        <v>1472</v>
      </c>
      <c r="R985" t="s">
        <v>1228</v>
      </c>
      <c r="S985" t="s">
        <v>1237</v>
      </c>
      <c r="T985" t="s">
        <v>1259</v>
      </c>
      <c r="U985" t="s">
        <v>1259</v>
      </c>
      <c r="V985" t="s">
        <v>1260</v>
      </c>
      <c r="Y985" t="s">
        <v>1217</v>
      </c>
      <c r="AB985" t="s">
        <v>1218</v>
      </c>
      <c r="AC985" t="s">
        <v>1218</v>
      </c>
    </row>
    <row r="986" spans="1:29" x14ac:dyDescent="0.3">
      <c r="A986">
        <v>105423029</v>
      </c>
      <c r="B986" s="245">
        <v>43180</v>
      </c>
      <c r="C986">
        <v>5</v>
      </c>
      <c r="D986">
        <v>86</v>
      </c>
      <c r="E986" t="s">
        <v>1200</v>
      </c>
      <c r="F986" t="s">
        <v>276</v>
      </c>
      <c r="G986" t="s">
        <v>379</v>
      </c>
      <c r="H986">
        <v>10000077</v>
      </c>
      <c r="I986">
        <v>0.4</v>
      </c>
      <c r="J986" t="s">
        <v>1150</v>
      </c>
      <c r="K986" t="s">
        <v>1261</v>
      </c>
      <c r="L986" t="s">
        <v>1312</v>
      </c>
      <c r="M986">
        <v>10000077086</v>
      </c>
      <c r="N986">
        <v>999.99900000000002</v>
      </c>
      <c r="Q986" t="s">
        <v>1472</v>
      </c>
      <c r="R986" t="s">
        <v>1228</v>
      </c>
      <c r="S986" t="s">
        <v>1237</v>
      </c>
      <c r="T986" t="s">
        <v>1259</v>
      </c>
      <c r="U986" t="s">
        <v>1259</v>
      </c>
      <c r="V986" t="s">
        <v>1260</v>
      </c>
      <c r="Y986" t="s">
        <v>1217</v>
      </c>
      <c r="AB986" t="s">
        <v>1218</v>
      </c>
      <c r="AC986" t="s">
        <v>1218</v>
      </c>
    </row>
    <row r="987" spans="1:29" hidden="1" x14ac:dyDescent="0.3">
      <c r="A987">
        <v>106080239</v>
      </c>
      <c r="B987" s="245">
        <v>43795</v>
      </c>
      <c r="C987">
        <v>5</v>
      </c>
      <c r="D987">
        <v>86</v>
      </c>
      <c r="E987" t="s">
        <v>1200</v>
      </c>
      <c r="F987" t="s">
        <v>276</v>
      </c>
      <c r="G987" t="s">
        <v>1212</v>
      </c>
      <c r="H987">
        <v>20000052</v>
      </c>
      <c r="I987">
        <v>1.9E-2</v>
      </c>
      <c r="J987" t="s">
        <v>1219</v>
      </c>
      <c r="K987" t="s">
        <v>1308</v>
      </c>
      <c r="L987" t="s">
        <v>1474</v>
      </c>
      <c r="M987">
        <v>20000052086</v>
      </c>
      <c r="N987">
        <v>9.9469999999999992</v>
      </c>
      <c r="Q987" t="s">
        <v>1472</v>
      </c>
      <c r="R987" t="s">
        <v>1206</v>
      </c>
      <c r="S987" t="s">
        <v>1423</v>
      </c>
      <c r="T987" t="s">
        <v>1214</v>
      </c>
      <c r="U987" t="s">
        <v>1214</v>
      </c>
      <c r="V987" t="s">
        <v>1216</v>
      </c>
      <c r="Y987" t="s">
        <v>1217</v>
      </c>
      <c r="AB987" t="s">
        <v>1218</v>
      </c>
      <c r="AC987" t="s">
        <v>1218</v>
      </c>
    </row>
    <row r="988" spans="1:29" hidden="1" x14ac:dyDescent="0.3">
      <c r="A988">
        <v>106978156</v>
      </c>
      <c r="B988" s="245">
        <v>44703</v>
      </c>
      <c r="C988">
        <v>4</v>
      </c>
      <c r="D988">
        <v>86</v>
      </c>
      <c r="E988" t="s">
        <v>1200</v>
      </c>
      <c r="F988" t="s">
        <v>276</v>
      </c>
      <c r="G988" t="s">
        <v>1212</v>
      </c>
      <c r="H988">
        <v>20000052</v>
      </c>
      <c r="I988">
        <v>0</v>
      </c>
      <c r="K988" t="s">
        <v>1236</v>
      </c>
      <c r="L988" t="s">
        <v>1249</v>
      </c>
      <c r="M988">
        <v>20000052086</v>
      </c>
      <c r="N988">
        <v>1.2709999999999999</v>
      </c>
      <c r="Q988" t="s">
        <v>1472</v>
      </c>
      <c r="R988" t="s">
        <v>1228</v>
      </c>
      <c r="S988" t="s">
        <v>1237</v>
      </c>
      <c r="T988" t="s">
        <v>1299</v>
      </c>
      <c r="U988" t="s">
        <v>1299</v>
      </c>
      <c r="V988" t="s">
        <v>1217</v>
      </c>
      <c r="AB988" t="s">
        <v>1218</v>
      </c>
    </row>
    <row r="989" spans="1:29" hidden="1" x14ac:dyDescent="0.3">
      <c r="A989">
        <v>104905889</v>
      </c>
      <c r="B989" s="245">
        <v>42681</v>
      </c>
      <c r="C989">
        <v>5</v>
      </c>
      <c r="D989">
        <v>86</v>
      </c>
      <c r="E989" t="s">
        <v>1200</v>
      </c>
      <c r="F989" t="s">
        <v>276</v>
      </c>
      <c r="G989" t="s">
        <v>1220</v>
      </c>
      <c r="H989">
        <v>30000268</v>
      </c>
      <c r="I989">
        <v>0.1</v>
      </c>
      <c r="J989" t="s">
        <v>1202</v>
      </c>
      <c r="K989" t="s">
        <v>1326</v>
      </c>
      <c r="L989" t="s">
        <v>379</v>
      </c>
      <c r="M989">
        <v>30000268086</v>
      </c>
      <c r="N989">
        <v>3.669</v>
      </c>
      <c r="Q989" t="s">
        <v>1472</v>
      </c>
      <c r="R989" t="s">
        <v>1206</v>
      </c>
      <c r="S989" t="s">
        <v>1207</v>
      </c>
      <c r="T989" t="s">
        <v>1299</v>
      </c>
      <c r="U989" t="s">
        <v>1299</v>
      </c>
      <c r="V989" t="s">
        <v>1217</v>
      </c>
      <c r="Y989" t="s">
        <v>1217</v>
      </c>
      <c r="AB989" t="s">
        <v>1218</v>
      </c>
      <c r="AC989" t="s">
        <v>1218</v>
      </c>
    </row>
    <row r="990" spans="1:29" hidden="1" x14ac:dyDescent="0.3">
      <c r="A990">
        <v>105410745</v>
      </c>
      <c r="B990" s="245">
        <v>43171</v>
      </c>
      <c r="C990">
        <v>5</v>
      </c>
      <c r="D990">
        <v>86</v>
      </c>
      <c r="E990" t="s">
        <v>1200</v>
      </c>
      <c r="F990" t="s">
        <v>276</v>
      </c>
      <c r="G990" t="s">
        <v>1246</v>
      </c>
      <c r="H990">
        <v>30000089</v>
      </c>
      <c r="I990">
        <v>0</v>
      </c>
      <c r="K990" t="s">
        <v>1704</v>
      </c>
      <c r="L990" t="s">
        <v>1705</v>
      </c>
      <c r="M990">
        <v>30000089086</v>
      </c>
      <c r="N990">
        <v>16.867000000000001</v>
      </c>
      <c r="Q990" t="s">
        <v>1472</v>
      </c>
      <c r="R990" t="s">
        <v>1468</v>
      </c>
      <c r="S990" t="s">
        <v>1207</v>
      </c>
      <c r="T990" t="s">
        <v>1520</v>
      </c>
      <c r="U990" t="s">
        <v>1520</v>
      </c>
      <c r="V990" t="s">
        <v>1274</v>
      </c>
      <c r="AB990" t="s">
        <v>1218</v>
      </c>
    </row>
    <row r="991" spans="1:29" hidden="1" x14ac:dyDescent="0.3">
      <c r="A991">
        <v>104993965</v>
      </c>
      <c r="B991" s="245">
        <v>42765</v>
      </c>
      <c r="C991">
        <v>4</v>
      </c>
      <c r="D991">
        <v>86</v>
      </c>
      <c r="E991" t="s">
        <v>1200</v>
      </c>
      <c r="F991" t="s">
        <v>276</v>
      </c>
      <c r="G991" t="s">
        <v>1263</v>
      </c>
      <c r="H991">
        <v>20000601</v>
      </c>
      <c r="I991">
        <v>0</v>
      </c>
      <c r="K991" t="s">
        <v>1225</v>
      </c>
      <c r="L991" t="s">
        <v>1666</v>
      </c>
      <c r="M991">
        <v>20000601086</v>
      </c>
      <c r="N991">
        <v>4.41</v>
      </c>
      <c r="Q991" t="s">
        <v>1472</v>
      </c>
      <c r="R991" t="s">
        <v>1206</v>
      </c>
      <c r="S991" t="s">
        <v>1207</v>
      </c>
      <c r="T991" t="s">
        <v>1252</v>
      </c>
      <c r="U991" t="s">
        <v>1252</v>
      </c>
      <c r="V991" t="s">
        <v>1217</v>
      </c>
      <c r="Y991" t="s">
        <v>1229</v>
      </c>
      <c r="AB991" t="s">
        <v>1218</v>
      </c>
      <c r="AC991" t="s">
        <v>1218</v>
      </c>
    </row>
    <row r="992" spans="1:29" x14ac:dyDescent="0.3">
      <c r="A992">
        <v>106904237</v>
      </c>
      <c r="B992" s="245">
        <v>44645</v>
      </c>
      <c r="C992">
        <v>5</v>
      </c>
      <c r="D992">
        <v>86</v>
      </c>
      <c r="E992" t="s">
        <v>1200</v>
      </c>
      <c r="F992" t="s">
        <v>276</v>
      </c>
      <c r="G992" t="s">
        <v>379</v>
      </c>
      <c r="H992">
        <v>10000077</v>
      </c>
      <c r="I992">
        <v>1</v>
      </c>
      <c r="J992" t="s">
        <v>1150</v>
      </c>
      <c r="K992" t="s">
        <v>1482</v>
      </c>
      <c r="L992" t="s">
        <v>1457</v>
      </c>
      <c r="M992">
        <v>10000077086</v>
      </c>
      <c r="N992">
        <v>10.518000000000001</v>
      </c>
      <c r="Q992" t="s">
        <v>1472</v>
      </c>
      <c r="R992" t="s">
        <v>1206</v>
      </c>
      <c r="S992" t="s">
        <v>1207</v>
      </c>
      <c r="T992" t="s">
        <v>1214</v>
      </c>
      <c r="U992" t="s">
        <v>1214</v>
      </c>
      <c r="V992" t="s">
        <v>1217</v>
      </c>
      <c r="Y992" t="s">
        <v>1276</v>
      </c>
      <c r="AB992" t="s">
        <v>1218</v>
      </c>
      <c r="AC992" t="s">
        <v>1218</v>
      </c>
    </row>
    <row r="993" spans="1:29" hidden="1" x14ac:dyDescent="0.3">
      <c r="A993">
        <v>108114239</v>
      </c>
      <c r="B993" s="245">
        <v>45761</v>
      </c>
      <c r="C993">
        <v>5</v>
      </c>
      <c r="D993">
        <v>86</v>
      </c>
      <c r="E993" t="s">
        <v>1200</v>
      </c>
      <c r="F993" t="s">
        <v>1230</v>
      </c>
      <c r="G993" t="s">
        <v>1631</v>
      </c>
      <c r="H993">
        <v>40001100</v>
      </c>
      <c r="I993">
        <v>5.3999999999999999E-2</v>
      </c>
      <c r="J993" t="s">
        <v>1202</v>
      </c>
      <c r="K993" t="s">
        <v>1594</v>
      </c>
      <c r="L993" t="s">
        <v>1706</v>
      </c>
      <c r="M993">
        <v>40001100086</v>
      </c>
      <c r="N993">
        <v>5.0060000000000002</v>
      </c>
      <c r="Q993" t="s">
        <v>1472</v>
      </c>
      <c r="R993" t="s">
        <v>1206</v>
      </c>
      <c r="S993" t="s">
        <v>1207</v>
      </c>
      <c r="T993" t="s">
        <v>1208</v>
      </c>
      <c r="U993" t="s">
        <v>1208</v>
      </c>
      <c r="V993" t="s">
        <v>1262</v>
      </c>
      <c r="AB993" t="s">
        <v>1218</v>
      </c>
    </row>
    <row r="994" spans="1:29" x14ac:dyDescent="0.3">
      <c r="A994">
        <v>104598693</v>
      </c>
      <c r="B994" s="245">
        <v>42366</v>
      </c>
      <c r="C994">
        <v>5</v>
      </c>
      <c r="D994">
        <v>86</v>
      </c>
      <c r="E994" t="s">
        <v>1200</v>
      </c>
      <c r="F994" t="s">
        <v>276</v>
      </c>
      <c r="G994" t="s">
        <v>379</v>
      </c>
      <c r="H994">
        <v>10000077</v>
      </c>
      <c r="I994">
        <v>2</v>
      </c>
      <c r="J994" t="s">
        <v>1219</v>
      </c>
      <c r="K994" t="s">
        <v>1313</v>
      </c>
      <c r="L994" t="s">
        <v>1246</v>
      </c>
      <c r="M994">
        <v>10000077086</v>
      </c>
      <c r="N994">
        <v>20.946000000000002</v>
      </c>
      <c r="Q994" t="s">
        <v>1472</v>
      </c>
      <c r="R994" t="s">
        <v>1228</v>
      </c>
      <c r="S994" t="s">
        <v>1207</v>
      </c>
      <c r="T994" t="s">
        <v>1208</v>
      </c>
      <c r="U994" t="s">
        <v>1208</v>
      </c>
      <c r="V994" t="s">
        <v>1216</v>
      </c>
    </row>
    <row r="995" spans="1:29" x14ac:dyDescent="0.3">
      <c r="A995">
        <v>104621951</v>
      </c>
      <c r="B995" s="245">
        <v>42391</v>
      </c>
      <c r="C995">
        <v>5</v>
      </c>
      <c r="D995">
        <v>86</v>
      </c>
      <c r="E995" t="s">
        <v>1200</v>
      </c>
      <c r="F995" t="s">
        <v>276</v>
      </c>
      <c r="G995" t="s">
        <v>379</v>
      </c>
      <c r="H995">
        <v>10000077</v>
      </c>
      <c r="I995">
        <v>0.2</v>
      </c>
      <c r="J995" t="s">
        <v>1219</v>
      </c>
      <c r="K995" t="s">
        <v>1308</v>
      </c>
      <c r="L995" t="s">
        <v>1246</v>
      </c>
      <c r="M995">
        <v>10000077086</v>
      </c>
      <c r="N995">
        <v>17.88</v>
      </c>
      <c r="Q995" t="s">
        <v>1472</v>
      </c>
      <c r="R995" t="s">
        <v>1468</v>
      </c>
      <c r="S995" t="s">
        <v>1207</v>
      </c>
      <c r="T995" t="s">
        <v>1520</v>
      </c>
      <c r="U995" t="s">
        <v>1520</v>
      </c>
      <c r="V995" t="s">
        <v>1274</v>
      </c>
      <c r="AB995" t="s">
        <v>1218</v>
      </c>
    </row>
    <row r="996" spans="1:29" hidden="1" x14ac:dyDescent="0.3">
      <c r="A996">
        <v>108256742</v>
      </c>
      <c r="B996" s="245">
        <v>45937</v>
      </c>
      <c r="C996">
        <v>6</v>
      </c>
      <c r="D996">
        <v>86</v>
      </c>
      <c r="E996" t="s">
        <v>1200</v>
      </c>
      <c r="F996" t="s">
        <v>1224</v>
      </c>
      <c r="G996" t="s">
        <v>1707</v>
      </c>
      <c r="H996">
        <v>40001149</v>
      </c>
      <c r="I996">
        <v>0</v>
      </c>
      <c r="K996" t="s">
        <v>1511</v>
      </c>
      <c r="L996" t="s">
        <v>1283</v>
      </c>
      <c r="M996">
        <v>40001149086</v>
      </c>
      <c r="N996">
        <v>7.2999999999999995E-2</v>
      </c>
      <c r="Q996" t="s">
        <v>1472</v>
      </c>
      <c r="R996" t="s">
        <v>1206</v>
      </c>
      <c r="S996" t="s">
        <v>1207</v>
      </c>
      <c r="T996" t="s">
        <v>1208</v>
      </c>
      <c r="U996" t="s">
        <v>1208</v>
      </c>
      <c r="V996" t="s">
        <v>1277</v>
      </c>
    </row>
    <row r="997" spans="1:29" hidden="1" x14ac:dyDescent="0.3">
      <c r="A997">
        <v>108199091</v>
      </c>
      <c r="B997" s="245">
        <v>45877</v>
      </c>
      <c r="C997">
        <v>5</v>
      </c>
      <c r="D997">
        <v>86</v>
      </c>
      <c r="E997" t="s">
        <v>1200</v>
      </c>
      <c r="F997" t="s">
        <v>1238</v>
      </c>
      <c r="G997" t="s">
        <v>1707</v>
      </c>
      <c r="H997">
        <v>50018682</v>
      </c>
      <c r="I997">
        <v>0</v>
      </c>
      <c r="K997" t="s">
        <v>1283</v>
      </c>
      <c r="L997" t="s">
        <v>1314</v>
      </c>
      <c r="M997">
        <v>50018682086</v>
      </c>
      <c r="N997">
        <v>999.99900000000002</v>
      </c>
      <c r="Q997" t="s">
        <v>1472</v>
      </c>
      <c r="R997" t="s">
        <v>1206</v>
      </c>
      <c r="S997" t="s">
        <v>1207</v>
      </c>
      <c r="T997" t="s">
        <v>1208</v>
      </c>
      <c r="U997" t="s">
        <v>1208</v>
      </c>
      <c r="V997" t="s">
        <v>1216</v>
      </c>
      <c r="AB997" t="s">
        <v>1218</v>
      </c>
    </row>
    <row r="998" spans="1:29" x14ac:dyDescent="0.3">
      <c r="A998">
        <v>104607602</v>
      </c>
      <c r="B998" s="245">
        <v>42369</v>
      </c>
      <c r="C998">
        <v>4</v>
      </c>
      <c r="D998">
        <v>86</v>
      </c>
      <c r="E998" t="s">
        <v>1200</v>
      </c>
      <c r="F998" t="s">
        <v>276</v>
      </c>
      <c r="G998" t="s">
        <v>379</v>
      </c>
      <c r="H998">
        <v>10000077</v>
      </c>
      <c r="I998">
        <v>0.18</v>
      </c>
      <c r="J998" t="s">
        <v>1150</v>
      </c>
      <c r="K998" t="s">
        <v>1332</v>
      </c>
      <c r="L998" t="s">
        <v>1333</v>
      </c>
      <c r="M998">
        <v>10000077086</v>
      </c>
      <c r="N998">
        <v>15.683</v>
      </c>
      <c r="Q998" t="s">
        <v>1472</v>
      </c>
      <c r="R998" t="s">
        <v>1206</v>
      </c>
      <c r="S998" t="s">
        <v>1207</v>
      </c>
      <c r="T998" t="s">
        <v>1214</v>
      </c>
      <c r="U998" t="s">
        <v>1214</v>
      </c>
      <c r="V998" t="s">
        <v>1217</v>
      </c>
      <c r="Y998" t="s">
        <v>1276</v>
      </c>
      <c r="AB998" t="s">
        <v>1218</v>
      </c>
      <c r="AC998" t="s">
        <v>1558</v>
      </c>
    </row>
    <row r="999" spans="1:29" hidden="1" x14ac:dyDescent="0.3">
      <c r="A999">
        <v>107118197</v>
      </c>
      <c r="B999" s="245">
        <v>44855</v>
      </c>
      <c r="C999">
        <v>5</v>
      </c>
      <c r="D999">
        <v>86</v>
      </c>
      <c r="E999" t="s">
        <v>1200</v>
      </c>
      <c r="F999" t="s">
        <v>276</v>
      </c>
      <c r="G999" t="s">
        <v>1212</v>
      </c>
      <c r="H999">
        <v>20000052</v>
      </c>
      <c r="I999">
        <v>0</v>
      </c>
      <c r="K999" t="s">
        <v>1286</v>
      </c>
      <c r="L999" t="s">
        <v>1528</v>
      </c>
      <c r="M999">
        <v>20000052086</v>
      </c>
      <c r="N999">
        <v>6.2709999999999999</v>
      </c>
      <c r="Q999" t="s">
        <v>1472</v>
      </c>
      <c r="R999" t="s">
        <v>1206</v>
      </c>
      <c r="S999" t="s">
        <v>1237</v>
      </c>
      <c r="T999" t="s">
        <v>1214</v>
      </c>
      <c r="U999" t="s">
        <v>1214</v>
      </c>
      <c r="V999" t="s">
        <v>1217</v>
      </c>
      <c r="Y999" t="s">
        <v>1276</v>
      </c>
      <c r="AB999" t="s">
        <v>1218</v>
      </c>
      <c r="AC999" t="s">
        <v>1218</v>
      </c>
    </row>
    <row r="1000" spans="1:29" x14ac:dyDescent="0.3">
      <c r="A1000">
        <v>106262563</v>
      </c>
      <c r="B1000" s="245">
        <v>44009</v>
      </c>
      <c r="C1000">
        <v>5</v>
      </c>
      <c r="D1000">
        <v>86</v>
      </c>
      <c r="E1000" t="s">
        <v>1200</v>
      </c>
      <c r="F1000" t="s">
        <v>276</v>
      </c>
      <c r="G1000" t="s">
        <v>379</v>
      </c>
      <c r="H1000">
        <v>10000077</v>
      </c>
      <c r="I1000">
        <v>0.1</v>
      </c>
      <c r="J1000" t="s">
        <v>1355</v>
      </c>
      <c r="K1000" t="s">
        <v>1246</v>
      </c>
      <c r="L1000" t="s">
        <v>1442</v>
      </c>
      <c r="M1000">
        <v>10000077086</v>
      </c>
      <c r="N1000">
        <v>17.135999999999999</v>
      </c>
      <c r="Q1000" t="s">
        <v>1472</v>
      </c>
      <c r="R1000" t="s">
        <v>1206</v>
      </c>
      <c r="S1000" t="s">
        <v>1363</v>
      </c>
      <c r="T1000" t="s">
        <v>1299</v>
      </c>
      <c r="U1000" t="s">
        <v>1299</v>
      </c>
      <c r="V1000" t="s">
        <v>1217</v>
      </c>
      <c r="Y1000" t="s">
        <v>1217</v>
      </c>
      <c r="AB1000" t="s">
        <v>1218</v>
      </c>
      <c r="AC1000" t="s">
        <v>1218</v>
      </c>
    </row>
    <row r="1001" spans="1:29" x14ac:dyDescent="0.3">
      <c r="A1001">
        <v>105964089</v>
      </c>
      <c r="B1001" s="245">
        <v>43697</v>
      </c>
      <c r="C1001">
        <v>5</v>
      </c>
      <c r="D1001">
        <v>86</v>
      </c>
      <c r="E1001" t="s">
        <v>1200</v>
      </c>
      <c r="F1001" t="s">
        <v>276</v>
      </c>
      <c r="G1001" t="s">
        <v>379</v>
      </c>
      <c r="H1001">
        <v>10000077</v>
      </c>
      <c r="I1001">
        <v>0.1</v>
      </c>
      <c r="J1001" t="s">
        <v>1150</v>
      </c>
      <c r="K1001" t="s">
        <v>1334</v>
      </c>
      <c r="L1001" t="s">
        <v>1435</v>
      </c>
      <c r="M1001">
        <v>10000077086</v>
      </c>
      <c r="N1001">
        <v>6.6079999999999997</v>
      </c>
      <c r="Q1001" t="s">
        <v>1472</v>
      </c>
      <c r="R1001" t="s">
        <v>1206</v>
      </c>
      <c r="S1001" t="s">
        <v>1237</v>
      </c>
      <c r="T1001" t="s">
        <v>1214</v>
      </c>
      <c r="U1001" t="s">
        <v>1214</v>
      </c>
      <c r="V1001" t="s">
        <v>1217</v>
      </c>
      <c r="Y1001" t="s">
        <v>1348</v>
      </c>
      <c r="AB1001" t="s">
        <v>1218</v>
      </c>
      <c r="AC1001" t="s">
        <v>1218</v>
      </c>
    </row>
    <row r="1002" spans="1:29" x14ac:dyDescent="0.3">
      <c r="A1002">
        <v>106623227</v>
      </c>
      <c r="B1002" s="245">
        <v>44379</v>
      </c>
      <c r="C1002">
        <v>5</v>
      </c>
      <c r="D1002">
        <v>86</v>
      </c>
      <c r="E1002" t="s">
        <v>1200</v>
      </c>
      <c r="F1002" t="s">
        <v>276</v>
      </c>
      <c r="G1002" t="s">
        <v>379</v>
      </c>
      <c r="H1002">
        <v>10000077</v>
      </c>
      <c r="I1002">
        <v>0.1</v>
      </c>
      <c r="J1002" t="s">
        <v>1219</v>
      </c>
      <c r="K1002" t="s">
        <v>1267</v>
      </c>
      <c r="L1002" t="s">
        <v>1311</v>
      </c>
      <c r="M1002">
        <v>10000077086</v>
      </c>
      <c r="N1002">
        <v>0.40600000000000003</v>
      </c>
      <c r="Q1002" t="s">
        <v>1472</v>
      </c>
      <c r="R1002" t="s">
        <v>1228</v>
      </c>
      <c r="S1002" t="s">
        <v>1237</v>
      </c>
      <c r="T1002" t="s">
        <v>1208</v>
      </c>
      <c r="U1002" t="s">
        <v>1208</v>
      </c>
      <c r="V1002" t="s">
        <v>1216</v>
      </c>
      <c r="AB1002" t="s">
        <v>1218</v>
      </c>
    </row>
    <row r="1003" spans="1:29" x14ac:dyDescent="0.3">
      <c r="A1003">
        <v>104621341</v>
      </c>
      <c r="B1003" s="245">
        <v>42391</v>
      </c>
      <c r="C1003">
        <v>5</v>
      </c>
      <c r="D1003">
        <v>86</v>
      </c>
      <c r="E1003" t="s">
        <v>1200</v>
      </c>
      <c r="F1003" t="s">
        <v>276</v>
      </c>
      <c r="G1003" t="s">
        <v>379</v>
      </c>
      <c r="H1003">
        <v>10000077</v>
      </c>
      <c r="I1003">
        <v>0.1</v>
      </c>
      <c r="J1003" t="s">
        <v>1219</v>
      </c>
      <c r="K1003" t="s">
        <v>1333</v>
      </c>
      <c r="L1003" t="s">
        <v>1332</v>
      </c>
      <c r="M1003">
        <v>10000077086</v>
      </c>
      <c r="N1003">
        <v>16.405999999999999</v>
      </c>
      <c r="Q1003" t="s">
        <v>1472</v>
      </c>
      <c r="R1003" t="s">
        <v>1708</v>
      </c>
      <c r="S1003" t="s">
        <v>1207</v>
      </c>
      <c r="T1003" t="s">
        <v>1270</v>
      </c>
      <c r="U1003" t="s">
        <v>1520</v>
      </c>
      <c r="V1003" t="s">
        <v>1274</v>
      </c>
      <c r="AB1003" t="s">
        <v>1218</v>
      </c>
    </row>
    <row r="1004" spans="1:29" x14ac:dyDescent="0.3">
      <c r="A1004">
        <v>105027792</v>
      </c>
      <c r="B1004" s="245">
        <v>42797</v>
      </c>
      <c r="C1004">
        <v>5</v>
      </c>
      <c r="D1004">
        <v>86</v>
      </c>
      <c r="E1004" t="s">
        <v>1200</v>
      </c>
      <c r="F1004" t="s">
        <v>276</v>
      </c>
      <c r="G1004" t="s">
        <v>379</v>
      </c>
      <c r="H1004">
        <v>10000077</v>
      </c>
      <c r="I1004">
        <v>5.7000000000000002E-2</v>
      </c>
      <c r="J1004" t="s">
        <v>1219</v>
      </c>
      <c r="K1004" t="s">
        <v>1308</v>
      </c>
      <c r="L1004" t="s">
        <v>1246</v>
      </c>
      <c r="M1004">
        <v>10000077086</v>
      </c>
      <c r="N1004">
        <v>18.023</v>
      </c>
      <c r="Q1004" t="s">
        <v>1472</v>
      </c>
      <c r="R1004" t="s">
        <v>1206</v>
      </c>
      <c r="S1004" t="s">
        <v>1207</v>
      </c>
      <c r="T1004" t="s">
        <v>1222</v>
      </c>
      <c r="U1004" t="s">
        <v>1222</v>
      </c>
      <c r="V1004" t="s">
        <v>1343</v>
      </c>
      <c r="Y1004" t="s">
        <v>1343</v>
      </c>
      <c r="AB1004" t="s">
        <v>1218</v>
      </c>
      <c r="AC1004" t="s">
        <v>1218</v>
      </c>
    </row>
    <row r="1005" spans="1:29" x14ac:dyDescent="0.3">
      <c r="A1005">
        <v>108314359</v>
      </c>
      <c r="B1005" s="245">
        <v>45979</v>
      </c>
      <c r="C1005">
        <v>5</v>
      </c>
      <c r="D1005">
        <v>86</v>
      </c>
      <c r="E1005" t="s">
        <v>1200</v>
      </c>
      <c r="F1005" t="s">
        <v>276</v>
      </c>
      <c r="G1005" t="s">
        <v>1308</v>
      </c>
      <c r="H1005">
        <v>10000074</v>
      </c>
      <c r="I1005">
        <v>0.6</v>
      </c>
      <c r="J1005" t="s">
        <v>1306</v>
      </c>
      <c r="K1005" t="s">
        <v>1438</v>
      </c>
      <c r="L1005" t="s">
        <v>1488</v>
      </c>
      <c r="M1005">
        <v>10000074086</v>
      </c>
      <c r="N1005">
        <v>9.0250000000000004</v>
      </c>
      <c r="Q1005" t="s">
        <v>1472</v>
      </c>
      <c r="R1005" t="s">
        <v>1206</v>
      </c>
      <c r="S1005" t="s">
        <v>1207</v>
      </c>
      <c r="T1005" t="s">
        <v>1214</v>
      </c>
      <c r="U1005" t="s">
        <v>1214</v>
      </c>
      <c r="V1005" t="s">
        <v>1217</v>
      </c>
      <c r="Y1005" t="s">
        <v>1276</v>
      </c>
      <c r="AB1005" t="s">
        <v>1218</v>
      </c>
      <c r="AC1005" t="s">
        <v>1218</v>
      </c>
    </row>
    <row r="1006" spans="1:29" hidden="1" x14ac:dyDescent="0.3">
      <c r="A1006">
        <v>107156468</v>
      </c>
      <c r="B1006" s="245">
        <v>44887</v>
      </c>
      <c r="C1006">
        <v>5</v>
      </c>
      <c r="D1006">
        <v>86</v>
      </c>
      <c r="E1006" t="s">
        <v>1200</v>
      </c>
      <c r="F1006" t="s">
        <v>276</v>
      </c>
      <c r="G1006" t="s">
        <v>1212</v>
      </c>
      <c r="H1006">
        <v>20000052</v>
      </c>
      <c r="I1006">
        <v>0.1</v>
      </c>
      <c r="J1006" t="s">
        <v>1150</v>
      </c>
      <c r="K1006" t="s">
        <v>1213</v>
      </c>
      <c r="L1006" t="s">
        <v>1382</v>
      </c>
      <c r="M1006">
        <v>20000052086</v>
      </c>
      <c r="N1006">
        <v>6.5629999999999997</v>
      </c>
      <c r="Q1006" t="s">
        <v>1472</v>
      </c>
      <c r="R1006" t="s">
        <v>1206</v>
      </c>
      <c r="S1006" t="s">
        <v>1237</v>
      </c>
      <c r="T1006" t="s">
        <v>1317</v>
      </c>
      <c r="U1006" t="s">
        <v>1317</v>
      </c>
      <c r="V1006" t="s">
        <v>1217</v>
      </c>
      <c r="AB1006" t="s">
        <v>1218</v>
      </c>
    </row>
    <row r="1007" spans="1:29" hidden="1" x14ac:dyDescent="0.3">
      <c r="A1007">
        <v>107358936</v>
      </c>
      <c r="B1007" s="245">
        <v>45084</v>
      </c>
      <c r="C1007">
        <v>5</v>
      </c>
      <c r="D1007">
        <v>86</v>
      </c>
      <c r="E1007" t="s">
        <v>1200</v>
      </c>
      <c r="F1007" t="s">
        <v>276</v>
      </c>
      <c r="G1007" t="s">
        <v>1212</v>
      </c>
      <c r="H1007">
        <v>20000052</v>
      </c>
      <c r="I1007">
        <v>2</v>
      </c>
      <c r="J1007" t="s">
        <v>1150</v>
      </c>
      <c r="K1007" t="s">
        <v>1213</v>
      </c>
      <c r="L1007" t="s">
        <v>1308</v>
      </c>
      <c r="M1007">
        <v>20000052086</v>
      </c>
      <c r="N1007">
        <v>8.4629999999999992</v>
      </c>
      <c r="Q1007" t="s">
        <v>1472</v>
      </c>
      <c r="R1007" t="s">
        <v>1473</v>
      </c>
      <c r="S1007" t="s">
        <v>1207</v>
      </c>
      <c r="T1007" t="s">
        <v>1214</v>
      </c>
      <c r="U1007" t="s">
        <v>1214</v>
      </c>
      <c r="V1007" t="s">
        <v>1215</v>
      </c>
      <c r="Y1007" t="s">
        <v>1217</v>
      </c>
      <c r="AB1007" t="s">
        <v>1277</v>
      </c>
      <c r="AC1007" t="s">
        <v>1218</v>
      </c>
    </row>
    <row r="1008" spans="1:29" hidden="1" x14ac:dyDescent="0.3">
      <c r="A1008">
        <v>105406624</v>
      </c>
      <c r="B1008" s="245">
        <v>43168</v>
      </c>
      <c r="C1008">
        <v>4</v>
      </c>
      <c r="D1008">
        <v>86</v>
      </c>
      <c r="E1008" t="s">
        <v>1200</v>
      </c>
      <c r="F1008" t="s">
        <v>276</v>
      </c>
      <c r="G1008" t="s">
        <v>1220</v>
      </c>
      <c r="H1008">
        <v>30000268</v>
      </c>
      <c r="I1008">
        <v>0</v>
      </c>
      <c r="K1008" t="s">
        <v>379</v>
      </c>
      <c r="L1008" t="s">
        <v>1508</v>
      </c>
      <c r="M1008">
        <v>30000268086</v>
      </c>
      <c r="N1008">
        <v>3.42</v>
      </c>
      <c r="Q1008" t="s">
        <v>1472</v>
      </c>
      <c r="R1008" t="s">
        <v>1206</v>
      </c>
      <c r="S1008" t="s">
        <v>1237</v>
      </c>
      <c r="T1008" t="s">
        <v>1252</v>
      </c>
      <c r="U1008" t="s">
        <v>1252</v>
      </c>
      <c r="V1008" t="s">
        <v>1266</v>
      </c>
      <c r="Y1008" t="s">
        <v>1305</v>
      </c>
      <c r="AB1008" t="s">
        <v>1218</v>
      </c>
      <c r="AC1008" t="s">
        <v>1218</v>
      </c>
    </row>
    <row r="1009" spans="1:29" x14ac:dyDescent="0.3">
      <c r="A1009">
        <v>106996078</v>
      </c>
      <c r="B1009" s="245">
        <v>44734</v>
      </c>
      <c r="C1009">
        <v>1</v>
      </c>
      <c r="D1009">
        <v>86</v>
      </c>
      <c r="E1009" t="s">
        <v>1200</v>
      </c>
      <c r="F1009" t="s">
        <v>276</v>
      </c>
      <c r="G1009" t="s">
        <v>379</v>
      </c>
      <c r="H1009">
        <v>10000077</v>
      </c>
      <c r="I1009">
        <v>2.1</v>
      </c>
      <c r="J1009" t="s">
        <v>1219</v>
      </c>
      <c r="K1009" t="s">
        <v>1297</v>
      </c>
      <c r="L1009" t="s">
        <v>1431</v>
      </c>
      <c r="M1009">
        <v>10000077086</v>
      </c>
      <c r="N1009">
        <v>8.3949999999999996</v>
      </c>
      <c r="Q1009" t="s">
        <v>1472</v>
      </c>
      <c r="R1009" t="s">
        <v>1206</v>
      </c>
      <c r="S1009" t="s">
        <v>1207</v>
      </c>
      <c r="T1009" t="s">
        <v>1252</v>
      </c>
      <c r="U1009" t="s">
        <v>1252</v>
      </c>
      <c r="V1009" t="s">
        <v>1217</v>
      </c>
      <c r="Y1009" t="s">
        <v>1260</v>
      </c>
      <c r="AB1009" t="s">
        <v>1218</v>
      </c>
      <c r="AC1009" t="s">
        <v>1218</v>
      </c>
    </row>
    <row r="1010" spans="1:29" x14ac:dyDescent="0.3">
      <c r="A1010">
        <v>106233804</v>
      </c>
      <c r="B1010" s="245">
        <v>43971</v>
      </c>
      <c r="C1010">
        <v>5</v>
      </c>
      <c r="D1010">
        <v>86</v>
      </c>
      <c r="E1010" t="s">
        <v>1200</v>
      </c>
      <c r="F1010" t="s">
        <v>276</v>
      </c>
      <c r="G1010" t="s">
        <v>379</v>
      </c>
      <c r="H1010">
        <v>10000077</v>
      </c>
      <c r="I1010">
        <v>0.2</v>
      </c>
      <c r="J1010" t="s">
        <v>1150</v>
      </c>
      <c r="K1010" t="s">
        <v>1258</v>
      </c>
      <c r="L1010" t="s">
        <v>1313</v>
      </c>
      <c r="M1010">
        <v>10000077086</v>
      </c>
      <c r="N1010">
        <v>21.716999999999999</v>
      </c>
      <c r="Q1010" t="s">
        <v>1472</v>
      </c>
      <c r="R1010" t="s">
        <v>1228</v>
      </c>
      <c r="S1010" t="s">
        <v>1207</v>
      </c>
      <c r="T1010" t="s">
        <v>1214</v>
      </c>
      <c r="U1010" t="s">
        <v>1214</v>
      </c>
      <c r="V1010" t="s">
        <v>1217</v>
      </c>
      <c r="Y1010" t="s">
        <v>1210</v>
      </c>
      <c r="AB1010" t="s">
        <v>1218</v>
      </c>
      <c r="AC1010" t="s">
        <v>1218</v>
      </c>
    </row>
    <row r="1011" spans="1:29" x14ac:dyDescent="0.3">
      <c r="A1011">
        <v>106808730</v>
      </c>
      <c r="B1011" s="245">
        <v>44547</v>
      </c>
      <c r="C1011">
        <v>3</v>
      </c>
      <c r="D1011">
        <v>86</v>
      </c>
      <c r="E1011" t="s">
        <v>1200</v>
      </c>
      <c r="F1011" t="s">
        <v>276</v>
      </c>
      <c r="G1011" t="s">
        <v>1308</v>
      </c>
      <c r="H1011">
        <v>10000074</v>
      </c>
      <c r="I1011">
        <v>2E-3</v>
      </c>
      <c r="J1011" t="s">
        <v>1202</v>
      </c>
      <c r="K1011" t="s">
        <v>1488</v>
      </c>
      <c r="L1011" t="s">
        <v>1438</v>
      </c>
      <c r="M1011">
        <v>10000074086</v>
      </c>
      <c r="N1011">
        <v>9.423</v>
      </c>
      <c r="Q1011" t="s">
        <v>1472</v>
      </c>
      <c r="R1011" t="s">
        <v>1206</v>
      </c>
      <c r="S1011" t="s">
        <v>1207</v>
      </c>
      <c r="T1011" t="s">
        <v>1214</v>
      </c>
      <c r="U1011" t="s">
        <v>1214</v>
      </c>
      <c r="V1011" t="s">
        <v>1276</v>
      </c>
      <c r="Y1011" t="s">
        <v>1217</v>
      </c>
      <c r="AB1011" t="s">
        <v>1218</v>
      </c>
      <c r="AC1011" t="s">
        <v>1218</v>
      </c>
    </row>
    <row r="1012" spans="1:29" hidden="1" x14ac:dyDescent="0.3">
      <c r="A1012">
        <v>106943165</v>
      </c>
      <c r="B1012" s="245">
        <v>44685</v>
      </c>
      <c r="C1012">
        <v>5</v>
      </c>
      <c r="D1012">
        <v>86</v>
      </c>
      <c r="E1012" t="s">
        <v>1200</v>
      </c>
      <c r="F1012" t="s">
        <v>276</v>
      </c>
      <c r="G1012" t="s">
        <v>1246</v>
      </c>
      <c r="H1012">
        <v>30000089</v>
      </c>
      <c r="I1012">
        <v>0.2</v>
      </c>
      <c r="J1012" t="s">
        <v>1306</v>
      </c>
      <c r="K1012" t="s">
        <v>379</v>
      </c>
      <c r="L1012" t="s">
        <v>1308</v>
      </c>
      <c r="M1012">
        <v>30000089086</v>
      </c>
      <c r="N1012">
        <v>20.141999999999999</v>
      </c>
      <c r="Q1012" t="s">
        <v>1472</v>
      </c>
      <c r="R1012" t="s">
        <v>1206</v>
      </c>
      <c r="S1012" t="s">
        <v>1237</v>
      </c>
      <c r="T1012" t="s">
        <v>1300</v>
      </c>
      <c r="U1012" t="s">
        <v>1300</v>
      </c>
      <c r="V1012" t="s">
        <v>1266</v>
      </c>
      <c r="Y1012" t="s">
        <v>1217</v>
      </c>
      <c r="AB1012" t="s">
        <v>1218</v>
      </c>
      <c r="AC1012" t="s">
        <v>1218</v>
      </c>
    </row>
    <row r="1013" spans="1:29" x14ac:dyDescent="0.3">
      <c r="A1013">
        <v>107382246</v>
      </c>
      <c r="B1013" s="245">
        <v>45105</v>
      </c>
      <c r="C1013">
        <v>5</v>
      </c>
      <c r="D1013">
        <v>86</v>
      </c>
      <c r="E1013" t="s">
        <v>1200</v>
      </c>
      <c r="F1013" t="s">
        <v>276</v>
      </c>
      <c r="G1013" t="s">
        <v>379</v>
      </c>
      <c r="H1013">
        <v>10000077</v>
      </c>
      <c r="I1013">
        <v>0.5</v>
      </c>
      <c r="J1013" t="s">
        <v>1219</v>
      </c>
      <c r="K1013" t="s">
        <v>1257</v>
      </c>
      <c r="L1013" t="s">
        <v>1339</v>
      </c>
      <c r="M1013">
        <v>10000077086</v>
      </c>
      <c r="N1013">
        <v>20.004999999999999</v>
      </c>
      <c r="Q1013" t="s">
        <v>1472</v>
      </c>
      <c r="R1013" t="s">
        <v>1206</v>
      </c>
      <c r="S1013" t="s">
        <v>1207</v>
      </c>
      <c r="T1013" t="s">
        <v>1299</v>
      </c>
      <c r="U1013" t="s">
        <v>1299</v>
      </c>
      <c r="V1013" t="s">
        <v>1305</v>
      </c>
      <c r="Y1013" t="s">
        <v>1217</v>
      </c>
      <c r="AB1013" t="s">
        <v>1218</v>
      </c>
      <c r="AC1013" t="s">
        <v>1218</v>
      </c>
    </row>
    <row r="1014" spans="1:29" hidden="1" x14ac:dyDescent="0.3">
      <c r="A1014">
        <v>107851807</v>
      </c>
      <c r="B1014" s="245">
        <v>45541</v>
      </c>
      <c r="C1014">
        <v>5</v>
      </c>
      <c r="D1014">
        <v>86</v>
      </c>
      <c r="E1014" t="s">
        <v>1200</v>
      </c>
      <c r="F1014" t="s">
        <v>1230</v>
      </c>
      <c r="G1014" t="s">
        <v>1631</v>
      </c>
      <c r="H1014">
        <v>40001100</v>
      </c>
      <c r="I1014">
        <v>1.4999999999999999E-2</v>
      </c>
      <c r="J1014" t="s">
        <v>1202</v>
      </c>
      <c r="K1014" t="s">
        <v>1709</v>
      </c>
      <c r="L1014" t="s">
        <v>1710</v>
      </c>
      <c r="M1014">
        <v>40001100086</v>
      </c>
      <c r="N1014">
        <v>5.4349999999999996</v>
      </c>
      <c r="Q1014" t="s">
        <v>1472</v>
      </c>
      <c r="R1014" t="s">
        <v>1206</v>
      </c>
      <c r="S1014" t="s">
        <v>1207</v>
      </c>
      <c r="T1014" t="s">
        <v>1259</v>
      </c>
      <c r="U1014" t="s">
        <v>1304</v>
      </c>
      <c r="V1014" t="s">
        <v>1216</v>
      </c>
      <c r="W1014" t="s">
        <v>1260</v>
      </c>
      <c r="Y1014" t="s">
        <v>1217</v>
      </c>
      <c r="AB1014" t="s">
        <v>1218</v>
      </c>
      <c r="AC1014" t="s">
        <v>1218</v>
      </c>
    </row>
    <row r="1015" spans="1:29" hidden="1" x14ac:dyDescent="0.3">
      <c r="A1015">
        <v>105027720</v>
      </c>
      <c r="B1015" s="245">
        <v>42797</v>
      </c>
      <c r="C1015">
        <v>3</v>
      </c>
      <c r="D1015">
        <v>86</v>
      </c>
      <c r="E1015" t="s">
        <v>1200</v>
      </c>
      <c r="F1015" t="s">
        <v>276</v>
      </c>
      <c r="G1015" t="s">
        <v>1212</v>
      </c>
      <c r="H1015">
        <v>20000052</v>
      </c>
      <c r="I1015">
        <v>0.6</v>
      </c>
      <c r="J1015" t="s">
        <v>1219</v>
      </c>
      <c r="K1015" t="s">
        <v>1616</v>
      </c>
      <c r="L1015" t="s">
        <v>1615</v>
      </c>
      <c r="M1015">
        <v>20000052086</v>
      </c>
      <c r="N1015">
        <v>13.318</v>
      </c>
      <c r="Q1015" t="s">
        <v>1472</v>
      </c>
      <c r="R1015" t="s">
        <v>1206</v>
      </c>
      <c r="S1015" t="s">
        <v>1237</v>
      </c>
      <c r="T1015" t="s">
        <v>1503</v>
      </c>
      <c r="U1015" t="s">
        <v>1503</v>
      </c>
      <c r="V1015" t="s">
        <v>1217</v>
      </c>
      <c r="Y1015" t="s">
        <v>1223</v>
      </c>
      <c r="AB1015" t="s">
        <v>1218</v>
      </c>
      <c r="AC1015" t="s">
        <v>1218</v>
      </c>
    </row>
    <row r="1016" spans="1:29" x14ac:dyDescent="0.3">
      <c r="A1016">
        <v>106242130</v>
      </c>
      <c r="B1016" s="245">
        <v>43985</v>
      </c>
      <c r="C1016">
        <v>5</v>
      </c>
      <c r="D1016">
        <v>86</v>
      </c>
      <c r="E1016" t="s">
        <v>1200</v>
      </c>
      <c r="F1016" t="s">
        <v>276</v>
      </c>
      <c r="G1016" t="s">
        <v>1308</v>
      </c>
      <c r="H1016">
        <v>10000074</v>
      </c>
      <c r="I1016">
        <v>0.6</v>
      </c>
      <c r="J1016" t="s">
        <v>1306</v>
      </c>
      <c r="K1016" t="s">
        <v>379</v>
      </c>
      <c r="L1016" t="s">
        <v>1246</v>
      </c>
      <c r="M1016">
        <v>10000074086</v>
      </c>
      <c r="N1016">
        <v>0.90500000000000003</v>
      </c>
      <c r="Q1016" t="s">
        <v>1472</v>
      </c>
      <c r="R1016" t="s">
        <v>1206</v>
      </c>
      <c r="S1016" t="s">
        <v>1237</v>
      </c>
      <c r="T1016" t="s">
        <v>1214</v>
      </c>
      <c r="U1016" t="s">
        <v>1214</v>
      </c>
      <c r="V1016" t="s">
        <v>1266</v>
      </c>
      <c r="Y1016" t="s">
        <v>1217</v>
      </c>
      <c r="AB1016" t="s">
        <v>1218</v>
      </c>
      <c r="AC1016" t="s">
        <v>1218</v>
      </c>
    </row>
    <row r="1017" spans="1:29" hidden="1" x14ac:dyDescent="0.3">
      <c r="A1017">
        <v>106942212</v>
      </c>
      <c r="B1017" s="245">
        <v>44685</v>
      </c>
      <c r="C1017">
        <v>5</v>
      </c>
      <c r="D1017">
        <v>86</v>
      </c>
      <c r="E1017" t="s">
        <v>1200</v>
      </c>
      <c r="F1017" t="s">
        <v>1224</v>
      </c>
      <c r="G1017" t="s">
        <v>1283</v>
      </c>
      <c r="H1017">
        <v>50018682</v>
      </c>
      <c r="I1017">
        <v>2E-3</v>
      </c>
      <c r="J1017" t="s">
        <v>1306</v>
      </c>
      <c r="K1017" t="s">
        <v>1418</v>
      </c>
      <c r="L1017" t="s">
        <v>1283</v>
      </c>
      <c r="M1017">
        <v>50018682086</v>
      </c>
      <c r="N1017">
        <v>21.111999999999998</v>
      </c>
      <c r="Q1017" t="s">
        <v>1472</v>
      </c>
      <c r="R1017" t="s">
        <v>1206</v>
      </c>
      <c r="S1017" t="s">
        <v>1207</v>
      </c>
      <c r="T1017" t="s">
        <v>1316</v>
      </c>
      <c r="U1017" t="s">
        <v>1316</v>
      </c>
      <c r="V1017" t="s">
        <v>1217</v>
      </c>
      <c r="Y1017" t="s">
        <v>1217</v>
      </c>
      <c r="AC1017" t="s">
        <v>1218</v>
      </c>
    </row>
    <row r="1018" spans="1:29" x14ac:dyDescent="0.3">
      <c r="A1018">
        <v>107125532</v>
      </c>
      <c r="B1018" s="245">
        <v>44861</v>
      </c>
      <c r="C1018">
        <v>5</v>
      </c>
      <c r="D1018">
        <v>86</v>
      </c>
      <c r="E1018" t="s">
        <v>1200</v>
      </c>
      <c r="F1018" t="s">
        <v>276</v>
      </c>
      <c r="G1018" t="s">
        <v>1308</v>
      </c>
      <c r="H1018">
        <v>10000074</v>
      </c>
      <c r="I1018">
        <v>0.1</v>
      </c>
      <c r="J1018" t="s">
        <v>1202</v>
      </c>
      <c r="K1018" t="s">
        <v>1401</v>
      </c>
      <c r="L1018" t="s">
        <v>1500</v>
      </c>
      <c r="M1018">
        <v>10000074086</v>
      </c>
      <c r="N1018">
        <v>6.3120000000000003</v>
      </c>
      <c r="Q1018" t="s">
        <v>1472</v>
      </c>
      <c r="R1018" t="s">
        <v>1206</v>
      </c>
      <c r="S1018" t="s">
        <v>1237</v>
      </c>
      <c r="T1018" t="s">
        <v>1317</v>
      </c>
      <c r="U1018" t="s">
        <v>1317</v>
      </c>
      <c r="V1018" t="s">
        <v>1217</v>
      </c>
      <c r="AB1018" t="s">
        <v>1218</v>
      </c>
    </row>
    <row r="1019" spans="1:29" x14ac:dyDescent="0.3">
      <c r="A1019">
        <v>104609494</v>
      </c>
      <c r="B1019" s="245">
        <v>42377</v>
      </c>
      <c r="C1019">
        <v>5</v>
      </c>
      <c r="D1019">
        <v>86</v>
      </c>
      <c r="E1019" t="s">
        <v>1200</v>
      </c>
      <c r="F1019" t="s">
        <v>276</v>
      </c>
      <c r="G1019" t="s">
        <v>379</v>
      </c>
      <c r="H1019">
        <v>10000077</v>
      </c>
      <c r="I1019">
        <v>0.1</v>
      </c>
      <c r="J1019" t="s">
        <v>1219</v>
      </c>
      <c r="K1019" t="s">
        <v>1221</v>
      </c>
      <c r="L1019" t="s">
        <v>1267</v>
      </c>
      <c r="M1019">
        <v>10000077086</v>
      </c>
      <c r="N1019">
        <v>1.38</v>
      </c>
      <c r="Q1019" t="s">
        <v>1472</v>
      </c>
      <c r="R1019" t="s">
        <v>1228</v>
      </c>
      <c r="S1019" t="s">
        <v>1207</v>
      </c>
      <c r="T1019" t="s">
        <v>1214</v>
      </c>
      <c r="U1019" t="s">
        <v>1214</v>
      </c>
      <c r="V1019" t="s">
        <v>1217</v>
      </c>
      <c r="Y1019" t="s">
        <v>1216</v>
      </c>
      <c r="AB1019" t="s">
        <v>1218</v>
      </c>
      <c r="AC1019" t="s">
        <v>1218</v>
      </c>
    </row>
    <row r="1020" spans="1:29" x14ac:dyDescent="0.3">
      <c r="A1020">
        <v>105096480</v>
      </c>
      <c r="B1020" s="245">
        <v>42865</v>
      </c>
      <c r="C1020">
        <v>5</v>
      </c>
      <c r="D1020">
        <v>86</v>
      </c>
      <c r="E1020" t="s">
        <v>1200</v>
      </c>
      <c r="F1020" t="s">
        <v>276</v>
      </c>
      <c r="G1020" t="s">
        <v>379</v>
      </c>
      <c r="H1020">
        <v>10000077</v>
      </c>
      <c r="I1020">
        <v>0.5</v>
      </c>
      <c r="J1020" t="s">
        <v>1150</v>
      </c>
      <c r="K1020" t="s">
        <v>1392</v>
      </c>
      <c r="L1020" t="s">
        <v>1339</v>
      </c>
      <c r="M1020">
        <v>10000077086</v>
      </c>
      <c r="N1020">
        <v>18.983000000000001</v>
      </c>
      <c r="Q1020" t="s">
        <v>1472</v>
      </c>
      <c r="R1020" t="s">
        <v>1206</v>
      </c>
      <c r="S1020" t="s">
        <v>1207</v>
      </c>
      <c r="T1020" t="s">
        <v>1214</v>
      </c>
      <c r="U1020" t="s">
        <v>1214</v>
      </c>
      <c r="V1020" t="s">
        <v>1276</v>
      </c>
      <c r="Y1020" t="s">
        <v>1217</v>
      </c>
      <c r="AB1020" t="s">
        <v>1218</v>
      </c>
      <c r="AC1020" t="s">
        <v>1218</v>
      </c>
    </row>
    <row r="1021" spans="1:29" hidden="1" x14ac:dyDescent="0.3">
      <c r="A1021">
        <v>106326135</v>
      </c>
      <c r="B1021" s="245">
        <v>44077</v>
      </c>
      <c r="C1021">
        <v>5</v>
      </c>
      <c r="D1021">
        <v>86</v>
      </c>
      <c r="E1021" t="s">
        <v>1200</v>
      </c>
      <c r="F1021" t="s">
        <v>276</v>
      </c>
      <c r="G1021" t="s">
        <v>1225</v>
      </c>
      <c r="H1021">
        <v>30000268</v>
      </c>
      <c r="I1021">
        <v>0</v>
      </c>
      <c r="K1021" t="s">
        <v>1220</v>
      </c>
      <c r="L1021" t="s">
        <v>1470</v>
      </c>
      <c r="M1021">
        <v>30000268086</v>
      </c>
      <c r="N1021">
        <v>999.99900000000002</v>
      </c>
      <c r="Q1021" t="s">
        <v>1472</v>
      </c>
      <c r="R1021" t="s">
        <v>1206</v>
      </c>
      <c r="S1021" t="s">
        <v>1237</v>
      </c>
      <c r="T1021" t="s">
        <v>1367</v>
      </c>
      <c r="U1021" t="s">
        <v>1209</v>
      </c>
      <c r="V1021" t="s">
        <v>1305</v>
      </c>
      <c r="AB1021" t="s">
        <v>1218</v>
      </c>
    </row>
    <row r="1022" spans="1:29" hidden="1" x14ac:dyDescent="0.3">
      <c r="A1022">
        <v>106735267</v>
      </c>
      <c r="B1022" s="245">
        <v>44488</v>
      </c>
      <c r="C1022">
        <v>5</v>
      </c>
      <c r="D1022">
        <v>86</v>
      </c>
      <c r="E1022" t="s">
        <v>1200</v>
      </c>
      <c r="F1022" t="s">
        <v>276</v>
      </c>
      <c r="G1022" t="s">
        <v>1212</v>
      </c>
      <c r="H1022">
        <v>20000052</v>
      </c>
      <c r="I1022">
        <v>0.1</v>
      </c>
      <c r="J1022" t="s">
        <v>1219</v>
      </c>
      <c r="K1022" t="s">
        <v>1286</v>
      </c>
      <c r="L1022" t="s">
        <v>1273</v>
      </c>
      <c r="M1022">
        <v>20000052086</v>
      </c>
      <c r="N1022">
        <v>6.1710000000000003</v>
      </c>
      <c r="Q1022" t="s">
        <v>1472</v>
      </c>
      <c r="R1022" t="s">
        <v>1206</v>
      </c>
      <c r="S1022" t="s">
        <v>1207</v>
      </c>
      <c r="T1022" t="s">
        <v>1214</v>
      </c>
      <c r="U1022" t="s">
        <v>1214</v>
      </c>
      <c r="V1022" t="s">
        <v>1210</v>
      </c>
      <c r="Y1022" t="s">
        <v>1217</v>
      </c>
      <c r="AB1022" t="s">
        <v>1218</v>
      </c>
      <c r="AC1022" t="s">
        <v>1218</v>
      </c>
    </row>
    <row r="1023" spans="1:29" x14ac:dyDescent="0.3">
      <c r="A1023">
        <v>106752262</v>
      </c>
      <c r="B1023" s="245">
        <v>44500</v>
      </c>
      <c r="C1023">
        <v>3</v>
      </c>
      <c r="D1023">
        <v>86</v>
      </c>
      <c r="E1023" t="s">
        <v>1200</v>
      </c>
      <c r="F1023" t="s">
        <v>276</v>
      </c>
      <c r="G1023" t="s">
        <v>379</v>
      </c>
      <c r="H1023">
        <v>10000077</v>
      </c>
      <c r="I1023">
        <v>0.05</v>
      </c>
      <c r="J1023" t="s">
        <v>1150</v>
      </c>
      <c r="K1023" t="s">
        <v>1220</v>
      </c>
      <c r="L1023" t="s">
        <v>1319</v>
      </c>
      <c r="M1023">
        <v>10000077086</v>
      </c>
      <c r="N1023">
        <v>999.99900000000002</v>
      </c>
      <c r="Q1023" t="s">
        <v>1472</v>
      </c>
      <c r="R1023" t="s">
        <v>1206</v>
      </c>
      <c r="S1023" t="s">
        <v>1207</v>
      </c>
      <c r="T1023" t="s">
        <v>1222</v>
      </c>
      <c r="U1023" t="s">
        <v>1222</v>
      </c>
      <c r="V1023" t="s">
        <v>1223</v>
      </c>
      <c r="Y1023" t="s">
        <v>1217</v>
      </c>
      <c r="AB1023" t="s">
        <v>1218</v>
      </c>
      <c r="AC1023" t="s">
        <v>1218</v>
      </c>
    </row>
    <row r="1024" spans="1:29" hidden="1" x14ac:dyDescent="0.3">
      <c r="A1024">
        <v>107219731</v>
      </c>
      <c r="B1024" s="245">
        <v>44946</v>
      </c>
      <c r="C1024">
        <v>5</v>
      </c>
      <c r="D1024">
        <v>86</v>
      </c>
      <c r="E1024" t="s">
        <v>1200</v>
      </c>
      <c r="F1024" t="s">
        <v>276</v>
      </c>
      <c r="G1024" t="s">
        <v>1225</v>
      </c>
      <c r="H1024">
        <v>39000268</v>
      </c>
      <c r="I1024">
        <v>0.5</v>
      </c>
      <c r="J1024" t="s">
        <v>1306</v>
      </c>
      <c r="K1024" t="s">
        <v>1292</v>
      </c>
      <c r="L1024" t="s">
        <v>1220</v>
      </c>
      <c r="M1024">
        <v>39000268086</v>
      </c>
      <c r="N1024">
        <v>6.3650000000000002</v>
      </c>
      <c r="Q1024" t="s">
        <v>1472</v>
      </c>
      <c r="R1024" t="s">
        <v>1206</v>
      </c>
      <c r="S1024" t="s">
        <v>1207</v>
      </c>
      <c r="T1024" t="s">
        <v>1208</v>
      </c>
      <c r="U1024" t="s">
        <v>1208</v>
      </c>
      <c r="V1024" t="s">
        <v>1262</v>
      </c>
      <c r="AB1024" t="s">
        <v>1218</v>
      </c>
    </row>
    <row r="1025" spans="1:29" hidden="1" x14ac:dyDescent="0.3">
      <c r="A1025">
        <v>106840490</v>
      </c>
      <c r="B1025" s="245">
        <v>44582</v>
      </c>
      <c r="C1025">
        <v>5</v>
      </c>
      <c r="D1025">
        <v>86</v>
      </c>
      <c r="E1025" t="s">
        <v>1200</v>
      </c>
      <c r="F1025" t="s">
        <v>276</v>
      </c>
      <c r="G1025" t="s">
        <v>1246</v>
      </c>
      <c r="H1025">
        <v>30000089</v>
      </c>
      <c r="I1025">
        <v>0.3</v>
      </c>
      <c r="J1025" t="s">
        <v>1306</v>
      </c>
      <c r="K1025" t="s">
        <v>379</v>
      </c>
      <c r="L1025" t="s">
        <v>1308</v>
      </c>
      <c r="M1025">
        <v>30000089086</v>
      </c>
      <c r="N1025">
        <v>20.042000000000002</v>
      </c>
      <c r="Q1025" t="s">
        <v>1472</v>
      </c>
      <c r="R1025" t="s">
        <v>1206</v>
      </c>
      <c r="S1025" t="s">
        <v>1237</v>
      </c>
      <c r="T1025" t="s">
        <v>1347</v>
      </c>
      <c r="U1025" t="s">
        <v>1347</v>
      </c>
      <c r="V1025" t="s">
        <v>1266</v>
      </c>
      <c r="Y1025" t="s">
        <v>1217</v>
      </c>
      <c r="AB1025" t="s">
        <v>1218</v>
      </c>
      <c r="AC1025" t="s">
        <v>1218</v>
      </c>
    </row>
    <row r="1026" spans="1:29" hidden="1" x14ac:dyDescent="0.3">
      <c r="A1026">
        <v>106767043</v>
      </c>
      <c r="B1026" s="245">
        <v>44512</v>
      </c>
      <c r="C1026">
        <v>5</v>
      </c>
      <c r="D1026">
        <v>86</v>
      </c>
      <c r="E1026" t="s">
        <v>1200</v>
      </c>
      <c r="F1026" t="s">
        <v>276</v>
      </c>
      <c r="G1026" t="s">
        <v>1212</v>
      </c>
      <c r="H1026">
        <v>20000052</v>
      </c>
      <c r="I1026">
        <v>0.4</v>
      </c>
      <c r="J1026" t="s">
        <v>1411</v>
      </c>
      <c r="K1026" t="s">
        <v>1213</v>
      </c>
      <c r="L1026" t="s">
        <v>1711</v>
      </c>
      <c r="M1026">
        <v>20000052086</v>
      </c>
      <c r="N1026">
        <v>6.0629999999999997</v>
      </c>
      <c r="Q1026" t="s">
        <v>1472</v>
      </c>
      <c r="R1026" t="s">
        <v>1206</v>
      </c>
      <c r="S1026" t="s">
        <v>1207</v>
      </c>
      <c r="T1026" t="s">
        <v>1299</v>
      </c>
      <c r="U1026" t="s">
        <v>1299</v>
      </c>
      <c r="V1026" t="s">
        <v>1217</v>
      </c>
      <c r="AB1026" t="s">
        <v>1218</v>
      </c>
    </row>
    <row r="1027" spans="1:29" x14ac:dyDescent="0.3">
      <c r="A1027">
        <v>106018088</v>
      </c>
      <c r="B1027" s="245">
        <v>43743</v>
      </c>
      <c r="C1027">
        <v>5</v>
      </c>
      <c r="D1027">
        <v>86</v>
      </c>
      <c r="E1027" t="s">
        <v>1200</v>
      </c>
      <c r="F1027" t="s">
        <v>276</v>
      </c>
      <c r="G1027" t="s">
        <v>379</v>
      </c>
      <c r="H1027">
        <v>10000077</v>
      </c>
      <c r="I1027">
        <v>0.1</v>
      </c>
      <c r="J1027" t="s">
        <v>1150</v>
      </c>
      <c r="K1027" t="s">
        <v>1267</v>
      </c>
      <c r="L1027" t="s">
        <v>1327</v>
      </c>
      <c r="M1027">
        <v>10000077086</v>
      </c>
      <c r="N1027">
        <v>0.60599999999999998</v>
      </c>
      <c r="Q1027" t="s">
        <v>1472</v>
      </c>
      <c r="R1027" t="s">
        <v>1206</v>
      </c>
      <c r="S1027" t="s">
        <v>1207</v>
      </c>
      <c r="T1027" t="s">
        <v>1304</v>
      </c>
      <c r="U1027" t="s">
        <v>1304</v>
      </c>
      <c r="V1027" t="s">
        <v>1296</v>
      </c>
      <c r="Y1027" t="s">
        <v>1296</v>
      </c>
      <c r="AB1027" t="s">
        <v>1218</v>
      </c>
      <c r="AC1027" t="s">
        <v>1218</v>
      </c>
    </row>
    <row r="1028" spans="1:29" hidden="1" x14ac:dyDescent="0.3">
      <c r="A1028">
        <v>104773968</v>
      </c>
      <c r="B1028" s="245">
        <v>42544</v>
      </c>
      <c r="C1028">
        <v>2</v>
      </c>
      <c r="D1028">
        <v>86</v>
      </c>
      <c r="E1028" t="s">
        <v>1200</v>
      </c>
      <c r="F1028" t="s">
        <v>276</v>
      </c>
      <c r="G1028" t="s">
        <v>1246</v>
      </c>
      <c r="H1028">
        <v>30000089</v>
      </c>
      <c r="I1028">
        <v>0.7</v>
      </c>
      <c r="J1028" t="s">
        <v>1202</v>
      </c>
      <c r="K1028" t="s">
        <v>1676</v>
      </c>
      <c r="L1028" t="s">
        <v>1712</v>
      </c>
      <c r="M1028">
        <v>30000089086</v>
      </c>
      <c r="N1028">
        <v>29.800999999999998</v>
      </c>
      <c r="Q1028" t="s">
        <v>1472</v>
      </c>
      <c r="R1028" t="s">
        <v>1206</v>
      </c>
      <c r="S1028" t="s">
        <v>1207</v>
      </c>
      <c r="T1028" t="s">
        <v>1397</v>
      </c>
      <c r="U1028" t="s">
        <v>1397</v>
      </c>
      <c r="V1028" t="s">
        <v>1217</v>
      </c>
      <c r="Y1028" t="s">
        <v>1210</v>
      </c>
      <c r="AB1028" t="s">
        <v>1218</v>
      </c>
      <c r="AC1028" t="s">
        <v>1218</v>
      </c>
    </row>
    <row r="1029" spans="1:29" hidden="1" x14ac:dyDescent="0.3">
      <c r="A1029">
        <v>106038759</v>
      </c>
      <c r="B1029" s="245">
        <v>43760</v>
      </c>
      <c r="C1029">
        <v>5</v>
      </c>
      <c r="D1029">
        <v>86</v>
      </c>
      <c r="E1029" t="s">
        <v>1200</v>
      </c>
      <c r="F1029" t="s">
        <v>276</v>
      </c>
      <c r="G1029" t="s">
        <v>1263</v>
      </c>
      <c r="H1029">
        <v>20000601</v>
      </c>
      <c r="I1029">
        <v>1.2</v>
      </c>
      <c r="J1029" t="s">
        <v>1150</v>
      </c>
      <c r="K1029" t="s">
        <v>1551</v>
      </c>
      <c r="L1029" t="s">
        <v>1225</v>
      </c>
      <c r="M1029">
        <v>20000601086</v>
      </c>
      <c r="N1029">
        <v>3.88</v>
      </c>
      <c r="Q1029" t="s">
        <v>1472</v>
      </c>
      <c r="R1029" t="s">
        <v>1228</v>
      </c>
      <c r="S1029" t="s">
        <v>1207</v>
      </c>
      <c r="T1029" t="s">
        <v>1290</v>
      </c>
      <c r="U1029" t="s">
        <v>1290</v>
      </c>
      <c r="V1029" t="s">
        <v>1210</v>
      </c>
      <c r="Y1029" t="s">
        <v>1217</v>
      </c>
      <c r="AB1029" t="s">
        <v>1218</v>
      </c>
      <c r="AC1029" t="s">
        <v>1218</v>
      </c>
    </row>
    <row r="1030" spans="1:29" x14ac:dyDescent="0.3">
      <c r="A1030">
        <v>104842617</v>
      </c>
      <c r="B1030" s="245">
        <v>42622</v>
      </c>
      <c r="C1030">
        <v>4</v>
      </c>
      <c r="D1030">
        <v>86</v>
      </c>
      <c r="E1030" t="s">
        <v>1200</v>
      </c>
      <c r="F1030" t="s">
        <v>276</v>
      </c>
      <c r="G1030" t="s">
        <v>379</v>
      </c>
      <c r="H1030">
        <v>10000077</v>
      </c>
      <c r="I1030">
        <v>0.1</v>
      </c>
      <c r="J1030" t="s">
        <v>1219</v>
      </c>
      <c r="K1030" t="s">
        <v>1297</v>
      </c>
      <c r="L1030" t="s">
        <v>1426</v>
      </c>
      <c r="M1030">
        <v>10000077086</v>
      </c>
      <c r="N1030">
        <v>10.395</v>
      </c>
      <c r="Q1030" t="s">
        <v>1472</v>
      </c>
      <c r="R1030" t="s">
        <v>1206</v>
      </c>
      <c r="S1030" t="s">
        <v>1207</v>
      </c>
      <c r="T1030" t="s">
        <v>1222</v>
      </c>
      <c r="U1030" t="s">
        <v>1222</v>
      </c>
      <c r="V1030" t="s">
        <v>1364</v>
      </c>
      <c r="Y1030" t="s">
        <v>1217</v>
      </c>
      <c r="AB1030" t="s">
        <v>1558</v>
      </c>
      <c r="AC1030" t="s">
        <v>1218</v>
      </c>
    </row>
    <row r="1031" spans="1:29" x14ac:dyDescent="0.3">
      <c r="A1031">
        <v>106800936</v>
      </c>
      <c r="B1031" s="245">
        <v>44542</v>
      </c>
      <c r="C1031">
        <v>5</v>
      </c>
      <c r="D1031">
        <v>86</v>
      </c>
      <c r="E1031" t="s">
        <v>1200</v>
      </c>
      <c r="F1031" t="s">
        <v>276</v>
      </c>
      <c r="G1031" t="s">
        <v>379</v>
      </c>
      <c r="H1031">
        <v>10000077</v>
      </c>
      <c r="I1031">
        <v>0</v>
      </c>
      <c r="K1031" t="s">
        <v>1327</v>
      </c>
      <c r="L1031" t="s">
        <v>1221</v>
      </c>
      <c r="M1031">
        <v>10000077086</v>
      </c>
      <c r="N1031">
        <v>0.84699999999999998</v>
      </c>
      <c r="Q1031" t="s">
        <v>1472</v>
      </c>
      <c r="R1031" t="s">
        <v>1206</v>
      </c>
      <c r="S1031" t="s">
        <v>1237</v>
      </c>
      <c r="T1031" t="s">
        <v>1214</v>
      </c>
      <c r="U1031" t="s">
        <v>1214</v>
      </c>
      <c r="V1031" t="s">
        <v>1276</v>
      </c>
      <c r="Y1031" t="s">
        <v>1217</v>
      </c>
      <c r="AB1031" t="s">
        <v>1218</v>
      </c>
      <c r="AC1031" t="s">
        <v>1218</v>
      </c>
    </row>
    <row r="1032" spans="1:29" x14ac:dyDescent="0.3">
      <c r="A1032">
        <v>105066370</v>
      </c>
      <c r="B1032" s="245">
        <v>42836</v>
      </c>
      <c r="C1032">
        <v>5</v>
      </c>
      <c r="D1032">
        <v>86</v>
      </c>
      <c r="E1032" t="s">
        <v>1200</v>
      </c>
      <c r="F1032" t="s">
        <v>276</v>
      </c>
      <c r="G1032" t="s">
        <v>379</v>
      </c>
      <c r="H1032">
        <v>10000077</v>
      </c>
      <c r="I1032">
        <v>0.9</v>
      </c>
      <c r="J1032" t="s">
        <v>1219</v>
      </c>
      <c r="K1032" t="s">
        <v>1339</v>
      </c>
      <c r="L1032" t="s">
        <v>1392</v>
      </c>
      <c r="M1032">
        <v>10000077086</v>
      </c>
      <c r="N1032">
        <v>18.61</v>
      </c>
      <c r="Q1032" t="s">
        <v>1472</v>
      </c>
      <c r="R1032" t="s">
        <v>1206</v>
      </c>
      <c r="S1032" t="s">
        <v>1207</v>
      </c>
      <c r="T1032" t="s">
        <v>1208</v>
      </c>
      <c r="U1032" t="s">
        <v>1208</v>
      </c>
      <c r="V1032" t="s">
        <v>1216</v>
      </c>
      <c r="AB1032" t="s">
        <v>1211</v>
      </c>
    </row>
    <row r="1033" spans="1:29" x14ac:dyDescent="0.3">
      <c r="A1033">
        <v>106275300</v>
      </c>
      <c r="B1033" s="245">
        <v>44024</v>
      </c>
      <c r="C1033">
        <v>5</v>
      </c>
      <c r="D1033">
        <v>86</v>
      </c>
      <c r="E1033" t="s">
        <v>1200</v>
      </c>
      <c r="F1033" t="s">
        <v>276</v>
      </c>
      <c r="G1033" t="s">
        <v>1308</v>
      </c>
      <c r="H1033">
        <v>10000074</v>
      </c>
      <c r="I1033">
        <v>0.1</v>
      </c>
      <c r="J1033" t="s">
        <v>1202</v>
      </c>
      <c r="K1033" t="s">
        <v>1212</v>
      </c>
      <c r="L1033" t="s">
        <v>1389</v>
      </c>
      <c r="M1033">
        <v>10000074086</v>
      </c>
      <c r="N1033">
        <v>12.762</v>
      </c>
      <c r="Q1033" t="s">
        <v>1472</v>
      </c>
      <c r="R1033" t="s">
        <v>1228</v>
      </c>
      <c r="S1033" t="s">
        <v>1207</v>
      </c>
      <c r="T1033" t="s">
        <v>1520</v>
      </c>
      <c r="U1033" t="s">
        <v>1520</v>
      </c>
      <c r="V1033" t="s">
        <v>1274</v>
      </c>
      <c r="W1033" t="s">
        <v>1216</v>
      </c>
      <c r="X1033" t="s">
        <v>1305</v>
      </c>
      <c r="AB1033" t="s">
        <v>1218</v>
      </c>
    </row>
    <row r="1034" spans="1:29" hidden="1" x14ac:dyDescent="0.3">
      <c r="A1034">
        <v>104806450</v>
      </c>
      <c r="B1034" s="245">
        <v>42581</v>
      </c>
      <c r="C1034">
        <v>5</v>
      </c>
      <c r="D1034">
        <v>86</v>
      </c>
      <c r="E1034" t="s">
        <v>1200</v>
      </c>
      <c r="F1034" t="s">
        <v>276</v>
      </c>
      <c r="G1034" t="s">
        <v>1212</v>
      </c>
      <c r="H1034">
        <v>20000052</v>
      </c>
      <c r="I1034">
        <v>1.8</v>
      </c>
      <c r="J1034" t="s">
        <v>1219</v>
      </c>
      <c r="K1034" t="s">
        <v>1225</v>
      </c>
      <c r="L1034" t="s">
        <v>1386</v>
      </c>
      <c r="M1034">
        <v>20000052086</v>
      </c>
      <c r="N1034">
        <v>2.2450000000000001</v>
      </c>
      <c r="Q1034" t="s">
        <v>1472</v>
      </c>
      <c r="R1034" t="s">
        <v>1228</v>
      </c>
      <c r="S1034" t="s">
        <v>1423</v>
      </c>
      <c r="T1034" t="s">
        <v>1208</v>
      </c>
      <c r="U1034" t="s">
        <v>1208</v>
      </c>
      <c r="V1034" t="s">
        <v>1262</v>
      </c>
      <c r="AB1034" t="s">
        <v>1218</v>
      </c>
    </row>
    <row r="1035" spans="1:29" hidden="1" x14ac:dyDescent="0.3">
      <c r="A1035">
        <v>106750082</v>
      </c>
      <c r="B1035" s="245">
        <v>44500</v>
      </c>
      <c r="C1035">
        <v>5</v>
      </c>
      <c r="D1035">
        <v>86</v>
      </c>
      <c r="E1035" t="s">
        <v>1200</v>
      </c>
      <c r="F1035" t="s">
        <v>276</v>
      </c>
      <c r="G1035" t="s">
        <v>1212</v>
      </c>
      <c r="H1035">
        <v>20000052</v>
      </c>
      <c r="I1035">
        <v>0.5</v>
      </c>
      <c r="J1035" t="s">
        <v>1219</v>
      </c>
      <c r="K1035" t="s">
        <v>1213</v>
      </c>
      <c r="L1035" t="s">
        <v>1225</v>
      </c>
      <c r="M1035">
        <v>20000052086</v>
      </c>
      <c r="N1035">
        <v>5.9630000000000001</v>
      </c>
      <c r="Q1035" t="s">
        <v>1472</v>
      </c>
      <c r="R1035" t="s">
        <v>1206</v>
      </c>
      <c r="S1035" t="s">
        <v>1237</v>
      </c>
      <c r="T1035" t="s">
        <v>1317</v>
      </c>
      <c r="U1035" t="s">
        <v>1317</v>
      </c>
      <c r="V1035" t="s">
        <v>1217</v>
      </c>
      <c r="AB1035" t="s">
        <v>1218</v>
      </c>
    </row>
    <row r="1036" spans="1:29" x14ac:dyDescent="0.3">
      <c r="A1036">
        <v>106328557</v>
      </c>
      <c r="B1036" s="245">
        <v>44078</v>
      </c>
      <c r="C1036">
        <v>5</v>
      </c>
      <c r="D1036">
        <v>86</v>
      </c>
      <c r="E1036" t="s">
        <v>1200</v>
      </c>
      <c r="F1036" t="s">
        <v>276</v>
      </c>
      <c r="G1036" t="s">
        <v>379</v>
      </c>
      <c r="H1036">
        <v>10000077</v>
      </c>
      <c r="I1036">
        <v>0.1</v>
      </c>
      <c r="J1036" t="s">
        <v>1355</v>
      </c>
      <c r="K1036" t="s">
        <v>1380</v>
      </c>
      <c r="L1036" t="s">
        <v>1342</v>
      </c>
      <c r="M1036">
        <v>10000077086</v>
      </c>
      <c r="N1036">
        <v>5.3570000000000002</v>
      </c>
      <c r="Q1036" t="s">
        <v>1472</v>
      </c>
      <c r="R1036" t="s">
        <v>1206</v>
      </c>
      <c r="S1036" t="s">
        <v>1207</v>
      </c>
      <c r="T1036" t="s">
        <v>1222</v>
      </c>
      <c r="U1036" t="s">
        <v>1222</v>
      </c>
      <c r="V1036" t="s">
        <v>1217</v>
      </c>
      <c r="Y1036" t="s">
        <v>1223</v>
      </c>
      <c r="AB1036" t="s">
        <v>1218</v>
      </c>
      <c r="AC1036" t="s">
        <v>1218</v>
      </c>
    </row>
    <row r="1037" spans="1:29" x14ac:dyDescent="0.3">
      <c r="A1037">
        <v>106617430</v>
      </c>
      <c r="B1037" s="245">
        <v>44364</v>
      </c>
      <c r="C1037">
        <v>5</v>
      </c>
      <c r="D1037">
        <v>86</v>
      </c>
      <c r="E1037" t="s">
        <v>1200</v>
      </c>
      <c r="F1037" t="s">
        <v>276</v>
      </c>
      <c r="G1037" t="s">
        <v>379</v>
      </c>
      <c r="H1037">
        <v>10000077</v>
      </c>
      <c r="I1037">
        <v>0.1</v>
      </c>
      <c r="J1037" t="s">
        <v>1150</v>
      </c>
      <c r="K1037" t="s">
        <v>1313</v>
      </c>
      <c r="L1037" t="s">
        <v>1312</v>
      </c>
      <c r="M1037">
        <v>10000077086</v>
      </c>
      <c r="N1037">
        <v>22.946000000000002</v>
      </c>
      <c r="Q1037" t="s">
        <v>1472</v>
      </c>
      <c r="R1037" t="s">
        <v>1206</v>
      </c>
      <c r="S1037" t="s">
        <v>1207</v>
      </c>
      <c r="T1037" t="s">
        <v>1243</v>
      </c>
      <c r="U1037" t="s">
        <v>1243</v>
      </c>
      <c r="V1037" t="s">
        <v>1217</v>
      </c>
      <c r="Y1037" t="s">
        <v>1296</v>
      </c>
      <c r="AC1037" t="s">
        <v>1218</v>
      </c>
    </row>
    <row r="1038" spans="1:29" x14ac:dyDescent="0.3">
      <c r="A1038">
        <v>107003662</v>
      </c>
      <c r="B1038" s="245">
        <v>44741</v>
      </c>
      <c r="C1038">
        <v>2</v>
      </c>
      <c r="D1038">
        <v>86</v>
      </c>
      <c r="E1038" t="s">
        <v>1200</v>
      </c>
      <c r="F1038" t="s">
        <v>276</v>
      </c>
      <c r="G1038" t="s">
        <v>379</v>
      </c>
      <c r="H1038">
        <v>10000077</v>
      </c>
      <c r="I1038">
        <v>1</v>
      </c>
      <c r="J1038" t="s">
        <v>1150</v>
      </c>
      <c r="K1038" t="s">
        <v>1458</v>
      </c>
      <c r="L1038" t="s">
        <v>1449</v>
      </c>
      <c r="M1038">
        <v>10000077086</v>
      </c>
      <c r="N1038">
        <v>13.507</v>
      </c>
      <c r="Q1038" t="s">
        <v>1472</v>
      </c>
      <c r="R1038" t="s">
        <v>1206</v>
      </c>
      <c r="S1038" t="s">
        <v>1329</v>
      </c>
      <c r="T1038" t="s">
        <v>1214</v>
      </c>
      <c r="U1038" t="s">
        <v>1214</v>
      </c>
      <c r="V1038" t="s">
        <v>1217</v>
      </c>
      <c r="Y1038" t="s">
        <v>1305</v>
      </c>
      <c r="AB1038" t="s">
        <v>1218</v>
      </c>
      <c r="AC1038" t="s">
        <v>1218</v>
      </c>
    </row>
    <row r="1039" spans="1:29" hidden="1" x14ac:dyDescent="0.3">
      <c r="A1039">
        <v>106808328</v>
      </c>
      <c r="B1039" s="245">
        <v>44548</v>
      </c>
      <c r="C1039">
        <v>5</v>
      </c>
      <c r="D1039">
        <v>86</v>
      </c>
      <c r="E1039" t="s">
        <v>1200</v>
      </c>
      <c r="F1039" t="s">
        <v>276</v>
      </c>
      <c r="G1039" t="s">
        <v>1212</v>
      </c>
      <c r="H1039">
        <v>20000052</v>
      </c>
      <c r="I1039">
        <v>0</v>
      </c>
      <c r="K1039" t="s">
        <v>1236</v>
      </c>
      <c r="L1039" t="s">
        <v>1249</v>
      </c>
      <c r="M1039">
        <v>20000052086</v>
      </c>
      <c r="N1039">
        <v>1.2709999999999999</v>
      </c>
      <c r="Q1039" t="s">
        <v>1472</v>
      </c>
      <c r="R1039" t="s">
        <v>1228</v>
      </c>
      <c r="S1039" t="s">
        <v>1237</v>
      </c>
      <c r="T1039" t="s">
        <v>1214</v>
      </c>
      <c r="U1039" t="s">
        <v>1214</v>
      </c>
      <c r="V1039" t="s">
        <v>1210</v>
      </c>
      <c r="Y1039" t="s">
        <v>1217</v>
      </c>
      <c r="AB1039" t="s">
        <v>1277</v>
      </c>
      <c r="AC1039" t="s">
        <v>1218</v>
      </c>
    </row>
    <row r="1040" spans="1:29" x14ac:dyDescent="0.3">
      <c r="A1040">
        <v>106957155</v>
      </c>
      <c r="B1040" s="245">
        <v>44693</v>
      </c>
      <c r="C1040">
        <v>5</v>
      </c>
      <c r="D1040">
        <v>86</v>
      </c>
      <c r="E1040" t="s">
        <v>1200</v>
      </c>
      <c r="F1040" t="s">
        <v>276</v>
      </c>
      <c r="G1040" t="s">
        <v>379</v>
      </c>
      <c r="H1040">
        <v>10000077</v>
      </c>
      <c r="I1040">
        <v>0.1</v>
      </c>
      <c r="J1040" t="s">
        <v>1219</v>
      </c>
      <c r="K1040" t="s">
        <v>1267</v>
      </c>
      <c r="L1040" t="s">
        <v>1311</v>
      </c>
      <c r="M1040">
        <v>10000077086</v>
      </c>
      <c r="N1040">
        <v>0.40600000000000003</v>
      </c>
      <c r="Q1040" t="s">
        <v>1472</v>
      </c>
      <c r="R1040" t="s">
        <v>1206</v>
      </c>
      <c r="S1040" t="s">
        <v>1207</v>
      </c>
      <c r="T1040" t="s">
        <v>1222</v>
      </c>
      <c r="U1040" t="s">
        <v>1222</v>
      </c>
      <c r="V1040" t="s">
        <v>1223</v>
      </c>
      <c r="Y1040" t="s">
        <v>1217</v>
      </c>
      <c r="AB1040" t="s">
        <v>1218</v>
      </c>
      <c r="AC1040" t="s">
        <v>1218</v>
      </c>
    </row>
    <row r="1041" spans="1:29" x14ac:dyDescent="0.3">
      <c r="A1041">
        <v>105411273</v>
      </c>
      <c r="B1041" s="245">
        <v>43171</v>
      </c>
      <c r="C1041">
        <v>3</v>
      </c>
      <c r="D1041">
        <v>86</v>
      </c>
      <c r="E1041" t="s">
        <v>1200</v>
      </c>
      <c r="F1041" t="s">
        <v>276</v>
      </c>
      <c r="G1041" t="s">
        <v>379</v>
      </c>
      <c r="H1041">
        <v>10000077</v>
      </c>
      <c r="I1041">
        <v>0.1</v>
      </c>
      <c r="J1041" t="s">
        <v>1150</v>
      </c>
      <c r="K1041" t="s">
        <v>1297</v>
      </c>
      <c r="L1041" t="s">
        <v>1440</v>
      </c>
      <c r="M1041">
        <v>10000077086</v>
      </c>
      <c r="N1041">
        <v>10.595000000000001</v>
      </c>
      <c r="Q1041" t="s">
        <v>1472</v>
      </c>
      <c r="R1041" t="s">
        <v>1708</v>
      </c>
      <c r="S1041" t="s">
        <v>1207</v>
      </c>
      <c r="T1041" t="s">
        <v>1214</v>
      </c>
      <c r="U1041" t="s">
        <v>1214</v>
      </c>
      <c r="V1041" t="s">
        <v>1217</v>
      </c>
      <c r="Y1041" t="s">
        <v>1274</v>
      </c>
      <c r="AB1041" t="s">
        <v>1218</v>
      </c>
      <c r="AC1041" t="s">
        <v>1218</v>
      </c>
    </row>
    <row r="1042" spans="1:29" hidden="1" x14ac:dyDescent="0.3">
      <c r="A1042">
        <v>106686297</v>
      </c>
      <c r="B1042" s="245">
        <v>44443</v>
      </c>
      <c r="C1042">
        <v>4</v>
      </c>
      <c r="D1042">
        <v>86</v>
      </c>
      <c r="E1042" t="s">
        <v>1200</v>
      </c>
      <c r="F1042" t="s">
        <v>276</v>
      </c>
      <c r="G1042" t="s">
        <v>1225</v>
      </c>
      <c r="H1042">
        <v>30000268</v>
      </c>
      <c r="I1042">
        <v>0</v>
      </c>
      <c r="K1042" t="s">
        <v>1547</v>
      </c>
      <c r="L1042" t="s">
        <v>1241</v>
      </c>
      <c r="M1042">
        <v>30000268086</v>
      </c>
      <c r="N1042">
        <v>17.518999999999998</v>
      </c>
      <c r="Q1042" t="s">
        <v>1472</v>
      </c>
      <c r="R1042" t="s">
        <v>1206</v>
      </c>
      <c r="S1042" t="s">
        <v>1207</v>
      </c>
      <c r="T1042" t="s">
        <v>1300</v>
      </c>
      <c r="U1042" t="s">
        <v>1300</v>
      </c>
      <c r="V1042" t="s">
        <v>1266</v>
      </c>
      <c r="Y1042" t="s">
        <v>1217</v>
      </c>
      <c r="AB1042" t="s">
        <v>1218</v>
      </c>
      <c r="AC1042" t="s">
        <v>1218</v>
      </c>
    </row>
    <row r="1043" spans="1:29" x14ac:dyDescent="0.3">
      <c r="A1043">
        <v>105514459</v>
      </c>
      <c r="B1043" s="245">
        <v>43269</v>
      </c>
      <c r="C1043">
        <v>4</v>
      </c>
      <c r="D1043">
        <v>86</v>
      </c>
      <c r="E1043" t="s">
        <v>1200</v>
      </c>
      <c r="F1043" t="s">
        <v>276</v>
      </c>
      <c r="G1043" t="s">
        <v>379</v>
      </c>
      <c r="H1043">
        <v>10000077</v>
      </c>
      <c r="I1043">
        <v>0.5</v>
      </c>
      <c r="J1043" t="s">
        <v>1219</v>
      </c>
      <c r="K1043" t="s">
        <v>1319</v>
      </c>
      <c r="L1043" t="s">
        <v>1429</v>
      </c>
      <c r="M1043">
        <v>10000077086</v>
      </c>
      <c r="N1043">
        <v>2.9910000000000001</v>
      </c>
      <c r="Q1043" t="s">
        <v>1472</v>
      </c>
      <c r="R1043" t="s">
        <v>1206</v>
      </c>
      <c r="S1043" t="s">
        <v>1207</v>
      </c>
      <c r="T1043" t="s">
        <v>1222</v>
      </c>
      <c r="U1043" t="s">
        <v>1222</v>
      </c>
      <c r="V1043" t="s">
        <v>1223</v>
      </c>
      <c r="Y1043" t="s">
        <v>1217</v>
      </c>
      <c r="AB1043" t="s">
        <v>1218</v>
      </c>
      <c r="AC1043" t="s">
        <v>1218</v>
      </c>
    </row>
    <row r="1044" spans="1:29" x14ac:dyDescent="0.3">
      <c r="A1044">
        <v>105514459</v>
      </c>
      <c r="B1044" s="245">
        <v>43269</v>
      </c>
      <c r="C1044">
        <v>4</v>
      </c>
      <c r="D1044">
        <v>86</v>
      </c>
      <c r="E1044" t="s">
        <v>1200</v>
      </c>
      <c r="F1044" t="s">
        <v>276</v>
      </c>
      <c r="G1044" t="s">
        <v>379</v>
      </c>
      <c r="H1044">
        <v>10000077</v>
      </c>
      <c r="I1044">
        <v>0.5</v>
      </c>
      <c r="J1044" t="s">
        <v>1219</v>
      </c>
      <c r="K1044" t="s">
        <v>1319</v>
      </c>
      <c r="L1044" t="s">
        <v>1429</v>
      </c>
      <c r="M1044">
        <v>10000077086</v>
      </c>
      <c r="N1044">
        <v>2.9910000000000001</v>
      </c>
      <c r="Q1044" t="s">
        <v>1472</v>
      </c>
      <c r="R1044" t="s">
        <v>1206</v>
      </c>
      <c r="S1044" t="s">
        <v>1207</v>
      </c>
      <c r="T1044" t="s">
        <v>1222</v>
      </c>
      <c r="U1044" t="s">
        <v>1222</v>
      </c>
      <c r="V1044" t="s">
        <v>1223</v>
      </c>
      <c r="Y1044" t="s">
        <v>1217</v>
      </c>
      <c r="AB1044" t="s">
        <v>1218</v>
      </c>
      <c r="AC1044" t="s">
        <v>1218</v>
      </c>
    </row>
    <row r="1045" spans="1:29" x14ac:dyDescent="0.3">
      <c r="A1045">
        <v>104765556</v>
      </c>
      <c r="B1045" s="245">
        <v>42536</v>
      </c>
      <c r="C1045">
        <v>5</v>
      </c>
      <c r="D1045">
        <v>86</v>
      </c>
      <c r="E1045" t="s">
        <v>1200</v>
      </c>
      <c r="F1045" t="s">
        <v>276</v>
      </c>
      <c r="G1045" t="s">
        <v>379</v>
      </c>
      <c r="H1045">
        <v>10000077</v>
      </c>
      <c r="I1045">
        <v>0.75</v>
      </c>
      <c r="J1045" t="s">
        <v>1219</v>
      </c>
      <c r="K1045" t="s">
        <v>1458</v>
      </c>
      <c r="L1045" t="s">
        <v>1457</v>
      </c>
      <c r="M1045">
        <v>10000077086</v>
      </c>
      <c r="N1045">
        <v>11.757</v>
      </c>
      <c r="Q1045" t="s">
        <v>1472</v>
      </c>
      <c r="R1045" t="s">
        <v>1228</v>
      </c>
      <c r="S1045" t="s">
        <v>1237</v>
      </c>
      <c r="T1045" t="s">
        <v>1299</v>
      </c>
      <c r="U1045" t="s">
        <v>1299</v>
      </c>
      <c r="V1045" t="s">
        <v>1217</v>
      </c>
      <c r="AB1045" t="s">
        <v>1218</v>
      </c>
    </row>
    <row r="1046" spans="1:29" hidden="1" x14ac:dyDescent="0.3">
      <c r="A1046">
        <v>104694159</v>
      </c>
      <c r="B1046" s="245">
        <v>42447</v>
      </c>
      <c r="C1046">
        <v>5</v>
      </c>
      <c r="D1046">
        <v>86</v>
      </c>
      <c r="E1046" t="s">
        <v>1200</v>
      </c>
      <c r="F1046" t="s">
        <v>1238</v>
      </c>
      <c r="G1046" t="s">
        <v>1713</v>
      </c>
      <c r="I1046">
        <v>0</v>
      </c>
      <c r="K1046" t="s">
        <v>1714</v>
      </c>
      <c r="L1046" t="s">
        <v>1241</v>
      </c>
      <c r="M1046">
        <v>50022594086</v>
      </c>
      <c r="N1046">
        <v>999.99900000000002</v>
      </c>
      <c r="Q1046" t="s">
        <v>1472</v>
      </c>
      <c r="R1046" t="s">
        <v>1206</v>
      </c>
      <c r="S1046" t="s">
        <v>1207</v>
      </c>
      <c r="T1046" t="s">
        <v>1208</v>
      </c>
      <c r="U1046" t="s">
        <v>1208</v>
      </c>
      <c r="V1046" t="s">
        <v>1216</v>
      </c>
      <c r="AB1046" t="s">
        <v>1218</v>
      </c>
    </row>
    <row r="1047" spans="1:29" x14ac:dyDescent="0.3">
      <c r="A1047">
        <v>104984646</v>
      </c>
      <c r="B1047" s="245">
        <v>42758</v>
      </c>
      <c r="C1047">
        <v>5</v>
      </c>
      <c r="D1047">
        <v>86</v>
      </c>
      <c r="E1047" t="s">
        <v>1200</v>
      </c>
      <c r="F1047" t="s">
        <v>276</v>
      </c>
      <c r="G1047" t="s">
        <v>379</v>
      </c>
      <c r="H1047">
        <v>10000077</v>
      </c>
      <c r="I1047">
        <v>0.1</v>
      </c>
      <c r="J1047" t="s">
        <v>1150</v>
      </c>
      <c r="K1047" t="s">
        <v>1392</v>
      </c>
      <c r="L1047" t="s">
        <v>1339</v>
      </c>
      <c r="M1047">
        <v>10000077086</v>
      </c>
      <c r="N1047">
        <v>18.582999999999998</v>
      </c>
      <c r="Q1047" t="s">
        <v>1472</v>
      </c>
      <c r="R1047" t="s">
        <v>1228</v>
      </c>
      <c r="S1047" t="s">
        <v>1237</v>
      </c>
      <c r="T1047" t="s">
        <v>1367</v>
      </c>
      <c r="U1047" t="s">
        <v>1208</v>
      </c>
      <c r="V1047" t="s">
        <v>1364</v>
      </c>
      <c r="W1047" t="s">
        <v>1293</v>
      </c>
      <c r="AB1047" t="s">
        <v>1331</v>
      </c>
    </row>
    <row r="1051" spans="1:29" x14ac:dyDescent="0.3">
      <c r="D1051" t="s">
        <v>1819</v>
      </c>
      <c r="E1051">
        <v>515</v>
      </c>
      <c r="G1051" t="str">
        <f>G1033</f>
        <v>I 74</v>
      </c>
    </row>
    <row r="1052" spans="1:29" x14ac:dyDescent="0.3">
      <c r="D1052" t="s">
        <v>1827</v>
      </c>
      <c r="E1052">
        <v>11</v>
      </c>
    </row>
    <row r="1054" spans="1:29" x14ac:dyDescent="0.3">
      <c r="D1054" t="s">
        <v>1833</v>
      </c>
    </row>
    <row r="1055" spans="1:29" x14ac:dyDescent="0.3">
      <c r="D1055" t="s">
        <v>1820</v>
      </c>
      <c r="E1055" t="s">
        <v>379</v>
      </c>
      <c r="F1055" t="s">
        <v>1308</v>
      </c>
      <c r="G1055" t="s">
        <v>1821</v>
      </c>
      <c r="H1055" t="s">
        <v>1826</v>
      </c>
    </row>
    <row r="1056" spans="1:29" x14ac:dyDescent="0.3">
      <c r="D1056">
        <v>1</v>
      </c>
      <c r="E1056">
        <f>COUNTIFS($C$4:$C$1047,D1056,$G$4:$G$1047,"I 77")</f>
        <v>8</v>
      </c>
      <c r="F1056">
        <f>COUNTIFS($C$4:$C$1047,D1056,$G$4:$G$1047,$G$1051)</f>
        <v>2</v>
      </c>
      <c r="G1056">
        <f>SUM(E1056:F1056)</f>
        <v>10</v>
      </c>
      <c r="H1056" s="90">
        <f>G1056/$E$1052</f>
        <v>0.90909090909090906</v>
      </c>
      <c r="I1056" t="s">
        <v>1793</v>
      </c>
    </row>
    <row r="1057" spans="4:9" x14ac:dyDescent="0.3">
      <c r="D1057">
        <v>2</v>
      </c>
      <c r="E1057">
        <f t="shared" ref="E1057:E1060" si="0">COUNTIFS($C$4:$C$1047,D1057,$G$4:$G$1047,"I 77")</f>
        <v>16</v>
      </c>
      <c r="F1057">
        <f t="shared" ref="F1057:F1060" si="1">COUNTIFS($C$4:$C$1047,D1057,$G$4:$G$1047,$G$1051)</f>
        <v>4</v>
      </c>
      <c r="G1057">
        <f t="shared" ref="G1057:G1060" si="2">SUM(E1057:F1057)</f>
        <v>20</v>
      </c>
      <c r="H1057" s="90">
        <f t="shared" ref="H1057:H1060" si="3">G1057/$E$1052</f>
        <v>1.8181818181818181</v>
      </c>
      <c r="I1057" t="s">
        <v>1822</v>
      </c>
    </row>
    <row r="1058" spans="4:9" x14ac:dyDescent="0.3">
      <c r="D1058">
        <v>3</v>
      </c>
      <c r="E1058">
        <f t="shared" si="0"/>
        <v>44</v>
      </c>
      <c r="F1058">
        <f t="shared" si="1"/>
        <v>4</v>
      </c>
      <c r="G1058">
        <f t="shared" si="2"/>
        <v>48</v>
      </c>
      <c r="H1058" s="90">
        <f t="shared" si="3"/>
        <v>4.3636363636363633</v>
      </c>
      <c r="I1058" t="s">
        <v>1823</v>
      </c>
    </row>
    <row r="1059" spans="4:9" x14ac:dyDescent="0.3">
      <c r="D1059">
        <v>4</v>
      </c>
      <c r="E1059">
        <f t="shared" si="0"/>
        <v>39</v>
      </c>
      <c r="F1059">
        <f t="shared" si="1"/>
        <v>6</v>
      </c>
      <c r="G1059">
        <f t="shared" si="2"/>
        <v>45</v>
      </c>
      <c r="H1059" s="90">
        <f t="shared" si="3"/>
        <v>4.0909090909090908</v>
      </c>
      <c r="I1059" t="s">
        <v>1824</v>
      </c>
    </row>
    <row r="1060" spans="4:9" x14ac:dyDescent="0.3">
      <c r="D1060">
        <v>5</v>
      </c>
      <c r="E1060">
        <f t="shared" si="0"/>
        <v>335</v>
      </c>
      <c r="F1060">
        <f t="shared" si="1"/>
        <v>56</v>
      </c>
      <c r="G1060">
        <f t="shared" si="2"/>
        <v>391</v>
      </c>
      <c r="H1060" s="90">
        <f t="shared" si="3"/>
        <v>35.545454545454547</v>
      </c>
      <c r="I1060" t="s">
        <v>1825</v>
      </c>
    </row>
  </sheetData>
  <sheetProtection algorithmName="SHA-512" hashValue="NGb1F25/gwQ6DY6RLxr6cb/m7biFC1Ps8QF7xDWUBAGlYEHlOPZo0+dUPSkxSCZcm9UrXM40GESrbHLZmlrzNQ==" saltValue="AYVxk6lFgraTDym9g+mW7w==" spinCount="100000" sheet="1" objects="1" scenarios="1"/>
  <autoFilter ref="A1:AC1047" xr:uid="{1D65B51A-A0C8-4DDB-A412-B792C8187354}">
    <filterColumn colId="6">
      <filters>
        <filter val="*LCL I77 EXIT RAMP 100"/>
        <filter val="I 74"/>
        <filter val="I 77"/>
      </filters>
    </filterColumn>
  </autoFilter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15AC9-415D-4ED4-9D0F-FA2375769C98}">
  <sheetPr>
    <tabColor rgb="FF7030A0"/>
  </sheetPr>
  <dimension ref="A1:G21"/>
  <sheetViews>
    <sheetView workbookViewId="0">
      <selection activeCell="G5" sqref="G5"/>
    </sheetView>
  </sheetViews>
  <sheetFormatPr defaultRowHeight="14.4" x14ac:dyDescent="0.3"/>
  <cols>
    <col min="1" max="1" width="12.5546875" bestFit="1" customWidth="1"/>
    <col min="2" max="2" width="24.109375" customWidth="1"/>
    <col min="3" max="3" width="20.6640625" customWidth="1"/>
    <col min="4" max="4" width="16.6640625" customWidth="1"/>
  </cols>
  <sheetData>
    <row r="1" spans="1:7" s="23" customFormat="1" x14ac:dyDescent="0.3">
      <c r="A1" s="42" t="s">
        <v>33</v>
      </c>
    </row>
    <row r="3" spans="1:7" x14ac:dyDescent="0.3">
      <c r="B3" s="112" t="s">
        <v>34</v>
      </c>
      <c r="C3">
        <v>50</v>
      </c>
    </row>
    <row r="5" spans="1:7" x14ac:dyDescent="0.3">
      <c r="A5" s="111"/>
      <c r="B5" s="113" t="s">
        <v>35</v>
      </c>
      <c r="C5" s="113" t="s">
        <v>36</v>
      </c>
      <c r="D5" t="s">
        <v>37</v>
      </c>
      <c r="G5" t="s">
        <v>131</v>
      </c>
    </row>
    <row r="6" spans="1:7" x14ac:dyDescent="0.3">
      <c r="A6" s="114" t="s">
        <v>38</v>
      </c>
      <c r="B6" s="111">
        <v>5</v>
      </c>
      <c r="C6" s="115">
        <f>B6/$C$3</f>
        <v>0.1</v>
      </c>
      <c r="D6" s="34">
        <f>C6+1</f>
        <v>1.1000000000000001</v>
      </c>
    </row>
    <row r="7" spans="1:7" x14ac:dyDescent="0.3">
      <c r="A7" s="114" t="s">
        <v>39</v>
      </c>
      <c r="B7" s="111">
        <v>5</v>
      </c>
      <c r="C7" s="115">
        <f t="shared" ref="C7:C12" si="0">B7/$C$3</f>
        <v>0.1</v>
      </c>
      <c r="D7" s="34">
        <f t="shared" ref="D7:D20" si="1">C7+1</f>
        <v>1.1000000000000001</v>
      </c>
    </row>
    <row r="8" spans="1:7" x14ac:dyDescent="0.3">
      <c r="A8" s="114" t="s">
        <v>40</v>
      </c>
      <c r="B8" s="111">
        <v>4</v>
      </c>
      <c r="C8" s="115">
        <f t="shared" si="0"/>
        <v>0.08</v>
      </c>
      <c r="D8" s="34">
        <f t="shared" si="1"/>
        <v>1.08</v>
      </c>
    </row>
    <row r="9" spans="1:7" x14ac:dyDescent="0.3">
      <c r="A9" s="114" t="s">
        <v>41</v>
      </c>
      <c r="B9" s="111">
        <v>110</v>
      </c>
      <c r="C9" s="115">
        <f>B9/$C$3</f>
        <v>2.2000000000000002</v>
      </c>
      <c r="D9" s="34">
        <f t="shared" si="1"/>
        <v>3.2</v>
      </c>
    </row>
    <row r="10" spans="1:7" x14ac:dyDescent="0.3">
      <c r="A10" s="114" t="s">
        <v>42</v>
      </c>
      <c r="B10" s="111">
        <v>84</v>
      </c>
      <c r="C10" s="115">
        <f t="shared" si="0"/>
        <v>1.68</v>
      </c>
      <c r="D10" s="34">
        <f t="shared" si="1"/>
        <v>2.6799999999999997</v>
      </c>
    </row>
    <row r="11" spans="1:7" x14ac:dyDescent="0.3">
      <c r="A11" s="114" t="s">
        <v>43</v>
      </c>
      <c r="B11" s="111">
        <v>33</v>
      </c>
      <c r="C11" s="115">
        <f t="shared" si="0"/>
        <v>0.66</v>
      </c>
      <c r="D11" s="34">
        <f t="shared" si="1"/>
        <v>1.6600000000000001</v>
      </c>
    </row>
    <row r="12" spans="1:7" x14ac:dyDescent="0.3">
      <c r="A12" s="114" t="s">
        <v>44</v>
      </c>
      <c r="B12" s="111">
        <v>19</v>
      </c>
      <c r="C12" s="115">
        <f t="shared" si="0"/>
        <v>0.38</v>
      </c>
      <c r="D12" s="34">
        <f t="shared" si="1"/>
        <v>1.38</v>
      </c>
    </row>
    <row r="13" spans="1:7" x14ac:dyDescent="0.3">
      <c r="A13" s="111"/>
      <c r="B13" s="111"/>
      <c r="C13" s="115"/>
    </row>
    <row r="14" spans="1:7" x14ac:dyDescent="0.3">
      <c r="A14" s="114" t="s">
        <v>38</v>
      </c>
      <c r="B14" s="111">
        <v>10</v>
      </c>
      <c r="C14" s="115">
        <f t="shared" ref="C14:C20" si="2">B14/$C$3</f>
        <v>0.2</v>
      </c>
      <c r="D14" s="34">
        <f t="shared" si="1"/>
        <v>1.2</v>
      </c>
    </row>
    <row r="15" spans="1:7" x14ac:dyDescent="0.3">
      <c r="A15" s="114" t="s">
        <v>39</v>
      </c>
      <c r="B15" s="117">
        <v>1</v>
      </c>
      <c r="C15" s="115">
        <f t="shared" si="2"/>
        <v>0.02</v>
      </c>
      <c r="D15" s="34">
        <f t="shared" si="1"/>
        <v>1.02</v>
      </c>
    </row>
    <row r="16" spans="1:7" x14ac:dyDescent="0.3">
      <c r="A16" s="114" t="s">
        <v>40</v>
      </c>
      <c r="B16" s="111">
        <v>5</v>
      </c>
      <c r="C16" s="115">
        <f t="shared" si="2"/>
        <v>0.1</v>
      </c>
      <c r="D16" s="34">
        <f t="shared" si="1"/>
        <v>1.1000000000000001</v>
      </c>
    </row>
    <row r="17" spans="1:4" x14ac:dyDescent="0.3">
      <c r="A17" s="114" t="s">
        <v>41</v>
      </c>
      <c r="B17" s="111">
        <v>113</v>
      </c>
      <c r="C17" s="115">
        <f t="shared" si="2"/>
        <v>2.2599999999999998</v>
      </c>
      <c r="D17" s="34">
        <f t="shared" si="1"/>
        <v>3.26</v>
      </c>
    </row>
    <row r="18" spans="1:4" x14ac:dyDescent="0.3">
      <c r="A18" s="114" t="s">
        <v>42</v>
      </c>
      <c r="B18" s="111">
        <v>91</v>
      </c>
      <c r="C18" s="115">
        <f t="shared" si="2"/>
        <v>1.82</v>
      </c>
      <c r="D18" s="34">
        <f t="shared" si="1"/>
        <v>2.8200000000000003</v>
      </c>
    </row>
    <row r="19" spans="1:4" x14ac:dyDescent="0.3">
      <c r="A19" s="114" t="s">
        <v>43</v>
      </c>
      <c r="B19" s="111">
        <v>30</v>
      </c>
      <c r="C19" s="115">
        <f t="shared" si="2"/>
        <v>0.6</v>
      </c>
      <c r="D19" s="34">
        <f t="shared" si="1"/>
        <v>1.6</v>
      </c>
    </row>
    <row r="20" spans="1:4" x14ac:dyDescent="0.3">
      <c r="A20" s="114" t="s">
        <v>44</v>
      </c>
      <c r="B20" s="111">
        <v>11</v>
      </c>
      <c r="C20" s="115">
        <f t="shared" si="2"/>
        <v>0.22</v>
      </c>
      <c r="D20" s="34">
        <f t="shared" si="1"/>
        <v>1.22</v>
      </c>
    </row>
    <row r="21" spans="1:4" x14ac:dyDescent="0.3">
      <c r="C21" s="116"/>
    </row>
  </sheetData>
  <sheetProtection algorithmName="SHA-512" hashValue="aglHQ2vcYv/6LdbCzE1a4DUaDi/7LzwDOzdNToZzC52IHrHZYQDPMH+OA7seb94vD9Qjbu05ooenCpsEqZE+Qw==" saltValue="CnrJ6PypRYwUjaRUgvwofA==" spinCount="100000" sheet="1" objects="1" scenarios="1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F4CD2-A30E-4B19-BD6D-6FC163952A49}">
  <sheetPr>
    <tabColor rgb="FF7030A0"/>
  </sheetPr>
  <dimension ref="A1:BU522"/>
  <sheetViews>
    <sheetView topLeftCell="A421" workbookViewId="0">
      <selection activeCell="E310" sqref="E310:E424"/>
    </sheetView>
  </sheetViews>
  <sheetFormatPr defaultRowHeight="14.4" x14ac:dyDescent="0.3"/>
  <cols>
    <col min="5" max="5" width="13.6640625" customWidth="1"/>
    <col min="6" max="6" width="12.44140625" customWidth="1"/>
    <col min="7" max="7" width="36.44140625" customWidth="1"/>
    <col min="12" max="12" width="8.88671875" style="250"/>
    <col min="13" max="13" width="13.6640625" style="250" customWidth="1"/>
    <col min="14" max="14" width="11.5546875" customWidth="1"/>
    <col min="16" max="16" width="28.5546875" customWidth="1"/>
    <col min="17" max="17" width="33.33203125" style="248" bestFit="1" customWidth="1"/>
    <col min="18" max="18" width="16.5546875" customWidth="1"/>
    <col min="19" max="19" width="15.88671875" customWidth="1"/>
    <col min="20" max="20" width="14.109375" customWidth="1"/>
    <col min="21" max="21" width="19.33203125" customWidth="1"/>
    <col min="22" max="22" width="15.44140625" customWidth="1"/>
    <col min="24" max="24" width="13.109375" customWidth="1"/>
    <col min="25" max="25" width="13.6640625" customWidth="1"/>
    <col min="26" max="26" width="21.6640625" customWidth="1"/>
    <col min="29" max="29" width="15.33203125" customWidth="1"/>
    <col min="32" max="32" width="21.5546875" customWidth="1"/>
    <col min="34" max="34" width="19.6640625" customWidth="1"/>
    <col min="38" max="38" width="11.109375" customWidth="1"/>
    <col min="45" max="45" width="12.6640625" customWidth="1"/>
    <col min="46" max="46" width="11.88671875" customWidth="1"/>
    <col min="50" max="50" width="11.88671875" customWidth="1"/>
    <col min="63" max="63" width="10.109375" customWidth="1"/>
    <col min="64" max="64" width="17.33203125" customWidth="1"/>
  </cols>
  <sheetData>
    <row r="1" spans="1:73" s="25" customFormat="1" ht="43.2" x14ac:dyDescent="0.3">
      <c r="A1" s="25" t="s">
        <v>176</v>
      </c>
      <c r="B1" s="25" t="s">
        <v>177</v>
      </c>
      <c r="C1" s="25" t="s">
        <v>178</v>
      </c>
      <c r="D1" s="25" t="s">
        <v>179</v>
      </c>
      <c r="E1" s="25" t="s">
        <v>180</v>
      </c>
      <c r="F1" s="25" t="s">
        <v>181</v>
      </c>
      <c r="G1" s="25" t="s">
        <v>172</v>
      </c>
      <c r="H1" t="s">
        <v>182</v>
      </c>
      <c r="I1" t="s">
        <v>183</v>
      </c>
      <c r="J1" t="s">
        <v>184</v>
      </c>
      <c r="K1" t="s">
        <v>185</v>
      </c>
      <c r="L1" s="249" t="s">
        <v>186</v>
      </c>
      <c r="M1" s="249" t="s">
        <v>187</v>
      </c>
      <c r="N1" s="25" t="s">
        <v>188</v>
      </c>
      <c r="O1" s="25" t="s">
        <v>189</v>
      </c>
      <c r="P1" s="25" t="s">
        <v>190</v>
      </c>
      <c r="Q1" s="247" t="s">
        <v>191</v>
      </c>
      <c r="R1" s="25" t="s">
        <v>192</v>
      </c>
      <c r="S1" s="25" t="s">
        <v>193</v>
      </c>
      <c r="T1" s="25" t="s">
        <v>194</v>
      </c>
      <c r="U1" s="25" t="s">
        <v>195</v>
      </c>
      <c r="V1" s="25" t="s">
        <v>196</v>
      </c>
      <c r="W1" s="25" t="s">
        <v>197</v>
      </c>
      <c r="X1" s="25" t="s">
        <v>198</v>
      </c>
      <c r="Y1" s="25" t="s">
        <v>199</v>
      </c>
      <c r="Z1" s="25" t="s">
        <v>200</v>
      </c>
      <c r="AA1" s="25" t="s">
        <v>201</v>
      </c>
      <c r="AB1" s="25" t="s">
        <v>202</v>
      </c>
      <c r="AC1" s="25" t="s">
        <v>203</v>
      </c>
      <c r="AD1" s="25" t="s">
        <v>204</v>
      </c>
      <c r="AE1" s="25" t="s">
        <v>205</v>
      </c>
      <c r="AF1" s="25" t="s">
        <v>206</v>
      </c>
      <c r="AG1" s="25" t="s">
        <v>207</v>
      </c>
      <c r="AH1" s="25" t="s">
        <v>208</v>
      </c>
      <c r="AI1" s="25" t="s">
        <v>209</v>
      </c>
      <c r="AJ1" s="25" t="s">
        <v>210</v>
      </c>
      <c r="AK1" s="25" t="s">
        <v>211</v>
      </c>
      <c r="AL1" s="25" t="s">
        <v>212</v>
      </c>
      <c r="AM1" s="25" t="s">
        <v>213</v>
      </c>
      <c r="AN1" s="25" t="s">
        <v>214</v>
      </c>
      <c r="AO1" s="25" t="s">
        <v>215</v>
      </c>
      <c r="AP1" s="25" t="s">
        <v>216</v>
      </c>
      <c r="AQ1" s="25" t="s">
        <v>217</v>
      </c>
      <c r="AR1" s="25" t="s">
        <v>218</v>
      </c>
      <c r="AS1" s="25" t="s">
        <v>219</v>
      </c>
      <c r="AT1" s="25" t="s">
        <v>220</v>
      </c>
      <c r="AU1" s="25" t="s">
        <v>221</v>
      </c>
      <c r="AV1" s="25" t="s">
        <v>222</v>
      </c>
      <c r="AW1" s="25" t="s">
        <v>223</v>
      </c>
      <c r="AX1" s="25" t="s">
        <v>224</v>
      </c>
      <c r="AY1" s="25" t="s">
        <v>225</v>
      </c>
      <c r="AZ1" s="25" t="s">
        <v>226</v>
      </c>
      <c r="BA1" s="25" t="s">
        <v>227</v>
      </c>
      <c r="BB1" s="25" t="s">
        <v>228</v>
      </c>
      <c r="BC1" s="25" t="s">
        <v>229</v>
      </c>
      <c r="BD1" s="25" t="s">
        <v>230</v>
      </c>
      <c r="BE1" s="25" t="s">
        <v>231</v>
      </c>
      <c r="BF1" s="25" t="s">
        <v>232</v>
      </c>
      <c r="BG1" s="25" t="s">
        <v>233</v>
      </c>
      <c r="BH1" s="25" t="s">
        <v>234</v>
      </c>
      <c r="BI1" s="25" t="s">
        <v>235</v>
      </c>
      <c r="BJ1" s="25" t="s">
        <v>236</v>
      </c>
      <c r="BK1" s="25" t="s">
        <v>237</v>
      </c>
      <c r="BL1" s="25" t="s">
        <v>238</v>
      </c>
      <c r="BM1" s="25" t="s">
        <v>239</v>
      </c>
      <c r="BN1" s="25" t="s">
        <v>240</v>
      </c>
      <c r="BO1" s="25" t="s">
        <v>241</v>
      </c>
      <c r="BP1" s="25" t="s">
        <v>242</v>
      </c>
      <c r="BQ1" s="25" t="s">
        <v>243</v>
      </c>
      <c r="BR1" s="25" t="s">
        <v>244</v>
      </c>
      <c r="BS1" s="25" t="s">
        <v>245</v>
      </c>
      <c r="BT1" s="25" t="s">
        <v>246</v>
      </c>
      <c r="BU1" s="25" t="s">
        <v>247</v>
      </c>
    </row>
    <row r="2" spans="1:73" hidden="1" x14ac:dyDescent="0.3">
      <c r="A2">
        <v>268024</v>
      </c>
      <c r="B2">
        <v>192095066</v>
      </c>
      <c r="C2" t="s">
        <v>308</v>
      </c>
      <c r="D2">
        <v>2019</v>
      </c>
      <c r="E2" s="245">
        <v>43672</v>
      </c>
      <c r="F2">
        <v>1240</v>
      </c>
      <c r="G2" t="s">
        <v>282</v>
      </c>
      <c r="H2">
        <v>0</v>
      </c>
      <c r="I2">
        <v>0</v>
      </c>
      <c r="J2">
        <v>2</v>
      </c>
      <c r="K2">
        <v>0</v>
      </c>
      <c r="L2" s="250">
        <v>2</v>
      </c>
      <c r="M2" s="250">
        <v>0</v>
      </c>
      <c r="N2">
        <v>0</v>
      </c>
      <c r="O2">
        <v>1</v>
      </c>
      <c r="P2" t="s">
        <v>250</v>
      </c>
      <c r="Q2" s="248" t="s">
        <v>309</v>
      </c>
      <c r="R2" t="s">
        <v>252</v>
      </c>
      <c r="S2" t="s">
        <v>298</v>
      </c>
      <c r="T2" t="s">
        <v>254</v>
      </c>
      <c r="U2" t="s">
        <v>285</v>
      </c>
      <c r="V2" t="s">
        <v>256</v>
      </c>
      <c r="W2" t="s">
        <v>257</v>
      </c>
      <c r="X2" t="s">
        <v>258</v>
      </c>
      <c r="Y2" t="s">
        <v>259</v>
      </c>
      <c r="Z2" t="s">
        <v>260</v>
      </c>
      <c r="AA2" t="s">
        <v>261</v>
      </c>
      <c r="AB2" t="s">
        <v>262</v>
      </c>
      <c r="AC2" t="s">
        <v>263</v>
      </c>
      <c r="AD2" t="s">
        <v>263</v>
      </c>
      <c r="AE2" t="s">
        <v>264</v>
      </c>
      <c r="AF2" t="s">
        <v>310</v>
      </c>
      <c r="AG2" t="s">
        <v>311</v>
      </c>
      <c r="AH2" t="s">
        <v>312</v>
      </c>
      <c r="AI2" t="s">
        <v>268</v>
      </c>
      <c r="AJ2" t="s">
        <v>268</v>
      </c>
      <c r="AK2" t="s">
        <v>268</v>
      </c>
      <c r="AL2" t="s">
        <v>268</v>
      </c>
      <c r="AM2" t="s">
        <v>268</v>
      </c>
      <c r="AN2" t="s">
        <v>268</v>
      </c>
      <c r="AO2" t="s">
        <v>268</v>
      </c>
      <c r="AP2" t="s">
        <v>269</v>
      </c>
      <c r="AQ2" t="s">
        <v>268</v>
      </c>
      <c r="AR2" t="s">
        <v>268</v>
      </c>
      <c r="AS2" t="s">
        <v>268</v>
      </c>
      <c r="AT2" t="s">
        <v>268</v>
      </c>
      <c r="AV2" t="s">
        <v>268</v>
      </c>
      <c r="AW2" t="s">
        <v>313</v>
      </c>
      <c r="AX2" t="s">
        <v>271</v>
      </c>
      <c r="AY2" t="s">
        <v>268</v>
      </c>
      <c r="AZ2" t="s">
        <v>268</v>
      </c>
      <c r="BA2" t="s">
        <v>269</v>
      </c>
      <c r="BB2" t="s">
        <v>268</v>
      </c>
      <c r="BC2" t="s">
        <v>272</v>
      </c>
      <c r="BD2">
        <v>17</v>
      </c>
      <c r="BE2" t="s">
        <v>273</v>
      </c>
      <c r="BF2" t="s">
        <v>274</v>
      </c>
      <c r="BG2" t="s">
        <v>275</v>
      </c>
      <c r="BH2" t="s">
        <v>276</v>
      </c>
      <c r="BI2" t="s">
        <v>277</v>
      </c>
      <c r="BJ2">
        <v>4</v>
      </c>
      <c r="BK2" t="s">
        <v>278</v>
      </c>
      <c r="BL2" t="s">
        <v>279</v>
      </c>
      <c r="BN2" t="s">
        <v>291</v>
      </c>
      <c r="BO2">
        <v>6.72</v>
      </c>
      <c r="BR2">
        <v>36.645382808119997</v>
      </c>
      <c r="BS2">
        <v>-80.709406930819995</v>
      </c>
      <c r="BT2">
        <v>-8984532.5148112196</v>
      </c>
      <c r="BU2" s="246" t="s">
        <v>314</v>
      </c>
    </row>
    <row r="3" spans="1:73" hidden="1" x14ac:dyDescent="0.3">
      <c r="A3">
        <v>269102</v>
      </c>
      <c r="B3">
        <v>192275002</v>
      </c>
      <c r="C3" t="s">
        <v>315</v>
      </c>
      <c r="D3">
        <v>2019</v>
      </c>
      <c r="E3" s="245">
        <v>43687</v>
      </c>
      <c r="F3">
        <v>1500</v>
      </c>
      <c r="G3" t="s">
        <v>249</v>
      </c>
      <c r="H3">
        <v>0</v>
      </c>
      <c r="I3">
        <v>0</v>
      </c>
      <c r="J3">
        <v>0</v>
      </c>
      <c r="K3">
        <v>0</v>
      </c>
      <c r="L3" s="250">
        <v>0</v>
      </c>
      <c r="M3" s="250">
        <v>0</v>
      </c>
      <c r="N3">
        <v>0</v>
      </c>
      <c r="O3">
        <v>2</v>
      </c>
      <c r="P3" t="s">
        <v>283</v>
      </c>
      <c r="Q3" s="248" t="s">
        <v>309</v>
      </c>
      <c r="R3" t="s">
        <v>252</v>
      </c>
      <c r="S3" t="s">
        <v>298</v>
      </c>
      <c r="T3" t="s">
        <v>254</v>
      </c>
      <c r="U3" t="s">
        <v>285</v>
      </c>
      <c r="V3" t="s">
        <v>256</v>
      </c>
      <c r="W3" t="s">
        <v>257</v>
      </c>
      <c r="X3" t="s">
        <v>286</v>
      </c>
      <c r="Y3" t="s">
        <v>259</v>
      </c>
      <c r="Z3" t="s">
        <v>260</v>
      </c>
      <c r="AA3" t="s">
        <v>261</v>
      </c>
      <c r="AB3" t="s">
        <v>262</v>
      </c>
      <c r="AC3" t="s">
        <v>263</v>
      </c>
      <c r="AD3" t="s">
        <v>263</v>
      </c>
      <c r="AE3" t="s">
        <v>264</v>
      </c>
      <c r="AF3" t="s">
        <v>287</v>
      </c>
      <c r="AG3" t="s">
        <v>288</v>
      </c>
      <c r="AH3" t="s">
        <v>300</v>
      </c>
      <c r="AI3" t="s">
        <v>268</v>
      </c>
      <c r="AJ3" t="s">
        <v>268</v>
      </c>
      <c r="AK3" t="s">
        <v>268</v>
      </c>
      <c r="AL3" t="s">
        <v>268</v>
      </c>
      <c r="AM3" t="s">
        <v>268</v>
      </c>
      <c r="AN3" t="s">
        <v>268</v>
      </c>
      <c r="AO3" t="s">
        <v>268</v>
      </c>
      <c r="AP3" t="s">
        <v>268</v>
      </c>
      <c r="AQ3" t="s">
        <v>268</v>
      </c>
      <c r="AR3" t="s">
        <v>268</v>
      </c>
      <c r="AS3" t="s">
        <v>268</v>
      </c>
      <c r="AT3" t="s">
        <v>268</v>
      </c>
      <c r="AV3" t="s">
        <v>268</v>
      </c>
      <c r="AW3" t="s">
        <v>290</v>
      </c>
      <c r="AX3" t="s">
        <v>271</v>
      </c>
      <c r="AY3" t="s">
        <v>269</v>
      </c>
      <c r="AZ3" t="s">
        <v>268</v>
      </c>
      <c r="BA3" t="s">
        <v>269</v>
      </c>
      <c r="BB3" t="s">
        <v>268</v>
      </c>
      <c r="BC3" t="s">
        <v>272</v>
      </c>
      <c r="BD3">
        <v>17</v>
      </c>
      <c r="BE3" t="s">
        <v>273</v>
      </c>
      <c r="BF3" t="s">
        <v>274</v>
      </c>
      <c r="BG3" t="s">
        <v>275</v>
      </c>
      <c r="BH3" t="s">
        <v>276</v>
      </c>
      <c r="BI3" t="s">
        <v>277</v>
      </c>
      <c r="BJ3">
        <v>4</v>
      </c>
      <c r="BK3" t="s">
        <v>278</v>
      </c>
      <c r="BL3" t="s">
        <v>279</v>
      </c>
      <c r="BN3" t="s">
        <v>291</v>
      </c>
      <c r="BO3">
        <v>1.25</v>
      </c>
      <c r="BR3">
        <v>36.580063234729998</v>
      </c>
      <c r="BS3">
        <v>-80.74254102431</v>
      </c>
      <c r="BT3">
        <v>-8988230.1560545098</v>
      </c>
      <c r="BU3" s="246" t="s">
        <v>316</v>
      </c>
    </row>
    <row r="4" spans="1:73" hidden="1" x14ac:dyDescent="0.3">
      <c r="A4">
        <v>270074</v>
      </c>
      <c r="B4">
        <v>190735135</v>
      </c>
      <c r="C4" t="s">
        <v>317</v>
      </c>
      <c r="D4">
        <v>2019</v>
      </c>
      <c r="E4" s="245">
        <v>43537</v>
      </c>
      <c r="F4">
        <v>1020</v>
      </c>
      <c r="G4" t="s">
        <v>249</v>
      </c>
      <c r="H4">
        <v>0</v>
      </c>
      <c r="I4">
        <v>0</v>
      </c>
      <c r="J4">
        <v>0</v>
      </c>
      <c r="K4">
        <v>0</v>
      </c>
      <c r="L4" s="250">
        <v>0</v>
      </c>
      <c r="M4" s="250">
        <v>0</v>
      </c>
      <c r="N4">
        <v>0</v>
      </c>
      <c r="O4">
        <v>2</v>
      </c>
      <c r="P4" t="s">
        <v>318</v>
      </c>
      <c r="Q4" s="248" t="s">
        <v>309</v>
      </c>
      <c r="R4" t="s">
        <v>252</v>
      </c>
      <c r="S4" t="s">
        <v>298</v>
      </c>
      <c r="T4" t="s">
        <v>319</v>
      </c>
      <c r="U4" t="s">
        <v>320</v>
      </c>
      <c r="V4" t="s">
        <v>256</v>
      </c>
      <c r="W4" t="s">
        <v>257</v>
      </c>
      <c r="X4" t="s">
        <v>321</v>
      </c>
      <c r="Y4" t="s">
        <v>322</v>
      </c>
      <c r="Z4" t="s">
        <v>323</v>
      </c>
      <c r="AA4" t="s">
        <v>261</v>
      </c>
      <c r="AB4" t="s">
        <v>262</v>
      </c>
      <c r="AC4" t="s">
        <v>263</v>
      </c>
      <c r="AD4" t="s">
        <v>263</v>
      </c>
      <c r="AE4" t="s">
        <v>264</v>
      </c>
      <c r="AF4" t="s">
        <v>287</v>
      </c>
      <c r="AG4" t="s">
        <v>288</v>
      </c>
      <c r="AH4" t="s">
        <v>324</v>
      </c>
      <c r="AI4" t="s">
        <v>268</v>
      </c>
      <c r="AJ4" t="s">
        <v>268</v>
      </c>
      <c r="AK4" t="s">
        <v>268</v>
      </c>
      <c r="AL4" t="s">
        <v>268</v>
      </c>
      <c r="AM4" t="s">
        <v>268</v>
      </c>
      <c r="AN4" t="s">
        <v>268</v>
      </c>
      <c r="AO4" t="s">
        <v>268</v>
      </c>
      <c r="AP4" t="s">
        <v>268</v>
      </c>
      <c r="AQ4" t="s">
        <v>268</v>
      </c>
      <c r="AR4" t="s">
        <v>268</v>
      </c>
      <c r="AS4" t="s">
        <v>268</v>
      </c>
      <c r="AT4" t="s">
        <v>268</v>
      </c>
      <c r="AV4" t="s">
        <v>268</v>
      </c>
      <c r="AW4" t="s">
        <v>290</v>
      </c>
      <c r="AX4" t="s">
        <v>325</v>
      </c>
      <c r="AY4" t="s">
        <v>269</v>
      </c>
      <c r="AZ4" t="s">
        <v>268</v>
      </c>
      <c r="BA4" t="s">
        <v>269</v>
      </c>
      <c r="BB4" t="s">
        <v>268</v>
      </c>
      <c r="BC4" t="s">
        <v>272</v>
      </c>
      <c r="BD4">
        <v>17</v>
      </c>
      <c r="BE4" t="s">
        <v>273</v>
      </c>
      <c r="BF4" t="s">
        <v>326</v>
      </c>
      <c r="BG4" t="s">
        <v>327</v>
      </c>
      <c r="BH4" t="s">
        <v>276</v>
      </c>
      <c r="BI4" t="s">
        <v>328</v>
      </c>
      <c r="BJ4">
        <v>4</v>
      </c>
      <c r="BK4" t="s">
        <v>278</v>
      </c>
      <c r="BL4" t="s">
        <v>279</v>
      </c>
      <c r="BN4" t="s">
        <v>329</v>
      </c>
      <c r="BO4">
        <v>2.64</v>
      </c>
      <c r="BP4">
        <v>188107</v>
      </c>
      <c r="BQ4">
        <v>23.52</v>
      </c>
      <c r="BR4">
        <v>36.578413754069999</v>
      </c>
      <c r="BS4">
        <v>-80.740788282409994</v>
      </c>
      <c r="BT4">
        <v>-8988039.0634838007</v>
      </c>
      <c r="BU4" s="246" t="s">
        <v>330</v>
      </c>
    </row>
    <row r="5" spans="1:73" hidden="1" x14ac:dyDescent="0.3">
      <c r="A5">
        <v>271824</v>
      </c>
      <c r="B5">
        <v>191885228</v>
      </c>
      <c r="C5" t="s">
        <v>331</v>
      </c>
      <c r="D5">
        <v>2019</v>
      </c>
      <c r="E5" s="245">
        <v>43651</v>
      </c>
      <c r="F5">
        <v>2350</v>
      </c>
      <c r="G5" t="s">
        <v>282</v>
      </c>
      <c r="H5">
        <v>0</v>
      </c>
      <c r="I5">
        <v>0</v>
      </c>
      <c r="J5">
        <v>1</v>
      </c>
      <c r="K5">
        <v>0</v>
      </c>
      <c r="L5" s="250">
        <v>1</v>
      </c>
      <c r="M5" s="250">
        <v>0</v>
      </c>
      <c r="N5">
        <v>0</v>
      </c>
      <c r="O5">
        <v>2</v>
      </c>
      <c r="P5" t="s">
        <v>283</v>
      </c>
      <c r="Q5" s="248" t="s">
        <v>309</v>
      </c>
      <c r="R5" t="s">
        <v>303</v>
      </c>
      <c r="S5" t="s">
        <v>298</v>
      </c>
      <c r="T5" t="s">
        <v>254</v>
      </c>
      <c r="U5" t="s">
        <v>294</v>
      </c>
      <c r="V5" t="s">
        <v>256</v>
      </c>
      <c r="W5" t="s">
        <v>257</v>
      </c>
      <c r="X5" t="s">
        <v>258</v>
      </c>
      <c r="Y5" t="s">
        <v>259</v>
      </c>
      <c r="Z5" t="s">
        <v>260</v>
      </c>
      <c r="AA5" t="s">
        <v>261</v>
      </c>
      <c r="AB5" t="s">
        <v>262</v>
      </c>
      <c r="AC5" t="s">
        <v>263</v>
      </c>
      <c r="AD5" t="s">
        <v>263</v>
      </c>
      <c r="AE5" t="s">
        <v>264</v>
      </c>
      <c r="AF5" t="s">
        <v>287</v>
      </c>
      <c r="AG5" t="s">
        <v>288</v>
      </c>
      <c r="AH5" t="s">
        <v>332</v>
      </c>
      <c r="AI5" t="s">
        <v>268</v>
      </c>
      <c r="AJ5" t="s">
        <v>268</v>
      </c>
      <c r="AK5" t="s">
        <v>268</v>
      </c>
      <c r="AL5" t="s">
        <v>269</v>
      </c>
      <c r="AM5" t="s">
        <v>268</v>
      </c>
      <c r="AN5" t="s">
        <v>269</v>
      </c>
      <c r="AO5" t="s">
        <v>268</v>
      </c>
      <c r="AP5" t="s">
        <v>268</v>
      </c>
      <c r="AQ5" t="s">
        <v>268</v>
      </c>
      <c r="AR5" t="s">
        <v>269</v>
      </c>
      <c r="AS5" t="s">
        <v>268</v>
      </c>
      <c r="AT5" t="s">
        <v>268</v>
      </c>
      <c r="AV5" t="s">
        <v>268</v>
      </c>
      <c r="AW5" t="s">
        <v>290</v>
      </c>
      <c r="AX5" t="s">
        <v>271</v>
      </c>
      <c r="AY5" t="s">
        <v>268</v>
      </c>
      <c r="AZ5" t="s">
        <v>268</v>
      </c>
      <c r="BA5" t="s">
        <v>269</v>
      </c>
      <c r="BB5" t="s">
        <v>269</v>
      </c>
      <c r="BC5" t="s">
        <v>272</v>
      </c>
      <c r="BD5">
        <v>17</v>
      </c>
      <c r="BE5" t="s">
        <v>273</v>
      </c>
      <c r="BF5" t="s">
        <v>274</v>
      </c>
      <c r="BG5" t="s">
        <v>275</v>
      </c>
      <c r="BH5" t="s">
        <v>276</v>
      </c>
      <c r="BI5" t="s">
        <v>277</v>
      </c>
      <c r="BJ5">
        <v>4</v>
      </c>
      <c r="BK5" t="s">
        <v>278</v>
      </c>
      <c r="BL5" t="s">
        <v>279</v>
      </c>
      <c r="BN5" t="s">
        <v>291</v>
      </c>
      <c r="BO5">
        <v>5.22</v>
      </c>
      <c r="BR5">
        <v>36.630418852209999</v>
      </c>
      <c r="BS5">
        <v>-80.726157631129993</v>
      </c>
      <c r="BT5">
        <v>-8986395.6673756707</v>
      </c>
      <c r="BU5" s="246" t="s">
        <v>333</v>
      </c>
    </row>
    <row r="6" spans="1:73" hidden="1" x14ac:dyDescent="0.3">
      <c r="A6">
        <v>272638</v>
      </c>
      <c r="B6">
        <v>193635242</v>
      </c>
      <c r="C6" t="s">
        <v>338</v>
      </c>
      <c r="D6">
        <v>2019</v>
      </c>
      <c r="E6" s="245">
        <v>43825</v>
      </c>
      <c r="F6">
        <v>1550</v>
      </c>
      <c r="G6" t="s">
        <v>249</v>
      </c>
      <c r="H6">
        <v>0</v>
      </c>
      <c r="I6">
        <v>0</v>
      </c>
      <c r="J6">
        <v>0</v>
      </c>
      <c r="K6">
        <v>0</v>
      </c>
      <c r="L6" s="250">
        <v>0</v>
      </c>
      <c r="M6" s="250">
        <v>0</v>
      </c>
      <c r="N6">
        <v>0</v>
      </c>
      <c r="O6">
        <v>2</v>
      </c>
      <c r="P6" t="s">
        <v>318</v>
      </c>
      <c r="Q6" s="248" t="s">
        <v>309</v>
      </c>
      <c r="R6" t="s">
        <v>252</v>
      </c>
      <c r="S6" t="s">
        <v>298</v>
      </c>
      <c r="T6" t="s">
        <v>254</v>
      </c>
      <c r="U6" t="s">
        <v>294</v>
      </c>
      <c r="V6" t="s">
        <v>256</v>
      </c>
      <c r="W6" t="s">
        <v>257</v>
      </c>
      <c r="X6" t="s">
        <v>258</v>
      </c>
      <c r="Y6" t="s">
        <v>259</v>
      </c>
      <c r="Z6" t="s">
        <v>260</v>
      </c>
      <c r="AA6" t="s">
        <v>261</v>
      </c>
      <c r="AB6" t="s">
        <v>262</v>
      </c>
      <c r="AC6" t="s">
        <v>263</v>
      </c>
      <c r="AD6" t="s">
        <v>263</v>
      </c>
      <c r="AE6" t="s">
        <v>264</v>
      </c>
      <c r="AF6" t="s">
        <v>287</v>
      </c>
      <c r="AG6" t="s">
        <v>288</v>
      </c>
      <c r="AH6" t="s">
        <v>339</v>
      </c>
      <c r="AI6" t="s">
        <v>268</v>
      </c>
      <c r="AJ6" t="s">
        <v>268</v>
      </c>
      <c r="AK6" t="s">
        <v>268</v>
      </c>
      <c r="AL6" t="s">
        <v>268</v>
      </c>
      <c r="AM6" t="s">
        <v>268</v>
      </c>
      <c r="AN6" t="s">
        <v>268</v>
      </c>
      <c r="AO6" t="s">
        <v>268</v>
      </c>
      <c r="AP6" t="s">
        <v>268</v>
      </c>
      <c r="AQ6" t="s">
        <v>268</v>
      </c>
      <c r="AR6" t="s">
        <v>268</v>
      </c>
      <c r="AS6" t="s">
        <v>268</v>
      </c>
      <c r="AT6" t="s">
        <v>268</v>
      </c>
      <c r="AV6" t="s">
        <v>268</v>
      </c>
      <c r="AW6" t="s">
        <v>290</v>
      </c>
      <c r="AX6" t="s">
        <v>271</v>
      </c>
      <c r="AY6" t="s">
        <v>268</v>
      </c>
      <c r="AZ6" t="s">
        <v>268</v>
      </c>
      <c r="BA6" t="s">
        <v>269</v>
      </c>
      <c r="BB6" t="s">
        <v>268</v>
      </c>
      <c r="BC6" t="s">
        <v>272</v>
      </c>
      <c r="BD6">
        <v>17</v>
      </c>
      <c r="BE6" t="s">
        <v>273</v>
      </c>
      <c r="BF6" t="s">
        <v>274</v>
      </c>
      <c r="BG6" t="s">
        <v>275</v>
      </c>
      <c r="BH6" t="s">
        <v>276</v>
      </c>
      <c r="BI6" t="s">
        <v>277</v>
      </c>
      <c r="BJ6">
        <v>4</v>
      </c>
      <c r="BK6" t="s">
        <v>278</v>
      </c>
      <c r="BL6" t="s">
        <v>279</v>
      </c>
      <c r="BN6" t="s">
        <v>280</v>
      </c>
      <c r="BO6">
        <v>1.1499999999999999</v>
      </c>
      <c r="BR6">
        <v>36.578760877519997</v>
      </c>
      <c r="BS6">
        <v>-80.743049271789999</v>
      </c>
      <c r="BT6">
        <v>-8988268.3745686505</v>
      </c>
      <c r="BU6">
        <v>4380567.8725111503</v>
      </c>
    </row>
    <row r="7" spans="1:73" hidden="1" x14ac:dyDescent="0.3">
      <c r="A7">
        <v>273227</v>
      </c>
      <c r="B7">
        <v>192145397</v>
      </c>
      <c r="C7" t="s">
        <v>340</v>
      </c>
      <c r="D7">
        <v>2019</v>
      </c>
      <c r="E7" s="245">
        <v>43678</v>
      </c>
      <c r="F7">
        <v>1555</v>
      </c>
      <c r="G7" t="s">
        <v>341</v>
      </c>
      <c r="H7">
        <v>0</v>
      </c>
      <c r="I7">
        <v>1</v>
      </c>
      <c r="J7">
        <v>2</v>
      </c>
      <c r="K7">
        <v>0</v>
      </c>
      <c r="L7" s="250">
        <v>3</v>
      </c>
      <c r="M7" s="250">
        <v>0</v>
      </c>
      <c r="N7">
        <v>0</v>
      </c>
      <c r="O7">
        <v>2</v>
      </c>
      <c r="P7" t="s">
        <v>342</v>
      </c>
      <c r="Q7" s="248" t="s">
        <v>309</v>
      </c>
      <c r="R7" t="s">
        <v>252</v>
      </c>
      <c r="S7" t="s">
        <v>298</v>
      </c>
      <c r="T7" t="s">
        <v>319</v>
      </c>
      <c r="U7" t="s">
        <v>285</v>
      </c>
      <c r="V7" t="s">
        <v>256</v>
      </c>
      <c r="W7" t="s">
        <v>257</v>
      </c>
      <c r="X7" t="s">
        <v>321</v>
      </c>
      <c r="Y7" t="s">
        <v>322</v>
      </c>
      <c r="Z7" t="s">
        <v>343</v>
      </c>
      <c r="AA7" t="s">
        <v>261</v>
      </c>
      <c r="AB7" t="s">
        <v>262</v>
      </c>
      <c r="AC7" t="s">
        <v>263</v>
      </c>
      <c r="AD7" t="s">
        <v>263</v>
      </c>
      <c r="AE7" t="s">
        <v>264</v>
      </c>
      <c r="AF7" t="s">
        <v>287</v>
      </c>
      <c r="AG7" t="s">
        <v>288</v>
      </c>
      <c r="AH7" t="s">
        <v>344</v>
      </c>
      <c r="AI7" t="s">
        <v>268</v>
      </c>
      <c r="AJ7" t="s">
        <v>268</v>
      </c>
      <c r="AK7" t="s">
        <v>268</v>
      </c>
      <c r="AL7" t="s">
        <v>268</v>
      </c>
      <c r="AM7" t="s">
        <v>268</v>
      </c>
      <c r="AN7" t="s">
        <v>268</v>
      </c>
      <c r="AO7" t="s">
        <v>268</v>
      </c>
      <c r="AP7" t="s">
        <v>268</v>
      </c>
      <c r="AQ7" t="s">
        <v>268</v>
      </c>
      <c r="AR7" t="s">
        <v>269</v>
      </c>
      <c r="AS7" t="s">
        <v>268</v>
      </c>
      <c r="AT7" t="s">
        <v>268</v>
      </c>
      <c r="AU7">
        <v>5</v>
      </c>
      <c r="AV7" t="s">
        <v>269</v>
      </c>
      <c r="AW7" t="s">
        <v>290</v>
      </c>
      <c r="AX7" t="s">
        <v>325</v>
      </c>
      <c r="AY7" t="s">
        <v>268</v>
      </c>
      <c r="AZ7" t="s">
        <v>268</v>
      </c>
      <c r="BA7" t="s">
        <v>269</v>
      </c>
      <c r="BB7" t="s">
        <v>268</v>
      </c>
      <c r="BC7" t="s">
        <v>272</v>
      </c>
      <c r="BD7">
        <v>17</v>
      </c>
      <c r="BE7" t="s">
        <v>273</v>
      </c>
      <c r="BF7" t="s">
        <v>326</v>
      </c>
      <c r="BG7" t="s">
        <v>327</v>
      </c>
      <c r="BH7" t="s">
        <v>276</v>
      </c>
      <c r="BI7" t="s">
        <v>328</v>
      </c>
      <c r="BJ7">
        <v>4</v>
      </c>
      <c r="BK7" t="s">
        <v>278</v>
      </c>
      <c r="BL7" t="s">
        <v>279</v>
      </c>
      <c r="BN7" t="s">
        <v>329</v>
      </c>
      <c r="BO7">
        <v>2.65</v>
      </c>
      <c r="BP7">
        <v>188107</v>
      </c>
      <c r="BQ7">
        <v>38</v>
      </c>
      <c r="BR7">
        <v>36.578407549349997</v>
      </c>
      <c r="BS7">
        <v>-80.740997662479998</v>
      </c>
      <c r="BT7">
        <v>-8988039.0634838007</v>
      </c>
      <c r="BU7" s="246" t="s">
        <v>330</v>
      </c>
    </row>
    <row r="8" spans="1:73" hidden="1" x14ac:dyDescent="0.3">
      <c r="A8">
        <v>274375</v>
      </c>
      <c r="B8">
        <v>193075163</v>
      </c>
      <c r="C8" t="s">
        <v>345</v>
      </c>
      <c r="D8">
        <v>2019</v>
      </c>
      <c r="E8" s="245">
        <v>43772</v>
      </c>
      <c r="F8">
        <v>815</v>
      </c>
      <c r="G8" t="s">
        <v>249</v>
      </c>
      <c r="H8">
        <v>0</v>
      </c>
      <c r="I8">
        <v>0</v>
      </c>
      <c r="J8">
        <v>0</v>
      </c>
      <c r="K8">
        <v>0</v>
      </c>
      <c r="L8" s="250">
        <v>0</v>
      </c>
      <c r="M8" s="250">
        <v>0</v>
      </c>
      <c r="N8">
        <v>0</v>
      </c>
      <c r="O8">
        <v>1</v>
      </c>
      <c r="P8" t="s">
        <v>346</v>
      </c>
      <c r="Q8" s="248" t="s">
        <v>309</v>
      </c>
      <c r="R8" t="s">
        <v>252</v>
      </c>
      <c r="S8" t="s">
        <v>298</v>
      </c>
      <c r="T8" t="s">
        <v>254</v>
      </c>
      <c r="U8" t="s">
        <v>294</v>
      </c>
      <c r="V8" t="s">
        <v>256</v>
      </c>
      <c r="W8" t="s">
        <v>257</v>
      </c>
      <c r="X8" t="s">
        <v>258</v>
      </c>
      <c r="Y8" t="s">
        <v>259</v>
      </c>
      <c r="Z8" t="s">
        <v>260</v>
      </c>
      <c r="AA8" t="s">
        <v>261</v>
      </c>
      <c r="AB8" t="s">
        <v>262</v>
      </c>
      <c r="AC8" t="s">
        <v>263</v>
      </c>
      <c r="AD8" t="s">
        <v>263</v>
      </c>
      <c r="AE8" t="s">
        <v>264</v>
      </c>
      <c r="AF8" t="s">
        <v>337</v>
      </c>
      <c r="AG8" t="s">
        <v>288</v>
      </c>
      <c r="AH8" t="s">
        <v>347</v>
      </c>
      <c r="AI8" t="s">
        <v>268</v>
      </c>
      <c r="AJ8" t="s">
        <v>268</v>
      </c>
      <c r="AK8" t="s">
        <v>268</v>
      </c>
      <c r="AL8" t="s">
        <v>268</v>
      </c>
      <c r="AM8" t="s">
        <v>269</v>
      </c>
      <c r="AN8" t="s">
        <v>268</v>
      </c>
      <c r="AO8" t="s">
        <v>268</v>
      </c>
      <c r="AP8" t="s">
        <v>268</v>
      </c>
      <c r="AQ8" t="s">
        <v>268</v>
      </c>
      <c r="AR8" t="s">
        <v>268</v>
      </c>
      <c r="AS8" t="s">
        <v>268</v>
      </c>
      <c r="AT8" t="s">
        <v>268</v>
      </c>
      <c r="AV8" t="s">
        <v>268</v>
      </c>
      <c r="AW8" t="s">
        <v>290</v>
      </c>
      <c r="AX8" t="s">
        <v>271</v>
      </c>
      <c r="AY8" t="s">
        <v>269</v>
      </c>
      <c r="AZ8" t="s">
        <v>268</v>
      </c>
      <c r="BA8" t="s">
        <v>269</v>
      </c>
      <c r="BB8" t="s">
        <v>268</v>
      </c>
      <c r="BC8" t="s">
        <v>272</v>
      </c>
      <c r="BD8">
        <v>17</v>
      </c>
      <c r="BE8" t="s">
        <v>273</v>
      </c>
      <c r="BF8" t="s">
        <v>274</v>
      </c>
      <c r="BG8" t="s">
        <v>275</v>
      </c>
      <c r="BH8" t="s">
        <v>276</v>
      </c>
      <c r="BI8" t="s">
        <v>277</v>
      </c>
      <c r="BJ8">
        <v>4</v>
      </c>
      <c r="BK8" t="s">
        <v>278</v>
      </c>
      <c r="BL8" t="s">
        <v>279</v>
      </c>
      <c r="BN8" t="s">
        <v>291</v>
      </c>
      <c r="BO8">
        <v>0.33</v>
      </c>
      <c r="BR8">
        <v>36.566808952039999</v>
      </c>
      <c r="BS8">
        <v>-80.744351889309996</v>
      </c>
      <c r="BT8">
        <v>-8988421.2486252207</v>
      </c>
      <c r="BU8" s="246" t="s">
        <v>348</v>
      </c>
    </row>
    <row r="9" spans="1:73" hidden="1" x14ac:dyDescent="0.3">
      <c r="A9">
        <v>277581</v>
      </c>
      <c r="B9">
        <v>190245063</v>
      </c>
      <c r="C9" t="s">
        <v>349</v>
      </c>
      <c r="D9">
        <v>2019</v>
      </c>
      <c r="E9" s="245">
        <v>43480</v>
      </c>
      <c r="F9">
        <v>1520</v>
      </c>
      <c r="G9" t="s">
        <v>249</v>
      </c>
      <c r="H9">
        <v>0</v>
      </c>
      <c r="I9">
        <v>0</v>
      </c>
      <c r="J9">
        <v>0</v>
      </c>
      <c r="K9">
        <v>0</v>
      </c>
      <c r="L9" s="250">
        <v>0</v>
      </c>
      <c r="M9" s="250">
        <v>0</v>
      </c>
      <c r="N9">
        <v>0</v>
      </c>
      <c r="O9">
        <v>2</v>
      </c>
      <c r="P9" t="s">
        <v>342</v>
      </c>
      <c r="Q9" s="248" t="s">
        <v>309</v>
      </c>
      <c r="R9" t="s">
        <v>252</v>
      </c>
      <c r="S9" t="s">
        <v>298</v>
      </c>
      <c r="T9" t="s">
        <v>254</v>
      </c>
      <c r="U9" t="s">
        <v>294</v>
      </c>
      <c r="V9" t="s">
        <v>256</v>
      </c>
      <c r="W9" t="s">
        <v>257</v>
      </c>
      <c r="X9" t="s">
        <v>286</v>
      </c>
      <c r="Y9" t="s">
        <v>259</v>
      </c>
      <c r="Z9" t="s">
        <v>260</v>
      </c>
      <c r="AA9" t="s">
        <v>261</v>
      </c>
      <c r="AB9" t="s">
        <v>262</v>
      </c>
      <c r="AC9" t="s">
        <v>263</v>
      </c>
      <c r="AD9" t="s">
        <v>263</v>
      </c>
      <c r="AE9" t="s">
        <v>264</v>
      </c>
      <c r="AF9" t="s">
        <v>350</v>
      </c>
      <c r="AG9" t="s">
        <v>288</v>
      </c>
      <c r="AH9" t="s">
        <v>300</v>
      </c>
      <c r="AI9" t="s">
        <v>268</v>
      </c>
      <c r="AJ9" t="s">
        <v>268</v>
      </c>
      <c r="AK9" t="s">
        <v>268</v>
      </c>
      <c r="AL9" t="s">
        <v>268</v>
      </c>
      <c r="AM9" t="s">
        <v>268</v>
      </c>
      <c r="AN9" t="s">
        <v>268</v>
      </c>
      <c r="AO9" t="s">
        <v>268</v>
      </c>
      <c r="AP9" t="s">
        <v>268</v>
      </c>
      <c r="AQ9" t="s">
        <v>268</v>
      </c>
      <c r="AR9" t="s">
        <v>269</v>
      </c>
      <c r="AS9" t="s">
        <v>268</v>
      </c>
      <c r="AT9" t="s">
        <v>268</v>
      </c>
      <c r="AV9" t="s">
        <v>268</v>
      </c>
      <c r="AW9" t="s">
        <v>351</v>
      </c>
      <c r="AX9" t="s">
        <v>271</v>
      </c>
      <c r="AY9" t="s">
        <v>268</v>
      </c>
      <c r="AZ9" t="s">
        <v>268</v>
      </c>
      <c r="BA9" t="s">
        <v>269</v>
      </c>
      <c r="BB9" t="s">
        <v>268</v>
      </c>
      <c r="BC9" t="s">
        <v>272</v>
      </c>
      <c r="BD9">
        <v>17</v>
      </c>
      <c r="BE9" t="s">
        <v>273</v>
      </c>
      <c r="BF9" t="s">
        <v>274</v>
      </c>
      <c r="BG9" t="s">
        <v>275</v>
      </c>
      <c r="BH9" t="s">
        <v>276</v>
      </c>
      <c r="BI9" t="s">
        <v>277</v>
      </c>
      <c r="BJ9">
        <v>4</v>
      </c>
      <c r="BK9" t="s">
        <v>278</v>
      </c>
      <c r="BL9" t="s">
        <v>279</v>
      </c>
      <c r="BN9" t="s">
        <v>280</v>
      </c>
      <c r="BO9">
        <v>2.33</v>
      </c>
      <c r="BR9">
        <v>36.595944773489997</v>
      </c>
      <c r="BS9">
        <v>-80.742861206750007</v>
      </c>
      <c r="BT9">
        <v>-8988268.3745686505</v>
      </c>
      <c r="BU9">
        <v>4382937.4203879898</v>
      </c>
    </row>
    <row r="10" spans="1:73" hidden="1" x14ac:dyDescent="0.3">
      <c r="A10">
        <v>279808</v>
      </c>
      <c r="B10">
        <v>191955013</v>
      </c>
      <c r="C10" t="s">
        <v>352</v>
      </c>
      <c r="D10">
        <v>2019</v>
      </c>
      <c r="E10" s="245">
        <v>43659</v>
      </c>
      <c r="F10">
        <v>2325</v>
      </c>
      <c r="G10" t="s">
        <v>249</v>
      </c>
      <c r="H10">
        <v>0</v>
      </c>
      <c r="I10">
        <v>0</v>
      </c>
      <c r="J10">
        <v>0</v>
      </c>
      <c r="K10">
        <v>0</v>
      </c>
      <c r="L10" s="250">
        <v>0</v>
      </c>
      <c r="M10" s="250">
        <v>0</v>
      </c>
      <c r="N10">
        <v>0</v>
      </c>
      <c r="O10">
        <v>1</v>
      </c>
      <c r="P10" t="s">
        <v>346</v>
      </c>
      <c r="Q10" s="248" t="s">
        <v>309</v>
      </c>
      <c r="R10" t="s">
        <v>303</v>
      </c>
      <c r="S10" t="s">
        <v>298</v>
      </c>
      <c r="T10" t="s">
        <v>254</v>
      </c>
      <c r="U10" t="s">
        <v>294</v>
      </c>
      <c r="V10" t="s">
        <v>256</v>
      </c>
      <c r="W10" t="s">
        <v>257</v>
      </c>
      <c r="X10" t="s">
        <v>258</v>
      </c>
      <c r="Y10" t="s">
        <v>259</v>
      </c>
      <c r="Z10" t="s">
        <v>260</v>
      </c>
      <c r="AA10" t="s">
        <v>261</v>
      </c>
      <c r="AB10" t="s">
        <v>262</v>
      </c>
      <c r="AC10" t="s">
        <v>263</v>
      </c>
      <c r="AD10" t="s">
        <v>263</v>
      </c>
      <c r="AE10" t="s">
        <v>264</v>
      </c>
      <c r="AF10" t="s">
        <v>337</v>
      </c>
      <c r="AG10" t="s">
        <v>288</v>
      </c>
      <c r="AH10" t="s">
        <v>353</v>
      </c>
      <c r="AI10" t="s">
        <v>268</v>
      </c>
      <c r="AJ10" t="s">
        <v>268</v>
      </c>
      <c r="AK10" t="s">
        <v>268</v>
      </c>
      <c r="AL10" t="s">
        <v>268</v>
      </c>
      <c r="AM10" t="s">
        <v>269</v>
      </c>
      <c r="AN10" t="s">
        <v>268</v>
      </c>
      <c r="AO10" t="s">
        <v>268</v>
      </c>
      <c r="AP10" t="s">
        <v>268</v>
      </c>
      <c r="AQ10" t="s">
        <v>268</v>
      </c>
      <c r="AR10" t="s">
        <v>268</v>
      </c>
      <c r="AS10" t="s">
        <v>268</v>
      </c>
      <c r="AT10" t="s">
        <v>268</v>
      </c>
      <c r="AV10" t="s">
        <v>268</v>
      </c>
      <c r="AW10" t="s">
        <v>290</v>
      </c>
      <c r="AX10" t="s">
        <v>271</v>
      </c>
      <c r="AY10" t="s">
        <v>268</v>
      </c>
      <c r="AZ10" t="s">
        <v>268</v>
      </c>
      <c r="BA10" t="s">
        <v>269</v>
      </c>
      <c r="BB10" t="s">
        <v>269</v>
      </c>
      <c r="BC10" t="s">
        <v>272</v>
      </c>
      <c r="BD10">
        <v>17</v>
      </c>
      <c r="BE10" t="s">
        <v>273</v>
      </c>
      <c r="BF10" t="s">
        <v>274</v>
      </c>
      <c r="BG10" t="s">
        <v>275</v>
      </c>
      <c r="BH10" t="s">
        <v>276</v>
      </c>
      <c r="BI10" t="s">
        <v>277</v>
      </c>
      <c r="BJ10">
        <v>4</v>
      </c>
      <c r="BK10" t="s">
        <v>278</v>
      </c>
      <c r="BL10" t="s">
        <v>279</v>
      </c>
      <c r="BN10" t="s">
        <v>280</v>
      </c>
      <c r="BO10">
        <v>2.11</v>
      </c>
      <c r="BR10">
        <v>36.592715619140002</v>
      </c>
      <c r="BS10">
        <v>-80.74270124025</v>
      </c>
      <c r="BT10">
        <v>-8988230.1560545098</v>
      </c>
      <c r="BU10" s="246" t="s">
        <v>354</v>
      </c>
    </row>
    <row r="11" spans="1:73" hidden="1" x14ac:dyDescent="0.3">
      <c r="A11">
        <v>281815</v>
      </c>
      <c r="B11">
        <v>192815329</v>
      </c>
      <c r="C11" t="s">
        <v>355</v>
      </c>
      <c r="D11">
        <v>2019</v>
      </c>
      <c r="E11" s="245">
        <v>43746</v>
      </c>
      <c r="F11">
        <v>415</v>
      </c>
      <c r="G11" t="s">
        <v>249</v>
      </c>
      <c r="H11">
        <v>0</v>
      </c>
      <c r="I11">
        <v>0</v>
      </c>
      <c r="J11">
        <v>0</v>
      </c>
      <c r="K11">
        <v>0</v>
      </c>
      <c r="L11" s="250">
        <v>0</v>
      </c>
      <c r="M11" s="250">
        <v>0</v>
      </c>
      <c r="N11">
        <v>0</v>
      </c>
      <c r="O11">
        <v>1</v>
      </c>
      <c r="P11" t="s">
        <v>346</v>
      </c>
      <c r="Q11" s="248" t="s">
        <v>309</v>
      </c>
      <c r="R11" t="s">
        <v>303</v>
      </c>
      <c r="S11" t="s">
        <v>298</v>
      </c>
      <c r="T11" t="s">
        <v>254</v>
      </c>
      <c r="U11" t="s">
        <v>294</v>
      </c>
      <c r="V11" t="s">
        <v>256</v>
      </c>
      <c r="W11" t="s">
        <v>257</v>
      </c>
      <c r="X11" t="s">
        <v>258</v>
      </c>
      <c r="Y11" t="s">
        <v>259</v>
      </c>
      <c r="Z11" t="s">
        <v>260</v>
      </c>
      <c r="AA11" t="s">
        <v>261</v>
      </c>
      <c r="AB11" t="s">
        <v>262</v>
      </c>
      <c r="AC11" t="s">
        <v>263</v>
      </c>
      <c r="AD11" t="s">
        <v>263</v>
      </c>
      <c r="AE11" t="s">
        <v>264</v>
      </c>
      <c r="AF11" t="s">
        <v>337</v>
      </c>
      <c r="AG11" t="s">
        <v>288</v>
      </c>
      <c r="AH11" t="s">
        <v>267</v>
      </c>
      <c r="AI11" t="s">
        <v>268</v>
      </c>
      <c r="AJ11" t="s">
        <v>268</v>
      </c>
      <c r="AK11" t="s">
        <v>268</v>
      </c>
      <c r="AL11" t="s">
        <v>268</v>
      </c>
      <c r="AM11" t="s">
        <v>269</v>
      </c>
      <c r="AN11" t="s">
        <v>268</v>
      </c>
      <c r="AO11" t="s">
        <v>268</v>
      </c>
      <c r="AP11" t="s">
        <v>268</v>
      </c>
      <c r="AQ11" t="s">
        <v>268</v>
      </c>
      <c r="AR11" t="s">
        <v>269</v>
      </c>
      <c r="AS11" t="s">
        <v>268</v>
      </c>
      <c r="AT11" t="s">
        <v>268</v>
      </c>
      <c r="AV11" t="s">
        <v>268</v>
      </c>
      <c r="AW11" t="s">
        <v>290</v>
      </c>
      <c r="AX11" t="s">
        <v>271</v>
      </c>
      <c r="AY11" t="s">
        <v>268</v>
      </c>
      <c r="AZ11" t="s">
        <v>268</v>
      </c>
      <c r="BA11" t="s">
        <v>269</v>
      </c>
      <c r="BB11" t="s">
        <v>269</v>
      </c>
      <c r="BC11" t="s">
        <v>272</v>
      </c>
      <c r="BD11">
        <v>17</v>
      </c>
      <c r="BE11" t="s">
        <v>273</v>
      </c>
      <c r="BF11" t="s">
        <v>274</v>
      </c>
      <c r="BG11" t="s">
        <v>275</v>
      </c>
      <c r="BH11" t="s">
        <v>276</v>
      </c>
      <c r="BI11" t="s">
        <v>277</v>
      </c>
      <c r="BJ11">
        <v>4</v>
      </c>
      <c r="BK11" t="s">
        <v>278</v>
      </c>
      <c r="BL11" t="s">
        <v>279</v>
      </c>
      <c r="BN11" t="s">
        <v>280</v>
      </c>
      <c r="BO11">
        <v>0.72</v>
      </c>
      <c r="BR11">
        <v>36.571962351499998</v>
      </c>
      <c r="BS11">
        <v>-80.743974854710004</v>
      </c>
      <c r="BT11">
        <v>-8988383.03011108</v>
      </c>
      <c r="BU11" s="246" t="s">
        <v>356</v>
      </c>
    </row>
    <row r="12" spans="1:73" hidden="1" x14ac:dyDescent="0.3">
      <c r="A12">
        <v>283799</v>
      </c>
      <c r="B12">
        <v>193355382</v>
      </c>
      <c r="C12" t="s">
        <v>359</v>
      </c>
      <c r="D12">
        <v>2019</v>
      </c>
      <c r="E12" s="245">
        <v>43800</v>
      </c>
      <c r="F12">
        <v>1800</v>
      </c>
      <c r="G12" t="s">
        <v>249</v>
      </c>
      <c r="H12">
        <v>0</v>
      </c>
      <c r="I12">
        <v>0</v>
      </c>
      <c r="J12">
        <v>0</v>
      </c>
      <c r="K12">
        <v>0</v>
      </c>
      <c r="L12" s="250">
        <v>0</v>
      </c>
      <c r="M12" s="250">
        <v>0</v>
      </c>
      <c r="N12">
        <v>0</v>
      </c>
      <c r="O12">
        <v>2</v>
      </c>
      <c r="P12" t="s">
        <v>283</v>
      </c>
      <c r="Q12" s="248" t="s">
        <v>309</v>
      </c>
      <c r="R12" t="s">
        <v>303</v>
      </c>
      <c r="S12" t="s">
        <v>298</v>
      </c>
      <c r="T12" t="s">
        <v>254</v>
      </c>
      <c r="U12" t="s">
        <v>294</v>
      </c>
      <c r="V12" t="s">
        <v>256</v>
      </c>
      <c r="W12" t="s">
        <v>257</v>
      </c>
      <c r="X12" t="s">
        <v>258</v>
      </c>
      <c r="Y12" t="s">
        <v>259</v>
      </c>
      <c r="Z12" t="s">
        <v>260</v>
      </c>
      <c r="AA12" t="s">
        <v>261</v>
      </c>
      <c r="AB12" t="s">
        <v>262</v>
      </c>
      <c r="AC12" t="s">
        <v>263</v>
      </c>
      <c r="AD12" t="s">
        <v>263</v>
      </c>
      <c r="AE12" t="s">
        <v>264</v>
      </c>
      <c r="AF12" t="s">
        <v>287</v>
      </c>
      <c r="AG12" t="s">
        <v>288</v>
      </c>
      <c r="AH12" t="s">
        <v>300</v>
      </c>
      <c r="AI12" t="s">
        <v>268</v>
      </c>
      <c r="AJ12" t="s">
        <v>268</v>
      </c>
      <c r="AK12" t="s">
        <v>268</v>
      </c>
      <c r="AL12" t="s">
        <v>268</v>
      </c>
      <c r="AM12" t="s">
        <v>268</v>
      </c>
      <c r="AN12" t="s">
        <v>268</v>
      </c>
      <c r="AO12" t="s">
        <v>268</v>
      </c>
      <c r="AP12" t="s">
        <v>268</v>
      </c>
      <c r="AQ12" t="s">
        <v>268</v>
      </c>
      <c r="AR12" t="s">
        <v>268</v>
      </c>
      <c r="AS12" t="s">
        <v>268</v>
      </c>
      <c r="AT12" t="s">
        <v>268</v>
      </c>
      <c r="AU12">
        <v>20</v>
      </c>
      <c r="AV12" t="s">
        <v>269</v>
      </c>
      <c r="AW12" t="s">
        <v>290</v>
      </c>
      <c r="AX12" t="s">
        <v>271</v>
      </c>
      <c r="AY12" t="s">
        <v>268</v>
      </c>
      <c r="AZ12" t="s">
        <v>268</v>
      </c>
      <c r="BA12" t="s">
        <v>269</v>
      </c>
      <c r="BB12" t="s">
        <v>269</v>
      </c>
      <c r="BC12" t="s">
        <v>272</v>
      </c>
      <c r="BD12">
        <v>17</v>
      </c>
      <c r="BE12" t="s">
        <v>273</v>
      </c>
      <c r="BF12" t="s">
        <v>274</v>
      </c>
      <c r="BG12" t="s">
        <v>275</v>
      </c>
      <c r="BH12" t="s">
        <v>276</v>
      </c>
      <c r="BI12" t="s">
        <v>277</v>
      </c>
      <c r="BJ12">
        <v>4</v>
      </c>
      <c r="BK12" t="s">
        <v>278</v>
      </c>
      <c r="BL12" t="s">
        <v>279</v>
      </c>
      <c r="BN12" t="s">
        <v>280</v>
      </c>
      <c r="BO12">
        <v>2.98</v>
      </c>
      <c r="BR12">
        <v>36.60316582606</v>
      </c>
      <c r="BS12">
        <v>-80.736412664710002</v>
      </c>
      <c r="BT12">
        <v>-8987542.2227999493</v>
      </c>
      <c r="BU12" s="246" t="s">
        <v>360</v>
      </c>
    </row>
    <row r="13" spans="1:73" hidden="1" x14ac:dyDescent="0.3">
      <c r="A13">
        <v>287407</v>
      </c>
      <c r="B13">
        <v>192895306</v>
      </c>
      <c r="C13" t="s">
        <v>363</v>
      </c>
      <c r="D13">
        <v>2019</v>
      </c>
      <c r="E13" s="245">
        <v>43675</v>
      </c>
      <c r="F13">
        <v>2000</v>
      </c>
      <c r="G13" t="s">
        <v>249</v>
      </c>
      <c r="H13">
        <v>0</v>
      </c>
      <c r="I13">
        <v>0</v>
      </c>
      <c r="J13">
        <v>0</v>
      </c>
      <c r="K13">
        <v>0</v>
      </c>
      <c r="L13" s="250">
        <v>0</v>
      </c>
      <c r="M13" s="250">
        <v>0</v>
      </c>
      <c r="N13">
        <v>0</v>
      </c>
      <c r="O13">
        <v>1</v>
      </c>
      <c r="P13" t="s">
        <v>250</v>
      </c>
      <c r="Q13" s="248" t="s">
        <v>309</v>
      </c>
      <c r="R13" t="s">
        <v>252</v>
      </c>
      <c r="S13" t="s">
        <v>298</v>
      </c>
      <c r="T13" t="s">
        <v>254</v>
      </c>
      <c r="U13" t="s">
        <v>294</v>
      </c>
      <c r="V13" t="s">
        <v>256</v>
      </c>
      <c r="W13" t="s">
        <v>257</v>
      </c>
      <c r="X13" t="s">
        <v>321</v>
      </c>
      <c r="Y13" t="s">
        <v>259</v>
      </c>
      <c r="Z13" t="s">
        <v>260</v>
      </c>
      <c r="AA13" t="s">
        <v>261</v>
      </c>
      <c r="AB13" t="s">
        <v>262</v>
      </c>
      <c r="AC13" t="s">
        <v>263</v>
      </c>
      <c r="AD13" t="s">
        <v>263</v>
      </c>
      <c r="AE13" t="s">
        <v>264</v>
      </c>
      <c r="AF13" t="s">
        <v>265</v>
      </c>
      <c r="AG13" t="s">
        <v>364</v>
      </c>
      <c r="AH13" t="s">
        <v>300</v>
      </c>
      <c r="AI13" t="s">
        <v>268</v>
      </c>
      <c r="AJ13" t="s">
        <v>268</v>
      </c>
      <c r="AK13" t="s">
        <v>268</v>
      </c>
      <c r="AL13" t="s">
        <v>268</v>
      </c>
      <c r="AM13" t="s">
        <v>268</v>
      </c>
      <c r="AN13" t="s">
        <v>268</v>
      </c>
      <c r="AO13" t="s">
        <v>268</v>
      </c>
      <c r="AP13" t="s">
        <v>268</v>
      </c>
      <c r="AQ13" t="s">
        <v>268</v>
      </c>
      <c r="AR13" t="s">
        <v>268</v>
      </c>
      <c r="AS13" t="s">
        <v>268</v>
      </c>
      <c r="AT13" t="s">
        <v>268</v>
      </c>
      <c r="AV13" t="s">
        <v>268</v>
      </c>
      <c r="AW13" t="s">
        <v>270</v>
      </c>
      <c r="AX13" t="s">
        <v>271</v>
      </c>
      <c r="AY13" t="s">
        <v>268</v>
      </c>
      <c r="AZ13" t="s">
        <v>269</v>
      </c>
      <c r="BA13" t="s">
        <v>269</v>
      </c>
      <c r="BB13" t="s">
        <v>268</v>
      </c>
      <c r="BC13" t="s">
        <v>272</v>
      </c>
      <c r="BD13">
        <v>17</v>
      </c>
      <c r="BE13" t="s">
        <v>273</v>
      </c>
      <c r="BF13" t="s">
        <v>274</v>
      </c>
      <c r="BG13" t="s">
        <v>275</v>
      </c>
      <c r="BH13" t="s">
        <v>276</v>
      </c>
      <c r="BI13" t="s">
        <v>277</v>
      </c>
      <c r="BJ13">
        <v>4</v>
      </c>
      <c r="BK13" t="s">
        <v>278</v>
      </c>
      <c r="BL13" t="s">
        <v>279</v>
      </c>
      <c r="BN13" t="s">
        <v>280</v>
      </c>
      <c r="BO13">
        <v>2.85</v>
      </c>
      <c r="BR13">
        <v>36.60159368923</v>
      </c>
      <c r="BS13">
        <v>-80.73762539418</v>
      </c>
      <c r="BT13">
        <v>-8987656.8783423696</v>
      </c>
      <c r="BU13" s="246" t="s">
        <v>365</v>
      </c>
    </row>
    <row r="14" spans="1:73" hidden="1" x14ac:dyDescent="0.3">
      <c r="A14">
        <v>293319</v>
      </c>
      <c r="B14">
        <v>191115088</v>
      </c>
      <c r="C14" t="s">
        <v>369</v>
      </c>
      <c r="D14">
        <v>2019</v>
      </c>
      <c r="E14" s="245">
        <v>43566</v>
      </c>
      <c r="F14">
        <v>1420</v>
      </c>
      <c r="G14" t="s">
        <v>282</v>
      </c>
      <c r="H14">
        <v>0</v>
      </c>
      <c r="I14">
        <v>0</v>
      </c>
      <c r="J14">
        <v>1</v>
      </c>
      <c r="K14">
        <v>0</v>
      </c>
      <c r="L14" s="250">
        <v>1</v>
      </c>
      <c r="M14" s="250">
        <v>0</v>
      </c>
      <c r="N14">
        <v>0</v>
      </c>
      <c r="O14">
        <v>2</v>
      </c>
      <c r="P14" t="s">
        <v>342</v>
      </c>
      <c r="Q14" s="248" t="s">
        <v>309</v>
      </c>
      <c r="R14" t="s">
        <v>252</v>
      </c>
      <c r="S14" t="s">
        <v>298</v>
      </c>
      <c r="T14" t="s">
        <v>319</v>
      </c>
      <c r="U14" t="s">
        <v>285</v>
      </c>
      <c r="V14" t="s">
        <v>256</v>
      </c>
      <c r="W14" t="s">
        <v>257</v>
      </c>
      <c r="X14" t="s">
        <v>321</v>
      </c>
      <c r="Y14" t="s">
        <v>322</v>
      </c>
      <c r="Z14" t="s">
        <v>343</v>
      </c>
      <c r="AA14" t="s">
        <v>261</v>
      </c>
      <c r="AB14" t="s">
        <v>262</v>
      </c>
      <c r="AC14" t="s">
        <v>263</v>
      </c>
      <c r="AD14" t="s">
        <v>263</v>
      </c>
      <c r="AE14" t="s">
        <v>264</v>
      </c>
      <c r="AF14" t="s">
        <v>287</v>
      </c>
      <c r="AG14" t="s">
        <v>288</v>
      </c>
      <c r="AH14" t="s">
        <v>344</v>
      </c>
      <c r="AI14" t="s">
        <v>268</v>
      </c>
      <c r="AJ14" t="s">
        <v>268</v>
      </c>
      <c r="AK14" t="s">
        <v>268</v>
      </c>
      <c r="AL14" t="s">
        <v>268</v>
      </c>
      <c r="AM14" t="s">
        <v>268</v>
      </c>
      <c r="AN14" t="s">
        <v>268</v>
      </c>
      <c r="AO14" t="s">
        <v>268</v>
      </c>
      <c r="AP14" t="s">
        <v>268</v>
      </c>
      <c r="AQ14" t="s">
        <v>268</v>
      </c>
      <c r="AR14" t="s">
        <v>268</v>
      </c>
      <c r="AS14" t="s">
        <v>268</v>
      </c>
      <c r="AT14" t="s">
        <v>268</v>
      </c>
      <c r="AV14" t="s">
        <v>268</v>
      </c>
      <c r="AW14" t="s">
        <v>290</v>
      </c>
      <c r="AX14" t="s">
        <v>325</v>
      </c>
      <c r="AY14" t="s">
        <v>269</v>
      </c>
      <c r="AZ14" t="s">
        <v>268</v>
      </c>
      <c r="BA14" t="s">
        <v>269</v>
      </c>
      <c r="BB14" t="s">
        <v>268</v>
      </c>
      <c r="BC14" t="s">
        <v>272</v>
      </c>
      <c r="BD14">
        <v>17</v>
      </c>
      <c r="BE14" t="s">
        <v>273</v>
      </c>
      <c r="BF14" t="s">
        <v>326</v>
      </c>
      <c r="BG14" t="s">
        <v>327</v>
      </c>
      <c r="BH14" t="s">
        <v>276</v>
      </c>
      <c r="BI14" t="s">
        <v>328</v>
      </c>
      <c r="BJ14">
        <v>4</v>
      </c>
      <c r="BK14" t="s">
        <v>278</v>
      </c>
      <c r="BL14" t="s">
        <v>279</v>
      </c>
      <c r="BN14" t="s">
        <v>329</v>
      </c>
      <c r="BO14">
        <v>2.64</v>
      </c>
      <c r="BP14">
        <v>188107</v>
      </c>
      <c r="BQ14">
        <v>21.72</v>
      </c>
      <c r="BR14">
        <v>36.578409198560003</v>
      </c>
      <c r="BS14">
        <v>-80.740942234849996</v>
      </c>
      <c r="BT14">
        <v>-8988039.0634838007</v>
      </c>
      <c r="BU14" s="246" t="s">
        <v>330</v>
      </c>
    </row>
    <row r="15" spans="1:73" hidden="1" x14ac:dyDescent="0.3">
      <c r="A15">
        <v>294234</v>
      </c>
      <c r="B15">
        <v>192245213</v>
      </c>
      <c r="C15" t="s">
        <v>370</v>
      </c>
      <c r="D15">
        <v>2019</v>
      </c>
      <c r="E15" s="245">
        <v>43688</v>
      </c>
      <c r="F15">
        <v>1330</v>
      </c>
      <c r="G15" t="s">
        <v>249</v>
      </c>
      <c r="H15">
        <v>0</v>
      </c>
      <c r="I15">
        <v>0</v>
      </c>
      <c r="J15">
        <v>0</v>
      </c>
      <c r="K15">
        <v>0</v>
      </c>
      <c r="L15" s="250">
        <v>0</v>
      </c>
      <c r="M15" s="250">
        <v>0</v>
      </c>
      <c r="N15">
        <v>0</v>
      </c>
      <c r="O15">
        <v>2</v>
      </c>
      <c r="P15" t="s">
        <v>283</v>
      </c>
      <c r="Q15" s="248" t="s">
        <v>309</v>
      </c>
      <c r="R15" t="s">
        <v>252</v>
      </c>
      <c r="S15" t="s">
        <v>298</v>
      </c>
      <c r="T15" t="s">
        <v>254</v>
      </c>
      <c r="U15" t="s">
        <v>294</v>
      </c>
      <c r="V15" t="s">
        <v>256</v>
      </c>
      <c r="W15" t="s">
        <v>257</v>
      </c>
      <c r="X15" t="s">
        <v>258</v>
      </c>
      <c r="Y15" t="s">
        <v>259</v>
      </c>
      <c r="Z15" t="s">
        <v>260</v>
      </c>
      <c r="AA15" t="s">
        <v>261</v>
      </c>
      <c r="AB15" t="s">
        <v>262</v>
      </c>
      <c r="AC15" t="s">
        <v>263</v>
      </c>
      <c r="AD15" t="s">
        <v>263</v>
      </c>
      <c r="AE15" t="s">
        <v>264</v>
      </c>
      <c r="AF15" t="s">
        <v>287</v>
      </c>
      <c r="AG15" t="s">
        <v>288</v>
      </c>
      <c r="AH15" t="s">
        <v>371</v>
      </c>
      <c r="AI15" t="s">
        <v>268</v>
      </c>
      <c r="AJ15" t="s">
        <v>268</v>
      </c>
      <c r="AK15" t="s">
        <v>268</v>
      </c>
      <c r="AL15" t="s">
        <v>268</v>
      </c>
      <c r="AM15" t="s">
        <v>268</v>
      </c>
      <c r="AN15" t="s">
        <v>268</v>
      </c>
      <c r="AO15" t="s">
        <v>268</v>
      </c>
      <c r="AP15" t="s">
        <v>268</v>
      </c>
      <c r="AQ15" t="s">
        <v>268</v>
      </c>
      <c r="AR15" t="s">
        <v>268</v>
      </c>
      <c r="AS15" t="s">
        <v>268</v>
      </c>
      <c r="AT15" t="s">
        <v>268</v>
      </c>
      <c r="AV15" t="s">
        <v>268</v>
      </c>
      <c r="AW15" t="s">
        <v>290</v>
      </c>
      <c r="AX15" t="s">
        <v>271</v>
      </c>
      <c r="AY15" t="s">
        <v>269</v>
      </c>
      <c r="AZ15" t="s">
        <v>268</v>
      </c>
      <c r="BA15" t="s">
        <v>269</v>
      </c>
      <c r="BB15" t="s">
        <v>268</v>
      </c>
      <c r="BC15" t="s">
        <v>272</v>
      </c>
      <c r="BD15">
        <v>17</v>
      </c>
      <c r="BE15" t="s">
        <v>273</v>
      </c>
      <c r="BF15" t="s">
        <v>274</v>
      </c>
      <c r="BG15" t="s">
        <v>275</v>
      </c>
      <c r="BH15" t="s">
        <v>276</v>
      </c>
      <c r="BI15" t="s">
        <v>277</v>
      </c>
      <c r="BJ15">
        <v>4</v>
      </c>
      <c r="BK15" t="s">
        <v>278</v>
      </c>
      <c r="BL15" t="s">
        <v>279</v>
      </c>
      <c r="BN15" t="s">
        <v>280</v>
      </c>
      <c r="BO15">
        <v>3.29</v>
      </c>
      <c r="BR15">
        <v>36.607761601100002</v>
      </c>
      <c r="BS15">
        <v>-80.737323683759996</v>
      </c>
      <c r="BT15">
        <v>-8987637.7690852992</v>
      </c>
      <c r="BU15" s="246" t="s">
        <v>372</v>
      </c>
    </row>
    <row r="16" spans="1:73" hidden="1" x14ac:dyDescent="0.3">
      <c r="A16">
        <v>295968</v>
      </c>
      <c r="B16">
        <v>191955008</v>
      </c>
      <c r="C16" t="s">
        <v>373</v>
      </c>
      <c r="D16">
        <v>2019</v>
      </c>
      <c r="E16" s="245">
        <v>43658</v>
      </c>
      <c r="F16">
        <v>2115</v>
      </c>
      <c r="G16" t="s">
        <v>249</v>
      </c>
      <c r="H16">
        <v>0</v>
      </c>
      <c r="I16">
        <v>0</v>
      </c>
      <c r="J16">
        <v>0</v>
      </c>
      <c r="K16">
        <v>0</v>
      </c>
      <c r="L16" s="250">
        <v>0</v>
      </c>
      <c r="M16" s="250">
        <v>0</v>
      </c>
      <c r="N16">
        <v>0</v>
      </c>
      <c r="O16">
        <v>1</v>
      </c>
      <c r="P16" t="s">
        <v>346</v>
      </c>
      <c r="Q16" s="248" t="s">
        <v>309</v>
      </c>
      <c r="R16" t="s">
        <v>303</v>
      </c>
      <c r="S16" t="s">
        <v>298</v>
      </c>
      <c r="T16" t="s">
        <v>254</v>
      </c>
      <c r="U16" t="s">
        <v>294</v>
      </c>
      <c r="V16" t="s">
        <v>256</v>
      </c>
      <c r="W16" t="s">
        <v>257</v>
      </c>
      <c r="X16" t="s">
        <v>258</v>
      </c>
      <c r="Y16" t="s">
        <v>259</v>
      </c>
      <c r="Z16" t="s">
        <v>260</v>
      </c>
      <c r="AA16" t="s">
        <v>261</v>
      </c>
      <c r="AB16" t="s">
        <v>262</v>
      </c>
      <c r="AC16" t="s">
        <v>263</v>
      </c>
      <c r="AD16" t="s">
        <v>263</v>
      </c>
      <c r="AE16" t="s">
        <v>264</v>
      </c>
      <c r="AF16" t="s">
        <v>337</v>
      </c>
      <c r="AG16" t="s">
        <v>288</v>
      </c>
      <c r="AH16" t="s">
        <v>353</v>
      </c>
      <c r="AI16" t="s">
        <v>268</v>
      </c>
      <c r="AJ16" t="s">
        <v>268</v>
      </c>
      <c r="AK16" t="s">
        <v>268</v>
      </c>
      <c r="AL16" t="s">
        <v>268</v>
      </c>
      <c r="AM16" t="s">
        <v>269</v>
      </c>
      <c r="AN16" t="s">
        <v>268</v>
      </c>
      <c r="AO16" t="s">
        <v>268</v>
      </c>
      <c r="AP16" t="s">
        <v>268</v>
      </c>
      <c r="AQ16" t="s">
        <v>268</v>
      </c>
      <c r="AR16" t="s">
        <v>268</v>
      </c>
      <c r="AS16" t="s">
        <v>268</v>
      </c>
      <c r="AT16" t="s">
        <v>268</v>
      </c>
      <c r="AV16" t="s">
        <v>268</v>
      </c>
      <c r="AW16" t="s">
        <v>290</v>
      </c>
      <c r="AX16" t="s">
        <v>271</v>
      </c>
      <c r="AY16" t="s">
        <v>268</v>
      </c>
      <c r="AZ16" t="s">
        <v>268</v>
      </c>
      <c r="BA16" t="s">
        <v>269</v>
      </c>
      <c r="BB16" t="s">
        <v>269</v>
      </c>
      <c r="BC16" t="s">
        <v>272</v>
      </c>
      <c r="BD16">
        <v>17</v>
      </c>
      <c r="BE16" t="s">
        <v>273</v>
      </c>
      <c r="BF16" t="s">
        <v>274</v>
      </c>
      <c r="BG16" t="s">
        <v>275</v>
      </c>
      <c r="BH16" t="s">
        <v>276</v>
      </c>
      <c r="BI16" t="s">
        <v>277</v>
      </c>
      <c r="BJ16">
        <v>4</v>
      </c>
      <c r="BK16" t="s">
        <v>278</v>
      </c>
      <c r="BL16" t="s">
        <v>279</v>
      </c>
      <c r="BN16" t="s">
        <v>280</v>
      </c>
      <c r="BO16">
        <v>3.07</v>
      </c>
      <c r="BR16">
        <v>36.604618465290002</v>
      </c>
      <c r="BS16">
        <v>-80.736073491900001</v>
      </c>
      <c r="BT16">
        <v>-8987494.4496572707</v>
      </c>
      <c r="BU16">
        <v>4384141.3035834804</v>
      </c>
    </row>
    <row r="17" spans="1:73" hidden="1" x14ac:dyDescent="0.3">
      <c r="A17">
        <v>298721</v>
      </c>
      <c r="B17">
        <v>192335332</v>
      </c>
      <c r="C17" t="s">
        <v>374</v>
      </c>
      <c r="D17">
        <v>2019</v>
      </c>
      <c r="E17" s="245">
        <v>43696</v>
      </c>
      <c r="F17">
        <v>1545</v>
      </c>
      <c r="G17" t="s">
        <v>282</v>
      </c>
      <c r="H17">
        <v>0</v>
      </c>
      <c r="I17">
        <v>0</v>
      </c>
      <c r="J17">
        <v>1</v>
      </c>
      <c r="K17">
        <v>0</v>
      </c>
      <c r="L17" s="250">
        <v>1</v>
      </c>
      <c r="M17" s="250">
        <v>0</v>
      </c>
      <c r="N17">
        <v>0</v>
      </c>
      <c r="O17">
        <v>2</v>
      </c>
      <c r="P17" t="s">
        <v>342</v>
      </c>
      <c r="Q17" s="248" t="s">
        <v>309</v>
      </c>
      <c r="R17" t="s">
        <v>252</v>
      </c>
      <c r="S17" t="s">
        <v>298</v>
      </c>
      <c r="T17" t="s">
        <v>319</v>
      </c>
      <c r="U17" t="s">
        <v>294</v>
      </c>
      <c r="V17" t="s">
        <v>256</v>
      </c>
      <c r="W17" t="s">
        <v>257</v>
      </c>
      <c r="X17" t="s">
        <v>321</v>
      </c>
      <c r="Y17" t="s">
        <v>375</v>
      </c>
      <c r="Z17" t="s">
        <v>260</v>
      </c>
      <c r="AA17" t="s">
        <v>261</v>
      </c>
      <c r="AB17" t="s">
        <v>262</v>
      </c>
      <c r="AC17" t="s">
        <v>263</v>
      </c>
      <c r="AD17" t="s">
        <v>263</v>
      </c>
      <c r="AE17" t="s">
        <v>264</v>
      </c>
      <c r="AF17" t="s">
        <v>287</v>
      </c>
      <c r="AG17" t="s">
        <v>288</v>
      </c>
      <c r="AH17" t="s">
        <v>344</v>
      </c>
      <c r="AI17" t="s">
        <v>268</v>
      </c>
      <c r="AJ17" t="s">
        <v>268</v>
      </c>
      <c r="AK17" t="s">
        <v>268</v>
      </c>
      <c r="AL17" t="s">
        <v>268</v>
      </c>
      <c r="AM17" t="s">
        <v>268</v>
      </c>
      <c r="AN17" t="s">
        <v>268</v>
      </c>
      <c r="AO17" t="s">
        <v>268</v>
      </c>
      <c r="AP17" t="s">
        <v>268</v>
      </c>
      <c r="AQ17" t="s">
        <v>268</v>
      </c>
      <c r="AR17" t="s">
        <v>269</v>
      </c>
      <c r="AS17" t="s">
        <v>268</v>
      </c>
      <c r="AT17" t="s">
        <v>268</v>
      </c>
      <c r="AV17" t="s">
        <v>268</v>
      </c>
      <c r="AW17" t="s">
        <v>290</v>
      </c>
      <c r="AX17" t="s">
        <v>325</v>
      </c>
      <c r="AY17" t="s">
        <v>268</v>
      </c>
      <c r="AZ17" t="s">
        <v>268</v>
      </c>
      <c r="BA17" t="s">
        <v>269</v>
      </c>
      <c r="BB17" t="s">
        <v>268</v>
      </c>
      <c r="BC17" t="s">
        <v>272</v>
      </c>
      <c r="BD17">
        <v>17</v>
      </c>
      <c r="BE17" t="s">
        <v>273</v>
      </c>
      <c r="BF17" t="s">
        <v>326</v>
      </c>
      <c r="BG17" t="s">
        <v>327</v>
      </c>
      <c r="BH17" t="s">
        <v>276</v>
      </c>
      <c r="BI17" t="s">
        <v>328</v>
      </c>
      <c r="BJ17">
        <v>4</v>
      </c>
      <c r="BK17" t="s">
        <v>278</v>
      </c>
      <c r="BL17" t="s">
        <v>279</v>
      </c>
      <c r="BN17" t="s">
        <v>329</v>
      </c>
      <c r="BO17">
        <v>2.65</v>
      </c>
      <c r="BP17">
        <v>188107</v>
      </c>
      <c r="BQ17">
        <v>43.25</v>
      </c>
      <c r="BR17">
        <v>36.578407034770002</v>
      </c>
      <c r="BS17">
        <v>-80.741015531170007</v>
      </c>
      <c r="BT17">
        <v>-8988039.0634838007</v>
      </c>
      <c r="BU17" s="246" t="s">
        <v>330</v>
      </c>
    </row>
    <row r="18" spans="1:73" hidden="1" x14ac:dyDescent="0.3">
      <c r="A18">
        <v>300264</v>
      </c>
      <c r="B18">
        <v>192245196</v>
      </c>
      <c r="C18" t="s">
        <v>376</v>
      </c>
      <c r="D18">
        <v>2019</v>
      </c>
      <c r="E18" s="245">
        <v>43688</v>
      </c>
      <c r="F18">
        <v>1340</v>
      </c>
      <c r="G18" t="s">
        <v>249</v>
      </c>
      <c r="H18">
        <v>0</v>
      </c>
      <c r="I18">
        <v>0</v>
      </c>
      <c r="J18">
        <v>0</v>
      </c>
      <c r="K18">
        <v>0</v>
      </c>
      <c r="L18" s="250">
        <v>0</v>
      </c>
      <c r="M18" s="250">
        <v>0</v>
      </c>
      <c r="N18">
        <v>0</v>
      </c>
      <c r="O18">
        <v>2</v>
      </c>
      <c r="P18" t="s">
        <v>283</v>
      </c>
      <c r="Q18" s="248" t="s">
        <v>309</v>
      </c>
      <c r="R18" t="s">
        <v>252</v>
      </c>
      <c r="S18" t="s">
        <v>298</v>
      </c>
      <c r="T18" t="s">
        <v>254</v>
      </c>
      <c r="U18" t="s">
        <v>294</v>
      </c>
      <c r="V18" t="s">
        <v>256</v>
      </c>
      <c r="W18" t="s">
        <v>257</v>
      </c>
      <c r="X18" t="s">
        <v>258</v>
      </c>
      <c r="Y18" t="s">
        <v>259</v>
      </c>
      <c r="Z18" t="s">
        <v>260</v>
      </c>
      <c r="AA18" t="s">
        <v>261</v>
      </c>
      <c r="AB18" t="s">
        <v>262</v>
      </c>
      <c r="AC18" t="s">
        <v>263</v>
      </c>
      <c r="AD18" t="s">
        <v>263</v>
      </c>
      <c r="AE18" t="s">
        <v>264</v>
      </c>
      <c r="AF18" t="s">
        <v>287</v>
      </c>
      <c r="AG18" t="s">
        <v>288</v>
      </c>
      <c r="AH18" t="s">
        <v>300</v>
      </c>
      <c r="AI18" t="s">
        <v>268</v>
      </c>
      <c r="AJ18" t="s">
        <v>268</v>
      </c>
      <c r="AK18" t="s">
        <v>268</v>
      </c>
      <c r="AL18" t="s">
        <v>268</v>
      </c>
      <c r="AM18" t="s">
        <v>268</v>
      </c>
      <c r="AN18" t="s">
        <v>268</v>
      </c>
      <c r="AO18" t="s">
        <v>268</v>
      </c>
      <c r="AP18" t="s">
        <v>268</v>
      </c>
      <c r="AQ18" t="s">
        <v>268</v>
      </c>
      <c r="AR18" t="s">
        <v>268</v>
      </c>
      <c r="AS18" t="s">
        <v>268</v>
      </c>
      <c r="AT18" t="s">
        <v>268</v>
      </c>
      <c r="AU18">
        <v>25</v>
      </c>
      <c r="AV18" t="s">
        <v>269</v>
      </c>
      <c r="AW18" t="s">
        <v>290</v>
      </c>
      <c r="AX18" t="s">
        <v>271</v>
      </c>
      <c r="AY18" t="s">
        <v>269</v>
      </c>
      <c r="AZ18" t="s">
        <v>268</v>
      </c>
      <c r="BA18" t="s">
        <v>269</v>
      </c>
      <c r="BB18" t="s">
        <v>268</v>
      </c>
      <c r="BC18" t="s">
        <v>272</v>
      </c>
      <c r="BD18">
        <v>17</v>
      </c>
      <c r="BE18" t="s">
        <v>273</v>
      </c>
      <c r="BF18" t="s">
        <v>274</v>
      </c>
      <c r="BG18" t="s">
        <v>275</v>
      </c>
      <c r="BH18" t="s">
        <v>276</v>
      </c>
      <c r="BI18" t="s">
        <v>277</v>
      </c>
      <c r="BJ18">
        <v>4</v>
      </c>
      <c r="BK18" t="s">
        <v>278</v>
      </c>
      <c r="BL18" t="s">
        <v>279</v>
      </c>
      <c r="BN18" t="s">
        <v>280</v>
      </c>
      <c r="BO18">
        <v>3.19</v>
      </c>
      <c r="BR18">
        <v>36.606392774029999</v>
      </c>
      <c r="BS18">
        <v>-80.736536766450001</v>
      </c>
      <c r="BT18">
        <v>-8987551.7774284799</v>
      </c>
      <c r="BU18" s="246" t="s">
        <v>377</v>
      </c>
    </row>
    <row r="19" spans="1:73" hidden="1" x14ac:dyDescent="0.3">
      <c r="A19">
        <v>302320</v>
      </c>
      <c r="B19">
        <v>191185238</v>
      </c>
      <c r="C19" t="s">
        <v>381</v>
      </c>
      <c r="D19">
        <v>2019</v>
      </c>
      <c r="E19" s="245">
        <v>43583</v>
      </c>
      <c r="F19">
        <v>1840</v>
      </c>
      <c r="G19" t="s">
        <v>249</v>
      </c>
      <c r="H19">
        <v>0</v>
      </c>
      <c r="I19">
        <v>0</v>
      </c>
      <c r="J19">
        <v>0</v>
      </c>
      <c r="K19">
        <v>0</v>
      </c>
      <c r="L19" s="250">
        <v>0</v>
      </c>
      <c r="M19" s="250">
        <v>0</v>
      </c>
      <c r="N19">
        <v>0</v>
      </c>
      <c r="O19">
        <v>2</v>
      </c>
      <c r="P19" t="s">
        <v>318</v>
      </c>
      <c r="Q19" s="248" t="s">
        <v>309</v>
      </c>
      <c r="R19" t="s">
        <v>252</v>
      </c>
      <c r="S19" t="s">
        <v>298</v>
      </c>
      <c r="T19" t="s">
        <v>254</v>
      </c>
      <c r="U19" t="s">
        <v>255</v>
      </c>
      <c r="V19" t="s">
        <v>256</v>
      </c>
      <c r="W19" t="s">
        <v>257</v>
      </c>
      <c r="X19" t="s">
        <v>258</v>
      </c>
      <c r="Y19" t="s">
        <v>259</v>
      </c>
      <c r="Z19" t="s">
        <v>260</v>
      </c>
      <c r="AA19" t="s">
        <v>261</v>
      </c>
      <c r="AB19" t="s">
        <v>262</v>
      </c>
      <c r="AC19" t="s">
        <v>263</v>
      </c>
      <c r="AD19" t="s">
        <v>263</v>
      </c>
      <c r="AE19" t="s">
        <v>264</v>
      </c>
      <c r="AF19" t="s">
        <v>287</v>
      </c>
      <c r="AG19" t="s">
        <v>288</v>
      </c>
      <c r="AH19" t="s">
        <v>382</v>
      </c>
      <c r="AI19" t="s">
        <v>268</v>
      </c>
      <c r="AJ19" t="s">
        <v>268</v>
      </c>
      <c r="AK19" t="s">
        <v>268</v>
      </c>
      <c r="AL19" t="s">
        <v>268</v>
      </c>
      <c r="AM19" t="s">
        <v>268</v>
      </c>
      <c r="AN19" t="s">
        <v>268</v>
      </c>
      <c r="AO19" t="s">
        <v>268</v>
      </c>
      <c r="AP19" t="s">
        <v>269</v>
      </c>
      <c r="AQ19" t="s">
        <v>268</v>
      </c>
      <c r="AR19" t="s">
        <v>268</v>
      </c>
      <c r="AS19" t="s">
        <v>268</v>
      </c>
      <c r="AT19" t="s">
        <v>268</v>
      </c>
      <c r="AV19" t="s">
        <v>268</v>
      </c>
      <c r="AW19" t="s">
        <v>290</v>
      </c>
      <c r="AX19" t="s">
        <v>271</v>
      </c>
      <c r="AY19" t="s">
        <v>269</v>
      </c>
      <c r="AZ19" t="s">
        <v>268</v>
      </c>
      <c r="BA19" t="s">
        <v>269</v>
      </c>
      <c r="BB19" t="s">
        <v>268</v>
      </c>
      <c r="BC19" t="s">
        <v>272</v>
      </c>
      <c r="BD19">
        <v>17</v>
      </c>
      <c r="BE19" t="s">
        <v>273</v>
      </c>
      <c r="BF19" t="s">
        <v>274</v>
      </c>
      <c r="BG19" t="s">
        <v>275</v>
      </c>
      <c r="BH19" t="s">
        <v>276</v>
      </c>
      <c r="BI19" t="s">
        <v>277</v>
      </c>
      <c r="BJ19">
        <v>4</v>
      </c>
      <c r="BK19" t="s">
        <v>278</v>
      </c>
      <c r="BL19" t="s">
        <v>279</v>
      </c>
      <c r="BN19" t="s">
        <v>291</v>
      </c>
      <c r="BO19">
        <v>4</v>
      </c>
      <c r="BR19">
        <v>36.617775726929999</v>
      </c>
      <c r="BS19">
        <v>-80.739395889500003</v>
      </c>
      <c r="BT19">
        <v>-8987867.0801701602</v>
      </c>
      <c r="BU19" s="246" t="s">
        <v>383</v>
      </c>
    </row>
    <row r="20" spans="1:73" hidden="1" x14ac:dyDescent="0.3">
      <c r="A20">
        <v>308098</v>
      </c>
      <c r="B20">
        <v>192825307</v>
      </c>
      <c r="C20" t="s">
        <v>384</v>
      </c>
      <c r="D20">
        <v>2019</v>
      </c>
      <c r="E20" s="245">
        <v>43733</v>
      </c>
      <c r="F20">
        <v>1100</v>
      </c>
      <c r="G20" t="s">
        <v>282</v>
      </c>
      <c r="H20">
        <v>0</v>
      </c>
      <c r="I20">
        <v>0</v>
      </c>
      <c r="J20">
        <v>1</v>
      </c>
      <c r="K20">
        <v>0</v>
      </c>
      <c r="L20" s="250">
        <v>1</v>
      </c>
      <c r="M20" s="250">
        <v>0</v>
      </c>
      <c r="N20">
        <v>0</v>
      </c>
      <c r="O20">
        <v>2</v>
      </c>
      <c r="P20" t="s">
        <v>342</v>
      </c>
      <c r="Q20" s="248" t="s">
        <v>309</v>
      </c>
      <c r="R20" t="s">
        <v>252</v>
      </c>
      <c r="S20" t="s">
        <v>298</v>
      </c>
      <c r="T20" t="s">
        <v>319</v>
      </c>
      <c r="U20" t="s">
        <v>285</v>
      </c>
      <c r="V20" t="s">
        <v>256</v>
      </c>
      <c r="W20" t="s">
        <v>257</v>
      </c>
      <c r="X20" t="s">
        <v>321</v>
      </c>
      <c r="Y20" t="s">
        <v>322</v>
      </c>
      <c r="Z20" t="s">
        <v>343</v>
      </c>
      <c r="AA20" t="s">
        <v>261</v>
      </c>
      <c r="AB20" t="s">
        <v>262</v>
      </c>
      <c r="AC20" t="s">
        <v>263</v>
      </c>
      <c r="AD20" t="s">
        <v>263</v>
      </c>
      <c r="AE20" t="s">
        <v>264</v>
      </c>
      <c r="AF20" t="s">
        <v>287</v>
      </c>
      <c r="AG20" t="s">
        <v>288</v>
      </c>
      <c r="AH20" t="s">
        <v>344</v>
      </c>
      <c r="AI20" t="s">
        <v>268</v>
      </c>
      <c r="AJ20" t="s">
        <v>268</v>
      </c>
      <c r="AK20" t="s">
        <v>268</v>
      </c>
      <c r="AL20" t="s">
        <v>268</v>
      </c>
      <c r="AM20" t="s">
        <v>268</v>
      </c>
      <c r="AN20" t="s">
        <v>268</v>
      </c>
      <c r="AO20" t="s">
        <v>268</v>
      </c>
      <c r="AP20" t="s">
        <v>268</v>
      </c>
      <c r="AQ20" t="s">
        <v>268</v>
      </c>
      <c r="AR20" t="s">
        <v>269</v>
      </c>
      <c r="AS20" t="s">
        <v>268</v>
      </c>
      <c r="AT20" t="s">
        <v>268</v>
      </c>
      <c r="AV20" t="s">
        <v>268</v>
      </c>
      <c r="AW20" t="s">
        <v>290</v>
      </c>
      <c r="AX20" t="s">
        <v>325</v>
      </c>
      <c r="AY20" t="s">
        <v>269</v>
      </c>
      <c r="AZ20" t="s">
        <v>268</v>
      </c>
      <c r="BA20" t="s">
        <v>269</v>
      </c>
      <c r="BB20" t="s">
        <v>268</v>
      </c>
      <c r="BC20" t="s">
        <v>272</v>
      </c>
      <c r="BD20">
        <v>17</v>
      </c>
      <c r="BE20" t="s">
        <v>273</v>
      </c>
      <c r="BF20" t="s">
        <v>326</v>
      </c>
      <c r="BG20" t="s">
        <v>327</v>
      </c>
      <c r="BH20" t="s">
        <v>276</v>
      </c>
      <c r="BI20" t="s">
        <v>328</v>
      </c>
      <c r="BJ20">
        <v>4</v>
      </c>
      <c r="BK20" t="s">
        <v>278</v>
      </c>
      <c r="BL20" t="s">
        <v>279</v>
      </c>
      <c r="BN20" t="s">
        <v>385</v>
      </c>
      <c r="BO20">
        <v>2.65</v>
      </c>
      <c r="BP20">
        <v>188107</v>
      </c>
      <c r="BQ20">
        <v>32.57</v>
      </c>
      <c r="BR20">
        <v>36.578408099089998</v>
      </c>
      <c r="BS20">
        <v>-80.740979186610005</v>
      </c>
      <c r="BT20">
        <v>-8988039.0634838007</v>
      </c>
      <c r="BU20" s="246" t="s">
        <v>330</v>
      </c>
    </row>
    <row r="21" spans="1:73" hidden="1" x14ac:dyDescent="0.3">
      <c r="A21">
        <v>308970</v>
      </c>
      <c r="B21">
        <v>193105035</v>
      </c>
      <c r="C21" t="s">
        <v>388</v>
      </c>
      <c r="D21">
        <v>2019</v>
      </c>
      <c r="E21" s="245">
        <v>43772</v>
      </c>
      <c r="F21">
        <v>1020</v>
      </c>
      <c r="G21" t="s">
        <v>249</v>
      </c>
      <c r="H21">
        <v>0</v>
      </c>
      <c r="I21">
        <v>0</v>
      </c>
      <c r="J21">
        <v>0</v>
      </c>
      <c r="K21">
        <v>0</v>
      </c>
      <c r="L21" s="250">
        <v>0</v>
      </c>
      <c r="M21" s="250">
        <v>0</v>
      </c>
      <c r="N21">
        <v>0</v>
      </c>
      <c r="O21">
        <v>1</v>
      </c>
      <c r="P21" t="s">
        <v>250</v>
      </c>
      <c r="Q21" s="248" t="s">
        <v>309</v>
      </c>
      <c r="R21" t="s">
        <v>252</v>
      </c>
      <c r="S21" t="s">
        <v>298</v>
      </c>
      <c r="T21" t="s">
        <v>254</v>
      </c>
      <c r="U21" t="s">
        <v>255</v>
      </c>
      <c r="V21" t="s">
        <v>256</v>
      </c>
      <c r="W21" t="s">
        <v>257</v>
      </c>
      <c r="X21" t="s">
        <v>258</v>
      </c>
      <c r="Y21" t="s">
        <v>259</v>
      </c>
      <c r="Z21" t="s">
        <v>260</v>
      </c>
      <c r="AA21" t="s">
        <v>261</v>
      </c>
      <c r="AB21" t="s">
        <v>262</v>
      </c>
      <c r="AC21" t="s">
        <v>263</v>
      </c>
      <c r="AD21" t="s">
        <v>263</v>
      </c>
      <c r="AE21" t="s">
        <v>264</v>
      </c>
      <c r="AF21" t="s">
        <v>310</v>
      </c>
      <c r="AG21" t="s">
        <v>311</v>
      </c>
      <c r="AH21" t="s">
        <v>339</v>
      </c>
      <c r="AI21" t="s">
        <v>268</v>
      </c>
      <c r="AJ21" t="s">
        <v>268</v>
      </c>
      <c r="AK21" t="s">
        <v>268</v>
      </c>
      <c r="AL21" t="s">
        <v>268</v>
      </c>
      <c r="AM21" t="s">
        <v>268</v>
      </c>
      <c r="AN21" t="s">
        <v>268</v>
      </c>
      <c r="AO21" t="s">
        <v>268</v>
      </c>
      <c r="AP21" t="s">
        <v>269</v>
      </c>
      <c r="AQ21" t="s">
        <v>268</v>
      </c>
      <c r="AR21" t="s">
        <v>268</v>
      </c>
      <c r="AS21" t="s">
        <v>268</v>
      </c>
      <c r="AT21" t="s">
        <v>268</v>
      </c>
      <c r="AV21" t="s">
        <v>268</v>
      </c>
      <c r="AW21" t="s">
        <v>270</v>
      </c>
      <c r="AX21" t="s">
        <v>271</v>
      </c>
      <c r="AY21" t="s">
        <v>268</v>
      </c>
      <c r="AZ21" t="s">
        <v>268</v>
      </c>
      <c r="BA21" t="s">
        <v>269</v>
      </c>
      <c r="BB21" t="s">
        <v>268</v>
      </c>
      <c r="BC21" t="s">
        <v>272</v>
      </c>
      <c r="BD21">
        <v>17</v>
      </c>
      <c r="BE21" t="s">
        <v>273</v>
      </c>
      <c r="BF21" t="s">
        <v>274</v>
      </c>
      <c r="BG21" t="s">
        <v>275</v>
      </c>
      <c r="BH21" t="s">
        <v>276</v>
      </c>
      <c r="BI21" t="s">
        <v>277</v>
      </c>
      <c r="BJ21">
        <v>4</v>
      </c>
      <c r="BK21" t="s">
        <v>278</v>
      </c>
      <c r="BL21" t="s">
        <v>279</v>
      </c>
      <c r="BN21" t="s">
        <v>280</v>
      </c>
      <c r="BO21">
        <v>4.1500000000000004</v>
      </c>
      <c r="BR21">
        <v>36.619859792219998</v>
      </c>
      <c r="BS21">
        <v>-80.738869904720005</v>
      </c>
      <c r="BT21">
        <v>-8987809.7523989398</v>
      </c>
      <c r="BU21" s="246" t="s">
        <v>389</v>
      </c>
    </row>
    <row r="22" spans="1:73" hidden="1" x14ac:dyDescent="0.3">
      <c r="A22">
        <v>312263</v>
      </c>
      <c r="B22">
        <v>190985193</v>
      </c>
      <c r="C22" t="s">
        <v>390</v>
      </c>
      <c r="D22">
        <v>2019</v>
      </c>
      <c r="E22" s="245">
        <v>43554</v>
      </c>
      <c r="F22">
        <v>1930</v>
      </c>
      <c r="G22" t="s">
        <v>249</v>
      </c>
      <c r="H22">
        <v>0</v>
      </c>
      <c r="I22">
        <v>0</v>
      </c>
      <c r="J22">
        <v>0</v>
      </c>
      <c r="K22">
        <v>0</v>
      </c>
      <c r="L22" s="250">
        <v>0</v>
      </c>
      <c r="M22" s="250">
        <v>0</v>
      </c>
      <c r="N22">
        <v>0</v>
      </c>
      <c r="O22">
        <v>1</v>
      </c>
      <c r="P22" t="s">
        <v>250</v>
      </c>
      <c r="Q22" s="248" t="s">
        <v>309</v>
      </c>
      <c r="R22" t="s">
        <v>252</v>
      </c>
      <c r="S22" t="s">
        <v>298</v>
      </c>
      <c r="T22" t="s">
        <v>254</v>
      </c>
      <c r="U22" t="s">
        <v>255</v>
      </c>
      <c r="V22" t="s">
        <v>256</v>
      </c>
      <c r="W22" t="s">
        <v>257</v>
      </c>
      <c r="X22" t="s">
        <v>258</v>
      </c>
      <c r="Y22" t="s">
        <v>259</v>
      </c>
      <c r="Z22" t="s">
        <v>260</v>
      </c>
      <c r="AA22" t="s">
        <v>261</v>
      </c>
      <c r="AB22" t="s">
        <v>262</v>
      </c>
      <c r="AC22" t="s">
        <v>263</v>
      </c>
      <c r="AD22" t="s">
        <v>263</v>
      </c>
      <c r="AE22" t="s">
        <v>264</v>
      </c>
      <c r="AF22" t="s">
        <v>310</v>
      </c>
      <c r="AG22" t="s">
        <v>364</v>
      </c>
      <c r="AH22" t="s">
        <v>300</v>
      </c>
      <c r="AI22" t="s">
        <v>268</v>
      </c>
      <c r="AJ22" t="s">
        <v>268</v>
      </c>
      <c r="AK22" t="s">
        <v>268</v>
      </c>
      <c r="AL22" t="s">
        <v>268</v>
      </c>
      <c r="AM22" t="s">
        <v>268</v>
      </c>
      <c r="AN22" t="s">
        <v>268</v>
      </c>
      <c r="AO22" t="s">
        <v>268</v>
      </c>
      <c r="AP22" t="s">
        <v>269</v>
      </c>
      <c r="AQ22" t="s">
        <v>268</v>
      </c>
      <c r="AR22" t="s">
        <v>269</v>
      </c>
      <c r="AS22" t="s">
        <v>268</v>
      </c>
      <c r="AT22" t="s">
        <v>268</v>
      </c>
      <c r="AV22" t="s">
        <v>268</v>
      </c>
      <c r="AW22" t="s">
        <v>270</v>
      </c>
      <c r="AX22" t="s">
        <v>271</v>
      </c>
      <c r="AY22" t="s">
        <v>268</v>
      </c>
      <c r="AZ22" t="s">
        <v>268</v>
      </c>
      <c r="BA22" t="s">
        <v>269</v>
      </c>
      <c r="BB22" t="s">
        <v>268</v>
      </c>
      <c r="BC22" t="s">
        <v>272</v>
      </c>
      <c r="BD22">
        <v>17</v>
      </c>
      <c r="BE22" t="s">
        <v>273</v>
      </c>
      <c r="BF22" t="s">
        <v>274</v>
      </c>
      <c r="BG22" t="s">
        <v>275</v>
      </c>
      <c r="BH22" t="s">
        <v>276</v>
      </c>
      <c r="BI22" t="s">
        <v>277</v>
      </c>
      <c r="BJ22">
        <v>4</v>
      </c>
      <c r="BK22" t="s">
        <v>278</v>
      </c>
      <c r="BL22" t="s">
        <v>279</v>
      </c>
      <c r="BN22" t="s">
        <v>291</v>
      </c>
      <c r="BO22">
        <v>6.22</v>
      </c>
      <c r="BR22">
        <v>36.641136431969997</v>
      </c>
      <c r="BS22">
        <v>-80.715658969019998</v>
      </c>
      <c r="BT22">
        <v>-8985230.0026943199</v>
      </c>
      <c r="BU22" s="246" t="s">
        <v>391</v>
      </c>
    </row>
    <row r="23" spans="1:73" hidden="1" x14ac:dyDescent="0.3">
      <c r="A23">
        <v>315450</v>
      </c>
      <c r="B23">
        <v>192985398</v>
      </c>
      <c r="C23" t="s">
        <v>392</v>
      </c>
      <c r="D23">
        <v>2019</v>
      </c>
      <c r="E23" s="245">
        <v>43762</v>
      </c>
      <c r="F23">
        <v>2315</v>
      </c>
      <c r="G23" t="s">
        <v>393</v>
      </c>
      <c r="H23">
        <v>0</v>
      </c>
      <c r="I23">
        <v>0</v>
      </c>
      <c r="J23">
        <v>0</v>
      </c>
      <c r="K23">
        <v>1</v>
      </c>
      <c r="L23" s="250">
        <v>1</v>
      </c>
      <c r="M23" s="250">
        <v>0</v>
      </c>
      <c r="N23">
        <v>0</v>
      </c>
      <c r="O23">
        <v>2</v>
      </c>
      <c r="P23" t="s">
        <v>318</v>
      </c>
      <c r="Q23" s="248" t="s">
        <v>309</v>
      </c>
      <c r="R23" t="s">
        <v>303</v>
      </c>
      <c r="S23" t="s">
        <v>298</v>
      </c>
      <c r="T23" t="s">
        <v>254</v>
      </c>
      <c r="U23" t="s">
        <v>294</v>
      </c>
      <c r="V23" t="s">
        <v>256</v>
      </c>
      <c r="W23" t="s">
        <v>257</v>
      </c>
      <c r="X23" t="s">
        <v>258</v>
      </c>
      <c r="Y23" t="s">
        <v>259</v>
      </c>
      <c r="Z23" t="s">
        <v>260</v>
      </c>
      <c r="AA23" t="s">
        <v>261</v>
      </c>
      <c r="AB23" t="s">
        <v>262</v>
      </c>
      <c r="AC23" t="s">
        <v>263</v>
      </c>
      <c r="AD23" t="s">
        <v>263</v>
      </c>
      <c r="AE23" t="s">
        <v>264</v>
      </c>
      <c r="AF23" t="s">
        <v>394</v>
      </c>
      <c r="AG23" t="s">
        <v>364</v>
      </c>
      <c r="AH23" t="s">
        <v>332</v>
      </c>
      <c r="AI23" t="s">
        <v>268</v>
      </c>
      <c r="AJ23" t="s">
        <v>268</v>
      </c>
      <c r="AK23" t="s">
        <v>268</v>
      </c>
      <c r="AL23" t="s">
        <v>268</v>
      </c>
      <c r="AM23" t="s">
        <v>268</v>
      </c>
      <c r="AN23" t="s">
        <v>269</v>
      </c>
      <c r="AO23" t="s">
        <v>269</v>
      </c>
      <c r="AP23" t="s">
        <v>268</v>
      </c>
      <c r="AQ23" t="s">
        <v>268</v>
      </c>
      <c r="AR23" t="s">
        <v>269</v>
      </c>
      <c r="AS23" t="s">
        <v>268</v>
      </c>
      <c r="AT23" t="s">
        <v>268</v>
      </c>
      <c r="AV23" t="s">
        <v>268</v>
      </c>
      <c r="AW23" t="s">
        <v>290</v>
      </c>
      <c r="AX23" t="s">
        <v>271</v>
      </c>
      <c r="AY23" t="s">
        <v>268</v>
      </c>
      <c r="AZ23" t="s">
        <v>268</v>
      </c>
      <c r="BA23" t="s">
        <v>269</v>
      </c>
      <c r="BB23" t="s">
        <v>269</v>
      </c>
      <c r="BC23" t="s">
        <v>272</v>
      </c>
      <c r="BD23">
        <v>17</v>
      </c>
      <c r="BE23" t="s">
        <v>273</v>
      </c>
      <c r="BF23" t="s">
        <v>274</v>
      </c>
      <c r="BG23" t="s">
        <v>275</v>
      </c>
      <c r="BH23" t="s">
        <v>276</v>
      </c>
      <c r="BI23" t="s">
        <v>277</v>
      </c>
      <c r="BJ23">
        <v>4</v>
      </c>
      <c r="BK23" t="s">
        <v>278</v>
      </c>
      <c r="BL23" t="s">
        <v>279</v>
      </c>
      <c r="BN23" t="s">
        <v>291</v>
      </c>
      <c r="BO23">
        <v>3.31</v>
      </c>
      <c r="BR23">
        <v>36.60816381883</v>
      </c>
      <c r="BS23">
        <v>-80.736944325500005</v>
      </c>
      <c r="BT23">
        <v>-8987599.5505711604</v>
      </c>
      <c r="BU23" s="246" t="s">
        <v>395</v>
      </c>
    </row>
    <row r="24" spans="1:73" hidden="1" x14ac:dyDescent="0.3">
      <c r="A24">
        <v>319050</v>
      </c>
      <c r="B24">
        <v>191645007</v>
      </c>
      <c r="C24" t="s">
        <v>396</v>
      </c>
      <c r="D24">
        <v>2019</v>
      </c>
      <c r="E24" s="245">
        <v>43617</v>
      </c>
      <c r="F24">
        <v>830</v>
      </c>
      <c r="G24" t="s">
        <v>249</v>
      </c>
      <c r="H24">
        <v>0</v>
      </c>
      <c r="I24">
        <v>0</v>
      </c>
      <c r="J24">
        <v>0</v>
      </c>
      <c r="K24">
        <v>0</v>
      </c>
      <c r="L24" s="250">
        <v>0</v>
      </c>
      <c r="M24" s="250">
        <v>0</v>
      </c>
      <c r="N24">
        <v>0</v>
      </c>
      <c r="O24">
        <v>1</v>
      </c>
      <c r="P24" t="s">
        <v>250</v>
      </c>
      <c r="Q24" s="248" t="s">
        <v>309</v>
      </c>
      <c r="R24" t="s">
        <v>252</v>
      </c>
      <c r="S24" t="s">
        <v>298</v>
      </c>
      <c r="T24" t="s">
        <v>254</v>
      </c>
      <c r="U24" t="s">
        <v>294</v>
      </c>
      <c r="V24" t="s">
        <v>256</v>
      </c>
      <c r="W24" t="s">
        <v>257</v>
      </c>
      <c r="X24" t="s">
        <v>258</v>
      </c>
      <c r="Y24" t="s">
        <v>259</v>
      </c>
      <c r="Z24" t="s">
        <v>260</v>
      </c>
      <c r="AA24" t="s">
        <v>261</v>
      </c>
      <c r="AB24" t="s">
        <v>262</v>
      </c>
      <c r="AC24" t="s">
        <v>263</v>
      </c>
      <c r="AD24" t="s">
        <v>263</v>
      </c>
      <c r="AE24" t="s">
        <v>264</v>
      </c>
      <c r="AF24" t="s">
        <v>310</v>
      </c>
      <c r="AG24" t="s">
        <v>364</v>
      </c>
      <c r="AH24" t="s">
        <v>300</v>
      </c>
      <c r="AI24" t="s">
        <v>268</v>
      </c>
      <c r="AJ24" t="s">
        <v>268</v>
      </c>
      <c r="AK24" t="s">
        <v>268</v>
      </c>
      <c r="AL24" t="s">
        <v>268</v>
      </c>
      <c r="AM24" t="s">
        <v>268</v>
      </c>
      <c r="AN24" t="s">
        <v>268</v>
      </c>
      <c r="AO24" t="s">
        <v>268</v>
      </c>
      <c r="AP24" t="s">
        <v>269</v>
      </c>
      <c r="AQ24" t="s">
        <v>268</v>
      </c>
      <c r="AR24" t="s">
        <v>268</v>
      </c>
      <c r="AS24" t="s">
        <v>268</v>
      </c>
      <c r="AT24" t="s">
        <v>268</v>
      </c>
      <c r="AV24" t="s">
        <v>268</v>
      </c>
      <c r="AW24" t="s">
        <v>270</v>
      </c>
      <c r="AX24" t="s">
        <v>271</v>
      </c>
      <c r="AY24" t="s">
        <v>268</v>
      </c>
      <c r="AZ24" t="s">
        <v>268</v>
      </c>
      <c r="BA24" t="s">
        <v>269</v>
      </c>
      <c r="BB24" t="s">
        <v>268</v>
      </c>
      <c r="BC24" t="s">
        <v>272</v>
      </c>
      <c r="BD24">
        <v>17</v>
      </c>
      <c r="BE24" t="s">
        <v>273</v>
      </c>
      <c r="BF24" t="s">
        <v>274</v>
      </c>
      <c r="BG24" t="s">
        <v>275</v>
      </c>
      <c r="BH24" t="s">
        <v>276</v>
      </c>
      <c r="BI24" t="s">
        <v>277</v>
      </c>
      <c r="BJ24">
        <v>4</v>
      </c>
      <c r="BK24" t="s">
        <v>278</v>
      </c>
      <c r="BL24" t="s">
        <v>279</v>
      </c>
      <c r="BN24" t="s">
        <v>280</v>
      </c>
      <c r="BO24">
        <v>3.36</v>
      </c>
      <c r="BR24">
        <v>36.60864548715</v>
      </c>
      <c r="BS24">
        <v>-80.737856743669994</v>
      </c>
      <c r="BT24">
        <v>-8987695.0968565196</v>
      </c>
      <c r="BU24" s="246" t="s">
        <v>397</v>
      </c>
    </row>
    <row r="25" spans="1:73" hidden="1" x14ac:dyDescent="0.3">
      <c r="A25">
        <v>319605</v>
      </c>
      <c r="B25">
        <v>192095044</v>
      </c>
      <c r="C25" t="s">
        <v>398</v>
      </c>
      <c r="D25">
        <v>2019</v>
      </c>
      <c r="E25" s="245">
        <v>43673</v>
      </c>
      <c r="F25">
        <v>1350</v>
      </c>
      <c r="G25" t="s">
        <v>393</v>
      </c>
      <c r="H25">
        <v>0</v>
      </c>
      <c r="I25">
        <v>0</v>
      </c>
      <c r="J25">
        <v>0</v>
      </c>
      <c r="K25">
        <v>1</v>
      </c>
      <c r="L25" s="250">
        <v>1</v>
      </c>
      <c r="M25" s="250">
        <v>0</v>
      </c>
      <c r="N25">
        <v>0</v>
      </c>
      <c r="O25">
        <v>2</v>
      </c>
      <c r="P25" t="s">
        <v>318</v>
      </c>
      <c r="Q25" s="248" t="s">
        <v>309</v>
      </c>
      <c r="R25" t="s">
        <v>252</v>
      </c>
      <c r="S25" t="s">
        <v>298</v>
      </c>
      <c r="T25" t="s">
        <v>254</v>
      </c>
      <c r="U25" t="s">
        <v>294</v>
      </c>
      <c r="V25" t="s">
        <v>256</v>
      </c>
      <c r="W25" t="s">
        <v>257</v>
      </c>
      <c r="X25" t="s">
        <v>258</v>
      </c>
      <c r="Y25" t="s">
        <v>259</v>
      </c>
      <c r="Z25" t="s">
        <v>260</v>
      </c>
      <c r="AA25" t="s">
        <v>261</v>
      </c>
      <c r="AB25" t="s">
        <v>262</v>
      </c>
      <c r="AC25" t="s">
        <v>263</v>
      </c>
      <c r="AD25" t="s">
        <v>263</v>
      </c>
      <c r="AE25" t="s">
        <v>264</v>
      </c>
      <c r="AF25" t="s">
        <v>287</v>
      </c>
      <c r="AG25" t="s">
        <v>288</v>
      </c>
      <c r="AH25" t="s">
        <v>339</v>
      </c>
      <c r="AI25" t="s">
        <v>268</v>
      </c>
      <c r="AJ25" t="s">
        <v>268</v>
      </c>
      <c r="AK25" t="s">
        <v>268</v>
      </c>
      <c r="AL25" t="s">
        <v>268</v>
      </c>
      <c r="AM25" t="s">
        <v>268</v>
      </c>
      <c r="AN25" t="s">
        <v>268</v>
      </c>
      <c r="AO25" t="s">
        <v>268</v>
      </c>
      <c r="AP25" t="s">
        <v>268</v>
      </c>
      <c r="AQ25" t="s">
        <v>268</v>
      </c>
      <c r="AR25" t="s">
        <v>268</v>
      </c>
      <c r="AS25" t="s">
        <v>268</v>
      </c>
      <c r="AT25" t="s">
        <v>268</v>
      </c>
      <c r="AV25" t="s">
        <v>268</v>
      </c>
      <c r="AW25" t="s">
        <v>290</v>
      </c>
      <c r="AX25" t="s">
        <v>271</v>
      </c>
      <c r="AY25" t="s">
        <v>269</v>
      </c>
      <c r="AZ25" t="s">
        <v>268</v>
      </c>
      <c r="BA25" t="s">
        <v>269</v>
      </c>
      <c r="BB25" t="s">
        <v>268</v>
      </c>
      <c r="BC25" t="s">
        <v>272</v>
      </c>
      <c r="BD25">
        <v>17</v>
      </c>
      <c r="BE25" t="s">
        <v>273</v>
      </c>
      <c r="BF25" t="s">
        <v>274</v>
      </c>
      <c r="BG25" t="s">
        <v>275</v>
      </c>
      <c r="BH25" t="s">
        <v>276</v>
      </c>
      <c r="BI25" t="s">
        <v>277</v>
      </c>
      <c r="BJ25">
        <v>4</v>
      </c>
      <c r="BK25" t="s">
        <v>278</v>
      </c>
      <c r="BL25" t="s">
        <v>279</v>
      </c>
      <c r="BN25" t="s">
        <v>280</v>
      </c>
      <c r="BO25">
        <v>5.58</v>
      </c>
      <c r="BR25">
        <v>36.634463921470001</v>
      </c>
      <c r="BS25">
        <v>-80.722023950980002</v>
      </c>
      <c r="BT25">
        <v>-8985937.0452059601</v>
      </c>
      <c r="BU25" s="246" t="s">
        <v>399</v>
      </c>
    </row>
    <row r="26" spans="1:73" hidden="1" x14ac:dyDescent="0.3">
      <c r="A26">
        <v>320963</v>
      </c>
      <c r="B26">
        <v>190075052</v>
      </c>
      <c r="C26" t="s">
        <v>400</v>
      </c>
      <c r="D26">
        <v>2019</v>
      </c>
      <c r="E26" s="245">
        <v>43471</v>
      </c>
      <c r="F26">
        <v>820</v>
      </c>
      <c r="G26" t="s">
        <v>249</v>
      </c>
      <c r="H26">
        <v>0</v>
      </c>
      <c r="I26">
        <v>0</v>
      </c>
      <c r="J26">
        <v>0</v>
      </c>
      <c r="K26">
        <v>0</v>
      </c>
      <c r="L26" s="250">
        <v>0</v>
      </c>
      <c r="M26" s="250">
        <v>0</v>
      </c>
      <c r="N26">
        <v>0</v>
      </c>
      <c r="O26">
        <v>1</v>
      </c>
      <c r="P26" t="s">
        <v>250</v>
      </c>
      <c r="Q26" s="248" t="s">
        <v>309</v>
      </c>
      <c r="R26" t="s">
        <v>252</v>
      </c>
      <c r="S26" t="s">
        <v>298</v>
      </c>
      <c r="T26" t="s">
        <v>254</v>
      </c>
      <c r="U26" t="s">
        <v>255</v>
      </c>
      <c r="V26" t="s">
        <v>256</v>
      </c>
      <c r="W26" t="s">
        <v>257</v>
      </c>
      <c r="X26" t="s">
        <v>286</v>
      </c>
      <c r="Y26" t="s">
        <v>259</v>
      </c>
      <c r="Z26" t="s">
        <v>260</v>
      </c>
      <c r="AA26" t="s">
        <v>261</v>
      </c>
      <c r="AB26" t="s">
        <v>262</v>
      </c>
      <c r="AC26" t="s">
        <v>263</v>
      </c>
      <c r="AD26" t="s">
        <v>263</v>
      </c>
      <c r="AE26" t="s">
        <v>264</v>
      </c>
      <c r="AF26" t="s">
        <v>401</v>
      </c>
      <c r="AG26" t="s">
        <v>266</v>
      </c>
      <c r="AH26" t="s">
        <v>300</v>
      </c>
      <c r="AI26" t="s">
        <v>268</v>
      </c>
      <c r="AJ26" t="s">
        <v>268</v>
      </c>
      <c r="AK26" t="s">
        <v>268</v>
      </c>
      <c r="AL26" t="s">
        <v>269</v>
      </c>
      <c r="AM26" t="s">
        <v>268</v>
      </c>
      <c r="AN26" t="s">
        <v>269</v>
      </c>
      <c r="AO26" t="s">
        <v>268</v>
      </c>
      <c r="AP26" t="s">
        <v>268</v>
      </c>
      <c r="AQ26" t="s">
        <v>268</v>
      </c>
      <c r="AR26" t="s">
        <v>268</v>
      </c>
      <c r="AS26" t="s">
        <v>268</v>
      </c>
      <c r="AT26" t="s">
        <v>268</v>
      </c>
      <c r="AU26">
        <v>5</v>
      </c>
      <c r="AV26" t="s">
        <v>269</v>
      </c>
      <c r="AW26" t="s">
        <v>270</v>
      </c>
      <c r="AX26" t="s">
        <v>271</v>
      </c>
      <c r="AY26" t="s">
        <v>268</v>
      </c>
      <c r="AZ26" t="s">
        <v>268</v>
      </c>
      <c r="BA26" t="s">
        <v>269</v>
      </c>
      <c r="BB26" t="s">
        <v>268</v>
      </c>
      <c r="BC26" t="s">
        <v>272</v>
      </c>
      <c r="BD26">
        <v>17</v>
      </c>
      <c r="BE26" t="s">
        <v>273</v>
      </c>
      <c r="BF26" t="s">
        <v>274</v>
      </c>
      <c r="BG26" t="s">
        <v>275</v>
      </c>
      <c r="BH26" t="s">
        <v>276</v>
      </c>
      <c r="BI26" t="s">
        <v>277</v>
      </c>
      <c r="BJ26">
        <v>4</v>
      </c>
      <c r="BK26" t="s">
        <v>278</v>
      </c>
      <c r="BL26" t="s">
        <v>279</v>
      </c>
      <c r="BN26" t="s">
        <v>291</v>
      </c>
      <c r="BO26">
        <v>6.36</v>
      </c>
      <c r="BR26">
        <v>36.642660976229998</v>
      </c>
      <c r="BS26">
        <v>-80.71411442326</v>
      </c>
      <c r="BT26">
        <v>-8985058.0193806794</v>
      </c>
      <c r="BU26" s="246" t="s">
        <v>402</v>
      </c>
    </row>
    <row r="27" spans="1:73" hidden="1" x14ac:dyDescent="0.3">
      <c r="A27">
        <v>324457</v>
      </c>
      <c r="B27">
        <v>191615093</v>
      </c>
      <c r="C27" t="s">
        <v>403</v>
      </c>
      <c r="D27">
        <v>2019</v>
      </c>
      <c r="E27" s="245">
        <v>43623</v>
      </c>
      <c r="F27">
        <v>830</v>
      </c>
      <c r="G27" t="s">
        <v>249</v>
      </c>
      <c r="H27">
        <v>0</v>
      </c>
      <c r="I27">
        <v>0</v>
      </c>
      <c r="J27">
        <v>0</v>
      </c>
      <c r="K27">
        <v>0</v>
      </c>
      <c r="L27" s="250">
        <v>0</v>
      </c>
      <c r="M27" s="250">
        <v>0</v>
      </c>
      <c r="N27">
        <v>0</v>
      </c>
      <c r="O27">
        <v>1</v>
      </c>
      <c r="P27" t="s">
        <v>250</v>
      </c>
      <c r="Q27" s="248" t="s">
        <v>309</v>
      </c>
      <c r="R27" t="s">
        <v>252</v>
      </c>
      <c r="S27" t="s">
        <v>298</v>
      </c>
      <c r="T27" t="s">
        <v>254</v>
      </c>
      <c r="U27" t="s">
        <v>294</v>
      </c>
      <c r="V27" t="s">
        <v>256</v>
      </c>
      <c r="W27" t="s">
        <v>257</v>
      </c>
      <c r="X27" t="s">
        <v>258</v>
      </c>
      <c r="Y27" t="s">
        <v>259</v>
      </c>
      <c r="Z27" t="s">
        <v>260</v>
      </c>
      <c r="AA27" t="s">
        <v>261</v>
      </c>
      <c r="AB27" t="s">
        <v>262</v>
      </c>
      <c r="AC27" t="s">
        <v>263</v>
      </c>
      <c r="AD27" t="s">
        <v>263</v>
      </c>
      <c r="AE27" t="s">
        <v>264</v>
      </c>
      <c r="AF27" t="s">
        <v>310</v>
      </c>
      <c r="AG27" t="s">
        <v>311</v>
      </c>
      <c r="AH27" t="s">
        <v>300</v>
      </c>
      <c r="AI27" t="s">
        <v>268</v>
      </c>
      <c r="AJ27" t="s">
        <v>268</v>
      </c>
      <c r="AK27" t="s">
        <v>268</v>
      </c>
      <c r="AL27" t="s">
        <v>268</v>
      </c>
      <c r="AM27" t="s">
        <v>269</v>
      </c>
      <c r="AN27" t="s">
        <v>268</v>
      </c>
      <c r="AO27" t="s">
        <v>268</v>
      </c>
      <c r="AP27" t="s">
        <v>269</v>
      </c>
      <c r="AQ27" t="s">
        <v>268</v>
      </c>
      <c r="AR27" t="s">
        <v>268</v>
      </c>
      <c r="AS27" t="s">
        <v>268</v>
      </c>
      <c r="AT27" t="s">
        <v>268</v>
      </c>
      <c r="AV27" t="s">
        <v>268</v>
      </c>
      <c r="AW27" t="s">
        <v>270</v>
      </c>
      <c r="AX27" t="s">
        <v>271</v>
      </c>
      <c r="AY27" t="s">
        <v>268</v>
      </c>
      <c r="AZ27" t="s">
        <v>268</v>
      </c>
      <c r="BA27" t="s">
        <v>269</v>
      </c>
      <c r="BB27" t="s">
        <v>268</v>
      </c>
      <c r="BC27" t="s">
        <v>272</v>
      </c>
      <c r="BD27">
        <v>17</v>
      </c>
      <c r="BE27" t="s">
        <v>273</v>
      </c>
      <c r="BF27" t="s">
        <v>274</v>
      </c>
      <c r="BG27" t="s">
        <v>275</v>
      </c>
      <c r="BH27" t="s">
        <v>276</v>
      </c>
      <c r="BI27" t="s">
        <v>277</v>
      </c>
      <c r="BJ27">
        <v>4</v>
      </c>
      <c r="BK27" t="s">
        <v>278</v>
      </c>
      <c r="BL27" t="s">
        <v>279</v>
      </c>
      <c r="BN27" t="s">
        <v>291</v>
      </c>
      <c r="BO27">
        <v>1.52</v>
      </c>
      <c r="BR27">
        <v>36.584210491679997</v>
      </c>
      <c r="BS27">
        <v>-80.741980951480002</v>
      </c>
      <c r="BT27">
        <v>-8988153.7190262303</v>
      </c>
      <c r="BU27" s="246" t="s">
        <v>404</v>
      </c>
    </row>
    <row r="28" spans="1:73" hidden="1" x14ac:dyDescent="0.3">
      <c r="A28">
        <v>326052</v>
      </c>
      <c r="B28">
        <v>193365615</v>
      </c>
      <c r="C28" t="s">
        <v>405</v>
      </c>
      <c r="D28">
        <v>2019</v>
      </c>
      <c r="E28" s="245">
        <v>43800</v>
      </c>
      <c r="F28">
        <v>2125</v>
      </c>
      <c r="G28" t="s">
        <v>249</v>
      </c>
      <c r="H28">
        <v>0</v>
      </c>
      <c r="I28">
        <v>0</v>
      </c>
      <c r="J28">
        <v>0</v>
      </c>
      <c r="K28">
        <v>0</v>
      </c>
      <c r="L28" s="250">
        <v>0</v>
      </c>
      <c r="M28" s="250">
        <v>0</v>
      </c>
      <c r="N28">
        <v>0</v>
      </c>
      <c r="O28">
        <v>2</v>
      </c>
      <c r="P28" t="s">
        <v>283</v>
      </c>
      <c r="Q28" s="248" t="s">
        <v>309</v>
      </c>
      <c r="R28" t="s">
        <v>303</v>
      </c>
      <c r="S28" t="s">
        <v>298</v>
      </c>
      <c r="T28" t="s">
        <v>254</v>
      </c>
      <c r="U28" t="s">
        <v>294</v>
      </c>
      <c r="V28" t="s">
        <v>256</v>
      </c>
      <c r="W28" t="s">
        <v>257</v>
      </c>
      <c r="X28" t="s">
        <v>258</v>
      </c>
      <c r="Y28" t="s">
        <v>259</v>
      </c>
      <c r="Z28" t="s">
        <v>260</v>
      </c>
      <c r="AA28" t="s">
        <v>261</v>
      </c>
      <c r="AB28" t="s">
        <v>262</v>
      </c>
      <c r="AC28" t="s">
        <v>263</v>
      </c>
      <c r="AD28" t="s">
        <v>263</v>
      </c>
      <c r="AE28" t="s">
        <v>264</v>
      </c>
      <c r="AF28" t="s">
        <v>287</v>
      </c>
      <c r="AG28" t="s">
        <v>288</v>
      </c>
      <c r="AH28" t="s">
        <v>300</v>
      </c>
      <c r="AI28" t="s">
        <v>268</v>
      </c>
      <c r="AJ28" t="s">
        <v>268</v>
      </c>
      <c r="AK28" t="s">
        <v>268</v>
      </c>
      <c r="AL28" t="s">
        <v>268</v>
      </c>
      <c r="AM28" t="s">
        <v>268</v>
      </c>
      <c r="AN28" t="s">
        <v>268</v>
      </c>
      <c r="AO28" t="s">
        <v>268</v>
      </c>
      <c r="AP28" t="s">
        <v>268</v>
      </c>
      <c r="AQ28" t="s">
        <v>268</v>
      </c>
      <c r="AR28" t="s">
        <v>268</v>
      </c>
      <c r="AS28" t="s">
        <v>268</v>
      </c>
      <c r="AT28" t="s">
        <v>268</v>
      </c>
      <c r="AV28" t="s">
        <v>268</v>
      </c>
      <c r="AW28" t="s">
        <v>290</v>
      </c>
      <c r="AX28" t="s">
        <v>271</v>
      </c>
      <c r="AY28" t="s">
        <v>268</v>
      </c>
      <c r="AZ28" t="s">
        <v>268</v>
      </c>
      <c r="BA28" t="s">
        <v>269</v>
      </c>
      <c r="BB28" t="s">
        <v>269</v>
      </c>
      <c r="BC28" t="s">
        <v>272</v>
      </c>
      <c r="BD28">
        <v>17</v>
      </c>
      <c r="BE28" t="s">
        <v>273</v>
      </c>
      <c r="BF28" t="s">
        <v>274</v>
      </c>
      <c r="BG28" t="s">
        <v>275</v>
      </c>
      <c r="BH28" t="s">
        <v>276</v>
      </c>
      <c r="BI28" t="s">
        <v>277</v>
      </c>
      <c r="BJ28">
        <v>4</v>
      </c>
      <c r="BK28" t="s">
        <v>278</v>
      </c>
      <c r="BL28" t="s">
        <v>279</v>
      </c>
      <c r="BN28" t="s">
        <v>280</v>
      </c>
      <c r="BO28">
        <v>3.28</v>
      </c>
      <c r="BR28">
        <v>36.607558903959998</v>
      </c>
      <c r="BS28">
        <v>-80.737205526159997</v>
      </c>
      <c r="BT28">
        <v>-8987628.2144567706</v>
      </c>
      <c r="BU28" s="246" t="s">
        <v>406</v>
      </c>
    </row>
    <row r="29" spans="1:73" hidden="1" x14ac:dyDescent="0.3">
      <c r="A29">
        <v>328744</v>
      </c>
      <c r="B29">
        <v>192935223</v>
      </c>
      <c r="C29" t="s">
        <v>407</v>
      </c>
      <c r="D29">
        <v>2019</v>
      </c>
      <c r="E29" s="245">
        <v>43756</v>
      </c>
      <c r="F29">
        <v>1101</v>
      </c>
      <c r="G29" t="s">
        <v>408</v>
      </c>
      <c r="H29">
        <v>1</v>
      </c>
      <c r="I29">
        <v>1</v>
      </c>
      <c r="J29">
        <v>0</v>
      </c>
      <c r="K29">
        <v>0</v>
      </c>
      <c r="L29" s="250">
        <v>1</v>
      </c>
      <c r="M29" s="250">
        <v>0</v>
      </c>
      <c r="N29">
        <v>0</v>
      </c>
      <c r="O29">
        <v>4</v>
      </c>
      <c r="P29" t="s">
        <v>342</v>
      </c>
      <c r="Q29" s="248" t="s">
        <v>309</v>
      </c>
      <c r="R29" t="s">
        <v>252</v>
      </c>
      <c r="S29" t="s">
        <v>298</v>
      </c>
      <c r="T29" t="s">
        <v>254</v>
      </c>
      <c r="U29" t="s">
        <v>255</v>
      </c>
      <c r="V29" t="s">
        <v>256</v>
      </c>
      <c r="W29" t="s">
        <v>257</v>
      </c>
      <c r="X29" t="s">
        <v>258</v>
      </c>
      <c r="Y29" t="s">
        <v>259</v>
      </c>
      <c r="Z29" t="s">
        <v>260</v>
      </c>
      <c r="AA29" t="s">
        <v>261</v>
      </c>
      <c r="AB29" t="s">
        <v>262</v>
      </c>
      <c r="AC29" t="s">
        <v>263</v>
      </c>
      <c r="AD29" t="s">
        <v>263</v>
      </c>
      <c r="AE29" t="s">
        <v>264</v>
      </c>
      <c r="AF29" t="s">
        <v>287</v>
      </c>
      <c r="AG29" t="s">
        <v>288</v>
      </c>
      <c r="AH29" t="s">
        <v>305</v>
      </c>
      <c r="AI29" t="s">
        <v>268</v>
      </c>
      <c r="AJ29" t="s">
        <v>269</v>
      </c>
      <c r="AK29" t="s">
        <v>268</v>
      </c>
      <c r="AL29" t="s">
        <v>268</v>
      </c>
      <c r="AM29" t="s">
        <v>268</v>
      </c>
      <c r="AN29" t="s">
        <v>268</v>
      </c>
      <c r="AO29" t="s">
        <v>268</v>
      </c>
      <c r="AP29" t="s">
        <v>269</v>
      </c>
      <c r="AQ29" t="s">
        <v>268</v>
      </c>
      <c r="AR29" t="s">
        <v>269</v>
      </c>
      <c r="AS29" t="s">
        <v>268</v>
      </c>
      <c r="AT29" t="s">
        <v>268</v>
      </c>
      <c r="AV29" t="s">
        <v>268</v>
      </c>
      <c r="AW29" t="s">
        <v>290</v>
      </c>
      <c r="AX29" t="s">
        <v>271</v>
      </c>
      <c r="AY29" t="s">
        <v>269</v>
      </c>
      <c r="AZ29" t="s">
        <v>268</v>
      </c>
      <c r="BA29" t="s">
        <v>269</v>
      </c>
      <c r="BB29" t="s">
        <v>268</v>
      </c>
      <c r="BC29" t="s">
        <v>272</v>
      </c>
      <c r="BD29">
        <v>17</v>
      </c>
      <c r="BE29" t="s">
        <v>273</v>
      </c>
      <c r="BF29" t="s">
        <v>274</v>
      </c>
      <c r="BG29" t="s">
        <v>275</v>
      </c>
      <c r="BH29" t="s">
        <v>276</v>
      </c>
      <c r="BI29" t="s">
        <v>277</v>
      </c>
      <c r="BJ29">
        <v>4</v>
      </c>
      <c r="BK29" t="s">
        <v>278</v>
      </c>
      <c r="BL29" t="s">
        <v>279</v>
      </c>
      <c r="BN29" t="s">
        <v>280</v>
      </c>
      <c r="BO29">
        <v>2.87</v>
      </c>
      <c r="BR29">
        <v>36.601848397250002</v>
      </c>
      <c r="BS29">
        <v>-80.737349805389997</v>
      </c>
      <c r="BT29">
        <v>-8987656.8783423696</v>
      </c>
      <c r="BU29" s="246" t="s">
        <v>409</v>
      </c>
    </row>
    <row r="30" spans="1:73" hidden="1" x14ac:dyDescent="0.3">
      <c r="A30">
        <v>329074</v>
      </c>
      <c r="B30">
        <v>192865186</v>
      </c>
      <c r="C30" t="s">
        <v>410</v>
      </c>
      <c r="D30">
        <v>2019</v>
      </c>
      <c r="E30" s="245">
        <v>43730</v>
      </c>
      <c r="F30">
        <v>658</v>
      </c>
      <c r="G30" t="s">
        <v>249</v>
      </c>
      <c r="H30">
        <v>0</v>
      </c>
      <c r="I30">
        <v>0</v>
      </c>
      <c r="J30">
        <v>0</v>
      </c>
      <c r="K30">
        <v>0</v>
      </c>
      <c r="L30" s="250">
        <v>0</v>
      </c>
      <c r="M30" s="250">
        <v>0</v>
      </c>
      <c r="N30">
        <v>0</v>
      </c>
      <c r="O30">
        <v>1</v>
      </c>
      <c r="P30" t="s">
        <v>250</v>
      </c>
      <c r="Q30" s="248" t="s">
        <v>309</v>
      </c>
      <c r="R30" t="s">
        <v>252</v>
      </c>
      <c r="S30" t="s">
        <v>298</v>
      </c>
      <c r="T30" t="s">
        <v>254</v>
      </c>
      <c r="U30" t="s">
        <v>285</v>
      </c>
      <c r="V30" t="s">
        <v>256</v>
      </c>
      <c r="W30" t="s">
        <v>257</v>
      </c>
      <c r="X30" t="s">
        <v>258</v>
      </c>
      <c r="Y30" t="s">
        <v>259</v>
      </c>
      <c r="Z30" t="s">
        <v>260</v>
      </c>
      <c r="AA30" t="s">
        <v>261</v>
      </c>
      <c r="AB30" t="s">
        <v>262</v>
      </c>
      <c r="AC30" t="s">
        <v>263</v>
      </c>
      <c r="AD30" t="s">
        <v>263</v>
      </c>
      <c r="AE30" t="s">
        <v>264</v>
      </c>
      <c r="AF30" t="s">
        <v>310</v>
      </c>
      <c r="AG30" t="s">
        <v>364</v>
      </c>
      <c r="AH30" t="s">
        <v>300</v>
      </c>
      <c r="AI30" t="s">
        <v>268</v>
      </c>
      <c r="AJ30" t="s">
        <v>268</v>
      </c>
      <c r="AK30" t="s">
        <v>268</v>
      </c>
      <c r="AL30" t="s">
        <v>268</v>
      </c>
      <c r="AM30" t="s">
        <v>268</v>
      </c>
      <c r="AN30" t="s">
        <v>268</v>
      </c>
      <c r="AO30" t="s">
        <v>268</v>
      </c>
      <c r="AP30" t="s">
        <v>269</v>
      </c>
      <c r="AQ30" t="s">
        <v>268</v>
      </c>
      <c r="AR30" t="s">
        <v>268</v>
      </c>
      <c r="AS30" t="s">
        <v>268</v>
      </c>
      <c r="AT30" t="s">
        <v>268</v>
      </c>
      <c r="AV30" t="s">
        <v>268</v>
      </c>
      <c r="AW30" t="s">
        <v>270</v>
      </c>
      <c r="AX30" t="s">
        <v>271</v>
      </c>
      <c r="AY30" t="s">
        <v>268</v>
      </c>
      <c r="AZ30" t="s">
        <v>269</v>
      </c>
      <c r="BA30" t="s">
        <v>269</v>
      </c>
      <c r="BB30" t="s">
        <v>268</v>
      </c>
      <c r="BC30" t="s">
        <v>272</v>
      </c>
      <c r="BD30">
        <v>17</v>
      </c>
      <c r="BE30" t="s">
        <v>273</v>
      </c>
      <c r="BF30" t="s">
        <v>274</v>
      </c>
      <c r="BG30" t="s">
        <v>275</v>
      </c>
      <c r="BH30" t="s">
        <v>276</v>
      </c>
      <c r="BI30" t="s">
        <v>277</v>
      </c>
      <c r="BJ30">
        <v>4</v>
      </c>
      <c r="BK30" t="s">
        <v>278</v>
      </c>
      <c r="BL30" t="s">
        <v>279</v>
      </c>
      <c r="BN30" t="s">
        <v>280</v>
      </c>
      <c r="BO30">
        <v>0.96</v>
      </c>
      <c r="BR30">
        <v>36.575385535819997</v>
      </c>
      <c r="BS30">
        <v>-80.743505871010001</v>
      </c>
      <c r="BT30">
        <v>-8988344.8115969393</v>
      </c>
      <c r="BU30" s="246" t="s">
        <v>411</v>
      </c>
    </row>
    <row r="31" spans="1:73" hidden="1" x14ac:dyDescent="0.3">
      <c r="A31">
        <v>331544</v>
      </c>
      <c r="B31">
        <v>191985025</v>
      </c>
      <c r="C31" t="s">
        <v>412</v>
      </c>
      <c r="D31">
        <v>2019</v>
      </c>
      <c r="E31" s="245">
        <v>43654</v>
      </c>
      <c r="F31">
        <v>1112</v>
      </c>
      <c r="G31" t="s">
        <v>341</v>
      </c>
      <c r="H31">
        <v>0</v>
      </c>
      <c r="I31">
        <v>1</v>
      </c>
      <c r="J31">
        <v>3</v>
      </c>
      <c r="K31">
        <v>0</v>
      </c>
      <c r="L31" s="250">
        <v>4</v>
      </c>
      <c r="M31" s="250">
        <v>0</v>
      </c>
      <c r="N31">
        <v>0</v>
      </c>
      <c r="O31">
        <v>2</v>
      </c>
      <c r="P31" t="s">
        <v>342</v>
      </c>
      <c r="Q31" s="248" t="s">
        <v>309</v>
      </c>
      <c r="R31" t="s">
        <v>252</v>
      </c>
      <c r="S31" t="s">
        <v>298</v>
      </c>
      <c r="T31" t="s">
        <v>413</v>
      </c>
      <c r="U31" t="s">
        <v>285</v>
      </c>
      <c r="V31" t="s">
        <v>256</v>
      </c>
      <c r="W31" t="s">
        <v>257</v>
      </c>
      <c r="X31" t="s">
        <v>321</v>
      </c>
      <c r="Y31" t="s">
        <v>322</v>
      </c>
      <c r="Z31" t="s">
        <v>343</v>
      </c>
      <c r="AA31" t="s">
        <v>261</v>
      </c>
      <c r="AB31" t="s">
        <v>262</v>
      </c>
      <c r="AC31" t="s">
        <v>263</v>
      </c>
      <c r="AD31" t="s">
        <v>263</v>
      </c>
      <c r="AE31" t="s">
        <v>264</v>
      </c>
      <c r="AF31" t="s">
        <v>287</v>
      </c>
      <c r="AG31" t="s">
        <v>288</v>
      </c>
      <c r="AH31" t="s">
        <v>344</v>
      </c>
      <c r="AI31" t="s">
        <v>268</v>
      </c>
      <c r="AJ31" t="s">
        <v>268</v>
      </c>
      <c r="AK31" t="s">
        <v>268</v>
      </c>
      <c r="AL31" t="s">
        <v>268</v>
      </c>
      <c r="AM31" t="s">
        <v>268</v>
      </c>
      <c r="AN31" t="s">
        <v>268</v>
      </c>
      <c r="AO31" t="s">
        <v>268</v>
      </c>
      <c r="AP31" t="s">
        <v>268</v>
      </c>
      <c r="AQ31" t="s">
        <v>268</v>
      </c>
      <c r="AR31" t="s">
        <v>268</v>
      </c>
      <c r="AS31" t="s">
        <v>268</v>
      </c>
      <c r="AT31" t="s">
        <v>268</v>
      </c>
      <c r="AV31" t="s">
        <v>268</v>
      </c>
      <c r="AW31" t="s">
        <v>290</v>
      </c>
      <c r="AX31" t="s">
        <v>325</v>
      </c>
      <c r="AY31" t="s">
        <v>268</v>
      </c>
      <c r="AZ31" t="s">
        <v>268</v>
      </c>
      <c r="BA31" t="s">
        <v>269</v>
      </c>
      <c r="BB31" t="s">
        <v>268</v>
      </c>
      <c r="BC31" t="s">
        <v>272</v>
      </c>
      <c r="BD31">
        <v>17</v>
      </c>
      <c r="BE31" t="s">
        <v>273</v>
      </c>
      <c r="BF31" t="s">
        <v>326</v>
      </c>
      <c r="BG31" t="s">
        <v>327</v>
      </c>
      <c r="BH31" t="s">
        <v>276</v>
      </c>
      <c r="BI31" t="s">
        <v>328</v>
      </c>
      <c r="BJ31">
        <v>4</v>
      </c>
      <c r="BK31" t="s">
        <v>278</v>
      </c>
      <c r="BL31" t="s">
        <v>279</v>
      </c>
      <c r="BN31" t="s">
        <v>329</v>
      </c>
      <c r="BO31">
        <v>2.65</v>
      </c>
      <c r="BP31">
        <v>188107</v>
      </c>
      <c r="BQ31">
        <v>48.5</v>
      </c>
      <c r="BR31">
        <v>36.578406520190001</v>
      </c>
      <c r="BS31">
        <v>-80.741033399849996</v>
      </c>
      <c r="BT31">
        <v>-8988039.0634838007</v>
      </c>
      <c r="BU31" s="246" t="s">
        <v>330</v>
      </c>
    </row>
    <row r="32" spans="1:73" hidden="1" x14ac:dyDescent="0.3">
      <c r="A32">
        <v>346927</v>
      </c>
      <c r="B32">
        <v>190145174</v>
      </c>
      <c r="C32" t="s">
        <v>414</v>
      </c>
      <c r="D32">
        <v>2019</v>
      </c>
      <c r="E32" s="245">
        <v>43476</v>
      </c>
      <c r="F32">
        <v>1310</v>
      </c>
      <c r="G32" t="s">
        <v>282</v>
      </c>
      <c r="H32">
        <v>0</v>
      </c>
      <c r="I32">
        <v>0</v>
      </c>
      <c r="J32">
        <v>1</v>
      </c>
      <c r="K32">
        <v>0</v>
      </c>
      <c r="L32" s="250">
        <v>1</v>
      </c>
      <c r="M32" s="250">
        <v>0</v>
      </c>
      <c r="N32">
        <v>0</v>
      </c>
      <c r="O32">
        <v>1</v>
      </c>
      <c r="P32" t="s">
        <v>250</v>
      </c>
      <c r="Q32" s="248" t="s">
        <v>309</v>
      </c>
      <c r="R32" t="s">
        <v>252</v>
      </c>
      <c r="S32" t="s">
        <v>298</v>
      </c>
      <c r="T32" t="s">
        <v>415</v>
      </c>
      <c r="U32" t="s">
        <v>255</v>
      </c>
      <c r="V32" t="s">
        <v>256</v>
      </c>
      <c r="W32" t="s">
        <v>257</v>
      </c>
      <c r="X32" t="s">
        <v>258</v>
      </c>
      <c r="Y32" t="s">
        <v>259</v>
      </c>
      <c r="Z32" t="s">
        <v>416</v>
      </c>
      <c r="AA32" t="s">
        <v>261</v>
      </c>
      <c r="AB32" t="s">
        <v>262</v>
      </c>
      <c r="AC32" t="s">
        <v>263</v>
      </c>
      <c r="AD32" t="s">
        <v>263</v>
      </c>
      <c r="AE32" t="s">
        <v>264</v>
      </c>
      <c r="AF32" t="s">
        <v>310</v>
      </c>
      <c r="AG32" t="s">
        <v>364</v>
      </c>
      <c r="AH32" t="s">
        <v>300</v>
      </c>
      <c r="AI32" t="s">
        <v>268</v>
      </c>
      <c r="AJ32" t="s">
        <v>268</v>
      </c>
      <c r="AK32" t="s">
        <v>268</v>
      </c>
      <c r="AL32" t="s">
        <v>268</v>
      </c>
      <c r="AM32" t="s">
        <v>268</v>
      </c>
      <c r="AN32" t="s">
        <v>268</v>
      </c>
      <c r="AO32" t="s">
        <v>268</v>
      </c>
      <c r="AP32" t="s">
        <v>269</v>
      </c>
      <c r="AQ32" t="s">
        <v>268</v>
      </c>
      <c r="AR32" t="s">
        <v>269</v>
      </c>
      <c r="AS32" t="s">
        <v>268</v>
      </c>
      <c r="AT32" t="s">
        <v>268</v>
      </c>
      <c r="AU32">
        <v>15</v>
      </c>
      <c r="AV32" t="s">
        <v>269</v>
      </c>
      <c r="AW32" t="s">
        <v>351</v>
      </c>
      <c r="AX32" t="s">
        <v>271</v>
      </c>
      <c r="AY32" t="s">
        <v>268</v>
      </c>
      <c r="AZ32" t="s">
        <v>268</v>
      </c>
      <c r="BA32" t="s">
        <v>269</v>
      </c>
      <c r="BB32" t="s">
        <v>268</v>
      </c>
      <c r="BC32" t="s">
        <v>272</v>
      </c>
      <c r="BD32">
        <v>17</v>
      </c>
      <c r="BE32" t="s">
        <v>273</v>
      </c>
      <c r="BF32" t="s">
        <v>274</v>
      </c>
      <c r="BG32" t="s">
        <v>275</v>
      </c>
      <c r="BH32" t="s">
        <v>276</v>
      </c>
      <c r="BI32" t="s">
        <v>277</v>
      </c>
      <c r="BJ32">
        <v>4</v>
      </c>
      <c r="BK32" t="s">
        <v>278</v>
      </c>
      <c r="BL32" t="s">
        <v>279</v>
      </c>
      <c r="BN32" t="s">
        <v>280</v>
      </c>
      <c r="BO32">
        <v>1.08</v>
      </c>
      <c r="BR32">
        <v>36.577639279259998</v>
      </c>
      <c r="BS32">
        <v>-80.743202246539994</v>
      </c>
      <c r="BT32">
        <v>-8988306.5930828005</v>
      </c>
      <c r="BU32" s="246" t="s">
        <v>417</v>
      </c>
    </row>
    <row r="33" spans="1:73" hidden="1" x14ac:dyDescent="0.3">
      <c r="A33">
        <v>348581</v>
      </c>
      <c r="B33">
        <v>191645011</v>
      </c>
      <c r="C33" t="s">
        <v>418</v>
      </c>
      <c r="D33">
        <v>2019</v>
      </c>
      <c r="E33" s="245">
        <v>43619</v>
      </c>
      <c r="F33">
        <v>1150</v>
      </c>
      <c r="G33" t="s">
        <v>249</v>
      </c>
      <c r="H33">
        <v>0</v>
      </c>
      <c r="I33">
        <v>0</v>
      </c>
      <c r="J33">
        <v>0</v>
      </c>
      <c r="K33">
        <v>0</v>
      </c>
      <c r="L33" s="250">
        <v>0</v>
      </c>
      <c r="M33" s="250">
        <v>0</v>
      </c>
      <c r="N33">
        <v>0</v>
      </c>
      <c r="O33">
        <v>1</v>
      </c>
      <c r="P33" t="s">
        <v>346</v>
      </c>
      <c r="Q33" s="248" t="s">
        <v>309</v>
      </c>
      <c r="R33" t="s">
        <v>252</v>
      </c>
      <c r="S33" t="s">
        <v>298</v>
      </c>
      <c r="T33" t="s">
        <v>254</v>
      </c>
      <c r="U33" t="s">
        <v>294</v>
      </c>
      <c r="V33" t="s">
        <v>256</v>
      </c>
      <c r="W33" t="s">
        <v>257</v>
      </c>
      <c r="X33" t="s">
        <v>258</v>
      </c>
      <c r="Y33" t="s">
        <v>259</v>
      </c>
      <c r="Z33" t="s">
        <v>260</v>
      </c>
      <c r="AA33" t="s">
        <v>261</v>
      </c>
      <c r="AB33" t="s">
        <v>262</v>
      </c>
      <c r="AC33" t="s">
        <v>263</v>
      </c>
      <c r="AD33" t="s">
        <v>263</v>
      </c>
      <c r="AE33" t="s">
        <v>264</v>
      </c>
      <c r="AF33" t="s">
        <v>337</v>
      </c>
      <c r="AG33" t="s">
        <v>288</v>
      </c>
      <c r="AH33" t="s">
        <v>300</v>
      </c>
      <c r="AI33" t="s">
        <v>268</v>
      </c>
      <c r="AJ33" t="s">
        <v>268</v>
      </c>
      <c r="AK33" t="s">
        <v>268</v>
      </c>
      <c r="AL33" t="s">
        <v>268</v>
      </c>
      <c r="AM33" t="s">
        <v>269</v>
      </c>
      <c r="AN33" t="s">
        <v>268</v>
      </c>
      <c r="AO33" t="s">
        <v>268</v>
      </c>
      <c r="AP33" t="s">
        <v>268</v>
      </c>
      <c r="AQ33" t="s">
        <v>268</v>
      </c>
      <c r="AR33" t="s">
        <v>268</v>
      </c>
      <c r="AS33" t="s">
        <v>268</v>
      </c>
      <c r="AT33" t="s">
        <v>268</v>
      </c>
      <c r="AV33" t="s">
        <v>268</v>
      </c>
      <c r="AW33" t="s">
        <v>290</v>
      </c>
      <c r="AX33" t="s">
        <v>271</v>
      </c>
      <c r="AY33" t="s">
        <v>269</v>
      </c>
      <c r="AZ33" t="s">
        <v>268</v>
      </c>
      <c r="BA33" t="s">
        <v>269</v>
      </c>
      <c r="BB33" t="s">
        <v>268</v>
      </c>
      <c r="BC33" t="s">
        <v>272</v>
      </c>
      <c r="BD33">
        <v>17</v>
      </c>
      <c r="BE33" t="s">
        <v>273</v>
      </c>
      <c r="BF33" t="s">
        <v>274</v>
      </c>
      <c r="BG33" t="s">
        <v>275</v>
      </c>
      <c r="BH33" t="s">
        <v>276</v>
      </c>
      <c r="BI33" t="s">
        <v>277</v>
      </c>
      <c r="BJ33">
        <v>4</v>
      </c>
      <c r="BK33" t="s">
        <v>278</v>
      </c>
      <c r="BL33" t="s">
        <v>279</v>
      </c>
      <c r="BN33" t="s">
        <v>291</v>
      </c>
      <c r="BO33">
        <v>1.24</v>
      </c>
      <c r="BR33">
        <v>36.579957657590001</v>
      </c>
      <c r="BS33">
        <v>-80.742555204089996</v>
      </c>
      <c r="BT33">
        <v>-8988230.1560545098</v>
      </c>
      <c r="BU33" s="246" t="s">
        <v>316</v>
      </c>
    </row>
    <row r="34" spans="1:73" hidden="1" x14ac:dyDescent="0.3">
      <c r="A34">
        <v>351095</v>
      </c>
      <c r="B34">
        <v>191355298</v>
      </c>
      <c r="C34" t="s">
        <v>424</v>
      </c>
      <c r="D34">
        <v>2019</v>
      </c>
      <c r="E34" s="245">
        <v>43595</v>
      </c>
      <c r="F34">
        <v>1900</v>
      </c>
      <c r="G34" t="s">
        <v>282</v>
      </c>
      <c r="H34">
        <v>0</v>
      </c>
      <c r="I34">
        <v>0</v>
      </c>
      <c r="J34">
        <v>1</v>
      </c>
      <c r="K34">
        <v>0</v>
      </c>
      <c r="L34" s="250">
        <v>1</v>
      </c>
      <c r="M34" s="250">
        <v>0</v>
      </c>
      <c r="N34">
        <v>0</v>
      </c>
      <c r="O34">
        <v>2</v>
      </c>
      <c r="P34" t="s">
        <v>283</v>
      </c>
      <c r="Q34" s="248" t="s">
        <v>309</v>
      </c>
      <c r="R34" t="s">
        <v>252</v>
      </c>
      <c r="S34" t="s">
        <v>298</v>
      </c>
      <c r="T34" t="s">
        <v>254</v>
      </c>
      <c r="U34" t="s">
        <v>294</v>
      </c>
      <c r="V34" t="s">
        <v>256</v>
      </c>
      <c r="W34" t="s">
        <v>257</v>
      </c>
      <c r="X34" t="s">
        <v>286</v>
      </c>
      <c r="Y34" t="s">
        <v>259</v>
      </c>
      <c r="Z34" t="s">
        <v>260</v>
      </c>
      <c r="AA34" t="s">
        <v>261</v>
      </c>
      <c r="AB34" t="s">
        <v>262</v>
      </c>
      <c r="AC34" t="s">
        <v>263</v>
      </c>
      <c r="AD34" t="s">
        <v>263</v>
      </c>
      <c r="AE34" t="s">
        <v>264</v>
      </c>
      <c r="AF34" t="s">
        <v>287</v>
      </c>
      <c r="AG34" t="s">
        <v>288</v>
      </c>
      <c r="AH34" t="s">
        <v>300</v>
      </c>
      <c r="AI34" t="s">
        <v>268</v>
      </c>
      <c r="AJ34" t="s">
        <v>268</v>
      </c>
      <c r="AK34" t="s">
        <v>268</v>
      </c>
      <c r="AL34" t="s">
        <v>268</v>
      </c>
      <c r="AM34" t="s">
        <v>268</v>
      </c>
      <c r="AN34" t="s">
        <v>268</v>
      </c>
      <c r="AO34" t="s">
        <v>268</v>
      </c>
      <c r="AP34" t="s">
        <v>268</v>
      </c>
      <c r="AQ34" t="s">
        <v>268</v>
      </c>
      <c r="AR34" t="s">
        <v>269</v>
      </c>
      <c r="AS34" t="s">
        <v>268</v>
      </c>
      <c r="AT34" t="s">
        <v>268</v>
      </c>
      <c r="AU34">
        <v>25</v>
      </c>
      <c r="AV34" t="s">
        <v>269</v>
      </c>
      <c r="AW34" t="s">
        <v>290</v>
      </c>
      <c r="AX34" t="s">
        <v>271</v>
      </c>
      <c r="AY34" t="s">
        <v>268</v>
      </c>
      <c r="AZ34" t="s">
        <v>268</v>
      </c>
      <c r="BA34" t="s">
        <v>269</v>
      </c>
      <c r="BB34" t="s">
        <v>268</v>
      </c>
      <c r="BC34" t="s">
        <v>272</v>
      </c>
      <c r="BD34">
        <v>17</v>
      </c>
      <c r="BE34" t="s">
        <v>273</v>
      </c>
      <c r="BF34" t="s">
        <v>274</v>
      </c>
      <c r="BG34" t="s">
        <v>275</v>
      </c>
      <c r="BH34" t="s">
        <v>276</v>
      </c>
      <c r="BI34" t="s">
        <v>277</v>
      </c>
      <c r="BJ34">
        <v>4</v>
      </c>
      <c r="BK34" t="s">
        <v>278</v>
      </c>
      <c r="BL34" t="s">
        <v>279</v>
      </c>
      <c r="BN34" t="s">
        <v>291</v>
      </c>
      <c r="BO34">
        <v>6.31</v>
      </c>
      <c r="BR34">
        <v>36.642110669669997</v>
      </c>
      <c r="BS34">
        <v>-80.714764756769995</v>
      </c>
      <c r="BT34">
        <v>-8985124.9017804302</v>
      </c>
      <c r="BU34" s="246" t="s">
        <v>425</v>
      </c>
    </row>
    <row r="35" spans="1:73" hidden="1" x14ac:dyDescent="0.3">
      <c r="A35">
        <v>351407</v>
      </c>
      <c r="B35">
        <v>191625342</v>
      </c>
      <c r="C35" t="s">
        <v>426</v>
      </c>
      <c r="D35">
        <v>2019</v>
      </c>
      <c r="E35" s="245">
        <v>43625</v>
      </c>
      <c r="F35">
        <v>1114</v>
      </c>
      <c r="G35" t="s">
        <v>282</v>
      </c>
      <c r="H35">
        <v>0</v>
      </c>
      <c r="I35">
        <v>0</v>
      </c>
      <c r="J35">
        <v>1</v>
      </c>
      <c r="K35">
        <v>0</v>
      </c>
      <c r="L35" s="250">
        <v>1</v>
      </c>
      <c r="M35" s="250">
        <v>0</v>
      </c>
      <c r="N35">
        <v>0</v>
      </c>
      <c r="O35">
        <v>1</v>
      </c>
      <c r="P35" t="s">
        <v>335</v>
      </c>
      <c r="Q35" s="248" t="s">
        <v>309</v>
      </c>
      <c r="R35" t="s">
        <v>252</v>
      </c>
      <c r="S35" t="s">
        <v>298</v>
      </c>
      <c r="T35" t="s">
        <v>254</v>
      </c>
      <c r="U35" t="s">
        <v>294</v>
      </c>
      <c r="V35" t="s">
        <v>256</v>
      </c>
      <c r="W35" t="s">
        <v>257</v>
      </c>
      <c r="X35" t="s">
        <v>286</v>
      </c>
      <c r="Y35" t="s">
        <v>259</v>
      </c>
      <c r="Z35" t="s">
        <v>260</v>
      </c>
      <c r="AA35" t="s">
        <v>261</v>
      </c>
      <c r="AB35" t="s">
        <v>262</v>
      </c>
      <c r="AC35" t="s">
        <v>263</v>
      </c>
      <c r="AD35" t="s">
        <v>263</v>
      </c>
      <c r="AE35" t="s">
        <v>264</v>
      </c>
      <c r="AF35" t="s">
        <v>337</v>
      </c>
      <c r="AG35" t="s">
        <v>288</v>
      </c>
      <c r="AH35" t="s">
        <v>300</v>
      </c>
      <c r="AI35" t="s">
        <v>268</v>
      </c>
      <c r="AJ35" t="s">
        <v>268</v>
      </c>
      <c r="AK35" t="s">
        <v>268</v>
      </c>
      <c r="AL35" t="s">
        <v>268</v>
      </c>
      <c r="AM35" t="s">
        <v>269</v>
      </c>
      <c r="AN35" t="s">
        <v>268</v>
      </c>
      <c r="AO35" t="s">
        <v>268</v>
      </c>
      <c r="AP35" t="s">
        <v>268</v>
      </c>
      <c r="AQ35" t="s">
        <v>268</v>
      </c>
      <c r="AR35" t="s">
        <v>268</v>
      </c>
      <c r="AS35" t="s">
        <v>268</v>
      </c>
      <c r="AT35" t="s">
        <v>268</v>
      </c>
      <c r="AV35" t="s">
        <v>268</v>
      </c>
      <c r="AW35" t="s">
        <v>290</v>
      </c>
      <c r="AX35" t="s">
        <v>271</v>
      </c>
      <c r="AY35" t="s">
        <v>268</v>
      </c>
      <c r="AZ35" t="s">
        <v>268</v>
      </c>
      <c r="BA35" t="s">
        <v>269</v>
      </c>
      <c r="BB35" t="s">
        <v>268</v>
      </c>
      <c r="BC35" t="s">
        <v>272</v>
      </c>
      <c r="BD35">
        <v>17</v>
      </c>
      <c r="BE35" t="s">
        <v>273</v>
      </c>
      <c r="BF35" t="s">
        <v>274</v>
      </c>
      <c r="BG35" t="s">
        <v>275</v>
      </c>
      <c r="BH35" t="s">
        <v>276</v>
      </c>
      <c r="BI35" t="s">
        <v>277</v>
      </c>
      <c r="BJ35">
        <v>4</v>
      </c>
      <c r="BK35" t="s">
        <v>278</v>
      </c>
      <c r="BL35" t="s">
        <v>279</v>
      </c>
      <c r="BN35" t="s">
        <v>280</v>
      </c>
      <c r="BO35">
        <v>1.17</v>
      </c>
      <c r="BR35">
        <v>36.579037705170002</v>
      </c>
      <c r="BS35">
        <v>-80.743012049260003</v>
      </c>
      <c r="BT35">
        <v>-8988268.3745686505</v>
      </c>
      <c r="BU35" s="246" t="s">
        <v>427</v>
      </c>
    </row>
    <row r="36" spans="1:73" hidden="1" x14ac:dyDescent="0.3">
      <c r="A36">
        <v>359527</v>
      </c>
      <c r="B36">
        <v>193175305</v>
      </c>
      <c r="C36" t="s">
        <v>433</v>
      </c>
      <c r="D36">
        <v>2019</v>
      </c>
      <c r="E36" s="245">
        <v>43779</v>
      </c>
      <c r="F36">
        <v>230</v>
      </c>
      <c r="G36" t="s">
        <v>249</v>
      </c>
      <c r="H36">
        <v>0</v>
      </c>
      <c r="I36">
        <v>0</v>
      </c>
      <c r="J36">
        <v>0</v>
      </c>
      <c r="K36">
        <v>0</v>
      </c>
      <c r="L36" s="250">
        <v>0</v>
      </c>
      <c r="M36" s="250">
        <v>0</v>
      </c>
      <c r="N36">
        <v>0</v>
      </c>
      <c r="O36">
        <v>1</v>
      </c>
      <c r="P36" t="s">
        <v>346</v>
      </c>
      <c r="Q36" s="248" t="s">
        <v>309</v>
      </c>
      <c r="R36" t="s">
        <v>303</v>
      </c>
      <c r="S36" t="s">
        <v>298</v>
      </c>
      <c r="T36" t="s">
        <v>254</v>
      </c>
      <c r="U36" t="s">
        <v>294</v>
      </c>
      <c r="V36" t="s">
        <v>256</v>
      </c>
      <c r="W36" t="s">
        <v>257</v>
      </c>
      <c r="X36" t="s">
        <v>258</v>
      </c>
      <c r="Y36" t="s">
        <v>259</v>
      </c>
      <c r="Z36" t="s">
        <v>260</v>
      </c>
      <c r="AA36" t="s">
        <v>261</v>
      </c>
      <c r="AB36" t="s">
        <v>262</v>
      </c>
      <c r="AC36" t="s">
        <v>263</v>
      </c>
      <c r="AD36" t="s">
        <v>263</v>
      </c>
      <c r="AE36" t="s">
        <v>264</v>
      </c>
      <c r="AF36" t="s">
        <v>337</v>
      </c>
      <c r="AG36" t="s">
        <v>288</v>
      </c>
      <c r="AH36" t="s">
        <v>434</v>
      </c>
      <c r="AI36" t="s">
        <v>268</v>
      </c>
      <c r="AJ36" t="s">
        <v>268</v>
      </c>
      <c r="AK36" t="s">
        <v>268</v>
      </c>
      <c r="AL36" t="s">
        <v>268</v>
      </c>
      <c r="AM36" t="s">
        <v>269</v>
      </c>
      <c r="AN36" t="s">
        <v>268</v>
      </c>
      <c r="AO36" t="s">
        <v>268</v>
      </c>
      <c r="AP36" t="s">
        <v>268</v>
      </c>
      <c r="AQ36" t="s">
        <v>268</v>
      </c>
      <c r="AR36" t="s">
        <v>268</v>
      </c>
      <c r="AS36" t="s">
        <v>268</v>
      </c>
      <c r="AT36" t="s">
        <v>268</v>
      </c>
      <c r="AV36" t="s">
        <v>268</v>
      </c>
      <c r="AW36" t="s">
        <v>290</v>
      </c>
      <c r="AX36" t="s">
        <v>271</v>
      </c>
      <c r="AY36" t="s">
        <v>268</v>
      </c>
      <c r="AZ36" t="s">
        <v>268</v>
      </c>
      <c r="BA36" t="s">
        <v>269</v>
      </c>
      <c r="BB36" t="s">
        <v>269</v>
      </c>
      <c r="BC36" t="s">
        <v>272</v>
      </c>
      <c r="BD36">
        <v>17</v>
      </c>
      <c r="BE36" t="s">
        <v>273</v>
      </c>
      <c r="BF36" t="s">
        <v>274</v>
      </c>
      <c r="BG36" t="s">
        <v>275</v>
      </c>
      <c r="BH36" t="s">
        <v>276</v>
      </c>
      <c r="BI36" t="s">
        <v>277</v>
      </c>
      <c r="BJ36">
        <v>4</v>
      </c>
      <c r="BK36" t="s">
        <v>278</v>
      </c>
      <c r="BL36" t="s">
        <v>279</v>
      </c>
      <c r="BN36" t="s">
        <v>291</v>
      </c>
      <c r="BO36">
        <v>8.18</v>
      </c>
      <c r="BR36">
        <v>36.66507112531</v>
      </c>
      <c r="BS36">
        <v>-80.709070049519994</v>
      </c>
      <c r="BT36">
        <v>-8984494.2962970696</v>
      </c>
      <c r="BU36" s="246" t="s">
        <v>435</v>
      </c>
    </row>
    <row r="37" spans="1:73" hidden="1" x14ac:dyDescent="0.3">
      <c r="A37">
        <v>361621</v>
      </c>
      <c r="B37">
        <v>190285161</v>
      </c>
      <c r="C37" t="s">
        <v>438</v>
      </c>
      <c r="D37">
        <v>2019</v>
      </c>
      <c r="E37" s="245">
        <v>43493</v>
      </c>
      <c r="F37">
        <v>1045</v>
      </c>
      <c r="G37" t="s">
        <v>282</v>
      </c>
      <c r="H37">
        <v>0</v>
      </c>
      <c r="I37">
        <v>0</v>
      </c>
      <c r="J37">
        <v>1</v>
      </c>
      <c r="K37">
        <v>0</v>
      </c>
      <c r="L37" s="250">
        <v>1</v>
      </c>
      <c r="M37" s="250">
        <v>0</v>
      </c>
      <c r="N37">
        <v>0</v>
      </c>
      <c r="O37">
        <v>2</v>
      </c>
      <c r="P37" t="s">
        <v>439</v>
      </c>
      <c r="Q37" s="248" t="s">
        <v>309</v>
      </c>
      <c r="R37" t="s">
        <v>252</v>
      </c>
      <c r="S37" t="s">
        <v>298</v>
      </c>
      <c r="T37" t="s">
        <v>413</v>
      </c>
      <c r="U37" t="s">
        <v>294</v>
      </c>
      <c r="V37" t="s">
        <v>256</v>
      </c>
      <c r="W37" t="s">
        <v>257</v>
      </c>
      <c r="X37" t="s">
        <v>321</v>
      </c>
      <c r="Y37" t="s">
        <v>322</v>
      </c>
      <c r="Z37" t="s">
        <v>343</v>
      </c>
      <c r="AA37" t="s">
        <v>261</v>
      </c>
      <c r="AB37" t="s">
        <v>262</v>
      </c>
      <c r="AC37" t="s">
        <v>263</v>
      </c>
      <c r="AD37" t="s">
        <v>263</v>
      </c>
      <c r="AE37" t="s">
        <v>264</v>
      </c>
      <c r="AF37" t="s">
        <v>287</v>
      </c>
      <c r="AG37" t="s">
        <v>288</v>
      </c>
      <c r="AH37" t="s">
        <v>440</v>
      </c>
      <c r="AI37" t="s">
        <v>268</v>
      </c>
      <c r="AJ37" t="s">
        <v>268</v>
      </c>
      <c r="AK37" t="s">
        <v>268</v>
      </c>
      <c r="AL37" t="s">
        <v>269</v>
      </c>
      <c r="AM37" t="s">
        <v>268</v>
      </c>
      <c r="AN37" t="s">
        <v>268</v>
      </c>
      <c r="AO37" t="s">
        <v>268</v>
      </c>
      <c r="AP37" t="s">
        <v>268</v>
      </c>
      <c r="AQ37" t="s">
        <v>268</v>
      </c>
      <c r="AR37" t="s">
        <v>268</v>
      </c>
      <c r="AS37" t="s">
        <v>268</v>
      </c>
      <c r="AT37" t="s">
        <v>268</v>
      </c>
      <c r="AV37" t="s">
        <v>268</v>
      </c>
      <c r="AW37" t="s">
        <v>290</v>
      </c>
      <c r="AX37" t="s">
        <v>325</v>
      </c>
      <c r="AY37" t="s">
        <v>269</v>
      </c>
      <c r="AZ37" t="s">
        <v>268</v>
      </c>
      <c r="BA37" t="s">
        <v>269</v>
      </c>
      <c r="BB37" t="s">
        <v>268</v>
      </c>
      <c r="BC37" t="s">
        <v>272</v>
      </c>
      <c r="BD37">
        <v>17</v>
      </c>
      <c r="BE37" t="s">
        <v>273</v>
      </c>
      <c r="BF37" t="s">
        <v>326</v>
      </c>
      <c r="BG37" t="s">
        <v>327</v>
      </c>
      <c r="BH37" t="s">
        <v>276</v>
      </c>
      <c r="BI37" t="s">
        <v>328</v>
      </c>
      <c r="BJ37">
        <v>4</v>
      </c>
      <c r="BK37" t="s">
        <v>278</v>
      </c>
      <c r="BL37" t="s">
        <v>279</v>
      </c>
      <c r="BN37" t="s">
        <v>385</v>
      </c>
      <c r="BO37">
        <v>2.65</v>
      </c>
      <c r="BP37">
        <v>188107</v>
      </c>
      <c r="BQ37">
        <v>32.57</v>
      </c>
      <c r="BR37">
        <v>36.578408099089998</v>
      </c>
      <c r="BS37">
        <v>-80.740979186610005</v>
      </c>
      <c r="BT37">
        <v>-8988039.0634838007</v>
      </c>
      <c r="BU37" s="246" t="s">
        <v>330</v>
      </c>
    </row>
    <row r="38" spans="1:73" hidden="1" x14ac:dyDescent="0.3">
      <c r="A38">
        <v>367225</v>
      </c>
      <c r="B38">
        <v>190175238</v>
      </c>
      <c r="C38" t="s">
        <v>444</v>
      </c>
      <c r="D38">
        <v>2019</v>
      </c>
      <c r="E38" s="245">
        <v>43480</v>
      </c>
      <c r="F38">
        <v>1020</v>
      </c>
      <c r="G38" t="s">
        <v>249</v>
      </c>
      <c r="H38">
        <v>0</v>
      </c>
      <c r="I38">
        <v>0</v>
      </c>
      <c r="J38">
        <v>0</v>
      </c>
      <c r="K38">
        <v>0</v>
      </c>
      <c r="L38" s="250">
        <v>0</v>
      </c>
      <c r="M38" s="250">
        <v>0</v>
      </c>
      <c r="N38">
        <v>0</v>
      </c>
      <c r="O38">
        <v>2</v>
      </c>
      <c r="P38" t="s">
        <v>342</v>
      </c>
      <c r="Q38" s="248" t="s">
        <v>309</v>
      </c>
      <c r="R38" t="s">
        <v>252</v>
      </c>
      <c r="S38" t="s">
        <v>298</v>
      </c>
      <c r="T38" t="s">
        <v>415</v>
      </c>
      <c r="U38" t="s">
        <v>320</v>
      </c>
      <c r="V38" t="s">
        <v>256</v>
      </c>
      <c r="W38" t="s">
        <v>257</v>
      </c>
      <c r="X38" t="s">
        <v>321</v>
      </c>
      <c r="Y38" t="s">
        <v>322</v>
      </c>
      <c r="Z38" t="s">
        <v>343</v>
      </c>
      <c r="AA38" t="s">
        <v>261</v>
      </c>
      <c r="AB38" t="s">
        <v>262</v>
      </c>
      <c r="AC38" t="s">
        <v>263</v>
      </c>
      <c r="AD38" t="s">
        <v>263</v>
      </c>
      <c r="AE38" t="s">
        <v>264</v>
      </c>
      <c r="AF38" t="s">
        <v>287</v>
      </c>
      <c r="AG38" t="s">
        <v>288</v>
      </c>
      <c r="AH38" t="s">
        <v>445</v>
      </c>
      <c r="AI38" t="s">
        <v>268</v>
      </c>
      <c r="AJ38" t="s">
        <v>268</v>
      </c>
      <c r="AK38" t="s">
        <v>268</v>
      </c>
      <c r="AL38" t="s">
        <v>268</v>
      </c>
      <c r="AM38" t="s">
        <v>268</v>
      </c>
      <c r="AN38" t="s">
        <v>268</v>
      </c>
      <c r="AO38" t="s">
        <v>268</v>
      </c>
      <c r="AP38" t="s">
        <v>268</v>
      </c>
      <c r="AQ38" t="s">
        <v>268</v>
      </c>
      <c r="AR38" t="s">
        <v>268</v>
      </c>
      <c r="AS38" t="s">
        <v>268</v>
      </c>
      <c r="AT38" t="s">
        <v>268</v>
      </c>
      <c r="AU38">
        <v>10</v>
      </c>
      <c r="AV38" t="s">
        <v>269</v>
      </c>
      <c r="AW38" t="s">
        <v>290</v>
      </c>
      <c r="AX38" t="s">
        <v>325</v>
      </c>
      <c r="AY38" t="s">
        <v>268</v>
      </c>
      <c r="AZ38" t="s">
        <v>268</v>
      </c>
      <c r="BA38" t="s">
        <v>269</v>
      </c>
      <c r="BB38" t="s">
        <v>268</v>
      </c>
      <c r="BC38" t="s">
        <v>272</v>
      </c>
      <c r="BD38">
        <v>17</v>
      </c>
      <c r="BE38" t="s">
        <v>273</v>
      </c>
      <c r="BF38" t="s">
        <v>326</v>
      </c>
      <c r="BG38" t="s">
        <v>327</v>
      </c>
      <c r="BH38" t="s">
        <v>276</v>
      </c>
      <c r="BI38" t="s">
        <v>328</v>
      </c>
      <c r="BJ38">
        <v>4</v>
      </c>
      <c r="BK38" t="s">
        <v>278</v>
      </c>
      <c r="BL38" t="s">
        <v>279</v>
      </c>
      <c r="BN38" t="s">
        <v>385</v>
      </c>
      <c r="BO38">
        <v>2.65</v>
      </c>
      <c r="BP38">
        <v>188107</v>
      </c>
      <c r="BQ38">
        <v>38</v>
      </c>
      <c r="BR38">
        <v>36.578407549349997</v>
      </c>
      <c r="BS38">
        <v>-80.740997662479998</v>
      </c>
      <c r="BT38">
        <v>-8988039.0634838007</v>
      </c>
      <c r="BU38" s="246" t="s">
        <v>330</v>
      </c>
    </row>
    <row r="39" spans="1:73" hidden="1" x14ac:dyDescent="0.3">
      <c r="A39">
        <v>374087</v>
      </c>
      <c r="B39">
        <v>192315271</v>
      </c>
      <c r="C39" t="s">
        <v>446</v>
      </c>
      <c r="D39">
        <v>2019</v>
      </c>
      <c r="E39" s="245">
        <v>43694</v>
      </c>
      <c r="F39">
        <v>1040</v>
      </c>
      <c r="G39" t="s">
        <v>249</v>
      </c>
      <c r="H39">
        <v>0</v>
      </c>
      <c r="I39">
        <v>0</v>
      </c>
      <c r="J39">
        <v>0</v>
      </c>
      <c r="K39">
        <v>0</v>
      </c>
      <c r="L39" s="250">
        <v>0</v>
      </c>
      <c r="M39" s="250">
        <v>0</v>
      </c>
      <c r="N39">
        <v>0</v>
      </c>
      <c r="O39">
        <v>2</v>
      </c>
      <c r="P39" t="s">
        <v>283</v>
      </c>
      <c r="Q39" s="248" t="s">
        <v>309</v>
      </c>
      <c r="R39" t="s">
        <v>252</v>
      </c>
      <c r="S39" t="s">
        <v>298</v>
      </c>
      <c r="T39" t="s">
        <v>254</v>
      </c>
      <c r="U39" t="s">
        <v>294</v>
      </c>
      <c r="V39" t="s">
        <v>256</v>
      </c>
      <c r="W39" t="s">
        <v>257</v>
      </c>
      <c r="X39" t="s">
        <v>286</v>
      </c>
      <c r="Y39" t="s">
        <v>259</v>
      </c>
      <c r="Z39" t="s">
        <v>260</v>
      </c>
      <c r="AA39" t="s">
        <v>261</v>
      </c>
      <c r="AB39" t="s">
        <v>262</v>
      </c>
      <c r="AC39" t="s">
        <v>263</v>
      </c>
      <c r="AD39" t="s">
        <v>263</v>
      </c>
      <c r="AE39" t="s">
        <v>264</v>
      </c>
      <c r="AF39" t="s">
        <v>287</v>
      </c>
      <c r="AG39" t="s">
        <v>288</v>
      </c>
      <c r="AH39" t="s">
        <v>300</v>
      </c>
      <c r="AI39" t="s">
        <v>268</v>
      </c>
      <c r="AJ39" t="s">
        <v>268</v>
      </c>
      <c r="AK39" t="s">
        <v>268</v>
      </c>
      <c r="AL39" t="s">
        <v>268</v>
      </c>
      <c r="AM39" t="s">
        <v>268</v>
      </c>
      <c r="AN39" t="s">
        <v>268</v>
      </c>
      <c r="AO39" t="s">
        <v>268</v>
      </c>
      <c r="AP39" t="s">
        <v>268</v>
      </c>
      <c r="AQ39" t="s">
        <v>268</v>
      </c>
      <c r="AR39" t="s">
        <v>268</v>
      </c>
      <c r="AS39" t="s">
        <v>268</v>
      </c>
      <c r="AT39" t="s">
        <v>268</v>
      </c>
      <c r="AU39">
        <v>28</v>
      </c>
      <c r="AV39" t="s">
        <v>269</v>
      </c>
      <c r="AW39" t="s">
        <v>290</v>
      </c>
      <c r="AX39" t="s">
        <v>271</v>
      </c>
      <c r="AY39" t="s">
        <v>268</v>
      </c>
      <c r="AZ39" t="s">
        <v>268</v>
      </c>
      <c r="BA39" t="s">
        <v>269</v>
      </c>
      <c r="BB39" t="s">
        <v>268</v>
      </c>
      <c r="BC39" t="s">
        <v>272</v>
      </c>
      <c r="BD39">
        <v>17</v>
      </c>
      <c r="BE39" t="s">
        <v>273</v>
      </c>
      <c r="BF39" t="s">
        <v>274</v>
      </c>
      <c r="BG39" t="s">
        <v>275</v>
      </c>
      <c r="BH39" t="s">
        <v>276</v>
      </c>
      <c r="BI39" t="s">
        <v>277</v>
      </c>
      <c r="BJ39">
        <v>4</v>
      </c>
      <c r="BK39" t="s">
        <v>278</v>
      </c>
      <c r="BL39" t="s">
        <v>279</v>
      </c>
      <c r="BN39" t="s">
        <v>291</v>
      </c>
      <c r="BO39">
        <v>1.44</v>
      </c>
      <c r="BR39">
        <v>36.582974074779997</v>
      </c>
      <c r="BS39">
        <v>-80.742149572949998</v>
      </c>
      <c r="BT39">
        <v>-8988191.9375403691</v>
      </c>
      <c r="BU39" s="246" t="s">
        <v>447</v>
      </c>
    </row>
    <row r="40" spans="1:73" hidden="1" x14ac:dyDescent="0.3">
      <c r="A40">
        <v>377575</v>
      </c>
      <c r="B40">
        <v>193365626</v>
      </c>
      <c r="C40" t="s">
        <v>448</v>
      </c>
      <c r="D40">
        <v>2019</v>
      </c>
      <c r="E40" s="245">
        <v>43800</v>
      </c>
      <c r="F40">
        <v>1830</v>
      </c>
      <c r="G40" t="s">
        <v>282</v>
      </c>
      <c r="H40">
        <v>0</v>
      </c>
      <c r="I40">
        <v>0</v>
      </c>
      <c r="J40">
        <v>1</v>
      </c>
      <c r="K40">
        <v>1</v>
      </c>
      <c r="L40" s="250">
        <v>2</v>
      </c>
      <c r="M40" s="250">
        <v>0</v>
      </c>
      <c r="N40">
        <v>0</v>
      </c>
      <c r="O40">
        <v>2</v>
      </c>
      <c r="P40" t="s">
        <v>283</v>
      </c>
      <c r="Q40" s="248" t="s">
        <v>309</v>
      </c>
      <c r="R40" t="s">
        <v>303</v>
      </c>
      <c r="S40" t="s">
        <v>298</v>
      </c>
      <c r="T40" t="s">
        <v>254</v>
      </c>
      <c r="U40" t="s">
        <v>294</v>
      </c>
      <c r="V40" t="s">
        <v>256</v>
      </c>
      <c r="W40" t="s">
        <v>257</v>
      </c>
      <c r="X40" t="s">
        <v>258</v>
      </c>
      <c r="Y40" t="s">
        <v>259</v>
      </c>
      <c r="Z40" t="s">
        <v>260</v>
      </c>
      <c r="AA40" t="s">
        <v>261</v>
      </c>
      <c r="AB40" t="s">
        <v>262</v>
      </c>
      <c r="AC40" t="s">
        <v>263</v>
      </c>
      <c r="AD40" t="s">
        <v>263</v>
      </c>
      <c r="AE40" t="s">
        <v>264</v>
      </c>
      <c r="AF40" t="s">
        <v>287</v>
      </c>
      <c r="AG40" t="s">
        <v>288</v>
      </c>
      <c r="AH40" t="s">
        <v>449</v>
      </c>
      <c r="AI40" t="s">
        <v>268</v>
      </c>
      <c r="AJ40" t="s">
        <v>268</v>
      </c>
      <c r="AK40" t="s">
        <v>268</v>
      </c>
      <c r="AL40" t="s">
        <v>268</v>
      </c>
      <c r="AM40" t="s">
        <v>268</v>
      </c>
      <c r="AN40" t="s">
        <v>268</v>
      </c>
      <c r="AO40" t="s">
        <v>268</v>
      </c>
      <c r="AP40" t="s">
        <v>268</v>
      </c>
      <c r="AQ40" t="s">
        <v>268</v>
      </c>
      <c r="AR40" t="s">
        <v>268</v>
      </c>
      <c r="AS40" t="s">
        <v>268</v>
      </c>
      <c r="AT40" t="s">
        <v>268</v>
      </c>
      <c r="AU40">
        <v>15</v>
      </c>
      <c r="AV40" t="s">
        <v>269</v>
      </c>
      <c r="AW40" t="s">
        <v>290</v>
      </c>
      <c r="AX40" t="s">
        <v>271</v>
      </c>
      <c r="AY40" t="s">
        <v>268</v>
      </c>
      <c r="AZ40" t="s">
        <v>268</v>
      </c>
      <c r="BA40" t="s">
        <v>269</v>
      </c>
      <c r="BB40" t="s">
        <v>269</v>
      </c>
      <c r="BC40" t="s">
        <v>272</v>
      </c>
      <c r="BD40">
        <v>17</v>
      </c>
      <c r="BE40" t="s">
        <v>273</v>
      </c>
      <c r="BF40" t="s">
        <v>274</v>
      </c>
      <c r="BG40" t="s">
        <v>275</v>
      </c>
      <c r="BH40" t="s">
        <v>276</v>
      </c>
      <c r="BI40" t="s">
        <v>277</v>
      </c>
      <c r="BJ40">
        <v>4</v>
      </c>
      <c r="BK40" t="s">
        <v>278</v>
      </c>
      <c r="BL40" t="s">
        <v>279</v>
      </c>
      <c r="BN40" t="s">
        <v>280</v>
      </c>
      <c r="BO40">
        <v>6.51</v>
      </c>
      <c r="BR40">
        <v>36.644300640719997</v>
      </c>
      <c r="BS40">
        <v>-80.711632575699994</v>
      </c>
      <c r="BT40">
        <v>-8984780.9351531398</v>
      </c>
      <c r="BU40" s="246" t="s">
        <v>450</v>
      </c>
    </row>
    <row r="41" spans="1:73" hidden="1" x14ac:dyDescent="0.3">
      <c r="A41">
        <v>380095</v>
      </c>
      <c r="B41">
        <v>192875175</v>
      </c>
      <c r="C41" t="s">
        <v>451</v>
      </c>
      <c r="D41">
        <v>2019</v>
      </c>
      <c r="E41" s="245">
        <v>43752</v>
      </c>
      <c r="F41">
        <v>723</v>
      </c>
      <c r="G41" t="s">
        <v>249</v>
      </c>
      <c r="H41">
        <v>0</v>
      </c>
      <c r="I41">
        <v>0</v>
      </c>
      <c r="J41">
        <v>0</v>
      </c>
      <c r="K41">
        <v>0</v>
      </c>
      <c r="L41" s="250">
        <v>0</v>
      </c>
      <c r="M41" s="250">
        <v>0</v>
      </c>
      <c r="N41">
        <v>0</v>
      </c>
      <c r="O41">
        <v>1</v>
      </c>
      <c r="P41" t="s">
        <v>346</v>
      </c>
      <c r="Q41" s="248" t="s">
        <v>309</v>
      </c>
      <c r="R41" t="s">
        <v>252</v>
      </c>
      <c r="S41" t="s">
        <v>298</v>
      </c>
      <c r="T41" t="s">
        <v>254</v>
      </c>
      <c r="U41" t="s">
        <v>294</v>
      </c>
      <c r="V41" t="s">
        <v>256</v>
      </c>
      <c r="W41" t="s">
        <v>257</v>
      </c>
      <c r="X41" t="s">
        <v>258</v>
      </c>
      <c r="Y41" t="s">
        <v>259</v>
      </c>
      <c r="Z41" t="s">
        <v>260</v>
      </c>
      <c r="AA41" t="s">
        <v>261</v>
      </c>
      <c r="AB41" t="s">
        <v>262</v>
      </c>
      <c r="AC41" t="s">
        <v>263</v>
      </c>
      <c r="AD41" t="s">
        <v>263</v>
      </c>
      <c r="AE41" t="s">
        <v>264</v>
      </c>
      <c r="AF41" t="s">
        <v>337</v>
      </c>
      <c r="AG41" t="s">
        <v>288</v>
      </c>
      <c r="AH41" t="s">
        <v>332</v>
      </c>
      <c r="AI41" t="s">
        <v>268</v>
      </c>
      <c r="AJ41" t="s">
        <v>268</v>
      </c>
      <c r="AK41" t="s">
        <v>268</v>
      </c>
      <c r="AL41" t="s">
        <v>268</v>
      </c>
      <c r="AM41" t="s">
        <v>269</v>
      </c>
      <c r="AN41" t="s">
        <v>268</v>
      </c>
      <c r="AO41" t="s">
        <v>268</v>
      </c>
      <c r="AP41" t="s">
        <v>268</v>
      </c>
      <c r="AQ41" t="s">
        <v>268</v>
      </c>
      <c r="AR41" t="s">
        <v>268</v>
      </c>
      <c r="AS41" t="s">
        <v>268</v>
      </c>
      <c r="AT41" t="s">
        <v>268</v>
      </c>
      <c r="AV41" t="s">
        <v>268</v>
      </c>
      <c r="AW41" t="s">
        <v>290</v>
      </c>
      <c r="AX41" t="s">
        <v>271</v>
      </c>
      <c r="AY41" t="s">
        <v>268</v>
      </c>
      <c r="AZ41" t="s">
        <v>268</v>
      </c>
      <c r="BA41" t="s">
        <v>269</v>
      </c>
      <c r="BB41" t="s">
        <v>268</v>
      </c>
      <c r="BC41" t="s">
        <v>272</v>
      </c>
      <c r="BD41">
        <v>17</v>
      </c>
      <c r="BE41" t="s">
        <v>273</v>
      </c>
      <c r="BF41" t="s">
        <v>274</v>
      </c>
      <c r="BG41" t="s">
        <v>275</v>
      </c>
      <c r="BH41" t="s">
        <v>276</v>
      </c>
      <c r="BI41" t="s">
        <v>277</v>
      </c>
      <c r="BJ41">
        <v>4</v>
      </c>
      <c r="BK41" t="s">
        <v>278</v>
      </c>
      <c r="BL41" t="s">
        <v>279</v>
      </c>
      <c r="BN41" t="s">
        <v>280</v>
      </c>
      <c r="BO41">
        <v>0.65</v>
      </c>
      <c r="BR41">
        <v>36.571114774590001</v>
      </c>
      <c r="BS41">
        <v>-80.744089498530002</v>
      </c>
      <c r="BT41">
        <v>-8988383.03011108</v>
      </c>
      <c r="BU41" s="246" t="s">
        <v>452</v>
      </c>
    </row>
    <row r="42" spans="1:73" hidden="1" x14ac:dyDescent="0.3">
      <c r="A42">
        <v>381340</v>
      </c>
      <c r="B42">
        <v>191345049</v>
      </c>
      <c r="C42" t="s">
        <v>453</v>
      </c>
      <c r="D42">
        <v>2019</v>
      </c>
      <c r="E42" s="245">
        <v>43595</v>
      </c>
      <c r="F42">
        <v>2344</v>
      </c>
      <c r="G42" t="s">
        <v>249</v>
      </c>
      <c r="H42">
        <v>0</v>
      </c>
      <c r="I42">
        <v>0</v>
      </c>
      <c r="J42">
        <v>0</v>
      </c>
      <c r="K42">
        <v>0</v>
      </c>
      <c r="L42" s="250">
        <v>0</v>
      </c>
      <c r="M42" s="250">
        <v>0</v>
      </c>
      <c r="N42">
        <v>0</v>
      </c>
      <c r="O42">
        <v>1</v>
      </c>
      <c r="P42" t="s">
        <v>250</v>
      </c>
      <c r="Q42" s="248" t="s">
        <v>309</v>
      </c>
      <c r="R42" t="s">
        <v>303</v>
      </c>
      <c r="S42" t="s">
        <v>298</v>
      </c>
      <c r="T42" t="s">
        <v>254</v>
      </c>
      <c r="U42" t="s">
        <v>294</v>
      </c>
      <c r="V42" t="s">
        <v>256</v>
      </c>
      <c r="W42" t="s">
        <v>257</v>
      </c>
      <c r="X42" t="s">
        <v>286</v>
      </c>
      <c r="Y42" t="s">
        <v>259</v>
      </c>
      <c r="Z42" t="s">
        <v>260</v>
      </c>
      <c r="AA42" t="s">
        <v>261</v>
      </c>
      <c r="AB42" t="s">
        <v>262</v>
      </c>
      <c r="AC42" t="s">
        <v>263</v>
      </c>
      <c r="AD42" t="s">
        <v>263</v>
      </c>
      <c r="AE42" t="s">
        <v>264</v>
      </c>
      <c r="AF42" t="s">
        <v>310</v>
      </c>
      <c r="AG42" t="s">
        <v>364</v>
      </c>
      <c r="AH42" t="s">
        <v>379</v>
      </c>
      <c r="AI42" t="s">
        <v>268</v>
      </c>
      <c r="AJ42" t="s">
        <v>268</v>
      </c>
      <c r="AK42" t="s">
        <v>268</v>
      </c>
      <c r="AL42" t="s">
        <v>268</v>
      </c>
      <c r="AM42" t="s">
        <v>268</v>
      </c>
      <c r="AN42" t="s">
        <v>268</v>
      </c>
      <c r="AO42" t="s">
        <v>268</v>
      </c>
      <c r="AP42" t="s">
        <v>269</v>
      </c>
      <c r="AQ42" t="s">
        <v>269</v>
      </c>
      <c r="AR42" t="s">
        <v>268</v>
      </c>
      <c r="AS42" t="s">
        <v>268</v>
      </c>
      <c r="AT42" t="s">
        <v>268</v>
      </c>
      <c r="AV42" t="s">
        <v>268</v>
      </c>
      <c r="AW42" t="s">
        <v>270</v>
      </c>
      <c r="AX42" t="s">
        <v>271</v>
      </c>
      <c r="AY42" t="s">
        <v>268</v>
      </c>
      <c r="AZ42" t="s">
        <v>268</v>
      </c>
      <c r="BA42" t="s">
        <v>269</v>
      </c>
      <c r="BB42" t="s">
        <v>269</v>
      </c>
      <c r="BC42" t="s">
        <v>272</v>
      </c>
      <c r="BD42">
        <v>17</v>
      </c>
      <c r="BE42" t="s">
        <v>273</v>
      </c>
      <c r="BF42" t="s">
        <v>274</v>
      </c>
      <c r="BG42" t="s">
        <v>275</v>
      </c>
      <c r="BH42" t="s">
        <v>276</v>
      </c>
      <c r="BI42" t="s">
        <v>277</v>
      </c>
      <c r="BJ42">
        <v>4</v>
      </c>
      <c r="BK42" t="s">
        <v>278</v>
      </c>
      <c r="BL42" t="s">
        <v>279</v>
      </c>
      <c r="BN42" t="s">
        <v>291</v>
      </c>
      <c r="BO42">
        <v>2.29</v>
      </c>
      <c r="BR42">
        <v>36.595780446509998</v>
      </c>
      <c r="BS42">
        <v>-80.742292860739994</v>
      </c>
      <c r="BT42">
        <v>-8988191.9375403691</v>
      </c>
      <c r="BU42" s="246" t="s">
        <v>454</v>
      </c>
    </row>
    <row r="43" spans="1:73" hidden="1" x14ac:dyDescent="0.3">
      <c r="A43">
        <v>384612</v>
      </c>
      <c r="B43">
        <v>191125246</v>
      </c>
      <c r="C43" t="s">
        <v>455</v>
      </c>
      <c r="D43">
        <v>2019</v>
      </c>
      <c r="E43" s="245">
        <v>43571</v>
      </c>
      <c r="F43">
        <v>1435</v>
      </c>
      <c r="G43" t="s">
        <v>249</v>
      </c>
      <c r="H43">
        <v>0</v>
      </c>
      <c r="I43">
        <v>0</v>
      </c>
      <c r="J43">
        <v>0</v>
      </c>
      <c r="K43">
        <v>0</v>
      </c>
      <c r="L43" s="250">
        <v>0</v>
      </c>
      <c r="M43" s="250">
        <v>0</v>
      </c>
      <c r="N43">
        <v>0</v>
      </c>
      <c r="O43">
        <v>2</v>
      </c>
      <c r="P43" t="s">
        <v>318</v>
      </c>
      <c r="Q43" s="248" t="s">
        <v>309</v>
      </c>
      <c r="R43" t="s">
        <v>252</v>
      </c>
      <c r="S43" t="s">
        <v>298</v>
      </c>
      <c r="T43" t="s">
        <v>254</v>
      </c>
      <c r="U43" t="s">
        <v>294</v>
      </c>
      <c r="V43" t="s">
        <v>256</v>
      </c>
      <c r="W43" t="s">
        <v>257</v>
      </c>
      <c r="X43" t="s">
        <v>258</v>
      </c>
      <c r="Y43" t="s">
        <v>259</v>
      </c>
      <c r="Z43" t="s">
        <v>260</v>
      </c>
      <c r="AA43" t="s">
        <v>261</v>
      </c>
      <c r="AB43" t="s">
        <v>262</v>
      </c>
      <c r="AC43" t="s">
        <v>263</v>
      </c>
      <c r="AD43" t="s">
        <v>263</v>
      </c>
      <c r="AE43" t="s">
        <v>264</v>
      </c>
      <c r="AF43" t="s">
        <v>287</v>
      </c>
      <c r="AG43" t="s">
        <v>288</v>
      </c>
      <c r="AH43" t="s">
        <v>353</v>
      </c>
      <c r="AI43" t="s">
        <v>268</v>
      </c>
      <c r="AJ43" t="s">
        <v>268</v>
      </c>
      <c r="AK43" t="s">
        <v>268</v>
      </c>
      <c r="AL43" t="s">
        <v>268</v>
      </c>
      <c r="AM43" t="s">
        <v>268</v>
      </c>
      <c r="AN43" t="s">
        <v>268</v>
      </c>
      <c r="AO43" t="s">
        <v>268</v>
      </c>
      <c r="AP43" t="s">
        <v>268</v>
      </c>
      <c r="AQ43" t="s">
        <v>268</v>
      </c>
      <c r="AR43" t="s">
        <v>269</v>
      </c>
      <c r="AS43" t="s">
        <v>268</v>
      </c>
      <c r="AT43" t="s">
        <v>268</v>
      </c>
      <c r="AV43" t="s">
        <v>268</v>
      </c>
      <c r="AW43" t="s">
        <v>290</v>
      </c>
      <c r="AX43" t="s">
        <v>271</v>
      </c>
      <c r="AY43" t="s">
        <v>268</v>
      </c>
      <c r="AZ43" t="s">
        <v>268</v>
      </c>
      <c r="BA43" t="s">
        <v>269</v>
      </c>
      <c r="BB43" t="s">
        <v>268</v>
      </c>
      <c r="BC43" t="s">
        <v>272</v>
      </c>
      <c r="BD43">
        <v>17</v>
      </c>
      <c r="BE43" t="s">
        <v>273</v>
      </c>
      <c r="BF43" t="s">
        <v>274</v>
      </c>
      <c r="BG43" t="s">
        <v>275</v>
      </c>
      <c r="BH43" t="s">
        <v>276</v>
      </c>
      <c r="BI43" t="s">
        <v>277</v>
      </c>
      <c r="BJ43">
        <v>4</v>
      </c>
      <c r="BK43" t="s">
        <v>278</v>
      </c>
      <c r="BL43" t="s">
        <v>279</v>
      </c>
      <c r="BN43" t="s">
        <v>291</v>
      </c>
      <c r="BO43">
        <v>4.66</v>
      </c>
      <c r="BR43">
        <v>36.624034097900001</v>
      </c>
      <c r="BS43">
        <v>-80.73180772149</v>
      </c>
      <c r="BT43">
        <v>-8987026.2728590202</v>
      </c>
      <c r="BU43" s="246" t="s">
        <v>456</v>
      </c>
    </row>
    <row r="44" spans="1:73" hidden="1" x14ac:dyDescent="0.3">
      <c r="A44">
        <v>385233</v>
      </c>
      <c r="B44">
        <v>190925067</v>
      </c>
      <c r="C44" t="s">
        <v>457</v>
      </c>
      <c r="D44">
        <v>2019</v>
      </c>
      <c r="E44" s="245">
        <v>43552</v>
      </c>
      <c r="F44">
        <v>1830</v>
      </c>
      <c r="G44" t="s">
        <v>249</v>
      </c>
      <c r="H44">
        <v>0</v>
      </c>
      <c r="I44">
        <v>0</v>
      </c>
      <c r="J44">
        <v>0</v>
      </c>
      <c r="K44">
        <v>0</v>
      </c>
      <c r="L44" s="250">
        <v>0</v>
      </c>
      <c r="M44" s="250">
        <v>0</v>
      </c>
      <c r="N44">
        <v>0</v>
      </c>
      <c r="O44">
        <v>2</v>
      </c>
      <c r="P44" t="s">
        <v>283</v>
      </c>
      <c r="Q44" s="248" t="s">
        <v>309</v>
      </c>
      <c r="R44" t="s">
        <v>252</v>
      </c>
      <c r="S44" t="s">
        <v>298</v>
      </c>
      <c r="T44" t="s">
        <v>254</v>
      </c>
      <c r="U44" t="s">
        <v>294</v>
      </c>
      <c r="V44" t="s">
        <v>256</v>
      </c>
      <c r="W44" t="s">
        <v>257</v>
      </c>
      <c r="X44" t="s">
        <v>258</v>
      </c>
      <c r="Y44" t="s">
        <v>259</v>
      </c>
      <c r="Z44" t="s">
        <v>260</v>
      </c>
      <c r="AA44" t="s">
        <v>261</v>
      </c>
      <c r="AB44" t="s">
        <v>262</v>
      </c>
      <c r="AC44" t="s">
        <v>263</v>
      </c>
      <c r="AD44" t="s">
        <v>263</v>
      </c>
      <c r="AE44" t="s">
        <v>264</v>
      </c>
      <c r="AF44" t="s">
        <v>287</v>
      </c>
      <c r="AG44" t="s">
        <v>288</v>
      </c>
      <c r="AH44" t="s">
        <v>353</v>
      </c>
      <c r="AI44" t="s">
        <v>268</v>
      </c>
      <c r="AJ44" t="s">
        <v>268</v>
      </c>
      <c r="AK44" t="s">
        <v>268</v>
      </c>
      <c r="AL44" t="s">
        <v>268</v>
      </c>
      <c r="AM44" t="s">
        <v>268</v>
      </c>
      <c r="AN44" t="s">
        <v>268</v>
      </c>
      <c r="AO44" t="s">
        <v>268</v>
      </c>
      <c r="AP44" t="s">
        <v>268</v>
      </c>
      <c r="AQ44" t="s">
        <v>268</v>
      </c>
      <c r="AR44" t="s">
        <v>269</v>
      </c>
      <c r="AS44" t="s">
        <v>268</v>
      </c>
      <c r="AT44" t="s">
        <v>268</v>
      </c>
      <c r="AV44" t="s">
        <v>268</v>
      </c>
      <c r="AW44" t="s">
        <v>290</v>
      </c>
      <c r="AX44" t="s">
        <v>271</v>
      </c>
      <c r="AY44" t="s">
        <v>269</v>
      </c>
      <c r="AZ44" t="s">
        <v>268</v>
      </c>
      <c r="BA44" t="s">
        <v>269</v>
      </c>
      <c r="BB44" t="s">
        <v>268</v>
      </c>
      <c r="BC44" t="s">
        <v>272</v>
      </c>
      <c r="BD44">
        <v>17</v>
      </c>
      <c r="BE44" t="s">
        <v>273</v>
      </c>
      <c r="BF44" t="s">
        <v>274</v>
      </c>
      <c r="BG44" t="s">
        <v>275</v>
      </c>
      <c r="BH44" t="s">
        <v>276</v>
      </c>
      <c r="BI44" t="s">
        <v>277</v>
      </c>
      <c r="BJ44">
        <v>4</v>
      </c>
      <c r="BK44" t="s">
        <v>278</v>
      </c>
      <c r="BL44" t="s">
        <v>279</v>
      </c>
      <c r="BN44" t="s">
        <v>280</v>
      </c>
      <c r="BO44">
        <v>3.08</v>
      </c>
      <c r="BR44">
        <v>36.604743353650001</v>
      </c>
      <c r="BS44">
        <v>-80.736078895570003</v>
      </c>
      <c r="BT44">
        <v>-8987494.4496572707</v>
      </c>
      <c r="BU44" s="246" t="s">
        <v>458</v>
      </c>
    </row>
    <row r="45" spans="1:73" hidden="1" x14ac:dyDescent="0.3">
      <c r="A45">
        <v>385343</v>
      </c>
      <c r="B45">
        <v>190475165</v>
      </c>
      <c r="C45" t="s">
        <v>459</v>
      </c>
      <c r="D45">
        <v>2019</v>
      </c>
      <c r="E45" s="245">
        <v>43511</v>
      </c>
      <c r="F45">
        <v>1740</v>
      </c>
      <c r="G45" t="s">
        <v>249</v>
      </c>
      <c r="H45">
        <v>0</v>
      </c>
      <c r="I45">
        <v>0</v>
      </c>
      <c r="J45">
        <v>0</v>
      </c>
      <c r="K45">
        <v>0</v>
      </c>
      <c r="L45" s="250">
        <v>0</v>
      </c>
      <c r="M45" s="250">
        <v>0</v>
      </c>
      <c r="N45">
        <v>0</v>
      </c>
      <c r="O45">
        <v>2</v>
      </c>
      <c r="P45" t="s">
        <v>318</v>
      </c>
      <c r="Q45" s="248" t="s">
        <v>309</v>
      </c>
      <c r="R45" t="s">
        <v>460</v>
      </c>
      <c r="S45" t="s">
        <v>298</v>
      </c>
      <c r="T45" t="s">
        <v>415</v>
      </c>
      <c r="U45" t="s">
        <v>294</v>
      </c>
      <c r="V45" t="s">
        <v>256</v>
      </c>
      <c r="W45" t="s">
        <v>257</v>
      </c>
      <c r="X45" t="s">
        <v>258</v>
      </c>
      <c r="Y45" t="s">
        <v>259</v>
      </c>
      <c r="Z45" t="s">
        <v>260</v>
      </c>
      <c r="AA45" t="s">
        <v>261</v>
      </c>
      <c r="AB45" t="s">
        <v>262</v>
      </c>
      <c r="AC45" t="s">
        <v>263</v>
      </c>
      <c r="AD45" t="s">
        <v>263</v>
      </c>
      <c r="AE45" t="s">
        <v>264</v>
      </c>
      <c r="AF45" t="s">
        <v>287</v>
      </c>
      <c r="AG45" t="s">
        <v>288</v>
      </c>
      <c r="AH45" t="s">
        <v>461</v>
      </c>
      <c r="AI45" t="s">
        <v>269</v>
      </c>
      <c r="AJ45" t="s">
        <v>268</v>
      </c>
      <c r="AK45" t="s">
        <v>268</v>
      </c>
      <c r="AL45" t="s">
        <v>268</v>
      </c>
      <c r="AM45" t="s">
        <v>268</v>
      </c>
      <c r="AN45" t="s">
        <v>268</v>
      </c>
      <c r="AO45" t="s">
        <v>268</v>
      </c>
      <c r="AP45" t="s">
        <v>268</v>
      </c>
      <c r="AQ45" t="s">
        <v>268</v>
      </c>
      <c r="AR45" t="s">
        <v>269</v>
      </c>
      <c r="AS45" t="s">
        <v>268</v>
      </c>
      <c r="AT45" t="s">
        <v>268</v>
      </c>
      <c r="AV45" t="s">
        <v>268</v>
      </c>
      <c r="AW45" t="s">
        <v>290</v>
      </c>
      <c r="AX45" t="s">
        <v>271</v>
      </c>
      <c r="AY45" t="s">
        <v>269</v>
      </c>
      <c r="AZ45" t="s">
        <v>268</v>
      </c>
      <c r="BA45" t="s">
        <v>268</v>
      </c>
      <c r="BB45" t="s">
        <v>268</v>
      </c>
      <c r="BC45" t="s">
        <v>272</v>
      </c>
      <c r="BD45">
        <v>17</v>
      </c>
      <c r="BE45" t="s">
        <v>273</v>
      </c>
      <c r="BF45" t="s">
        <v>274</v>
      </c>
      <c r="BG45" t="s">
        <v>462</v>
      </c>
      <c r="BH45" t="s">
        <v>276</v>
      </c>
      <c r="BI45" t="s">
        <v>277</v>
      </c>
      <c r="BJ45">
        <v>4</v>
      </c>
      <c r="BK45" t="s">
        <v>278</v>
      </c>
      <c r="BL45" t="s">
        <v>279</v>
      </c>
      <c r="BN45" t="s">
        <v>463</v>
      </c>
      <c r="BO45">
        <v>0</v>
      </c>
      <c r="BR45">
        <v>36.57748831832</v>
      </c>
      <c r="BS45">
        <v>-80.743243442939999</v>
      </c>
      <c r="BT45">
        <v>-8988306.5930828005</v>
      </c>
      <c r="BU45" s="246" t="s">
        <v>464</v>
      </c>
    </row>
    <row r="46" spans="1:73" hidden="1" x14ac:dyDescent="0.3">
      <c r="A46">
        <v>385441</v>
      </c>
      <c r="B46">
        <v>192035067</v>
      </c>
      <c r="C46" t="s">
        <v>465</v>
      </c>
      <c r="D46">
        <v>2019</v>
      </c>
      <c r="E46" s="245">
        <v>43666</v>
      </c>
      <c r="F46">
        <v>935</v>
      </c>
      <c r="G46" t="s">
        <v>249</v>
      </c>
      <c r="H46">
        <v>0</v>
      </c>
      <c r="I46">
        <v>0</v>
      </c>
      <c r="J46">
        <v>0</v>
      </c>
      <c r="K46">
        <v>0</v>
      </c>
      <c r="L46" s="250">
        <v>0</v>
      </c>
      <c r="M46" s="250">
        <v>0</v>
      </c>
      <c r="N46">
        <v>0</v>
      </c>
      <c r="O46">
        <v>3</v>
      </c>
      <c r="P46" t="s">
        <v>283</v>
      </c>
      <c r="Q46" s="248" t="s">
        <v>309</v>
      </c>
      <c r="R46" t="s">
        <v>252</v>
      </c>
      <c r="S46" t="s">
        <v>298</v>
      </c>
      <c r="T46" t="s">
        <v>254</v>
      </c>
      <c r="U46" t="s">
        <v>294</v>
      </c>
      <c r="V46" t="s">
        <v>256</v>
      </c>
      <c r="W46" t="s">
        <v>257</v>
      </c>
      <c r="X46" t="s">
        <v>258</v>
      </c>
      <c r="Y46" t="s">
        <v>259</v>
      </c>
      <c r="Z46" t="s">
        <v>260</v>
      </c>
      <c r="AA46" t="s">
        <v>261</v>
      </c>
      <c r="AB46" t="s">
        <v>262</v>
      </c>
      <c r="AC46" t="s">
        <v>263</v>
      </c>
      <c r="AD46" t="s">
        <v>263</v>
      </c>
      <c r="AE46" t="s">
        <v>264</v>
      </c>
      <c r="AF46" t="s">
        <v>287</v>
      </c>
      <c r="AG46" t="s">
        <v>288</v>
      </c>
      <c r="AH46" t="s">
        <v>466</v>
      </c>
      <c r="AI46" t="s">
        <v>268</v>
      </c>
      <c r="AJ46" t="s">
        <v>268</v>
      </c>
      <c r="AK46" t="s">
        <v>268</v>
      </c>
      <c r="AL46" t="s">
        <v>269</v>
      </c>
      <c r="AM46" t="s">
        <v>268</v>
      </c>
      <c r="AN46" t="s">
        <v>268</v>
      </c>
      <c r="AO46" t="s">
        <v>268</v>
      </c>
      <c r="AP46" t="s">
        <v>268</v>
      </c>
      <c r="AQ46" t="s">
        <v>268</v>
      </c>
      <c r="AR46" t="s">
        <v>268</v>
      </c>
      <c r="AS46" t="s">
        <v>268</v>
      </c>
      <c r="AT46" t="s">
        <v>268</v>
      </c>
      <c r="AV46" t="s">
        <v>268</v>
      </c>
      <c r="AW46" t="s">
        <v>290</v>
      </c>
      <c r="AX46" t="s">
        <v>271</v>
      </c>
      <c r="AY46" t="s">
        <v>268</v>
      </c>
      <c r="AZ46" t="s">
        <v>268</v>
      </c>
      <c r="BA46" t="s">
        <v>269</v>
      </c>
      <c r="BB46" t="s">
        <v>268</v>
      </c>
      <c r="BC46" t="s">
        <v>272</v>
      </c>
      <c r="BD46">
        <v>17</v>
      </c>
      <c r="BE46" t="s">
        <v>273</v>
      </c>
      <c r="BF46" t="s">
        <v>274</v>
      </c>
      <c r="BG46" t="s">
        <v>275</v>
      </c>
      <c r="BH46" t="s">
        <v>276</v>
      </c>
      <c r="BI46" t="s">
        <v>277</v>
      </c>
      <c r="BJ46">
        <v>4</v>
      </c>
      <c r="BK46" t="s">
        <v>278</v>
      </c>
      <c r="BL46" t="s">
        <v>279</v>
      </c>
      <c r="BN46" t="s">
        <v>280</v>
      </c>
      <c r="BO46">
        <v>6.51</v>
      </c>
      <c r="BR46">
        <v>36.644294180640003</v>
      </c>
      <c r="BS46">
        <v>-80.711645760050004</v>
      </c>
      <c r="BT46">
        <v>-8984780.9351531398</v>
      </c>
      <c r="BU46" s="246" t="s">
        <v>450</v>
      </c>
    </row>
    <row r="47" spans="1:73" hidden="1" x14ac:dyDescent="0.3">
      <c r="A47">
        <v>390466</v>
      </c>
      <c r="B47">
        <v>202665159</v>
      </c>
      <c r="C47" t="s">
        <v>470</v>
      </c>
      <c r="D47">
        <v>2020</v>
      </c>
      <c r="E47" s="245">
        <v>44095</v>
      </c>
      <c r="F47">
        <v>715</v>
      </c>
      <c r="G47" t="s">
        <v>249</v>
      </c>
      <c r="H47">
        <v>0</v>
      </c>
      <c r="I47">
        <v>0</v>
      </c>
      <c r="J47">
        <v>0</v>
      </c>
      <c r="K47">
        <v>0</v>
      </c>
      <c r="L47" s="250">
        <v>0</v>
      </c>
      <c r="M47" s="250">
        <v>0</v>
      </c>
      <c r="N47">
        <v>0</v>
      </c>
      <c r="O47">
        <v>2</v>
      </c>
      <c r="P47" t="s">
        <v>318</v>
      </c>
      <c r="Q47" s="248" t="s">
        <v>309</v>
      </c>
      <c r="R47" t="s">
        <v>252</v>
      </c>
      <c r="S47" t="s">
        <v>298</v>
      </c>
      <c r="T47" t="s">
        <v>254</v>
      </c>
      <c r="U47" t="s">
        <v>294</v>
      </c>
      <c r="V47" t="s">
        <v>256</v>
      </c>
      <c r="W47" t="s">
        <v>257</v>
      </c>
      <c r="X47" t="s">
        <v>258</v>
      </c>
      <c r="Y47" t="s">
        <v>259</v>
      </c>
      <c r="Z47" t="s">
        <v>260</v>
      </c>
      <c r="AA47" t="s">
        <v>261</v>
      </c>
      <c r="AB47" t="s">
        <v>262</v>
      </c>
      <c r="AC47" t="s">
        <v>263</v>
      </c>
      <c r="AD47" t="s">
        <v>263</v>
      </c>
      <c r="AE47" t="s">
        <v>264</v>
      </c>
      <c r="AF47" t="s">
        <v>287</v>
      </c>
      <c r="AG47" t="s">
        <v>288</v>
      </c>
      <c r="AH47" t="s">
        <v>347</v>
      </c>
      <c r="AI47" t="s">
        <v>268</v>
      </c>
      <c r="AJ47" t="s">
        <v>268</v>
      </c>
      <c r="AK47" t="s">
        <v>268</v>
      </c>
      <c r="AL47" t="s">
        <v>269</v>
      </c>
      <c r="AM47" t="s">
        <v>268</v>
      </c>
      <c r="AN47" t="s">
        <v>268</v>
      </c>
      <c r="AO47" t="s">
        <v>268</v>
      </c>
      <c r="AP47" t="s">
        <v>268</v>
      </c>
      <c r="AQ47" t="s">
        <v>268</v>
      </c>
      <c r="AR47" t="s">
        <v>269</v>
      </c>
      <c r="AS47" t="s">
        <v>268</v>
      </c>
      <c r="AT47" t="s">
        <v>268</v>
      </c>
      <c r="AV47" t="s">
        <v>268</v>
      </c>
      <c r="AW47" t="s">
        <v>290</v>
      </c>
      <c r="AX47" t="s">
        <v>271</v>
      </c>
      <c r="AY47" t="s">
        <v>268</v>
      </c>
      <c r="AZ47" t="s">
        <v>269</v>
      </c>
      <c r="BA47" t="s">
        <v>269</v>
      </c>
      <c r="BB47" t="s">
        <v>268</v>
      </c>
      <c r="BC47" t="s">
        <v>272</v>
      </c>
      <c r="BD47">
        <v>17</v>
      </c>
      <c r="BE47" t="s">
        <v>273</v>
      </c>
      <c r="BF47" t="s">
        <v>274</v>
      </c>
      <c r="BG47" t="s">
        <v>275</v>
      </c>
      <c r="BH47" t="s">
        <v>276</v>
      </c>
      <c r="BI47" t="s">
        <v>277</v>
      </c>
      <c r="BJ47">
        <v>4</v>
      </c>
      <c r="BK47" t="s">
        <v>278</v>
      </c>
      <c r="BL47" t="s">
        <v>279</v>
      </c>
      <c r="BN47" t="s">
        <v>291</v>
      </c>
      <c r="BO47">
        <v>0.92</v>
      </c>
      <c r="BR47">
        <v>36.57433607219</v>
      </c>
      <c r="BS47">
        <v>-80.74333379462</v>
      </c>
      <c r="BT47">
        <v>-8988306.5930828005</v>
      </c>
      <c r="BU47" s="246" t="s">
        <v>471</v>
      </c>
    </row>
    <row r="48" spans="1:73" hidden="1" x14ac:dyDescent="0.3">
      <c r="A48">
        <v>390564</v>
      </c>
      <c r="B48">
        <v>201615175</v>
      </c>
      <c r="C48" t="s">
        <v>472</v>
      </c>
      <c r="D48">
        <v>2020</v>
      </c>
      <c r="E48" s="245">
        <v>43989</v>
      </c>
      <c r="F48">
        <v>1220</v>
      </c>
      <c r="G48" t="s">
        <v>249</v>
      </c>
      <c r="H48">
        <v>0</v>
      </c>
      <c r="I48">
        <v>0</v>
      </c>
      <c r="J48">
        <v>0</v>
      </c>
      <c r="K48">
        <v>0</v>
      </c>
      <c r="L48" s="250">
        <v>0</v>
      </c>
      <c r="M48" s="250">
        <v>0</v>
      </c>
      <c r="N48">
        <v>0</v>
      </c>
      <c r="O48">
        <v>3</v>
      </c>
      <c r="P48" t="s">
        <v>318</v>
      </c>
      <c r="Q48" s="248" t="s">
        <v>309</v>
      </c>
      <c r="R48" t="s">
        <v>252</v>
      </c>
      <c r="S48" t="s">
        <v>298</v>
      </c>
      <c r="T48" t="s">
        <v>254</v>
      </c>
      <c r="U48" t="s">
        <v>294</v>
      </c>
      <c r="V48" t="s">
        <v>256</v>
      </c>
      <c r="W48" t="s">
        <v>257</v>
      </c>
      <c r="X48" t="s">
        <v>286</v>
      </c>
      <c r="Y48" t="s">
        <v>259</v>
      </c>
      <c r="Z48" t="s">
        <v>260</v>
      </c>
      <c r="AA48" t="s">
        <v>261</v>
      </c>
      <c r="AB48" t="s">
        <v>262</v>
      </c>
      <c r="AC48" t="s">
        <v>263</v>
      </c>
      <c r="AD48" t="s">
        <v>263</v>
      </c>
      <c r="AE48" t="s">
        <v>264</v>
      </c>
      <c r="AF48" t="s">
        <v>287</v>
      </c>
      <c r="AG48" t="s">
        <v>288</v>
      </c>
      <c r="AH48" t="s">
        <v>473</v>
      </c>
      <c r="AI48" t="s">
        <v>268</v>
      </c>
      <c r="AJ48" t="s">
        <v>268</v>
      </c>
      <c r="AK48" t="s">
        <v>268</v>
      </c>
      <c r="AL48" t="s">
        <v>268</v>
      </c>
      <c r="AM48" t="s">
        <v>268</v>
      </c>
      <c r="AN48" t="s">
        <v>268</v>
      </c>
      <c r="AO48" t="s">
        <v>268</v>
      </c>
      <c r="AP48" t="s">
        <v>268</v>
      </c>
      <c r="AQ48" t="s">
        <v>269</v>
      </c>
      <c r="AR48" t="s">
        <v>269</v>
      </c>
      <c r="AS48" t="s">
        <v>268</v>
      </c>
      <c r="AT48" t="s">
        <v>268</v>
      </c>
      <c r="AV48" t="s">
        <v>268</v>
      </c>
      <c r="AW48" t="s">
        <v>290</v>
      </c>
      <c r="AX48" t="s">
        <v>271</v>
      </c>
      <c r="AY48" t="s">
        <v>268</v>
      </c>
      <c r="AZ48" t="s">
        <v>268</v>
      </c>
      <c r="BA48" t="s">
        <v>269</v>
      </c>
      <c r="BB48" t="s">
        <v>268</v>
      </c>
      <c r="BC48" t="s">
        <v>272</v>
      </c>
      <c r="BD48">
        <v>17</v>
      </c>
      <c r="BE48" t="s">
        <v>273</v>
      </c>
      <c r="BF48" t="s">
        <v>274</v>
      </c>
      <c r="BG48" t="s">
        <v>275</v>
      </c>
      <c r="BH48" t="s">
        <v>276</v>
      </c>
      <c r="BI48" t="s">
        <v>277</v>
      </c>
      <c r="BJ48">
        <v>4</v>
      </c>
      <c r="BK48" t="s">
        <v>278</v>
      </c>
      <c r="BL48" t="s">
        <v>279</v>
      </c>
      <c r="BN48" t="s">
        <v>291</v>
      </c>
      <c r="BO48">
        <v>0.59</v>
      </c>
      <c r="BR48">
        <v>36.570277826930003</v>
      </c>
      <c r="BS48">
        <v>-80.743885687309998</v>
      </c>
      <c r="BT48">
        <v>-8988383.03011108</v>
      </c>
      <c r="BU48">
        <v>4379383.0985727301</v>
      </c>
    </row>
    <row r="49" spans="1:73" hidden="1" x14ac:dyDescent="0.3">
      <c r="A49">
        <v>396957</v>
      </c>
      <c r="B49">
        <v>201895181</v>
      </c>
      <c r="C49" t="s">
        <v>476</v>
      </c>
      <c r="D49">
        <v>2020</v>
      </c>
      <c r="E49" s="245">
        <v>44016</v>
      </c>
      <c r="F49">
        <v>1810</v>
      </c>
      <c r="G49" t="s">
        <v>249</v>
      </c>
      <c r="H49">
        <v>0</v>
      </c>
      <c r="I49">
        <v>0</v>
      </c>
      <c r="J49">
        <v>0</v>
      </c>
      <c r="K49">
        <v>0</v>
      </c>
      <c r="L49" s="250">
        <v>0</v>
      </c>
      <c r="M49" s="250">
        <v>0</v>
      </c>
      <c r="N49">
        <v>0</v>
      </c>
      <c r="O49">
        <v>1</v>
      </c>
      <c r="P49" t="s">
        <v>250</v>
      </c>
      <c r="Q49" s="248" t="s">
        <v>309</v>
      </c>
      <c r="R49" t="s">
        <v>252</v>
      </c>
      <c r="S49" t="s">
        <v>298</v>
      </c>
      <c r="T49" t="s">
        <v>254</v>
      </c>
      <c r="U49" t="s">
        <v>285</v>
      </c>
      <c r="V49" t="s">
        <v>256</v>
      </c>
      <c r="W49" t="s">
        <v>257</v>
      </c>
      <c r="X49" t="s">
        <v>286</v>
      </c>
      <c r="Y49" t="s">
        <v>259</v>
      </c>
      <c r="Z49" t="s">
        <v>260</v>
      </c>
      <c r="AA49" t="s">
        <v>261</v>
      </c>
      <c r="AB49" t="s">
        <v>262</v>
      </c>
      <c r="AC49" t="s">
        <v>263</v>
      </c>
      <c r="AD49" t="s">
        <v>263</v>
      </c>
      <c r="AE49" t="s">
        <v>264</v>
      </c>
      <c r="AF49" t="s">
        <v>310</v>
      </c>
      <c r="AG49" t="s">
        <v>364</v>
      </c>
      <c r="AH49" t="s">
        <v>300</v>
      </c>
      <c r="AI49" t="s">
        <v>269</v>
      </c>
      <c r="AJ49" t="s">
        <v>268</v>
      </c>
      <c r="AK49" t="s">
        <v>268</v>
      </c>
      <c r="AL49" t="s">
        <v>268</v>
      </c>
      <c r="AM49" t="s">
        <v>268</v>
      </c>
      <c r="AN49" t="s">
        <v>268</v>
      </c>
      <c r="AO49" t="s">
        <v>268</v>
      </c>
      <c r="AP49" t="s">
        <v>269</v>
      </c>
      <c r="AQ49" t="s">
        <v>268</v>
      </c>
      <c r="AR49" t="s">
        <v>268</v>
      </c>
      <c r="AS49" t="s">
        <v>268</v>
      </c>
      <c r="AT49" t="s">
        <v>268</v>
      </c>
      <c r="AV49" t="s">
        <v>268</v>
      </c>
      <c r="AW49" t="s">
        <v>313</v>
      </c>
      <c r="AX49" t="s">
        <v>271</v>
      </c>
      <c r="AY49" t="s">
        <v>268</v>
      </c>
      <c r="AZ49" t="s">
        <v>268</v>
      </c>
      <c r="BA49" t="s">
        <v>269</v>
      </c>
      <c r="BB49" t="s">
        <v>268</v>
      </c>
      <c r="BC49" t="s">
        <v>272</v>
      </c>
      <c r="BD49">
        <v>17</v>
      </c>
      <c r="BE49" t="s">
        <v>273</v>
      </c>
      <c r="BF49" t="s">
        <v>274</v>
      </c>
      <c r="BG49" t="s">
        <v>275</v>
      </c>
      <c r="BH49" t="s">
        <v>276</v>
      </c>
      <c r="BI49" t="s">
        <v>277</v>
      </c>
      <c r="BJ49">
        <v>4</v>
      </c>
      <c r="BK49" t="s">
        <v>278</v>
      </c>
      <c r="BL49" t="s">
        <v>279</v>
      </c>
      <c r="BN49" t="s">
        <v>291</v>
      </c>
      <c r="BO49">
        <v>2.82</v>
      </c>
      <c r="BR49">
        <v>36.601477814479999</v>
      </c>
      <c r="BS49">
        <v>-80.736905944270006</v>
      </c>
      <c r="BT49">
        <v>-8987580.44131409</v>
      </c>
      <c r="BU49" s="246" t="s">
        <v>365</v>
      </c>
    </row>
    <row r="50" spans="1:73" hidden="1" x14ac:dyDescent="0.3">
      <c r="A50">
        <v>399429</v>
      </c>
      <c r="B50">
        <v>203635011</v>
      </c>
      <c r="C50" t="s">
        <v>477</v>
      </c>
      <c r="D50">
        <v>2020</v>
      </c>
      <c r="E50" s="245">
        <v>44190</v>
      </c>
      <c r="F50">
        <v>2300</v>
      </c>
      <c r="G50" t="s">
        <v>282</v>
      </c>
      <c r="H50">
        <v>0</v>
      </c>
      <c r="I50">
        <v>0</v>
      </c>
      <c r="J50">
        <v>1</v>
      </c>
      <c r="K50">
        <v>0</v>
      </c>
      <c r="L50" s="250">
        <v>1</v>
      </c>
      <c r="M50" s="250">
        <v>0</v>
      </c>
      <c r="N50">
        <v>0</v>
      </c>
      <c r="O50">
        <v>2</v>
      </c>
      <c r="P50" t="s">
        <v>318</v>
      </c>
      <c r="Q50" s="248" t="s">
        <v>309</v>
      </c>
      <c r="R50" t="s">
        <v>303</v>
      </c>
      <c r="S50" t="s">
        <v>298</v>
      </c>
      <c r="T50" t="s">
        <v>254</v>
      </c>
      <c r="U50" t="s">
        <v>285</v>
      </c>
      <c r="V50" t="s">
        <v>256</v>
      </c>
      <c r="W50" t="s">
        <v>257</v>
      </c>
      <c r="X50" t="s">
        <v>321</v>
      </c>
      <c r="Y50" t="s">
        <v>259</v>
      </c>
      <c r="Z50" t="s">
        <v>260</v>
      </c>
      <c r="AA50" t="s">
        <v>261</v>
      </c>
      <c r="AB50" t="s">
        <v>262</v>
      </c>
      <c r="AC50" t="s">
        <v>263</v>
      </c>
      <c r="AD50" t="s">
        <v>263</v>
      </c>
      <c r="AE50" t="s">
        <v>264</v>
      </c>
      <c r="AF50" t="s">
        <v>287</v>
      </c>
      <c r="AG50" t="s">
        <v>288</v>
      </c>
      <c r="AH50" t="s">
        <v>305</v>
      </c>
      <c r="AI50" t="s">
        <v>268</v>
      </c>
      <c r="AJ50" t="s">
        <v>268</v>
      </c>
      <c r="AK50" t="s">
        <v>268</v>
      </c>
      <c r="AL50" t="s">
        <v>268</v>
      </c>
      <c r="AM50" t="s">
        <v>268</v>
      </c>
      <c r="AN50" t="s">
        <v>268</v>
      </c>
      <c r="AO50" t="s">
        <v>268</v>
      </c>
      <c r="AP50" t="s">
        <v>268</v>
      </c>
      <c r="AQ50" t="s">
        <v>268</v>
      </c>
      <c r="AR50" t="s">
        <v>268</v>
      </c>
      <c r="AS50" t="s">
        <v>268</v>
      </c>
      <c r="AT50" t="s">
        <v>268</v>
      </c>
      <c r="AV50" t="s">
        <v>268</v>
      </c>
      <c r="AW50" t="s">
        <v>290</v>
      </c>
      <c r="AX50" t="s">
        <v>271</v>
      </c>
      <c r="AY50" t="s">
        <v>268</v>
      </c>
      <c r="AZ50" t="s">
        <v>268</v>
      </c>
      <c r="BA50" t="s">
        <v>269</v>
      </c>
      <c r="BB50" t="s">
        <v>269</v>
      </c>
      <c r="BC50" t="s">
        <v>272</v>
      </c>
      <c r="BD50">
        <v>17</v>
      </c>
      <c r="BE50" t="s">
        <v>273</v>
      </c>
      <c r="BF50" t="s">
        <v>274</v>
      </c>
      <c r="BG50" t="s">
        <v>275</v>
      </c>
      <c r="BH50" t="s">
        <v>276</v>
      </c>
      <c r="BI50" t="s">
        <v>277</v>
      </c>
      <c r="BJ50">
        <v>4</v>
      </c>
      <c r="BK50" t="s">
        <v>278</v>
      </c>
      <c r="BL50" t="s">
        <v>279</v>
      </c>
      <c r="BN50" t="s">
        <v>280</v>
      </c>
      <c r="BO50">
        <v>7.6</v>
      </c>
      <c r="BR50">
        <v>36.65738989351</v>
      </c>
      <c r="BS50">
        <v>-80.706409960089999</v>
      </c>
      <c r="BT50">
        <v>-8984198.1028124709</v>
      </c>
      <c r="BU50" s="246" t="s">
        <v>478</v>
      </c>
    </row>
    <row r="51" spans="1:73" hidden="1" x14ac:dyDescent="0.3">
      <c r="A51">
        <v>403952</v>
      </c>
      <c r="B51">
        <v>201655131</v>
      </c>
      <c r="C51" t="s">
        <v>479</v>
      </c>
      <c r="D51">
        <v>2020</v>
      </c>
      <c r="E51" s="245">
        <v>43995</v>
      </c>
      <c r="F51">
        <v>1012</v>
      </c>
      <c r="G51" t="s">
        <v>249</v>
      </c>
      <c r="H51">
        <v>0</v>
      </c>
      <c r="I51">
        <v>0</v>
      </c>
      <c r="J51">
        <v>0</v>
      </c>
      <c r="K51">
        <v>0</v>
      </c>
      <c r="L51" s="250">
        <v>0</v>
      </c>
      <c r="M51" s="250">
        <v>0</v>
      </c>
      <c r="N51">
        <v>0</v>
      </c>
      <c r="O51">
        <v>4</v>
      </c>
      <c r="P51" t="s">
        <v>283</v>
      </c>
      <c r="Q51" s="248" t="s">
        <v>309</v>
      </c>
      <c r="R51" t="s">
        <v>252</v>
      </c>
      <c r="S51" t="s">
        <v>298</v>
      </c>
      <c r="T51" t="s">
        <v>254</v>
      </c>
      <c r="U51" t="s">
        <v>294</v>
      </c>
      <c r="V51" t="s">
        <v>256</v>
      </c>
      <c r="W51" t="s">
        <v>257</v>
      </c>
      <c r="X51" t="s">
        <v>258</v>
      </c>
      <c r="Y51" t="s">
        <v>259</v>
      </c>
      <c r="Z51" t="s">
        <v>260</v>
      </c>
      <c r="AA51" t="s">
        <v>261</v>
      </c>
      <c r="AB51" t="s">
        <v>262</v>
      </c>
      <c r="AC51" t="s">
        <v>263</v>
      </c>
      <c r="AD51" t="s">
        <v>263</v>
      </c>
      <c r="AE51" t="s">
        <v>264</v>
      </c>
      <c r="AF51" t="s">
        <v>287</v>
      </c>
      <c r="AG51" t="s">
        <v>288</v>
      </c>
      <c r="AH51" t="s">
        <v>300</v>
      </c>
      <c r="AI51" t="s">
        <v>268</v>
      </c>
      <c r="AJ51" t="s">
        <v>268</v>
      </c>
      <c r="AK51" t="s">
        <v>268</v>
      </c>
      <c r="AL51" t="s">
        <v>268</v>
      </c>
      <c r="AM51" t="s">
        <v>268</v>
      </c>
      <c r="AN51" t="s">
        <v>268</v>
      </c>
      <c r="AO51" t="s">
        <v>268</v>
      </c>
      <c r="AP51" t="s">
        <v>269</v>
      </c>
      <c r="AQ51" t="s">
        <v>268</v>
      </c>
      <c r="AR51" t="s">
        <v>268</v>
      </c>
      <c r="AS51" t="s">
        <v>268</v>
      </c>
      <c r="AT51" t="s">
        <v>268</v>
      </c>
      <c r="AU51">
        <v>15</v>
      </c>
      <c r="AV51" t="s">
        <v>269</v>
      </c>
      <c r="AW51" t="s">
        <v>290</v>
      </c>
      <c r="AX51" t="s">
        <v>271</v>
      </c>
      <c r="AY51" t="s">
        <v>268</v>
      </c>
      <c r="AZ51" t="s">
        <v>268</v>
      </c>
      <c r="BA51" t="s">
        <v>269</v>
      </c>
      <c r="BB51" t="s">
        <v>268</v>
      </c>
      <c r="BC51" t="s">
        <v>272</v>
      </c>
      <c r="BD51">
        <v>17</v>
      </c>
      <c r="BE51" t="s">
        <v>273</v>
      </c>
      <c r="BF51" t="s">
        <v>274</v>
      </c>
      <c r="BG51" t="s">
        <v>275</v>
      </c>
      <c r="BH51" t="s">
        <v>276</v>
      </c>
      <c r="BI51" t="s">
        <v>277</v>
      </c>
      <c r="BJ51">
        <v>4</v>
      </c>
      <c r="BK51" t="s">
        <v>278</v>
      </c>
      <c r="BL51" t="s">
        <v>279</v>
      </c>
      <c r="BN51" t="s">
        <v>280</v>
      </c>
      <c r="BO51">
        <v>5.78</v>
      </c>
      <c r="BR51">
        <v>36.636607018299998</v>
      </c>
      <c r="BS51">
        <v>-80.719891235920002</v>
      </c>
      <c r="BT51">
        <v>-8985698.1794925593</v>
      </c>
      <c r="BU51">
        <v>4388574.6512240199</v>
      </c>
    </row>
    <row r="52" spans="1:73" hidden="1" x14ac:dyDescent="0.3">
      <c r="A52">
        <v>409155</v>
      </c>
      <c r="B52">
        <v>210205226</v>
      </c>
      <c r="C52" t="s">
        <v>483</v>
      </c>
      <c r="D52">
        <v>2020</v>
      </c>
      <c r="E52" s="245">
        <v>44173</v>
      </c>
      <c r="F52">
        <v>1615</v>
      </c>
      <c r="G52" t="s">
        <v>249</v>
      </c>
      <c r="H52">
        <v>0</v>
      </c>
      <c r="I52">
        <v>0</v>
      </c>
      <c r="J52">
        <v>0</v>
      </c>
      <c r="K52">
        <v>0</v>
      </c>
      <c r="L52" s="250">
        <v>0</v>
      </c>
      <c r="M52" s="250">
        <v>0</v>
      </c>
      <c r="N52">
        <v>0</v>
      </c>
      <c r="O52">
        <v>2</v>
      </c>
      <c r="P52" t="s">
        <v>318</v>
      </c>
      <c r="Q52" s="248" t="s">
        <v>309</v>
      </c>
      <c r="R52" t="s">
        <v>252</v>
      </c>
      <c r="S52" t="s">
        <v>298</v>
      </c>
      <c r="T52" t="s">
        <v>254</v>
      </c>
      <c r="U52" t="s">
        <v>294</v>
      </c>
      <c r="V52" t="s">
        <v>256</v>
      </c>
      <c r="W52" t="s">
        <v>257</v>
      </c>
      <c r="X52" t="s">
        <v>258</v>
      </c>
      <c r="Y52" t="s">
        <v>259</v>
      </c>
      <c r="Z52" t="s">
        <v>484</v>
      </c>
      <c r="AA52" t="s">
        <v>261</v>
      </c>
      <c r="AB52" t="s">
        <v>262</v>
      </c>
      <c r="AC52" t="s">
        <v>263</v>
      </c>
      <c r="AD52" t="s">
        <v>263</v>
      </c>
      <c r="AE52" t="s">
        <v>264</v>
      </c>
      <c r="AF52" t="s">
        <v>287</v>
      </c>
      <c r="AG52" t="s">
        <v>288</v>
      </c>
      <c r="AH52" t="s">
        <v>367</v>
      </c>
      <c r="AI52" t="s">
        <v>268</v>
      </c>
      <c r="AJ52" t="s">
        <v>268</v>
      </c>
      <c r="AK52" t="s">
        <v>268</v>
      </c>
      <c r="AL52" t="s">
        <v>268</v>
      </c>
      <c r="AM52" t="s">
        <v>268</v>
      </c>
      <c r="AN52" t="s">
        <v>268</v>
      </c>
      <c r="AO52" t="s">
        <v>268</v>
      </c>
      <c r="AP52" t="s">
        <v>268</v>
      </c>
      <c r="AQ52" t="s">
        <v>268</v>
      </c>
      <c r="AR52" t="s">
        <v>269</v>
      </c>
      <c r="AS52" t="s">
        <v>268</v>
      </c>
      <c r="AT52" t="s">
        <v>268</v>
      </c>
      <c r="AV52" t="s">
        <v>268</v>
      </c>
      <c r="AW52" t="s">
        <v>290</v>
      </c>
      <c r="AX52" t="s">
        <v>271</v>
      </c>
      <c r="AY52" t="s">
        <v>268</v>
      </c>
      <c r="AZ52" t="s">
        <v>268</v>
      </c>
      <c r="BA52" t="s">
        <v>269</v>
      </c>
      <c r="BB52" t="s">
        <v>268</v>
      </c>
      <c r="BC52" t="s">
        <v>272</v>
      </c>
      <c r="BD52">
        <v>17</v>
      </c>
      <c r="BE52" t="s">
        <v>273</v>
      </c>
      <c r="BF52" t="s">
        <v>274</v>
      </c>
      <c r="BG52" t="s">
        <v>275</v>
      </c>
      <c r="BH52" t="s">
        <v>276</v>
      </c>
      <c r="BI52" t="s">
        <v>277</v>
      </c>
      <c r="BJ52">
        <v>4</v>
      </c>
      <c r="BK52" t="s">
        <v>278</v>
      </c>
      <c r="BL52" t="s">
        <v>279</v>
      </c>
      <c r="BN52" t="s">
        <v>291</v>
      </c>
      <c r="BO52">
        <v>5.94</v>
      </c>
      <c r="BR52">
        <v>36.637655801960001</v>
      </c>
      <c r="BS52">
        <v>-80.718220463080002</v>
      </c>
      <c r="BT52">
        <v>-8985507.0869218502</v>
      </c>
      <c r="BU52" s="246" t="s">
        <v>485</v>
      </c>
    </row>
    <row r="53" spans="1:73" hidden="1" x14ac:dyDescent="0.3">
      <c r="A53">
        <v>412895</v>
      </c>
      <c r="B53">
        <v>201665063</v>
      </c>
      <c r="C53" t="s">
        <v>486</v>
      </c>
      <c r="D53">
        <v>2020</v>
      </c>
      <c r="E53" s="245">
        <v>43995</v>
      </c>
      <c r="F53">
        <v>1230</v>
      </c>
      <c r="G53" t="s">
        <v>249</v>
      </c>
      <c r="H53">
        <v>0</v>
      </c>
      <c r="I53">
        <v>0</v>
      </c>
      <c r="J53">
        <v>0</v>
      </c>
      <c r="K53">
        <v>0</v>
      </c>
      <c r="L53" s="250">
        <v>0</v>
      </c>
      <c r="M53" s="250">
        <v>0</v>
      </c>
      <c r="N53">
        <v>0</v>
      </c>
      <c r="O53">
        <v>2</v>
      </c>
      <c r="P53" t="s">
        <v>283</v>
      </c>
      <c r="Q53" s="248" t="s">
        <v>309</v>
      </c>
      <c r="R53" t="s">
        <v>252</v>
      </c>
      <c r="S53" t="s">
        <v>298</v>
      </c>
      <c r="T53" t="s">
        <v>254</v>
      </c>
      <c r="U53" t="s">
        <v>294</v>
      </c>
      <c r="V53" t="s">
        <v>256</v>
      </c>
      <c r="W53" t="s">
        <v>257</v>
      </c>
      <c r="X53" t="s">
        <v>286</v>
      </c>
      <c r="Y53" t="s">
        <v>259</v>
      </c>
      <c r="Z53" t="s">
        <v>260</v>
      </c>
      <c r="AA53" t="s">
        <v>261</v>
      </c>
      <c r="AB53" t="s">
        <v>262</v>
      </c>
      <c r="AC53" t="s">
        <v>263</v>
      </c>
      <c r="AD53" t="s">
        <v>263</v>
      </c>
      <c r="AE53" t="s">
        <v>264</v>
      </c>
      <c r="AF53" t="s">
        <v>287</v>
      </c>
      <c r="AG53" t="s">
        <v>288</v>
      </c>
      <c r="AH53" t="s">
        <v>371</v>
      </c>
      <c r="AI53" t="s">
        <v>268</v>
      </c>
      <c r="AJ53" t="s">
        <v>268</v>
      </c>
      <c r="AK53" t="s">
        <v>268</v>
      </c>
      <c r="AL53" t="s">
        <v>268</v>
      </c>
      <c r="AM53" t="s">
        <v>268</v>
      </c>
      <c r="AN53" t="s">
        <v>268</v>
      </c>
      <c r="AO53" t="s">
        <v>268</v>
      </c>
      <c r="AP53" t="s">
        <v>268</v>
      </c>
      <c r="AQ53" t="s">
        <v>268</v>
      </c>
      <c r="AR53" t="s">
        <v>268</v>
      </c>
      <c r="AS53" t="s">
        <v>268</v>
      </c>
      <c r="AT53" t="s">
        <v>268</v>
      </c>
      <c r="AV53" t="s">
        <v>268</v>
      </c>
      <c r="AW53" t="s">
        <v>290</v>
      </c>
      <c r="AX53" t="s">
        <v>271</v>
      </c>
      <c r="AY53" t="s">
        <v>268</v>
      </c>
      <c r="AZ53" t="s">
        <v>268</v>
      </c>
      <c r="BA53" t="s">
        <v>269</v>
      </c>
      <c r="BB53" t="s">
        <v>268</v>
      </c>
      <c r="BC53" t="s">
        <v>272</v>
      </c>
      <c r="BD53">
        <v>17</v>
      </c>
      <c r="BE53" t="s">
        <v>273</v>
      </c>
      <c r="BF53" t="s">
        <v>274</v>
      </c>
      <c r="BG53" t="s">
        <v>275</v>
      </c>
      <c r="BH53" t="s">
        <v>276</v>
      </c>
      <c r="BI53" t="s">
        <v>277</v>
      </c>
      <c r="BJ53">
        <v>4</v>
      </c>
      <c r="BK53" t="s">
        <v>278</v>
      </c>
      <c r="BL53" t="s">
        <v>279</v>
      </c>
      <c r="BN53" t="s">
        <v>280</v>
      </c>
      <c r="BO53">
        <v>6.45</v>
      </c>
      <c r="BR53">
        <v>36.643903848500003</v>
      </c>
      <c r="BS53">
        <v>-80.712451826549994</v>
      </c>
      <c r="BT53">
        <v>-8984866.9268099591</v>
      </c>
      <c r="BU53" s="246" t="s">
        <v>487</v>
      </c>
    </row>
    <row r="54" spans="1:73" hidden="1" x14ac:dyDescent="0.3">
      <c r="A54">
        <v>422631</v>
      </c>
      <c r="B54">
        <v>200165406</v>
      </c>
      <c r="C54" t="s">
        <v>495</v>
      </c>
      <c r="D54">
        <v>2020</v>
      </c>
      <c r="E54" s="245">
        <v>43842</v>
      </c>
      <c r="F54">
        <v>1</v>
      </c>
      <c r="G54" t="s">
        <v>249</v>
      </c>
      <c r="H54">
        <v>0</v>
      </c>
      <c r="I54">
        <v>0</v>
      </c>
      <c r="J54">
        <v>0</v>
      </c>
      <c r="K54">
        <v>0</v>
      </c>
      <c r="L54" s="250">
        <v>0</v>
      </c>
      <c r="M54" s="250">
        <v>0</v>
      </c>
      <c r="N54">
        <v>0</v>
      </c>
      <c r="O54">
        <v>1</v>
      </c>
      <c r="P54" t="s">
        <v>250</v>
      </c>
      <c r="Q54" s="248" t="s">
        <v>309</v>
      </c>
      <c r="R54" t="s">
        <v>303</v>
      </c>
      <c r="S54" t="s">
        <v>298</v>
      </c>
      <c r="T54" t="s">
        <v>254</v>
      </c>
      <c r="U54" t="s">
        <v>294</v>
      </c>
      <c r="V54" t="s">
        <v>256</v>
      </c>
      <c r="W54" t="s">
        <v>257</v>
      </c>
      <c r="X54" t="s">
        <v>258</v>
      </c>
      <c r="Y54" t="s">
        <v>259</v>
      </c>
      <c r="Z54" t="s">
        <v>260</v>
      </c>
      <c r="AA54" t="s">
        <v>261</v>
      </c>
      <c r="AB54" t="s">
        <v>262</v>
      </c>
      <c r="AC54" t="s">
        <v>263</v>
      </c>
      <c r="AD54" t="s">
        <v>263</v>
      </c>
      <c r="AE54" t="s">
        <v>264</v>
      </c>
      <c r="AF54" t="s">
        <v>304</v>
      </c>
      <c r="AG54" t="s">
        <v>311</v>
      </c>
      <c r="AH54" t="s">
        <v>300</v>
      </c>
      <c r="AI54" t="s">
        <v>268</v>
      </c>
      <c r="AJ54" t="s">
        <v>268</v>
      </c>
      <c r="AK54" t="s">
        <v>268</v>
      </c>
      <c r="AL54" t="s">
        <v>268</v>
      </c>
      <c r="AM54" t="s">
        <v>268</v>
      </c>
      <c r="AN54" t="s">
        <v>268</v>
      </c>
      <c r="AO54" t="s">
        <v>268</v>
      </c>
      <c r="AP54" t="s">
        <v>268</v>
      </c>
      <c r="AQ54" t="s">
        <v>268</v>
      </c>
      <c r="AR54" t="s">
        <v>268</v>
      </c>
      <c r="AS54" t="s">
        <v>268</v>
      </c>
      <c r="AT54" t="s">
        <v>268</v>
      </c>
      <c r="AV54" t="s">
        <v>268</v>
      </c>
      <c r="AW54" t="s">
        <v>270</v>
      </c>
      <c r="AX54" t="s">
        <v>271</v>
      </c>
      <c r="AY54" t="s">
        <v>268</v>
      </c>
      <c r="AZ54" t="s">
        <v>268</v>
      </c>
      <c r="BA54" t="s">
        <v>269</v>
      </c>
      <c r="BB54" t="s">
        <v>269</v>
      </c>
      <c r="BC54" t="s">
        <v>272</v>
      </c>
      <c r="BD54">
        <v>17</v>
      </c>
      <c r="BE54" t="s">
        <v>273</v>
      </c>
      <c r="BF54" t="s">
        <v>274</v>
      </c>
      <c r="BG54" t="s">
        <v>275</v>
      </c>
      <c r="BH54" t="s">
        <v>276</v>
      </c>
      <c r="BI54" t="s">
        <v>277</v>
      </c>
      <c r="BJ54">
        <v>4</v>
      </c>
      <c r="BK54" t="s">
        <v>278</v>
      </c>
      <c r="BL54" t="s">
        <v>279</v>
      </c>
      <c r="BN54" t="s">
        <v>280</v>
      </c>
      <c r="BO54">
        <v>3.43</v>
      </c>
      <c r="BR54">
        <v>36.609615558009999</v>
      </c>
      <c r="BS54">
        <v>-80.738458938890005</v>
      </c>
      <c r="BT54">
        <v>-8987761.9792562593</v>
      </c>
      <c r="BU54" s="246" t="s">
        <v>496</v>
      </c>
    </row>
    <row r="55" spans="1:73" hidden="1" x14ac:dyDescent="0.3">
      <c r="A55">
        <v>423397</v>
      </c>
      <c r="B55">
        <v>200395187</v>
      </c>
      <c r="C55" t="s">
        <v>497</v>
      </c>
      <c r="D55">
        <v>2020</v>
      </c>
      <c r="E55" s="245">
        <v>43869</v>
      </c>
      <c r="F55">
        <v>1530</v>
      </c>
      <c r="G55" t="s">
        <v>249</v>
      </c>
      <c r="H55">
        <v>0</v>
      </c>
      <c r="I55">
        <v>0</v>
      </c>
      <c r="J55">
        <v>0</v>
      </c>
      <c r="K55">
        <v>0</v>
      </c>
      <c r="L55" s="250">
        <v>0</v>
      </c>
      <c r="M55" s="250">
        <v>0</v>
      </c>
      <c r="N55">
        <v>0</v>
      </c>
      <c r="O55">
        <v>2</v>
      </c>
      <c r="P55" t="s">
        <v>498</v>
      </c>
      <c r="Q55" s="248" t="s">
        <v>309</v>
      </c>
      <c r="R55" t="s">
        <v>252</v>
      </c>
      <c r="S55" t="s">
        <v>298</v>
      </c>
      <c r="T55" t="s">
        <v>413</v>
      </c>
      <c r="U55" t="s">
        <v>285</v>
      </c>
      <c r="V55" t="s">
        <v>256</v>
      </c>
      <c r="W55" t="s">
        <v>257</v>
      </c>
      <c r="X55" t="s">
        <v>321</v>
      </c>
      <c r="Y55" t="s">
        <v>322</v>
      </c>
      <c r="Z55" t="s">
        <v>260</v>
      </c>
      <c r="AA55" t="s">
        <v>261</v>
      </c>
      <c r="AB55" t="s">
        <v>262</v>
      </c>
      <c r="AC55" t="s">
        <v>263</v>
      </c>
      <c r="AD55" t="s">
        <v>263</v>
      </c>
      <c r="AE55" t="s">
        <v>264</v>
      </c>
      <c r="AF55" t="s">
        <v>287</v>
      </c>
      <c r="AG55" t="s">
        <v>288</v>
      </c>
      <c r="AH55" t="s">
        <v>499</v>
      </c>
      <c r="AI55" t="s">
        <v>268</v>
      </c>
      <c r="AJ55" t="s">
        <v>268</v>
      </c>
      <c r="AK55" t="s">
        <v>268</v>
      </c>
      <c r="AL55" t="s">
        <v>268</v>
      </c>
      <c r="AM55" t="s">
        <v>268</v>
      </c>
      <c r="AN55" t="s">
        <v>268</v>
      </c>
      <c r="AO55" t="s">
        <v>268</v>
      </c>
      <c r="AP55" t="s">
        <v>268</v>
      </c>
      <c r="AQ55" t="s">
        <v>268</v>
      </c>
      <c r="AR55" t="s">
        <v>269</v>
      </c>
      <c r="AS55" t="s">
        <v>268</v>
      </c>
      <c r="AT55" t="s">
        <v>268</v>
      </c>
      <c r="AV55" t="s">
        <v>268</v>
      </c>
      <c r="AW55" t="s">
        <v>290</v>
      </c>
      <c r="AX55" t="s">
        <v>325</v>
      </c>
      <c r="AY55" t="s">
        <v>268</v>
      </c>
      <c r="AZ55" t="s">
        <v>268</v>
      </c>
      <c r="BA55" t="s">
        <v>269</v>
      </c>
      <c r="BB55" t="s">
        <v>268</v>
      </c>
      <c r="BC55" t="s">
        <v>272</v>
      </c>
      <c r="BD55">
        <v>17</v>
      </c>
      <c r="BE55" t="s">
        <v>273</v>
      </c>
      <c r="BF55" t="s">
        <v>326</v>
      </c>
      <c r="BG55" t="s">
        <v>327</v>
      </c>
      <c r="BH55" t="s">
        <v>276</v>
      </c>
      <c r="BI55" t="s">
        <v>328</v>
      </c>
      <c r="BJ55">
        <v>4</v>
      </c>
      <c r="BK55" t="s">
        <v>278</v>
      </c>
      <c r="BL55" t="s">
        <v>279</v>
      </c>
      <c r="BN55" t="s">
        <v>329</v>
      </c>
      <c r="BO55">
        <v>2.65</v>
      </c>
      <c r="BP55">
        <v>188107</v>
      </c>
      <c r="BQ55">
        <v>43.25</v>
      </c>
      <c r="BR55">
        <v>36.578407034770002</v>
      </c>
      <c r="BS55">
        <v>-80.741015531170007</v>
      </c>
      <c r="BT55">
        <v>-8988039.0634838007</v>
      </c>
      <c r="BU55" s="246" t="s">
        <v>330</v>
      </c>
    </row>
    <row r="56" spans="1:73" hidden="1" x14ac:dyDescent="0.3">
      <c r="A56">
        <v>424633</v>
      </c>
      <c r="B56">
        <v>203235143</v>
      </c>
      <c r="C56" t="s">
        <v>500</v>
      </c>
      <c r="D56">
        <v>2020</v>
      </c>
      <c r="E56" s="245">
        <v>44150</v>
      </c>
      <c r="F56">
        <v>555</v>
      </c>
      <c r="G56" t="s">
        <v>249</v>
      </c>
      <c r="H56">
        <v>0</v>
      </c>
      <c r="I56">
        <v>0</v>
      </c>
      <c r="J56">
        <v>0</v>
      </c>
      <c r="K56">
        <v>0</v>
      </c>
      <c r="L56" s="250">
        <v>0</v>
      </c>
      <c r="M56" s="250">
        <v>0</v>
      </c>
      <c r="N56">
        <v>0</v>
      </c>
      <c r="O56">
        <v>1</v>
      </c>
      <c r="P56" t="s">
        <v>250</v>
      </c>
      <c r="Q56" s="248" t="s">
        <v>309</v>
      </c>
      <c r="R56" t="s">
        <v>303</v>
      </c>
      <c r="S56" t="s">
        <v>298</v>
      </c>
      <c r="T56" t="s">
        <v>254</v>
      </c>
      <c r="U56" t="s">
        <v>294</v>
      </c>
      <c r="V56" t="s">
        <v>256</v>
      </c>
      <c r="W56" t="s">
        <v>257</v>
      </c>
      <c r="X56" t="s">
        <v>321</v>
      </c>
      <c r="Y56" t="s">
        <v>259</v>
      </c>
      <c r="Z56" t="s">
        <v>260</v>
      </c>
      <c r="AA56" t="s">
        <v>261</v>
      </c>
      <c r="AB56" t="s">
        <v>262</v>
      </c>
      <c r="AC56" t="s">
        <v>263</v>
      </c>
      <c r="AD56" t="s">
        <v>263</v>
      </c>
      <c r="AE56" t="s">
        <v>264</v>
      </c>
      <c r="AF56" t="s">
        <v>310</v>
      </c>
      <c r="AG56" t="s">
        <v>266</v>
      </c>
      <c r="AH56" t="s">
        <v>300</v>
      </c>
      <c r="AI56" t="s">
        <v>268</v>
      </c>
      <c r="AJ56" t="s">
        <v>268</v>
      </c>
      <c r="AK56" t="s">
        <v>268</v>
      </c>
      <c r="AL56" t="s">
        <v>268</v>
      </c>
      <c r="AM56" t="s">
        <v>268</v>
      </c>
      <c r="AN56" t="s">
        <v>268</v>
      </c>
      <c r="AO56" t="s">
        <v>268</v>
      </c>
      <c r="AP56" t="s">
        <v>269</v>
      </c>
      <c r="AQ56" t="s">
        <v>268</v>
      </c>
      <c r="AR56" t="s">
        <v>268</v>
      </c>
      <c r="AS56" t="s">
        <v>268</v>
      </c>
      <c r="AT56" t="s">
        <v>268</v>
      </c>
      <c r="AV56" t="s">
        <v>268</v>
      </c>
      <c r="AW56" t="s">
        <v>270</v>
      </c>
      <c r="AX56" t="s">
        <v>271</v>
      </c>
      <c r="AY56" t="s">
        <v>268</v>
      </c>
      <c r="AZ56" t="s">
        <v>269</v>
      </c>
      <c r="BA56" t="s">
        <v>269</v>
      </c>
      <c r="BB56" t="s">
        <v>269</v>
      </c>
      <c r="BC56" t="s">
        <v>272</v>
      </c>
      <c r="BD56">
        <v>17</v>
      </c>
      <c r="BE56" t="s">
        <v>273</v>
      </c>
      <c r="BF56" t="s">
        <v>274</v>
      </c>
      <c r="BG56" t="s">
        <v>275</v>
      </c>
      <c r="BH56" t="s">
        <v>276</v>
      </c>
      <c r="BI56" t="s">
        <v>277</v>
      </c>
      <c r="BJ56">
        <v>4</v>
      </c>
      <c r="BK56" t="s">
        <v>278</v>
      </c>
      <c r="BL56" t="s">
        <v>279</v>
      </c>
      <c r="BN56" t="s">
        <v>291</v>
      </c>
      <c r="BO56">
        <v>2.1</v>
      </c>
      <c r="BR56">
        <v>36.592962999039997</v>
      </c>
      <c r="BS56">
        <v>-80.74209154255</v>
      </c>
      <c r="BT56">
        <v>-8988153.7190262303</v>
      </c>
      <c r="BU56" s="246" t="s">
        <v>501</v>
      </c>
    </row>
    <row r="57" spans="1:73" hidden="1" x14ac:dyDescent="0.3">
      <c r="A57">
        <v>433098</v>
      </c>
      <c r="B57">
        <v>201385056</v>
      </c>
      <c r="C57" t="s">
        <v>502</v>
      </c>
      <c r="D57">
        <v>2020</v>
      </c>
      <c r="E57" s="245">
        <v>43967</v>
      </c>
      <c r="F57">
        <v>1400</v>
      </c>
      <c r="G57" t="s">
        <v>282</v>
      </c>
      <c r="H57">
        <v>0</v>
      </c>
      <c r="I57">
        <v>0</v>
      </c>
      <c r="J57">
        <v>1</v>
      </c>
      <c r="K57">
        <v>0</v>
      </c>
      <c r="L57" s="250">
        <v>1</v>
      </c>
      <c r="M57" s="250">
        <v>0</v>
      </c>
      <c r="N57">
        <v>0</v>
      </c>
      <c r="O57">
        <v>2</v>
      </c>
      <c r="P57" t="s">
        <v>283</v>
      </c>
      <c r="Q57" s="248" t="s">
        <v>309</v>
      </c>
      <c r="R57" t="s">
        <v>252</v>
      </c>
      <c r="S57" t="s">
        <v>298</v>
      </c>
      <c r="T57" t="s">
        <v>254</v>
      </c>
      <c r="U57" t="s">
        <v>294</v>
      </c>
      <c r="V57" t="s">
        <v>256</v>
      </c>
      <c r="W57" t="s">
        <v>257</v>
      </c>
      <c r="X57" t="s">
        <v>258</v>
      </c>
      <c r="Y57" t="s">
        <v>259</v>
      </c>
      <c r="Z57" t="s">
        <v>260</v>
      </c>
      <c r="AA57" t="s">
        <v>261</v>
      </c>
      <c r="AB57" t="s">
        <v>262</v>
      </c>
      <c r="AC57" t="s">
        <v>263</v>
      </c>
      <c r="AD57" t="s">
        <v>263</v>
      </c>
      <c r="AE57" t="s">
        <v>264</v>
      </c>
      <c r="AF57" t="s">
        <v>287</v>
      </c>
      <c r="AG57" t="s">
        <v>288</v>
      </c>
      <c r="AH57" t="s">
        <v>300</v>
      </c>
      <c r="AI57" t="s">
        <v>268</v>
      </c>
      <c r="AJ57" t="s">
        <v>269</v>
      </c>
      <c r="AK57" t="s">
        <v>268</v>
      </c>
      <c r="AL57" t="s">
        <v>268</v>
      </c>
      <c r="AM57" t="s">
        <v>268</v>
      </c>
      <c r="AN57" t="s">
        <v>268</v>
      </c>
      <c r="AO57" t="s">
        <v>268</v>
      </c>
      <c r="AP57" t="s">
        <v>268</v>
      </c>
      <c r="AQ57" t="s">
        <v>268</v>
      </c>
      <c r="AR57" t="s">
        <v>269</v>
      </c>
      <c r="AS57" t="s">
        <v>268</v>
      </c>
      <c r="AT57" t="s">
        <v>268</v>
      </c>
      <c r="AU57">
        <v>25</v>
      </c>
      <c r="AV57" t="s">
        <v>269</v>
      </c>
      <c r="AW57" t="s">
        <v>290</v>
      </c>
      <c r="AX57" t="s">
        <v>271</v>
      </c>
      <c r="AY57" t="s">
        <v>268</v>
      </c>
      <c r="AZ57" t="s">
        <v>268</v>
      </c>
      <c r="BA57" t="s">
        <v>269</v>
      </c>
      <c r="BB57" t="s">
        <v>268</v>
      </c>
      <c r="BC57" t="s">
        <v>272</v>
      </c>
      <c r="BD57">
        <v>17</v>
      </c>
      <c r="BE57" t="s">
        <v>273</v>
      </c>
      <c r="BF57" t="s">
        <v>274</v>
      </c>
      <c r="BG57" t="s">
        <v>275</v>
      </c>
      <c r="BH57" t="s">
        <v>276</v>
      </c>
      <c r="BI57" t="s">
        <v>277</v>
      </c>
      <c r="BJ57">
        <v>4</v>
      </c>
      <c r="BK57" t="s">
        <v>278</v>
      </c>
      <c r="BL57" t="s">
        <v>279</v>
      </c>
      <c r="BN57" t="s">
        <v>291</v>
      </c>
      <c r="BO57">
        <v>6.3</v>
      </c>
      <c r="BR57">
        <v>36.642007444720001</v>
      </c>
      <c r="BS57">
        <v>-80.714874906999995</v>
      </c>
      <c r="BT57">
        <v>-8985134.4564089607</v>
      </c>
      <c r="BU57" s="246" t="s">
        <v>503</v>
      </c>
    </row>
    <row r="58" spans="1:73" hidden="1" x14ac:dyDescent="0.3">
      <c r="A58">
        <v>436346</v>
      </c>
      <c r="B58">
        <v>203215332</v>
      </c>
      <c r="C58" t="s">
        <v>505</v>
      </c>
      <c r="D58">
        <v>2020</v>
      </c>
      <c r="E58" s="245">
        <v>44149</v>
      </c>
      <c r="F58">
        <v>1810</v>
      </c>
      <c r="G58" t="s">
        <v>249</v>
      </c>
      <c r="H58">
        <v>0</v>
      </c>
      <c r="I58">
        <v>0</v>
      </c>
      <c r="J58">
        <v>0</v>
      </c>
      <c r="K58">
        <v>0</v>
      </c>
      <c r="L58" s="250">
        <v>0</v>
      </c>
      <c r="M58" s="250">
        <v>0</v>
      </c>
      <c r="N58">
        <v>0</v>
      </c>
      <c r="O58">
        <v>1</v>
      </c>
      <c r="P58" t="s">
        <v>346</v>
      </c>
      <c r="Q58" s="248" t="s">
        <v>309</v>
      </c>
      <c r="R58" t="s">
        <v>303</v>
      </c>
      <c r="S58" t="s">
        <v>298</v>
      </c>
      <c r="T58" t="s">
        <v>254</v>
      </c>
      <c r="U58" t="s">
        <v>255</v>
      </c>
      <c r="V58" t="s">
        <v>256</v>
      </c>
      <c r="W58" t="s">
        <v>257</v>
      </c>
      <c r="X58" t="s">
        <v>258</v>
      </c>
      <c r="Y58" t="s">
        <v>259</v>
      </c>
      <c r="Z58" t="s">
        <v>260</v>
      </c>
      <c r="AA58" t="s">
        <v>261</v>
      </c>
      <c r="AB58" t="s">
        <v>262</v>
      </c>
      <c r="AC58" t="s">
        <v>263</v>
      </c>
      <c r="AD58" t="s">
        <v>263</v>
      </c>
      <c r="AE58" t="s">
        <v>264</v>
      </c>
      <c r="AF58" t="s">
        <v>337</v>
      </c>
      <c r="AG58" t="s">
        <v>288</v>
      </c>
      <c r="AH58" t="s">
        <v>305</v>
      </c>
      <c r="AI58" t="s">
        <v>268</v>
      </c>
      <c r="AJ58" t="s">
        <v>268</v>
      </c>
      <c r="AK58" t="s">
        <v>268</v>
      </c>
      <c r="AL58" t="s">
        <v>268</v>
      </c>
      <c r="AM58" t="s">
        <v>269</v>
      </c>
      <c r="AN58" t="s">
        <v>268</v>
      </c>
      <c r="AO58" t="s">
        <v>268</v>
      </c>
      <c r="AP58" t="s">
        <v>268</v>
      </c>
      <c r="AQ58" t="s">
        <v>268</v>
      </c>
      <c r="AR58" t="s">
        <v>268</v>
      </c>
      <c r="AS58" t="s">
        <v>268</v>
      </c>
      <c r="AT58" t="s">
        <v>268</v>
      </c>
      <c r="AV58" t="s">
        <v>268</v>
      </c>
      <c r="AW58" t="s">
        <v>290</v>
      </c>
      <c r="AX58" t="s">
        <v>271</v>
      </c>
      <c r="AY58" t="s">
        <v>268</v>
      </c>
      <c r="AZ58" t="s">
        <v>268</v>
      </c>
      <c r="BA58" t="s">
        <v>269</v>
      </c>
      <c r="BB58" t="s">
        <v>269</v>
      </c>
      <c r="BC58" t="s">
        <v>272</v>
      </c>
      <c r="BD58">
        <v>17</v>
      </c>
      <c r="BE58" t="s">
        <v>273</v>
      </c>
      <c r="BF58" t="s">
        <v>274</v>
      </c>
      <c r="BG58" t="s">
        <v>275</v>
      </c>
      <c r="BH58" t="s">
        <v>276</v>
      </c>
      <c r="BI58" t="s">
        <v>277</v>
      </c>
      <c r="BJ58">
        <v>4</v>
      </c>
      <c r="BK58" t="s">
        <v>278</v>
      </c>
      <c r="BL58" t="s">
        <v>279</v>
      </c>
      <c r="BN58" t="s">
        <v>280</v>
      </c>
      <c r="BO58">
        <v>7.75</v>
      </c>
      <c r="BR58">
        <v>36.659271671319999</v>
      </c>
      <c r="BS58">
        <v>-80.707661158289994</v>
      </c>
      <c r="BT58">
        <v>-8984331.8676119708</v>
      </c>
      <c r="BU58" s="246" t="s">
        <v>506</v>
      </c>
    </row>
    <row r="59" spans="1:73" hidden="1" x14ac:dyDescent="0.3">
      <c r="A59">
        <v>437896</v>
      </c>
      <c r="B59">
        <v>202535174</v>
      </c>
      <c r="C59" t="s">
        <v>507</v>
      </c>
      <c r="D59">
        <v>2020</v>
      </c>
      <c r="E59" s="245">
        <v>44079</v>
      </c>
      <c r="F59">
        <v>1015</v>
      </c>
      <c r="G59" t="s">
        <v>282</v>
      </c>
      <c r="H59">
        <v>0</v>
      </c>
      <c r="I59">
        <v>0</v>
      </c>
      <c r="J59">
        <v>1</v>
      </c>
      <c r="K59">
        <v>0</v>
      </c>
      <c r="L59" s="250">
        <v>1</v>
      </c>
      <c r="M59" s="250">
        <v>0</v>
      </c>
      <c r="N59">
        <v>0</v>
      </c>
      <c r="O59">
        <v>2</v>
      </c>
      <c r="P59" t="s">
        <v>318</v>
      </c>
      <c r="Q59" s="248" t="s">
        <v>309</v>
      </c>
      <c r="R59" t="s">
        <v>252</v>
      </c>
      <c r="S59" t="s">
        <v>298</v>
      </c>
      <c r="T59" t="s">
        <v>254</v>
      </c>
      <c r="U59" t="s">
        <v>285</v>
      </c>
      <c r="V59" t="s">
        <v>256</v>
      </c>
      <c r="W59" t="s">
        <v>257</v>
      </c>
      <c r="X59" t="s">
        <v>258</v>
      </c>
      <c r="Y59" t="s">
        <v>259</v>
      </c>
      <c r="Z59" t="s">
        <v>260</v>
      </c>
      <c r="AA59" t="s">
        <v>261</v>
      </c>
      <c r="AB59" t="s">
        <v>262</v>
      </c>
      <c r="AC59" t="s">
        <v>263</v>
      </c>
      <c r="AD59" t="s">
        <v>263</v>
      </c>
      <c r="AE59" t="s">
        <v>264</v>
      </c>
      <c r="AF59" t="s">
        <v>287</v>
      </c>
      <c r="AG59" t="s">
        <v>288</v>
      </c>
      <c r="AH59" t="s">
        <v>300</v>
      </c>
      <c r="AI59" t="s">
        <v>268</v>
      </c>
      <c r="AJ59" t="s">
        <v>268</v>
      </c>
      <c r="AK59" t="s">
        <v>268</v>
      </c>
      <c r="AL59" t="s">
        <v>268</v>
      </c>
      <c r="AM59" t="s">
        <v>268</v>
      </c>
      <c r="AN59" t="s">
        <v>268</v>
      </c>
      <c r="AO59" t="s">
        <v>268</v>
      </c>
      <c r="AP59" t="s">
        <v>268</v>
      </c>
      <c r="AQ59" t="s">
        <v>268</v>
      </c>
      <c r="AR59" t="s">
        <v>269</v>
      </c>
      <c r="AS59" t="s">
        <v>268</v>
      </c>
      <c r="AT59" t="s">
        <v>268</v>
      </c>
      <c r="AV59" t="s">
        <v>268</v>
      </c>
      <c r="AW59" t="s">
        <v>290</v>
      </c>
      <c r="AX59" t="s">
        <v>271</v>
      </c>
      <c r="AY59" t="s">
        <v>269</v>
      </c>
      <c r="AZ59" t="s">
        <v>268</v>
      </c>
      <c r="BA59" t="s">
        <v>269</v>
      </c>
      <c r="BB59" t="s">
        <v>268</v>
      </c>
      <c r="BC59" t="s">
        <v>272</v>
      </c>
      <c r="BD59">
        <v>17</v>
      </c>
      <c r="BE59" t="s">
        <v>273</v>
      </c>
      <c r="BF59" t="s">
        <v>274</v>
      </c>
      <c r="BG59" t="s">
        <v>275</v>
      </c>
      <c r="BH59" t="s">
        <v>276</v>
      </c>
      <c r="BI59" t="s">
        <v>277</v>
      </c>
      <c r="BJ59">
        <v>4</v>
      </c>
      <c r="BK59" t="s">
        <v>278</v>
      </c>
      <c r="BL59" t="s">
        <v>279</v>
      </c>
      <c r="BN59" t="s">
        <v>291</v>
      </c>
      <c r="BO59">
        <v>1.1299999999999999</v>
      </c>
      <c r="BR59">
        <v>36.578270279420003</v>
      </c>
      <c r="BS59">
        <v>-80.742791213480004</v>
      </c>
      <c r="BT59">
        <v>-8988230.1560545098</v>
      </c>
      <c r="BU59" s="246" t="s">
        <v>330</v>
      </c>
    </row>
    <row r="60" spans="1:73" hidden="1" x14ac:dyDescent="0.3">
      <c r="A60">
        <v>440890</v>
      </c>
      <c r="B60">
        <v>203145329</v>
      </c>
      <c r="C60" t="s">
        <v>508</v>
      </c>
      <c r="D60">
        <v>2020</v>
      </c>
      <c r="E60" s="245">
        <v>44143</v>
      </c>
      <c r="F60">
        <v>2025</v>
      </c>
      <c r="G60" t="s">
        <v>249</v>
      </c>
      <c r="H60">
        <v>0</v>
      </c>
      <c r="I60">
        <v>0</v>
      </c>
      <c r="J60">
        <v>0</v>
      </c>
      <c r="K60">
        <v>0</v>
      </c>
      <c r="L60" s="250">
        <v>0</v>
      </c>
      <c r="M60" s="250">
        <v>0</v>
      </c>
      <c r="N60">
        <v>0</v>
      </c>
      <c r="O60">
        <v>1</v>
      </c>
      <c r="P60" t="s">
        <v>346</v>
      </c>
      <c r="Q60" s="248" t="s">
        <v>309</v>
      </c>
      <c r="R60" t="s">
        <v>303</v>
      </c>
      <c r="S60" t="s">
        <v>298</v>
      </c>
      <c r="T60" t="s">
        <v>254</v>
      </c>
      <c r="U60" t="s">
        <v>285</v>
      </c>
      <c r="V60" t="s">
        <v>256</v>
      </c>
      <c r="W60" t="s">
        <v>257</v>
      </c>
      <c r="X60" t="s">
        <v>286</v>
      </c>
      <c r="Y60" t="s">
        <v>259</v>
      </c>
      <c r="Z60" t="s">
        <v>260</v>
      </c>
      <c r="AA60" t="s">
        <v>261</v>
      </c>
      <c r="AB60" t="s">
        <v>262</v>
      </c>
      <c r="AC60" t="s">
        <v>263</v>
      </c>
      <c r="AD60" t="s">
        <v>263</v>
      </c>
      <c r="AE60" t="s">
        <v>264</v>
      </c>
      <c r="AF60" t="s">
        <v>337</v>
      </c>
      <c r="AG60" t="s">
        <v>288</v>
      </c>
      <c r="AH60" t="s">
        <v>300</v>
      </c>
      <c r="AI60" t="s">
        <v>268</v>
      </c>
      <c r="AJ60" t="s">
        <v>268</v>
      </c>
      <c r="AK60" t="s">
        <v>268</v>
      </c>
      <c r="AL60" t="s">
        <v>268</v>
      </c>
      <c r="AM60" t="s">
        <v>269</v>
      </c>
      <c r="AN60" t="s">
        <v>268</v>
      </c>
      <c r="AO60" t="s">
        <v>268</v>
      </c>
      <c r="AP60" t="s">
        <v>268</v>
      </c>
      <c r="AQ60" t="s">
        <v>268</v>
      </c>
      <c r="AR60" t="s">
        <v>268</v>
      </c>
      <c r="AS60" t="s">
        <v>268</v>
      </c>
      <c r="AT60" t="s">
        <v>268</v>
      </c>
      <c r="AV60" t="s">
        <v>268</v>
      </c>
      <c r="AW60" t="s">
        <v>290</v>
      </c>
      <c r="AX60" t="s">
        <v>271</v>
      </c>
      <c r="AY60" t="s">
        <v>268</v>
      </c>
      <c r="AZ60" t="s">
        <v>268</v>
      </c>
      <c r="BA60" t="s">
        <v>269</v>
      </c>
      <c r="BB60" t="s">
        <v>269</v>
      </c>
      <c r="BC60" t="s">
        <v>272</v>
      </c>
      <c r="BD60">
        <v>17</v>
      </c>
      <c r="BE60" t="s">
        <v>273</v>
      </c>
      <c r="BF60" t="s">
        <v>274</v>
      </c>
      <c r="BG60" t="s">
        <v>275</v>
      </c>
      <c r="BH60" t="s">
        <v>276</v>
      </c>
      <c r="BI60" t="s">
        <v>277</v>
      </c>
      <c r="BJ60">
        <v>4</v>
      </c>
      <c r="BK60" t="s">
        <v>278</v>
      </c>
      <c r="BL60" t="s">
        <v>279</v>
      </c>
      <c r="BN60" t="s">
        <v>280</v>
      </c>
      <c r="BO60">
        <v>7.3</v>
      </c>
      <c r="BR60">
        <v>36.653207920889997</v>
      </c>
      <c r="BS60">
        <v>-80.705286161990003</v>
      </c>
      <c r="BT60">
        <v>-8984073.8926414996</v>
      </c>
      <c r="BU60">
        <v>4390877.3167011105</v>
      </c>
    </row>
    <row r="61" spans="1:73" hidden="1" x14ac:dyDescent="0.3">
      <c r="A61">
        <v>443239</v>
      </c>
      <c r="B61">
        <v>200345270</v>
      </c>
      <c r="C61" t="s">
        <v>509</v>
      </c>
      <c r="D61">
        <v>2020</v>
      </c>
      <c r="E61" s="245">
        <v>43864</v>
      </c>
      <c r="F61">
        <v>1600</v>
      </c>
      <c r="G61" t="s">
        <v>249</v>
      </c>
      <c r="H61">
        <v>0</v>
      </c>
      <c r="I61">
        <v>0</v>
      </c>
      <c r="J61">
        <v>0</v>
      </c>
      <c r="K61">
        <v>0</v>
      </c>
      <c r="L61" s="250">
        <v>0</v>
      </c>
      <c r="M61" s="250">
        <v>0</v>
      </c>
      <c r="N61">
        <v>0</v>
      </c>
      <c r="O61">
        <v>2</v>
      </c>
      <c r="P61" t="s">
        <v>342</v>
      </c>
      <c r="Q61" s="248" t="s">
        <v>309</v>
      </c>
      <c r="R61" t="s">
        <v>252</v>
      </c>
      <c r="S61" t="s">
        <v>298</v>
      </c>
      <c r="T61" t="s">
        <v>319</v>
      </c>
      <c r="U61" t="s">
        <v>320</v>
      </c>
      <c r="V61" t="s">
        <v>256</v>
      </c>
      <c r="W61" t="s">
        <v>257</v>
      </c>
      <c r="X61" t="s">
        <v>321</v>
      </c>
      <c r="Y61" t="s">
        <v>322</v>
      </c>
      <c r="Z61" t="s">
        <v>343</v>
      </c>
      <c r="AA61" t="s">
        <v>261</v>
      </c>
      <c r="AB61" t="s">
        <v>262</v>
      </c>
      <c r="AC61" t="s">
        <v>263</v>
      </c>
      <c r="AD61" t="s">
        <v>263</v>
      </c>
      <c r="AE61" t="s">
        <v>264</v>
      </c>
      <c r="AF61" t="s">
        <v>287</v>
      </c>
      <c r="AG61" t="s">
        <v>288</v>
      </c>
      <c r="AH61" t="s">
        <v>510</v>
      </c>
      <c r="AI61" t="s">
        <v>268</v>
      </c>
      <c r="AJ61" t="s">
        <v>268</v>
      </c>
      <c r="AK61" t="s">
        <v>268</v>
      </c>
      <c r="AL61" t="s">
        <v>268</v>
      </c>
      <c r="AM61" t="s">
        <v>268</v>
      </c>
      <c r="AN61" t="s">
        <v>268</v>
      </c>
      <c r="AO61" t="s">
        <v>268</v>
      </c>
      <c r="AP61" t="s">
        <v>268</v>
      </c>
      <c r="AQ61" t="s">
        <v>268</v>
      </c>
      <c r="AR61" t="s">
        <v>269</v>
      </c>
      <c r="AS61" t="s">
        <v>268</v>
      </c>
      <c r="AT61" t="s">
        <v>268</v>
      </c>
      <c r="AV61" t="s">
        <v>268</v>
      </c>
      <c r="AW61" t="s">
        <v>290</v>
      </c>
      <c r="AX61" t="s">
        <v>325</v>
      </c>
      <c r="AY61" t="s">
        <v>268</v>
      </c>
      <c r="AZ61" t="s">
        <v>268</v>
      </c>
      <c r="BA61" t="s">
        <v>269</v>
      </c>
      <c r="BB61" t="s">
        <v>268</v>
      </c>
      <c r="BC61" t="s">
        <v>272</v>
      </c>
      <c r="BD61">
        <v>17</v>
      </c>
      <c r="BE61" t="s">
        <v>273</v>
      </c>
      <c r="BF61" t="s">
        <v>326</v>
      </c>
      <c r="BG61" t="s">
        <v>327</v>
      </c>
      <c r="BH61" t="s">
        <v>276</v>
      </c>
      <c r="BI61" t="s">
        <v>328</v>
      </c>
      <c r="BJ61">
        <v>4</v>
      </c>
      <c r="BK61" t="s">
        <v>278</v>
      </c>
      <c r="BL61" t="s">
        <v>279</v>
      </c>
      <c r="BN61" t="s">
        <v>329</v>
      </c>
      <c r="BO61">
        <v>2.65</v>
      </c>
      <c r="BP61">
        <v>188107</v>
      </c>
      <c r="BQ61">
        <v>43.25</v>
      </c>
      <c r="BR61">
        <v>36.578407034770002</v>
      </c>
      <c r="BS61">
        <v>-80.741015531170007</v>
      </c>
      <c r="BT61">
        <v>-8988039.0634838007</v>
      </c>
      <c r="BU61" s="246" t="s">
        <v>330</v>
      </c>
    </row>
    <row r="62" spans="1:73" hidden="1" x14ac:dyDescent="0.3">
      <c r="A62">
        <v>453864</v>
      </c>
      <c r="B62">
        <v>202625041</v>
      </c>
      <c r="C62" t="s">
        <v>519</v>
      </c>
      <c r="D62">
        <v>2020</v>
      </c>
      <c r="E62" s="245">
        <v>44091</v>
      </c>
      <c r="F62">
        <v>2120</v>
      </c>
      <c r="G62" t="s">
        <v>282</v>
      </c>
      <c r="H62">
        <v>0</v>
      </c>
      <c r="I62">
        <v>0</v>
      </c>
      <c r="J62">
        <v>1</v>
      </c>
      <c r="K62">
        <v>0</v>
      </c>
      <c r="L62" s="250">
        <v>1</v>
      </c>
      <c r="M62" s="250">
        <v>0</v>
      </c>
      <c r="N62">
        <v>0</v>
      </c>
      <c r="O62">
        <v>2</v>
      </c>
      <c r="P62" t="s">
        <v>283</v>
      </c>
      <c r="Q62" s="248" t="s">
        <v>309</v>
      </c>
      <c r="R62" t="s">
        <v>303</v>
      </c>
      <c r="S62" t="s">
        <v>298</v>
      </c>
      <c r="T62" t="s">
        <v>254</v>
      </c>
      <c r="U62" t="s">
        <v>294</v>
      </c>
      <c r="V62" t="s">
        <v>256</v>
      </c>
      <c r="W62" t="s">
        <v>257</v>
      </c>
      <c r="X62" t="s">
        <v>258</v>
      </c>
      <c r="Y62" t="s">
        <v>259</v>
      </c>
      <c r="Z62" t="s">
        <v>260</v>
      </c>
      <c r="AA62" t="s">
        <v>261</v>
      </c>
      <c r="AB62" t="s">
        <v>262</v>
      </c>
      <c r="AC62" t="s">
        <v>263</v>
      </c>
      <c r="AD62" t="s">
        <v>263</v>
      </c>
      <c r="AE62" t="s">
        <v>264</v>
      </c>
      <c r="AF62" t="s">
        <v>287</v>
      </c>
      <c r="AG62" t="s">
        <v>288</v>
      </c>
      <c r="AH62" t="s">
        <v>461</v>
      </c>
      <c r="AI62" t="s">
        <v>268</v>
      </c>
      <c r="AJ62" t="s">
        <v>268</v>
      </c>
      <c r="AK62" t="s">
        <v>268</v>
      </c>
      <c r="AL62" t="s">
        <v>268</v>
      </c>
      <c r="AM62" t="s">
        <v>268</v>
      </c>
      <c r="AN62" t="s">
        <v>268</v>
      </c>
      <c r="AO62" t="s">
        <v>268</v>
      </c>
      <c r="AP62" t="s">
        <v>268</v>
      </c>
      <c r="AQ62" t="s">
        <v>268</v>
      </c>
      <c r="AR62" t="s">
        <v>269</v>
      </c>
      <c r="AS62" t="s">
        <v>268</v>
      </c>
      <c r="AT62" t="s">
        <v>268</v>
      </c>
      <c r="AV62" t="s">
        <v>268</v>
      </c>
      <c r="AW62" t="s">
        <v>290</v>
      </c>
      <c r="AX62" t="s">
        <v>271</v>
      </c>
      <c r="AY62" t="s">
        <v>268</v>
      </c>
      <c r="AZ62" t="s">
        <v>268</v>
      </c>
      <c r="BA62" t="s">
        <v>269</v>
      </c>
      <c r="BB62" t="s">
        <v>269</v>
      </c>
      <c r="BC62" t="s">
        <v>272</v>
      </c>
      <c r="BD62">
        <v>17</v>
      </c>
      <c r="BE62" t="s">
        <v>273</v>
      </c>
      <c r="BF62" t="s">
        <v>274</v>
      </c>
      <c r="BG62" t="s">
        <v>275</v>
      </c>
      <c r="BH62" t="s">
        <v>276</v>
      </c>
      <c r="BI62" t="s">
        <v>277</v>
      </c>
      <c r="BJ62">
        <v>4</v>
      </c>
      <c r="BK62" t="s">
        <v>278</v>
      </c>
      <c r="BL62" t="s">
        <v>279</v>
      </c>
      <c r="BN62" t="s">
        <v>280</v>
      </c>
      <c r="BO62">
        <v>0.38</v>
      </c>
      <c r="BR62">
        <v>36.567481885230002</v>
      </c>
      <c r="BS62">
        <v>-80.744577547410003</v>
      </c>
      <c r="BT62">
        <v>-8988459.4671393707</v>
      </c>
      <c r="BU62" s="246" t="s">
        <v>520</v>
      </c>
    </row>
    <row r="63" spans="1:73" hidden="1" x14ac:dyDescent="0.3">
      <c r="A63">
        <v>453924</v>
      </c>
      <c r="B63">
        <v>201265258</v>
      </c>
      <c r="C63" t="s">
        <v>521</v>
      </c>
      <c r="D63">
        <v>2020</v>
      </c>
      <c r="E63" s="245">
        <v>43955</v>
      </c>
      <c r="F63">
        <v>2145</v>
      </c>
      <c r="G63" t="s">
        <v>393</v>
      </c>
      <c r="H63">
        <v>0</v>
      </c>
      <c r="I63">
        <v>0</v>
      </c>
      <c r="J63">
        <v>0</v>
      </c>
      <c r="K63">
        <v>1</v>
      </c>
      <c r="L63" s="250">
        <v>1</v>
      </c>
      <c r="M63" s="250">
        <v>0</v>
      </c>
      <c r="N63">
        <v>0</v>
      </c>
      <c r="O63">
        <v>2</v>
      </c>
      <c r="P63" t="s">
        <v>335</v>
      </c>
      <c r="Q63" s="248" t="s">
        <v>309</v>
      </c>
      <c r="R63" t="s">
        <v>303</v>
      </c>
      <c r="S63" t="s">
        <v>298</v>
      </c>
      <c r="T63" t="s">
        <v>254</v>
      </c>
      <c r="U63" t="s">
        <v>294</v>
      </c>
      <c r="V63" t="s">
        <v>256</v>
      </c>
      <c r="W63" t="s">
        <v>257</v>
      </c>
      <c r="X63" t="s">
        <v>258</v>
      </c>
      <c r="Y63" t="s">
        <v>259</v>
      </c>
      <c r="Z63" t="s">
        <v>260</v>
      </c>
      <c r="AA63" t="s">
        <v>261</v>
      </c>
      <c r="AB63" t="s">
        <v>262</v>
      </c>
      <c r="AC63" t="s">
        <v>263</v>
      </c>
      <c r="AD63" t="s">
        <v>263</v>
      </c>
      <c r="AE63" t="s">
        <v>264</v>
      </c>
      <c r="AF63" t="s">
        <v>337</v>
      </c>
      <c r="AG63" t="s">
        <v>288</v>
      </c>
      <c r="AH63" t="s">
        <v>300</v>
      </c>
      <c r="AI63" t="s">
        <v>268</v>
      </c>
      <c r="AJ63" t="s">
        <v>268</v>
      </c>
      <c r="AK63" t="s">
        <v>268</v>
      </c>
      <c r="AL63" t="s">
        <v>268</v>
      </c>
      <c r="AM63" t="s">
        <v>269</v>
      </c>
      <c r="AN63" t="s">
        <v>268</v>
      </c>
      <c r="AO63" t="s">
        <v>268</v>
      </c>
      <c r="AP63" t="s">
        <v>269</v>
      </c>
      <c r="AQ63" t="s">
        <v>268</v>
      </c>
      <c r="AR63" t="s">
        <v>269</v>
      </c>
      <c r="AS63" t="s">
        <v>268</v>
      </c>
      <c r="AT63" t="s">
        <v>268</v>
      </c>
      <c r="AV63" t="s">
        <v>268</v>
      </c>
      <c r="AW63" t="s">
        <v>351</v>
      </c>
      <c r="AX63" t="s">
        <v>271</v>
      </c>
      <c r="AY63" t="s">
        <v>268</v>
      </c>
      <c r="AZ63" t="s">
        <v>268</v>
      </c>
      <c r="BA63" t="s">
        <v>269</v>
      </c>
      <c r="BB63" t="s">
        <v>269</v>
      </c>
      <c r="BC63" t="s">
        <v>272</v>
      </c>
      <c r="BD63">
        <v>17</v>
      </c>
      <c r="BE63" t="s">
        <v>273</v>
      </c>
      <c r="BF63" t="s">
        <v>274</v>
      </c>
      <c r="BG63" t="s">
        <v>275</v>
      </c>
      <c r="BH63" t="s">
        <v>276</v>
      </c>
      <c r="BI63" t="s">
        <v>277</v>
      </c>
      <c r="BJ63">
        <v>4</v>
      </c>
      <c r="BK63" t="s">
        <v>278</v>
      </c>
      <c r="BL63" t="s">
        <v>279</v>
      </c>
      <c r="BN63" t="s">
        <v>280</v>
      </c>
      <c r="BO63">
        <v>1.39</v>
      </c>
      <c r="BR63">
        <v>36.58214076182</v>
      </c>
      <c r="BS63">
        <v>-80.742592354340005</v>
      </c>
      <c r="BT63">
        <v>-8988230.1560545098</v>
      </c>
      <c r="BU63" s="246" t="s">
        <v>522</v>
      </c>
    </row>
    <row r="64" spans="1:73" hidden="1" x14ac:dyDescent="0.3">
      <c r="A64">
        <v>475382</v>
      </c>
      <c r="B64">
        <v>200405215</v>
      </c>
      <c r="C64" t="s">
        <v>542</v>
      </c>
      <c r="D64">
        <v>2020</v>
      </c>
      <c r="E64" s="245">
        <v>43869</v>
      </c>
      <c r="F64">
        <v>405</v>
      </c>
      <c r="G64" t="s">
        <v>249</v>
      </c>
      <c r="H64">
        <v>0</v>
      </c>
      <c r="I64">
        <v>0</v>
      </c>
      <c r="J64">
        <v>0</v>
      </c>
      <c r="K64">
        <v>0</v>
      </c>
      <c r="L64" s="250">
        <v>0</v>
      </c>
      <c r="M64" s="250">
        <v>0</v>
      </c>
      <c r="N64">
        <v>0</v>
      </c>
      <c r="O64">
        <v>1</v>
      </c>
      <c r="P64" t="s">
        <v>250</v>
      </c>
      <c r="Q64" s="248" t="s">
        <v>309</v>
      </c>
      <c r="R64" t="s">
        <v>303</v>
      </c>
      <c r="S64" t="s">
        <v>298</v>
      </c>
      <c r="T64" t="s">
        <v>254</v>
      </c>
      <c r="U64" t="s">
        <v>294</v>
      </c>
      <c r="V64" t="s">
        <v>256</v>
      </c>
      <c r="W64" t="s">
        <v>257</v>
      </c>
      <c r="X64" t="s">
        <v>258</v>
      </c>
      <c r="Y64" t="s">
        <v>259</v>
      </c>
      <c r="Z64" t="s">
        <v>260</v>
      </c>
      <c r="AA64" t="s">
        <v>261</v>
      </c>
      <c r="AB64" t="s">
        <v>262</v>
      </c>
      <c r="AC64" t="s">
        <v>263</v>
      </c>
      <c r="AD64" t="s">
        <v>263</v>
      </c>
      <c r="AE64" t="s">
        <v>264</v>
      </c>
      <c r="AF64" t="s">
        <v>310</v>
      </c>
      <c r="AG64" t="s">
        <v>311</v>
      </c>
      <c r="AH64" t="s">
        <v>300</v>
      </c>
      <c r="AI64" t="s">
        <v>268</v>
      </c>
      <c r="AJ64" t="s">
        <v>268</v>
      </c>
      <c r="AK64" t="s">
        <v>268</v>
      </c>
      <c r="AL64" t="s">
        <v>269</v>
      </c>
      <c r="AM64" t="s">
        <v>268</v>
      </c>
      <c r="AN64" t="s">
        <v>269</v>
      </c>
      <c r="AO64" t="s">
        <v>268</v>
      </c>
      <c r="AP64" t="s">
        <v>269</v>
      </c>
      <c r="AQ64" t="s">
        <v>268</v>
      </c>
      <c r="AR64" t="s">
        <v>268</v>
      </c>
      <c r="AS64" t="s">
        <v>268</v>
      </c>
      <c r="AT64" t="s">
        <v>268</v>
      </c>
      <c r="AV64" t="s">
        <v>268</v>
      </c>
      <c r="AW64" t="s">
        <v>270</v>
      </c>
      <c r="AX64" t="s">
        <v>271</v>
      </c>
      <c r="AY64" t="s">
        <v>268</v>
      </c>
      <c r="AZ64" t="s">
        <v>268</v>
      </c>
      <c r="BA64" t="s">
        <v>269</v>
      </c>
      <c r="BB64" t="s">
        <v>269</v>
      </c>
      <c r="BC64" t="s">
        <v>272</v>
      </c>
      <c r="BD64">
        <v>17</v>
      </c>
      <c r="BE64" t="s">
        <v>273</v>
      </c>
      <c r="BF64" t="s">
        <v>274</v>
      </c>
      <c r="BG64" t="s">
        <v>275</v>
      </c>
      <c r="BH64" t="s">
        <v>276</v>
      </c>
      <c r="BI64" t="s">
        <v>277</v>
      </c>
      <c r="BJ64">
        <v>4</v>
      </c>
      <c r="BK64" t="s">
        <v>278</v>
      </c>
      <c r="BL64" t="s">
        <v>279</v>
      </c>
      <c r="BN64" t="s">
        <v>291</v>
      </c>
      <c r="BO64">
        <v>6.62</v>
      </c>
      <c r="BR64">
        <v>36.644551484369998</v>
      </c>
      <c r="BS64">
        <v>-80.710716492299994</v>
      </c>
      <c r="BT64">
        <v>-8984675.83423925</v>
      </c>
      <c r="BU64">
        <v>4389673.4335056199</v>
      </c>
    </row>
    <row r="65" spans="1:73" hidden="1" x14ac:dyDescent="0.3">
      <c r="A65">
        <v>478449</v>
      </c>
      <c r="B65">
        <v>201465179</v>
      </c>
      <c r="C65" t="s">
        <v>543</v>
      </c>
      <c r="D65">
        <v>2020</v>
      </c>
      <c r="E65" s="245">
        <v>43975</v>
      </c>
      <c r="F65">
        <v>1425</v>
      </c>
      <c r="G65" t="s">
        <v>249</v>
      </c>
      <c r="H65">
        <v>0</v>
      </c>
      <c r="I65">
        <v>0</v>
      </c>
      <c r="J65">
        <v>0</v>
      </c>
      <c r="K65">
        <v>0</v>
      </c>
      <c r="L65" s="250">
        <v>0</v>
      </c>
      <c r="M65" s="250">
        <v>0</v>
      </c>
      <c r="N65">
        <v>0</v>
      </c>
      <c r="O65">
        <v>2</v>
      </c>
      <c r="P65" t="s">
        <v>283</v>
      </c>
      <c r="Q65" s="248" t="s">
        <v>309</v>
      </c>
      <c r="R65" t="s">
        <v>252</v>
      </c>
      <c r="S65" t="s">
        <v>253</v>
      </c>
      <c r="T65" t="s">
        <v>254</v>
      </c>
      <c r="U65" t="s">
        <v>294</v>
      </c>
      <c r="V65" t="s">
        <v>256</v>
      </c>
      <c r="W65" t="s">
        <v>257</v>
      </c>
      <c r="X65" t="s">
        <v>258</v>
      </c>
      <c r="Y65" t="s">
        <v>259</v>
      </c>
      <c r="Z65" t="s">
        <v>260</v>
      </c>
      <c r="AA65" t="s">
        <v>261</v>
      </c>
      <c r="AB65" t="s">
        <v>262</v>
      </c>
      <c r="AC65" t="s">
        <v>263</v>
      </c>
      <c r="AD65" t="s">
        <v>263</v>
      </c>
      <c r="AE65" t="s">
        <v>264</v>
      </c>
      <c r="AF65" t="s">
        <v>287</v>
      </c>
      <c r="AG65" t="s">
        <v>288</v>
      </c>
      <c r="AH65" t="s">
        <v>300</v>
      </c>
      <c r="AI65" t="s">
        <v>268</v>
      </c>
      <c r="AJ65" t="s">
        <v>268</v>
      </c>
      <c r="AK65" t="s">
        <v>268</v>
      </c>
      <c r="AL65" t="s">
        <v>269</v>
      </c>
      <c r="AM65" t="s">
        <v>268</v>
      </c>
      <c r="AN65" t="s">
        <v>268</v>
      </c>
      <c r="AO65" t="s">
        <v>268</v>
      </c>
      <c r="AP65" t="s">
        <v>268</v>
      </c>
      <c r="AQ65" t="s">
        <v>268</v>
      </c>
      <c r="AR65" t="s">
        <v>269</v>
      </c>
      <c r="AS65" t="s">
        <v>268</v>
      </c>
      <c r="AT65" t="s">
        <v>268</v>
      </c>
      <c r="AU65">
        <v>32</v>
      </c>
      <c r="AV65" t="s">
        <v>269</v>
      </c>
      <c r="AW65" t="s">
        <v>290</v>
      </c>
      <c r="AX65" t="s">
        <v>271</v>
      </c>
      <c r="AY65" t="s">
        <v>268</v>
      </c>
      <c r="AZ65" t="s">
        <v>268</v>
      </c>
      <c r="BA65" t="s">
        <v>269</v>
      </c>
      <c r="BB65" t="s">
        <v>268</v>
      </c>
      <c r="BC65" t="s">
        <v>272</v>
      </c>
      <c r="BD65">
        <v>17</v>
      </c>
      <c r="BE65" t="s">
        <v>273</v>
      </c>
      <c r="BF65" t="s">
        <v>274</v>
      </c>
      <c r="BG65" t="s">
        <v>275</v>
      </c>
      <c r="BH65" t="s">
        <v>276</v>
      </c>
      <c r="BI65" t="s">
        <v>277</v>
      </c>
      <c r="BJ65">
        <v>4</v>
      </c>
      <c r="BK65" t="s">
        <v>278</v>
      </c>
      <c r="BL65" t="s">
        <v>279</v>
      </c>
      <c r="BN65" t="s">
        <v>280</v>
      </c>
      <c r="BO65">
        <v>3.49</v>
      </c>
      <c r="BR65">
        <v>36.610443090179999</v>
      </c>
      <c r="BS65">
        <v>-80.738964526380002</v>
      </c>
      <c r="BT65">
        <v>-8987819.3070274796</v>
      </c>
      <c r="BU65" s="246" t="s">
        <v>544</v>
      </c>
    </row>
    <row r="66" spans="1:73" hidden="1" x14ac:dyDescent="0.3">
      <c r="A66">
        <v>479338</v>
      </c>
      <c r="B66">
        <v>201015161</v>
      </c>
      <c r="C66" t="s">
        <v>545</v>
      </c>
      <c r="D66">
        <v>2020</v>
      </c>
      <c r="E66" s="245">
        <v>43929</v>
      </c>
      <c r="F66">
        <v>1240</v>
      </c>
      <c r="G66" t="s">
        <v>249</v>
      </c>
      <c r="H66">
        <v>0</v>
      </c>
      <c r="I66">
        <v>0</v>
      </c>
      <c r="J66">
        <v>0</v>
      </c>
      <c r="K66">
        <v>0</v>
      </c>
      <c r="L66" s="250">
        <v>0</v>
      </c>
      <c r="M66" s="250">
        <v>0</v>
      </c>
      <c r="N66">
        <v>0</v>
      </c>
      <c r="O66">
        <v>1</v>
      </c>
      <c r="P66" t="s">
        <v>346</v>
      </c>
      <c r="Q66" s="248" t="s">
        <v>309</v>
      </c>
      <c r="R66" t="s">
        <v>303</v>
      </c>
      <c r="S66" t="s">
        <v>298</v>
      </c>
      <c r="T66" t="s">
        <v>254</v>
      </c>
      <c r="U66" t="s">
        <v>255</v>
      </c>
      <c r="V66" t="s">
        <v>256</v>
      </c>
      <c r="W66" t="s">
        <v>257</v>
      </c>
      <c r="X66" t="s">
        <v>258</v>
      </c>
      <c r="Y66" t="s">
        <v>259</v>
      </c>
      <c r="Z66" t="s">
        <v>260</v>
      </c>
      <c r="AA66" t="s">
        <v>261</v>
      </c>
      <c r="AB66" t="s">
        <v>262</v>
      </c>
      <c r="AC66" t="s">
        <v>263</v>
      </c>
      <c r="AD66" t="s">
        <v>263</v>
      </c>
      <c r="AE66" t="s">
        <v>264</v>
      </c>
      <c r="AF66" t="s">
        <v>337</v>
      </c>
      <c r="AG66" t="s">
        <v>288</v>
      </c>
      <c r="AH66" t="s">
        <v>295</v>
      </c>
      <c r="AI66" t="s">
        <v>268</v>
      </c>
      <c r="AJ66" t="s">
        <v>268</v>
      </c>
      <c r="AK66" t="s">
        <v>268</v>
      </c>
      <c r="AL66" t="s">
        <v>268</v>
      </c>
      <c r="AM66" t="s">
        <v>269</v>
      </c>
      <c r="AN66" t="s">
        <v>268</v>
      </c>
      <c r="AO66" t="s">
        <v>268</v>
      </c>
      <c r="AP66" t="s">
        <v>268</v>
      </c>
      <c r="AQ66" t="s">
        <v>268</v>
      </c>
      <c r="AR66" t="s">
        <v>268</v>
      </c>
      <c r="AS66" t="s">
        <v>268</v>
      </c>
      <c r="AT66" t="s">
        <v>268</v>
      </c>
      <c r="AV66" t="s">
        <v>268</v>
      </c>
      <c r="AW66" t="s">
        <v>290</v>
      </c>
      <c r="AX66" t="s">
        <v>271</v>
      </c>
      <c r="AY66" t="s">
        <v>268</v>
      </c>
      <c r="AZ66" t="s">
        <v>269</v>
      </c>
      <c r="BA66" t="s">
        <v>269</v>
      </c>
      <c r="BB66" t="s">
        <v>269</v>
      </c>
      <c r="BC66" t="s">
        <v>272</v>
      </c>
      <c r="BD66">
        <v>17</v>
      </c>
      <c r="BE66" t="s">
        <v>273</v>
      </c>
      <c r="BF66" t="s">
        <v>274</v>
      </c>
      <c r="BG66" t="s">
        <v>275</v>
      </c>
      <c r="BH66" t="s">
        <v>276</v>
      </c>
      <c r="BI66" t="s">
        <v>277</v>
      </c>
      <c r="BJ66">
        <v>4</v>
      </c>
      <c r="BK66" t="s">
        <v>278</v>
      </c>
      <c r="BL66" t="s">
        <v>279</v>
      </c>
      <c r="BN66" t="s">
        <v>280</v>
      </c>
      <c r="BO66">
        <v>2.9</v>
      </c>
      <c r="BR66">
        <v>36.60221600333</v>
      </c>
      <c r="BS66">
        <v>-80.73701087021</v>
      </c>
      <c r="BT66">
        <v>-8987618.6598282307</v>
      </c>
      <c r="BU66" s="246" t="s">
        <v>494</v>
      </c>
    </row>
    <row r="67" spans="1:73" hidden="1" x14ac:dyDescent="0.3">
      <c r="A67">
        <v>481357</v>
      </c>
      <c r="B67">
        <v>200765254</v>
      </c>
      <c r="C67" t="s">
        <v>546</v>
      </c>
      <c r="D67">
        <v>2020</v>
      </c>
      <c r="E67" s="245">
        <v>43905</v>
      </c>
      <c r="F67">
        <v>1720</v>
      </c>
      <c r="G67" t="s">
        <v>249</v>
      </c>
      <c r="H67">
        <v>0</v>
      </c>
      <c r="I67">
        <v>0</v>
      </c>
      <c r="J67">
        <v>0</v>
      </c>
      <c r="K67">
        <v>0</v>
      </c>
      <c r="L67" s="250">
        <v>0</v>
      </c>
      <c r="M67" s="250">
        <v>0</v>
      </c>
      <c r="N67">
        <v>0</v>
      </c>
      <c r="O67">
        <v>3</v>
      </c>
      <c r="P67" t="s">
        <v>283</v>
      </c>
      <c r="Q67" s="248" t="s">
        <v>309</v>
      </c>
      <c r="R67" t="s">
        <v>252</v>
      </c>
      <c r="S67" t="s">
        <v>298</v>
      </c>
      <c r="T67" t="s">
        <v>254</v>
      </c>
      <c r="U67" t="s">
        <v>294</v>
      </c>
      <c r="V67" t="s">
        <v>256</v>
      </c>
      <c r="W67" t="s">
        <v>257</v>
      </c>
      <c r="X67" t="s">
        <v>258</v>
      </c>
      <c r="Y67" t="s">
        <v>259</v>
      </c>
      <c r="Z67" t="s">
        <v>260</v>
      </c>
      <c r="AA67" t="s">
        <v>261</v>
      </c>
      <c r="AB67" t="s">
        <v>262</v>
      </c>
      <c r="AC67" t="s">
        <v>263</v>
      </c>
      <c r="AD67" t="s">
        <v>263</v>
      </c>
      <c r="AE67" t="s">
        <v>264</v>
      </c>
      <c r="AF67" t="s">
        <v>287</v>
      </c>
      <c r="AG67" t="s">
        <v>288</v>
      </c>
      <c r="AH67" t="s">
        <v>300</v>
      </c>
      <c r="AI67" t="s">
        <v>268</v>
      </c>
      <c r="AJ67" t="s">
        <v>268</v>
      </c>
      <c r="AK67" t="s">
        <v>268</v>
      </c>
      <c r="AL67" t="s">
        <v>268</v>
      </c>
      <c r="AM67" t="s">
        <v>268</v>
      </c>
      <c r="AN67" t="s">
        <v>268</v>
      </c>
      <c r="AO67" t="s">
        <v>268</v>
      </c>
      <c r="AP67" t="s">
        <v>268</v>
      </c>
      <c r="AQ67" t="s">
        <v>268</v>
      </c>
      <c r="AR67" t="s">
        <v>269</v>
      </c>
      <c r="AS67" t="s">
        <v>268</v>
      </c>
      <c r="AT67" t="s">
        <v>268</v>
      </c>
      <c r="AU67">
        <v>10</v>
      </c>
      <c r="AV67" t="s">
        <v>269</v>
      </c>
      <c r="AW67" t="s">
        <v>290</v>
      </c>
      <c r="AX67" t="s">
        <v>271</v>
      </c>
      <c r="AY67" t="s">
        <v>268</v>
      </c>
      <c r="AZ67" t="s">
        <v>268</v>
      </c>
      <c r="BA67" t="s">
        <v>269</v>
      </c>
      <c r="BB67" t="s">
        <v>268</v>
      </c>
      <c r="BC67" t="s">
        <v>272</v>
      </c>
      <c r="BD67">
        <v>17</v>
      </c>
      <c r="BE67" t="s">
        <v>273</v>
      </c>
      <c r="BF67" t="s">
        <v>274</v>
      </c>
      <c r="BG67" t="s">
        <v>275</v>
      </c>
      <c r="BH67" t="s">
        <v>276</v>
      </c>
      <c r="BI67" t="s">
        <v>277</v>
      </c>
      <c r="BJ67">
        <v>4</v>
      </c>
      <c r="BK67" t="s">
        <v>278</v>
      </c>
      <c r="BL67" t="s">
        <v>279</v>
      </c>
      <c r="BN67" t="s">
        <v>280</v>
      </c>
      <c r="BO67">
        <v>5.0199999999999996</v>
      </c>
      <c r="BR67">
        <v>36.628404327310001</v>
      </c>
      <c r="BS67">
        <v>-80.728328478259996</v>
      </c>
      <c r="BT67">
        <v>-8986634.5330890603</v>
      </c>
      <c r="BU67" s="246" t="s">
        <v>547</v>
      </c>
    </row>
    <row r="68" spans="1:73" hidden="1" x14ac:dyDescent="0.3">
      <c r="A68">
        <v>484321</v>
      </c>
      <c r="B68">
        <v>203015290</v>
      </c>
      <c r="C68" t="s">
        <v>548</v>
      </c>
      <c r="D68">
        <v>2020</v>
      </c>
      <c r="E68" s="245">
        <v>44128</v>
      </c>
      <c r="F68">
        <v>2025</v>
      </c>
      <c r="G68" t="s">
        <v>249</v>
      </c>
      <c r="H68">
        <v>0</v>
      </c>
      <c r="I68">
        <v>0</v>
      </c>
      <c r="J68">
        <v>0</v>
      </c>
      <c r="K68">
        <v>0</v>
      </c>
      <c r="L68" s="250">
        <v>0</v>
      </c>
      <c r="M68" s="250">
        <v>0</v>
      </c>
      <c r="N68">
        <v>0</v>
      </c>
      <c r="O68">
        <v>1</v>
      </c>
      <c r="P68" t="s">
        <v>335</v>
      </c>
      <c r="Q68" s="248" t="s">
        <v>309</v>
      </c>
      <c r="R68" t="s">
        <v>303</v>
      </c>
      <c r="S68" t="s">
        <v>298</v>
      </c>
      <c r="T68" t="s">
        <v>254</v>
      </c>
      <c r="U68" t="s">
        <v>294</v>
      </c>
      <c r="V68" t="s">
        <v>256</v>
      </c>
      <c r="W68" t="s">
        <v>257</v>
      </c>
      <c r="X68" t="s">
        <v>286</v>
      </c>
      <c r="Y68" t="s">
        <v>259</v>
      </c>
      <c r="Z68" t="s">
        <v>260</v>
      </c>
      <c r="AA68" t="s">
        <v>261</v>
      </c>
      <c r="AB68" t="s">
        <v>262</v>
      </c>
      <c r="AC68" t="s">
        <v>263</v>
      </c>
      <c r="AD68" t="s">
        <v>263</v>
      </c>
      <c r="AE68" t="s">
        <v>264</v>
      </c>
      <c r="AF68" t="s">
        <v>337</v>
      </c>
      <c r="AG68" t="s">
        <v>288</v>
      </c>
      <c r="AH68" t="s">
        <v>379</v>
      </c>
      <c r="AI68" t="s">
        <v>268</v>
      </c>
      <c r="AJ68" t="s">
        <v>268</v>
      </c>
      <c r="AK68" t="s">
        <v>268</v>
      </c>
      <c r="AL68" t="s">
        <v>268</v>
      </c>
      <c r="AM68" t="s">
        <v>269</v>
      </c>
      <c r="AN68" t="s">
        <v>268</v>
      </c>
      <c r="AO68" t="s">
        <v>268</v>
      </c>
      <c r="AP68" t="s">
        <v>268</v>
      </c>
      <c r="AQ68" t="s">
        <v>268</v>
      </c>
      <c r="AR68" t="s">
        <v>268</v>
      </c>
      <c r="AS68" t="s">
        <v>268</v>
      </c>
      <c r="AT68" t="s">
        <v>268</v>
      </c>
      <c r="AV68" t="s">
        <v>268</v>
      </c>
      <c r="AW68" t="s">
        <v>290</v>
      </c>
      <c r="AX68" t="s">
        <v>271</v>
      </c>
      <c r="AY68" t="s">
        <v>268</v>
      </c>
      <c r="AZ68" t="s">
        <v>268</v>
      </c>
      <c r="BA68" t="s">
        <v>269</v>
      </c>
      <c r="BB68" t="s">
        <v>269</v>
      </c>
      <c r="BC68" t="s">
        <v>272</v>
      </c>
      <c r="BD68">
        <v>17</v>
      </c>
      <c r="BE68" t="s">
        <v>273</v>
      </c>
      <c r="BF68" t="s">
        <v>274</v>
      </c>
      <c r="BG68" t="s">
        <v>275</v>
      </c>
      <c r="BH68" t="s">
        <v>276</v>
      </c>
      <c r="BI68" t="s">
        <v>277</v>
      </c>
      <c r="BJ68">
        <v>4</v>
      </c>
      <c r="BK68" t="s">
        <v>278</v>
      </c>
      <c r="BL68" t="s">
        <v>279</v>
      </c>
      <c r="BN68" t="s">
        <v>291</v>
      </c>
      <c r="BO68">
        <v>5.88</v>
      </c>
      <c r="BR68">
        <v>36.637007258899999</v>
      </c>
      <c r="BS68">
        <v>-80.718699960199999</v>
      </c>
      <c r="BT68">
        <v>-8985564.4146930594</v>
      </c>
      <c r="BU68" s="246" t="s">
        <v>549</v>
      </c>
    </row>
    <row r="69" spans="1:73" hidden="1" x14ac:dyDescent="0.3">
      <c r="A69">
        <v>486731</v>
      </c>
      <c r="B69">
        <v>203365315</v>
      </c>
      <c r="C69" t="s">
        <v>550</v>
      </c>
      <c r="D69">
        <v>2020</v>
      </c>
      <c r="E69" s="245">
        <v>44164</v>
      </c>
      <c r="F69">
        <v>1940</v>
      </c>
      <c r="G69" t="s">
        <v>249</v>
      </c>
      <c r="H69">
        <v>0</v>
      </c>
      <c r="I69">
        <v>0</v>
      </c>
      <c r="J69">
        <v>0</v>
      </c>
      <c r="K69">
        <v>0</v>
      </c>
      <c r="L69" s="250">
        <v>0</v>
      </c>
      <c r="M69" s="250">
        <v>0</v>
      </c>
      <c r="N69">
        <v>0</v>
      </c>
      <c r="O69">
        <v>1</v>
      </c>
      <c r="P69" t="s">
        <v>250</v>
      </c>
      <c r="Q69" s="248" t="s">
        <v>309</v>
      </c>
      <c r="R69" t="s">
        <v>303</v>
      </c>
      <c r="S69" t="s">
        <v>298</v>
      </c>
      <c r="T69" t="s">
        <v>254</v>
      </c>
      <c r="U69" t="s">
        <v>551</v>
      </c>
      <c r="V69" t="s">
        <v>256</v>
      </c>
      <c r="W69" t="s">
        <v>257</v>
      </c>
      <c r="X69" t="s">
        <v>258</v>
      </c>
      <c r="Y69" t="s">
        <v>259</v>
      </c>
      <c r="Z69" t="s">
        <v>260</v>
      </c>
      <c r="AA69" t="s">
        <v>261</v>
      </c>
      <c r="AB69" t="s">
        <v>262</v>
      </c>
      <c r="AC69" t="s">
        <v>263</v>
      </c>
      <c r="AD69" t="s">
        <v>263</v>
      </c>
      <c r="AE69" t="s">
        <v>264</v>
      </c>
      <c r="AF69" t="s">
        <v>304</v>
      </c>
      <c r="AG69" t="s">
        <v>364</v>
      </c>
      <c r="AH69" t="s">
        <v>300</v>
      </c>
      <c r="AI69" t="s">
        <v>268</v>
      </c>
      <c r="AJ69" t="s">
        <v>268</v>
      </c>
      <c r="AK69" t="s">
        <v>268</v>
      </c>
      <c r="AL69" t="s">
        <v>268</v>
      </c>
      <c r="AM69" t="s">
        <v>268</v>
      </c>
      <c r="AN69" t="s">
        <v>268</v>
      </c>
      <c r="AO69" t="s">
        <v>268</v>
      </c>
      <c r="AP69" t="s">
        <v>269</v>
      </c>
      <c r="AQ69" t="s">
        <v>268</v>
      </c>
      <c r="AR69" t="s">
        <v>268</v>
      </c>
      <c r="AS69" t="s">
        <v>268</v>
      </c>
      <c r="AT69" t="s">
        <v>268</v>
      </c>
      <c r="AV69" t="s">
        <v>268</v>
      </c>
      <c r="AW69" t="s">
        <v>270</v>
      </c>
      <c r="AX69" t="s">
        <v>271</v>
      </c>
      <c r="AY69" t="s">
        <v>268</v>
      </c>
      <c r="AZ69" t="s">
        <v>269</v>
      </c>
      <c r="BA69" t="s">
        <v>269</v>
      </c>
      <c r="BB69" t="s">
        <v>269</v>
      </c>
      <c r="BC69" t="s">
        <v>272</v>
      </c>
      <c r="BD69">
        <v>17</v>
      </c>
      <c r="BE69" t="s">
        <v>273</v>
      </c>
      <c r="BF69" t="s">
        <v>274</v>
      </c>
      <c r="BG69" t="s">
        <v>275</v>
      </c>
      <c r="BH69" t="s">
        <v>276</v>
      </c>
      <c r="BI69" t="s">
        <v>277</v>
      </c>
      <c r="BJ69">
        <v>4</v>
      </c>
      <c r="BK69" t="s">
        <v>278</v>
      </c>
      <c r="BL69" t="s">
        <v>279</v>
      </c>
      <c r="BN69" t="s">
        <v>280</v>
      </c>
      <c r="BO69">
        <v>3.99</v>
      </c>
      <c r="BR69">
        <v>36.617815535079998</v>
      </c>
      <c r="BS69">
        <v>-80.740208092610004</v>
      </c>
      <c r="BT69">
        <v>-8987962.62645551</v>
      </c>
      <c r="BU69" s="246" t="s">
        <v>383</v>
      </c>
    </row>
    <row r="70" spans="1:73" hidden="1" x14ac:dyDescent="0.3">
      <c r="A70">
        <v>491693</v>
      </c>
      <c r="B70">
        <v>203095048</v>
      </c>
      <c r="C70" t="s">
        <v>553</v>
      </c>
      <c r="D70">
        <v>2020</v>
      </c>
      <c r="E70" s="245">
        <v>44139</v>
      </c>
      <c r="F70">
        <v>315</v>
      </c>
      <c r="G70" t="s">
        <v>249</v>
      </c>
      <c r="H70">
        <v>0</v>
      </c>
      <c r="I70">
        <v>0</v>
      </c>
      <c r="J70">
        <v>0</v>
      </c>
      <c r="K70">
        <v>0</v>
      </c>
      <c r="L70" s="250">
        <v>0</v>
      </c>
      <c r="M70" s="250">
        <v>0</v>
      </c>
      <c r="N70">
        <v>0</v>
      </c>
      <c r="O70">
        <v>2</v>
      </c>
      <c r="P70" t="s">
        <v>318</v>
      </c>
      <c r="Q70" s="248" t="s">
        <v>309</v>
      </c>
      <c r="R70" t="s">
        <v>303</v>
      </c>
      <c r="S70" t="s">
        <v>298</v>
      </c>
      <c r="T70" t="s">
        <v>254</v>
      </c>
      <c r="U70" t="s">
        <v>294</v>
      </c>
      <c r="V70" t="s">
        <v>256</v>
      </c>
      <c r="W70" t="s">
        <v>257</v>
      </c>
      <c r="X70" t="s">
        <v>258</v>
      </c>
      <c r="Y70" t="s">
        <v>259</v>
      </c>
      <c r="Z70" t="s">
        <v>260</v>
      </c>
      <c r="AA70" t="s">
        <v>261</v>
      </c>
      <c r="AB70" t="s">
        <v>262</v>
      </c>
      <c r="AC70" t="s">
        <v>263</v>
      </c>
      <c r="AD70" t="s">
        <v>263</v>
      </c>
      <c r="AE70" t="s">
        <v>264</v>
      </c>
      <c r="AF70" t="s">
        <v>287</v>
      </c>
      <c r="AG70" t="s">
        <v>288</v>
      </c>
      <c r="AH70" t="s">
        <v>300</v>
      </c>
      <c r="AI70" t="s">
        <v>268</v>
      </c>
      <c r="AJ70" t="s">
        <v>268</v>
      </c>
      <c r="AK70" t="s">
        <v>268</v>
      </c>
      <c r="AL70" t="s">
        <v>268</v>
      </c>
      <c r="AM70" t="s">
        <v>268</v>
      </c>
      <c r="AN70" t="s">
        <v>268</v>
      </c>
      <c r="AO70" t="s">
        <v>268</v>
      </c>
      <c r="AP70" t="s">
        <v>269</v>
      </c>
      <c r="AQ70" t="s">
        <v>269</v>
      </c>
      <c r="AR70" t="s">
        <v>268</v>
      </c>
      <c r="AS70" t="s">
        <v>268</v>
      </c>
      <c r="AT70" t="s">
        <v>268</v>
      </c>
      <c r="AV70" t="s">
        <v>268</v>
      </c>
      <c r="AW70" t="s">
        <v>290</v>
      </c>
      <c r="AX70" t="s">
        <v>271</v>
      </c>
      <c r="AY70" t="s">
        <v>268</v>
      </c>
      <c r="AZ70" t="s">
        <v>269</v>
      </c>
      <c r="BA70" t="s">
        <v>269</v>
      </c>
      <c r="BB70" t="s">
        <v>269</v>
      </c>
      <c r="BC70" t="s">
        <v>272</v>
      </c>
      <c r="BD70">
        <v>17</v>
      </c>
      <c r="BE70" t="s">
        <v>273</v>
      </c>
      <c r="BF70" t="s">
        <v>274</v>
      </c>
      <c r="BG70" t="s">
        <v>275</v>
      </c>
      <c r="BH70" t="s">
        <v>276</v>
      </c>
      <c r="BI70" t="s">
        <v>277</v>
      </c>
      <c r="BJ70">
        <v>4</v>
      </c>
      <c r="BK70" t="s">
        <v>278</v>
      </c>
      <c r="BL70" t="s">
        <v>279</v>
      </c>
      <c r="BN70" t="s">
        <v>291</v>
      </c>
      <c r="BO70">
        <v>8.3699999999999992</v>
      </c>
      <c r="BR70">
        <v>36.668031061249998</v>
      </c>
      <c r="BS70">
        <v>-80.708605924430003</v>
      </c>
      <c r="BT70">
        <v>-8984436.9685258605</v>
      </c>
      <c r="BU70" s="246" t="s">
        <v>554</v>
      </c>
    </row>
    <row r="71" spans="1:73" hidden="1" x14ac:dyDescent="0.3">
      <c r="A71">
        <v>494452</v>
      </c>
      <c r="B71">
        <v>213615189</v>
      </c>
      <c r="C71" t="s">
        <v>555</v>
      </c>
      <c r="D71">
        <v>2021</v>
      </c>
      <c r="E71" s="245">
        <v>44556</v>
      </c>
      <c r="F71">
        <v>1227</v>
      </c>
      <c r="G71" t="s">
        <v>249</v>
      </c>
      <c r="H71">
        <v>0</v>
      </c>
      <c r="I71">
        <v>0</v>
      </c>
      <c r="J71">
        <v>0</v>
      </c>
      <c r="K71">
        <v>0</v>
      </c>
      <c r="L71" s="250">
        <v>0</v>
      </c>
      <c r="M71" s="250">
        <v>0</v>
      </c>
      <c r="N71">
        <v>0</v>
      </c>
      <c r="O71">
        <v>3</v>
      </c>
      <c r="P71" t="s">
        <v>283</v>
      </c>
      <c r="Q71" s="248" t="s">
        <v>309</v>
      </c>
      <c r="R71" t="s">
        <v>252</v>
      </c>
      <c r="S71" t="s">
        <v>298</v>
      </c>
      <c r="T71" t="s">
        <v>254</v>
      </c>
      <c r="U71" t="s">
        <v>294</v>
      </c>
      <c r="V71" t="s">
        <v>256</v>
      </c>
      <c r="W71" t="s">
        <v>257</v>
      </c>
      <c r="X71" t="s">
        <v>321</v>
      </c>
      <c r="Y71" t="s">
        <v>259</v>
      </c>
      <c r="Z71" t="s">
        <v>260</v>
      </c>
      <c r="AA71" t="s">
        <v>261</v>
      </c>
      <c r="AB71" t="s">
        <v>262</v>
      </c>
      <c r="AC71" t="s">
        <v>263</v>
      </c>
      <c r="AD71" t="s">
        <v>263</v>
      </c>
      <c r="AE71" t="s">
        <v>264</v>
      </c>
      <c r="AF71" t="s">
        <v>287</v>
      </c>
      <c r="AG71" t="s">
        <v>288</v>
      </c>
      <c r="AH71" t="s">
        <v>300</v>
      </c>
      <c r="AI71" t="s">
        <v>268</v>
      </c>
      <c r="AJ71" t="s">
        <v>268</v>
      </c>
      <c r="AK71" t="s">
        <v>268</v>
      </c>
      <c r="AL71" t="s">
        <v>268</v>
      </c>
      <c r="AM71" t="s">
        <v>268</v>
      </c>
      <c r="AN71" t="s">
        <v>268</v>
      </c>
      <c r="AO71" t="s">
        <v>268</v>
      </c>
      <c r="AP71" t="s">
        <v>268</v>
      </c>
      <c r="AQ71" t="s">
        <v>268</v>
      </c>
      <c r="AR71" t="s">
        <v>268</v>
      </c>
      <c r="AS71" t="s">
        <v>268</v>
      </c>
      <c r="AT71" t="s">
        <v>268</v>
      </c>
      <c r="AV71" t="s">
        <v>268</v>
      </c>
      <c r="AW71" t="s">
        <v>290</v>
      </c>
      <c r="AX71" t="s">
        <v>271</v>
      </c>
      <c r="AY71" t="s">
        <v>269</v>
      </c>
      <c r="AZ71" t="s">
        <v>268</v>
      </c>
      <c r="BA71" t="s">
        <v>269</v>
      </c>
      <c r="BB71" t="s">
        <v>268</v>
      </c>
      <c r="BC71" t="s">
        <v>272</v>
      </c>
      <c r="BD71">
        <v>17</v>
      </c>
      <c r="BE71" t="s">
        <v>273</v>
      </c>
      <c r="BF71" t="s">
        <v>274</v>
      </c>
      <c r="BG71" t="s">
        <v>275</v>
      </c>
      <c r="BH71" t="s">
        <v>276</v>
      </c>
      <c r="BI71" t="s">
        <v>277</v>
      </c>
      <c r="BJ71">
        <v>4</v>
      </c>
      <c r="BK71" t="s">
        <v>278</v>
      </c>
      <c r="BL71" t="s">
        <v>279</v>
      </c>
      <c r="BN71" t="s">
        <v>280</v>
      </c>
      <c r="BO71">
        <v>5.81</v>
      </c>
      <c r="BR71">
        <v>36.637007103019997</v>
      </c>
      <c r="BS71">
        <v>-80.719577379089998</v>
      </c>
      <c r="BT71">
        <v>-8985659.9609784205</v>
      </c>
      <c r="BU71" s="246" t="s">
        <v>549</v>
      </c>
    </row>
    <row r="72" spans="1:73" hidden="1" x14ac:dyDescent="0.3">
      <c r="A72">
        <v>495664</v>
      </c>
      <c r="B72">
        <v>212345035</v>
      </c>
      <c r="C72" t="s">
        <v>556</v>
      </c>
      <c r="D72">
        <v>2021</v>
      </c>
      <c r="E72" s="245">
        <v>44428</v>
      </c>
      <c r="F72">
        <v>2255</v>
      </c>
      <c r="G72" t="s">
        <v>393</v>
      </c>
      <c r="H72">
        <v>0</v>
      </c>
      <c r="I72">
        <v>0</v>
      </c>
      <c r="J72">
        <v>0</v>
      </c>
      <c r="K72">
        <v>1</v>
      </c>
      <c r="L72" s="250">
        <v>1</v>
      </c>
      <c r="M72" s="250">
        <v>0</v>
      </c>
      <c r="N72">
        <v>0</v>
      </c>
      <c r="O72">
        <v>1</v>
      </c>
      <c r="P72" t="s">
        <v>250</v>
      </c>
      <c r="Q72" s="248" t="s">
        <v>309</v>
      </c>
      <c r="R72" t="s">
        <v>303</v>
      </c>
      <c r="S72" t="s">
        <v>298</v>
      </c>
      <c r="T72" t="s">
        <v>254</v>
      </c>
      <c r="U72" t="s">
        <v>255</v>
      </c>
      <c r="V72" t="s">
        <v>256</v>
      </c>
      <c r="W72" t="s">
        <v>257</v>
      </c>
      <c r="X72" t="s">
        <v>258</v>
      </c>
      <c r="Y72" t="s">
        <v>259</v>
      </c>
      <c r="Z72" t="s">
        <v>260</v>
      </c>
      <c r="AA72" t="s">
        <v>261</v>
      </c>
      <c r="AB72" t="s">
        <v>262</v>
      </c>
      <c r="AC72" t="s">
        <v>263</v>
      </c>
      <c r="AD72" t="s">
        <v>263</v>
      </c>
      <c r="AE72" t="s">
        <v>264</v>
      </c>
      <c r="AF72" t="s">
        <v>304</v>
      </c>
      <c r="AG72" t="s">
        <v>311</v>
      </c>
      <c r="AH72" t="s">
        <v>300</v>
      </c>
      <c r="AI72" t="s">
        <v>268</v>
      </c>
      <c r="AJ72" t="s">
        <v>268</v>
      </c>
      <c r="AK72" t="s">
        <v>268</v>
      </c>
      <c r="AL72" t="s">
        <v>268</v>
      </c>
      <c r="AM72" t="s">
        <v>268</v>
      </c>
      <c r="AN72" t="s">
        <v>268</v>
      </c>
      <c r="AO72" t="s">
        <v>268</v>
      </c>
      <c r="AP72" t="s">
        <v>268</v>
      </c>
      <c r="AQ72" t="s">
        <v>268</v>
      </c>
      <c r="AR72" t="s">
        <v>268</v>
      </c>
      <c r="AS72" t="s">
        <v>268</v>
      </c>
      <c r="AT72" t="s">
        <v>268</v>
      </c>
      <c r="AV72" t="s">
        <v>268</v>
      </c>
      <c r="AW72" t="s">
        <v>313</v>
      </c>
      <c r="AX72" t="s">
        <v>271</v>
      </c>
      <c r="AY72" t="s">
        <v>268</v>
      </c>
      <c r="AZ72" t="s">
        <v>268</v>
      </c>
      <c r="BA72" t="s">
        <v>269</v>
      </c>
      <c r="BB72" t="s">
        <v>269</v>
      </c>
      <c r="BC72" t="s">
        <v>272</v>
      </c>
      <c r="BD72">
        <v>17</v>
      </c>
      <c r="BE72" t="s">
        <v>273</v>
      </c>
      <c r="BF72" t="s">
        <v>274</v>
      </c>
      <c r="BG72" t="s">
        <v>275</v>
      </c>
      <c r="BH72" t="s">
        <v>276</v>
      </c>
      <c r="BI72" t="s">
        <v>277</v>
      </c>
      <c r="BJ72">
        <v>4</v>
      </c>
      <c r="BK72" t="s">
        <v>278</v>
      </c>
      <c r="BL72" t="s">
        <v>279</v>
      </c>
      <c r="BN72" t="s">
        <v>291</v>
      </c>
      <c r="BO72">
        <v>3.68</v>
      </c>
      <c r="BR72">
        <v>36.612973673109998</v>
      </c>
      <c r="BS72">
        <v>-80.739700002359996</v>
      </c>
      <c r="BT72">
        <v>-8987905.2986843009</v>
      </c>
      <c r="BU72" s="246" t="s">
        <v>557</v>
      </c>
    </row>
    <row r="73" spans="1:73" hidden="1" x14ac:dyDescent="0.3">
      <c r="A73">
        <v>497694</v>
      </c>
      <c r="B73">
        <v>213265408</v>
      </c>
      <c r="C73" t="s">
        <v>558</v>
      </c>
      <c r="D73">
        <v>2021</v>
      </c>
      <c r="E73" s="245">
        <v>44521</v>
      </c>
      <c r="F73">
        <v>1605</v>
      </c>
      <c r="G73" t="s">
        <v>249</v>
      </c>
      <c r="H73">
        <v>0</v>
      </c>
      <c r="I73">
        <v>0</v>
      </c>
      <c r="J73">
        <v>0</v>
      </c>
      <c r="K73">
        <v>0</v>
      </c>
      <c r="L73" s="250">
        <v>0</v>
      </c>
      <c r="M73" s="250">
        <v>0</v>
      </c>
      <c r="N73">
        <v>0</v>
      </c>
      <c r="O73">
        <v>2</v>
      </c>
      <c r="P73" t="s">
        <v>439</v>
      </c>
      <c r="Q73" s="248" t="s">
        <v>309</v>
      </c>
      <c r="R73" t="s">
        <v>252</v>
      </c>
      <c r="S73" t="s">
        <v>298</v>
      </c>
      <c r="T73" t="s">
        <v>415</v>
      </c>
      <c r="U73" t="s">
        <v>285</v>
      </c>
      <c r="V73" t="s">
        <v>256</v>
      </c>
      <c r="W73" t="s">
        <v>257</v>
      </c>
      <c r="X73" t="s">
        <v>321</v>
      </c>
      <c r="Y73" t="s">
        <v>322</v>
      </c>
      <c r="Z73" t="s">
        <v>343</v>
      </c>
      <c r="AA73" t="s">
        <v>261</v>
      </c>
      <c r="AB73" t="s">
        <v>262</v>
      </c>
      <c r="AC73" t="s">
        <v>263</v>
      </c>
      <c r="AD73" t="s">
        <v>263</v>
      </c>
      <c r="AE73" t="s">
        <v>264</v>
      </c>
      <c r="AF73" t="s">
        <v>287</v>
      </c>
      <c r="AG73" t="s">
        <v>288</v>
      </c>
      <c r="AH73" t="s">
        <v>559</v>
      </c>
      <c r="AI73" t="s">
        <v>268</v>
      </c>
      <c r="AJ73" t="s">
        <v>268</v>
      </c>
      <c r="AK73" t="s">
        <v>268</v>
      </c>
      <c r="AL73" t="s">
        <v>269</v>
      </c>
      <c r="AM73" t="s">
        <v>268</v>
      </c>
      <c r="AN73" t="s">
        <v>268</v>
      </c>
      <c r="AO73" t="s">
        <v>268</v>
      </c>
      <c r="AP73" t="s">
        <v>268</v>
      </c>
      <c r="AQ73" t="s">
        <v>268</v>
      </c>
      <c r="AR73" t="s">
        <v>268</v>
      </c>
      <c r="AS73" t="s">
        <v>268</v>
      </c>
      <c r="AT73" t="s">
        <v>268</v>
      </c>
      <c r="AV73" t="s">
        <v>268</v>
      </c>
      <c r="AW73" t="s">
        <v>290</v>
      </c>
      <c r="AX73" t="s">
        <v>325</v>
      </c>
      <c r="AY73" t="s">
        <v>268</v>
      </c>
      <c r="AZ73" t="s">
        <v>269</v>
      </c>
      <c r="BA73" t="s">
        <v>269</v>
      </c>
      <c r="BB73" t="s">
        <v>268</v>
      </c>
      <c r="BC73" t="s">
        <v>272</v>
      </c>
      <c r="BD73">
        <v>17</v>
      </c>
      <c r="BE73" t="s">
        <v>273</v>
      </c>
      <c r="BF73" t="s">
        <v>326</v>
      </c>
      <c r="BG73" t="s">
        <v>327</v>
      </c>
      <c r="BH73" t="s">
        <v>276</v>
      </c>
      <c r="BI73" t="s">
        <v>328</v>
      </c>
      <c r="BJ73">
        <v>4</v>
      </c>
      <c r="BK73" t="s">
        <v>278</v>
      </c>
      <c r="BL73" t="s">
        <v>279</v>
      </c>
      <c r="BN73" t="s">
        <v>329</v>
      </c>
      <c r="BO73">
        <v>2.64</v>
      </c>
      <c r="BP73">
        <v>188107</v>
      </c>
      <c r="BQ73">
        <v>21.72</v>
      </c>
      <c r="BR73">
        <v>36.578409198560003</v>
      </c>
      <c r="BS73">
        <v>-80.740942234849996</v>
      </c>
      <c r="BT73">
        <v>-8988039.0634838007</v>
      </c>
      <c r="BU73" s="246" t="s">
        <v>330</v>
      </c>
    </row>
    <row r="74" spans="1:73" hidden="1" x14ac:dyDescent="0.3">
      <c r="A74">
        <v>499155</v>
      </c>
      <c r="B74">
        <v>212685150</v>
      </c>
      <c r="C74" t="s">
        <v>560</v>
      </c>
      <c r="D74">
        <v>2021</v>
      </c>
      <c r="E74" s="245">
        <v>44464</v>
      </c>
      <c r="F74">
        <v>930</v>
      </c>
      <c r="G74" t="s">
        <v>249</v>
      </c>
      <c r="H74">
        <v>0</v>
      </c>
      <c r="I74">
        <v>0</v>
      </c>
      <c r="J74">
        <v>0</v>
      </c>
      <c r="K74">
        <v>0</v>
      </c>
      <c r="L74" s="250">
        <v>0</v>
      </c>
      <c r="M74" s="250">
        <v>0</v>
      </c>
      <c r="N74">
        <v>0</v>
      </c>
      <c r="O74">
        <v>2</v>
      </c>
      <c r="P74" t="s">
        <v>283</v>
      </c>
      <c r="Q74" s="248" t="s">
        <v>309</v>
      </c>
      <c r="R74" t="s">
        <v>252</v>
      </c>
      <c r="S74" t="s">
        <v>298</v>
      </c>
      <c r="T74" t="s">
        <v>254</v>
      </c>
      <c r="U74" t="s">
        <v>294</v>
      </c>
      <c r="V74" t="s">
        <v>256</v>
      </c>
      <c r="W74" t="s">
        <v>257</v>
      </c>
      <c r="X74" t="s">
        <v>258</v>
      </c>
      <c r="Y74" t="s">
        <v>259</v>
      </c>
      <c r="Z74" t="s">
        <v>260</v>
      </c>
      <c r="AA74" t="s">
        <v>261</v>
      </c>
      <c r="AB74" t="s">
        <v>262</v>
      </c>
      <c r="AC74" t="s">
        <v>263</v>
      </c>
      <c r="AD74" t="s">
        <v>263</v>
      </c>
      <c r="AE74" t="s">
        <v>264</v>
      </c>
      <c r="AF74" t="s">
        <v>287</v>
      </c>
      <c r="AG74" t="s">
        <v>288</v>
      </c>
      <c r="AH74" t="s">
        <v>289</v>
      </c>
      <c r="AI74" t="s">
        <v>268</v>
      </c>
      <c r="AJ74" t="s">
        <v>268</v>
      </c>
      <c r="AK74" t="s">
        <v>268</v>
      </c>
      <c r="AL74" t="s">
        <v>269</v>
      </c>
      <c r="AM74" t="s">
        <v>268</v>
      </c>
      <c r="AN74" t="s">
        <v>268</v>
      </c>
      <c r="AO74" t="s">
        <v>268</v>
      </c>
      <c r="AP74" t="s">
        <v>268</v>
      </c>
      <c r="AQ74" t="s">
        <v>268</v>
      </c>
      <c r="AR74" t="s">
        <v>269</v>
      </c>
      <c r="AS74" t="s">
        <v>268</v>
      </c>
      <c r="AT74" t="s">
        <v>268</v>
      </c>
      <c r="AU74">
        <v>10</v>
      </c>
      <c r="AV74" t="s">
        <v>269</v>
      </c>
      <c r="AW74" t="s">
        <v>290</v>
      </c>
      <c r="AX74" t="s">
        <v>271</v>
      </c>
      <c r="AY74" t="s">
        <v>268</v>
      </c>
      <c r="AZ74" t="s">
        <v>268</v>
      </c>
      <c r="BA74" t="s">
        <v>269</v>
      </c>
      <c r="BB74" t="s">
        <v>268</v>
      </c>
      <c r="BC74" t="s">
        <v>272</v>
      </c>
      <c r="BD74">
        <v>17</v>
      </c>
      <c r="BE74" t="s">
        <v>273</v>
      </c>
      <c r="BF74" t="s">
        <v>274</v>
      </c>
      <c r="BG74" t="s">
        <v>275</v>
      </c>
      <c r="BH74" t="s">
        <v>276</v>
      </c>
      <c r="BI74" t="s">
        <v>277</v>
      </c>
      <c r="BJ74">
        <v>4</v>
      </c>
      <c r="BK74" t="s">
        <v>278</v>
      </c>
      <c r="BL74" t="s">
        <v>279</v>
      </c>
      <c r="BN74" t="s">
        <v>291</v>
      </c>
      <c r="BO74">
        <v>3.22</v>
      </c>
      <c r="BR74">
        <v>36.60694911273</v>
      </c>
      <c r="BS74">
        <v>-80.736188874320007</v>
      </c>
      <c r="BT74">
        <v>-8987513.5589143392</v>
      </c>
      <c r="BU74" s="246" t="s">
        <v>561</v>
      </c>
    </row>
    <row r="75" spans="1:73" hidden="1" x14ac:dyDescent="0.3">
      <c r="A75">
        <v>499675</v>
      </c>
      <c r="B75">
        <v>213535349</v>
      </c>
      <c r="C75" t="s">
        <v>562</v>
      </c>
      <c r="D75">
        <v>2021</v>
      </c>
      <c r="E75" s="245">
        <v>44545</v>
      </c>
      <c r="F75">
        <v>640</v>
      </c>
      <c r="G75" t="s">
        <v>282</v>
      </c>
      <c r="H75">
        <v>0</v>
      </c>
      <c r="I75">
        <v>0</v>
      </c>
      <c r="J75">
        <v>2</v>
      </c>
      <c r="K75">
        <v>0</v>
      </c>
      <c r="L75" s="250">
        <v>2</v>
      </c>
      <c r="M75" s="250">
        <v>0</v>
      </c>
      <c r="N75">
        <v>0</v>
      </c>
      <c r="O75">
        <v>2</v>
      </c>
      <c r="P75" t="s">
        <v>283</v>
      </c>
      <c r="Q75" s="248" t="s">
        <v>309</v>
      </c>
      <c r="R75" t="s">
        <v>563</v>
      </c>
      <c r="S75" t="s">
        <v>298</v>
      </c>
      <c r="T75" t="s">
        <v>254</v>
      </c>
      <c r="U75" t="s">
        <v>255</v>
      </c>
      <c r="V75" t="s">
        <v>256</v>
      </c>
      <c r="W75" t="s">
        <v>257</v>
      </c>
      <c r="X75" t="s">
        <v>286</v>
      </c>
      <c r="Y75" t="s">
        <v>259</v>
      </c>
      <c r="Z75" t="s">
        <v>260</v>
      </c>
      <c r="AA75" t="s">
        <v>261</v>
      </c>
      <c r="AB75" t="s">
        <v>262</v>
      </c>
      <c r="AC75" t="s">
        <v>263</v>
      </c>
      <c r="AD75" t="s">
        <v>263</v>
      </c>
      <c r="AE75" t="s">
        <v>264</v>
      </c>
      <c r="AF75" t="s">
        <v>287</v>
      </c>
      <c r="AG75" t="s">
        <v>288</v>
      </c>
      <c r="AH75" t="s">
        <v>379</v>
      </c>
      <c r="AI75" t="s">
        <v>268</v>
      </c>
      <c r="AJ75" t="s">
        <v>268</v>
      </c>
      <c r="AK75" t="s">
        <v>268</v>
      </c>
      <c r="AL75" t="s">
        <v>268</v>
      </c>
      <c r="AM75" t="s">
        <v>268</v>
      </c>
      <c r="AN75" t="s">
        <v>268</v>
      </c>
      <c r="AO75" t="s">
        <v>268</v>
      </c>
      <c r="AP75" t="s">
        <v>268</v>
      </c>
      <c r="AQ75" t="s">
        <v>268</v>
      </c>
      <c r="AR75" t="s">
        <v>269</v>
      </c>
      <c r="AS75" t="s">
        <v>268</v>
      </c>
      <c r="AT75" t="s">
        <v>268</v>
      </c>
      <c r="AV75" t="s">
        <v>268</v>
      </c>
      <c r="AW75" t="s">
        <v>290</v>
      </c>
      <c r="AX75" t="s">
        <v>271</v>
      </c>
      <c r="AY75" t="s">
        <v>268</v>
      </c>
      <c r="AZ75" t="s">
        <v>268</v>
      </c>
      <c r="BA75" t="s">
        <v>269</v>
      </c>
      <c r="BB75" t="s">
        <v>269</v>
      </c>
      <c r="BC75" t="s">
        <v>272</v>
      </c>
      <c r="BD75">
        <v>17</v>
      </c>
      <c r="BE75" t="s">
        <v>273</v>
      </c>
      <c r="BF75" t="s">
        <v>274</v>
      </c>
      <c r="BG75" t="s">
        <v>275</v>
      </c>
      <c r="BH75" t="s">
        <v>276</v>
      </c>
      <c r="BI75" t="s">
        <v>277</v>
      </c>
      <c r="BJ75">
        <v>4</v>
      </c>
      <c r="BK75" t="s">
        <v>278</v>
      </c>
      <c r="BL75" t="s">
        <v>279</v>
      </c>
      <c r="BN75" t="s">
        <v>280</v>
      </c>
      <c r="BO75">
        <v>4.8</v>
      </c>
      <c r="BR75">
        <v>36.625814847619999</v>
      </c>
      <c r="BS75">
        <v>-80.730677931879995</v>
      </c>
      <c r="BT75">
        <v>-8986902.0626880601</v>
      </c>
      <c r="BU75" s="246" t="s">
        <v>564</v>
      </c>
    </row>
    <row r="76" spans="1:73" hidden="1" x14ac:dyDescent="0.3">
      <c r="A76">
        <v>501615</v>
      </c>
      <c r="B76">
        <v>211785041</v>
      </c>
      <c r="C76" t="s">
        <v>565</v>
      </c>
      <c r="D76">
        <v>2021</v>
      </c>
      <c r="E76" s="245">
        <v>44372</v>
      </c>
      <c r="F76">
        <v>415</v>
      </c>
      <c r="G76" t="s">
        <v>249</v>
      </c>
      <c r="H76">
        <v>0</v>
      </c>
      <c r="I76">
        <v>0</v>
      </c>
      <c r="J76">
        <v>0</v>
      </c>
      <c r="K76">
        <v>0</v>
      </c>
      <c r="L76" s="250">
        <v>0</v>
      </c>
      <c r="M76" s="250">
        <v>0</v>
      </c>
      <c r="N76">
        <v>0</v>
      </c>
      <c r="O76">
        <v>1</v>
      </c>
      <c r="P76" t="s">
        <v>250</v>
      </c>
      <c r="Q76" s="248" t="s">
        <v>309</v>
      </c>
      <c r="R76" t="s">
        <v>303</v>
      </c>
      <c r="S76" t="s">
        <v>298</v>
      </c>
      <c r="T76" t="s">
        <v>254</v>
      </c>
      <c r="U76" t="s">
        <v>294</v>
      </c>
      <c r="V76" t="s">
        <v>256</v>
      </c>
      <c r="W76" t="s">
        <v>257</v>
      </c>
      <c r="X76" t="s">
        <v>258</v>
      </c>
      <c r="Y76" t="s">
        <v>259</v>
      </c>
      <c r="Z76" t="s">
        <v>260</v>
      </c>
      <c r="AA76" t="s">
        <v>261</v>
      </c>
      <c r="AB76" t="s">
        <v>262</v>
      </c>
      <c r="AC76" t="s">
        <v>263</v>
      </c>
      <c r="AD76" t="s">
        <v>263</v>
      </c>
      <c r="AE76" t="s">
        <v>264</v>
      </c>
      <c r="AF76" t="s">
        <v>310</v>
      </c>
      <c r="AG76" t="s">
        <v>266</v>
      </c>
      <c r="AH76" t="s">
        <v>461</v>
      </c>
      <c r="AI76" t="s">
        <v>268</v>
      </c>
      <c r="AJ76" t="s">
        <v>268</v>
      </c>
      <c r="AK76" t="s">
        <v>268</v>
      </c>
      <c r="AL76" t="s">
        <v>268</v>
      </c>
      <c r="AM76" t="s">
        <v>269</v>
      </c>
      <c r="AN76" t="s">
        <v>268</v>
      </c>
      <c r="AO76" t="s">
        <v>268</v>
      </c>
      <c r="AP76" t="s">
        <v>269</v>
      </c>
      <c r="AQ76" t="s">
        <v>268</v>
      </c>
      <c r="AR76" t="s">
        <v>269</v>
      </c>
      <c r="AS76" t="s">
        <v>268</v>
      </c>
      <c r="AT76" t="s">
        <v>268</v>
      </c>
      <c r="AU76">
        <v>3</v>
      </c>
      <c r="AV76" t="s">
        <v>269</v>
      </c>
      <c r="AW76" t="s">
        <v>270</v>
      </c>
      <c r="AX76" t="s">
        <v>271</v>
      </c>
      <c r="AY76" t="s">
        <v>268</v>
      </c>
      <c r="AZ76" t="s">
        <v>268</v>
      </c>
      <c r="BA76" t="s">
        <v>269</v>
      </c>
      <c r="BB76" t="s">
        <v>269</v>
      </c>
      <c r="BC76" t="s">
        <v>272</v>
      </c>
      <c r="BD76">
        <v>17</v>
      </c>
      <c r="BE76" t="s">
        <v>273</v>
      </c>
      <c r="BF76" t="s">
        <v>274</v>
      </c>
      <c r="BG76" t="s">
        <v>275</v>
      </c>
      <c r="BH76" t="s">
        <v>276</v>
      </c>
      <c r="BI76" t="s">
        <v>277</v>
      </c>
      <c r="BJ76">
        <v>4</v>
      </c>
      <c r="BK76" t="s">
        <v>278</v>
      </c>
      <c r="BL76" t="s">
        <v>279</v>
      </c>
      <c r="BN76" t="s">
        <v>280</v>
      </c>
      <c r="BO76">
        <v>0.43</v>
      </c>
      <c r="BR76">
        <v>36.56806068118</v>
      </c>
      <c r="BS76">
        <v>-80.744501486120001</v>
      </c>
      <c r="BT76">
        <v>-8988421.2486252207</v>
      </c>
      <c r="BU76">
        <v>4379077.3504595896</v>
      </c>
    </row>
    <row r="77" spans="1:73" hidden="1" x14ac:dyDescent="0.3">
      <c r="A77">
        <v>504043</v>
      </c>
      <c r="B77">
        <v>210735066</v>
      </c>
      <c r="C77" t="s">
        <v>568</v>
      </c>
      <c r="D77">
        <v>2021</v>
      </c>
      <c r="E77" s="245">
        <v>44263</v>
      </c>
      <c r="F77">
        <v>445</v>
      </c>
      <c r="G77" t="s">
        <v>249</v>
      </c>
      <c r="H77">
        <v>0</v>
      </c>
      <c r="I77">
        <v>0</v>
      </c>
      <c r="J77">
        <v>0</v>
      </c>
      <c r="K77">
        <v>0</v>
      </c>
      <c r="L77" s="250">
        <v>0</v>
      </c>
      <c r="M77" s="250">
        <v>0</v>
      </c>
      <c r="N77">
        <v>0</v>
      </c>
      <c r="O77">
        <v>2</v>
      </c>
      <c r="P77" t="s">
        <v>283</v>
      </c>
      <c r="Q77" s="248" t="s">
        <v>309</v>
      </c>
      <c r="R77" t="s">
        <v>303</v>
      </c>
      <c r="S77" t="s">
        <v>298</v>
      </c>
      <c r="T77" t="s">
        <v>254</v>
      </c>
      <c r="U77" t="s">
        <v>285</v>
      </c>
      <c r="V77" t="s">
        <v>256</v>
      </c>
      <c r="W77" t="s">
        <v>257</v>
      </c>
      <c r="X77" t="s">
        <v>258</v>
      </c>
      <c r="Y77" t="s">
        <v>259</v>
      </c>
      <c r="Z77" t="s">
        <v>260</v>
      </c>
      <c r="AA77" t="s">
        <v>261</v>
      </c>
      <c r="AB77" t="s">
        <v>262</v>
      </c>
      <c r="AC77" t="s">
        <v>263</v>
      </c>
      <c r="AD77" t="s">
        <v>263</v>
      </c>
      <c r="AE77" t="s">
        <v>264</v>
      </c>
      <c r="AF77" t="s">
        <v>287</v>
      </c>
      <c r="AG77" t="s">
        <v>288</v>
      </c>
      <c r="AH77" t="s">
        <v>300</v>
      </c>
      <c r="AI77" t="s">
        <v>268</v>
      </c>
      <c r="AJ77" t="s">
        <v>268</v>
      </c>
      <c r="AK77" t="s">
        <v>268</v>
      </c>
      <c r="AL77" t="s">
        <v>268</v>
      </c>
      <c r="AM77" t="s">
        <v>268</v>
      </c>
      <c r="AN77" t="s">
        <v>268</v>
      </c>
      <c r="AO77" t="s">
        <v>268</v>
      </c>
      <c r="AP77" t="s">
        <v>268</v>
      </c>
      <c r="AQ77" t="s">
        <v>268</v>
      </c>
      <c r="AR77" t="s">
        <v>269</v>
      </c>
      <c r="AS77" t="s">
        <v>268</v>
      </c>
      <c r="AT77" t="s">
        <v>268</v>
      </c>
      <c r="AU77">
        <v>20</v>
      </c>
      <c r="AV77" t="s">
        <v>269</v>
      </c>
      <c r="AW77" t="s">
        <v>290</v>
      </c>
      <c r="AX77" t="s">
        <v>271</v>
      </c>
      <c r="AY77" t="s">
        <v>268</v>
      </c>
      <c r="AZ77" t="s">
        <v>268</v>
      </c>
      <c r="BA77" t="s">
        <v>269</v>
      </c>
      <c r="BB77" t="s">
        <v>269</v>
      </c>
      <c r="BC77" t="s">
        <v>272</v>
      </c>
      <c r="BD77">
        <v>17</v>
      </c>
      <c r="BE77" t="s">
        <v>273</v>
      </c>
      <c r="BF77" t="s">
        <v>274</v>
      </c>
      <c r="BG77" t="s">
        <v>275</v>
      </c>
      <c r="BH77" t="s">
        <v>276</v>
      </c>
      <c r="BI77" t="s">
        <v>277</v>
      </c>
      <c r="BJ77">
        <v>4</v>
      </c>
      <c r="BK77" t="s">
        <v>278</v>
      </c>
      <c r="BL77" t="s">
        <v>279</v>
      </c>
      <c r="BN77" t="s">
        <v>280</v>
      </c>
      <c r="BO77">
        <v>0.61</v>
      </c>
      <c r="BR77">
        <v>36.570522795039999</v>
      </c>
      <c r="BS77">
        <v>-80.744169412329995</v>
      </c>
      <c r="BT77">
        <v>-8988383.03011108</v>
      </c>
      <c r="BU77" s="246" t="s">
        <v>569</v>
      </c>
    </row>
    <row r="78" spans="1:73" hidden="1" x14ac:dyDescent="0.3">
      <c r="A78">
        <v>504149</v>
      </c>
      <c r="B78">
        <v>211165240</v>
      </c>
      <c r="C78" t="s">
        <v>570</v>
      </c>
      <c r="D78">
        <v>2021</v>
      </c>
      <c r="E78" s="245">
        <v>44311</v>
      </c>
      <c r="F78">
        <v>930</v>
      </c>
      <c r="G78" t="s">
        <v>249</v>
      </c>
      <c r="H78">
        <v>0</v>
      </c>
      <c r="I78">
        <v>0</v>
      </c>
      <c r="J78">
        <v>0</v>
      </c>
      <c r="K78">
        <v>0</v>
      </c>
      <c r="L78" s="250">
        <v>0</v>
      </c>
      <c r="M78" s="250">
        <v>0</v>
      </c>
      <c r="N78">
        <v>0</v>
      </c>
      <c r="O78">
        <v>2</v>
      </c>
      <c r="P78" t="s">
        <v>283</v>
      </c>
      <c r="Q78" s="248" t="s">
        <v>309</v>
      </c>
      <c r="R78" t="s">
        <v>252</v>
      </c>
      <c r="S78" t="s">
        <v>298</v>
      </c>
      <c r="T78" t="s">
        <v>254</v>
      </c>
      <c r="U78" t="s">
        <v>294</v>
      </c>
      <c r="V78" t="s">
        <v>256</v>
      </c>
      <c r="W78" t="s">
        <v>257</v>
      </c>
      <c r="X78" t="s">
        <v>258</v>
      </c>
      <c r="Y78" t="s">
        <v>259</v>
      </c>
      <c r="Z78" t="s">
        <v>260</v>
      </c>
      <c r="AA78" t="s">
        <v>261</v>
      </c>
      <c r="AB78" t="s">
        <v>262</v>
      </c>
      <c r="AC78" t="s">
        <v>263</v>
      </c>
      <c r="AD78" t="s">
        <v>263</v>
      </c>
      <c r="AE78" t="s">
        <v>264</v>
      </c>
      <c r="AF78" t="s">
        <v>287</v>
      </c>
      <c r="AG78" t="s">
        <v>288</v>
      </c>
      <c r="AH78" t="s">
        <v>517</v>
      </c>
      <c r="AI78" t="s">
        <v>268</v>
      </c>
      <c r="AJ78" t="s">
        <v>268</v>
      </c>
      <c r="AK78" t="s">
        <v>268</v>
      </c>
      <c r="AL78" t="s">
        <v>268</v>
      </c>
      <c r="AM78" t="s">
        <v>268</v>
      </c>
      <c r="AN78" t="s">
        <v>268</v>
      </c>
      <c r="AO78" t="s">
        <v>269</v>
      </c>
      <c r="AP78" t="s">
        <v>268</v>
      </c>
      <c r="AQ78" t="s">
        <v>268</v>
      </c>
      <c r="AR78" t="s">
        <v>269</v>
      </c>
      <c r="AS78" t="s">
        <v>268</v>
      </c>
      <c r="AT78" t="s">
        <v>268</v>
      </c>
      <c r="AU78">
        <v>20</v>
      </c>
      <c r="AV78" t="s">
        <v>269</v>
      </c>
      <c r="AW78" t="s">
        <v>290</v>
      </c>
      <c r="AX78" t="s">
        <v>271</v>
      </c>
      <c r="AY78" t="s">
        <v>268</v>
      </c>
      <c r="AZ78" t="s">
        <v>268</v>
      </c>
      <c r="BA78" t="s">
        <v>269</v>
      </c>
      <c r="BB78" t="s">
        <v>268</v>
      </c>
      <c r="BC78" t="s">
        <v>272</v>
      </c>
      <c r="BD78">
        <v>17</v>
      </c>
      <c r="BE78" t="s">
        <v>273</v>
      </c>
      <c r="BF78" t="s">
        <v>274</v>
      </c>
      <c r="BG78" t="s">
        <v>275</v>
      </c>
      <c r="BH78" t="s">
        <v>276</v>
      </c>
      <c r="BI78" t="s">
        <v>277</v>
      </c>
      <c r="BJ78">
        <v>4</v>
      </c>
      <c r="BK78" t="s">
        <v>278</v>
      </c>
      <c r="BL78" t="s">
        <v>279</v>
      </c>
      <c r="BN78" t="s">
        <v>291</v>
      </c>
      <c r="BO78">
        <v>2.97</v>
      </c>
      <c r="BR78">
        <v>36.603381473269998</v>
      </c>
      <c r="BS78">
        <v>-80.73558837793</v>
      </c>
      <c r="BT78">
        <v>-8987427.5672575198</v>
      </c>
      <c r="BU78" s="246" t="s">
        <v>571</v>
      </c>
    </row>
    <row r="79" spans="1:73" hidden="1" x14ac:dyDescent="0.3">
      <c r="A79">
        <v>504552</v>
      </c>
      <c r="B79">
        <v>220055282</v>
      </c>
      <c r="C79" t="s">
        <v>572</v>
      </c>
      <c r="D79">
        <v>2021</v>
      </c>
      <c r="E79" s="245">
        <v>44559</v>
      </c>
      <c r="F79">
        <v>1605</v>
      </c>
      <c r="G79" t="s">
        <v>249</v>
      </c>
      <c r="H79">
        <v>0</v>
      </c>
      <c r="I79">
        <v>0</v>
      </c>
      <c r="J79">
        <v>0</v>
      </c>
      <c r="K79">
        <v>0</v>
      </c>
      <c r="L79" s="250">
        <v>0</v>
      </c>
      <c r="M79" s="250">
        <v>0</v>
      </c>
      <c r="N79">
        <v>0</v>
      </c>
      <c r="O79">
        <v>2</v>
      </c>
      <c r="P79" t="s">
        <v>283</v>
      </c>
      <c r="Q79" s="248" t="s">
        <v>309</v>
      </c>
      <c r="R79" t="s">
        <v>252</v>
      </c>
      <c r="S79" t="s">
        <v>298</v>
      </c>
      <c r="T79" t="s">
        <v>254</v>
      </c>
      <c r="U79" t="s">
        <v>255</v>
      </c>
      <c r="V79" t="s">
        <v>256</v>
      </c>
      <c r="W79" t="s">
        <v>257</v>
      </c>
      <c r="X79" t="s">
        <v>258</v>
      </c>
      <c r="Y79" t="s">
        <v>259</v>
      </c>
      <c r="Z79" t="s">
        <v>260</v>
      </c>
      <c r="AA79" t="s">
        <v>261</v>
      </c>
      <c r="AB79" t="s">
        <v>262</v>
      </c>
      <c r="AC79" t="s">
        <v>263</v>
      </c>
      <c r="AD79" t="s">
        <v>263</v>
      </c>
      <c r="AE79" t="s">
        <v>264</v>
      </c>
      <c r="AF79" t="s">
        <v>287</v>
      </c>
      <c r="AG79" t="s">
        <v>288</v>
      </c>
      <c r="AH79" t="s">
        <v>466</v>
      </c>
      <c r="AI79" t="s">
        <v>268</v>
      </c>
      <c r="AJ79" t="s">
        <v>268</v>
      </c>
      <c r="AK79" t="s">
        <v>268</v>
      </c>
      <c r="AL79" t="s">
        <v>269</v>
      </c>
      <c r="AM79" t="s">
        <v>268</v>
      </c>
      <c r="AN79" t="s">
        <v>268</v>
      </c>
      <c r="AO79" t="s">
        <v>268</v>
      </c>
      <c r="AP79" t="s">
        <v>268</v>
      </c>
      <c r="AQ79" t="s">
        <v>268</v>
      </c>
      <c r="AR79" t="s">
        <v>268</v>
      </c>
      <c r="AS79" t="s">
        <v>268</v>
      </c>
      <c r="AT79" t="s">
        <v>268</v>
      </c>
      <c r="AU79">
        <v>20</v>
      </c>
      <c r="AV79" t="s">
        <v>269</v>
      </c>
      <c r="AW79" t="s">
        <v>290</v>
      </c>
      <c r="AX79" t="s">
        <v>271</v>
      </c>
      <c r="AY79" t="s">
        <v>268</v>
      </c>
      <c r="AZ79" t="s">
        <v>268</v>
      </c>
      <c r="BA79" t="s">
        <v>269</v>
      </c>
      <c r="BB79" t="s">
        <v>268</v>
      </c>
      <c r="BC79" t="s">
        <v>272</v>
      </c>
      <c r="BD79">
        <v>17</v>
      </c>
      <c r="BE79" t="s">
        <v>273</v>
      </c>
      <c r="BF79" t="s">
        <v>274</v>
      </c>
      <c r="BG79" t="s">
        <v>275</v>
      </c>
      <c r="BH79" t="s">
        <v>276</v>
      </c>
      <c r="BI79" t="s">
        <v>277</v>
      </c>
      <c r="BJ79">
        <v>4</v>
      </c>
      <c r="BK79" t="s">
        <v>278</v>
      </c>
      <c r="BL79" t="s">
        <v>279</v>
      </c>
      <c r="BN79" t="s">
        <v>280</v>
      </c>
      <c r="BO79">
        <v>5.47</v>
      </c>
      <c r="BR79">
        <v>36.6335028588</v>
      </c>
      <c r="BS79">
        <v>-80.723520262809998</v>
      </c>
      <c r="BT79">
        <v>-8986099.4738910608</v>
      </c>
      <c r="BU79" s="246" t="s">
        <v>573</v>
      </c>
    </row>
    <row r="80" spans="1:73" hidden="1" x14ac:dyDescent="0.3">
      <c r="A80">
        <v>507540</v>
      </c>
      <c r="B80">
        <v>213355178</v>
      </c>
      <c r="C80" t="s">
        <v>579</v>
      </c>
      <c r="D80">
        <v>2021</v>
      </c>
      <c r="E80" s="245">
        <v>44529</v>
      </c>
      <c r="F80">
        <v>645</v>
      </c>
      <c r="G80" t="s">
        <v>249</v>
      </c>
      <c r="H80">
        <v>0</v>
      </c>
      <c r="I80">
        <v>0</v>
      </c>
      <c r="J80">
        <v>0</v>
      </c>
      <c r="K80">
        <v>0</v>
      </c>
      <c r="L80" s="250">
        <v>0</v>
      </c>
      <c r="M80" s="250">
        <v>0</v>
      </c>
      <c r="N80">
        <v>0</v>
      </c>
      <c r="O80">
        <v>1</v>
      </c>
      <c r="P80" t="s">
        <v>250</v>
      </c>
      <c r="Q80" s="248" t="s">
        <v>309</v>
      </c>
      <c r="R80" t="s">
        <v>493</v>
      </c>
      <c r="S80" t="s">
        <v>298</v>
      </c>
      <c r="T80" t="s">
        <v>254</v>
      </c>
      <c r="U80" t="s">
        <v>285</v>
      </c>
      <c r="V80" t="s">
        <v>256</v>
      </c>
      <c r="W80" t="s">
        <v>257</v>
      </c>
      <c r="X80" t="s">
        <v>258</v>
      </c>
      <c r="Y80" t="s">
        <v>259</v>
      </c>
      <c r="Z80" t="s">
        <v>260</v>
      </c>
      <c r="AA80" t="s">
        <v>261</v>
      </c>
      <c r="AB80" t="s">
        <v>262</v>
      </c>
      <c r="AC80" t="s">
        <v>263</v>
      </c>
      <c r="AD80" t="s">
        <v>263</v>
      </c>
      <c r="AE80" t="s">
        <v>264</v>
      </c>
      <c r="AF80" t="s">
        <v>310</v>
      </c>
      <c r="AG80" t="s">
        <v>311</v>
      </c>
      <c r="AH80" t="s">
        <v>300</v>
      </c>
      <c r="AI80" t="s">
        <v>268</v>
      </c>
      <c r="AJ80" t="s">
        <v>268</v>
      </c>
      <c r="AK80" t="s">
        <v>268</v>
      </c>
      <c r="AL80" t="s">
        <v>268</v>
      </c>
      <c r="AM80" t="s">
        <v>268</v>
      </c>
      <c r="AN80" t="s">
        <v>269</v>
      </c>
      <c r="AO80" t="s">
        <v>268</v>
      </c>
      <c r="AP80" t="s">
        <v>269</v>
      </c>
      <c r="AQ80" t="s">
        <v>268</v>
      </c>
      <c r="AR80" t="s">
        <v>268</v>
      </c>
      <c r="AS80" t="s">
        <v>268</v>
      </c>
      <c r="AT80" t="s">
        <v>268</v>
      </c>
      <c r="AV80" t="s">
        <v>268</v>
      </c>
      <c r="AW80" t="s">
        <v>270</v>
      </c>
      <c r="AX80" t="s">
        <v>271</v>
      </c>
      <c r="AY80" t="s">
        <v>268</v>
      </c>
      <c r="AZ80" t="s">
        <v>268</v>
      </c>
      <c r="BA80" t="s">
        <v>269</v>
      </c>
      <c r="BB80" t="s">
        <v>268</v>
      </c>
      <c r="BC80" t="s">
        <v>272</v>
      </c>
      <c r="BD80">
        <v>17</v>
      </c>
      <c r="BE80" t="s">
        <v>273</v>
      </c>
      <c r="BF80" t="s">
        <v>274</v>
      </c>
      <c r="BG80" t="s">
        <v>275</v>
      </c>
      <c r="BH80" t="s">
        <v>276</v>
      </c>
      <c r="BI80" t="s">
        <v>277</v>
      </c>
      <c r="BJ80">
        <v>4</v>
      </c>
      <c r="BK80" t="s">
        <v>278</v>
      </c>
      <c r="BL80" t="s">
        <v>279</v>
      </c>
      <c r="BN80" t="s">
        <v>280</v>
      </c>
      <c r="BO80">
        <v>6.28</v>
      </c>
      <c r="BR80">
        <v>36.642652354280003</v>
      </c>
      <c r="BS80">
        <v>-80.714767543449994</v>
      </c>
      <c r="BT80">
        <v>-8985124.9017804302</v>
      </c>
      <c r="BU80" s="246" t="s">
        <v>402</v>
      </c>
    </row>
    <row r="81" spans="1:73" hidden="1" x14ac:dyDescent="0.3">
      <c r="A81">
        <v>512150</v>
      </c>
      <c r="B81">
        <v>213515103</v>
      </c>
      <c r="C81" t="s">
        <v>582</v>
      </c>
      <c r="D81">
        <v>2021</v>
      </c>
      <c r="E81" s="245">
        <v>44547</v>
      </c>
      <c r="F81">
        <v>730</v>
      </c>
      <c r="G81" t="s">
        <v>249</v>
      </c>
      <c r="H81">
        <v>0</v>
      </c>
      <c r="I81">
        <v>0</v>
      </c>
      <c r="J81">
        <v>0</v>
      </c>
      <c r="K81">
        <v>0</v>
      </c>
      <c r="L81" s="250">
        <v>0</v>
      </c>
      <c r="M81" s="250">
        <v>0</v>
      </c>
      <c r="N81">
        <v>0</v>
      </c>
      <c r="O81">
        <v>2</v>
      </c>
      <c r="P81" t="s">
        <v>342</v>
      </c>
      <c r="Q81" s="248" t="s">
        <v>309</v>
      </c>
      <c r="R81" t="s">
        <v>252</v>
      </c>
      <c r="S81" t="s">
        <v>253</v>
      </c>
      <c r="T81" t="s">
        <v>319</v>
      </c>
      <c r="U81" t="s">
        <v>285</v>
      </c>
      <c r="V81" t="s">
        <v>256</v>
      </c>
      <c r="W81" t="s">
        <v>257</v>
      </c>
      <c r="X81" t="s">
        <v>286</v>
      </c>
      <c r="Y81" t="s">
        <v>583</v>
      </c>
      <c r="Z81" t="s">
        <v>323</v>
      </c>
      <c r="AA81" t="s">
        <v>261</v>
      </c>
      <c r="AB81" t="s">
        <v>262</v>
      </c>
      <c r="AC81" t="s">
        <v>263</v>
      </c>
      <c r="AD81" t="s">
        <v>263</v>
      </c>
      <c r="AE81" t="s">
        <v>264</v>
      </c>
      <c r="AF81" t="s">
        <v>287</v>
      </c>
      <c r="AG81" t="s">
        <v>288</v>
      </c>
      <c r="AH81" t="s">
        <v>584</v>
      </c>
      <c r="AI81" t="s">
        <v>268</v>
      </c>
      <c r="AJ81" t="s">
        <v>268</v>
      </c>
      <c r="AK81" t="s">
        <v>268</v>
      </c>
      <c r="AL81" t="s">
        <v>268</v>
      </c>
      <c r="AM81" t="s">
        <v>268</v>
      </c>
      <c r="AN81" t="s">
        <v>268</v>
      </c>
      <c r="AO81" t="s">
        <v>268</v>
      </c>
      <c r="AP81" t="s">
        <v>268</v>
      </c>
      <c r="AQ81" t="s">
        <v>268</v>
      </c>
      <c r="AR81" t="s">
        <v>268</v>
      </c>
      <c r="AS81" t="s">
        <v>268</v>
      </c>
      <c r="AT81" t="s">
        <v>268</v>
      </c>
      <c r="AV81" t="s">
        <v>268</v>
      </c>
      <c r="AW81" t="s">
        <v>290</v>
      </c>
      <c r="AX81" t="s">
        <v>325</v>
      </c>
      <c r="AY81" t="s">
        <v>268</v>
      </c>
      <c r="AZ81" t="s">
        <v>269</v>
      </c>
      <c r="BA81" t="s">
        <v>269</v>
      </c>
      <c r="BB81" t="s">
        <v>268</v>
      </c>
      <c r="BC81" t="s">
        <v>272</v>
      </c>
      <c r="BD81">
        <v>17</v>
      </c>
      <c r="BE81" t="s">
        <v>273</v>
      </c>
      <c r="BF81" t="s">
        <v>326</v>
      </c>
      <c r="BG81" t="s">
        <v>275</v>
      </c>
      <c r="BH81" t="s">
        <v>276</v>
      </c>
      <c r="BI81" t="s">
        <v>328</v>
      </c>
      <c r="BJ81">
        <v>4</v>
      </c>
      <c r="BK81" t="s">
        <v>278</v>
      </c>
      <c r="BL81" t="s">
        <v>279</v>
      </c>
      <c r="BN81" t="s">
        <v>585</v>
      </c>
      <c r="BO81">
        <v>6.62</v>
      </c>
      <c r="BP81">
        <v>188575</v>
      </c>
      <c r="BQ81">
        <v>35.700000000000003</v>
      </c>
      <c r="BR81">
        <v>36.672647352669998</v>
      </c>
      <c r="BS81">
        <v>-80.712164814990004</v>
      </c>
      <c r="BT81">
        <v>-8984838.2629243601</v>
      </c>
      <c r="BU81" s="246" t="s">
        <v>586</v>
      </c>
    </row>
    <row r="82" spans="1:73" hidden="1" x14ac:dyDescent="0.3">
      <c r="A82">
        <v>512502</v>
      </c>
      <c r="B82">
        <v>212435093</v>
      </c>
      <c r="C82" t="s">
        <v>587</v>
      </c>
      <c r="D82">
        <v>2021</v>
      </c>
      <c r="E82" s="245">
        <v>44436</v>
      </c>
      <c r="F82">
        <v>1040</v>
      </c>
      <c r="G82" t="s">
        <v>249</v>
      </c>
      <c r="H82">
        <v>0</v>
      </c>
      <c r="I82">
        <v>0</v>
      </c>
      <c r="J82">
        <v>0</v>
      </c>
      <c r="K82">
        <v>0</v>
      </c>
      <c r="L82" s="250">
        <v>0</v>
      </c>
      <c r="M82" s="250">
        <v>0</v>
      </c>
      <c r="N82">
        <v>0</v>
      </c>
      <c r="O82">
        <v>2</v>
      </c>
      <c r="P82" t="s">
        <v>283</v>
      </c>
      <c r="Q82" s="248" t="s">
        <v>309</v>
      </c>
      <c r="R82" t="s">
        <v>252</v>
      </c>
      <c r="S82" t="s">
        <v>298</v>
      </c>
      <c r="T82" t="s">
        <v>254</v>
      </c>
      <c r="U82" t="s">
        <v>294</v>
      </c>
      <c r="V82" t="s">
        <v>256</v>
      </c>
      <c r="W82" t="s">
        <v>257</v>
      </c>
      <c r="X82" t="s">
        <v>286</v>
      </c>
      <c r="Y82" t="s">
        <v>259</v>
      </c>
      <c r="Z82" t="s">
        <v>260</v>
      </c>
      <c r="AA82" t="s">
        <v>261</v>
      </c>
      <c r="AB82" t="s">
        <v>262</v>
      </c>
      <c r="AC82" t="s">
        <v>263</v>
      </c>
      <c r="AD82" t="s">
        <v>263</v>
      </c>
      <c r="AE82" t="s">
        <v>264</v>
      </c>
      <c r="AF82" t="s">
        <v>287</v>
      </c>
      <c r="AG82" t="s">
        <v>288</v>
      </c>
      <c r="AH82" t="s">
        <v>300</v>
      </c>
      <c r="AI82" t="s">
        <v>268</v>
      </c>
      <c r="AJ82" t="s">
        <v>268</v>
      </c>
      <c r="AK82" t="s">
        <v>268</v>
      </c>
      <c r="AL82" t="s">
        <v>268</v>
      </c>
      <c r="AM82" t="s">
        <v>268</v>
      </c>
      <c r="AN82" t="s">
        <v>268</v>
      </c>
      <c r="AO82" t="s">
        <v>268</v>
      </c>
      <c r="AP82" t="s">
        <v>268</v>
      </c>
      <c r="AQ82" t="s">
        <v>268</v>
      </c>
      <c r="AR82" t="s">
        <v>268</v>
      </c>
      <c r="AS82" t="s">
        <v>268</v>
      </c>
      <c r="AT82" t="s">
        <v>268</v>
      </c>
      <c r="AU82">
        <v>10</v>
      </c>
      <c r="AV82" t="s">
        <v>269</v>
      </c>
      <c r="AW82" t="s">
        <v>290</v>
      </c>
      <c r="AX82" t="s">
        <v>271</v>
      </c>
      <c r="AY82" t="s">
        <v>268</v>
      </c>
      <c r="AZ82" t="s">
        <v>269</v>
      </c>
      <c r="BA82" t="s">
        <v>269</v>
      </c>
      <c r="BB82" t="s">
        <v>268</v>
      </c>
      <c r="BC82" t="s">
        <v>272</v>
      </c>
      <c r="BD82">
        <v>17</v>
      </c>
      <c r="BE82" t="s">
        <v>273</v>
      </c>
      <c r="BF82" t="s">
        <v>274</v>
      </c>
      <c r="BG82" t="s">
        <v>275</v>
      </c>
      <c r="BH82" t="s">
        <v>276</v>
      </c>
      <c r="BI82" t="s">
        <v>277</v>
      </c>
      <c r="BJ82">
        <v>4</v>
      </c>
      <c r="BK82" t="s">
        <v>278</v>
      </c>
      <c r="BL82" t="s">
        <v>279</v>
      </c>
      <c r="BN82" t="s">
        <v>291</v>
      </c>
      <c r="BO82">
        <v>2.61</v>
      </c>
      <c r="BR82">
        <v>36.599631567339998</v>
      </c>
      <c r="BS82">
        <v>-80.739362748069993</v>
      </c>
      <c r="BT82">
        <v>-8987847.9709130898</v>
      </c>
      <c r="BU82" s="246" t="s">
        <v>588</v>
      </c>
    </row>
    <row r="83" spans="1:73" hidden="1" x14ac:dyDescent="0.3">
      <c r="A83">
        <v>513919</v>
      </c>
      <c r="B83">
        <v>212625240</v>
      </c>
      <c r="C83" t="s">
        <v>589</v>
      </c>
      <c r="D83">
        <v>2021</v>
      </c>
      <c r="E83" s="245">
        <v>44456</v>
      </c>
      <c r="F83">
        <v>1412</v>
      </c>
      <c r="G83" t="s">
        <v>249</v>
      </c>
      <c r="H83">
        <v>0</v>
      </c>
      <c r="I83">
        <v>0</v>
      </c>
      <c r="J83">
        <v>0</v>
      </c>
      <c r="K83">
        <v>0</v>
      </c>
      <c r="L83" s="250">
        <v>0</v>
      </c>
      <c r="M83" s="250">
        <v>0</v>
      </c>
      <c r="N83">
        <v>0</v>
      </c>
      <c r="O83">
        <v>2</v>
      </c>
      <c r="P83" t="s">
        <v>283</v>
      </c>
      <c r="Q83" s="248" t="s">
        <v>309</v>
      </c>
      <c r="R83" t="s">
        <v>252</v>
      </c>
      <c r="S83" t="s">
        <v>298</v>
      </c>
      <c r="T83" t="s">
        <v>590</v>
      </c>
      <c r="U83" t="s">
        <v>294</v>
      </c>
      <c r="V83" t="s">
        <v>256</v>
      </c>
      <c r="W83" t="s">
        <v>257</v>
      </c>
      <c r="X83" t="s">
        <v>258</v>
      </c>
      <c r="Y83" t="s">
        <v>259</v>
      </c>
      <c r="Z83" t="s">
        <v>260</v>
      </c>
      <c r="AA83" t="s">
        <v>261</v>
      </c>
      <c r="AB83" t="s">
        <v>262</v>
      </c>
      <c r="AC83" t="s">
        <v>263</v>
      </c>
      <c r="AD83" t="s">
        <v>263</v>
      </c>
      <c r="AE83" t="s">
        <v>264</v>
      </c>
      <c r="AF83" t="s">
        <v>287</v>
      </c>
      <c r="AG83" t="s">
        <v>288</v>
      </c>
      <c r="AH83" t="s">
        <v>382</v>
      </c>
      <c r="AI83" t="s">
        <v>268</v>
      </c>
      <c r="AJ83" t="s">
        <v>268</v>
      </c>
      <c r="AK83" t="s">
        <v>268</v>
      </c>
      <c r="AL83" t="s">
        <v>268</v>
      </c>
      <c r="AM83" t="s">
        <v>268</v>
      </c>
      <c r="AN83" t="s">
        <v>268</v>
      </c>
      <c r="AO83" t="s">
        <v>268</v>
      </c>
      <c r="AP83" t="s">
        <v>268</v>
      </c>
      <c r="AQ83" t="s">
        <v>268</v>
      </c>
      <c r="AR83" t="s">
        <v>269</v>
      </c>
      <c r="AS83" t="s">
        <v>268</v>
      </c>
      <c r="AT83" t="s">
        <v>268</v>
      </c>
      <c r="AV83" t="s">
        <v>268</v>
      </c>
      <c r="AW83" t="s">
        <v>290</v>
      </c>
      <c r="AX83" t="s">
        <v>271</v>
      </c>
      <c r="AY83" t="s">
        <v>268</v>
      </c>
      <c r="AZ83" t="s">
        <v>269</v>
      </c>
      <c r="BA83" t="s">
        <v>269</v>
      </c>
      <c r="BB83" t="s">
        <v>268</v>
      </c>
      <c r="BC83" t="s">
        <v>272</v>
      </c>
      <c r="BD83">
        <v>17</v>
      </c>
      <c r="BE83" t="s">
        <v>273</v>
      </c>
      <c r="BF83" t="s">
        <v>274</v>
      </c>
      <c r="BG83" t="s">
        <v>275</v>
      </c>
      <c r="BH83" t="s">
        <v>276</v>
      </c>
      <c r="BI83" t="s">
        <v>277</v>
      </c>
      <c r="BJ83">
        <v>4</v>
      </c>
      <c r="BK83" t="s">
        <v>278</v>
      </c>
      <c r="BL83" t="s">
        <v>279</v>
      </c>
      <c r="BN83" t="s">
        <v>291</v>
      </c>
      <c r="BO83">
        <v>1.1499999999999999</v>
      </c>
      <c r="BR83">
        <v>36.578570550119998</v>
      </c>
      <c r="BS83">
        <v>-80.742744826480006</v>
      </c>
      <c r="BT83">
        <v>-8988230.1560545098</v>
      </c>
      <c r="BU83" s="246" t="s">
        <v>591</v>
      </c>
    </row>
    <row r="84" spans="1:73" hidden="1" x14ac:dyDescent="0.3">
      <c r="A84">
        <v>518974</v>
      </c>
      <c r="B84">
        <v>211235006</v>
      </c>
      <c r="C84" t="s">
        <v>593</v>
      </c>
      <c r="D84">
        <v>2021</v>
      </c>
      <c r="E84" s="245">
        <v>44318</v>
      </c>
      <c r="F84">
        <v>340</v>
      </c>
      <c r="G84" t="s">
        <v>249</v>
      </c>
      <c r="H84">
        <v>0</v>
      </c>
      <c r="I84">
        <v>0</v>
      </c>
      <c r="J84">
        <v>0</v>
      </c>
      <c r="K84">
        <v>0</v>
      </c>
      <c r="L84" s="250">
        <v>0</v>
      </c>
      <c r="M84" s="250">
        <v>0</v>
      </c>
      <c r="N84">
        <v>0</v>
      </c>
      <c r="O84">
        <v>1</v>
      </c>
      <c r="P84" t="s">
        <v>250</v>
      </c>
      <c r="Q84" s="248" t="s">
        <v>309</v>
      </c>
      <c r="R84" t="s">
        <v>303</v>
      </c>
      <c r="S84" t="s">
        <v>298</v>
      </c>
      <c r="T84" t="s">
        <v>254</v>
      </c>
      <c r="U84" t="s">
        <v>294</v>
      </c>
      <c r="V84" t="s">
        <v>256</v>
      </c>
      <c r="W84" t="s">
        <v>257</v>
      </c>
      <c r="X84" t="s">
        <v>258</v>
      </c>
      <c r="Y84" t="s">
        <v>259</v>
      </c>
      <c r="Z84" t="s">
        <v>260</v>
      </c>
      <c r="AA84" t="s">
        <v>261</v>
      </c>
      <c r="AB84" t="s">
        <v>262</v>
      </c>
      <c r="AC84" t="s">
        <v>263</v>
      </c>
      <c r="AD84" t="s">
        <v>263</v>
      </c>
      <c r="AE84" t="s">
        <v>264</v>
      </c>
      <c r="AF84" t="s">
        <v>310</v>
      </c>
      <c r="AG84" t="s">
        <v>266</v>
      </c>
      <c r="AH84" t="s">
        <v>514</v>
      </c>
      <c r="AI84" t="s">
        <v>268</v>
      </c>
      <c r="AJ84" t="s">
        <v>268</v>
      </c>
      <c r="AK84" t="s">
        <v>268</v>
      </c>
      <c r="AL84" t="s">
        <v>268</v>
      </c>
      <c r="AM84" t="s">
        <v>268</v>
      </c>
      <c r="AN84" t="s">
        <v>269</v>
      </c>
      <c r="AO84" t="s">
        <v>268</v>
      </c>
      <c r="AP84" t="s">
        <v>269</v>
      </c>
      <c r="AQ84" t="s">
        <v>268</v>
      </c>
      <c r="AR84" t="s">
        <v>268</v>
      </c>
      <c r="AS84" t="s">
        <v>268</v>
      </c>
      <c r="AT84" t="s">
        <v>268</v>
      </c>
      <c r="AV84" t="s">
        <v>268</v>
      </c>
      <c r="AW84" t="s">
        <v>270</v>
      </c>
      <c r="AX84" t="s">
        <v>271</v>
      </c>
      <c r="AY84" t="s">
        <v>268</v>
      </c>
      <c r="AZ84" t="s">
        <v>268</v>
      </c>
      <c r="BA84" t="s">
        <v>269</v>
      </c>
      <c r="BB84" t="s">
        <v>269</v>
      </c>
      <c r="BC84" t="s">
        <v>272</v>
      </c>
      <c r="BD84">
        <v>17</v>
      </c>
      <c r="BE84" t="s">
        <v>273</v>
      </c>
      <c r="BF84" t="s">
        <v>274</v>
      </c>
      <c r="BG84" t="s">
        <v>275</v>
      </c>
      <c r="BH84" t="s">
        <v>276</v>
      </c>
      <c r="BI84" t="s">
        <v>277</v>
      </c>
      <c r="BJ84">
        <v>4</v>
      </c>
      <c r="BK84" t="s">
        <v>278</v>
      </c>
      <c r="BL84" t="s">
        <v>279</v>
      </c>
      <c r="BN84" t="s">
        <v>280</v>
      </c>
      <c r="BO84">
        <v>0.74</v>
      </c>
      <c r="BR84">
        <v>36.572244820400002</v>
      </c>
      <c r="BS84">
        <v>-80.743936222930003</v>
      </c>
      <c r="BT84">
        <v>-8988383.03011108</v>
      </c>
      <c r="BU84" s="246" t="s">
        <v>594</v>
      </c>
    </row>
    <row r="85" spans="1:73" hidden="1" x14ac:dyDescent="0.3">
      <c r="A85">
        <v>522225</v>
      </c>
      <c r="B85">
        <v>211475396</v>
      </c>
      <c r="C85" t="s">
        <v>595</v>
      </c>
      <c r="D85">
        <v>2021</v>
      </c>
      <c r="E85" s="245">
        <v>44342</v>
      </c>
      <c r="F85">
        <v>2120</v>
      </c>
      <c r="G85" t="s">
        <v>249</v>
      </c>
      <c r="H85">
        <v>0</v>
      </c>
      <c r="I85">
        <v>0</v>
      </c>
      <c r="J85">
        <v>0</v>
      </c>
      <c r="K85">
        <v>0</v>
      </c>
      <c r="L85" s="250">
        <v>0</v>
      </c>
      <c r="M85" s="250">
        <v>0</v>
      </c>
      <c r="N85">
        <v>0</v>
      </c>
      <c r="O85">
        <v>2</v>
      </c>
      <c r="P85" t="s">
        <v>318</v>
      </c>
      <c r="Q85" s="248" t="s">
        <v>309</v>
      </c>
      <c r="R85" t="s">
        <v>303</v>
      </c>
      <c r="S85" t="s">
        <v>298</v>
      </c>
      <c r="T85" t="s">
        <v>254</v>
      </c>
      <c r="U85" t="s">
        <v>294</v>
      </c>
      <c r="V85" t="s">
        <v>256</v>
      </c>
      <c r="W85" t="s">
        <v>257</v>
      </c>
      <c r="X85" t="s">
        <v>258</v>
      </c>
      <c r="Y85" t="s">
        <v>259</v>
      </c>
      <c r="Z85" t="s">
        <v>260</v>
      </c>
      <c r="AA85" t="s">
        <v>261</v>
      </c>
      <c r="AB85" t="s">
        <v>262</v>
      </c>
      <c r="AC85" t="s">
        <v>263</v>
      </c>
      <c r="AD85" t="s">
        <v>263</v>
      </c>
      <c r="AE85" t="s">
        <v>264</v>
      </c>
      <c r="AF85" t="s">
        <v>287</v>
      </c>
      <c r="AG85" t="s">
        <v>288</v>
      </c>
      <c r="AH85" t="s">
        <v>300</v>
      </c>
      <c r="AI85" t="s">
        <v>268</v>
      </c>
      <c r="AJ85" t="s">
        <v>268</v>
      </c>
      <c r="AK85" t="s">
        <v>268</v>
      </c>
      <c r="AL85" t="s">
        <v>268</v>
      </c>
      <c r="AM85" t="s">
        <v>268</v>
      </c>
      <c r="AN85" t="s">
        <v>268</v>
      </c>
      <c r="AO85" t="s">
        <v>268</v>
      </c>
      <c r="AP85" t="s">
        <v>268</v>
      </c>
      <c r="AQ85" t="s">
        <v>269</v>
      </c>
      <c r="AR85" t="s">
        <v>268</v>
      </c>
      <c r="AS85" t="s">
        <v>268</v>
      </c>
      <c r="AT85" t="s">
        <v>268</v>
      </c>
      <c r="AV85" t="s">
        <v>268</v>
      </c>
      <c r="AW85" t="s">
        <v>290</v>
      </c>
      <c r="AX85" t="s">
        <v>271</v>
      </c>
      <c r="AY85" t="s">
        <v>268</v>
      </c>
      <c r="AZ85" t="s">
        <v>268</v>
      </c>
      <c r="BA85" t="s">
        <v>269</v>
      </c>
      <c r="BB85" t="s">
        <v>269</v>
      </c>
      <c r="BC85" t="s">
        <v>272</v>
      </c>
      <c r="BD85">
        <v>17</v>
      </c>
      <c r="BE85" t="s">
        <v>273</v>
      </c>
      <c r="BF85" t="s">
        <v>274</v>
      </c>
      <c r="BG85" t="s">
        <v>275</v>
      </c>
      <c r="BH85" t="s">
        <v>276</v>
      </c>
      <c r="BI85" t="s">
        <v>277</v>
      </c>
      <c r="BJ85">
        <v>4</v>
      </c>
      <c r="BK85" t="s">
        <v>278</v>
      </c>
      <c r="BL85" t="s">
        <v>279</v>
      </c>
      <c r="BN85" t="s">
        <v>280</v>
      </c>
      <c r="BO85">
        <v>4.97</v>
      </c>
      <c r="BR85">
        <v>36.62780445253</v>
      </c>
      <c r="BS85">
        <v>-80.728745642850001</v>
      </c>
      <c r="BT85">
        <v>-8986682.3062317409</v>
      </c>
      <c r="BU85" s="246" t="s">
        <v>596</v>
      </c>
    </row>
    <row r="86" spans="1:73" hidden="1" x14ac:dyDescent="0.3">
      <c r="A86">
        <v>530448</v>
      </c>
      <c r="B86">
        <v>212665421</v>
      </c>
      <c r="C86" t="s">
        <v>597</v>
      </c>
      <c r="D86">
        <v>2021</v>
      </c>
      <c r="E86" s="245">
        <v>44462</v>
      </c>
      <c r="F86">
        <v>100</v>
      </c>
      <c r="G86" t="s">
        <v>249</v>
      </c>
      <c r="H86">
        <v>0</v>
      </c>
      <c r="I86">
        <v>0</v>
      </c>
      <c r="J86">
        <v>0</v>
      </c>
      <c r="K86">
        <v>0</v>
      </c>
      <c r="L86" s="250">
        <v>0</v>
      </c>
      <c r="M86" s="250">
        <v>0</v>
      </c>
      <c r="N86">
        <v>0</v>
      </c>
      <c r="O86">
        <v>1</v>
      </c>
      <c r="P86" t="s">
        <v>250</v>
      </c>
      <c r="Q86" s="248" t="s">
        <v>309</v>
      </c>
      <c r="R86" t="s">
        <v>303</v>
      </c>
      <c r="S86" t="s">
        <v>298</v>
      </c>
      <c r="T86" t="s">
        <v>254</v>
      </c>
      <c r="U86" t="s">
        <v>294</v>
      </c>
      <c r="V86" t="s">
        <v>256</v>
      </c>
      <c r="W86" t="s">
        <v>257</v>
      </c>
      <c r="X86" t="s">
        <v>258</v>
      </c>
      <c r="Y86" t="s">
        <v>259</v>
      </c>
      <c r="Z86" t="s">
        <v>260</v>
      </c>
      <c r="AA86" t="s">
        <v>261</v>
      </c>
      <c r="AB86" t="s">
        <v>262</v>
      </c>
      <c r="AC86" t="s">
        <v>263</v>
      </c>
      <c r="AD86" t="s">
        <v>263</v>
      </c>
      <c r="AE86" t="s">
        <v>264</v>
      </c>
      <c r="AF86" t="s">
        <v>598</v>
      </c>
      <c r="AG86" t="s">
        <v>364</v>
      </c>
      <c r="AH86" t="s">
        <v>599</v>
      </c>
      <c r="AI86" t="s">
        <v>268</v>
      </c>
      <c r="AJ86" t="s">
        <v>269</v>
      </c>
      <c r="AK86" t="s">
        <v>268</v>
      </c>
      <c r="AL86" t="s">
        <v>268</v>
      </c>
      <c r="AM86" t="s">
        <v>268</v>
      </c>
      <c r="AN86" t="s">
        <v>268</v>
      </c>
      <c r="AO86" t="s">
        <v>268</v>
      </c>
      <c r="AP86" t="s">
        <v>268</v>
      </c>
      <c r="AQ86" t="s">
        <v>268</v>
      </c>
      <c r="AR86" t="s">
        <v>268</v>
      </c>
      <c r="AS86" t="s">
        <v>268</v>
      </c>
      <c r="AT86" t="s">
        <v>268</v>
      </c>
      <c r="AV86" t="s">
        <v>268</v>
      </c>
      <c r="AW86" t="s">
        <v>313</v>
      </c>
      <c r="AX86" t="s">
        <v>271</v>
      </c>
      <c r="AY86" t="s">
        <v>268</v>
      </c>
      <c r="AZ86" t="s">
        <v>268</v>
      </c>
      <c r="BA86" t="s">
        <v>269</v>
      </c>
      <c r="BB86" t="s">
        <v>269</v>
      </c>
      <c r="BC86" t="s">
        <v>272</v>
      </c>
      <c r="BD86">
        <v>17</v>
      </c>
      <c r="BE86" t="s">
        <v>273</v>
      </c>
      <c r="BF86" t="s">
        <v>274</v>
      </c>
      <c r="BG86" t="s">
        <v>275</v>
      </c>
      <c r="BH86" t="s">
        <v>276</v>
      </c>
      <c r="BI86" t="s">
        <v>277</v>
      </c>
      <c r="BJ86">
        <v>4</v>
      </c>
      <c r="BK86" t="s">
        <v>278</v>
      </c>
      <c r="BL86" t="s">
        <v>279</v>
      </c>
      <c r="BN86" t="s">
        <v>280</v>
      </c>
      <c r="BO86">
        <v>5.3</v>
      </c>
      <c r="BR86">
        <v>36.632025853350001</v>
      </c>
      <c r="BS86">
        <v>-80.725834282470004</v>
      </c>
      <c r="BT86">
        <v>-8986357.4488615301</v>
      </c>
      <c r="BU86" s="246" t="s">
        <v>600</v>
      </c>
    </row>
    <row r="87" spans="1:73" hidden="1" x14ac:dyDescent="0.3">
      <c r="A87">
        <v>531873</v>
      </c>
      <c r="B87">
        <v>212845425</v>
      </c>
      <c r="C87" t="s">
        <v>601</v>
      </c>
      <c r="D87">
        <v>2021</v>
      </c>
      <c r="E87" s="245">
        <v>44480</v>
      </c>
      <c r="F87">
        <v>1540</v>
      </c>
      <c r="G87" t="s">
        <v>249</v>
      </c>
      <c r="H87">
        <v>0</v>
      </c>
      <c r="I87">
        <v>0</v>
      </c>
      <c r="J87">
        <v>0</v>
      </c>
      <c r="K87">
        <v>0</v>
      </c>
      <c r="L87" s="250">
        <v>0</v>
      </c>
      <c r="M87" s="250">
        <v>0</v>
      </c>
      <c r="N87">
        <v>0</v>
      </c>
      <c r="O87">
        <v>2</v>
      </c>
      <c r="P87" t="s">
        <v>283</v>
      </c>
      <c r="Q87" s="248" t="s">
        <v>309</v>
      </c>
      <c r="R87" t="s">
        <v>252</v>
      </c>
      <c r="S87" t="s">
        <v>298</v>
      </c>
      <c r="T87" t="s">
        <v>254</v>
      </c>
      <c r="U87" t="s">
        <v>294</v>
      </c>
      <c r="V87" t="s">
        <v>256</v>
      </c>
      <c r="W87" t="s">
        <v>257</v>
      </c>
      <c r="X87" t="s">
        <v>258</v>
      </c>
      <c r="Y87" t="s">
        <v>259</v>
      </c>
      <c r="Z87" t="s">
        <v>260</v>
      </c>
      <c r="AA87" t="s">
        <v>261</v>
      </c>
      <c r="AB87" t="s">
        <v>262</v>
      </c>
      <c r="AC87" t="s">
        <v>263</v>
      </c>
      <c r="AD87" t="s">
        <v>263</v>
      </c>
      <c r="AE87" t="s">
        <v>264</v>
      </c>
      <c r="AF87" t="s">
        <v>287</v>
      </c>
      <c r="AG87" t="s">
        <v>288</v>
      </c>
      <c r="AH87" t="s">
        <v>300</v>
      </c>
      <c r="AI87" t="s">
        <v>268</v>
      </c>
      <c r="AJ87" t="s">
        <v>268</v>
      </c>
      <c r="AK87" t="s">
        <v>268</v>
      </c>
      <c r="AL87" t="s">
        <v>268</v>
      </c>
      <c r="AM87" t="s">
        <v>268</v>
      </c>
      <c r="AN87" t="s">
        <v>268</v>
      </c>
      <c r="AO87" t="s">
        <v>268</v>
      </c>
      <c r="AP87" t="s">
        <v>268</v>
      </c>
      <c r="AQ87" t="s">
        <v>268</v>
      </c>
      <c r="AR87" t="s">
        <v>268</v>
      </c>
      <c r="AS87" t="s">
        <v>268</v>
      </c>
      <c r="AT87" t="s">
        <v>268</v>
      </c>
      <c r="AV87" t="s">
        <v>268</v>
      </c>
      <c r="AW87" t="s">
        <v>290</v>
      </c>
      <c r="AX87" t="s">
        <v>271</v>
      </c>
      <c r="AY87" t="s">
        <v>268</v>
      </c>
      <c r="AZ87" t="s">
        <v>268</v>
      </c>
      <c r="BA87" t="s">
        <v>269</v>
      </c>
      <c r="BB87" t="s">
        <v>268</v>
      </c>
      <c r="BC87" t="s">
        <v>272</v>
      </c>
      <c r="BD87">
        <v>17</v>
      </c>
      <c r="BE87" t="s">
        <v>273</v>
      </c>
      <c r="BF87" t="s">
        <v>274</v>
      </c>
      <c r="BG87" t="s">
        <v>275</v>
      </c>
      <c r="BH87" t="s">
        <v>276</v>
      </c>
      <c r="BI87" t="s">
        <v>277</v>
      </c>
      <c r="BJ87">
        <v>4</v>
      </c>
      <c r="BK87" t="s">
        <v>278</v>
      </c>
      <c r="BL87" t="s">
        <v>279</v>
      </c>
      <c r="BN87" t="s">
        <v>280</v>
      </c>
      <c r="BO87">
        <v>6.66</v>
      </c>
      <c r="BR87">
        <v>36.645420361550002</v>
      </c>
      <c r="BS87">
        <v>-80.70970488815</v>
      </c>
      <c r="BT87">
        <v>-8984561.1786968205</v>
      </c>
      <c r="BU87" s="246" t="s">
        <v>602</v>
      </c>
    </row>
    <row r="88" spans="1:73" hidden="1" x14ac:dyDescent="0.3">
      <c r="A88">
        <v>535129</v>
      </c>
      <c r="B88">
        <v>213025517</v>
      </c>
      <c r="C88" t="s">
        <v>605</v>
      </c>
      <c r="D88">
        <v>2021</v>
      </c>
      <c r="E88" s="245">
        <v>44496</v>
      </c>
      <c r="F88">
        <v>1950</v>
      </c>
      <c r="G88" t="s">
        <v>249</v>
      </c>
      <c r="H88">
        <v>0</v>
      </c>
      <c r="I88">
        <v>0</v>
      </c>
      <c r="J88">
        <v>0</v>
      </c>
      <c r="K88">
        <v>0</v>
      </c>
      <c r="L88" s="250">
        <v>0</v>
      </c>
      <c r="M88" s="250">
        <v>0</v>
      </c>
      <c r="N88">
        <v>0</v>
      </c>
      <c r="O88">
        <v>3</v>
      </c>
      <c r="P88" t="s">
        <v>342</v>
      </c>
      <c r="Q88" s="248" t="s">
        <v>309</v>
      </c>
      <c r="R88" t="s">
        <v>303</v>
      </c>
      <c r="S88" t="s">
        <v>298</v>
      </c>
      <c r="T88" t="s">
        <v>606</v>
      </c>
      <c r="U88" t="s">
        <v>294</v>
      </c>
      <c r="V88" t="s">
        <v>256</v>
      </c>
      <c r="W88" t="s">
        <v>257</v>
      </c>
      <c r="X88" t="s">
        <v>258</v>
      </c>
      <c r="Y88" t="s">
        <v>259</v>
      </c>
      <c r="Z88" t="s">
        <v>260</v>
      </c>
      <c r="AA88" t="s">
        <v>261</v>
      </c>
      <c r="AB88" t="s">
        <v>262</v>
      </c>
      <c r="AC88" t="s">
        <v>263</v>
      </c>
      <c r="AD88" t="s">
        <v>263</v>
      </c>
      <c r="AE88" t="s">
        <v>264</v>
      </c>
      <c r="AF88" t="s">
        <v>287</v>
      </c>
      <c r="AG88" t="s">
        <v>288</v>
      </c>
      <c r="AH88" t="s">
        <v>300</v>
      </c>
      <c r="AI88" t="s">
        <v>268</v>
      </c>
      <c r="AJ88" t="s">
        <v>268</v>
      </c>
      <c r="AK88" t="s">
        <v>268</v>
      </c>
      <c r="AL88" t="s">
        <v>268</v>
      </c>
      <c r="AM88" t="s">
        <v>268</v>
      </c>
      <c r="AN88" t="s">
        <v>268</v>
      </c>
      <c r="AO88" t="s">
        <v>268</v>
      </c>
      <c r="AP88" t="s">
        <v>268</v>
      </c>
      <c r="AQ88" t="s">
        <v>268</v>
      </c>
      <c r="AR88" t="s">
        <v>268</v>
      </c>
      <c r="AS88" t="s">
        <v>268</v>
      </c>
      <c r="AT88" t="s">
        <v>268</v>
      </c>
      <c r="AU88">
        <v>1</v>
      </c>
      <c r="AV88" t="s">
        <v>269</v>
      </c>
      <c r="AW88" t="s">
        <v>290</v>
      </c>
      <c r="AX88" t="s">
        <v>271</v>
      </c>
      <c r="AY88" t="s">
        <v>269</v>
      </c>
      <c r="AZ88" t="s">
        <v>269</v>
      </c>
      <c r="BA88" t="s">
        <v>269</v>
      </c>
      <c r="BB88" t="s">
        <v>269</v>
      </c>
      <c r="BC88" t="s">
        <v>272</v>
      </c>
      <c r="BD88">
        <v>17</v>
      </c>
      <c r="BE88" t="s">
        <v>273</v>
      </c>
      <c r="BF88" t="s">
        <v>274</v>
      </c>
      <c r="BG88" t="s">
        <v>275</v>
      </c>
      <c r="BH88" t="s">
        <v>276</v>
      </c>
      <c r="BI88" t="s">
        <v>277</v>
      </c>
      <c r="BJ88">
        <v>4</v>
      </c>
      <c r="BK88" t="s">
        <v>278</v>
      </c>
      <c r="BL88" t="s">
        <v>279</v>
      </c>
      <c r="BN88" t="s">
        <v>280</v>
      </c>
      <c r="BO88">
        <v>6.92</v>
      </c>
      <c r="BR88">
        <v>36.648083870950003</v>
      </c>
      <c r="BS88">
        <v>-80.706995202000002</v>
      </c>
      <c r="BT88">
        <v>-8984264.9852122199</v>
      </c>
      <c r="BU88" s="246" t="s">
        <v>607</v>
      </c>
    </row>
    <row r="89" spans="1:73" hidden="1" x14ac:dyDescent="0.3">
      <c r="A89">
        <v>536582</v>
      </c>
      <c r="B89">
        <v>212295195</v>
      </c>
      <c r="C89" t="s">
        <v>608</v>
      </c>
      <c r="D89">
        <v>2021</v>
      </c>
      <c r="E89" s="245">
        <v>44422</v>
      </c>
      <c r="F89">
        <v>620</v>
      </c>
      <c r="G89" t="s">
        <v>249</v>
      </c>
      <c r="H89">
        <v>0</v>
      </c>
      <c r="I89">
        <v>0</v>
      </c>
      <c r="J89">
        <v>0</v>
      </c>
      <c r="K89">
        <v>0</v>
      </c>
      <c r="L89" s="250">
        <v>0</v>
      </c>
      <c r="M89" s="250">
        <v>0</v>
      </c>
      <c r="N89">
        <v>0</v>
      </c>
      <c r="O89">
        <v>2</v>
      </c>
      <c r="P89" t="s">
        <v>283</v>
      </c>
      <c r="Q89" s="248" t="s">
        <v>309</v>
      </c>
      <c r="R89" t="s">
        <v>252</v>
      </c>
      <c r="S89" t="s">
        <v>298</v>
      </c>
      <c r="T89" t="s">
        <v>254</v>
      </c>
      <c r="U89" t="s">
        <v>294</v>
      </c>
      <c r="V89" t="s">
        <v>256</v>
      </c>
      <c r="W89" t="s">
        <v>257</v>
      </c>
      <c r="X89" t="s">
        <v>286</v>
      </c>
      <c r="Y89" t="s">
        <v>259</v>
      </c>
      <c r="Z89" t="s">
        <v>260</v>
      </c>
      <c r="AA89" t="s">
        <v>261</v>
      </c>
      <c r="AB89" t="s">
        <v>262</v>
      </c>
      <c r="AC89" t="s">
        <v>263</v>
      </c>
      <c r="AD89" t="s">
        <v>263</v>
      </c>
      <c r="AE89" t="s">
        <v>264</v>
      </c>
      <c r="AF89" t="s">
        <v>287</v>
      </c>
      <c r="AG89" t="s">
        <v>288</v>
      </c>
      <c r="AH89" t="s">
        <v>379</v>
      </c>
      <c r="AI89" t="s">
        <v>268</v>
      </c>
      <c r="AJ89" t="s">
        <v>268</v>
      </c>
      <c r="AK89" t="s">
        <v>268</v>
      </c>
      <c r="AL89" t="s">
        <v>268</v>
      </c>
      <c r="AM89" t="s">
        <v>268</v>
      </c>
      <c r="AN89" t="s">
        <v>268</v>
      </c>
      <c r="AO89" t="s">
        <v>268</v>
      </c>
      <c r="AP89" t="s">
        <v>268</v>
      </c>
      <c r="AQ89" t="s">
        <v>268</v>
      </c>
      <c r="AR89" t="s">
        <v>269</v>
      </c>
      <c r="AS89" t="s">
        <v>268</v>
      </c>
      <c r="AT89" t="s">
        <v>268</v>
      </c>
      <c r="AU89">
        <v>25</v>
      </c>
      <c r="AV89" t="s">
        <v>269</v>
      </c>
      <c r="AW89" t="s">
        <v>290</v>
      </c>
      <c r="AX89" t="s">
        <v>271</v>
      </c>
      <c r="AY89" t="s">
        <v>268</v>
      </c>
      <c r="AZ89" t="s">
        <v>268</v>
      </c>
      <c r="BA89" t="s">
        <v>269</v>
      </c>
      <c r="BB89" t="s">
        <v>268</v>
      </c>
      <c r="BC89" t="s">
        <v>272</v>
      </c>
      <c r="BD89">
        <v>17</v>
      </c>
      <c r="BE89" t="s">
        <v>273</v>
      </c>
      <c r="BF89" t="s">
        <v>274</v>
      </c>
      <c r="BG89" t="s">
        <v>275</v>
      </c>
      <c r="BH89" t="s">
        <v>276</v>
      </c>
      <c r="BI89" t="s">
        <v>277</v>
      </c>
      <c r="BJ89">
        <v>4</v>
      </c>
      <c r="BK89" t="s">
        <v>278</v>
      </c>
      <c r="BL89" t="s">
        <v>279</v>
      </c>
      <c r="BN89" t="s">
        <v>291</v>
      </c>
      <c r="BO89">
        <v>3.94</v>
      </c>
      <c r="BR89">
        <v>36.616868611549997</v>
      </c>
      <c r="BS89">
        <v>-80.739748341790005</v>
      </c>
      <c r="BT89">
        <v>-8987905.2986843009</v>
      </c>
      <c r="BU89" s="246" t="s">
        <v>609</v>
      </c>
    </row>
    <row r="90" spans="1:73" hidden="1" x14ac:dyDescent="0.3">
      <c r="A90">
        <v>538293</v>
      </c>
      <c r="B90">
        <v>212795003</v>
      </c>
      <c r="C90" t="s">
        <v>612</v>
      </c>
      <c r="D90">
        <v>2021</v>
      </c>
      <c r="E90" s="245">
        <v>44470</v>
      </c>
      <c r="F90">
        <v>2020</v>
      </c>
      <c r="G90" t="s">
        <v>249</v>
      </c>
      <c r="H90">
        <v>0</v>
      </c>
      <c r="I90">
        <v>0</v>
      </c>
      <c r="J90">
        <v>0</v>
      </c>
      <c r="K90">
        <v>0</v>
      </c>
      <c r="L90" s="250">
        <v>0</v>
      </c>
      <c r="M90" s="250">
        <v>0</v>
      </c>
      <c r="N90">
        <v>0</v>
      </c>
      <c r="O90">
        <v>1</v>
      </c>
      <c r="P90" t="s">
        <v>250</v>
      </c>
      <c r="Q90" s="248" t="s">
        <v>309</v>
      </c>
      <c r="R90" t="s">
        <v>303</v>
      </c>
      <c r="S90" t="s">
        <v>298</v>
      </c>
      <c r="T90" t="s">
        <v>613</v>
      </c>
      <c r="U90" t="s">
        <v>551</v>
      </c>
      <c r="V90" t="s">
        <v>256</v>
      </c>
      <c r="W90" t="s">
        <v>257</v>
      </c>
      <c r="X90" t="s">
        <v>321</v>
      </c>
      <c r="Y90" t="s">
        <v>322</v>
      </c>
      <c r="Z90" t="s">
        <v>416</v>
      </c>
      <c r="AA90" t="s">
        <v>261</v>
      </c>
      <c r="AB90" t="s">
        <v>262</v>
      </c>
      <c r="AC90" t="s">
        <v>263</v>
      </c>
      <c r="AD90" t="s">
        <v>263</v>
      </c>
      <c r="AE90" t="s">
        <v>264</v>
      </c>
      <c r="AF90" t="s">
        <v>310</v>
      </c>
      <c r="AG90" t="s">
        <v>288</v>
      </c>
      <c r="AH90" t="s">
        <v>344</v>
      </c>
      <c r="AI90" t="s">
        <v>268</v>
      </c>
      <c r="AJ90" t="s">
        <v>268</v>
      </c>
      <c r="AK90" t="s">
        <v>268</v>
      </c>
      <c r="AL90" t="s">
        <v>268</v>
      </c>
      <c r="AM90" t="s">
        <v>268</v>
      </c>
      <c r="AN90" t="s">
        <v>268</v>
      </c>
      <c r="AO90" t="s">
        <v>268</v>
      </c>
      <c r="AP90" t="s">
        <v>269</v>
      </c>
      <c r="AQ90" t="s">
        <v>268</v>
      </c>
      <c r="AR90" t="s">
        <v>269</v>
      </c>
      <c r="AS90" t="s">
        <v>268</v>
      </c>
      <c r="AT90" t="s">
        <v>268</v>
      </c>
      <c r="AV90" t="s">
        <v>268</v>
      </c>
      <c r="AW90" t="s">
        <v>290</v>
      </c>
      <c r="AX90" t="s">
        <v>325</v>
      </c>
      <c r="AY90" t="s">
        <v>268</v>
      </c>
      <c r="AZ90" t="s">
        <v>268</v>
      </c>
      <c r="BA90" t="s">
        <v>269</v>
      </c>
      <c r="BB90" t="s">
        <v>269</v>
      </c>
      <c r="BC90" t="s">
        <v>272</v>
      </c>
      <c r="BD90">
        <v>17</v>
      </c>
      <c r="BE90" t="s">
        <v>273</v>
      </c>
      <c r="BF90" t="s">
        <v>614</v>
      </c>
      <c r="BG90" t="s">
        <v>327</v>
      </c>
      <c r="BH90" t="s">
        <v>276</v>
      </c>
      <c r="BI90" t="s">
        <v>328</v>
      </c>
      <c r="BJ90">
        <v>4</v>
      </c>
      <c r="BK90" t="s">
        <v>278</v>
      </c>
      <c r="BL90" t="s">
        <v>279</v>
      </c>
      <c r="BN90" t="s">
        <v>615</v>
      </c>
      <c r="BO90">
        <v>1.44</v>
      </c>
      <c r="BP90">
        <v>188108</v>
      </c>
      <c r="BQ90">
        <v>38.46</v>
      </c>
      <c r="BR90">
        <v>36.578335468020001</v>
      </c>
      <c r="BS90">
        <v>-80.739876978110004</v>
      </c>
      <c r="BT90">
        <v>-8987924.4079413693</v>
      </c>
      <c r="BU90" s="246" t="s">
        <v>330</v>
      </c>
    </row>
    <row r="91" spans="1:73" hidden="1" x14ac:dyDescent="0.3">
      <c r="A91">
        <v>540754</v>
      </c>
      <c r="B91">
        <v>210965321</v>
      </c>
      <c r="C91" t="s">
        <v>616</v>
      </c>
      <c r="D91">
        <v>2021</v>
      </c>
      <c r="E91" s="245">
        <v>44291</v>
      </c>
      <c r="F91">
        <v>2030</v>
      </c>
      <c r="G91" t="s">
        <v>341</v>
      </c>
      <c r="H91">
        <v>0</v>
      </c>
      <c r="I91">
        <v>1</v>
      </c>
      <c r="J91">
        <v>0</v>
      </c>
      <c r="K91">
        <v>1</v>
      </c>
      <c r="L91" s="250">
        <v>2</v>
      </c>
      <c r="M91" s="250">
        <v>0</v>
      </c>
      <c r="N91">
        <v>0</v>
      </c>
      <c r="O91">
        <v>2</v>
      </c>
      <c r="P91" t="s">
        <v>318</v>
      </c>
      <c r="Q91" s="248" t="s">
        <v>309</v>
      </c>
      <c r="R91" t="s">
        <v>303</v>
      </c>
      <c r="S91" t="s">
        <v>298</v>
      </c>
      <c r="T91" t="s">
        <v>254</v>
      </c>
      <c r="U91" t="s">
        <v>294</v>
      </c>
      <c r="V91" t="s">
        <v>256</v>
      </c>
      <c r="W91" t="s">
        <v>257</v>
      </c>
      <c r="X91" t="s">
        <v>258</v>
      </c>
      <c r="Y91" t="s">
        <v>259</v>
      </c>
      <c r="Z91" t="s">
        <v>260</v>
      </c>
      <c r="AA91" t="s">
        <v>261</v>
      </c>
      <c r="AB91" t="s">
        <v>262</v>
      </c>
      <c r="AC91" t="s">
        <v>263</v>
      </c>
      <c r="AD91" t="s">
        <v>263</v>
      </c>
      <c r="AE91" t="s">
        <v>264</v>
      </c>
      <c r="AF91" t="s">
        <v>287</v>
      </c>
      <c r="AG91" t="s">
        <v>288</v>
      </c>
      <c r="AH91" t="s">
        <v>339</v>
      </c>
      <c r="AI91" t="s">
        <v>268</v>
      </c>
      <c r="AJ91" t="s">
        <v>268</v>
      </c>
      <c r="AK91" t="s">
        <v>268</v>
      </c>
      <c r="AL91" t="s">
        <v>268</v>
      </c>
      <c r="AM91" t="s">
        <v>268</v>
      </c>
      <c r="AN91" t="s">
        <v>268</v>
      </c>
      <c r="AO91" t="s">
        <v>268</v>
      </c>
      <c r="AP91" t="s">
        <v>269</v>
      </c>
      <c r="AQ91" t="s">
        <v>268</v>
      </c>
      <c r="AR91" t="s">
        <v>269</v>
      </c>
      <c r="AS91" t="s">
        <v>268</v>
      </c>
      <c r="AT91" t="s">
        <v>268</v>
      </c>
      <c r="AU91">
        <v>10</v>
      </c>
      <c r="AV91" t="s">
        <v>269</v>
      </c>
      <c r="AW91" t="s">
        <v>290</v>
      </c>
      <c r="AX91" t="s">
        <v>271</v>
      </c>
      <c r="AY91" t="s">
        <v>268</v>
      </c>
      <c r="AZ91" t="s">
        <v>268</v>
      </c>
      <c r="BA91" t="s">
        <v>269</v>
      </c>
      <c r="BB91" t="s">
        <v>269</v>
      </c>
      <c r="BC91" t="s">
        <v>272</v>
      </c>
      <c r="BD91">
        <v>17</v>
      </c>
      <c r="BE91" t="s">
        <v>273</v>
      </c>
      <c r="BF91" t="s">
        <v>274</v>
      </c>
      <c r="BG91" t="s">
        <v>275</v>
      </c>
      <c r="BH91" t="s">
        <v>276</v>
      </c>
      <c r="BI91" t="s">
        <v>277</v>
      </c>
      <c r="BJ91">
        <v>4</v>
      </c>
      <c r="BK91" t="s">
        <v>278</v>
      </c>
      <c r="BL91" t="s">
        <v>279</v>
      </c>
      <c r="BN91" t="s">
        <v>280</v>
      </c>
      <c r="BO91">
        <v>0.35</v>
      </c>
      <c r="BR91">
        <v>36.566984060199999</v>
      </c>
      <c r="BS91">
        <v>-80.744644592689994</v>
      </c>
      <c r="BT91">
        <v>-8988459.4671393707</v>
      </c>
      <c r="BU91" s="246" t="s">
        <v>567</v>
      </c>
    </row>
    <row r="92" spans="1:73" hidden="1" x14ac:dyDescent="0.3">
      <c r="A92">
        <v>540863</v>
      </c>
      <c r="B92">
        <v>211725471</v>
      </c>
      <c r="C92" t="s">
        <v>617</v>
      </c>
      <c r="D92">
        <v>2021</v>
      </c>
      <c r="E92" s="245">
        <v>44366</v>
      </c>
      <c r="F92">
        <v>135</v>
      </c>
      <c r="G92" t="s">
        <v>282</v>
      </c>
      <c r="H92">
        <v>0</v>
      </c>
      <c r="I92">
        <v>0</v>
      </c>
      <c r="J92">
        <v>1</v>
      </c>
      <c r="K92">
        <v>0</v>
      </c>
      <c r="L92" s="250">
        <v>1</v>
      </c>
      <c r="M92" s="250">
        <v>0</v>
      </c>
      <c r="N92">
        <v>0</v>
      </c>
      <c r="O92">
        <v>1</v>
      </c>
      <c r="P92" t="s">
        <v>335</v>
      </c>
      <c r="Q92" s="248" t="s">
        <v>309</v>
      </c>
      <c r="R92" t="s">
        <v>303</v>
      </c>
      <c r="S92" t="s">
        <v>298</v>
      </c>
      <c r="T92" t="s">
        <v>254</v>
      </c>
      <c r="U92" t="s">
        <v>255</v>
      </c>
      <c r="V92" t="s">
        <v>256</v>
      </c>
      <c r="W92" t="s">
        <v>257</v>
      </c>
      <c r="X92" t="s">
        <v>286</v>
      </c>
      <c r="Y92" t="s">
        <v>259</v>
      </c>
      <c r="Z92" t="s">
        <v>260</v>
      </c>
      <c r="AA92" t="s">
        <v>261</v>
      </c>
      <c r="AB92" t="s">
        <v>262</v>
      </c>
      <c r="AC92" t="s">
        <v>263</v>
      </c>
      <c r="AD92" t="s">
        <v>263</v>
      </c>
      <c r="AE92" t="s">
        <v>264</v>
      </c>
      <c r="AF92" t="s">
        <v>337</v>
      </c>
      <c r="AG92" t="s">
        <v>288</v>
      </c>
      <c r="AH92" t="s">
        <v>379</v>
      </c>
      <c r="AI92" t="s">
        <v>268</v>
      </c>
      <c r="AJ92" t="s">
        <v>268</v>
      </c>
      <c r="AK92" t="s">
        <v>268</v>
      </c>
      <c r="AL92" t="s">
        <v>268</v>
      </c>
      <c r="AM92" t="s">
        <v>269</v>
      </c>
      <c r="AN92" t="s">
        <v>268</v>
      </c>
      <c r="AO92" t="s">
        <v>268</v>
      </c>
      <c r="AP92" t="s">
        <v>268</v>
      </c>
      <c r="AQ92" t="s">
        <v>268</v>
      </c>
      <c r="AR92" t="s">
        <v>268</v>
      </c>
      <c r="AS92" t="s">
        <v>268</v>
      </c>
      <c r="AT92" t="s">
        <v>268</v>
      </c>
      <c r="AV92" t="s">
        <v>268</v>
      </c>
      <c r="AW92" t="s">
        <v>290</v>
      </c>
      <c r="AX92" t="s">
        <v>271</v>
      </c>
      <c r="AY92" t="s">
        <v>268</v>
      </c>
      <c r="AZ92" t="s">
        <v>268</v>
      </c>
      <c r="BA92" t="s">
        <v>269</v>
      </c>
      <c r="BB92" t="s">
        <v>269</v>
      </c>
      <c r="BC92" t="s">
        <v>272</v>
      </c>
      <c r="BD92">
        <v>17</v>
      </c>
      <c r="BE92" t="s">
        <v>273</v>
      </c>
      <c r="BF92" t="s">
        <v>274</v>
      </c>
      <c r="BG92" t="s">
        <v>275</v>
      </c>
      <c r="BH92" t="s">
        <v>276</v>
      </c>
      <c r="BI92" t="s">
        <v>277</v>
      </c>
      <c r="BJ92">
        <v>4</v>
      </c>
      <c r="BK92" t="s">
        <v>278</v>
      </c>
      <c r="BL92" t="s">
        <v>279</v>
      </c>
      <c r="BN92" t="s">
        <v>280</v>
      </c>
      <c r="BO92">
        <v>5.98</v>
      </c>
      <c r="BR92">
        <v>36.639161197900002</v>
      </c>
      <c r="BS92">
        <v>-80.717895254230001</v>
      </c>
      <c r="BT92">
        <v>-8985478.4230362494</v>
      </c>
      <c r="BU92" s="246" t="s">
        <v>618</v>
      </c>
    </row>
    <row r="93" spans="1:73" hidden="1" x14ac:dyDescent="0.3">
      <c r="A93">
        <v>545101</v>
      </c>
      <c r="B93">
        <v>212235077</v>
      </c>
      <c r="C93" t="s">
        <v>619</v>
      </c>
      <c r="D93">
        <v>2021</v>
      </c>
      <c r="E93" s="245">
        <v>44418</v>
      </c>
      <c r="F93">
        <v>1250</v>
      </c>
      <c r="G93" t="s">
        <v>249</v>
      </c>
      <c r="H93">
        <v>0</v>
      </c>
      <c r="I93">
        <v>0</v>
      </c>
      <c r="J93">
        <v>0</v>
      </c>
      <c r="K93">
        <v>0</v>
      </c>
      <c r="L93" s="250">
        <v>0</v>
      </c>
      <c r="M93" s="250">
        <v>0</v>
      </c>
      <c r="N93">
        <v>0</v>
      </c>
      <c r="O93">
        <v>2</v>
      </c>
      <c r="P93" t="s">
        <v>318</v>
      </c>
      <c r="Q93" s="248" t="s">
        <v>309</v>
      </c>
      <c r="R93" t="s">
        <v>252</v>
      </c>
      <c r="S93" t="s">
        <v>298</v>
      </c>
      <c r="T93" t="s">
        <v>415</v>
      </c>
      <c r="U93" t="s">
        <v>285</v>
      </c>
      <c r="V93" t="s">
        <v>256</v>
      </c>
      <c r="W93" t="s">
        <v>257</v>
      </c>
      <c r="X93" t="s">
        <v>286</v>
      </c>
      <c r="Y93" t="s">
        <v>259</v>
      </c>
      <c r="Z93" t="s">
        <v>260</v>
      </c>
      <c r="AA93" t="s">
        <v>261</v>
      </c>
      <c r="AB93" t="s">
        <v>262</v>
      </c>
      <c r="AC93" t="s">
        <v>263</v>
      </c>
      <c r="AD93" t="s">
        <v>263</v>
      </c>
      <c r="AE93" t="s">
        <v>264</v>
      </c>
      <c r="AF93" t="s">
        <v>394</v>
      </c>
      <c r="AG93" t="s">
        <v>364</v>
      </c>
      <c r="AH93" t="s">
        <v>300</v>
      </c>
      <c r="AI93" t="s">
        <v>268</v>
      </c>
      <c r="AJ93" t="s">
        <v>268</v>
      </c>
      <c r="AK93" t="s">
        <v>268</v>
      </c>
      <c r="AL93" t="s">
        <v>268</v>
      </c>
      <c r="AM93" t="s">
        <v>268</v>
      </c>
      <c r="AN93" t="s">
        <v>268</v>
      </c>
      <c r="AO93" t="s">
        <v>268</v>
      </c>
      <c r="AP93" t="s">
        <v>268</v>
      </c>
      <c r="AQ93" t="s">
        <v>268</v>
      </c>
      <c r="AR93" t="s">
        <v>269</v>
      </c>
      <c r="AS93" t="s">
        <v>268</v>
      </c>
      <c r="AT93" t="s">
        <v>268</v>
      </c>
      <c r="AV93" t="s">
        <v>268</v>
      </c>
      <c r="AW93" t="s">
        <v>290</v>
      </c>
      <c r="AX93" t="s">
        <v>271</v>
      </c>
      <c r="AY93" t="s">
        <v>268</v>
      </c>
      <c r="AZ93" t="s">
        <v>268</v>
      </c>
      <c r="BA93" t="s">
        <v>269</v>
      </c>
      <c r="BB93" t="s">
        <v>268</v>
      </c>
      <c r="BC93" t="s">
        <v>272</v>
      </c>
      <c r="BD93">
        <v>17</v>
      </c>
      <c r="BE93" t="s">
        <v>273</v>
      </c>
      <c r="BF93" t="s">
        <v>620</v>
      </c>
      <c r="BG93" t="s">
        <v>620</v>
      </c>
      <c r="BH93" t="s">
        <v>276</v>
      </c>
      <c r="BI93" t="s">
        <v>328</v>
      </c>
      <c r="BJ93">
        <v>4</v>
      </c>
      <c r="BK93" t="s">
        <v>278</v>
      </c>
      <c r="BL93" t="s">
        <v>279</v>
      </c>
      <c r="BN93" t="s">
        <v>621</v>
      </c>
      <c r="BR93">
        <v>36.563319999999997</v>
      </c>
      <c r="BS93">
        <v>-80.742059999999995</v>
      </c>
      <c r="BT93">
        <v>-8988153.7190262303</v>
      </c>
      <c r="BU93" s="246" t="s">
        <v>622</v>
      </c>
    </row>
    <row r="94" spans="1:73" hidden="1" x14ac:dyDescent="0.3">
      <c r="A94">
        <v>545525</v>
      </c>
      <c r="B94">
        <v>212145180</v>
      </c>
      <c r="C94" t="s">
        <v>623</v>
      </c>
      <c r="D94">
        <v>2021</v>
      </c>
      <c r="E94" s="245">
        <v>44410</v>
      </c>
      <c r="F94">
        <v>600</v>
      </c>
      <c r="G94" t="s">
        <v>249</v>
      </c>
      <c r="H94">
        <v>0</v>
      </c>
      <c r="I94">
        <v>0</v>
      </c>
      <c r="J94">
        <v>0</v>
      </c>
      <c r="K94">
        <v>0</v>
      </c>
      <c r="L94" s="250">
        <v>0</v>
      </c>
      <c r="M94" s="250">
        <v>0</v>
      </c>
      <c r="N94">
        <v>0</v>
      </c>
      <c r="O94">
        <v>2</v>
      </c>
      <c r="P94" t="s">
        <v>283</v>
      </c>
      <c r="Q94" s="248" t="s">
        <v>309</v>
      </c>
      <c r="R94" t="s">
        <v>493</v>
      </c>
      <c r="S94" t="s">
        <v>298</v>
      </c>
      <c r="T94" t="s">
        <v>254</v>
      </c>
      <c r="U94" t="s">
        <v>294</v>
      </c>
      <c r="V94" t="s">
        <v>256</v>
      </c>
      <c r="W94" t="s">
        <v>257</v>
      </c>
      <c r="X94" t="s">
        <v>258</v>
      </c>
      <c r="Y94" t="s">
        <v>259</v>
      </c>
      <c r="Z94" t="s">
        <v>260</v>
      </c>
      <c r="AA94" t="s">
        <v>261</v>
      </c>
      <c r="AB94" t="s">
        <v>262</v>
      </c>
      <c r="AC94" t="s">
        <v>263</v>
      </c>
      <c r="AD94" t="s">
        <v>263</v>
      </c>
      <c r="AE94" t="s">
        <v>264</v>
      </c>
      <c r="AF94" t="s">
        <v>394</v>
      </c>
      <c r="AG94" t="s">
        <v>364</v>
      </c>
      <c r="AH94" t="s">
        <v>300</v>
      </c>
      <c r="AI94" t="s">
        <v>268</v>
      </c>
      <c r="AJ94" t="s">
        <v>268</v>
      </c>
      <c r="AK94" t="s">
        <v>268</v>
      </c>
      <c r="AL94" t="s">
        <v>269</v>
      </c>
      <c r="AM94" t="s">
        <v>268</v>
      </c>
      <c r="AN94" t="s">
        <v>268</v>
      </c>
      <c r="AO94" t="s">
        <v>268</v>
      </c>
      <c r="AP94" t="s">
        <v>268</v>
      </c>
      <c r="AQ94" t="s">
        <v>268</v>
      </c>
      <c r="AR94" t="s">
        <v>269</v>
      </c>
      <c r="AS94" t="s">
        <v>268</v>
      </c>
      <c r="AT94" t="s">
        <v>268</v>
      </c>
      <c r="AV94" t="s">
        <v>268</v>
      </c>
      <c r="AW94" t="s">
        <v>351</v>
      </c>
      <c r="AX94" t="s">
        <v>271</v>
      </c>
      <c r="AY94" t="s">
        <v>268</v>
      </c>
      <c r="AZ94" t="s">
        <v>268</v>
      </c>
      <c r="BA94" t="s">
        <v>269</v>
      </c>
      <c r="BB94" t="s">
        <v>268</v>
      </c>
      <c r="BC94" t="s">
        <v>272</v>
      </c>
      <c r="BD94">
        <v>17</v>
      </c>
      <c r="BE94" t="s">
        <v>273</v>
      </c>
      <c r="BF94" t="s">
        <v>274</v>
      </c>
      <c r="BG94" t="s">
        <v>275</v>
      </c>
      <c r="BH94" t="s">
        <v>276</v>
      </c>
      <c r="BI94" t="s">
        <v>277</v>
      </c>
      <c r="BJ94">
        <v>4</v>
      </c>
      <c r="BK94" t="s">
        <v>278</v>
      </c>
      <c r="BL94" t="s">
        <v>279</v>
      </c>
      <c r="BN94" t="s">
        <v>291</v>
      </c>
      <c r="BO94">
        <v>1.58</v>
      </c>
      <c r="BR94">
        <v>36.585054952180002</v>
      </c>
      <c r="BS94">
        <v>-80.741866494419995</v>
      </c>
      <c r="BT94">
        <v>-8988153.7190262303</v>
      </c>
      <c r="BU94" s="246" t="s">
        <v>624</v>
      </c>
    </row>
    <row r="95" spans="1:73" hidden="1" x14ac:dyDescent="0.3">
      <c r="A95">
        <v>548220</v>
      </c>
      <c r="B95">
        <v>213005007</v>
      </c>
      <c r="C95" t="s">
        <v>625</v>
      </c>
      <c r="D95">
        <v>2021</v>
      </c>
      <c r="E95" s="245">
        <v>44494</v>
      </c>
      <c r="F95">
        <v>515</v>
      </c>
      <c r="G95" t="s">
        <v>249</v>
      </c>
      <c r="H95">
        <v>0</v>
      </c>
      <c r="I95">
        <v>0</v>
      </c>
      <c r="J95">
        <v>0</v>
      </c>
      <c r="K95">
        <v>0</v>
      </c>
      <c r="L95" s="250">
        <v>0</v>
      </c>
      <c r="M95" s="250">
        <v>0</v>
      </c>
      <c r="N95">
        <v>0</v>
      </c>
      <c r="O95">
        <v>1</v>
      </c>
      <c r="P95" t="s">
        <v>346</v>
      </c>
      <c r="Q95" s="248" t="s">
        <v>309</v>
      </c>
      <c r="R95" t="s">
        <v>303</v>
      </c>
      <c r="S95" t="s">
        <v>298</v>
      </c>
      <c r="T95" t="s">
        <v>254</v>
      </c>
      <c r="U95" t="s">
        <v>294</v>
      </c>
      <c r="V95" t="s">
        <v>256</v>
      </c>
      <c r="W95" t="s">
        <v>257</v>
      </c>
      <c r="X95" t="s">
        <v>258</v>
      </c>
      <c r="Y95" t="s">
        <v>259</v>
      </c>
      <c r="Z95" t="s">
        <v>260</v>
      </c>
      <c r="AA95" t="s">
        <v>261</v>
      </c>
      <c r="AB95" t="s">
        <v>262</v>
      </c>
      <c r="AC95" t="s">
        <v>263</v>
      </c>
      <c r="AD95" t="s">
        <v>263</v>
      </c>
      <c r="AE95" t="s">
        <v>264</v>
      </c>
      <c r="AF95" t="s">
        <v>337</v>
      </c>
      <c r="AG95" t="s">
        <v>288</v>
      </c>
      <c r="AH95" t="s">
        <v>332</v>
      </c>
      <c r="AI95" t="s">
        <v>268</v>
      </c>
      <c r="AJ95" t="s">
        <v>268</v>
      </c>
      <c r="AK95" t="s">
        <v>268</v>
      </c>
      <c r="AL95" t="s">
        <v>268</v>
      </c>
      <c r="AM95" t="s">
        <v>269</v>
      </c>
      <c r="AN95" t="s">
        <v>268</v>
      </c>
      <c r="AO95" t="s">
        <v>268</v>
      </c>
      <c r="AP95" t="s">
        <v>268</v>
      </c>
      <c r="AQ95" t="s">
        <v>268</v>
      </c>
      <c r="AR95" t="s">
        <v>268</v>
      </c>
      <c r="AS95" t="s">
        <v>268</v>
      </c>
      <c r="AT95" t="s">
        <v>268</v>
      </c>
      <c r="AV95" t="s">
        <v>268</v>
      </c>
      <c r="AW95" t="s">
        <v>290</v>
      </c>
      <c r="AX95" t="s">
        <v>271</v>
      </c>
      <c r="AY95" t="s">
        <v>268</v>
      </c>
      <c r="AZ95" t="s">
        <v>268</v>
      </c>
      <c r="BA95" t="s">
        <v>269</v>
      </c>
      <c r="BB95" t="s">
        <v>269</v>
      </c>
      <c r="BC95" t="s">
        <v>272</v>
      </c>
      <c r="BD95">
        <v>17</v>
      </c>
      <c r="BE95" t="s">
        <v>273</v>
      </c>
      <c r="BF95" t="s">
        <v>274</v>
      </c>
      <c r="BG95" t="s">
        <v>275</v>
      </c>
      <c r="BH95" t="s">
        <v>276</v>
      </c>
      <c r="BI95" t="s">
        <v>277</v>
      </c>
      <c r="BJ95">
        <v>4</v>
      </c>
      <c r="BK95" t="s">
        <v>278</v>
      </c>
      <c r="BL95" t="s">
        <v>279</v>
      </c>
      <c r="BN95" t="s">
        <v>291</v>
      </c>
      <c r="BO95">
        <v>2.82</v>
      </c>
      <c r="BR95">
        <v>36.601548853399997</v>
      </c>
      <c r="BS95">
        <v>-80.736826566990004</v>
      </c>
      <c r="BT95">
        <v>-8987580.44131409</v>
      </c>
      <c r="BU95" s="246" t="s">
        <v>365</v>
      </c>
    </row>
    <row r="96" spans="1:73" hidden="1" x14ac:dyDescent="0.3">
      <c r="A96">
        <v>549638</v>
      </c>
      <c r="B96">
        <v>212125093</v>
      </c>
      <c r="C96" t="s">
        <v>626</v>
      </c>
      <c r="D96">
        <v>2021</v>
      </c>
      <c r="E96" s="245">
        <v>44408</v>
      </c>
      <c r="F96">
        <v>720</v>
      </c>
      <c r="G96" t="s">
        <v>282</v>
      </c>
      <c r="H96">
        <v>0</v>
      </c>
      <c r="I96">
        <v>0</v>
      </c>
      <c r="J96">
        <v>1</v>
      </c>
      <c r="K96">
        <v>0</v>
      </c>
      <c r="L96" s="250">
        <v>1</v>
      </c>
      <c r="M96" s="250">
        <v>0</v>
      </c>
      <c r="N96">
        <v>0</v>
      </c>
      <c r="O96">
        <v>1</v>
      </c>
      <c r="P96" t="s">
        <v>250</v>
      </c>
      <c r="Q96" s="248" t="s">
        <v>309</v>
      </c>
      <c r="R96" t="s">
        <v>252</v>
      </c>
      <c r="S96" t="s">
        <v>298</v>
      </c>
      <c r="T96" t="s">
        <v>254</v>
      </c>
      <c r="U96" t="s">
        <v>255</v>
      </c>
      <c r="V96" t="s">
        <v>256</v>
      </c>
      <c r="W96" t="s">
        <v>257</v>
      </c>
      <c r="X96" t="s">
        <v>286</v>
      </c>
      <c r="Y96" t="s">
        <v>259</v>
      </c>
      <c r="Z96" t="s">
        <v>260</v>
      </c>
      <c r="AA96" t="s">
        <v>261</v>
      </c>
      <c r="AB96" t="s">
        <v>262</v>
      </c>
      <c r="AC96" t="s">
        <v>263</v>
      </c>
      <c r="AD96" t="s">
        <v>263</v>
      </c>
      <c r="AE96" t="s">
        <v>264</v>
      </c>
      <c r="AF96" t="s">
        <v>310</v>
      </c>
      <c r="AG96" t="s">
        <v>627</v>
      </c>
      <c r="AH96" t="s">
        <v>300</v>
      </c>
      <c r="AI96" t="s">
        <v>268</v>
      </c>
      <c r="AJ96" t="s">
        <v>268</v>
      </c>
      <c r="AK96" t="s">
        <v>268</v>
      </c>
      <c r="AL96" t="s">
        <v>268</v>
      </c>
      <c r="AM96" t="s">
        <v>268</v>
      </c>
      <c r="AN96" t="s">
        <v>269</v>
      </c>
      <c r="AO96" t="s">
        <v>268</v>
      </c>
      <c r="AP96" t="s">
        <v>269</v>
      </c>
      <c r="AQ96" t="s">
        <v>268</v>
      </c>
      <c r="AR96" t="s">
        <v>268</v>
      </c>
      <c r="AS96" t="s">
        <v>268</v>
      </c>
      <c r="AT96" t="s">
        <v>268</v>
      </c>
      <c r="AV96" t="s">
        <v>268</v>
      </c>
      <c r="AW96" t="s">
        <v>313</v>
      </c>
      <c r="AX96" t="s">
        <v>271</v>
      </c>
      <c r="AY96" t="s">
        <v>268</v>
      </c>
      <c r="AZ96" t="s">
        <v>268</v>
      </c>
      <c r="BA96" t="s">
        <v>269</v>
      </c>
      <c r="BB96" t="s">
        <v>268</v>
      </c>
      <c r="BC96" t="s">
        <v>272</v>
      </c>
      <c r="BD96">
        <v>17</v>
      </c>
      <c r="BE96" t="s">
        <v>273</v>
      </c>
      <c r="BF96" t="s">
        <v>274</v>
      </c>
      <c r="BG96" t="s">
        <v>275</v>
      </c>
      <c r="BH96" t="s">
        <v>276</v>
      </c>
      <c r="BI96" t="s">
        <v>277</v>
      </c>
      <c r="BJ96">
        <v>4</v>
      </c>
      <c r="BK96" t="s">
        <v>278</v>
      </c>
      <c r="BL96" t="s">
        <v>279</v>
      </c>
      <c r="BN96" t="s">
        <v>280</v>
      </c>
      <c r="BO96">
        <v>3.77</v>
      </c>
      <c r="BR96">
        <v>36.614454371370002</v>
      </c>
      <c r="BS96">
        <v>-80.740727344510006</v>
      </c>
      <c r="BT96">
        <v>-8988019.9542267304</v>
      </c>
      <c r="BU96" s="246" t="s">
        <v>628</v>
      </c>
    </row>
    <row r="97" spans="1:73" hidden="1" x14ac:dyDescent="0.3">
      <c r="A97">
        <v>551152</v>
      </c>
      <c r="B97">
        <v>220015061</v>
      </c>
      <c r="C97" t="s">
        <v>630</v>
      </c>
      <c r="D97">
        <v>2021</v>
      </c>
      <c r="E97" s="245">
        <v>44554</v>
      </c>
      <c r="F97">
        <v>940</v>
      </c>
      <c r="G97" t="s">
        <v>249</v>
      </c>
      <c r="H97">
        <v>0</v>
      </c>
      <c r="I97">
        <v>0</v>
      </c>
      <c r="J97">
        <v>0</v>
      </c>
      <c r="K97">
        <v>0</v>
      </c>
      <c r="L97" s="250">
        <v>0</v>
      </c>
      <c r="M97" s="250">
        <v>0</v>
      </c>
      <c r="N97">
        <v>0</v>
      </c>
      <c r="O97">
        <v>1</v>
      </c>
      <c r="P97" t="s">
        <v>346</v>
      </c>
      <c r="Q97" s="248" t="s">
        <v>309</v>
      </c>
      <c r="R97" t="s">
        <v>252</v>
      </c>
      <c r="S97" t="s">
        <v>298</v>
      </c>
      <c r="T97" t="s">
        <v>254</v>
      </c>
      <c r="U97" t="s">
        <v>285</v>
      </c>
      <c r="V97" t="s">
        <v>256</v>
      </c>
      <c r="W97" t="s">
        <v>257</v>
      </c>
      <c r="X97" t="s">
        <v>286</v>
      </c>
      <c r="Y97" t="s">
        <v>259</v>
      </c>
      <c r="Z97" t="s">
        <v>260</v>
      </c>
      <c r="AA97" t="s">
        <v>261</v>
      </c>
      <c r="AB97" t="s">
        <v>262</v>
      </c>
      <c r="AC97" t="s">
        <v>263</v>
      </c>
      <c r="AD97" t="s">
        <v>263</v>
      </c>
      <c r="AE97" t="s">
        <v>264</v>
      </c>
      <c r="AF97" t="s">
        <v>337</v>
      </c>
      <c r="AG97" t="s">
        <v>288</v>
      </c>
      <c r="AH97" t="s">
        <v>300</v>
      </c>
      <c r="AI97" t="s">
        <v>268</v>
      </c>
      <c r="AJ97" t="s">
        <v>268</v>
      </c>
      <c r="AK97" t="s">
        <v>268</v>
      </c>
      <c r="AL97" t="s">
        <v>268</v>
      </c>
      <c r="AM97" t="s">
        <v>269</v>
      </c>
      <c r="AN97" t="s">
        <v>268</v>
      </c>
      <c r="AO97" t="s">
        <v>268</v>
      </c>
      <c r="AP97" t="s">
        <v>268</v>
      </c>
      <c r="AQ97" t="s">
        <v>268</v>
      </c>
      <c r="AR97" t="s">
        <v>268</v>
      </c>
      <c r="AS97" t="s">
        <v>268</v>
      </c>
      <c r="AT97" t="s">
        <v>268</v>
      </c>
      <c r="AV97" t="s">
        <v>268</v>
      </c>
      <c r="AW97" t="s">
        <v>290</v>
      </c>
      <c r="AX97" t="s">
        <v>271</v>
      </c>
      <c r="AY97" t="s">
        <v>268</v>
      </c>
      <c r="AZ97" t="s">
        <v>268</v>
      </c>
      <c r="BA97" t="s">
        <v>269</v>
      </c>
      <c r="BB97" t="s">
        <v>268</v>
      </c>
      <c r="BC97" t="s">
        <v>272</v>
      </c>
      <c r="BD97">
        <v>17</v>
      </c>
      <c r="BE97" t="s">
        <v>273</v>
      </c>
      <c r="BF97" t="s">
        <v>274</v>
      </c>
      <c r="BG97" t="s">
        <v>275</v>
      </c>
      <c r="BH97" t="s">
        <v>276</v>
      </c>
      <c r="BI97" t="s">
        <v>277</v>
      </c>
      <c r="BJ97">
        <v>4</v>
      </c>
      <c r="BK97" t="s">
        <v>278</v>
      </c>
      <c r="BL97" t="s">
        <v>279</v>
      </c>
      <c r="BN97" t="s">
        <v>280</v>
      </c>
      <c r="BO97">
        <v>7.53</v>
      </c>
      <c r="BR97">
        <v>36.656436395820002</v>
      </c>
      <c r="BS97">
        <v>-80.705955394889997</v>
      </c>
      <c r="BT97">
        <v>-8984150.3296697903</v>
      </c>
      <c r="BU97" s="246" t="s">
        <v>631</v>
      </c>
    </row>
    <row r="98" spans="1:73" hidden="1" x14ac:dyDescent="0.3">
      <c r="A98">
        <v>551211</v>
      </c>
      <c r="B98">
        <v>211705280</v>
      </c>
      <c r="C98" t="s">
        <v>632</v>
      </c>
      <c r="D98">
        <v>2021</v>
      </c>
      <c r="E98" s="245">
        <v>44365</v>
      </c>
      <c r="F98">
        <v>2120</v>
      </c>
      <c r="G98" t="s">
        <v>249</v>
      </c>
      <c r="H98">
        <v>0</v>
      </c>
      <c r="I98">
        <v>0</v>
      </c>
      <c r="J98">
        <v>0</v>
      </c>
      <c r="K98">
        <v>0</v>
      </c>
      <c r="L98" s="250">
        <v>0</v>
      </c>
      <c r="M98" s="250">
        <v>0</v>
      </c>
      <c r="N98">
        <v>0</v>
      </c>
      <c r="O98">
        <v>1</v>
      </c>
      <c r="P98" t="s">
        <v>250</v>
      </c>
      <c r="Q98" s="248" t="s">
        <v>309</v>
      </c>
      <c r="R98" t="s">
        <v>303</v>
      </c>
      <c r="S98" t="s">
        <v>298</v>
      </c>
      <c r="T98" t="s">
        <v>254</v>
      </c>
      <c r="U98" t="s">
        <v>255</v>
      </c>
      <c r="V98" t="s">
        <v>256</v>
      </c>
      <c r="W98" t="s">
        <v>257</v>
      </c>
      <c r="X98" t="s">
        <v>258</v>
      </c>
      <c r="Y98" t="s">
        <v>259</v>
      </c>
      <c r="Z98" t="s">
        <v>260</v>
      </c>
      <c r="AA98" t="s">
        <v>261</v>
      </c>
      <c r="AB98" t="s">
        <v>262</v>
      </c>
      <c r="AC98" t="s">
        <v>263</v>
      </c>
      <c r="AD98" t="s">
        <v>263</v>
      </c>
      <c r="AE98" t="s">
        <v>264</v>
      </c>
      <c r="AF98" t="s">
        <v>310</v>
      </c>
      <c r="AG98" t="s">
        <v>311</v>
      </c>
      <c r="AH98" t="s">
        <v>295</v>
      </c>
      <c r="AI98" t="s">
        <v>268</v>
      </c>
      <c r="AJ98" t="s">
        <v>268</v>
      </c>
      <c r="AK98" t="s">
        <v>268</v>
      </c>
      <c r="AL98" t="s">
        <v>268</v>
      </c>
      <c r="AM98" t="s">
        <v>268</v>
      </c>
      <c r="AN98" t="s">
        <v>268</v>
      </c>
      <c r="AO98" t="s">
        <v>268</v>
      </c>
      <c r="AP98" t="s">
        <v>269</v>
      </c>
      <c r="AQ98" t="s">
        <v>268</v>
      </c>
      <c r="AR98" t="s">
        <v>269</v>
      </c>
      <c r="AS98" t="s">
        <v>268</v>
      </c>
      <c r="AT98" t="s">
        <v>268</v>
      </c>
      <c r="AV98" t="s">
        <v>268</v>
      </c>
      <c r="AW98" t="s">
        <v>313</v>
      </c>
      <c r="AX98" t="s">
        <v>271</v>
      </c>
      <c r="AY98" t="s">
        <v>268</v>
      </c>
      <c r="AZ98" t="s">
        <v>268</v>
      </c>
      <c r="BA98" t="s">
        <v>268</v>
      </c>
      <c r="BB98" t="s">
        <v>269</v>
      </c>
      <c r="BC98" t="s">
        <v>272</v>
      </c>
      <c r="BD98">
        <v>17</v>
      </c>
      <c r="BE98" t="s">
        <v>273</v>
      </c>
      <c r="BF98" t="s">
        <v>274</v>
      </c>
      <c r="BG98" t="s">
        <v>462</v>
      </c>
      <c r="BH98" t="s">
        <v>276</v>
      </c>
      <c r="BI98" t="s">
        <v>277</v>
      </c>
      <c r="BJ98">
        <v>4</v>
      </c>
      <c r="BK98" t="s">
        <v>278</v>
      </c>
      <c r="BL98" t="s">
        <v>279</v>
      </c>
      <c r="BN98" t="s">
        <v>633</v>
      </c>
      <c r="BO98">
        <v>0.03</v>
      </c>
      <c r="BR98">
        <v>36.598076590639998</v>
      </c>
      <c r="BS98">
        <v>-80.741928003690006</v>
      </c>
      <c r="BT98">
        <v>-8988153.7190262303</v>
      </c>
      <c r="BU98">
        <v>4383243.1685011303</v>
      </c>
    </row>
    <row r="99" spans="1:73" hidden="1" x14ac:dyDescent="0.3">
      <c r="A99">
        <v>551587</v>
      </c>
      <c r="B99">
        <v>212995372</v>
      </c>
      <c r="C99" t="s">
        <v>634</v>
      </c>
      <c r="D99">
        <v>2021</v>
      </c>
      <c r="E99" s="245">
        <v>44493</v>
      </c>
      <c r="F99">
        <v>1615</v>
      </c>
      <c r="G99" t="s">
        <v>249</v>
      </c>
      <c r="H99">
        <v>0</v>
      </c>
      <c r="I99">
        <v>0</v>
      </c>
      <c r="J99">
        <v>0</v>
      </c>
      <c r="K99">
        <v>0</v>
      </c>
      <c r="L99" s="250">
        <v>0</v>
      </c>
      <c r="M99" s="250">
        <v>0</v>
      </c>
      <c r="N99">
        <v>0</v>
      </c>
      <c r="O99">
        <v>3</v>
      </c>
      <c r="P99" t="s">
        <v>283</v>
      </c>
      <c r="Q99" s="248" t="s">
        <v>309</v>
      </c>
      <c r="R99" t="s">
        <v>252</v>
      </c>
      <c r="S99" t="s">
        <v>298</v>
      </c>
      <c r="T99" t="s">
        <v>254</v>
      </c>
      <c r="U99" t="s">
        <v>294</v>
      </c>
      <c r="V99" t="s">
        <v>256</v>
      </c>
      <c r="W99" t="s">
        <v>257</v>
      </c>
      <c r="X99" t="s">
        <v>258</v>
      </c>
      <c r="Y99" t="s">
        <v>259</v>
      </c>
      <c r="Z99" t="s">
        <v>260</v>
      </c>
      <c r="AA99" t="s">
        <v>261</v>
      </c>
      <c r="AB99" t="s">
        <v>262</v>
      </c>
      <c r="AC99" t="s">
        <v>263</v>
      </c>
      <c r="AD99" t="s">
        <v>263</v>
      </c>
      <c r="AE99" t="s">
        <v>264</v>
      </c>
      <c r="AF99" t="s">
        <v>287</v>
      </c>
      <c r="AG99" t="s">
        <v>288</v>
      </c>
      <c r="AH99" t="s">
        <v>300</v>
      </c>
      <c r="AI99" t="s">
        <v>268</v>
      </c>
      <c r="AJ99" t="s">
        <v>268</v>
      </c>
      <c r="AK99" t="s">
        <v>268</v>
      </c>
      <c r="AL99" t="s">
        <v>268</v>
      </c>
      <c r="AM99" t="s">
        <v>268</v>
      </c>
      <c r="AN99" t="s">
        <v>268</v>
      </c>
      <c r="AO99" t="s">
        <v>268</v>
      </c>
      <c r="AP99" t="s">
        <v>268</v>
      </c>
      <c r="AQ99" t="s">
        <v>268</v>
      </c>
      <c r="AR99" t="s">
        <v>268</v>
      </c>
      <c r="AS99" t="s">
        <v>268</v>
      </c>
      <c r="AT99" t="s">
        <v>268</v>
      </c>
      <c r="AV99" t="s">
        <v>268</v>
      </c>
      <c r="AW99" t="s">
        <v>290</v>
      </c>
      <c r="AX99" t="s">
        <v>271</v>
      </c>
      <c r="AY99" t="s">
        <v>268</v>
      </c>
      <c r="AZ99" t="s">
        <v>268</v>
      </c>
      <c r="BA99" t="s">
        <v>269</v>
      </c>
      <c r="BB99" t="s">
        <v>268</v>
      </c>
      <c r="BC99" t="s">
        <v>272</v>
      </c>
      <c r="BD99">
        <v>17</v>
      </c>
      <c r="BE99" t="s">
        <v>273</v>
      </c>
      <c r="BF99" t="s">
        <v>274</v>
      </c>
      <c r="BG99" t="s">
        <v>275</v>
      </c>
      <c r="BH99" t="s">
        <v>276</v>
      </c>
      <c r="BI99" t="s">
        <v>277</v>
      </c>
      <c r="BJ99">
        <v>4</v>
      </c>
      <c r="BK99" t="s">
        <v>278</v>
      </c>
      <c r="BL99" t="s">
        <v>279</v>
      </c>
      <c r="BN99" t="s">
        <v>280</v>
      </c>
      <c r="BO99">
        <v>5.76</v>
      </c>
      <c r="BR99">
        <v>36.636408497780003</v>
      </c>
      <c r="BS99">
        <v>-80.720050083290005</v>
      </c>
      <c r="BT99">
        <v>-8985717.2887496408</v>
      </c>
      <c r="BU99" s="246" t="s">
        <v>635</v>
      </c>
    </row>
    <row r="100" spans="1:73" hidden="1" x14ac:dyDescent="0.3">
      <c r="A100">
        <v>554710</v>
      </c>
      <c r="B100">
        <v>212125239</v>
      </c>
      <c r="C100" t="s">
        <v>638</v>
      </c>
      <c r="D100">
        <v>2021</v>
      </c>
      <c r="E100" s="245">
        <v>44405</v>
      </c>
      <c r="F100">
        <v>1650</v>
      </c>
      <c r="G100" t="s">
        <v>393</v>
      </c>
      <c r="H100">
        <v>0</v>
      </c>
      <c r="I100">
        <v>0</v>
      </c>
      <c r="J100">
        <v>0</v>
      </c>
      <c r="K100">
        <v>2</v>
      </c>
      <c r="L100" s="250">
        <v>2</v>
      </c>
      <c r="M100" s="250">
        <v>0</v>
      </c>
      <c r="N100">
        <v>0</v>
      </c>
      <c r="O100">
        <v>2</v>
      </c>
      <c r="P100" t="s">
        <v>283</v>
      </c>
      <c r="Q100" s="248" t="s">
        <v>309</v>
      </c>
      <c r="R100" t="s">
        <v>252</v>
      </c>
      <c r="S100" t="s">
        <v>298</v>
      </c>
      <c r="T100" t="s">
        <v>254</v>
      </c>
      <c r="U100" t="s">
        <v>294</v>
      </c>
      <c r="V100" t="s">
        <v>256</v>
      </c>
      <c r="W100" t="s">
        <v>257</v>
      </c>
      <c r="X100" t="s">
        <v>286</v>
      </c>
      <c r="Y100" t="s">
        <v>259</v>
      </c>
      <c r="Z100" t="s">
        <v>260</v>
      </c>
      <c r="AA100" t="s">
        <v>261</v>
      </c>
      <c r="AB100" t="s">
        <v>262</v>
      </c>
      <c r="AC100" t="s">
        <v>263</v>
      </c>
      <c r="AD100" t="s">
        <v>263</v>
      </c>
      <c r="AE100" t="s">
        <v>264</v>
      </c>
      <c r="AF100" t="s">
        <v>287</v>
      </c>
      <c r="AG100" t="s">
        <v>288</v>
      </c>
      <c r="AH100" t="s">
        <v>379</v>
      </c>
      <c r="AI100" t="s">
        <v>268</v>
      </c>
      <c r="AJ100" t="s">
        <v>268</v>
      </c>
      <c r="AK100" t="s">
        <v>268</v>
      </c>
      <c r="AL100" t="s">
        <v>268</v>
      </c>
      <c r="AM100" t="s">
        <v>268</v>
      </c>
      <c r="AN100" t="s">
        <v>268</v>
      </c>
      <c r="AO100" t="s">
        <v>268</v>
      </c>
      <c r="AP100" t="s">
        <v>268</v>
      </c>
      <c r="AQ100" t="s">
        <v>268</v>
      </c>
      <c r="AR100" t="s">
        <v>268</v>
      </c>
      <c r="AS100" t="s">
        <v>268</v>
      </c>
      <c r="AT100" t="s">
        <v>268</v>
      </c>
      <c r="AV100" t="s">
        <v>268</v>
      </c>
      <c r="AW100" t="s">
        <v>290</v>
      </c>
      <c r="AX100" t="s">
        <v>271</v>
      </c>
      <c r="AY100" t="s">
        <v>269</v>
      </c>
      <c r="AZ100" t="s">
        <v>268</v>
      </c>
      <c r="BA100" t="s">
        <v>269</v>
      </c>
      <c r="BB100" t="s">
        <v>268</v>
      </c>
      <c r="BC100" t="s">
        <v>272</v>
      </c>
      <c r="BD100">
        <v>17</v>
      </c>
      <c r="BE100" t="s">
        <v>273</v>
      </c>
      <c r="BF100" t="s">
        <v>274</v>
      </c>
      <c r="BG100" t="s">
        <v>275</v>
      </c>
      <c r="BH100" t="s">
        <v>276</v>
      </c>
      <c r="BI100" t="s">
        <v>277</v>
      </c>
      <c r="BJ100">
        <v>4</v>
      </c>
      <c r="BK100" t="s">
        <v>278</v>
      </c>
      <c r="BL100" t="s">
        <v>279</v>
      </c>
      <c r="BN100" t="s">
        <v>280</v>
      </c>
      <c r="BO100">
        <v>6.45</v>
      </c>
      <c r="BR100">
        <v>36.643923029509999</v>
      </c>
      <c r="BS100">
        <v>-80.712412176149996</v>
      </c>
      <c r="BT100">
        <v>-8984866.9268099591</v>
      </c>
      <c r="BU100" s="246" t="s">
        <v>487</v>
      </c>
    </row>
    <row r="101" spans="1:73" hidden="1" x14ac:dyDescent="0.3">
      <c r="A101">
        <v>555168</v>
      </c>
      <c r="B101">
        <v>212795020</v>
      </c>
      <c r="C101" t="s">
        <v>641</v>
      </c>
      <c r="D101">
        <v>2021</v>
      </c>
      <c r="E101" s="245">
        <v>44472</v>
      </c>
      <c r="F101">
        <v>145</v>
      </c>
      <c r="G101" t="s">
        <v>393</v>
      </c>
      <c r="H101">
        <v>0</v>
      </c>
      <c r="I101">
        <v>0</v>
      </c>
      <c r="J101">
        <v>0</v>
      </c>
      <c r="K101">
        <v>1</v>
      </c>
      <c r="L101" s="250">
        <v>1</v>
      </c>
      <c r="M101" s="250">
        <v>0</v>
      </c>
      <c r="N101">
        <v>0</v>
      </c>
      <c r="O101">
        <v>1</v>
      </c>
      <c r="P101" t="s">
        <v>250</v>
      </c>
      <c r="Q101" s="248" t="s">
        <v>309</v>
      </c>
      <c r="R101" t="s">
        <v>303</v>
      </c>
      <c r="S101" t="s">
        <v>298</v>
      </c>
      <c r="T101" t="s">
        <v>254</v>
      </c>
      <c r="U101" t="s">
        <v>294</v>
      </c>
      <c r="V101" t="s">
        <v>256</v>
      </c>
      <c r="W101" t="s">
        <v>257</v>
      </c>
      <c r="X101" t="s">
        <v>258</v>
      </c>
      <c r="Y101" t="s">
        <v>259</v>
      </c>
      <c r="Z101" t="s">
        <v>260</v>
      </c>
      <c r="AA101" t="s">
        <v>261</v>
      </c>
      <c r="AB101" t="s">
        <v>262</v>
      </c>
      <c r="AC101" t="s">
        <v>263</v>
      </c>
      <c r="AD101" t="s">
        <v>263</v>
      </c>
      <c r="AE101" t="s">
        <v>264</v>
      </c>
      <c r="AF101" t="s">
        <v>304</v>
      </c>
      <c r="AG101" t="s">
        <v>364</v>
      </c>
      <c r="AH101" t="s">
        <v>300</v>
      </c>
      <c r="AI101" t="s">
        <v>268</v>
      </c>
      <c r="AJ101" t="s">
        <v>269</v>
      </c>
      <c r="AK101" t="s">
        <v>268</v>
      </c>
      <c r="AL101" t="s">
        <v>268</v>
      </c>
      <c r="AM101" t="s">
        <v>268</v>
      </c>
      <c r="AN101" t="s">
        <v>268</v>
      </c>
      <c r="AO101" t="s">
        <v>268</v>
      </c>
      <c r="AP101" t="s">
        <v>268</v>
      </c>
      <c r="AQ101" t="s">
        <v>268</v>
      </c>
      <c r="AR101" t="s">
        <v>268</v>
      </c>
      <c r="AS101" t="s">
        <v>268</v>
      </c>
      <c r="AT101" t="s">
        <v>268</v>
      </c>
      <c r="AV101" t="s">
        <v>268</v>
      </c>
      <c r="AW101" t="s">
        <v>270</v>
      </c>
      <c r="AX101" t="s">
        <v>271</v>
      </c>
      <c r="AY101" t="s">
        <v>268</v>
      </c>
      <c r="AZ101" t="s">
        <v>268</v>
      </c>
      <c r="BA101" t="s">
        <v>269</v>
      </c>
      <c r="BB101" t="s">
        <v>269</v>
      </c>
      <c r="BC101" t="s">
        <v>272</v>
      </c>
      <c r="BD101">
        <v>17</v>
      </c>
      <c r="BE101" t="s">
        <v>273</v>
      </c>
      <c r="BF101" t="s">
        <v>274</v>
      </c>
      <c r="BG101" t="s">
        <v>275</v>
      </c>
      <c r="BH101" t="s">
        <v>276</v>
      </c>
      <c r="BI101" t="s">
        <v>277</v>
      </c>
      <c r="BJ101">
        <v>4</v>
      </c>
      <c r="BK101" t="s">
        <v>278</v>
      </c>
      <c r="BL101" t="s">
        <v>279</v>
      </c>
      <c r="BN101" t="s">
        <v>291</v>
      </c>
      <c r="BO101">
        <v>5.35</v>
      </c>
      <c r="BR101">
        <v>36.631794778189999</v>
      </c>
      <c r="BS101">
        <v>-80.724769761359994</v>
      </c>
      <c r="BT101">
        <v>-8986242.7933191005</v>
      </c>
      <c r="BU101" s="246" t="s">
        <v>642</v>
      </c>
    </row>
    <row r="102" spans="1:73" hidden="1" x14ac:dyDescent="0.3">
      <c r="A102">
        <v>555323</v>
      </c>
      <c r="B102">
        <v>212085354</v>
      </c>
      <c r="C102" t="s">
        <v>643</v>
      </c>
      <c r="D102">
        <v>2021</v>
      </c>
      <c r="E102" s="245">
        <v>44401</v>
      </c>
      <c r="F102">
        <v>1430</v>
      </c>
      <c r="G102" t="s">
        <v>249</v>
      </c>
      <c r="H102">
        <v>0</v>
      </c>
      <c r="I102">
        <v>0</v>
      </c>
      <c r="J102">
        <v>0</v>
      </c>
      <c r="K102">
        <v>0</v>
      </c>
      <c r="L102" s="250">
        <v>0</v>
      </c>
      <c r="M102" s="250">
        <v>0</v>
      </c>
      <c r="N102">
        <v>0</v>
      </c>
      <c r="O102">
        <v>2</v>
      </c>
      <c r="P102" t="s">
        <v>283</v>
      </c>
      <c r="Q102" s="248" t="s">
        <v>309</v>
      </c>
      <c r="R102" t="s">
        <v>252</v>
      </c>
      <c r="S102" t="s">
        <v>298</v>
      </c>
      <c r="T102" t="s">
        <v>254</v>
      </c>
      <c r="U102" t="s">
        <v>285</v>
      </c>
      <c r="V102" t="s">
        <v>256</v>
      </c>
      <c r="W102" t="s">
        <v>257</v>
      </c>
      <c r="X102" t="s">
        <v>286</v>
      </c>
      <c r="Y102" t="s">
        <v>259</v>
      </c>
      <c r="Z102" t="s">
        <v>260</v>
      </c>
      <c r="AA102" t="s">
        <v>261</v>
      </c>
      <c r="AB102" t="s">
        <v>262</v>
      </c>
      <c r="AC102" t="s">
        <v>263</v>
      </c>
      <c r="AD102" t="s">
        <v>263</v>
      </c>
      <c r="AE102" t="s">
        <v>264</v>
      </c>
      <c r="AF102" t="s">
        <v>287</v>
      </c>
      <c r="AG102" t="s">
        <v>288</v>
      </c>
      <c r="AH102" t="s">
        <v>300</v>
      </c>
      <c r="AI102" t="s">
        <v>268</v>
      </c>
      <c r="AJ102" t="s">
        <v>268</v>
      </c>
      <c r="AK102" t="s">
        <v>268</v>
      </c>
      <c r="AL102" t="s">
        <v>268</v>
      </c>
      <c r="AM102" t="s">
        <v>268</v>
      </c>
      <c r="AN102" t="s">
        <v>268</v>
      </c>
      <c r="AO102" t="s">
        <v>268</v>
      </c>
      <c r="AP102" t="s">
        <v>268</v>
      </c>
      <c r="AQ102" t="s">
        <v>269</v>
      </c>
      <c r="AR102" t="s">
        <v>268</v>
      </c>
      <c r="AS102" t="s">
        <v>268</v>
      </c>
      <c r="AT102" t="s">
        <v>268</v>
      </c>
      <c r="AV102" t="s">
        <v>268</v>
      </c>
      <c r="AW102" t="s">
        <v>290</v>
      </c>
      <c r="AX102" t="s">
        <v>271</v>
      </c>
      <c r="AY102" t="s">
        <v>268</v>
      </c>
      <c r="AZ102" t="s">
        <v>268</v>
      </c>
      <c r="BA102" t="s">
        <v>269</v>
      </c>
      <c r="BB102" t="s">
        <v>268</v>
      </c>
      <c r="BC102" t="s">
        <v>272</v>
      </c>
      <c r="BD102">
        <v>17</v>
      </c>
      <c r="BE102" t="s">
        <v>273</v>
      </c>
      <c r="BF102" t="s">
        <v>274</v>
      </c>
      <c r="BG102" t="s">
        <v>275</v>
      </c>
      <c r="BH102" t="s">
        <v>276</v>
      </c>
      <c r="BI102" t="s">
        <v>277</v>
      </c>
      <c r="BJ102">
        <v>4</v>
      </c>
      <c r="BK102" t="s">
        <v>278</v>
      </c>
      <c r="BL102" t="s">
        <v>279</v>
      </c>
      <c r="BN102" t="s">
        <v>280</v>
      </c>
      <c r="BO102">
        <v>6.61</v>
      </c>
      <c r="BR102">
        <v>36.645002863499997</v>
      </c>
      <c r="BS102">
        <v>-80.710343915280006</v>
      </c>
      <c r="BT102">
        <v>-8984637.6157251094</v>
      </c>
      <c r="BU102" s="246" t="s">
        <v>644</v>
      </c>
    </row>
    <row r="103" spans="1:73" hidden="1" x14ac:dyDescent="0.3">
      <c r="A103">
        <v>557619</v>
      </c>
      <c r="B103">
        <v>212975269</v>
      </c>
      <c r="C103" t="s">
        <v>645</v>
      </c>
      <c r="D103">
        <v>2021</v>
      </c>
      <c r="E103" s="245">
        <v>44492</v>
      </c>
      <c r="F103">
        <v>2355</v>
      </c>
      <c r="G103" t="s">
        <v>249</v>
      </c>
      <c r="H103">
        <v>0</v>
      </c>
      <c r="I103">
        <v>0</v>
      </c>
      <c r="J103">
        <v>0</v>
      </c>
      <c r="K103">
        <v>0</v>
      </c>
      <c r="L103" s="250">
        <v>0</v>
      </c>
      <c r="M103" s="250">
        <v>0</v>
      </c>
      <c r="N103">
        <v>0</v>
      </c>
      <c r="O103">
        <v>1</v>
      </c>
      <c r="P103" t="s">
        <v>346</v>
      </c>
      <c r="Q103" s="248" t="s">
        <v>309</v>
      </c>
      <c r="R103" t="s">
        <v>303</v>
      </c>
      <c r="S103" t="s">
        <v>298</v>
      </c>
      <c r="T103" t="s">
        <v>254</v>
      </c>
      <c r="U103" t="s">
        <v>294</v>
      </c>
      <c r="V103" t="s">
        <v>256</v>
      </c>
      <c r="W103" t="s">
        <v>257</v>
      </c>
      <c r="X103" t="s">
        <v>258</v>
      </c>
      <c r="Y103" t="s">
        <v>259</v>
      </c>
      <c r="Z103" t="s">
        <v>260</v>
      </c>
      <c r="AA103" t="s">
        <v>261</v>
      </c>
      <c r="AB103" t="s">
        <v>262</v>
      </c>
      <c r="AC103" t="s">
        <v>263</v>
      </c>
      <c r="AD103" t="s">
        <v>263</v>
      </c>
      <c r="AE103" t="s">
        <v>264</v>
      </c>
      <c r="AF103" t="s">
        <v>337</v>
      </c>
      <c r="AG103" t="s">
        <v>288</v>
      </c>
      <c r="AH103" t="s">
        <v>295</v>
      </c>
      <c r="AI103" t="s">
        <v>268</v>
      </c>
      <c r="AJ103" t="s">
        <v>268</v>
      </c>
      <c r="AK103" t="s">
        <v>268</v>
      </c>
      <c r="AL103" t="s">
        <v>268</v>
      </c>
      <c r="AM103" t="s">
        <v>269</v>
      </c>
      <c r="AN103" t="s">
        <v>268</v>
      </c>
      <c r="AO103" t="s">
        <v>268</v>
      </c>
      <c r="AP103" t="s">
        <v>268</v>
      </c>
      <c r="AQ103" t="s">
        <v>268</v>
      </c>
      <c r="AR103" t="s">
        <v>268</v>
      </c>
      <c r="AS103" t="s">
        <v>268</v>
      </c>
      <c r="AT103" t="s">
        <v>268</v>
      </c>
      <c r="AV103" t="s">
        <v>268</v>
      </c>
      <c r="AW103" t="s">
        <v>290</v>
      </c>
      <c r="AX103" t="s">
        <v>271</v>
      </c>
      <c r="AY103" t="s">
        <v>268</v>
      </c>
      <c r="AZ103" t="s">
        <v>268</v>
      </c>
      <c r="BA103" t="s">
        <v>269</v>
      </c>
      <c r="BB103" t="s">
        <v>269</v>
      </c>
      <c r="BC103" t="s">
        <v>272</v>
      </c>
      <c r="BD103">
        <v>17</v>
      </c>
      <c r="BE103" t="s">
        <v>273</v>
      </c>
      <c r="BF103" t="s">
        <v>274</v>
      </c>
      <c r="BG103" t="s">
        <v>275</v>
      </c>
      <c r="BH103" t="s">
        <v>276</v>
      </c>
      <c r="BI103" t="s">
        <v>277</v>
      </c>
      <c r="BJ103">
        <v>4</v>
      </c>
      <c r="BK103" t="s">
        <v>278</v>
      </c>
      <c r="BL103" t="s">
        <v>279</v>
      </c>
      <c r="BN103" t="s">
        <v>280</v>
      </c>
      <c r="BO103">
        <v>0.76</v>
      </c>
      <c r="BR103">
        <v>36.572621445590002</v>
      </c>
      <c r="BS103">
        <v>-80.743884713880007</v>
      </c>
      <c r="BT103">
        <v>-8988383.03011108</v>
      </c>
      <c r="BU103" s="246" t="s">
        <v>646</v>
      </c>
    </row>
    <row r="104" spans="1:73" hidden="1" x14ac:dyDescent="0.3">
      <c r="A104">
        <v>562943</v>
      </c>
      <c r="B104">
        <v>212915076</v>
      </c>
      <c r="C104" t="s">
        <v>649</v>
      </c>
      <c r="D104">
        <v>2021</v>
      </c>
      <c r="E104" s="245">
        <v>44486</v>
      </c>
      <c r="F104">
        <v>1305</v>
      </c>
      <c r="G104" t="s">
        <v>249</v>
      </c>
      <c r="H104">
        <v>0</v>
      </c>
      <c r="I104">
        <v>0</v>
      </c>
      <c r="J104">
        <v>0</v>
      </c>
      <c r="K104">
        <v>0</v>
      </c>
      <c r="L104" s="250">
        <v>0</v>
      </c>
      <c r="M104" s="250">
        <v>0</v>
      </c>
      <c r="N104">
        <v>0</v>
      </c>
      <c r="O104">
        <v>2</v>
      </c>
      <c r="P104" t="s">
        <v>283</v>
      </c>
      <c r="Q104" s="248" t="s">
        <v>309</v>
      </c>
      <c r="R104" t="s">
        <v>252</v>
      </c>
      <c r="S104" t="s">
        <v>298</v>
      </c>
      <c r="T104" t="s">
        <v>254</v>
      </c>
      <c r="U104" t="s">
        <v>285</v>
      </c>
      <c r="V104" t="s">
        <v>256</v>
      </c>
      <c r="W104" t="s">
        <v>257</v>
      </c>
      <c r="X104" t="s">
        <v>321</v>
      </c>
      <c r="Y104" t="s">
        <v>259</v>
      </c>
      <c r="Z104" t="s">
        <v>343</v>
      </c>
      <c r="AA104" t="s">
        <v>261</v>
      </c>
      <c r="AB104" t="s">
        <v>262</v>
      </c>
      <c r="AC104" t="s">
        <v>263</v>
      </c>
      <c r="AD104" t="s">
        <v>263</v>
      </c>
      <c r="AE104" t="s">
        <v>264</v>
      </c>
      <c r="AF104" t="s">
        <v>287</v>
      </c>
      <c r="AG104" t="s">
        <v>288</v>
      </c>
      <c r="AH104" t="s">
        <v>559</v>
      </c>
      <c r="AI104" t="s">
        <v>268</v>
      </c>
      <c r="AJ104" t="s">
        <v>268</v>
      </c>
      <c r="AK104" t="s">
        <v>268</v>
      </c>
      <c r="AL104" t="s">
        <v>268</v>
      </c>
      <c r="AM104" t="s">
        <v>268</v>
      </c>
      <c r="AN104" t="s">
        <v>268</v>
      </c>
      <c r="AO104" t="s">
        <v>268</v>
      </c>
      <c r="AP104" t="s">
        <v>268</v>
      </c>
      <c r="AQ104" t="s">
        <v>268</v>
      </c>
      <c r="AR104" t="s">
        <v>268</v>
      </c>
      <c r="AS104" t="s">
        <v>268</v>
      </c>
      <c r="AT104" t="s">
        <v>268</v>
      </c>
      <c r="AU104">
        <v>5</v>
      </c>
      <c r="AV104" t="s">
        <v>269</v>
      </c>
      <c r="AW104" t="s">
        <v>290</v>
      </c>
      <c r="AX104" t="s">
        <v>325</v>
      </c>
      <c r="AY104" t="s">
        <v>268</v>
      </c>
      <c r="AZ104" t="s">
        <v>268</v>
      </c>
      <c r="BA104" t="s">
        <v>269</v>
      </c>
      <c r="BB104" t="s">
        <v>268</v>
      </c>
      <c r="BC104" t="s">
        <v>272</v>
      </c>
      <c r="BD104">
        <v>17</v>
      </c>
      <c r="BE104" t="s">
        <v>273</v>
      </c>
      <c r="BF104" t="s">
        <v>326</v>
      </c>
      <c r="BG104" t="s">
        <v>327</v>
      </c>
      <c r="BH104" t="s">
        <v>276</v>
      </c>
      <c r="BI104" t="s">
        <v>328</v>
      </c>
      <c r="BJ104">
        <v>4</v>
      </c>
      <c r="BK104" t="s">
        <v>278</v>
      </c>
      <c r="BL104" t="s">
        <v>279</v>
      </c>
      <c r="BN104" t="s">
        <v>329</v>
      </c>
      <c r="BO104">
        <v>2.67</v>
      </c>
      <c r="BP104">
        <v>188107</v>
      </c>
      <c r="BQ104">
        <v>148.26</v>
      </c>
      <c r="BR104">
        <v>36.578396743180001</v>
      </c>
      <c r="BS104">
        <v>-80.741372904879995</v>
      </c>
      <c r="BT104">
        <v>-8988077.2819979396</v>
      </c>
      <c r="BU104" s="246" t="s">
        <v>330</v>
      </c>
    </row>
    <row r="105" spans="1:73" hidden="1" x14ac:dyDescent="0.3">
      <c r="A105">
        <v>564884</v>
      </c>
      <c r="B105">
        <v>211125233</v>
      </c>
      <c r="C105" t="s">
        <v>650</v>
      </c>
      <c r="D105">
        <v>2021</v>
      </c>
      <c r="E105" s="245">
        <v>44257</v>
      </c>
      <c r="F105">
        <v>728</v>
      </c>
      <c r="G105" t="s">
        <v>249</v>
      </c>
      <c r="H105">
        <v>0</v>
      </c>
      <c r="I105">
        <v>0</v>
      </c>
      <c r="J105">
        <v>0</v>
      </c>
      <c r="K105">
        <v>0</v>
      </c>
      <c r="L105" s="250">
        <v>0</v>
      </c>
      <c r="M105" s="250">
        <v>0</v>
      </c>
      <c r="N105">
        <v>0</v>
      </c>
      <c r="O105">
        <v>2</v>
      </c>
      <c r="P105" t="s">
        <v>318</v>
      </c>
      <c r="Q105" s="248" t="s">
        <v>309</v>
      </c>
      <c r="R105" t="s">
        <v>252</v>
      </c>
      <c r="S105" t="s">
        <v>298</v>
      </c>
      <c r="T105" t="s">
        <v>254</v>
      </c>
      <c r="U105" t="s">
        <v>294</v>
      </c>
      <c r="V105" t="s">
        <v>256</v>
      </c>
      <c r="W105" t="s">
        <v>257</v>
      </c>
      <c r="X105" t="s">
        <v>286</v>
      </c>
      <c r="Y105" t="s">
        <v>259</v>
      </c>
      <c r="Z105" t="s">
        <v>260</v>
      </c>
      <c r="AA105" t="s">
        <v>261</v>
      </c>
      <c r="AB105" t="s">
        <v>262</v>
      </c>
      <c r="AC105" t="s">
        <v>263</v>
      </c>
      <c r="AD105" t="s">
        <v>263</v>
      </c>
      <c r="AE105" t="s">
        <v>264</v>
      </c>
      <c r="AF105" t="s">
        <v>287</v>
      </c>
      <c r="AG105" t="s">
        <v>288</v>
      </c>
      <c r="AH105" t="s">
        <v>379</v>
      </c>
      <c r="AI105" t="s">
        <v>268</v>
      </c>
      <c r="AJ105" t="s">
        <v>268</v>
      </c>
      <c r="AK105" t="s">
        <v>268</v>
      </c>
      <c r="AL105" t="s">
        <v>269</v>
      </c>
      <c r="AM105" t="s">
        <v>268</v>
      </c>
      <c r="AN105" t="s">
        <v>268</v>
      </c>
      <c r="AO105" t="s">
        <v>268</v>
      </c>
      <c r="AP105" t="s">
        <v>268</v>
      </c>
      <c r="AQ105" t="s">
        <v>268</v>
      </c>
      <c r="AR105" t="s">
        <v>269</v>
      </c>
      <c r="AS105" t="s">
        <v>268</v>
      </c>
      <c r="AT105" t="s">
        <v>268</v>
      </c>
      <c r="AV105" t="s">
        <v>268</v>
      </c>
      <c r="AW105" t="s">
        <v>290</v>
      </c>
      <c r="AX105" t="s">
        <v>271</v>
      </c>
      <c r="AY105" t="s">
        <v>269</v>
      </c>
      <c r="AZ105" t="s">
        <v>268</v>
      </c>
      <c r="BA105" t="s">
        <v>269</v>
      </c>
      <c r="BB105" t="s">
        <v>268</v>
      </c>
      <c r="BC105" t="s">
        <v>272</v>
      </c>
      <c r="BD105">
        <v>17</v>
      </c>
      <c r="BE105" t="s">
        <v>273</v>
      </c>
      <c r="BF105" t="s">
        <v>274</v>
      </c>
      <c r="BG105" t="s">
        <v>275</v>
      </c>
      <c r="BH105" t="s">
        <v>276</v>
      </c>
      <c r="BI105" t="s">
        <v>277</v>
      </c>
      <c r="BJ105">
        <v>4</v>
      </c>
      <c r="BK105" t="s">
        <v>278</v>
      </c>
      <c r="BL105" t="s">
        <v>279</v>
      </c>
      <c r="BN105" t="s">
        <v>291</v>
      </c>
      <c r="BO105">
        <v>7.81</v>
      </c>
      <c r="BR105">
        <v>36.659722138489997</v>
      </c>
      <c r="BS105">
        <v>-80.707704431780002</v>
      </c>
      <c r="BT105">
        <v>-8984341.4222404994</v>
      </c>
      <c r="BU105" s="246" t="s">
        <v>651</v>
      </c>
    </row>
    <row r="106" spans="1:73" hidden="1" x14ac:dyDescent="0.3">
      <c r="A106">
        <v>566388</v>
      </c>
      <c r="B106">
        <v>211745319</v>
      </c>
      <c r="C106" t="s">
        <v>655</v>
      </c>
      <c r="D106">
        <v>2021</v>
      </c>
      <c r="E106" s="245">
        <v>44369</v>
      </c>
      <c r="F106">
        <v>2350</v>
      </c>
      <c r="G106" t="s">
        <v>249</v>
      </c>
      <c r="H106">
        <v>0</v>
      </c>
      <c r="I106">
        <v>0</v>
      </c>
      <c r="J106">
        <v>0</v>
      </c>
      <c r="K106">
        <v>0</v>
      </c>
      <c r="L106" s="250">
        <v>0</v>
      </c>
      <c r="M106" s="250">
        <v>0</v>
      </c>
      <c r="N106">
        <v>0</v>
      </c>
      <c r="O106">
        <v>2</v>
      </c>
      <c r="P106" t="s">
        <v>342</v>
      </c>
      <c r="Q106" s="248" t="s">
        <v>309</v>
      </c>
      <c r="R106" t="s">
        <v>563</v>
      </c>
      <c r="S106" t="s">
        <v>298</v>
      </c>
      <c r="T106" t="s">
        <v>254</v>
      </c>
      <c r="U106" t="s">
        <v>551</v>
      </c>
      <c r="V106" t="s">
        <v>256</v>
      </c>
      <c r="W106" t="s">
        <v>257</v>
      </c>
      <c r="X106" t="s">
        <v>286</v>
      </c>
      <c r="Y106" t="s">
        <v>259</v>
      </c>
      <c r="Z106" t="s">
        <v>260</v>
      </c>
      <c r="AA106" t="s">
        <v>261</v>
      </c>
      <c r="AB106" t="s">
        <v>262</v>
      </c>
      <c r="AC106" t="s">
        <v>263</v>
      </c>
      <c r="AD106" t="s">
        <v>263</v>
      </c>
      <c r="AE106" t="s">
        <v>264</v>
      </c>
      <c r="AF106" t="s">
        <v>394</v>
      </c>
      <c r="AG106" t="s">
        <v>364</v>
      </c>
      <c r="AH106" t="s">
        <v>367</v>
      </c>
      <c r="AI106" t="s">
        <v>268</v>
      </c>
      <c r="AJ106" t="s">
        <v>268</v>
      </c>
      <c r="AK106" t="s">
        <v>268</v>
      </c>
      <c r="AL106" t="s">
        <v>269</v>
      </c>
      <c r="AM106" t="s">
        <v>268</v>
      </c>
      <c r="AN106" t="s">
        <v>268</v>
      </c>
      <c r="AO106" t="s">
        <v>268</v>
      </c>
      <c r="AP106" t="s">
        <v>269</v>
      </c>
      <c r="AQ106" t="s">
        <v>268</v>
      </c>
      <c r="AR106" t="s">
        <v>269</v>
      </c>
      <c r="AS106" t="s">
        <v>268</v>
      </c>
      <c r="AT106" t="s">
        <v>268</v>
      </c>
      <c r="AV106" t="s">
        <v>268</v>
      </c>
      <c r="AW106" t="s">
        <v>351</v>
      </c>
      <c r="AX106" t="s">
        <v>271</v>
      </c>
      <c r="AY106" t="s">
        <v>268</v>
      </c>
      <c r="AZ106" t="s">
        <v>268</v>
      </c>
      <c r="BA106" t="s">
        <v>268</v>
      </c>
      <c r="BB106" t="s">
        <v>269</v>
      </c>
      <c r="BC106" t="s">
        <v>272</v>
      </c>
      <c r="BD106">
        <v>17</v>
      </c>
      <c r="BE106" t="s">
        <v>273</v>
      </c>
      <c r="BF106" t="s">
        <v>274</v>
      </c>
      <c r="BG106" t="s">
        <v>462</v>
      </c>
      <c r="BH106" t="s">
        <v>276</v>
      </c>
      <c r="BI106" t="s">
        <v>277</v>
      </c>
      <c r="BJ106">
        <v>4</v>
      </c>
      <c r="BK106" t="s">
        <v>278</v>
      </c>
      <c r="BL106" t="s">
        <v>279</v>
      </c>
      <c r="BN106" t="s">
        <v>656</v>
      </c>
      <c r="BO106">
        <v>0.01</v>
      </c>
      <c r="BR106">
        <v>36.56684119586</v>
      </c>
      <c r="BS106">
        <v>-80.744079409509993</v>
      </c>
      <c r="BT106">
        <v>-8988383.03011108</v>
      </c>
      <c r="BU106" s="246" t="s">
        <v>348</v>
      </c>
    </row>
    <row r="107" spans="1:73" hidden="1" x14ac:dyDescent="0.3">
      <c r="A107">
        <v>568020</v>
      </c>
      <c r="B107">
        <v>210935136</v>
      </c>
      <c r="C107" t="s">
        <v>657</v>
      </c>
      <c r="D107">
        <v>2021</v>
      </c>
      <c r="E107" s="245">
        <v>44286</v>
      </c>
      <c r="F107">
        <v>1840</v>
      </c>
      <c r="G107" t="s">
        <v>249</v>
      </c>
      <c r="H107">
        <v>0</v>
      </c>
      <c r="I107">
        <v>0</v>
      </c>
      <c r="J107">
        <v>0</v>
      </c>
      <c r="K107">
        <v>0</v>
      </c>
      <c r="L107" s="250">
        <v>0</v>
      </c>
      <c r="M107" s="250">
        <v>0</v>
      </c>
      <c r="N107">
        <v>0</v>
      </c>
      <c r="O107">
        <v>2</v>
      </c>
      <c r="P107" t="s">
        <v>318</v>
      </c>
      <c r="Q107" s="248" t="s">
        <v>309</v>
      </c>
      <c r="R107" t="s">
        <v>252</v>
      </c>
      <c r="S107" t="s">
        <v>298</v>
      </c>
      <c r="T107" t="s">
        <v>254</v>
      </c>
      <c r="U107" t="s">
        <v>294</v>
      </c>
      <c r="V107" t="s">
        <v>256</v>
      </c>
      <c r="W107" t="s">
        <v>257</v>
      </c>
      <c r="X107" t="s">
        <v>258</v>
      </c>
      <c r="Y107" t="s">
        <v>259</v>
      </c>
      <c r="Z107" t="s">
        <v>260</v>
      </c>
      <c r="AA107" t="s">
        <v>261</v>
      </c>
      <c r="AB107" t="s">
        <v>262</v>
      </c>
      <c r="AC107" t="s">
        <v>263</v>
      </c>
      <c r="AD107" t="s">
        <v>263</v>
      </c>
      <c r="AE107" t="s">
        <v>264</v>
      </c>
      <c r="AF107" t="s">
        <v>287</v>
      </c>
      <c r="AG107" t="s">
        <v>288</v>
      </c>
      <c r="AH107" t="s">
        <v>347</v>
      </c>
      <c r="AI107" t="s">
        <v>268</v>
      </c>
      <c r="AJ107" t="s">
        <v>268</v>
      </c>
      <c r="AK107" t="s">
        <v>268</v>
      </c>
      <c r="AL107" t="s">
        <v>268</v>
      </c>
      <c r="AM107" t="s">
        <v>268</v>
      </c>
      <c r="AN107" t="s">
        <v>268</v>
      </c>
      <c r="AO107" t="s">
        <v>268</v>
      </c>
      <c r="AP107" t="s">
        <v>268</v>
      </c>
      <c r="AQ107" t="s">
        <v>268</v>
      </c>
      <c r="AR107" t="s">
        <v>269</v>
      </c>
      <c r="AS107" t="s">
        <v>268</v>
      </c>
      <c r="AT107" t="s">
        <v>268</v>
      </c>
      <c r="AV107" t="s">
        <v>268</v>
      </c>
      <c r="AW107" t="s">
        <v>290</v>
      </c>
      <c r="AX107" t="s">
        <v>271</v>
      </c>
      <c r="AY107" t="s">
        <v>268</v>
      </c>
      <c r="AZ107" t="s">
        <v>268</v>
      </c>
      <c r="BA107" t="s">
        <v>269</v>
      </c>
      <c r="BB107" t="s">
        <v>268</v>
      </c>
      <c r="BC107" t="s">
        <v>272</v>
      </c>
      <c r="BD107">
        <v>17</v>
      </c>
      <c r="BE107" t="s">
        <v>273</v>
      </c>
      <c r="BF107" t="s">
        <v>274</v>
      </c>
      <c r="BG107" t="s">
        <v>275</v>
      </c>
      <c r="BH107" t="s">
        <v>276</v>
      </c>
      <c r="BI107" t="s">
        <v>277</v>
      </c>
      <c r="BJ107">
        <v>4</v>
      </c>
      <c r="BK107" t="s">
        <v>278</v>
      </c>
      <c r="BL107" t="s">
        <v>279</v>
      </c>
      <c r="BN107" t="s">
        <v>291</v>
      </c>
      <c r="BO107">
        <v>3.53</v>
      </c>
      <c r="BR107">
        <v>36.610972483929999</v>
      </c>
      <c r="BS107">
        <v>-80.738681051130001</v>
      </c>
      <c r="BT107">
        <v>-8987790.6431418695</v>
      </c>
      <c r="BU107" s="246" t="s">
        <v>658</v>
      </c>
    </row>
    <row r="108" spans="1:73" hidden="1" x14ac:dyDescent="0.3">
      <c r="A108">
        <v>571236</v>
      </c>
      <c r="B108">
        <v>212705665</v>
      </c>
      <c r="C108" t="s">
        <v>659</v>
      </c>
      <c r="D108">
        <v>2021</v>
      </c>
      <c r="E108" s="245">
        <v>44465</v>
      </c>
      <c r="F108">
        <v>2200</v>
      </c>
      <c r="G108" t="s">
        <v>249</v>
      </c>
      <c r="H108">
        <v>0</v>
      </c>
      <c r="I108">
        <v>0</v>
      </c>
      <c r="J108">
        <v>0</v>
      </c>
      <c r="K108">
        <v>0</v>
      </c>
      <c r="L108" s="250">
        <v>0</v>
      </c>
      <c r="M108" s="250">
        <v>0</v>
      </c>
      <c r="N108">
        <v>0</v>
      </c>
      <c r="O108">
        <v>1</v>
      </c>
      <c r="P108" t="s">
        <v>346</v>
      </c>
      <c r="Q108" s="248" t="s">
        <v>309</v>
      </c>
      <c r="R108" t="s">
        <v>303</v>
      </c>
      <c r="S108" t="s">
        <v>298</v>
      </c>
      <c r="T108" t="s">
        <v>254</v>
      </c>
      <c r="U108" t="s">
        <v>285</v>
      </c>
      <c r="V108" t="s">
        <v>256</v>
      </c>
      <c r="W108" t="s">
        <v>257</v>
      </c>
      <c r="X108" t="s">
        <v>258</v>
      </c>
      <c r="Y108" t="s">
        <v>259</v>
      </c>
      <c r="Z108" t="s">
        <v>260</v>
      </c>
      <c r="AA108" t="s">
        <v>261</v>
      </c>
      <c r="AB108" t="s">
        <v>262</v>
      </c>
      <c r="AC108" t="s">
        <v>263</v>
      </c>
      <c r="AD108" t="s">
        <v>263</v>
      </c>
      <c r="AE108" t="s">
        <v>264</v>
      </c>
      <c r="AF108" t="s">
        <v>337</v>
      </c>
      <c r="AG108" t="s">
        <v>288</v>
      </c>
      <c r="AH108" t="s">
        <v>660</v>
      </c>
      <c r="AI108" t="s">
        <v>268</v>
      </c>
      <c r="AJ108" t="s">
        <v>268</v>
      </c>
      <c r="AK108" t="s">
        <v>268</v>
      </c>
      <c r="AL108" t="s">
        <v>268</v>
      </c>
      <c r="AM108" t="s">
        <v>269</v>
      </c>
      <c r="AN108" t="s">
        <v>268</v>
      </c>
      <c r="AO108" t="s">
        <v>268</v>
      </c>
      <c r="AP108" t="s">
        <v>268</v>
      </c>
      <c r="AQ108" t="s">
        <v>268</v>
      </c>
      <c r="AR108" t="s">
        <v>268</v>
      </c>
      <c r="AS108" t="s">
        <v>268</v>
      </c>
      <c r="AT108" t="s">
        <v>268</v>
      </c>
      <c r="AV108" t="s">
        <v>268</v>
      </c>
      <c r="AW108" t="s">
        <v>290</v>
      </c>
      <c r="AX108" t="s">
        <v>271</v>
      </c>
      <c r="AY108" t="s">
        <v>268</v>
      </c>
      <c r="AZ108" t="s">
        <v>268</v>
      </c>
      <c r="BA108" t="s">
        <v>269</v>
      </c>
      <c r="BB108" t="s">
        <v>269</v>
      </c>
      <c r="BC108" t="s">
        <v>272</v>
      </c>
      <c r="BD108">
        <v>17</v>
      </c>
      <c r="BE108" t="s">
        <v>273</v>
      </c>
      <c r="BF108" t="s">
        <v>274</v>
      </c>
      <c r="BG108" t="s">
        <v>275</v>
      </c>
      <c r="BH108" t="s">
        <v>276</v>
      </c>
      <c r="BI108" t="s">
        <v>277</v>
      </c>
      <c r="BJ108">
        <v>4</v>
      </c>
      <c r="BK108" t="s">
        <v>278</v>
      </c>
      <c r="BL108" t="s">
        <v>279</v>
      </c>
      <c r="BN108" t="s">
        <v>280</v>
      </c>
      <c r="BO108">
        <v>0.65</v>
      </c>
      <c r="BR108">
        <v>36.571128228669998</v>
      </c>
      <c r="BS108">
        <v>-80.744087682309996</v>
      </c>
      <c r="BT108">
        <v>-8988383.03011108</v>
      </c>
      <c r="BU108" s="246" t="s">
        <v>452</v>
      </c>
    </row>
    <row r="109" spans="1:73" hidden="1" x14ac:dyDescent="0.3">
      <c r="A109">
        <v>571542</v>
      </c>
      <c r="B109">
        <v>212195058</v>
      </c>
      <c r="C109" t="s">
        <v>661</v>
      </c>
      <c r="D109">
        <v>2021</v>
      </c>
      <c r="E109" s="245">
        <v>44412</v>
      </c>
      <c r="F109">
        <v>805</v>
      </c>
      <c r="G109" t="s">
        <v>249</v>
      </c>
      <c r="H109">
        <v>0</v>
      </c>
      <c r="I109">
        <v>0</v>
      </c>
      <c r="J109">
        <v>0</v>
      </c>
      <c r="K109">
        <v>0</v>
      </c>
      <c r="L109" s="250">
        <v>0</v>
      </c>
      <c r="M109" s="250">
        <v>0</v>
      </c>
      <c r="N109">
        <v>0</v>
      </c>
      <c r="O109">
        <v>2</v>
      </c>
      <c r="P109" t="s">
        <v>318</v>
      </c>
      <c r="Q109" s="248" t="s">
        <v>309</v>
      </c>
      <c r="R109" t="s">
        <v>252</v>
      </c>
      <c r="S109" t="s">
        <v>298</v>
      </c>
      <c r="T109" t="s">
        <v>254</v>
      </c>
      <c r="U109" t="s">
        <v>285</v>
      </c>
      <c r="V109" t="s">
        <v>256</v>
      </c>
      <c r="W109" t="s">
        <v>257</v>
      </c>
      <c r="X109" t="s">
        <v>258</v>
      </c>
      <c r="Y109" t="s">
        <v>259</v>
      </c>
      <c r="Z109" t="s">
        <v>260</v>
      </c>
      <c r="AA109" t="s">
        <v>261</v>
      </c>
      <c r="AB109" t="s">
        <v>262</v>
      </c>
      <c r="AC109" t="s">
        <v>263</v>
      </c>
      <c r="AD109" t="s">
        <v>263</v>
      </c>
      <c r="AE109" t="s">
        <v>264</v>
      </c>
      <c r="AF109" t="s">
        <v>287</v>
      </c>
      <c r="AG109" t="s">
        <v>288</v>
      </c>
      <c r="AH109" t="s">
        <v>300</v>
      </c>
      <c r="AI109" t="s">
        <v>268</v>
      </c>
      <c r="AJ109" t="s">
        <v>268</v>
      </c>
      <c r="AK109" t="s">
        <v>268</v>
      </c>
      <c r="AL109" t="s">
        <v>268</v>
      </c>
      <c r="AM109" t="s">
        <v>268</v>
      </c>
      <c r="AN109" t="s">
        <v>268</v>
      </c>
      <c r="AO109" t="s">
        <v>268</v>
      </c>
      <c r="AP109" t="s">
        <v>269</v>
      </c>
      <c r="AQ109" t="s">
        <v>268</v>
      </c>
      <c r="AR109" t="s">
        <v>269</v>
      </c>
      <c r="AS109" t="s">
        <v>268</v>
      </c>
      <c r="AT109" t="s">
        <v>268</v>
      </c>
      <c r="AV109" t="s">
        <v>268</v>
      </c>
      <c r="AW109" t="s">
        <v>290</v>
      </c>
      <c r="AX109" t="s">
        <v>271</v>
      </c>
      <c r="AY109" t="s">
        <v>268</v>
      </c>
      <c r="AZ109" t="s">
        <v>268</v>
      </c>
      <c r="BA109" t="s">
        <v>269</v>
      </c>
      <c r="BB109" t="s">
        <v>268</v>
      </c>
      <c r="BC109" t="s">
        <v>272</v>
      </c>
      <c r="BD109">
        <v>17</v>
      </c>
      <c r="BE109" t="s">
        <v>273</v>
      </c>
      <c r="BF109" t="s">
        <v>274</v>
      </c>
      <c r="BG109" t="s">
        <v>275</v>
      </c>
      <c r="BH109" t="s">
        <v>276</v>
      </c>
      <c r="BI109" t="s">
        <v>277</v>
      </c>
      <c r="BJ109">
        <v>4</v>
      </c>
      <c r="BK109" t="s">
        <v>278</v>
      </c>
      <c r="BL109" t="s">
        <v>279</v>
      </c>
      <c r="BN109" t="s">
        <v>291</v>
      </c>
      <c r="BO109">
        <v>0.22</v>
      </c>
      <c r="BR109">
        <v>36.565026127419998</v>
      </c>
      <c r="BS109">
        <v>-80.744595412750002</v>
      </c>
      <c r="BT109">
        <v>-8988459.4671393707</v>
      </c>
      <c r="BU109" s="246" t="s">
        <v>662</v>
      </c>
    </row>
    <row r="110" spans="1:73" hidden="1" x14ac:dyDescent="0.3">
      <c r="A110">
        <v>571543</v>
      </c>
      <c r="B110">
        <v>212455350</v>
      </c>
      <c r="C110" t="s">
        <v>663</v>
      </c>
      <c r="D110">
        <v>2021</v>
      </c>
      <c r="E110" s="245">
        <v>44441</v>
      </c>
      <c r="F110">
        <v>1330</v>
      </c>
      <c r="G110" t="s">
        <v>249</v>
      </c>
      <c r="H110">
        <v>0</v>
      </c>
      <c r="I110">
        <v>0</v>
      </c>
      <c r="J110">
        <v>0</v>
      </c>
      <c r="K110">
        <v>0</v>
      </c>
      <c r="L110" s="250">
        <v>0</v>
      </c>
      <c r="M110" s="250">
        <v>0</v>
      </c>
      <c r="N110">
        <v>0</v>
      </c>
      <c r="O110">
        <v>2</v>
      </c>
      <c r="P110" t="s">
        <v>318</v>
      </c>
      <c r="Q110" s="248" t="s">
        <v>309</v>
      </c>
      <c r="R110" t="s">
        <v>252</v>
      </c>
      <c r="S110" t="s">
        <v>298</v>
      </c>
      <c r="T110" t="s">
        <v>254</v>
      </c>
      <c r="U110" t="s">
        <v>294</v>
      </c>
      <c r="V110" t="s">
        <v>256</v>
      </c>
      <c r="W110" t="s">
        <v>257</v>
      </c>
      <c r="X110" t="s">
        <v>258</v>
      </c>
      <c r="Y110" t="s">
        <v>259</v>
      </c>
      <c r="Z110" t="s">
        <v>260</v>
      </c>
      <c r="AA110" t="s">
        <v>261</v>
      </c>
      <c r="AB110" t="s">
        <v>262</v>
      </c>
      <c r="AC110" t="s">
        <v>263</v>
      </c>
      <c r="AD110" t="s">
        <v>263</v>
      </c>
      <c r="AE110" t="s">
        <v>264</v>
      </c>
      <c r="AF110" t="s">
        <v>287</v>
      </c>
      <c r="AG110" t="s">
        <v>288</v>
      </c>
      <c r="AH110" t="s">
        <v>300</v>
      </c>
      <c r="AI110" t="s">
        <v>268</v>
      </c>
      <c r="AJ110" t="s">
        <v>268</v>
      </c>
      <c r="AK110" t="s">
        <v>268</v>
      </c>
      <c r="AL110" t="s">
        <v>268</v>
      </c>
      <c r="AM110" t="s">
        <v>268</v>
      </c>
      <c r="AN110" t="s">
        <v>268</v>
      </c>
      <c r="AO110" t="s">
        <v>268</v>
      </c>
      <c r="AP110" t="s">
        <v>268</v>
      </c>
      <c r="AQ110" t="s">
        <v>268</v>
      </c>
      <c r="AR110" t="s">
        <v>269</v>
      </c>
      <c r="AS110" t="s">
        <v>268</v>
      </c>
      <c r="AT110" t="s">
        <v>268</v>
      </c>
      <c r="AV110" t="s">
        <v>268</v>
      </c>
      <c r="AW110" t="s">
        <v>290</v>
      </c>
      <c r="AX110" t="s">
        <v>271</v>
      </c>
      <c r="AY110" t="s">
        <v>268</v>
      </c>
      <c r="AZ110" t="s">
        <v>268</v>
      </c>
      <c r="BA110" t="s">
        <v>269</v>
      </c>
      <c r="BB110" t="s">
        <v>268</v>
      </c>
      <c r="BC110" t="s">
        <v>272</v>
      </c>
      <c r="BD110">
        <v>17</v>
      </c>
      <c r="BE110" t="s">
        <v>273</v>
      </c>
      <c r="BF110" t="s">
        <v>274</v>
      </c>
      <c r="BG110" t="s">
        <v>275</v>
      </c>
      <c r="BH110" t="s">
        <v>276</v>
      </c>
      <c r="BI110" t="s">
        <v>277</v>
      </c>
      <c r="BJ110">
        <v>4</v>
      </c>
      <c r="BK110" t="s">
        <v>278</v>
      </c>
      <c r="BL110" t="s">
        <v>279</v>
      </c>
      <c r="BN110" t="s">
        <v>291</v>
      </c>
      <c r="BO110">
        <v>7.64</v>
      </c>
      <c r="BR110">
        <v>36.65762246757</v>
      </c>
      <c r="BS110">
        <v>-80.706301896979994</v>
      </c>
      <c r="BT110">
        <v>-8984188.5481839292</v>
      </c>
      <c r="BU110" s="246" t="s">
        <v>664</v>
      </c>
    </row>
    <row r="111" spans="1:73" hidden="1" x14ac:dyDescent="0.3">
      <c r="A111">
        <v>578248</v>
      </c>
      <c r="B111">
        <v>212575257</v>
      </c>
      <c r="C111" t="s">
        <v>666</v>
      </c>
      <c r="D111">
        <v>2021</v>
      </c>
      <c r="E111" s="245">
        <v>44451</v>
      </c>
      <c r="F111">
        <v>2000</v>
      </c>
      <c r="G111" t="s">
        <v>249</v>
      </c>
      <c r="H111">
        <v>0</v>
      </c>
      <c r="I111">
        <v>0</v>
      </c>
      <c r="J111">
        <v>0</v>
      </c>
      <c r="K111">
        <v>0</v>
      </c>
      <c r="L111" s="250">
        <v>0</v>
      </c>
      <c r="M111" s="250">
        <v>0</v>
      </c>
      <c r="N111">
        <v>0</v>
      </c>
      <c r="O111">
        <v>2</v>
      </c>
      <c r="P111" t="s">
        <v>283</v>
      </c>
      <c r="Q111" s="248" t="s">
        <v>309</v>
      </c>
      <c r="R111" t="s">
        <v>303</v>
      </c>
      <c r="S111" t="s">
        <v>298</v>
      </c>
      <c r="T111" t="s">
        <v>254</v>
      </c>
      <c r="U111" t="s">
        <v>294</v>
      </c>
      <c r="V111" t="s">
        <v>256</v>
      </c>
      <c r="W111" t="s">
        <v>257</v>
      </c>
      <c r="X111" t="s">
        <v>286</v>
      </c>
      <c r="Y111" t="s">
        <v>259</v>
      </c>
      <c r="Z111" t="s">
        <v>260</v>
      </c>
      <c r="AA111" t="s">
        <v>261</v>
      </c>
      <c r="AB111" t="s">
        <v>667</v>
      </c>
      <c r="AC111" t="s">
        <v>668</v>
      </c>
      <c r="AD111" t="s">
        <v>669</v>
      </c>
      <c r="AE111" t="s">
        <v>264</v>
      </c>
      <c r="AF111" t="s">
        <v>287</v>
      </c>
      <c r="AG111" t="s">
        <v>288</v>
      </c>
      <c r="AH111" t="s">
        <v>379</v>
      </c>
      <c r="AI111" t="s">
        <v>268</v>
      </c>
      <c r="AJ111" t="s">
        <v>268</v>
      </c>
      <c r="AK111" t="s">
        <v>268</v>
      </c>
      <c r="AL111" t="s">
        <v>269</v>
      </c>
      <c r="AM111" t="s">
        <v>268</v>
      </c>
      <c r="AN111" t="s">
        <v>268</v>
      </c>
      <c r="AO111" t="s">
        <v>268</v>
      </c>
      <c r="AP111" t="s">
        <v>269</v>
      </c>
      <c r="AQ111" t="s">
        <v>268</v>
      </c>
      <c r="AR111" t="s">
        <v>268</v>
      </c>
      <c r="AS111" t="s">
        <v>268</v>
      </c>
      <c r="AT111" t="s">
        <v>268</v>
      </c>
      <c r="AU111">
        <v>20</v>
      </c>
      <c r="AV111" t="s">
        <v>269</v>
      </c>
      <c r="AW111" t="s">
        <v>290</v>
      </c>
      <c r="AX111" t="s">
        <v>271</v>
      </c>
      <c r="AY111" t="s">
        <v>268</v>
      </c>
      <c r="AZ111" t="s">
        <v>268</v>
      </c>
      <c r="BA111" t="s">
        <v>269</v>
      </c>
      <c r="BB111" t="s">
        <v>269</v>
      </c>
      <c r="BC111" t="s">
        <v>272</v>
      </c>
      <c r="BD111">
        <v>17</v>
      </c>
      <c r="BE111" t="s">
        <v>273</v>
      </c>
      <c r="BF111" t="s">
        <v>274</v>
      </c>
      <c r="BG111" t="s">
        <v>275</v>
      </c>
      <c r="BH111" t="s">
        <v>276</v>
      </c>
      <c r="BI111" t="s">
        <v>277</v>
      </c>
      <c r="BJ111">
        <v>4</v>
      </c>
      <c r="BK111" t="s">
        <v>278</v>
      </c>
      <c r="BL111" t="s">
        <v>279</v>
      </c>
      <c r="BN111" t="s">
        <v>280</v>
      </c>
      <c r="BO111">
        <v>6.15</v>
      </c>
      <c r="BR111">
        <v>36.64130787557</v>
      </c>
      <c r="BS111">
        <v>-80.716203792260004</v>
      </c>
      <c r="BT111">
        <v>-8985287.3304655291</v>
      </c>
      <c r="BU111" s="246" t="s">
        <v>368</v>
      </c>
    </row>
    <row r="112" spans="1:73" hidden="1" x14ac:dyDescent="0.3">
      <c r="A112">
        <v>579292</v>
      </c>
      <c r="B112">
        <v>213345265</v>
      </c>
      <c r="C112" t="s">
        <v>670</v>
      </c>
      <c r="D112">
        <v>2021</v>
      </c>
      <c r="E112" s="245">
        <v>44527</v>
      </c>
      <c r="F112">
        <v>1830</v>
      </c>
      <c r="G112" t="s">
        <v>249</v>
      </c>
      <c r="H112">
        <v>0</v>
      </c>
      <c r="I112">
        <v>0</v>
      </c>
      <c r="J112">
        <v>0</v>
      </c>
      <c r="K112">
        <v>0</v>
      </c>
      <c r="L112" s="250">
        <v>0</v>
      </c>
      <c r="M112" s="250">
        <v>0</v>
      </c>
      <c r="N112">
        <v>0</v>
      </c>
      <c r="O112">
        <v>1</v>
      </c>
      <c r="P112" t="s">
        <v>346</v>
      </c>
      <c r="Q112" s="248" t="s">
        <v>309</v>
      </c>
      <c r="R112" t="s">
        <v>563</v>
      </c>
      <c r="S112" t="s">
        <v>298</v>
      </c>
      <c r="T112" t="s">
        <v>254</v>
      </c>
      <c r="U112" t="s">
        <v>294</v>
      </c>
      <c r="V112" t="s">
        <v>256</v>
      </c>
      <c r="W112" t="s">
        <v>257</v>
      </c>
      <c r="X112" t="s">
        <v>258</v>
      </c>
      <c r="Y112" t="s">
        <v>259</v>
      </c>
      <c r="Z112" t="s">
        <v>260</v>
      </c>
      <c r="AA112" t="s">
        <v>261</v>
      </c>
      <c r="AB112" t="s">
        <v>262</v>
      </c>
      <c r="AC112" t="s">
        <v>263</v>
      </c>
      <c r="AD112" t="s">
        <v>263</v>
      </c>
      <c r="AE112" t="s">
        <v>264</v>
      </c>
      <c r="AF112" t="s">
        <v>337</v>
      </c>
      <c r="AG112" t="s">
        <v>288</v>
      </c>
      <c r="AH112" t="s">
        <v>347</v>
      </c>
      <c r="AI112" t="s">
        <v>268</v>
      </c>
      <c r="AJ112" t="s">
        <v>268</v>
      </c>
      <c r="AK112" t="s">
        <v>268</v>
      </c>
      <c r="AL112" t="s">
        <v>268</v>
      </c>
      <c r="AM112" t="s">
        <v>269</v>
      </c>
      <c r="AN112" t="s">
        <v>268</v>
      </c>
      <c r="AO112" t="s">
        <v>268</v>
      </c>
      <c r="AP112" t="s">
        <v>268</v>
      </c>
      <c r="AQ112" t="s">
        <v>268</v>
      </c>
      <c r="AR112" t="s">
        <v>268</v>
      </c>
      <c r="AS112" t="s">
        <v>268</v>
      </c>
      <c r="AT112" t="s">
        <v>268</v>
      </c>
      <c r="AV112" t="s">
        <v>268</v>
      </c>
      <c r="AW112" t="s">
        <v>290</v>
      </c>
      <c r="AX112" t="s">
        <v>271</v>
      </c>
      <c r="AY112" t="s">
        <v>268</v>
      </c>
      <c r="AZ112" t="s">
        <v>268</v>
      </c>
      <c r="BA112" t="s">
        <v>269</v>
      </c>
      <c r="BB112" t="s">
        <v>269</v>
      </c>
      <c r="BC112" t="s">
        <v>272</v>
      </c>
      <c r="BD112">
        <v>17</v>
      </c>
      <c r="BE112" t="s">
        <v>273</v>
      </c>
      <c r="BF112" t="s">
        <v>274</v>
      </c>
      <c r="BG112" t="s">
        <v>275</v>
      </c>
      <c r="BH112" t="s">
        <v>276</v>
      </c>
      <c r="BI112" t="s">
        <v>277</v>
      </c>
      <c r="BJ112">
        <v>4</v>
      </c>
      <c r="BK112" t="s">
        <v>278</v>
      </c>
      <c r="BL112" t="s">
        <v>279</v>
      </c>
      <c r="BN112" t="s">
        <v>291</v>
      </c>
      <c r="BO112">
        <v>1.71</v>
      </c>
      <c r="BR112">
        <v>36.587055089659998</v>
      </c>
      <c r="BS112">
        <v>-80.741689554649994</v>
      </c>
      <c r="BT112">
        <v>-8988115.5005120803</v>
      </c>
      <c r="BU112" s="246" t="s">
        <v>671</v>
      </c>
    </row>
    <row r="113" spans="1:73" hidden="1" x14ac:dyDescent="0.3">
      <c r="A113">
        <v>580198</v>
      </c>
      <c r="B113">
        <v>213635280</v>
      </c>
      <c r="C113" t="s">
        <v>674</v>
      </c>
      <c r="D113">
        <v>2021</v>
      </c>
      <c r="E113" s="245">
        <v>44556</v>
      </c>
      <c r="F113">
        <v>1825</v>
      </c>
      <c r="G113" t="s">
        <v>249</v>
      </c>
      <c r="H113">
        <v>0</v>
      </c>
      <c r="I113">
        <v>0</v>
      </c>
      <c r="J113">
        <v>0</v>
      </c>
      <c r="K113">
        <v>0</v>
      </c>
      <c r="L113" s="250">
        <v>0</v>
      </c>
      <c r="M113" s="250">
        <v>0</v>
      </c>
      <c r="N113">
        <v>0</v>
      </c>
      <c r="O113">
        <v>2</v>
      </c>
      <c r="P113" t="s">
        <v>283</v>
      </c>
      <c r="Q113" s="248" t="s">
        <v>309</v>
      </c>
      <c r="R113" t="s">
        <v>303</v>
      </c>
      <c r="S113" t="s">
        <v>298</v>
      </c>
      <c r="T113" t="s">
        <v>254</v>
      </c>
      <c r="U113" t="s">
        <v>294</v>
      </c>
      <c r="V113" t="s">
        <v>256</v>
      </c>
      <c r="W113" t="s">
        <v>257</v>
      </c>
      <c r="X113" t="s">
        <v>258</v>
      </c>
      <c r="Y113" t="s">
        <v>259</v>
      </c>
      <c r="Z113" t="s">
        <v>260</v>
      </c>
      <c r="AA113" t="s">
        <v>261</v>
      </c>
      <c r="AB113" t="s">
        <v>262</v>
      </c>
      <c r="AC113" t="s">
        <v>263</v>
      </c>
      <c r="AD113" t="s">
        <v>263</v>
      </c>
      <c r="AE113" t="s">
        <v>264</v>
      </c>
      <c r="AF113" t="s">
        <v>287</v>
      </c>
      <c r="AG113" t="s">
        <v>288</v>
      </c>
      <c r="AH113" t="s">
        <v>300</v>
      </c>
      <c r="AI113" t="s">
        <v>268</v>
      </c>
      <c r="AJ113" t="s">
        <v>268</v>
      </c>
      <c r="AK113" t="s">
        <v>268</v>
      </c>
      <c r="AL113" t="s">
        <v>268</v>
      </c>
      <c r="AM113" t="s">
        <v>268</v>
      </c>
      <c r="AN113" t="s">
        <v>268</v>
      </c>
      <c r="AO113" t="s">
        <v>268</v>
      </c>
      <c r="AP113" t="s">
        <v>268</v>
      </c>
      <c r="AQ113" t="s">
        <v>268</v>
      </c>
      <c r="AR113" t="s">
        <v>269</v>
      </c>
      <c r="AS113" t="s">
        <v>268</v>
      </c>
      <c r="AT113" t="s">
        <v>268</v>
      </c>
      <c r="AV113" t="s">
        <v>268</v>
      </c>
      <c r="AW113" t="s">
        <v>290</v>
      </c>
      <c r="AX113" t="s">
        <v>271</v>
      </c>
      <c r="AY113" t="s">
        <v>268</v>
      </c>
      <c r="AZ113" t="s">
        <v>268</v>
      </c>
      <c r="BA113" t="s">
        <v>269</v>
      </c>
      <c r="BB113" t="s">
        <v>269</v>
      </c>
      <c r="BC113" t="s">
        <v>272</v>
      </c>
      <c r="BD113">
        <v>17</v>
      </c>
      <c r="BE113" t="s">
        <v>273</v>
      </c>
      <c r="BF113" t="s">
        <v>274</v>
      </c>
      <c r="BG113" t="s">
        <v>275</v>
      </c>
      <c r="BH113" t="s">
        <v>276</v>
      </c>
      <c r="BI113" t="s">
        <v>277</v>
      </c>
      <c r="BJ113">
        <v>4</v>
      </c>
      <c r="BK113" t="s">
        <v>278</v>
      </c>
      <c r="BL113" t="s">
        <v>279</v>
      </c>
      <c r="BN113" t="s">
        <v>280</v>
      </c>
      <c r="BO113">
        <v>6.47</v>
      </c>
      <c r="BR113">
        <v>36.644039065969999</v>
      </c>
      <c r="BS113">
        <v>-80.712174724700006</v>
      </c>
      <c r="BT113">
        <v>-8984838.2629243601</v>
      </c>
      <c r="BU113">
        <v>4389606.5511058699</v>
      </c>
    </row>
    <row r="114" spans="1:73" hidden="1" x14ac:dyDescent="0.3">
      <c r="A114">
        <v>582873</v>
      </c>
      <c r="B114">
        <v>212975074</v>
      </c>
      <c r="C114" t="s">
        <v>675</v>
      </c>
      <c r="D114">
        <v>2021</v>
      </c>
      <c r="E114" s="245">
        <v>44491</v>
      </c>
      <c r="F114">
        <v>1045</v>
      </c>
      <c r="G114" t="s">
        <v>249</v>
      </c>
      <c r="H114">
        <v>0</v>
      </c>
      <c r="I114">
        <v>0</v>
      </c>
      <c r="J114">
        <v>0</v>
      </c>
      <c r="K114">
        <v>0</v>
      </c>
      <c r="L114" s="250">
        <v>0</v>
      </c>
      <c r="M114" s="250">
        <v>0</v>
      </c>
      <c r="N114">
        <v>0</v>
      </c>
      <c r="O114">
        <v>1</v>
      </c>
      <c r="P114" t="s">
        <v>250</v>
      </c>
      <c r="Q114" s="248" t="s">
        <v>309</v>
      </c>
      <c r="R114" t="s">
        <v>252</v>
      </c>
      <c r="S114" t="s">
        <v>298</v>
      </c>
      <c r="T114" t="s">
        <v>254</v>
      </c>
      <c r="U114" t="s">
        <v>285</v>
      </c>
      <c r="V114" t="s">
        <v>256</v>
      </c>
      <c r="W114" t="s">
        <v>257</v>
      </c>
      <c r="X114" t="s">
        <v>258</v>
      </c>
      <c r="Y114" t="s">
        <v>259</v>
      </c>
      <c r="Z114" t="s">
        <v>260</v>
      </c>
      <c r="AA114" t="s">
        <v>261</v>
      </c>
      <c r="AB114" t="s">
        <v>262</v>
      </c>
      <c r="AC114" t="s">
        <v>263</v>
      </c>
      <c r="AD114" t="s">
        <v>263</v>
      </c>
      <c r="AE114" t="s">
        <v>264</v>
      </c>
      <c r="AF114" t="s">
        <v>310</v>
      </c>
      <c r="AG114" t="s">
        <v>364</v>
      </c>
      <c r="AH114" t="s">
        <v>660</v>
      </c>
      <c r="AI114" t="s">
        <v>268</v>
      </c>
      <c r="AJ114" t="s">
        <v>268</v>
      </c>
      <c r="AK114" t="s">
        <v>268</v>
      </c>
      <c r="AL114" t="s">
        <v>268</v>
      </c>
      <c r="AM114" t="s">
        <v>268</v>
      </c>
      <c r="AN114" t="s">
        <v>268</v>
      </c>
      <c r="AO114" t="s">
        <v>268</v>
      </c>
      <c r="AP114" t="s">
        <v>269</v>
      </c>
      <c r="AQ114" t="s">
        <v>268</v>
      </c>
      <c r="AR114" t="s">
        <v>268</v>
      </c>
      <c r="AS114" t="s">
        <v>268</v>
      </c>
      <c r="AT114" t="s">
        <v>268</v>
      </c>
      <c r="AV114" t="s">
        <v>268</v>
      </c>
      <c r="AW114" t="s">
        <v>270</v>
      </c>
      <c r="AX114" t="s">
        <v>271</v>
      </c>
      <c r="AY114" t="s">
        <v>268</v>
      </c>
      <c r="AZ114" t="s">
        <v>269</v>
      </c>
      <c r="BA114" t="s">
        <v>269</v>
      </c>
      <c r="BB114" t="s">
        <v>268</v>
      </c>
      <c r="BC114" t="s">
        <v>272</v>
      </c>
      <c r="BD114">
        <v>17</v>
      </c>
      <c r="BE114" t="s">
        <v>273</v>
      </c>
      <c r="BF114" t="s">
        <v>274</v>
      </c>
      <c r="BG114" t="s">
        <v>275</v>
      </c>
      <c r="BH114" t="s">
        <v>276</v>
      </c>
      <c r="BI114" t="s">
        <v>277</v>
      </c>
      <c r="BJ114">
        <v>4</v>
      </c>
      <c r="BK114" t="s">
        <v>278</v>
      </c>
      <c r="BL114" t="s">
        <v>279</v>
      </c>
      <c r="BN114" t="s">
        <v>280</v>
      </c>
      <c r="BO114">
        <v>5.16</v>
      </c>
      <c r="BR114">
        <v>36.630312104239998</v>
      </c>
      <c r="BS114">
        <v>-80.72728265808</v>
      </c>
      <c r="BT114">
        <v>-8986519.8775466308</v>
      </c>
      <c r="BU114" s="246" t="s">
        <v>676</v>
      </c>
    </row>
    <row r="115" spans="1:73" hidden="1" x14ac:dyDescent="0.3">
      <c r="A115">
        <v>584972</v>
      </c>
      <c r="B115">
        <v>211935034</v>
      </c>
      <c r="C115" t="s">
        <v>677</v>
      </c>
      <c r="D115">
        <v>2021</v>
      </c>
      <c r="E115" s="245">
        <v>44385</v>
      </c>
      <c r="F115">
        <v>2335</v>
      </c>
      <c r="G115" t="s">
        <v>249</v>
      </c>
      <c r="H115">
        <v>0</v>
      </c>
      <c r="I115">
        <v>0</v>
      </c>
      <c r="J115">
        <v>0</v>
      </c>
      <c r="K115">
        <v>0</v>
      </c>
      <c r="L115" s="250">
        <v>0</v>
      </c>
      <c r="M115" s="250">
        <v>0</v>
      </c>
      <c r="N115">
        <v>0</v>
      </c>
      <c r="O115">
        <v>1</v>
      </c>
      <c r="P115" t="s">
        <v>250</v>
      </c>
      <c r="Q115" s="248" t="s">
        <v>309</v>
      </c>
      <c r="R115" t="s">
        <v>303</v>
      </c>
      <c r="S115" t="s">
        <v>298</v>
      </c>
      <c r="T115" t="s">
        <v>254</v>
      </c>
      <c r="U115" t="s">
        <v>285</v>
      </c>
      <c r="V115" t="s">
        <v>256</v>
      </c>
      <c r="W115" t="s">
        <v>257</v>
      </c>
      <c r="X115" t="s">
        <v>286</v>
      </c>
      <c r="Y115" t="s">
        <v>259</v>
      </c>
      <c r="Z115" t="s">
        <v>260</v>
      </c>
      <c r="AA115" t="s">
        <v>261</v>
      </c>
      <c r="AB115" t="s">
        <v>667</v>
      </c>
      <c r="AC115" t="s">
        <v>678</v>
      </c>
      <c r="AD115" t="s">
        <v>669</v>
      </c>
      <c r="AE115" t="s">
        <v>264</v>
      </c>
      <c r="AF115" t="s">
        <v>310</v>
      </c>
      <c r="AG115" t="s">
        <v>364</v>
      </c>
      <c r="AH115" t="s">
        <v>300</v>
      </c>
      <c r="AI115" t="s">
        <v>268</v>
      </c>
      <c r="AJ115" t="s">
        <v>268</v>
      </c>
      <c r="AK115" t="s">
        <v>268</v>
      </c>
      <c r="AL115" t="s">
        <v>268</v>
      </c>
      <c r="AM115" t="s">
        <v>268</v>
      </c>
      <c r="AN115" t="s">
        <v>268</v>
      </c>
      <c r="AO115" t="s">
        <v>268</v>
      </c>
      <c r="AP115" t="s">
        <v>269</v>
      </c>
      <c r="AQ115" t="s">
        <v>268</v>
      </c>
      <c r="AR115" t="s">
        <v>269</v>
      </c>
      <c r="AS115" t="s">
        <v>268</v>
      </c>
      <c r="AT115" t="s">
        <v>268</v>
      </c>
      <c r="AU115">
        <v>10</v>
      </c>
      <c r="AV115" t="s">
        <v>269</v>
      </c>
      <c r="AW115" t="s">
        <v>313</v>
      </c>
      <c r="AX115" t="s">
        <v>271</v>
      </c>
      <c r="AY115" t="s">
        <v>268</v>
      </c>
      <c r="AZ115" t="s">
        <v>268</v>
      </c>
      <c r="BA115" t="s">
        <v>269</v>
      </c>
      <c r="BB115" t="s">
        <v>269</v>
      </c>
      <c r="BC115" t="s">
        <v>272</v>
      </c>
      <c r="BD115">
        <v>17</v>
      </c>
      <c r="BE115" t="s">
        <v>273</v>
      </c>
      <c r="BF115" t="s">
        <v>274</v>
      </c>
      <c r="BG115" t="s">
        <v>275</v>
      </c>
      <c r="BH115" t="s">
        <v>276</v>
      </c>
      <c r="BI115" t="s">
        <v>277</v>
      </c>
      <c r="BJ115">
        <v>4</v>
      </c>
      <c r="BK115" t="s">
        <v>278</v>
      </c>
      <c r="BL115" t="s">
        <v>279</v>
      </c>
      <c r="BN115" t="s">
        <v>280</v>
      </c>
      <c r="BO115">
        <v>6.84</v>
      </c>
      <c r="BR115">
        <v>36.647112278030001</v>
      </c>
      <c r="BS115">
        <v>-80.707776960710007</v>
      </c>
      <c r="BT115">
        <v>-8984350.9768690392</v>
      </c>
      <c r="BU115" s="246" t="s">
        <v>679</v>
      </c>
    </row>
    <row r="116" spans="1:73" hidden="1" x14ac:dyDescent="0.3">
      <c r="A116">
        <v>587781</v>
      </c>
      <c r="B116">
        <v>211255255</v>
      </c>
      <c r="C116" t="s">
        <v>680</v>
      </c>
      <c r="D116">
        <v>2021</v>
      </c>
      <c r="E116" s="245">
        <v>44317</v>
      </c>
      <c r="F116">
        <v>1720</v>
      </c>
      <c r="G116" t="s">
        <v>282</v>
      </c>
      <c r="H116">
        <v>0</v>
      </c>
      <c r="I116">
        <v>0</v>
      </c>
      <c r="J116">
        <v>1</v>
      </c>
      <c r="K116">
        <v>0</v>
      </c>
      <c r="L116" s="250">
        <v>1</v>
      </c>
      <c r="M116" s="250">
        <v>0</v>
      </c>
      <c r="N116">
        <v>0</v>
      </c>
      <c r="O116">
        <v>2</v>
      </c>
      <c r="P116" t="s">
        <v>283</v>
      </c>
      <c r="Q116" s="248" t="s">
        <v>309</v>
      </c>
      <c r="R116" t="s">
        <v>252</v>
      </c>
      <c r="S116" t="s">
        <v>298</v>
      </c>
      <c r="T116" t="s">
        <v>254</v>
      </c>
      <c r="U116" t="s">
        <v>294</v>
      </c>
      <c r="V116" t="s">
        <v>256</v>
      </c>
      <c r="W116" t="s">
        <v>257</v>
      </c>
      <c r="X116" t="s">
        <v>258</v>
      </c>
      <c r="Y116" t="s">
        <v>259</v>
      </c>
      <c r="Z116" t="s">
        <v>260</v>
      </c>
      <c r="AA116" t="s">
        <v>261</v>
      </c>
      <c r="AB116" t="s">
        <v>262</v>
      </c>
      <c r="AC116" t="s">
        <v>263</v>
      </c>
      <c r="AD116" t="s">
        <v>263</v>
      </c>
      <c r="AE116" t="s">
        <v>264</v>
      </c>
      <c r="AF116" t="s">
        <v>287</v>
      </c>
      <c r="AG116" t="s">
        <v>288</v>
      </c>
      <c r="AH116" t="s">
        <v>347</v>
      </c>
      <c r="AI116" t="s">
        <v>268</v>
      </c>
      <c r="AJ116" t="s">
        <v>268</v>
      </c>
      <c r="AK116" t="s">
        <v>268</v>
      </c>
      <c r="AL116" t="s">
        <v>269</v>
      </c>
      <c r="AM116" t="s">
        <v>268</v>
      </c>
      <c r="AN116" t="s">
        <v>268</v>
      </c>
      <c r="AO116" t="s">
        <v>268</v>
      </c>
      <c r="AP116" t="s">
        <v>268</v>
      </c>
      <c r="AQ116" t="s">
        <v>268</v>
      </c>
      <c r="AR116" t="s">
        <v>269</v>
      </c>
      <c r="AS116" t="s">
        <v>268</v>
      </c>
      <c r="AT116" t="s">
        <v>268</v>
      </c>
      <c r="AV116" t="s">
        <v>268</v>
      </c>
      <c r="AW116" t="s">
        <v>351</v>
      </c>
      <c r="AX116" t="s">
        <v>271</v>
      </c>
      <c r="AY116" t="s">
        <v>268</v>
      </c>
      <c r="AZ116" t="s">
        <v>268</v>
      </c>
      <c r="BA116" t="s">
        <v>269</v>
      </c>
      <c r="BB116" t="s">
        <v>268</v>
      </c>
      <c r="BC116" t="s">
        <v>272</v>
      </c>
      <c r="BD116">
        <v>17</v>
      </c>
      <c r="BE116" t="s">
        <v>273</v>
      </c>
      <c r="BF116" t="s">
        <v>274</v>
      </c>
      <c r="BG116" t="s">
        <v>275</v>
      </c>
      <c r="BH116" t="s">
        <v>276</v>
      </c>
      <c r="BI116" t="s">
        <v>277</v>
      </c>
      <c r="BJ116">
        <v>4</v>
      </c>
      <c r="BK116" t="s">
        <v>278</v>
      </c>
      <c r="BL116" t="s">
        <v>279</v>
      </c>
      <c r="BN116" t="s">
        <v>291</v>
      </c>
      <c r="BO116">
        <v>6.06</v>
      </c>
      <c r="BR116">
        <v>36.639202644329998</v>
      </c>
      <c r="BS116">
        <v>-80.717087513470005</v>
      </c>
      <c r="BT116">
        <v>-8985382.8767508902</v>
      </c>
      <c r="BU116" s="246" t="s">
        <v>681</v>
      </c>
    </row>
    <row r="117" spans="1:73" hidden="1" x14ac:dyDescent="0.3">
      <c r="A117">
        <v>588819</v>
      </c>
      <c r="B117">
        <v>211545001</v>
      </c>
      <c r="C117" t="s">
        <v>682</v>
      </c>
      <c r="D117">
        <v>2021</v>
      </c>
      <c r="E117" s="245">
        <v>44347</v>
      </c>
      <c r="F117">
        <v>925</v>
      </c>
      <c r="G117" t="s">
        <v>249</v>
      </c>
      <c r="H117">
        <v>0</v>
      </c>
      <c r="I117">
        <v>0</v>
      </c>
      <c r="J117">
        <v>0</v>
      </c>
      <c r="K117">
        <v>0</v>
      </c>
      <c r="L117" s="250">
        <v>0</v>
      </c>
      <c r="M117" s="250">
        <v>0</v>
      </c>
      <c r="N117">
        <v>0</v>
      </c>
      <c r="O117">
        <v>2</v>
      </c>
      <c r="P117" t="s">
        <v>283</v>
      </c>
      <c r="Q117" s="248" t="s">
        <v>309</v>
      </c>
      <c r="R117" t="s">
        <v>252</v>
      </c>
      <c r="S117" t="s">
        <v>298</v>
      </c>
      <c r="T117" t="s">
        <v>254</v>
      </c>
      <c r="U117" t="s">
        <v>294</v>
      </c>
      <c r="V117" t="s">
        <v>256</v>
      </c>
      <c r="W117" t="s">
        <v>257</v>
      </c>
      <c r="X117" t="s">
        <v>258</v>
      </c>
      <c r="Y117" t="s">
        <v>259</v>
      </c>
      <c r="Z117" t="s">
        <v>260</v>
      </c>
      <c r="AA117" t="s">
        <v>261</v>
      </c>
      <c r="AB117" t="s">
        <v>262</v>
      </c>
      <c r="AC117" t="s">
        <v>263</v>
      </c>
      <c r="AD117" t="s">
        <v>263</v>
      </c>
      <c r="AE117" t="s">
        <v>264</v>
      </c>
      <c r="AF117" t="s">
        <v>287</v>
      </c>
      <c r="AG117" t="s">
        <v>288</v>
      </c>
      <c r="AH117" t="s">
        <v>332</v>
      </c>
      <c r="AI117" t="s">
        <v>268</v>
      </c>
      <c r="AJ117" t="s">
        <v>268</v>
      </c>
      <c r="AK117" t="s">
        <v>268</v>
      </c>
      <c r="AL117" t="s">
        <v>269</v>
      </c>
      <c r="AM117" t="s">
        <v>268</v>
      </c>
      <c r="AN117" t="s">
        <v>269</v>
      </c>
      <c r="AO117" t="s">
        <v>268</v>
      </c>
      <c r="AP117" t="s">
        <v>268</v>
      </c>
      <c r="AQ117" t="s">
        <v>269</v>
      </c>
      <c r="AR117" t="s">
        <v>269</v>
      </c>
      <c r="AS117" t="s">
        <v>268</v>
      </c>
      <c r="AT117" t="s">
        <v>268</v>
      </c>
      <c r="AV117" t="s">
        <v>268</v>
      </c>
      <c r="AW117" t="s">
        <v>290</v>
      </c>
      <c r="AX117" t="s">
        <v>271</v>
      </c>
      <c r="AY117" t="s">
        <v>268</v>
      </c>
      <c r="AZ117" t="s">
        <v>268</v>
      </c>
      <c r="BA117" t="s">
        <v>269</v>
      </c>
      <c r="BB117" t="s">
        <v>268</v>
      </c>
      <c r="BC117" t="s">
        <v>272</v>
      </c>
      <c r="BD117">
        <v>17</v>
      </c>
      <c r="BE117" t="s">
        <v>273</v>
      </c>
      <c r="BF117" t="s">
        <v>274</v>
      </c>
      <c r="BG117" t="s">
        <v>275</v>
      </c>
      <c r="BH117" t="s">
        <v>276</v>
      </c>
      <c r="BI117" t="s">
        <v>277</v>
      </c>
      <c r="BJ117">
        <v>4</v>
      </c>
      <c r="BK117" t="s">
        <v>278</v>
      </c>
      <c r="BL117" t="s">
        <v>279</v>
      </c>
      <c r="BN117" t="s">
        <v>291</v>
      </c>
      <c r="BO117">
        <v>5.97</v>
      </c>
      <c r="BR117">
        <v>36.638096253009998</v>
      </c>
      <c r="BS117">
        <v>-80.717894689109997</v>
      </c>
      <c r="BT117">
        <v>-8985478.4230362494</v>
      </c>
      <c r="BU117" s="246" t="s">
        <v>683</v>
      </c>
    </row>
    <row r="118" spans="1:73" hidden="1" x14ac:dyDescent="0.3">
      <c r="A118">
        <v>589107</v>
      </c>
      <c r="B118">
        <v>212115340</v>
      </c>
      <c r="C118" t="s">
        <v>684</v>
      </c>
      <c r="D118">
        <v>2021</v>
      </c>
      <c r="E118" s="245">
        <v>44404</v>
      </c>
      <c r="F118">
        <v>1915</v>
      </c>
      <c r="G118" t="s">
        <v>249</v>
      </c>
      <c r="H118">
        <v>0</v>
      </c>
      <c r="I118">
        <v>0</v>
      </c>
      <c r="J118">
        <v>0</v>
      </c>
      <c r="K118">
        <v>0</v>
      </c>
      <c r="L118" s="250">
        <v>0</v>
      </c>
      <c r="M118" s="250">
        <v>0</v>
      </c>
      <c r="N118">
        <v>0</v>
      </c>
      <c r="O118">
        <v>2</v>
      </c>
      <c r="P118" t="s">
        <v>342</v>
      </c>
      <c r="Q118" s="248" t="s">
        <v>309</v>
      </c>
      <c r="R118" t="s">
        <v>460</v>
      </c>
      <c r="S118" t="s">
        <v>298</v>
      </c>
      <c r="T118" t="s">
        <v>254</v>
      </c>
      <c r="U118" t="s">
        <v>294</v>
      </c>
      <c r="V118" t="s">
        <v>256</v>
      </c>
      <c r="W118" t="s">
        <v>257</v>
      </c>
      <c r="X118" t="s">
        <v>321</v>
      </c>
      <c r="Y118" t="s">
        <v>259</v>
      </c>
      <c r="Z118" t="s">
        <v>260</v>
      </c>
      <c r="AA118" t="s">
        <v>261</v>
      </c>
      <c r="AB118" t="s">
        <v>667</v>
      </c>
      <c r="AC118" t="s">
        <v>685</v>
      </c>
      <c r="AD118" t="s">
        <v>669</v>
      </c>
      <c r="AE118" t="s">
        <v>264</v>
      </c>
      <c r="AF118" t="s">
        <v>287</v>
      </c>
      <c r="AG118" t="s">
        <v>288</v>
      </c>
      <c r="AH118" t="s">
        <v>305</v>
      </c>
      <c r="AI118" t="s">
        <v>268</v>
      </c>
      <c r="AJ118" t="s">
        <v>268</v>
      </c>
      <c r="AK118" t="s">
        <v>268</v>
      </c>
      <c r="AL118" t="s">
        <v>268</v>
      </c>
      <c r="AM118" t="s">
        <v>268</v>
      </c>
      <c r="AN118" t="s">
        <v>268</v>
      </c>
      <c r="AO118" t="s">
        <v>268</v>
      </c>
      <c r="AP118" t="s">
        <v>268</v>
      </c>
      <c r="AQ118" t="s">
        <v>268</v>
      </c>
      <c r="AR118" t="s">
        <v>269</v>
      </c>
      <c r="AS118" t="s">
        <v>268</v>
      </c>
      <c r="AT118" t="s">
        <v>268</v>
      </c>
      <c r="AU118">
        <v>10</v>
      </c>
      <c r="AV118" t="s">
        <v>269</v>
      </c>
      <c r="AW118" t="s">
        <v>290</v>
      </c>
      <c r="AX118" t="s">
        <v>271</v>
      </c>
      <c r="AY118" t="s">
        <v>268</v>
      </c>
      <c r="AZ118" t="s">
        <v>268</v>
      </c>
      <c r="BA118" t="s">
        <v>269</v>
      </c>
      <c r="BB118" t="s">
        <v>268</v>
      </c>
      <c r="BC118" t="s">
        <v>272</v>
      </c>
      <c r="BD118">
        <v>17</v>
      </c>
      <c r="BE118" t="s">
        <v>273</v>
      </c>
      <c r="BF118" t="s">
        <v>274</v>
      </c>
      <c r="BG118" t="s">
        <v>275</v>
      </c>
      <c r="BH118" t="s">
        <v>276</v>
      </c>
      <c r="BI118" t="s">
        <v>277</v>
      </c>
      <c r="BJ118">
        <v>4</v>
      </c>
      <c r="BK118" t="s">
        <v>278</v>
      </c>
      <c r="BL118" t="s">
        <v>279</v>
      </c>
      <c r="BN118" t="s">
        <v>280</v>
      </c>
      <c r="BO118">
        <v>4.13</v>
      </c>
      <c r="BR118">
        <v>36.619576293409999</v>
      </c>
      <c r="BS118">
        <v>-80.739115730370003</v>
      </c>
      <c r="BT118">
        <v>-8987838.41628455</v>
      </c>
      <c r="BU118" s="246" t="s">
        <v>686</v>
      </c>
    </row>
    <row r="119" spans="1:73" hidden="1" x14ac:dyDescent="0.3">
      <c r="A119">
        <v>590516</v>
      </c>
      <c r="B119">
        <v>212145430</v>
      </c>
      <c r="C119" t="s">
        <v>689</v>
      </c>
      <c r="D119">
        <v>2021</v>
      </c>
      <c r="E119" s="245">
        <v>44407</v>
      </c>
      <c r="F119">
        <v>1410</v>
      </c>
      <c r="G119" t="s">
        <v>249</v>
      </c>
      <c r="H119">
        <v>0</v>
      </c>
      <c r="I119">
        <v>0</v>
      </c>
      <c r="J119">
        <v>0</v>
      </c>
      <c r="K119">
        <v>0</v>
      </c>
      <c r="L119" s="250">
        <v>0</v>
      </c>
      <c r="M119" s="250">
        <v>0</v>
      </c>
      <c r="N119">
        <v>0</v>
      </c>
      <c r="O119">
        <v>2</v>
      </c>
      <c r="P119" t="s">
        <v>318</v>
      </c>
      <c r="Q119" s="248" t="s">
        <v>309</v>
      </c>
      <c r="R119" t="s">
        <v>252</v>
      </c>
      <c r="S119" t="s">
        <v>298</v>
      </c>
      <c r="T119" t="s">
        <v>254</v>
      </c>
      <c r="U119" t="s">
        <v>294</v>
      </c>
      <c r="V119" t="s">
        <v>256</v>
      </c>
      <c r="W119" t="s">
        <v>257</v>
      </c>
      <c r="X119" t="s">
        <v>286</v>
      </c>
      <c r="Y119" t="s">
        <v>259</v>
      </c>
      <c r="Z119" t="s">
        <v>260</v>
      </c>
      <c r="AA119" t="s">
        <v>261</v>
      </c>
      <c r="AB119" t="s">
        <v>262</v>
      </c>
      <c r="AC119" t="s">
        <v>263</v>
      </c>
      <c r="AD119" t="s">
        <v>263</v>
      </c>
      <c r="AE119" t="s">
        <v>264</v>
      </c>
      <c r="AF119" t="s">
        <v>287</v>
      </c>
      <c r="AG119" t="s">
        <v>288</v>
      </c>
      <c r="AH119" t="s">
        <v>300</v>
      </c>
      <c r="AI119" t="s">
        <v>268</v>
      </c>
      <c r="AJ119" t="s">
        <v>268</v>
      </c>
      <c r="AK119" t="s">
        <v>268</v>
      </c>
      <c r="AL119" t="s">
        <v>268</v>
      </c>
      <c r="AM119" t="s">
        <v>268</v>
      </c>
      <c r="AN119" t="s">
        <v>268</v>
      </c>
      <c r="AO119" t="s">
        <v>268</v>
      </c>
      <c r="AP119" t="s">
        <v>269</v>
      </c>
      <c r="AQ119" t="s">
        <v>268</v>
      </c>
      <c r="AR119" t="s">
        <v>269</v>
      </c>
      <c r="AS119" t="s">
        <v>268</v>
      </c>
      <c r="AT119" t="s">
        <v>268</v>
      </c>
      <c r="AV119" t="s">
        <v>268</v>
      </c>
      <c r="AW119" t="s">
        <v>290</v>
      </c>
      <c r="AX119" t="s">
        <v>271</v>
      </c>
      <c r="AY119" t="s">
        <v>268</v>
      </c>
      <c r="AZ119" t="s">
        <v>268</v>
      </c>
      <c r="BA119" t="s">
        <v>269</v>
      </c>
      <c r="BB119" t="s">
        <v>268</v>
      </c>
      <c r="BC119" t="s">
        <v>272</v>
      </c>
      <c r="BD119">
        <v>17</v>
      </c>
      <c r="BE119" t="s">
        <v>273</v>
      </c>
      <c r="BF119" t="s">
        <v>274</v>
      </c>
      <c r="BG119" t="s">
        <v>275</v>
      </c>
      <c r="BH119" t="s">
        <v>276</v>
      </c>
      <c r="BI119" t="s">
        <v>277</v>
      </c>
      <c r="BJ119">
        <v>4</v>
      </c>
      <c r="BK119" t="s">
        <v>278</v>
      </c>
      <c r="BL119" t="s">
        <v>279</v>
      </c>
      <c r="BN119" t="s">
        <v>291</v>
      </c>
      <c r="BO119">
        <v>2.5499999999999998</v>
      </c>
      <c r="BR119">
        <v>36.59903227681</v>
      </c>
      <c r="BS119">
        <v>-80.740168739669997</v>
      </c>
      <c r="BT119">
        <v>-8987962.62645551</v>
      </c>
      <c r="BU119" s="246" t="s">
        <v>690</v>
      </c>
    </row>
    <row r="120" spans="1:73" hidden="1" x14ac:dyDescent="0.3">
      <c r="A120">
        <v>594258</v>
      </c>
      <c r="B120">
        <v>213065035</v>
      </c>
      <c r="C120" t="s">
        <v>693</v>
      </c>
      <c r="D120">
        <v>2021</v>
      </c>
      <c r="E120" s="245">
        <v>44500</v>
      </c>
      <c r="F120">
        <v>2220</v>
      </c>
      <c r="G120" t="s">
        <v>282</v>
      </c>
      <c r="H120">
        <v>0</v>
      </c>
      <c r="I120">
        <v>0</v>
      </c>
      <c r="J120">
        <v>1</v>
      </c>
      <c r="K120">
        <v>0</v>
      </c>
      <c r="L120" s="250">
        <v>1</v>
      </c>
      <c r="M120" s="250">
        <v>0</v>
      </c>
      <c r="N120">
        <v>0</v>
      </c>
      <c r="O120">
        <v>2</v>
      </c>
      <c r="P120" t="s">
        <v>318</v>
      </c>
      <c r="Q120" s="248" t="s">
        <v>309</v>
      </c>
      <c r="R120" t="s">
        <v>303</v>
      </c>
      <c r="S120" t="s">
        <v>298</v>
      </c>
      <c r="T120" t="s">
        <v>254</v>
      </c>
      <c r="U120" t="s">
        <v>285</v>
      </c>
      <c r="V120" t="s">
        <v>256</v>
      </c>
      <c r="W120" t="s">
        <v>257</v>
      </c>
      <c r="X120" t="s">
        <v>258</v>
      </c>
      <c r="Y120" t="s">
        <v>259</v>
      </c>
      <c r="Z120" t="s">
        <v>260</v>
      </c>
      <c r="AA120" t="s">
        <v>261</v>
      </c>
      <c r="AB120" t="s">
        <v>262</v>
      </c>
      <c r="AC120" t="s">
        <v>263</v>
      </c>
      <c r="AD120" t="s">
        <v>263</v>
      </c>
      <c r="AE120" t="s">
        <v>264</v>
      </c>
      <c r="AF120" t="s">
        <v>287</v>
      </c>
      <c r="AG120" t="s">
        <v>288</v>
      </c>
      <c r="AH120" t="s">
        <v>300</v>
      </c>
      <c r="AI120" t="s">
        <v>268</v>
      </c>
      <c r="AJ120" t="s">
        <v>268</v>
      </c>
      <c r="AK120" t="s">
        <v>268</v>
      </c>
      <c r="AL120" t="s">
        <v>268</v>
      </c>
      <c r="AM120" t="s">
        <v>268</v>
      </c>
      <c r="AN120" t="s">
        <v>268</v>
      </c>
      <c r="AO120" t="s">
        <v>268</v>
      </c>
      <c r="AP120" t="s">
        <v>269</v>
      </c>
      <c r="AQ120" t="s">
        <v>268</v>
      </c>
      <c r="AR120" t="s">
        <v>268</v>
      </c>
      <c r="AS120" t="s">
        <v>268</v>
      </c>
      <c r="AT120" t="s">
        <v>268</v>
      </c>
      <c r="AV120" t="s">
        <v>268</v>
      </c>
      <c r="AW120" t="s">
        <v>290</v>
      </c>
      <c r="AX120" t="s">
        <v>271</v>
      </c>
      <c r="AY120" t="s">
        <v>268</v>
      </c>
      <c r="AZ120" t="s">
        <v>268</v>
      </c>
      <c r="BA120" t="s">
        <v>269</v>
      </c>
      <c r="BB120" t="s">
        <v>269</v>
      </c>
      <c r="BC120" t="s">
        <v>272</v>
      </c>
      <c r="BD120">
        <v>17</v>
      </c>
      <c r="BE120" t="s">
        <v>273</v>
      </c>
      <c r="BF120" t="s">
        <v>274</v>
      </c>
      <c r="BG120" t="s">
        <v>275</v>
      </c>
      <c r="BH120" t="s">
        <v>276</v>
      </c>
      <c r="BI120" t="s">
        <v>277</v>
      </c>
      <c r="BJ120">
        <v>4</v>
      </c>
      <c r="BK120" t="s">
        <v>278</v>
      </c>
      <c r="BL120" t="s">
        <v>279</v>
      </c>
      <c r="BN120" t="s">
        <v>280</v>
      </c>
      <c r="BO120">
        <v>4.47</v>
      </c>
      <c r="BR120">
        <v>36.622840925049999</v>
      </c>
      <c r="BS120">
        <v>-80.734942678750002</v>
      </c>
      <c r="BT120">
        <v>-8987370.2394862995</v>
      </c>
      <c r="BU120">
        <v>4386663.7255168902</v>
      </c>
    </row>
    <row r="121" spans="1:73" hidden="1" x14ac:dyDescent="0.3">
      <c r="A121">
        <v>594291</v>
      </c>
      <c r="B121">
        <v>210945232</v>
      </c>
      <c r="C121" t="s">
        <v>694</v>
      </c>
      <c r="D121">
        <v>2021</v>
      </c>
      <c r="E121" s="245">
        <v>44289</v>
      </c>
      <c r="F121">
        <v>355</v>
      </c>
      <c r="G121" t="s">
        <v>282</v>
      </c>
      <c r="H121">
        <v>0</v>
      </c>
      <c r="I121">
        <v>0</v>
      </c>
      <c r="J121">
        <v>1</v>
      </c>
      <c r="K121">
        <v>0</v>
      </c>
      <c r="L121" s="250">
        <v>1</v>
      </c>
      <c r="M121" s="250">
        <v>0</v>
      </c>
      <c r="N121">
        <v>0</v>
      </c>
      <c r="O121">
        <v>1</v>
      </c>
      <c r="P121" t="s">
        <v>250</v>
      </c>
      <c r="Q121" s="248" t="s">
        <v>309</v>
      </c>
      <c r="R121" t="s">
        <v>303</v>
      </c>
      <c r="S121" t="s">
        <v>298</v>
      </c>
      <c r="T121" t="s">
        <v>254</v>
      </c>
      <c r="U121" t="s">
        <v>255</v>
      </c>
      <c r="V121" t="s">
        <v>256</v>
      </c>
      <c r="W121" t="s">
        <v>257</v>
      </c>
      <c r="X121" t="s">
        <v>258</v>
      </c>
      <c r="Y121" t="s">
        <v>259</v>
      </c>
      <c r="Z121" t="s">
        <v>260</v>
      </c>
      <c r="AA121" t="s">
        <v>261</v>
      </c>
      <c r="AB121" t="s">
        <v>262</v>
      </c>
      <c r="AC121" t="s">
        <v>263</v>
      </c>
      <c r="AD121" t="s">
        <v>263</v>
      </c>
      <c r="AE121" t="s">
        <v>264</v>
      </c>
      <c r="AF121" t="s">
        <v>422</v>
      </c>
      <c r="AG121" t="s">
        <v>311</v>
      </c>
      <c r="AH121" t="s">
        <v>300</v>
      </c>
      <c r="AI121" t="s">
        <v>268</v>
      </c>
      <c r="AJ121" t="s">
        <v>268</v>
      </c>
      <c r="AK121" t="s">
        <v>268</v>
      </c>
      <c r="AL121" t="s">
        <v>268</v>
      </c>
      <c r="AM121" t="s">
        <v>268</v>
      </c>
      <c r="AN121" t="s">
        <v>268</v>
      </c>
      <c r="AO121" t="s">
        <v>268</v>
      </c>
      <c r="AP121" t="s">
        <v>268</v>
      </c>
      <c r="AQ121" t="s">
        <v>268</v>
      </c>
      <c r="AR121" t="s">
        <v>268</v>
      </c>
      <c r="AS121" t="s">
        <v>268</v>
      </c>
      <c r="AT121" t="s">
        <v>268</v>
      </c>
      <c r="AV121" t="s">
        <v>268</v>
      </c>
      <c r="AW121" t="s">
        <v>313</v>
      </c>
      <c r="AX121" t="s">
        <v>271</v>
      </c>
      <c r="AY121" t="s">
        <v>268</v>
      </c>
      <c r="AZ121" t="s">
        <v>268</v>
      </c>
      <c r="BA121" t="s">
        <v>269</v>
      </c>
      <c r="BB121" t="s">
        <v>269</v>
      </c>
      <c r="BC121" t="s">
        <v>272</v>
      </c>
      <c r="BD121">
        <v>17</v>
      </c>
      <c r="BE121" t="s">
        <v>273</v>
      </c>
      <c r="BF121" t="s">
        <v>274</v>
      </c>
      <c r="BG121" t="s">
        <v>275</v>
      </c>
      <c r="BH121" t="s">
        <v>276</v>
      </c>
      <c r="BI121" t="s">
        <v>277</v>
      </c>
      <c r="BJ121">
        <v>4</v>
      </c>
      <c r="BK121" t="s">
        <v>278</v>
      </c>
      <c r="BL121" t="s">
        <v>279</v>
      </c>
      <c r="BN121" t="s">
        <v>280</v>
      </c>
      <c r="BO121">
        <v>3.09</v>
      </c>
      <c r="BR121">
        <v>36.604852094450003</v>
      </c>
      <c r="BS121">
        <v>-80.73609166656</v>
      </c>
      <c r="BT121">
        <v>-8987504.0042857993</v>
      </c>
      <c r="BU121" s="246" t="s">
        <v>695</v>
      </c>
    </row>
    <row r="122" spans="1:73" hidden="1" x14ac:dyDescent="0.3">
      <c r="A122">
        <v>594905</v>
      </c>
      <c r="B122">
        <v>212905215</v>
      </c>
      <c r="C122" t="s">
        <v>696</v>
      </c>
      <c r="D122">
        <v>2021</v>
      </c>
      <c r="E122" s="245">
        <v>44482</v>
      </c>
      <c r="F122">
        <v>1430</v>
      </c>
      <c r="G122" t="s">
        <v>249</v>
      </c>
      <c r="H122">
        <v>0</v>
      </c>
      <c r="I122">
        <v>0</v>
      </c>
      <c r="J122">
        <v>0</v>
      </c>
      <c r="K122">
        <v>0</v>
      </c>
      <c r="L122" s="250">
        <v>0</v>
      </c>
      <c r="M122" s="250">
        <v>0</v>
      </c>
      <c r="N122">
        <v>0</v>
      </c>
      <c r="O122">
        <v>2</v>
      </c>
      <c r="P122" t="s">
        <v>283</v>
      </c>
      <c r="Q122" s="248" t="s">
        <v>309</v>
      </c>
      <c r="R122" t="s">
        <v>252</v>
      </c>
      <c r="S122" t="s">
        <v>298</v>
      </c>
      <c r="T122" t="s">
        <v>254</v>
      </c>
      <c r="U122" t="s">
        <v>551</v>
      </c>
      <c r="V122" t="s">
        <v>256</v>
      </c>
      <c r="W122" t="s">
        <v>257</v>
      </c>
      <c r="X122" t="s">
        <v>258</v>
      </c>
      <c r="Y122" t="s">
        <v>259</v>
      </c>
      <c r="Z122" t="s">
        <v>260</v>
      </c>
      <c r="AA122" t="s">
        <v>261</v>
      </c>
      <c r="AB122" t="s">
        <v>262</v>
      </c>
      <c r="AC122" t="s">
        <v>263</v>
      </c>
      <c r="AD122" t="s">
        <v>263</v>
      </c>
      <c r="AE122" t="s">
        <v>264</v>
      </c>
      <c r="AF122" t="s">
        <v>287</v>
      </c>
      <c r="AG122" t="s">
        <v>288</v>
      </c>
      <c r="AH122" t="s">
        <v>517</v>
      </c>
      <c r="AI122" t="s">
        <v>268</v>
      </c>
      <c r="AJ122" t="s">
        <v>268</v>
      </c>
      <c r="AK122" t="s">
        <v>268</v>
      </c>
      <c r="AL122" t="s">
        <v>268</v>
      </c>
      <c r="AM122" t="s">
        <v>268</v>
      </c>
      <c r="AN122" t="s">
        <v>268</v>
      </c>
      <c r="AO122" t="s">
        <v>268</v>
      </c>
      <c r="AP122" t="s">
        <v>268</v>
      </c>
      <c r="AQ122" t="s">
        <v>268</v>
      </c>
      <c r="AR122" t="s">
        <v>268</v>
      </c>
      <c r="AS122" t="s">
        <v>268</v>
      </c>
      <c r="AT122" t="s">
        <v>268</v>
      </c>
      <c r="AU122">
        <v>15</v>
      </c>
      <c r="AV122" t="s">
        <v>269</v>
      </c>
      <c r="AW122" t="s">
        <v>290</v>
      </c>
      <c r="AX122" t="s">
        <v>271</v>
      </c>
      <c r="AY122" t="s">
        <v>268</v>
      </c>
      <c r="AZ122" t="s">
        <v>269</v>
      </c>
      <c r="BA122" t="s">
        <v>269</v>
      </c>
      <c r="BB122" t="s">
        <v>268</v>
      </c>
      <c r="BC122" t="s">
        <v>272</v>
      </c>
      <c r="BD122">
        <v>17</v>
      </c>
      <c r="BE122" t="s">
        <v>273</v>
      </c>
      <c r="BF122" t="s">
        <v>274</v>
      </c>
      <c r="BG122" t="s">
        <v>275</v>
      </c>
      <c r="BH122" t="s">
        <v>276</v>
      </c>
      <c r="BI122" t="s">
        <v>277</v>
      </c>
      <c r="BJ122">
        <v>4</v>
      </c>
      <c r="BK122" t="s">
        <v>278</v>
      </c>
      <c r="BL122" t="s">
        <v>279</v>
      </c>
      <c r="BN122" t="s">
        <v>291</v>
      </c>
      <c r="BO122">
        <v>8.4600000000000009</v>
      </c>
      <c r="BR122">
        <v>36.66933753923</v>
      </c>
      <c r="BS122">
        <v>-80.70854102765</v>
      </c>
      <c r="BT122">
        <v>-8984436.9685258605</v>
      </c>
      <c r="BU122" s="246" t="s">
        <v>697</v>
      </c>
    </row>
    <row r="123" spans="1:73" hidden="1" x14ac:dyDescent="0.3">
      <c r="A123">
        <v>599896</v>
      </c>
      <c r="B123">
        <v>212685252</v>
      </c>
      <c r="C123" t="s">
        <v>698</v>
      </c>
      <c r="D123">
        <v>2021</v>
      </c>
      <c r="E123" s="245">
        <v>44464</v>
      </c>
      <c r="F123">
        <v>1555</v>
      </c>
      <c r="G123" t="s">
        <v>249</v>
      </c>
      <c r="H123">
        <v>0</v>
      </c>
      <c r="I123">
        <v>0</v>
      </c>
      <c r="J123">
        <v>0</v>
      </c>
      <c r="K123">
        <v>0</v>
      </c>
      <c r="L123" s="250">
        <v>0</v>
      </c>
      <c r="M123" s="250">
        <v>0</v>
      </c>
      <c r="N123">
        <v>0</v>
      </c>
      <c r="O123">
        <v>2</v>
      </c>
      <c r="P123" t="s">
        <v>318</v>
      </c>
      <c r="Q123" s="248" t="s">
        <v>309</v>
      </c>
      <c r="R123" t="s">
        <v>252</v>
      </c>
      <c r="S123" t="s">
        <v>298</v>
      </c>
      <c r="T123" t="s">
        <v>254</v>
      </c>
      <c r="U123" t="s">
        <v>294</v>
      </c>
      <c r="V123" t="s">
        <v>256</v>
      </c>
      <c r="W123" t="s">
        <v>257</v>
      </c>
      <c r="X123" t="s">
        <v>258</v>
      </c>
      <c r="Y123" t="s">
        <v>259</v>
      </c>
      <c r="Z123" t="s">
        <v>260</v>
      </c>
      <c r="AA123" t="s">
        <v>261</v>
      </c>
      <c r="AB123" t="s">
        <v>262</v>
      </c>
      <c r="AC123" t="s">
        <v>263</v>
      </c>
      <c r="AD123" t="s">
        <v>263</v>
      </c>
      <c r="AE123" t="s">
        <v>264</v>
      </c>
      <c r="AF123" t="s">
        <v>287</v>
      </c>
      <c r="AG123" t="s">
        <v>288</v>
      </c>
      <c r="AH123" t="s">
        <v>332</v>
      </c>
      <c r="AI123" t="s">
        <v>268</v>
      </c>
      <c r="AJ123" t="s">
        <v>268</v>
      </c>
      <c r="AK123" t="s">
        <v>268</v>
      </c>
      <c r="AL123" t="s">
        <v>268</v>
      </c>
      <c r="AM123" t="s">
        <v>268</v>
      </c>
      <c r="AN123" t="s">
        <v>268</v>
      </c>
      <c r="AO123" t="s">
        <v>268</v>
      </c>
      <c r="AP123" t="s">
        <v>268</v>
      </c>
      <c r="AQ123" t="s">
        <v>268</v>
      </c>
      <c r="AR123" t="s">
        <v>268</v>
      </c>
      <c r="AS123" t="s">
        <v>268</v>
      </c>
      <c r="AT123" t="s">
        <v>268</v>
      </c>
      <c r="AU123">
        <v>5</v>
      </c>
      <c r="AV123" t="s">
        <v>269</v>
      </c>
      <c r="AW123" t="s">
        <v>290</v>
      </c>
      <c r="AX123" t="s">
        <v>271</v>
      </c>
      <c r="AY123" t="s">
        <v>268</v>
      </c>
      <c r="AZ123" t="s">
        <v>268</v>
      </c>
      <c r="BA123" t="s">
        <v>269</v>
      </c>
      <c r="BB123" t="s">
        <v>268</v>
      </c>
      <c r="BC123" t="s">
        <v>272</v>
      </c>
      <c r="BD123">
        <v>17</v>
      </c>
      <c r="BE123" t="s">
        <v>273</v>
      </c>
      <c r="BF123" t="s">
        <v>274</v>
      </c>
      <c r="BG123" t="s">
        <v>275</v>
      </c>
      <c r="BH123" t="s">
        <v>276</v>
      </c>
      <c r="BI123" t="s">
        <v>277</v>
      </c>
      <c r="BJ123">
        <v>4</v>
      </c>
      <c r="BK123" t="s">
        <v>278</v>
      </c>
      <c r="BL123" t="s">
        <v>279</v>
      </c>
      <c r="BN123" t="s">
        <v>291</v>
      </c>
      <c r="BO123">
        <v>3.3</v>
      </c>
      <c r="BR123">
        <v>36.608086369740001</v>
      </c>
      <c r="BS123">
        <v>-80.736895965659997</v>
      </c>
      <c r="BT123">
        <v>-8987589.9959426206</v>
      </c>
      <c r="BU123" s="246" t="s">
        <v>699</v>
      </c>
    </row>
    <row r="124" spans="1:73" hidden="1" x14ac:dyDescent="0.3">
      <c r="A124">
        <v>600566</v>
      </c>
      <c r="B124">
        <v>211885275</v>
      </c>
      <c r="C124" t="s">
        <v>700</v>
      </c>
      <c r="D124">
        <v>2021</v>
      </c>
      <c r="E124" s="245">
        <v>44383</v>
      </c>
      <c r="F124">
        <v>157</v>
      </c>
      <c r="G124" t="s">
        <v>282</v>
      </c>
      <c r="H124">
        <v>0</v>
      </c>
      <c r="I124">
        <v>0</v>
      </c>
      <c r="J124">
        <v>1</v>
      </c>
      <c r="K124">
        <v>0</v>
      </c>
      <c r="L124" s="250">
        <v>1</v>
      </c>
      <c r="M124" s="250">
        <v>0</v>
      </c>
      <c r="N124">
        <v>0</v>
      </c>
      <c r="O124">
        <v>1</v>
      </c>
      <c r="P124" t="s">
        <v>250</v>
      </c>
      <c r="Q124" s="248" t="s">
        <v>309</v>
      </c>
      <c r="R124" t="s">
        <v>303</v>
      </c>
      <c r="S124" t="s">
        <v>298</v>
      </c>
      <c r="T124" t="s">
        <v>254</v>
      </c>
      <c r="U124" t="s">
        <v>285</v>
      </c>
      <c r="V124" t="s">
        <v>256</v>
      </c>
      <c r="W124" t="s">
        <v>257</v>
      </c>
      <c r="X124" t="s">
        <v>286</v>
      </c>
      <c r="Y124" t="s">
        <v>259</v>
      </c>
      <c r="Z124" t="s">
        <v>260</v>
      </c>
      <c r="AA124" t="s">
        <v>261</v>
      </c>
      <c r="AB124" t="s">
        <v>262</v>
      </c>
      <c r="AC124" t="s">
        <v>263</v>
      </c>
      <c r="AD124" t="s">
        <v>263</v>
      </c>
      <c r="AE124" t="s">
        <v>264</v>
      </c>
      <c r="AF124" t="s">
        <v>304</v>
      </c>
      <c r="AG124" t="s">
        <v>266</v>
      </c>
      <c r="AH124" t="s">
        <v>300</v>
      </c>
      <c r="AI124" t="s">
        <v>268</v>
      </c>
      <c r="AJ124" t="s">
        <v>268</v>
      </c>
      <c r="AK124" t="s">
        <v>268</v>
      </c>
      <c r="AL124" t="s">
        <v>268</v>
      </c>
      <c r="AM124" t="s">
        <v>269</v>
      </c>
      <c r="AN124" t="s">
        <v>268</v>
      </c>
      <c r="AO124" t="s">
        <v>268</v>
      </c>
      <c r="AP124" t="s">
        <v>268</v>
      </c>
      <c r="AQ124" t="s">
        <v>268</v>
      </c>
      <c r="AR124" t="s">
        <v>268</v>
      </c>
      <c r="AS124" t="s">
        <v>268</v>
      </c>
      <c r="AT124" t="s">
        <v>268</v>
      </c>
      <c r="AV124" t="s">
        <v>268</v>
      </c>
      <c r="AW124" t="s">
        <v>270</v>
      </c>
      <c r="AX124" t="s">
        <v>271</v>
      </c>
      <c r="AY124" t="s">
        <v>268</v>
      </c>
      <c r="AZ124" t="s">
        <v>268</v>
      </c>
      <c r="BA124" t="s">
        <v>269</v>
      </c>
      <c r="BB124" t="s">
        <v>269</v>
      </c>
      <c r="BC124" t="s">
        <v>272</v>
      </c>
      <c r="BD124">
        <v>17</v>
      </c>
      <c r="BE124" t="s">
        <v>273</v>
      </c>
      <c r="BF124" t="s">
        <v>274</v>
      </c>
      <c r="BG124" t="s">
        <v>275</v>
      </c>
      <c r="BH124" t="s">
        <v>276</v>
      </c>
      <c r="BI124" t="s">
        <v>277</v>
      </c>
      <c r="BJ124">
        <v>4</v>
      </c>
      <c r="BK124" t="s">
        <v>278</v>
      </c>
      <c r="BL124" t="s">
        <v>279</v>
      </c>
      <c r="BN124" t="s">
        <v>291</v>
      </c>
      <c r="BO124">
        <v>5</v>
      </c>
      <c r="BR124">
        <v>36.627594071719997</v>
      </c>
      <c r="BS124">
        <v>-80.727950867380002</v>
      </c>
      <c r="BT124">
        <v>-8986596.3145749196</v>
      </c>
      <c r="BU124">
        <v>4387322.9948858498</v>
      </c>
    </row>
    <row r="125" spans="1:73" hidden="1" x14ac:dyDescent="0.3">
      <c r="A125">
        <v>601225</v>
      </c>
      <c r="B125">
        <v>211455354</v>
      </c>
      <c r="C125" t="s">
        <v>701</v>
      </c>
      <c r="D125">
        <v>2021</v>
      </c>
      <c r="E125" s="245">
        <v>44335</v>
      </c>
      <c r="F125">
        <v>40</v>
      </c>
      <c r="G125" t="s">
        <v>341</v>
      </c>
      <c r="H125">
        <v>0</v>
      </c>
      <c r="I125">
        <v>1</v>
      </c>
      <c r="J125">
        <v>0</v>
      </c>
      <c r="K125">
        <v>0</v>
      </c>
      <c r="L125" s="250">
        <v>1</v>
      </c>
      <c r="M125" s="250">
        <v>0</v>
      </c>
      <c r="N125">
        <v>0</v>
      </c>
      <c r="O125">
        <v>1</v>
      </c>
      <c r="P125" t="s">
        <v>250</v>
      </c>
      <c r="Q125" s="248" t="s">
        <v>309</v>
      </c>
      <c r="R125" t="s">
        <v>303</v>
      </c>
      <c r="S125" t="s">
        <v>298</v>
      </c>
      <c r="T125" t="s">
        <v>254</v>
      </c>
      <c r="U125" t="s">
        <v>294</v>
      </c>
      <c r="V125" t="s">
        <v>256</v>
      </c>
      <c r="W125" t="s">
        <v>257</v>
      </c>
      <c r="X125" t="s">
        <v>321</v>
      </c>
      <c r="Y125" t="s">
        <v>259</v>
      </c>
      <c r="Z125" t="s">
        <v>260</v>
      </c>
      <c r="AA125" t="s">
        <v>261</v>
      </c>
      <c r="AB125" t="s">
        <v>262</v>
      </c>
      <c r="AC125" t="s">
        <v>263</v>
      </c>
      <c r="AD125" t="s">
        <v>263</v>
      </c>
      <c r="AE125" t="s">
        <v>264</v>
      </c>
      <c r="AF125" t="s">
        <v>304</v>
      </c>
      <c r="AG125" t="s">
        <v>364</v>
      </c>
      <c r="AH125" t="s">
        <v>300</v>
      </c>
      <c r="AI125" t="s">
        <v>268</v>
      </c>
      <c r="AJ125" t="s">
        <v>268</v>
      </c>
      <c r="AK125" t="s">
        <v>268</v>
      </c>
      <c r="AL125" t="s">
        <v>269</v>
      </c>
      <c r="AM125" t="s">
        <v>268</v>
      </c>
      <c r="AN125" t="s">
        <v>269</v>
      </c>
      <c r="AO125" t="s">
        <v>268</v>
      </c>
      <c r="AP125" t="s">
        <v>268</v>
      </c>
      <c r="AQ125" t="s">
        <v>268</v>
      </c>
      <c r="AR125" t="s">
        <v>269</v>
      </c>
      <c r="AS125" t="s">
        <v>268</v>
      </c>
      <c r="AT125" t="s">
        <v>268</v>
      </c>
      <c r="AV125" t="s">
        <v>268</v>
      </c>
      <c r="AW125" t="s">
        <v>270</v>
      </c>
      <c r="AX125" t="s">
        <v>271</v>
      </c>
      <c r="AY125" t="s">
        <v>268</v>
      </c>
      <c r="AZ125" t="s">
        <v>268</v>
      </c>
      <c r="BA125" t="s">
        <v>269</v>
      </c>
      <c r="BB125" t="s">
        <v>269</v>
      </c>
      <c r="BC125" t="s">
        <v>272</v>
      </c>
      <c r="BD125">
        <v>17</v>
      </c>
      <c r="BE125" t="s">
        <v>273</v>
      </c>
      <c r="BF125" t="s">
        <v>274</v>
      </c>
      <c r="BG125" t="s">
        <v>275</v>
      </c>
      <c r="BH125" t="s">
        <v>276</v>
      </c>
      <c r="BI125" t="s">
        <v>277</v>
      </c>
      <c r="BJ125">
        <v>4</v>
      </c>
      <c r="BK125" t="s">
        <v>278</v>
      </c>
      <c r="BL125" t="s">
        <v>279</v>
      </c>
      <c r="BN125" t="s">
        <v>280</v>
      </c>
      <c r="BO125">
        <v>3.08</v>
      </c>
      <c r="BR125">
        <v>36.604696617869998</v>
      </c>
      <c r="BS125">
        <v>-80.736074755529998</v>
      </c>
      <c r="BT125">
        <v>-8987494.4496572707</v>
      </c>
      <c r="BU125" s="246" t="s">
        <v>458</v>
      </c>
    </row>
    <row r="126" spans="1:73" hidden="1" x14ac:dyDescent="0.3">
      <c r="A126">
        <v>601962</v>
      </c>
      <c r="B126">
        <v>212205075</v>
      </c>
      <c r="C126" t="s">
        <v>702</v>
      </c>
      <c r="D126">
        <v>2021</v>
      </c>
      <c r="E126" s="245">
        <v>44415</v>
      </c>
      <c r="F126">
        <v>1105</v>
      </c>
      <c r="G126" t="s">
        <v>249</v>
      </c>
      <c r="H126">
        <v>0</v>
      </c>
      <c r="I126">
        <v>0</v>
      </c>
      <c r="J126">
        <v>0</v>
      </c>
      <c r="K126">
        <v>0</v>
      </c>
      <c r="L126" s="250">
        <v>0</v>
      </c>
      <c r="M126" s="250">
        <v>0</v>
      </c>
      <c r="N126">
        <v>0</v>
      </c>
      <c r="O126">
        <v>2</v>
      </c>
      <c r="P126" t="s">
        <v>283</v>
      </c>
      <c r="Q126" s="248" t="s">
        <v>309</v>
      </c>
      <c r="R126" t="s">
        <v>252</v>
      </c>
      <c r="S126" t="s">
        <v>298</v>
      </c>
      <c r="T126" t="s">
        <v>254</v>
      </c>
      <c r="U126" t="s">
        <v>285</v>
      </c>
      <c r="V126" t="s">
        <v>256</v>
      </c>
      <c r="W126" t="s">
        <v>257</v>
      </c>
      <c r="X126" t="s">
        <v>286</v>
      </c>
      <c r="Y126" t="s">
        <v>259</v>
      </c>
      <c r="Z126" t="s">
        <v>260</v>
      </c>
      <c r="AA126" t="s">
        <v>261</v>
      </c>
      <c r="AB126" t="s">
        <v>262</v>
      </c>
      <c r="AC126" t="s">
        <v>263</v>
      </c>
      <c r="AD126" t="s">
        <v>263</v>
      </c>
      <c r="AE126" t="s">
        <v>264</v>
      </c>
      <c r="AF126" t="s">
        <v>287</v>
      </c>
      <c r="AG126" t="s">
        <v>288</v>
      </c>
      <c r="AH126" t="s">
        <v>300</v>
      </c>
      <c r="AI126" t="s">
        <v>268</v>
      </c>
      <c r="AJ126" t="s">
        <v>268</v>
      </c>
      <c r="AK126" t="s">
        <v>268</v>
      </c>
      <c r="AL126" t="s">
        <v>268</v>
      </c>
      <c r="AM126" t="s">
        <v>268</v>
      </c>
      <c r="AN126" t="s">
        <v>268</v>
      </c>
      <c r="AO126" t="s">
        <v>268</v>
      </c>
      <c r="AP126" t="s">
        <v>268</v>
      </c>
      <c r="AQ126" t="s">
        <v>268</v>
      </c>
      <c r="AR126" t="s">
        <v>268</v>
      </c>
      <c r="AS126" t="s">
        <v>268</v>
      </c>
      <c r="AT126" t="s">
        <v>268</v>
      </c>
      <c r="AV126" t="s">
        <v>268</v>
      </c>
      <c r="AW126" t="s">
        <v>290</v>
      </c>
      <c r="AX126" t="s">
        <v>271</v>
      </c>
      <c r="AY126" t="s">
        <v>268</v>
      </c>
      <c r="AZ126" t="s">
        <v>268</v>
      </c>
      <c r="BA126" t="s">
        <v>269</v>
      </c>
      <c r="BB126" t="s">
        <v>268</v>
      </c>
      <c r="BC126" t="s">
        <v>272</v>
      </c>
      <c r="BD126">
        <v>17</v>
      </c>
      <c r="BE126" t="s">
        <v>273</v>
      </c>
      <c r="BF126" t="s">
        <v>274</v>
      </c>
      <c r="BG126" t="s">
        <v>275</v>
      </c>
      <c r="BH126" t="s">
        <v>276</v>
      </c>
      <c r="BI126" t="s">
        <v>277</v>
      </c>
      <c r="BJ126">
        <v>4</v>
      </c>
      <c r="BK126" t="s">
        <v>278</v>
      </c>
      <c r="BL126" t="s">
        <v>279</v>
      </c>
      <c r="BN126" t="s">
        <v>280</v>
      </c>
      <c r="BO126">
        <v>6.39</v>
      </c>
      <c r="BR126">
        <v>36.64349357111</v>
      </c>
      <c r="BS126">
        <v>-80.713297163009997</v>
      </c>
      <c r="BT126">
        <v>-8984962.4730953202</v>
      </c>
      <c r="BU126" s="246" t="s">
        <v>703</v>
      </c>
    </row>
    <row r="127" spans="1:73" hidden="1" x14ac:dyDescent="0.3">
      <c r="A127">
        <v>602358</v>
      </c>
      <c r="B127">
        <v>213185178</v>
      </c>
      <c r="C127" t="s">
        <v>704</v>
      </c>
      <c r="D127">
        <v>2021</v>
      </c>
      <c r="E127" s="245">
        <v>44512</v>
      </c>
      <c r="F127">
        <v>2110</v>
      </c>
      <c r="G127" t="s">
        <v>249</v>
      </c>
      <c r="H127">
        <v>0</v>
      </c>
      <c r="I127">
        <v>0</v>
      </c>
      <c r="J127">
        <v>0</v>
      </c>
      <c r="K127">
        <v>0</v>
      </c>
      <c r="L127" s="250">
        <v>0</v>
      </c>
      <c r="M127" s="250">
        <v>0</v>
      </c>
      <c r="N127">
        <v>0</v>
      </c>
      <c r="O127">
        <v>1</v>
      </c>
      <c r="P127" t="s">
        <v>346</v>
      </c>
      <c r="Q127" s="248" t="s">
        <v>309</v>
      </c>
      <c r="R127" t="s">
        <v>303</v>
      </c>
      <c r="S127" t="s">
        <v>298</v>
      </c>
      <c r="T127" t="s">
        <v>254</v>
      </c>
      <c r="U127" t="s">
        <v>285</v>
      </c>
      <c r="V127" t="s">
        <v>256</v>
      </c>
      <c r="W127" t="s">
        <v>257</v>
      </c>
      <c r="X127" t="s">
        <v>258</v>
      </c>
      <c r="Y127" t="s">
        <v>259</v>
      </c>
      <c r="Z127" t="s">
        <v>260</v>
      </c>
      <c r="AA127" t="s">
        <v>261</v>
      </c>
      <c r="AB127" t="s">
        <v>262</v>
      </c>
      <c r="AC127" t="s">
        <v>263</v>
      </c>
      <c r="AD127" t="s">
        <v>263</v>
      </c>
      <c r="AE127" t="s">
        <v>264</v>
      </c>
      <c r="AF127" t="s">
        <v>337</v>
      </c>
      <c r="AG127" t="s">
        <v>288</v>
      </c>
      <c r="AH127" t="s">
        <v>300</v>
      </c>
      <c r="AI127" t="s">
        <v>268</v>
      </c>
      <c r="AJ127" t="s">
        <v>268</v>
      </c>
      <c r="AK127" t="s">
        <v>268</v>
      </c>
      <c r="AL127" t="s">
        <v>268</v>
      </c>
      <c r="AM127" t="s">
        <v>269</v>
      </c>
      <c r="AN127" t="s">
        <v>268</v>
      </c>
      <c r="AO127" t="s">
        <v>268</v>
      </c>
      <c r="AP127" t="s">
        <v>268</v>
      </c>
      <c r="AQ127" t="s">
        <v>268</v>
      </c>
      <c r="AR127" t="s">
        <v>268</v>
      </c>
      <c r="AS127" t="s">
        <v>268</v>
      </c>
      <c r="AT127" t="s">
        <v>268</v>
      </c>
      <c r="AV127" t="s">
        <v>268</v>
      </c>
      <c r="AW127" t="s">
        <v>290</v>
      </c>
      <c r="AX127" t="s">
        <v>271</v>
      </c>
      <c r="AY127" t="s">
        <v>268</v>
      </c>
      <c r="AZ127" t="s">
        <v>268</v>
      </c>
      <c r="BA127" t="s">
        <v>269</v>
      </c>
      <c r="BB127" t="s">
        <v>269</v>
      </c>
      <c r="BC127" t="s">
        <v>272</v>
      </c>
      <c r="BD127">
        <v>17</v>
      </c>
      <c r="BE127" t="s">
        <v>273</v>
      </c>
      <c r="BF127" t="s">
        <v>274</v>
      </c>
      <c r="BG127" t="s">
        <v>275</v>
      </c>
      <c r="BH127" t="s">
        <v>276</v>
      </c>
      <c r="BI127" t="s">
        <v>277</v>
      </c>
      <c r="BJ127">
        <v>4</v>
      </c>
      <c r="BK127" t="s">
        <v>278</v>
      </c>
      <c r="BL127" t="s">
        <v>279</v>
      </c>
      <c r="BN127" t="s">
        <v>291</v>
      </c>
      <c r="BO127">
        <v>8.34</v>
      </c>
      <c r="BR127">
        <v>36.667473257509997</v>
      </c>
      <c r="BS127">
        <v>-80.708682726899994</v>
      </c>
      <c r="BT127">
        <v>-8984446.5231543891</v>
      </c>
      <c r="BU127" s="246" t="s">
        <v>705</v>
      </c>
    </row>
    <row r="128" spans="1:73" hidden="1" x14ac:dyDescent="0.3">
      <c r="A128">
        <v>616243</v>
      </c>
      <c r="B128">
        <v>221535053</v>
      </c>
      <c r="C128" t="s">
        <v>707</v>
      </c>
      <c r="D128">
        <v>2022</v>
      </c>
      <c r="E128" s="245">
        <v>44712</v>
      </c>
      <c r="F128">
        <v>940</v>
      </c>
      <c r="G128" t="s">
        <v>249</v>
      </c>
      <c r="H128">
        <v>0</v>
      </c>
      <c r="I128">
        <v>0</v>
      </c>
      <c r="J128">
        <v>0</v>
      </c>
      <c r="K128">
        <v>0</v>
      </c>
      <c r="L128" s="250">
        <v>0</v>
      </c>
      <c r="M128" s="250">
        <v>0</v>
      </c>
      <c r="N128">
        <v>0</v>
      </c>
      <c r="O128">
        <v>2</v>
      </c>
      <c r="P128" t="s">
        <v>318</v>
      </c>
      <c r="Q128" s="248" t="s">
        <v>309</v>
      </c>
      <c r="R128" t="s">
        <v>252</v>
      </c>
      <c r="S128" t="s">
        <v>298</v>
      </c>
      <c r="T128" t="s">
        <v>254</v>
      </c>
      <c r="U128" t="s">
        <v>285</v>
      </c>
      <c r="V128" t="s">
        <v>256</v>
      </c>
      <c r="W128" t="s">
        <v>257</v>
      </c>
      <c r="X128" t="s">
        <v>286</v>
      </c>
      <c r="Y128" t="s">
        <v>259</v>
      </c>
      <c r="Z128" t="s">
        <v>260</v>
      </c>
      <c r="AA128" t="s">
        <v>261</v>
      </c>
      <c r="AB128" t="s">
        <v>262</v>
      </c>
      <c r="AC128" t="s">
        <v>263</v>
      </c>
      <c r="AD128" t="s">
        <v>263</v>
      </c>
      <c r="AE128" t="s">
        <v>264</v>
      </c>
      <c r="AF128" t="s">
        <v>287</v>
      </c>
      <c r="AG128" t="s">
        <v>288</v>
      </c>
      <c r="AH128" t="s">
        <v>517</v>
      </c>
      <c r="AI128" t="s">
        <v>268</v>
      </c>
      <c r="AJ128" t="s">
        <v>268</v>
      </c>
      <c r="AK128" t="s">
        <v>268</v>
      </c>
      <c r="AL128" t="s">
        <v>268</v>
      </c>
      <c r="AM128" t="s">
        <v>268</v>
      </c>
      <c r="AN128" t="s">
        <v>268</v>
      </c>
      <c r="AO128" t="s">
        <v>268</v>
      </c>
      <c r="AP128" t="s">
        <v>268</v>
      </c>
      <c r="AQ128" t="s">
        <v>268</v>
      </c>
      <c r="AR128" t="s">
        <v>269</v>
      </c>
      <c r="AS128" t="s">
        <v>268</v>
      </c>
      <c r="AT128" t="s">
        <v>268</v>
      </c>
      <c r="AV128" t="s">
        <v>268</v>
      </c>
      <c r="AW128" t="s">
        <v>290</v>
      </c>
      <c r="AX128" t="s">
        <v>271</v>
      </c>
      <c r="AY128" t="s">
        <v>269</v>
      </c>
      <c r="AZ128" t="s">
        <v>268</v>
      </c>
      <c r="BA128" t="s">
        <v>269</v>
      </c>
      <c r="BB128" t="s">
        <v>268</v>
      </c>
      <c r="BC128" t="s">
        <v>272</v>
      </c>
      <c r="BD128">
        <v>17</v>
      </c>
      <c r="BE128" t="s">
        <v>273</v>
      </c>
      <c r="BF128" t="s">
        <v>274</v>
      </c>
      <c r="BG128" t="s">
        <v>275</v>
      </c>
      <c r="BH128" t="s">
        <v>276</v>
      </c>
      <c r="BI128" t="s">
        <v>277</v>
      </c>
      <c r="BJ128">
        <v>4</v>
      </c>
      <c r="BK128" t="s">
        <v>278</v>
      </c>
      <c r="BL128" t="s">
        <v>279</v>
      </c>
      <c r="BN128" t="s">
        <v>291</v>
      </c>
      <c r="BO128">
        <v>3.17</v>
      </c>
      <c r="BR128">
        <v>36.60627574379</v>
      </c>
      <c r="BS128">
        <v>-80.735803651850006</v>
      </c>
      <c r="BT128">
        <v>-8987465.7857716605</v>
      </c>
      <c r="BU128" s="246" t="s">
        <v>708</v>
      </c>
    </row>
    <row r="129" spans="1:73" hidden="1" x14ac:dyDescent="0.3">
      <c r="A129">
        <v>616662</v>
      </c>
      <c r="B129">
        <v>221535047</v>
      </c>
      <c r="C129" t="s">
        <v>709</v>
      </c>
      <c r="D129">
        <v>2022</v>
      </c>
      <c r="E129" s="245">
        <v>44705</v>
      </c>
      <c r="F129">
        <v>1630</v>
      </c>
      <c r="G129" t="s">
        <v>249</v>
      </c>
      <c r="H129">
        <v>0</v>
      </c>
      <c r="I129">
        <v>0</v>
      </c>
      <c r="J129">
        <v>0</v>
      </c>
      <c r="K129">
        <v>0</v>
      </c>
      <c r="L129" s="250">
        <v>0</v>
      </c>
      <c r="M129" s="250">
        <v>0</v>
      </c>
      <c r="N129">
        <v>0</v>
      </c>
      <c r="O129">
        <v>2</v>
      </c>
      <c r="P129" t="s">
        <v>318</v>
      </c>
      <c r="Q129" s="248" t="s">
        <v>309</v>
      </c>
      <c r="R129" t="s">
        <v>252</v>
      </c>
      <c r="S129" t="s">
        <v>298</v>
      </c>
      <c r="T129" t="s">
        <v>254</v>
      </c>
      <c r="U129" t="s">
        <v>285</v>
      </c>
      <c r="V129" t="s">
        <v>256</v>
      </c>
      <c r="W129" t="s">
        <v>257</v>
      </c>
      <c r="X129" t="s">
        <v>258</v>
      </c>
      <c r="Y129" t="s">
        <v>259</v>
      </c>
      <c r="Z129" t="s">
        <v>260</v>
      </c>
      <c r="AA129" t="s">
        <v>261</v>
      </c>
      <c r="AB129" t="s">
        <v>262</v>
      </c>
      <c r="AC129" t="s">
        <v>263</v>
      </c>
      <c r="AD129" t="s">
        <v>263</v>
      </c>
      <c r="AE129" t="s">
        <v>264</v>
      </c>
      <c r="AF129" t="s">
        <v>287</v>
      </c>
      <c r="AG129" t="s">
        <v>288</v>
      </c>
      <c r="AH129" t="s">
        <v>517</v>
      </c>
      <c r="AI129" t="s">
        <v>268</v>
      </c>
      <c r="AJ129" t="s">
        <v>268</v>
      </c>
      <c r="AK129" t="s">
        <v>268</v>
      </c>
      <c r="AL129" t="s">
        <v>268</v>
      </c>
      <c r="AM129" t="s">
        <v>268</v>
      </c>
      <c r="AN129" t="s">
        <v>268</v>
      </c>
      <c r="AO129" t="s">
        <v>268</v>
      </c>
      <c r="AP129" t="s">
        <v>268</v>
      </c>
      <c r="AQ129" t="s">
        <v>268</v>
      </c>
      <c r="AR129" t="s">
        <v>269</v>
      </c>
      <c r="AS129" t="s">
        <v>268</v>
      </c>
      <c r="AT129" t="s">
        <v>268</v>
      </c>
      <c r="AV129" t="s">
        <v>268</v>
      </c>
      <c r="AW129" t="s">
        <v>290</v>
      </c>
      <c r="AX129" t="s">
        <v>271</v>
      </c>
      <c r="AY129" t="s">
        <v>269</v>
      </c>
      <c r="AZ129" t="s">
        <v>268</v>
      </c>
      <c r="BA129" t="s">
        <v>269</v>
      </c>
      <c r="BB129" t="s">
        <v>268</v>
      </c>
      <c r="BC129" t="s">
        <v>272</v>
      </c>
      <c r="BD129">
        <v>17</v>
      </c>
      <c r="BE129" t="s">
        <v>273</v>
      </c>
      <c r="BF129" t="s">
        <v>274</v>
      </c>
      <c r="BG129" t="s">
        <v>275</v>
      </c>
      <c r="BH129" t="s">
        <v>276</v>
      </c>
      <c r="BI129" t="s">
        <v>277</v>
      </c>
      <c r="BJ129">
        <v>4</v>
      </c>
      <c r="BK129" t="s">
        <v>278</v>
      </c>
      <c r="BL129" t="s">
        <v>279</v>
      </c>
      <c r="BN129" t="s">
        <v>291</v>
      </c>
      <c r="BO129">
        <v>7.79</v>
      </c>
      <c r="BR129">
        <v>36.659516276159998</v>
      </c>
      <c r="BS129">
        <v>-80.707574461389996</v>
      </c>
      <c r="BT129">
        <v>-8984322.3129834309</v>
      </c>
      <c r="BU129">
        <v>4391756.3425263902</v>
      </c>
    </row>
    <row r="130" spans="1:73" hidden="1" x14ac:dyDescent="0.3">
      <c r="A130">
        <v>624514</v>
      </c>
      <c r="B130">
        <v>222295239</v>
      </c>
      <c r="C130" t="s">
        <v>710</v>
      </c>
      <c r="D130">
        <v>2022</v>
      </c>
      <c r="E130" s="245">
        <v>44790</v>
      </c>
      <c r="F130">
        <v>620</v>
      </c>
      <c r="G130" t="s">
        <v>249</v>
      </c>
      <c r="H130">
        <v>0</v>
      </c>
      <c r="I130">
        <v>0</v>
      </c>
      <c r="J130">
        <v>0</v>
      </c>
      <c r="K130">
        <v>0</v>
      </c>
      <c r="L130" s="250">
        <v>0</v>
      </c>
      <c r="M130" s="250">
        <v>0</v>
      </c>
      <c r="N130">
        <v>0</v>
      </c>
      <c r="O130">
        <v>2</v>
      </c>
      <c r="P130" t="s">
        <v>318</v>
      </c>
      <c r="Q130" s="248" t="s">
        <v>309</v>
      </c>
      <c r="R130" t="s">
        <v>252</v>
      </c>
      <c r="S130" t="s">
        <v>298</v>
      </c>
      <c r="T130" t="s">
        <v>254</v>
      </c>
      <c r="U130" t="s">
        <v>285</v>
      </c>
      <c r="V130" t="s">
        <v>256</v>
      </c>
      <c r="W130" t="s">
        <v>257</v>
      </c>
      <c r="X130" t="s">
        <v>286</v>
      </c>
      <c r="Y130" t="s">
        <v>259</v>
      </c>
      <c r="Z130" t="s">
        <v>260</v>
      </c>
      <c r="AA130" t="s">
        <v>261</v>
      </c>
      <c r="AB130" t="s">
        <v>262</v>
      </c>
      <c r="AC130" t="s">
        <v>263</v>
      </c>
      <c r="AD130" t="s">
        <v>263</v>
      </c>
      <c r="AE130" t="s">
        <v>264</v>
      </c>
      <c r="AF130" t="s">
        <v>287</v>
      </c>
      <c r="AG130" t="s">
        <v>288</v>
      </c>
      <c r="AH130" t="s">
        <v>300</v>
      </c>
      <c r="AI130" t="s">
        <v>268</v>
      </c>
      <c r="AJ130" t="s">
        <v>268</v>
      </c>
      <c r="AK130" t="s">
        <v>268</v>
      </c>
      <c r="AL130" t="s">
        <v>268</v>
      </c>
      <c r="AM130" t="s">
        <v>268</v>
      </c>
      <c r="AN130" t="s">
        <v>268</v>
      </c>
      <c r="AO130" t="s">
        <v>268</v>
      </c>
      <c r="AP130" t="s">
        <v>268</v>
      </c>
      <c r="AQ130" t="s">
        <v>268</v>
      </c>
      <c r="AR130" t="s">
        <v>269</v>
      </c>
      <c r="AS130" t="s">
        <v>268</v>
      </c>
      <c r="AT130" t="s">
        <v>268</v>
      </c>
      <c r="AV130" t="s">
        <v>268</v>
      </c>
      <c r="AW130" t="s">
        <v>290</v>
      </c>
      <c r="AX130" t="s">
        <v>271</v>
      </c>
      <c r="AY130" t="s">
        <v>268</v>
      </c>
      <c r="AZ130" t="s">
        <v>268</v>
      </c>
      <c r="BA130" t="s">
        <v>269</v>
      </c>
      <c r="BB130" t="s">
        <v>268</v>
      </c>
      <c r="BC130" t="s">
        <v>272</v>
      </c>
      <c r="BD130">
        <v>17</v>
      </c>
      <c r="BE130" t="s">
        <v>273</v>
      </c>
      <c r="BF130" t="s">
        <v>274</v>
      </c>
      <c r="BG130" t="s">
        <v>275</v>
      </c>
      <c r="BH130" t="s">
        <v>276</v>
      </c>
      <c r="BI130" t="s">
        <v>277</v>
      </c>
      <c r="BJ130">
        <v>4</v>
      </c>
      <c r="BK130" t="s">
        <v>278</v>
      </c>
      <c r="BL130" t="s">
        <v>279</v>
      </c>
      <c r="BN130" t="s">
        <v>280</v>
      </c>
      <c r="BO130">
        <v>0.95</v>
      </c>
      <c r="BR130">
        <v>36.575234486969997</v>
      </c>
      <c r="BS130">
        <v>-80.743525859249999</v>
      </c>
      <c r="BT130">
        <v>-8988344.8115969393</v>
      </c>
      <c r="BU130" s="246" t="s">
        <v>411</v>
      </c>
    </row>
    <row r="131" spans="1:73" hidden="1" x14ac:dyDescent="0.3">
      <c r="A131">
        <v>624710</v>
      </c>
      <c r="B131">
        <v>221855091</v>
      </c>
      <c r="C131" t="s">
        <v>711</v>
      </c>
      <c r="D131">
        <v>2022</v>
      </c>
      <c r="E131" s="245">
        <v>44737</v>
      </c>
      <c r="F131">
        <v>210</v>
      </c>
      <c r="G131" t="s">
        <v>249</v>
      </c>
      <c r="H131">
        <v>0</v>
      </c>
      <c r="I131">
        <v>0</v>
      </c>
      <c r="J131">
        <v>0</v>
      </c>
      <c r="K131">
        <v>0</v>
      </c>
      <c r="L131" s="250">
        <v>0</v>
      </c>
      <c r="M131" s="250">
        <v>0</v>
      </c>
      <c r="N131">
        <v>0</v>
      </c>
      <c r="O131">
        <v>1</v>
      </c>
      <c r="P131" t="s">
        <v>250</v>
      </c>
      <c r="Q131" s="248" t="s">
        <v>309</v>
      </c>
      <c r="R131" t="s">
        <v>303</v>
      </c>
      <c r="S131" t="s">
        <v>298</v>
      </c>
      <c r="T131" t="s">
        <v>254</v>
      </c>
      <c r="U131" t="s">
        <v>294</v>
      </c>
      <c r="V131" t="s">
        <v>256</v>
      </c>
      <c r="W131" t="s">
        <v>257</v>
      </c>
      <c r="X131" t="s">
        <v>258</v>
      </c>
      <c r="Y131" t="s">
        <v>259</v>
      </c>
      <c r="Z131" t="s">
        <v>260</v>
      </c>
      <c r="AA131" t="s">
        <v>261</v>
      </c>
      <c r="AB131" t="s">
        <v>262</v>
      </c>
      <c r="AC131" t="s">
        <v>263</v>
      </c>
      <c r="AD131" t="s">
        <v>263</v>
      </c>
      <c r="AE131" t="s">
        <v>264</v>
      </c>
      <c r="AF131" t="s">
        <v>310</v>
      </c>
      <c r="AG131" t="s">
        <v>364</v>
      </c>
      <c r="AH131" t="s">
        <v>300</v>
      </c>
      <c r="AI131" t="s">
        <v>268</v>
      </c>
      <c r="AJ131" t="s">
        <v>268</v>
      </c>
      <c r="AK131" t="s">
        <v>268</v>
      </c>
      <c r="AL131" t="s">
        <v>268</v>
      </c>
      <c r="AM131" t="s">
        <v>268</v>
      </c>
      <c r="AN131" t="s">
        <v>268</v>
      </c>
      <c r="AO131" t="s">
        <v>268</v>
      </c>
      <c r="AP131" t="s">
        <v>269</v>
      </c>
      <c r="AQ131" t="s">
        <v>268</v>
      </c>
      <c r="AR131" t="s">
        <v>268</v>
      </c>
      <c r="AS131" t="s">
        <v>268</v>
      </c>
      <c r="AT131" t="s">
        <v>268</v>
      </c>
      <c r="AV131" t="s">
        <v>268</v>
      </c>
      <c r="AW131" t="s">
        <v>270</v>
      </c>
      <c r="AX131" t="s">
        <v>271</v>
      </c>
      <c r="AY131" t="s">
        <v>268</v>
      </c>
      <c r="AZ131" t="s">
        <v>268</v>
      </c>
      <c r="BA131" t="s">
        <v>269</v>
      </c>
      <c r="BB131" t="s">
        <v>269</v>
      </c>
      <c r="BC131" t="s">
        <v>272</v>
      </c>
      <c r="BD131">
        <v>17</v>
      </c>
      <c r="BE131" t="s">
        <v>273</v>
      </c>
      <c r="BF131" t="s">
        <v>274</v>
      </c>
      <c r="BG131" t="s">
        <v>275</v>
      </c>
      <c r="BH131" t="s">
        <v>276</v>
      </c>
      <c r="BI131" t="s">
        <v>277</v>
      </c>
      <c r="BJ131">
        <v>4</v>
      </c>
      <c r="BK131" t="s">
        <v>278</v>
      </c>
      <c r="BL131" t="s">
        <v>279</v>
      </c>
      <c r="BN131" t="s">
        <v>291</v>
      </c>
      <c r="BO131">
        <v>5.6</v>
      </c>
      <c r="BR131">
        <v>36.633798727609999</v>
      </c>
      <c r="BS131">
        <v>-80.721538146590007</v>
      </c>
      <c r="BT131">
        <v>-8985879.7174347397</v>
      </c>
      <c r="BU131" s="246" t="s">
        <v>712</v>
      </c>
    </row>
    <row r="132" spans="1:73" hidden="1" x14ac:dyDescent="0.3">
      <c r="A132">
        <v>624799</v>
      </c>
      <c r="B132">
        <v>220455343</v>
      </c>
      <c r="C132" t="s">
        <v>713</v>
      </c>
      <c r="D132">
        <v>2022</v>
      </c>
      <c r="E132" s="245">
        <v>44604</v>
      </c>
      <c r="F132">
        <v>1720</v>
      </c>
      <c r="G132" t="s">
        <v>249</v>
      </c>
      <c r="H132">
        <v>0</v>
      </c>
      <c r="I132">
        <v>0</v>
      </c>
      <c r="J132">
        <v>0</v>
      </c>
      <c r="K132">
        <v>0</v>
      </c>
      <c r="L132" s="250">
        <v>0</v>
      </c>
      <c r="M132" s="250">
        <v>0</v>
      </c>
      <c r="N132">
        <v>0</v>
      </c>
      <c r="O132">
        <v>1</v>
      </c>
      <c r="P132" t="s">
        <v>250</v>
      </c>
      <c r="Q132" s="248" t="s">
        <v>309</v>
      </c>
      <c r="R132" t="s">
        <v>252</v>
      </c>
      <c r="S132" t="s">
        <v>298</v>
      </c>
      <c r="T132" t="s">
        <v>254</v>
      </c>
      <c r="U132" t="s">
        <v>294</v>
      </c>
      <c r="V132" t="s">
        <v>256</v>
      </c>
      <c r="W132" t="s">
        <v>257</v>
      </c>
      <c r="X132" t="s">
        <v>258</v>
      </c>
      <c r="Y132" t="s">
        <v>259</v>
      </c>
      <c r="Z132" t="s">
        <v>260</v>
      </c>
      <c r="AA132" t="s">
        <v>261</v>
      </c>
      <c r="AB132" t="s">
        <v>262</v>
      </c>
      <c r="AC132" t="s">
        <v>263</v>
      </c>
      <c r="AD132" t="s">
        <v>263</v>
      </c>
      <c r="AE132" t="s">
        <v>264</v>
      </c>
      <c r="AF132" t="s">
        <v>310</v>
      </c>
      <c r="AG132" t="s">
        <v>266</v>
      </c>
      <c r="AH132" t="s">
        <v>267</v>
      </c>
      <c r="AI132" t="s">
        <v>268</v>
      </c>
      <c r="AJ132" t="s">
        <v>268</v>
      </c>
      <c r="AK132" t="s">
        <v>268</v>
      </c>
      <c r="AL132" t="s">
        <v>268</v>
      </c>
      <c r="AM132" t="s">
        <v>268</v>
      </c>
      <c r="AN132" t="s">
        <v>268</v>
      </c>
      <c r="AO132" t="s">
        <v>268</v>
      </c>
      <c r="AP132" t="s">
        <v>269</v>
      </c>
      <c r="AQ132" t="s">
        <v>268</v>
      </c>
      <c r="AR132" t="s">
        <v>269</v>
      </c>
      <c r="AS132" t="s">
        <v>268</v>
      </c>
      <c r="AT132" t="s">
        <v>268</v>
      </c>
      <c r="AV132" t="s">
        <v>268</v>
      </c>
      <c r="AW132" t="s">
        <v>313</v>
      </c>
      <c r="AX132" t="s">
        <v>271</v>
      </c>
      <c r="AY132" t="s">
        <v>268</v>
      </c>
      <c r="AZ132" t="s">
        <v>268</v>
      </c>
      <c r="BA132" t="s">
        <v>269</v>
      </c>
      <c r="BB132" t="s">
        <v>268</v>
      </c>
      <c r="BC132" t="s">
        <v>272</v>
      </c>
      <c r="BD132">
        <v>17</v>
      </c>
      <c r="BE132" t="s">
        <v>273</v>
      </c>
      <c r="BF132" t="s">
        <v>274</v>
      </c>
      <c r="BG132" t="s">
        <v>275</v>
      </c>
      <c r="BH132" t="s">
        <v>276</v>
      </c>
      <c r="BI132" t="s">
        <v>277</v>
      </c>
      <c r="BJ132">
        <v>4</v>
      </c>
      <c r="BK132" t="s">
        <v>278</v>
      </c>
      <c r="BL132" t="s">
        <v>279</v>
      </c>
      <c r="BN132" t="s">
        <v>280</v>
      </c>
      <c r="BO132">
        <v>3.33</v>
      </c>
      <c r="BR132">
        <v>36.608261587370002</v>
      </c>
      <c r="BS132">
        <v>-80.737615139170003</v>
      </c>
      <c r="BT132">
        <v>-8987666.4329709094</v>
      </c>
      <c r="BU132">
        <v>4384647.6988958698</v>
      </c>
    </row>
    <row r="133" spans="1:73" hidden="1" x14ac:dyDescent="0.3">
      <c r="A133">
        <v>626786</v>
      </c>
      <c r="B133">
        <v>220535372</v>
      </c>
      <c r="C133" t="s">
        <v>714</v>
      </c>
      <c r="D133">
        <v>2022</v>
      </c>
      <c r="E133" s="245">
        <v>44613</v>
      </c>
      <c r="F133">
        <v>2015</v>
      </c>
      <c r="G133" t="s">
        <v>249</v>
      </c>
      <c r="H133">
        <v>0</v>
      </c>
      <c r="I133">
        <v>0</v>
      </c>
      <c r="J133">
        <v>0</v>
      </c>
      <c r="K133">
        <v>0</v>
      </c>
      <c r="L133" s="250">
        <v>0</v>
      </c>
      <c r="M133" s="250">
        <v>0</v>
      </c>
      <c r="N133">
        <v>0</v>
      </c>
      <c r="O133">
        <v>2</v>
      </c>
      <c r="P133" t="s">
        <v>498</v>
      </c>
      <c r="Q133" s="248" t="s">
        <v>309</v>
      </c>
      <c r="R133" t="s">
        <v>303</v>
      </c>
      <c r="S133" t="s">
        <v>298</v>
      </c>
      <c r="T133" t="s">
        <v>254</v>
      </c>
      <c r="U133" t="s">
        <v>294</v>
      </c>
      <c r="V133" t="s">
        <v>256</v>
      </c>
      <c r="W133" t="s">
        <v>257</v>
      </c>
      <c r="X133" t="s">
        <v>258</v>
      </c>
      <c r="Y133" t="s">
        <v>259</v>
      </c>
      <c r="Z133" t="s">
        <v>260</v>
      </c>
      <c r="AA133" t="s">
        <v>261</v>
      </c>
      <c r="AB133" t="s">
        <v>262</v>
      </c>
      <c r="AC133" t="s">
        <v>263</v>
      </c>
      <c r="AD133" t="s">
        <v>263</v>
      </c>
      <c r="AE133" t="s">
        <v>264</v>
      </c>
      <c r="AF133" t="s">
        <v>287</v>
      </c>
      <c r="AG133" t="s">
        <v>288</v>
      </c>
      <c r="AH133" t="s">
        <v>300</v>
      </c>
      <c r="AI133" t="s">
        <v>269</v>
      </c>
      <c r="AJ133" t="s">
        <v>268</v>
      </c>
      <c r="AK133" t="s">
        <v>268</v>
      </c>
      <c r="AL133" t="s">
        <v>268</v>
      </c>
      <c r="AM133" t="s">
        <v>268</v>
      </c>
      <c r="AN133" t="s">
        <v>268</v>
      </c>
      <c r="AO133" t="s">
        <v>268</v>
      </c>
      <c r="AP133" t="s">
        <v>268</v>
      </c>
      <c r="AQ133" t="s">
        <v>268</v>
      </c>
      <c r="AR133" t="s">
        <v>268</v>
      </c>
      <c r="AS133" t="s">
        <v>268</v>
      </c>
      <c r="AT133" t="s">
        <v>268</v>
      </c>
      <c r="AV133" t="s">
        <v>268</v>
      </c>
      <c r="AW133" t="s">
        <v>351</v>
      </c>
      <c r="AX133" t="s">
        <v>271</v>
      </c>
      <c r="AY133" t="s">
        <v>268</v>
      </c>
      <c r="AZ133" t="s">
        <v>268</v>
      </c>
      <c r="BA133" t="s">
        <v>269</v>
      </c>
      <c r="BB133" t="s">
        <v>269</v>
      </c>
      <c r="BC133" t="s">
        <v>272</v>
      </c>
      <c r="BD133">
        <v>17</v>
      </c>
      <c r="BE133" t="s">
        <v>273</v>
      </c>
      <c r="BF133" t="s">
        <v>274</v>
      </c>
      <c r="BG133" t="s">
        <v>275</v>
      </c>
      <c r="BH133" t="s">
        <v>276</v>
      </c>
      <c r="BI133" t="s">
        <v>277</v>
      </c>
      <c r="BJ133">
        <v>4</v>
      </c>
      <c r="BK133" t="s">
        <v>278</v>
      </c>
      <c r="BL133" t="s">
        <v>279</v>
      </c>
      <c r="BN133" t="s">
        <v>291</v>
      </c>
      <c r="BO133">
        <v>1.6</v>
      </c>
      <c r="BR133">
        <v>36.585447850039998</v>
      </c>
      <c r="BS133">
        <v>-80.741820369059994</v>
      </c>
      <c r="BT133">
        <v>-8988153.7190262303</v>
      </c>
      <c r="BU133" s="246" t="s">
        <v>715</v>
      </c>
    </row>
    <row r="134" spans="1:73" hidden="1" x14ac:dyDescent="0.3">
      <c r="A134">
        <v>632408</v>
      </c>
      <c r="B134">
        <v>223645405</v>
      </c>
      <c r="C134" t="s">
        <v>718</v>
      </c>
      <c r="D134">
        <v>2022</v>
      </c>
      <c r="E134" s="245">
        <v>44924</v>
      </c>
      <c r="F134">
        <v>1805</v>
      </c>
      <c r="G134" t="s">
        <v>249</v>
      </c>
      <c r="H134">
        <v>0</v>
      </c>
      <c r="I134">
        <v>0</v>
      </c>
      <c r="J134">
        <v>0</v>
      </c>
      <c r="K134">
        <v>0</v>
      </c>
      <c r="L134" s="250">
        <v>0</v>
      </c>
      <c r="M134" s="250">
        <v>0</v>
      </c>
      <c r="N134">
        <v>0</v>
      </c>
      <c r="O134">
        <v>3</v>
      </c>
      <c r="P134" t="s">
        <v>283</v>
      </c>
      <c r="Q134" s="248" t="s">
        <v>309</v>
      </c>
      <c r="R134" t="s">
        <v>303</v>
      </c>
      <c r="S134" t="s">
        <v>298</v>
      </c>
      <c r="T134" t="s">
        <v>254</v>
      </c>
      <c r="U134" t="s">
        <v>294</v>
      </c>
      <c r="V134" t="s">
        <v>256</v>
      </c>
      <c r="W134" t="s">
        <v>257</v>
      </c>
      <c r="X134" t="s">
        <v>258</v>
      </c>
      <c r="Y134" t="s">
        <v>259</v>
      </c>
      <c r="Z134" t="s">
        <v>260</v>
      </c>
      <c r="AA134" t="s">
        <v>261</v>
      </c>
      <c r="AB134" t="s">
        <v>262</v>
      </c>
      <c r="AC134" t="s">
        <v>263</v>
      </c>
      <c r="AD134" t="s">
        <v>263</v>
      </c>
      <c r="AE134" t="s">
        <v>264</v>
      </c>
      <c r="AF134" t="s">
        <v>287</v>
      </c>
      <c r="AG134" t="s">
        <v>288</v>
      </c>
      <c r="AH134" t="s">
        <v>481</v>
      </c>
      <c r="AI134" t="s">
        <v>268</v>
      </c>
      <c r="AJ134" t="s">
        <v>268</v>
      </c>
      <c r="AK134" t="s">
        <v>268</v>
      </c>
      <c r="AL134" t="s">
        <v>268</v>
      </c>
      <c r="AM134" t="s">
        <v>268</v>
      </c>
      <c r="AN134" t="s">
        <v>268</v>
      </c>
      <c r="AO134" t="s">
        <v>268</v>
      </c>
      <c r="AP134" t="s">
        <v>268</v>
      </c>
      <c r="AQ134" t="s">
        <v>268</v>
      </c>
      <c r="AR134" t="s">
        <v>268</v>
      </c>
      <c r="AS134" t="s">
        <v>268</v>
      </c>
      <c r="AT134" t="s">
        <v>268</v>
      </c>
      <c r="AU134">
        <v>5</v>
      </c>
      <c r="AV134" t="s">
        <v>269</v>
      </c>
      <c r="AW134" t="s">
        <v>290</v>
      </c>
      <c r="AX134" t="s">
        <v>271</v>
      </c>
      <c r="AY134" t="s">
        <v>268</v>
      </c>
      <c r="AZ134" t="s">
        <v>268</v>
      </c>
      <c r="BA134" t="s">
        <v>269</v>
      </c>
      <c r="BB134" t="s">
        <v>269</v>
      </c>
      <c r="BC134" t="s">
        <v>272</v>
      </c>
      <c r="BD134">
        <v>17</v>
      </c>
      <c r="BE134" t="s">
        <v>273</v>
      </c>
      <c r="BF134" t="s">
        <v>274</v>
      </c>
      <c r="BG134" t="s">
        <v>275</v>
      </c>
      <c r="BH134" t="s">
        <v>276</v>
      </c>
      <c r="BI134" t="s">
        <v>277</v>
      </c>
      <c r="BJ134">
        <v>4</v>
      </c>
      <c r="BK134" t="s">
        <v>278</v>
      </c>
      <c r="BL134" t="s">
        <v>279</v>
      </c>
      <c r="BN134" t="s">
        <v>280</v>
      </c>
      <c r="BO134">
        <v>3.7</v>
      </c>
      <c r="BR134">
        <v>36.613323728380003</v>
      </c>
      <c r="BS134">
        <v>-80.740486271699993</v>
      </c>
      <c r="BT134">
        <v>-8987991.2903411202</v>
      </c>
      <c r="BU134" s="246" t="s">
        <v>719</v>
      </c>
    </row>
    <row r="135" spans="1:73" hidden="1" x14ac:dyDescent="0.3">
      <c r="A135">
        <v>633274</v>
      </c>
      <c r="B135">
        <v>223365454</v>
      </c>
      <c r="C135" t="s">
        <v>720</v>
      </c>
      <c r="D135">
        <v>2022</v>
      </c>
      <c r="E135" s="245">
        <v>44896</v>
      </c>
      <c r="F135">
        <v>1735</v>
      </c>
      <c r="G135" t="s">
        <v>249</v>
      </c>
      <c r="H135">
        <v>0</v>
      </c>
      <c r="I135">
        <v>0</v>
      </c>
      <c r="J135">
        <v>0</v>
      </c>
      <c r="K135">
        <v>0</v>
      </c>
      <c r="L135" s="250">
        <v>0</v>
      </c>
      <c r="M135" s="250">
        <v>0</v>
      </c>
      <c r="N135">
        <v>0</v>
      </c>
      <c r="O135">
        <v>2</v>
      </c>
      <c r="P135" t="s">
        <v>283</v>
      </c>
      <c r="Q135" s="248" t="s">
        <v>309</v>
      </c>
      <c r="R135" t="s">
        <v>303</v>
      </c>
      <c r="S135" t="s">
        <v>298</v>
      </c>
      <c r="T135" t="s">
        <v>606</v>
      </c>
      <c r="U135" t="s">
        <v>294</v>
      </c>
      <c r="V135" t="s">
        <v>256</v>
      </c>
      <c r="W135" t="s">
        <v>257</v>
      </c>
      <c r="X135" t="s">
        <v>286</v>
      </c>
      <c r="Y135" t="s">
        <v>322</v>
      </c>
      <c r="Z135" t="s">
        <v>260</v>
      </c>
      <c r="AA135" t="s">
        <v>261</v>
      </c>
      <c r="AB135" t="s">
        <v>262</v>
      </c>
      <c r="AC135" t="s">
        <v>263</v>
      </c>
      <c r="AD135" t="s">
        <v>263</v>
      </c>
      <c r="AE135" t="s">
        <v>264</v>
      </c>
      <c r="AF135" t="s">
        <v>287</v>
      </c>
      <c r="AG135" t="s">
        <v>288</v>
      </c>
      <c r="AH135" t="s">
        <v>300</v>
      </c>
      <c r="AI135" t="s">
        <v>268</v>
      </c>
      <c r="AJ135" t="s">
        <v>268</v>
      </c>
      <c r="AK135" t="s">
        <v>268</v>
      </c>
      <c r="AL135" t="s">
        <v>268</v>
      </c>
      <c r="AM135" t="s">
        <v>268</v>
      </c>
      <c r="AN135" t="s">
        <v>268</v>
      </c>
      <c r="AO135" t="s">
        <v>268</v>
      </c>
      <c r="AP135" t="s">
        <v>268</v>
      </c>
      <c r="AQ135" t="s">
        <v>268</v>
      </c>
      <c r="AR135" t="s">
        <v>269</v>
      </c>
      <c r="AS135" t="s">
        <v>268</v>
      </c>
      <c r="AT135" t="s">
        <v>268</v>
      </c>
      <c r="AU135">
        <v>25</v>
      </c>
      <c r="AV135" t="s">
        <v>269</v>
      </c>
      <c r="AW135" t="s">
        <v>290</v>
      </c>
      <c r="AX135" t="s">
        <v>271</v>
      </c>
      <c r="AY135" t="s">
        <v>268</v>
      </c>
      <c r="AZ135" t="s">
        <v>268</v>
      </c>
      <c r="BA135" t="s">
        <v>269</v>
      </c>
      <c r="BB135" t="s">
        <v>269</v>
      </c>
      <c r="BC135" t="s">
        <v>272</v>
      </c>
      <c r="BD135">
        <v>17</v>
      </c>
      <c r="BE135" t="s">
        <v>273</v>
      </c>
      <c r="BF135" t="s">
        <v>274</v>
      </c>
      <c r="BG135" t="s">
        <v>275</v>
      </c>
      <c r="BH135" t="s">
        <v>276</v>
      </c>
      <c r="BI135" t="s">
        <v>277</v>
      </c>
      <c r="BJ135">
        <v>4</v>
      </c>
      <c r="BK135" t="s">
        <v>278</v>
      </c>
      <c r="BL135" t="s">
        <v>279</v>
      </c>
      <c r="BN135" t="s">
        <v>291</v>
      </c>
      <c r="BO135">
        <v>2.61</v>
      </c>
      <c r="BR135">
        <v>36.599595421099998</v>
      </c>
      <c r="BS135">
        <v>-80.739411725829996</v>
      </c>
      <c r="BT135">
        <v>-8987886.1894272305</v>
      </c>
      <c r="BU135" s="246" t="s">
        <v>588</v>
      </c>
    </row>
    <row r="136" spans="1:73" hidden="1" x14ac:dyDescent="0.3">
      <c r="A136">
        <v>635206</v>
      </c>
      <c r="B136">
        <v>221865201</v>
      </c>
      <c r="C136" t="s">
        <v>721</v>
      </c>
      <c r="D136">
        <v>2022</v>
      </c>
      <c r="E136" s="245">
        <v>44729</v>
      </c>
      <c r="F136">
        <v>1150</v>
      </c>
      <c r="G136" t="s">
        <v>249</v>
      </c>
      <c r="H136">
        <v>0</v>
      </c>
      <c r="I136">
        <v>0</v>
      </c>
      <c r="J136">
        <v>0</v>
      </c>
      <c r="K136">
        <v>0</v>
      </c>
      <c r="L136" s="250">
        <v>0</v>
      </c>
      <c r="M136" s="250">
        <v>0</v>
      </c>
      <c r="N136">
        <v>0</v>
      </c>
      <c r="O136">
        <v>1</v>
      </c>
      <c r="P136" t="s">
        <v>335</v>
      </c>
      <c r="Q136" s="248" t="s">
        <v>309</v>
      </c>
      <c r="R136" t="s">
        <v>252</v>
      </c>
      <c r="S136" t="s">
        <v>298</v>
      </c>
      <c r="T136" t="s">
        <v>254</v>
      </c>
      <c r="U136" t="s">
        <v>285</v>
      </c>
      <c r="V136" t="s">
        <v>256</v>
      </c>
      <c r="W136" t="s">
        <v>257</v>
      </c>
      <c r="X136" t="s">
        <v>258</v>
      </c>
      <c r="Y136" t="s">
        <v>259</v>
      </c>
      <c r="Z136" t="s">
        <v>260</v>
      </c>
      <c r="AA136" t="s">
        <v>261</v>
      </c>
      <c r="AB136" t="s">
        <v>262</v>
      </c>
      <c r="AC136" t="s">
        <v>263</v>
      </c>
      <c r="AD136" t="s">
        <v>263</v>
      </c>
      <c r="AE136" t="s">
        <v>264</v>
      </c>
      <c r="AF136" t="s">
        <v>337</v>
      </c>
      <c r="AG136" t="s">
        <v>288</v>
      </c>
      <c r="AH136" t="s">
        <v>660</v>
      </c>
      <c r="AI136" t="s">
        <v>268</v>
      </c>
      <c r="AJ136" t="s">
        <v>268</v>
      </c>
      <c r="AK136" t="s">
        <v>268</v>
      </c>
      <c r="AL136" t="s">
        <v>268</v>
      </c>
      <c r="AM136" t="s">
        <v>269</v>
      </c>
      <c r="AN136" t="s">
        <v>268</v>
      </c>
      <c r="AO136" t="s">
        <v>268</v>
      </c>
      <c r="AP136" t="s">
        <v>268</v>
      </c>
      <c r="AQ136" t="s">
        <v>268</v>
      </c>
      <c r="AR136" t="s">
        <v>268</v>
      </c>
      <c r="AS136" t="s">
        <v>268</v>
      </c>
      <c r="AT136" t="s">
        <v>268</v>
      </c>
      <c r="AV136" t="s">
        <v>268</v>
      </c>
      <c r="AW136" t="s">
        <v>290</v>
      </c>
      <c r="AX136" t="s">
        <v>271</v>
      </c>
      <c r="AY136" t="s">
        <v>269</v>
      </c>
      <c r="AZ136" t="s">
        <v>268</v>
      </c>
      <c r="BA136" t="s">
        <v>269</v>
      </c>
      <c r="BB136" t="s">
        <v>268</v>
      </c>
      <c r="BC136" t="s">
        <v>272</v>
      </c>
      <c r="BD136">
        <v>17</v>
      </c>
      <c r="BE136" t="s">
        <v>273</v>
      </c>
      <c r="BF136" t="s">
        <v>274</v>
      </c>
      <c r="BG136" t="s">
        <v>275</v>
      </c>
      <c r="BH136" t="s">
        <v>276</v>
      </c>
      <c r="BI136" t="s">
        <v>277</v>
      </c>
      <c r="BJ136">
        <v>4</v>
      </c>
      <c r="BK136" t="s">
        <v>278</v>
      </c>
      <c r="BL136" t="s">
        <v>279</v>
      </c>
      <c r="BN136" t="s">
        <v>280</v>
      </c>
      <c r="BO136">
        <v>3.44</v>
      </c>
      <c r="BR136">
        <v>36.609762807510002</v>
      </c>
      <c r="BS136">
        <v>-80.738547940290005</v>
      </c>
      <c r="BT136">
        <v>-8987771.5338847991</v>
      </c>
      <c r="BU136" s="246" t="s">
        <v>722</v>
      </c>
    </row>
    <row r="137" spans="1:73" hidden="1" x14ac:dyDescent="0.3">
      <c r="A137">
        <v>641818</v>
      </c>
      <c r="B137">
        <v>222965050</v>
      </c>
      <c r="C137" t="s">
        <v>727</v>
      </c>
      <c r="D137">
        <v>2022</v>
      </c>
      <c r="E137" s="245">
        <v>44856</v>
      </c>
      <c r="F137">
        <v>120</v>
      </c>
      <c r="G137" t="s">
        <v>341</v>
      </c>
      <c r="H137">
        <v>0</v>
      </c>
      <c r="I137">
        <v>4</v>
      </c>
      <c r="J137">
        <v>0</v>
      </c>
      <c r="K137">
        <v>0</v>
      </c>
      <c r="L137" s="250">
        <v>4</v>
      </c>
      <c r="M137" s="250">
        <v>0</v>
      </c>
      <c r="N137">
        <v>0</v>
      </c>
      <c r="O137">
        <v>1</v>
      </c>
      <c r="P137" t="s">
        <v>250</v>
      </c>
      <c r="Q137" s="248" t="s">
        <v>309</v>
      </c>
      <c r="R137" t="s">
        <v>303</v>
      </c>
      <c r="S137" t="s">
        <v>298</v>
      </c>
      <c r="T137" t="s">
        <v>254</v>
      </c>
      <c r="U137" t="s">
        <v>255</v>
      </c>
      <c r="V137" t="s">
        <v>256</v>
      </c>
      <c r="W137" t="s">
        <v>257</v>
      </c>
      <c r="X137" t="s">
        <v>258</v>
      </c>
      <c r="Y137" t="s">
        <v>259</v>
      </c>
      <c r="Z137" t="s">
        <v>416</v>
      </c>
      <c r="AA137" t="s">
        <v>261</v>
      </c>
      <c r="AB137" t="s">
        <v>262</v>
      </c>
      <c r="AC137" t="s">
        <v>263</v>
      </c>
      <c r="AD137" t="s">
        <v>263</v>
      </c>
      <c r="AE137" t="s">
        <v>264</v>
      </c>
      <c r="AF137" t="s">
        <v>422</v>
      </c>
      <c r="AG137" t="s">
        <v>311</v>
      </c>
      <c r="AH137" t="s">
        <v>339</v>
      </c>
      <c r="AI137" t="s">
        <v>268</v>
      </c>
      <c r="AJ137" t="s">
        <v>268</v>
      </c>
      <c r="AK137" t="s">
        <v>268</v>
      </c>
      <c r="AL137" t="s">
        <v>268</v>
      </c>
      <c r="AM137" t="s">
        <v>268</v>
      </c>
      <c r="AN137" t="s">
        <v>268</v>
      </c>
      <c r="AO137" t="s">
        <v>268</v>
      </c>
      <c r="AP137" t="s">
        <v>268</v>
      </c>
      <c r="AQ137" t="s">
        <v>268</v>
      </c>
      <c r="AR137" t="s">
        <v>268</v>
      </c>
      <c r="AS137" t="s">
        <v>268</v>
      </c>
      <c r="AT137" t="s">
        <v>268</v>
      </c>
      <c r="AU137">
        <v>35</v>
      </c>
      <c r="AV137" t="s">
        <v>269</v>
      </c>
      <c r="AW137" t="s">
        <v>270</v>
      </c>
      <c r="AX137" t="s">
        <v>271</v>
      </c>
      <c r="AY137" t="s">
        <v>268</v>
      </c>
      <c r="AZ137" t="s">
        <v>268</v>
      </c>
      <c r="BA137" t="s">
        <v>269</v>
      </c>
      <c r="BB137" t="s">
        <v>269</v>
      </c>
      <c r="BC137" t="s">
        <v>272</v>
      </c>
      <c r="BD137">
        <v>17</v>
      </c>
      <c r="BE137" t="s">
        <v>273</v>
      </c>
      <c r="BF137" t="s">
        <v>274</v>
      </c>
      <c r="BG137" t="s">
        <v>275</v>
      </c>
      <c r="BH137" t="s">
        <v>276</v>
      </c>
      <c r="BI137" t="s">
        <v>277</v>
      </c>
      <c r="BJ137">
        <v>4</v>
      </c>
      <c r="BK137" t="s">
        <v>278</v>
      </c>
      <c r="BL137" t="s">
        <v>279</v>
      </c>
      <c r="BN137" t="s">
        <v>280</v>
      </c>
      <c r="BO137">
        <v>2.97</v>
      </c>
      <c r="BR137">
        <v>36.603080870569997</v>
      </c>
      <c r="BS137">
        <v>-80.736452540249999</v>
      </c>
      <c r="BT137">
        <v>-8987542.2227999493</v>
      </c>
      <c r="BU137" s="246" t="s">
        <v>360</v>
      </c>
    </row>
    <row r="138" spans="1:73" hidden="1" x14ac:dyDescent="0.3">
      <c r="A138">
        <v>642271</v>
      </c>
      <c r="B138">
        <v>223505479</v>
      </c>
      <c r="C138" t="s">
        <v>728</v>
      </c>
      <c r="D138">
        <v>2022</v>
      </c>
      <c r="E138" s="245">
        <v>44908</v>
      </c>
      <c r="F138">
        <v>400</v>
      </c>
      <c r="G138" t="s">
        <v>249</v>
      </c>
      <c r="H138">
        <v>0</v>
      </c>
      <c r="I138">
        <v>0</v>
      </c>
      <c r="J138">
        <v>0</v>
      </c>
      <c r="K138">
        <v>0</v>
      </c>
      <c r="L138" s="250">
        <v>0</v>
      </c>
      <c r="M138" s="250">
        <v>0</v>
      </c>
      <c r="N138">
        <v>0</v>
      </c>
      <c r="O138">
        <v>1</v>
      </c>
      <c r="P138" t="s">
        <v>250</v>
      </c>
      <c r="Q138" s="248" t="s">
        <v>309</v>
      </c>
      <c r="R138" t="s">
        <v>303</v>
      </c>
      <c r="S138" t="s">
        <v>298</v>
      </c>
      <c r="T138" t="s">
        <v>254</v>
      </c>
      <c r="U138" t="s">
        <v>294</v>
      </c>
      <c r="V138" t="s">
        <v>256</v>
      </c>
      <c r="W138" t="s">
        <v>257</v>
      </c>
      <c r="X138" t="s">
        <v>258</v>
      </c>
      <c r="Y138" t="s">
        <v>259</v>
      </c>
      <c r="Z138" t="s">
        <v>260</v>
      </c>
      <c r="AA138" t="s">
        <v>261</v>
      </c>
      <c r="AB138" t="s">
        <v>262</v>
      </c>
      <c r="AC138" t="s">
        <v>263</v>
      </c>
      <c r="AD138" t="s">
        <v>263</v>
      </c>
      <c r="AE138" t="s">
        <v>264</v>
      </c>
      <c r="AF138" t="s">
        <v>310</v>
      </c>
      <c r="AG138" t="s">
        <v>364</v>
      </c>
      <c r="AH138" t="s">
        <v>300</v>
      </c>
      <c r="AI138" t="s">
        <v>268</v>
      </c>
      <c r="AJ138" t="s">
        <v>268</v>
      </c>
      <c r="AK138" t="s">
        <v>268</v>
      </c>
      <c r="AL138" t="s">
        <v>269</v>
      </c>
      <c r="AM138" t="s">
        <v>268</v>
      </c>
      <c r="AN138" t="s">
        <v>269</v>
      </c>
      <c r="AO138" t="s">
        <v>268</v>
      </c>
      <c r="AP138" t="s">
        <v>269</v>
      </c>
      <c r="AQ138" t="s">
        <v>268</v>
      </c>
      <c r="AR138" t="s">
        <v>268</v>
      </c>
      <c r="AS138" t="s">
        <v>268</v>
      </c>
      <c r="AT138" t="s">
        <v>268</v>
      </c>
      <c r="AV138" t="s">
        <v>268</v>
      </c>
      <c r="AW138" t="s">
        <v>270</v>
      </c>
      <c r="AX138" t="s">
        <v>271</v>
      </c>
      <c r="AY138" t="s">
        <v>268</v>
      </c>
      <c r="AZ138" t="s">
        <v>268</v>
      </c>
      <c r="BA138" t="s">
        <v>269</v>
      </c>
      <c r="BB138" t="s">
        <v>269</v>
      </c>
      <c r="BC138" t="s">
        <v>272</v>
      </c>
      <c r="BD138">
        <v>17</v>
      </c>
      <c r="BE138" t="s">
        <v>273</v>
      </c>
      <c r="BF138" t="s">
        <v>274</v>
      </c>
      <c r="BG138" t="s">
        <v>275</v>
      </c>
      <c r="BH138" t="s">
        <v>276</v>
      </c>
      <c r="BI138" t="s">
        <v>277</v>
      </c>
      <c r="BJ138">
        <v>4</v>
      </c>
      <c r="BK138" t="s">
        <v>278</v>
      </c>
      <c r="BL138" t="s">
        <v>279</v>
      </c>
      <c r="BN138" t="s">
        <v>280</v>
      </c>
      <c r="BO138">
        <v>1.27</v>
      </c>
      <c r="BR138">
        <v>36.580523958180002</v>
      </c>
      <c r="BS138">
        <v>-80.742813190769994</v>
      </c>
      <c r="BT138">
        <v>-8988230.1560545098</v>
      </c>
      <c r="BU138" s="246" t="s">
        <v>729</v>
      </c>
    </row>
    <row r="139" spans="1:73" hidden="1" x14ac:dyDescent="0.3">
      <c r="A139">
        <v>645038</v>
      </c>
      <c r="B139">
        <v>221435021</v>
      </c>
      <c r="C139" t="s">
        <v>730</v>
      </c>
      <c r="D139">
        <v>2022</v>
      </c>
      <c r="E139" s="245">
        <v>44704</v>
      </c>
      <c r="F139">
        <v>20</v>
      </c>
      <c r="G139" t="s">
        <v>249</v>
      </c>
      <c r="H139">
        <v>0</v>
      </c>
      <c r="I139">
        <v>0</v>
      </c>
      <c r="J139">
        <v>0</v>
      </c>
      <c r="K139">
        <v>0</v>
      </c>
      <c r="L139" s="250">
        <v>0</v>
      </c>
      <c r="M139" s="250">
        <v>0</v>
      </c>
      <c r="N139">
        <v>0</v>
      </c>
      <c r="O139">
        <v>1</v>
      </c>
      <c r="P139" t="s">
        <v>335</v>
      </c>
      <c r="Q139" s="248" t="s">
        <v>309</v>
      </c>
      <c r="R139" t="s">
        <v>303</v>
      </c>
      <c r="S139" t="s">
        <v>298</v>
      </c>
      <c r="T139" t="s">
        <v>254</v>
      </c>
      <c r="U139" t="s">
        <v>294</v>
      </c>
      <c r="V139" t="s">
        <v>256</v>
      </c>
      <c r="W139" t="s">
        <v>257</v>
      </c>
      <c r="X139" t="s">
        <v>258</v>
      </c>
      <c r="Y139" t="s">
        <v>259</v>
      </c>
      <c r="Z139" t="s">
        <v>260</v>
      </c>
      <c r="AA139" t="s">
        <v>261</v>
      </c>
      <c r="AB139" t="s">
        <v>262</v>
      </c>
      <c r="AC139" t="s">
        <v>263</v>
      </c>
      <c r="AD139" t="s">
        <v>263</v>
      </c>
      <c r="AE139" t="s">
        <v>264</v>
      </c>
      <c r="AF139" t="s">
        <v>337</v>
      </c>
      <c r="AG139" t="s">
        <v>288</v>
      </c>
      <c r="AH139" t="s">
        <v>517</v>
      </c>
      <c r="AI139" t="s">
        <v>268</v>
      </c>
      <c r="AJ139" t="s">
        <v>268</v>
      </c>
      <c r="AK139" t="s">
        <v>268</v>
      </c>
      <c r="AL139" t="s">
        <v>268</v>
      </c>
      <c r="AM139" t="s">
        <v>269</v>
      </c>
      <c r="AN139" t="s">
        <v>268</v>
      </c>
      <c r="AO139" t="s">
        <v>268</v>
      </c>
      <c r="AP139" t="s">
        <v>268</v>
      </c>
      <c r="AQ139" t="s">
        <v>268</v>
      </c>
      <c r="AR139" t="s">
        <v>268</v>
      </c>
      <c r="AS139" t="s">
        <v>268</v>
      </c>
      <c r="AT139" t="s">
        <v>268</v>
      </c>
      <c r="AV139" t="s">
        <v>268</v>
      </c>
      <c r="AW139" t="s">
        <v>290</v>
      </c>
      <c r="AX139" t="s">
        <v>271</v>
      </c>
      <c r="AY139" t="s">
        <v>268</v>
      </c>
      <c r="AZ139" t="s">
        <v>268</v>
      </c>
      <c r="BA139" t="s">
        <v>269</v>
      </c>
      <c r="BB139" t="s">
        <v>269</v>
      </c>
      <c r="BC139" t="s">
        <v>272</v>
      </c>
      <c r="BD139">
        <v>17</v>
      </c>
      <c r="BE139" t="s">
        <v>273</v>
      </c>
      <c r="BF139" t="s">
        <v>274</v>
      </c>
      <c r="BG139" t="s">
        <v>275</v>
      </c>
      <c r="BH139" t="s">
        <v>276</v>
      </c>
      <c r="BI139" t="s">
        <v>277</v>
      </c>
      <c r="BJ139">
        <v>4</v>
      </c>
      <c r="BK139" t="s">
        <v>278</v>
      </c>
      <c r="BL139" t="s">
        <v>279</v>
      </c>
      <c r="BN139" t="s">
        <v>291</v>
      </c>
      <c r="BO139">
        <v>1.44</v>
      </c>
      <c r="BR139">
        <v>36.582943898469999</v>
      </c>
      <c r="BS139">
        <v>-80.742153539539999</v>
      </c>
      <c r="BT139">
        <v>-8988191.9375403691</v>
      </c>
      <c r="BU139" s="246" t="s">
        <v>447</v>
      </c>
    </row>
    <row r="140" spans="1:73" hidden="1" x14ac:dyDescent="0.3">
      <c r="A140">
        <v>645048</v>
      </c>
      <c r="B140">
        <v>221995410</v>
      </c>
      <c r="C140" t="s">
        <v>731</v>
      </c>
      <c r="D140">
        <v>2022</v>
      </c>
      <c r="E140" s="245">
        <v>44759</v>
      </c>
      <c r="F140">
        <v>1940</v>
      </c>
      <c r="G140" t="s">
        <v>249</v>
      </c>
      <c r="H140">
        <v>0</v>
      </c>
      <c r="I140">
        <v>0</v>
      </c>
      <c r="J140">
        <v>0</v>
      </c>
      <c r="K140">
        <v>0</v>
      </c>
      <c r="L140" s="250">
        <v>0</v>
      </c>
      <c r="M140" s="250">
        <v>0</v>
      </c>
      <c r="N140">
        <v>0</v>
      </c>
      <c r="O140">
        <v>1</v>
      </c>
      <c r="P140" t="s">
        <v>250</v>
      </c>
      <c r="Q140" s="248" t="s">
        <v>309</v>
      </c>
      <c r="R140" t="s">
        <v>252</v>
      </c>
      <c r="S140" t="s">
        <v>298</v>
      </c>
      <c r="T140" t="s">
        <v>254</v>
      </c>
      <c r="U140" t="s">
        <v>255</v>
      </c>
      <c r="V140" t="s">
        <v>256</v>
      </c>
      <c r="W140" t="s">
        <v>257</v>
      </c>
      <c r="X140" t="s">
        <v>258</v>
      </c>
      <c r="Y140" t="s">
        <v>259</v>
      </c>
      <c r="Z140" t="s">
        <v>260</v>
      </c>
      <c r="AA140" t="s">
        <v>261</v>
      </c>
      <c r="AB140" t="s">
        <v>262</v>
      </c>
      <c r="AC140" t="s">
        <v>263</v>
      </c>
      <c r="AD140" t="s">
        <v>263</v>
      </c>
      <c r="AE140" t="s">
        <v>264</v>
      </c>
      <c r="AF140" t="s">
        <v>310</v>
      </c>
      <c r="AG140" t="s">
        <v>311</v>
      </c>
      <c r="AH140" t="s">
        <v>267</v>
      </c>
      <c r="AI140" t="s">
        <v>268</v>
      </c>
      <c r="AJ140" t="s">
        <v>268</v>
      </c>
      <c r="AK140" t="s">
        <v>268</v>
      </c>
      <c r="AL140" t="s">
        <v>269</v>
      </c>
      <c r="AM140" t="s">
        <v>268</v>
      </c>
      <c r="AN140" t="s">
        <v>268</v>
      </c>
      <c r="AO140" t="s">
        <v>268</v>
      </c>
      <c r="AP140" t="s">
        <v>269</v>
      </c>
      <c r="AQ140" t="s">
        <v>268</v>
      </c>
      <c r="AR140" t="s">
        <v>268</v>
      </c>
      <c r="AS140" t="s">
        <v>268</v>
      </c>
      <c r="AT140" t="s">
        <v>268</v>
      </c>
      <c r="AV140" t="s">
        <v>268</v>
      </c>
      <c r="AW140" t="s">
        <v>313</v>
      </c>
      <c r="AX140" t="s">
        <v>271</v>
      </c>
      <c r="AY140" t="s">
        <v>268</v>
      </c>
      <c r="AZ140" t="s">
        <v>268</v>
      </c>
      <c r="BA140" t="s">
        <v>269</v>
      </c>
      <c r="BB140" t="s">
        <v>268</v>
      </c>
      <c r="BC140" t="s">
        <v>272</v>
      </c>
      <c r="BD140">
        <v>17</v>
      </c>
      <c r="BE140" t="s">
        <v>273</v>
      </c>
      <c r="BF140" t="s">
        <v>274</v>
      </c>
      <c r="BG140" t="s">
        <v>275</v>
      </c>
      <c r="BH140" t="s">
        <v>276</v>
      </c>
      <c r="BI140" t="s">
        <v>277</v>
      </c>
      <c r="BJ140">
        <v>4</v>
      </c>
      <c r="BK140" t="s">
        <v>278</v>
      </c>
      <c r="BL140" t="s">
        <v>279</v>
      </c>
      <c r="BN140" t="s">
        <v>280</v>
      </c>
      <c r="BO140">
        <v>2.46</v>
      </c>
      <c r="BR140">
        <v>36.597610786380002</v>
      </c>
      <c r="BS140">
        <v>-80.742110886220004</v>
      </c>
      <c r="BT140">
        <v>-8988153.7190262303</v>
      </c>
      <c r="BU140" s="246" t="s">
        <v>732</v>
      </c>
    </row>
    <row r="141" spans="1:73" hidden="1" x14ac:dyDescent="0.3">
      <c r="A141">
        <v>648125</v>
      </c>
      <c r="B141">
        <v>221025329</v>
      </c>
      <c r="C141" t="s">
        <v>738</v>
      </c>
      <c r="D141">
        <v>2022</v>
      </c>
      <c r="E141" s="245">
        <v>44661</v>
      </c>
      <c r="F141">
        <v>2140</v>
      </c>
      <c r="G141" t="s">
        <v>249</v>
      </c>
      <c r="H141">
        <v>0</v>
      </c>
      <c r="I141">
        <v>0</v>
      </c>
      <c r="J141">
        <v>0</v>
      </c>
      <c r="K141">
        <v>0</v>
      </c>
      <c r="L141" s="250">
        <v>0</v>
      </c>
      <c r="M141" s="250">
        <v>0</v>
      </c>
      <c r="N141">
        <v>0</v>
      </c>
      <c r="O141">
        <v>1</v>
      </c>
      <c r="P141" t="s">
        <v>250</v>
      </c>
      <c r="Q141" s="248" t="s">
        <v>309</v>
      </c>
      <c r="R141" t="s">
        <v>303</v>
      </c>
      <c r="S141" t="s">
        <v>298</v>
      </c>
      <c r="T141" t="s">
        <v>254</v>
      </c>
      <c r="U141" t="s">
        <v>255</v>
      </c>
      <c r="V141" t="s">
        <v>256</v>
      </c>
      <c r="W141" t="s">
        <v>257</v>
      </c>
      <c r="X141" t="s">
        <v>258</v>
      </c>
      <c r="Y141" t="s">
        <v>259</v>
      </c>
      <c r="Z141" t="s">
        <v>260</v>
      </c>
      <c r="AA141" t="s">
        <v>261</v>
      </c>
      <c r="AB141" t="s">
        <v>262</v>
      </c>
      <c r="AC141" t="s">
        <v>263</v>
      </c>
      <c r="AD141" t="s">
        <v>263</v>
      </c>
      <c r="AE141" t="s">
        <v>264</v>
      </c>
      <c r="AF141" t="s">
        <v>310</v>
      </c>
      <c r="AG141" t="s">
        <v>364</v>
      </c>
      <c r="AH141" t="s">
        <v>267</v>
      </c>
      <c r="AI141" t="s">
        <v>268</v>
      </c>
      <c r="AJ141" t="s">
        <v>268</v>
      </c>
      <c r="AK141" t="s">
        <v>268</v>
      </c>
      <c r="AL141" t="s">
        <v>269</v>
      </c>
      <c r="AM141" t="s">
        <v>268</v>
      </c>
      <c r="AN141" t="s">
        <v>268</v>
      </c>
      <c r="AO141" t="s">
        <v>268</v>
      </c>
      <c r="AP141" t="s">
        <v>269</v>
      </c>
      <c r="AQ141" t="s">
        <v>268</v>
      </c>
      <c r="AR141" t="s">
        <v>269</v>
      </c>
      <c r="AS141" t="s">
        <v>268</v>
      </c>
      <c r="AT141" t="s">
        <v>268</v>
      </c>
      <c r="AV141" t="s">
        <v>268</v>
      </c>
      <c r="AW141" t="s">
        <v>313</v>
      </c>
      <c r="AX141" t="s">
        <v>271</v>
      </c>
      <c r="AY141" t="s">
        <v>268</v>
      </c>
      <c r="AZ141" t="s">
        <v>268</v>
      </c>
      <c r="BA141" t="s">
        <v>269</v>
      </c>
      <c r="BB141" t="s">
        <v>269</v>
      </c>
      <c r="BC141" t="s">
        <v>272</v>
      </c>
      <c r="BD141">
        <v>17</v>
      </c>
      <c r="BE141" t="s">
        <v>273</v>
      </c>
      <c r="BF141" t="s">
        <v>274</v>
      </c>
      <c r="BG141" t="s">
        <v>275</v>
      </c>
      <c r="BH141" t="s">
        <v>276</v>
      </c>
      <c r="BI141" t="s">
        <v>277</v>
      </c>
      <c r="BJ141">
        <v>4</v>
      </c>
      <c r="BK141" t="s">
        <v>278</v>
      </c>
      <c r="BL141" t="s">
        <v>279</v>
      </c>
      <c r="BN141" t="s">
        <v>280</v>
      </c>
      <c r="BO141">
        <v>3.84</v>
      </c>
      <c r="BR141">
        <v>36.615453750290001</v>
      </c>
      <c r="BS141">
        <v>-80.740751081949995</v>
      </c>
      <c r="BT141">
        <v>-8988019.9542267304</v>
      </c>
      <c r="BU141" s="246" t="s">
        <v>739</v>
      </c>
    </row>
    <row r="142" spans="1:73" hidden="1" x14ac:dyDescent="0.3">
      <c r="A142">
        <v>652672</v>
      </c>
      <c r="B142">
        <v>222145065</v>
      </c>
      <c r="C142" t="s">
        <v>742</v>
      </c>
      <c r="D142">
        <v>2022</v>
      </c>
      <c r="E142" s="245">
        <v>44771</v>
      </c>
      <c r="F142">
        <v>2215</v>
      </c>
      <c r="G142" t="s">
        <v>249</v>
      </c>
      <c r="H142">
        <v>0</v>
      </c>
      <c r="I142">
        <v>0</v>
      </c>
      <c r="J142">
        <v>0</v>
      </c>
      <c r="K142">
        <v>0</v>
      </c>
      <c r="L142" s="250">
        <v>0</v>
      </c>
      <c r="M142" s="250">
        <v>0</v>
      </c>
      <c r="N142">
        <v>0</v>
      </c>
      <c r="O142">
        <v>1</v>
      </c>
      <c r="P142" t="s">
        <v>335</v>
      </c>
      <c r="Q142" s="248" t="s">
        <v>309</v>
      </c>
      <c r="R142" t="s">
        <v>303</v>
      </c>
      <c r="S142" t="s">
        <v>298</v>
      </c>
      <c r="T142" t="s">
        <v>254</v>
      </c>
      <c r="U142" t="s">
        <v>255</v>
      </c>
      <c r="V142" t="s">
        <v>256</v>
      </c>
      <c r="W142" t="s">
        <v>257</v>
      </c>
      <c r="X142" t="s">
        <v>258</v>
      </c>
      <c r="Y142" t="s">
        <v>259</v>
      </c>
      <c r="Z142" t="s">
        <v>260</v>
      </c>
      <c r="AA142" t="s">
        <v>261</v>
      </c>
      <c r="AB142" t="s">
        <v>262</v>
      </c>
      <c r="AC142" t="s">
        <v>263</v>
      </c>
      <c r="AD142" t="s">
        <v>263</v>
      </c>
      <c r="AE142" t="s">
        <v>264</v>
      </c>
      <c r="AF142" t="s">
        <v>337</v>
      </c>
      <c r="AG142" t="s">
        <v>288</v>
      </c>
      <c r="AH142" t="s">
        <v>347</v>
      </c>
      <c r="AI142" t="s">
        <v>268</v>
      </c>
      <c r="AJ142" t="s">
        <v>268</v>
      </c>
      <c r="AK142" t="s">
        <v>268</v>
      </c>
      <c r="AL142" t="s">
        <v>268</v>
      </c>
      <c r="AM142" t="s">
        <v>269</v>
      </c>
      <c r="AN142" t="s">
        <v>268</v>
      </c>
      <c r="AO142" t="s">
        <v>268</v>
      </c>
      <c r="AP142" t="s">
        <v>268</v>
      </c>
      <c r="AQ142" t="s">
        <v>268</v>
      </c>
      <c r="AR142" t="s">
        <v>268</v>
      </c>
      <c r="AS142" t="s">
        <v>268</v>
      </c>
      <c r="AT142" t="s">
        <v>268</v>
      </c>
      <c r="AV142" t="s">
        <v>268</v>
      </c>
      <c r="AW142" t="s">
        <v>290</v>
      </c>
      <c r="AX142" t="s">
        <v>271</v>
      </c>
      <c r="AY142" t="s">
        <v>268</v>
      </c>
      <c r="AZ142" t="s">
        <v>268</v>
      </c>
      <c r="BA142" t="s">
        <v>269</v>
      </c>
      <c r="BB142" t="s">
        <v>269</v>
      </c>
      <c r="BC142" t="s">
        <v>272</v>
      </c>
      <c r="BD142">
        <v>17</v>
      </c>
      <c r="BE142" t="s">
        <v>273</v>
      </c>
      <c r="BF142" t="s">
        <v>274</v>
      </c>
      <c r="BG142" t="s">
        <v>275</v>
      </c>
      <c r="BH142" t="s">
        <v>276</v>
      </c>
      <c r="BI142" t="s">
        <v>277</v>
      </c>
      <c r="BJ142">
        <v>4</v>
      </c>
      <c r="BK142" t="s">
        <v>278</v>
      </c>
      <c r="BL142" t="s">
        <v>279</v>
      </c>
      <c r="BN142" t="s">
        <v>291</v>
      </c>
      <c r="BO142">
        <v>2.31</v>
      </c>
      <c r="BR142">
        <v>36.596147440419998</v>
      </c>
      <c r="BS142">
        <v>-80.742204507189996</v>
      </c>
      <c r="BT142">
        <v>-8988191.9375403691</v>
      </c>
      <c r="BU142" s="246" t="s">
        <v>743</v>
      </c>
    </row>
    <row r="143" spans="1:73" hidden="1" x14ac:dyDescent="0.3">
      <c r="A143">
        <v>657015</v>
      </c>
      <c r="B143">
        <v>221945060</v>
      </c>
      <c r="C143" t="s">
        <v>744</v>
      </c>
      <c r="D143">
        <v>2022</v>
      </c>
      <c r="E143" s="245">
        <v>44747</v>
      </c>
      <c r="F143">
        <v>1600</v>
      </c>
      <c r="G143" t="s">
        <v>249</v>
      </c>
      <c r="H143">
        <v>0</v>
      </c>
      <c r="I143">
        <v>0</v>
      </c>
      <c r="J143">
        <v>0</v>
      </c>
      <c r="K143">
        <v>0</v>
      </c>
      <c r="L143" s="250">
        <v>0</v>
      </c>
      <c r="M143" s="250">
        <v>0</v>
      </c>
      <c r="N143">
        <v>0</v>
      </c>
      <c r="O143">
        <v>2</v>
      </c>
      <c r="P143" t="s">
        <v>318</v>
      </c>
      <c r="Q143" s="248" t="s">
        <v>309</v>
      </c>
      <c r="R143" t="s">
        <v>252</v>
      </c>
      <c r="S143" t="s">
        <v>298</v>
      </c>
      <c r="T143" t="s">
        <v>254</v>
      </c>
      <c r="U143" t="s">
        <v>285</v>
      </c>
      <c r="V143" t="s">
        <v>256</v>
      </c>
      <c r="W143" t="s">
        <v>257</v>
      </c>
      <c r="X143" t="s">
        <v>258</v>
      </c>
      <c r="Y143" t="s">
        <v>259</v>
      </c>
      <c r="Z143" t="s">
        <v>260</v>
      </c>
      <c r="AA143" t="s">
        <v>261</v>
      </c>
      <c r="AB143" t="s">
        <v>262</v>
      </c>
      <c r="AC143" t="s">
        <v>263</v>
      </c>
      <c r="AD143" t="s">
        <v>263</v>
      </c>
      <c r="AE143" t="s">
        <v>264</v>
      </c>
      <c r="AF143" t="s">
        <v>287</v>
      </c>
      <c r="AG143" t="s">
        <v>288</v>
      </c>
      <c r="AH143" t="s">
        <v>517</v>
      </c>
      <c r="AI143" t="s">
        <v>268</v>
      </c>
      <c r="AJ143" t="s">
        <v>268</v>
      </c>
      <c r="AK143" t="s">
        <v>268</v>
      </c>
      <c r="AL143" t="s">
        <v>268</v>
      </c>
      <c r="AM143" t="s">
        <v>268</v>
      </c>
      <c r="AN143" t="s">
        <v>268</v>
      </c>
      <c r="AO143" t="s">
        <v>268</v>
      </c>
      <c r="AP143" t="s">
        <v>268</v>
      </c>
      <c r="AQ143" t="s">
        <v>268</v>
      </c>
      <c r="AR143" t="s">
        <v>269</v>
      </c>
      <c r="AS143" t="s">
        <v>268</v>
      </c>
      <c r="AT143" t="s">
        <v>268</v>
      </c>
      <c r="AV143" t="s">
        <v>268</v>
      </c>
      <c r="AW143" t="s">
        <v>290</v>
      </c>
      <c r="AX143" t="s">
        <v>271</v>
      </c>
      <c r="AY143" t="s">
        <v>268</v>
      </c>
      <c r="AZ143" t="s">
        <v>268</v>
      </c>
      <c r="BA143" t="s">
        <v>269</v>
      </c>
      <c r="BB143" t="s">
        <v>268</v>
      </c>
      <c r="BC143" t="s">
        <v>272</v>
      </c>
      <c r="BD143">
        <v>17</v>
      </c>
      <c r="BE143" t="s">
        <v>273</v>
      </c>
      <c r="BF143" t="s">
        <v>274</v>
      </c>
      <c r="BG143" t="s">
        <v>275</v>
      </c>
      <c r="BH143" t="s">
        <v>276</v>
      </c>
      <c r="BI143" t="s">
        <v>277</v>
      </c>
      <c r="BJ143">
        <v>4</v>
      </c>
      <c r="BK143" t="s">
        <v>278</v>
      </c>
      <c r="BL143" t="s">
        <v>279</v>
      </c>
      <c r="BN143" t="s">
        <v>291</v>
      </c>
      <c r="BO143">
        <v>7.51</v>
      </c>
      <c r="BR143">
        <v>36.655856373040002</v>
      </c>
      <c r="BS143">
        <v>-80.705489041250004</v>
      </c>
      <c r="BT143">
        <v>-8984093.0018985793</v>
      </c>
      <c r="BU143" s="246" t="s">
        <v>745</v>
      </c>
    </row>
    <row r="144" spans="1:73" hidden="1" x14ac:dyDescent="0.3">
      <c r="A144">
        <v>660345</v>
      </c>
      <c r="B144">
        <v>223045337</v>
      </c>
      <c r="C144" t="s">
        <v>748</v>
      </c>
      <c r="D144">
        <v>2022</v>
      </c>
      <c r="E144" s="245">
        <v>44863</v>
      </c>
      <c r="F144">
        <v>925</v>
      </c>
      <c r="G144" t="s">
        <v>249</v>
      </c>
      <c r="H144">
        <v>0</v>
      </c>
      <c r="I144">
        <v>0</v>
      </c>
      <c r="J144">
        <v>0</v>
      </c>
      <c r="K144">
        <v>0</v>
      </c>
      <c r="L144" s="250">
        <v>0</v>
      </c>
      <c r="M144" s="250">
        <v>0</v>
      </c>
      <c r="N144">
        <v>0</v>
      </c>
      <c r="O144">
        <v>1</v>
      </c>
      <c r="P144" t="s">
        <v>250</v>
      </c>
      <c r="Q144" s="248" t="s">
        <v>309</v>
      </c>
      <c r="R144" t="s">
        <v>252</v>
      </c>
      <c r="S144" t="s">
        <v>298</v>
      </c>
      <c r="T144" t="s">
        <v>254</v>
      </c>
      <c r="U144" t="s">
        <v>294</v>
      </c>
      <c r="V144" t="s">
        <v>256</v>
      </c>
      <c r="W144" t="s">
        <v>257</v>
      </c>
      <c r="X144" t="s">
        <v>286</v>
      </c>
      <c r="Y144" t="s">
        <v>259</v>
      </c>
      <c r="Z144" t="s">
        <v>260</v>
      </c>
      <c r="AA144" t="s">
        <v>261</v>
      </c>
      <c r="AB144" t="s">
        <v>262</v>
      </c>
      <c r="AC144" t="s">
        <v>263</v>
      </c>
      <c r="AD144" t="s">
        <v>263</v>
      </c>
      <c r="AE144" t="s">
        <v>264</v>
      </c>
      <c r="AF144" t="s">
        <v>422</v>
      </c>
      <c r="AG144" t="s">
        <v>266</v>
      </c>
      <c r="AH144" t="s">
        <v>267</v>
      </c>
      <c r="AI144" t="s">
        <v>268</v>
      </c>
      <c r="AJ144" t="s">
        <v>268</v>
      </c>
      <c r="AK144" t="s">
        <v>268</v>
      </c>
      <c r="AL144" t="s">
        <v>268</v>
      </c>
      <c r="AM144" t="s">
        <v>268</v>
      </c>
      <c r="AN144" t="s">
        <v>268</v>
      </c>
      <c r="AO144" t="s">
        <v>268</v>
      </c>
      <c r="AP144" t="s">
        <v>268</v>
      </c>
      <c r="AQ144" t="s">
        <v>268</v>
      </c>
      <c r="AR144" t="s">
        <v>268</v>
      </c>
      <c r="AS144" t="s">
        <v>268</v>
      </c>
      <c r="AT144" t="s">
        <v>268</v>
      </c>
      <c r="AV144" t="s">
        <v>268</v>
      </c>
      <c r="AW144" t="s">
        <v>270</v>
      </c>
      <c r="AX144" t="s">
        <v>271</v>
      </c>
      <c r="AY144" t="s">
        <v>268</v>
      </c>
      <c r="AZ144" t="s">
        <v>268</v>
      </c>
      <c r="BA144" t="s">
        <v>269</v>
      </c>
      <c r="BB144" t="s">
        <v>268</v>
      </c>
      <c r="BC144" t="s">
        <v>272</v>
      </c>
      <c r="BD144">
        <v>17</v>
      </c>
      <c r="BE144" t="s">
        <v>273</v>
      </c>
      <c r="BF144" t="s">
        <v>274</v>
      </c>
      <c r="BG144" t="s">
        <v>275</v>
      </c>
      <c r="BH144" t="s">
        <v>276</v>
      </c>
      <c r="BI144" t="s">
        <v>277</v>
      </c>
      <c r="BJ144">
        <v>4</v>
      </c>
      <c r="BK144" t="s">
        <v>278</v>
      </c>
      <c r="BL144" t="s">
        <v>279</v>
      </c>
      <c r="BN144" t="s">
        <v>280</v>
      </c>
      <c r="BO144">
        <v>3.44</v>
      </c>
      <c r="BR144">
        <v>36.609722648560002</v>
      </c>
      <c r="BS144">
        <v>-80.738523667180004</v>
      </c>
      <c r="BT144">
        <v>-8987771.5338847991</v>
      </c>
      <c r="BU144" s="246" t="s">
        <v>722</v>
      </c>
    </row>
    <row r="145" spans="1:73" hidden="1" x14ac:dyDescent="0.3">
      <c r="A145">
        <v>661931</v>
      </c>
      <c r="B145">
        <v>220845356</v>
      </c>
      <c r="C145" t="s">
        <v>749</v>
      </c>
      <c r="D145">
        <v>2022</v>
      </c>
      <c r="E145" s="245">
        <v>44638</v>
      </c>
      <c r="F145">
        <v>200</v>
      </c>
      <c r="G145" t="s">
        <v>249</v>
      </c>
      <c r="H145">
        <v>0</v>
      </c>
      <c r="I145">
        <v>0</v>
      </c>
      <c r="J145">
        <v>0</v>
      </c>
      <c r="K145">
        <v>0</v>
      </c>
      <c r="L145" s="250">
        <v>0</v>
      </c>
      <c r="M145" s="250">
        <v>0</v>
      </c>
      <c r="N145">
        <v>0</v>
      </c>
      <c r="O145">
        <v>2</v>
      </c>
      <c r="P145" t="s">
        <v>318</v>
      </c>
      <c r="Q145" s="248" t="s">
        <v>309</v>
      </c>
      <c r="R145" t="s">
        <v>303</v>
      </c>
      <c r="S145" t="s">
        <v>298</v>
      </c>
      <c r="T145" t="s">
        <v>254</v>
      </c>
      <c r="U145" t="s">
        <v>285</v>
      </c>
      <c r="V145" t="s">
        <v>256</v>
      </c>
      <c r="W145" t="s">
        <v>257</v>
      </c>
      <c r="X145" t="s">
        <v>286</v>
      </c>
      <c r="Y145" t="s">
        <v>259</v>
      </c>
      <c r="Z145" t="s">
        <v>260</v>
      </c>
      <c r="AA145" t="s">
        <v>261</v>
      </c>
      <c r="AB145" t="s">
        <v>262</v>
      </c>
      <c r="AC145" t="s">
        <v>263</v>
      </c>
      <c r="AD145" t="s">
        <v>263</v>
      </c>
      <c r="AE145" t="s">
        <v>264</v>
      </c>
      <c r="AF145" t="s">
        <v>287</v>
      </c>
      <c r="AG145" t="s">
        <v>288</v>
      </c>
      <c r="AH145" t="s">
        <v>300</v>
      </c>
      <c r="AI145" t="s">
        <v>268</v>
      </c>
      <c r="AJ145" t="s">
        <v>268</v>
      </c>
      <c r="AK145" t="s">
        <v>268</v>
      </c>
      <c r="AL145" t="s">
        <v>268</v>
      </c>
      <c r="AM145" t="s">
        <v>268</v>
      </c>
      <c r="AN145" t="s">
        <v>268</v>
      </c>
      <c r="AO145" t="s">
        <v>268</v>
      </c>
      <c r="AP145" t="s">
        <v>268</v>
      </c>
      <c r="AQ145" t="s">
        <v>268</v>
      </c>
      <c r="AR145" t="s">
        <v>269</v>
      </c>
      <c r="AS145" t="s">
        <v>268</v>
      </c>
      <c r="AT145" t="s">
        <v>268</v>
      </c>
      <c r="AV145" t="s">
        <v>268</v>
      </c>
      <c r="AW145" t="s">
        <v>290</v>
      </c>
      <c r="AX145" t="s">
        <v>271</v>
      </c>
      <c r="AY145" t="s">
        <v>269</v>
      </c>
      <c r="AZ145" t="s">
        <v>268</v>
      </c>
      <c r="BA145" t="s">
        <v>269</v>
      </c>
      <c r="BB145" t="s">
        <v>269</v>
      </c>
      <c r="BC145" t="s">
        <v>272</v>
      </c>
      <c r="BD145">
        <v>17</v>
      </c>
      <c r="BE145" t="s">
        <v>273</v>
      </c>
      <c r="BF145" t="s">
        <v>274</v>
      </c>
      <c r="BG145" t="s">
        <v>275</v>
      </c>
      <c r="BH145" t="s">
        <v>276</v>
      </c>
      <c r="BI145" t="s">
        <v>277</v>
      </c>
      <c r="BJ145">
        <v>4</v>
      </c>
      <c r="BK145" t="s">
        <v>278</v>
      </c>
      <c r="BL145" t="s">
        <v>279</v>
      </c>
      <c r="BN145" t="s">
        <v>291</v>
      </c>
      <c r="BO145">
        <v>7.8</v>
      </c>
      <c r="BR145">
        <v>36.65958020779</v>
      </c>
      <c r="BS145">
        <v>-80.707615718040003</v>
      </c>
      <c r="BT145">
        <v>-8984331.8676119708</v>
      </c>
      <c r="BU145" s="246" t="s">
        <v>750</v>
      </c>
    </row>
    <row r="146" spans="1:73" hidden="1" x14ac:dyDescent="0.3">
      <c r="A146">
        <v>663293</v>
      </c>
      <c r="B146">
        <v>223545062</v>
      </c>
      <c r="C146" t="s">
        <v>751</v>
      </c>
      <c r="D146">
        <v>2022</v>
      </c>
      <c r="E146" s="245">
        <v>44915</v>
      </c>
      <c r="F146">
        <v>315</v>
      </c>
      <c r="G146" t="s">
        <v>282</v>
      </c>
      <c r="H146">
        <v>0</v>
      </c>
      <c r="I146">
        <v>0</v>
      </c>
      <c r="J146">
        <v>2</v>
      </c>
      <c r="K146">
        <v>0</v>
      </c>
      <c r="L146" s="250">
        <v>2</v>
      </c>
      <c r="M146" s="250">
        <v>0</v>
      </c>
      <c r="N146">
        <v>0</v>
      </c>
      <c r="O146">
        <v>2</v>
      </c>
      <c r="P146" t="s">
        <v>318</v>
      </c>
      <c r="Q146" s="248" t="s">
        <v>309</v>
      </c>
      <c r="R146" t="s">
        <v>303</v>
      </c>
      <c r="S146" t="s">
        <v>298</v>
      </c>
      <c r="T146" t="s">
        <v>254</v>
      </c>
      <c r="U146" t="s">
        <v>294</v>
      </c>
      <c r="V146" t="s">
        <v>256</v>
      </c>
      <c r="W146" t="s">
        <v>257</v>
      </c>
      <c r="X146" t="s">
        <v>286</v>
      </c>
      <c r="Y146" t="s">
        <v>259</v>
      </c>
      <c r="Z146" t="s">
        <v>260</v>
      </c>
      <c r="AA146" t="s">
        <v>261</v>
      </c>
      <c r="AB146" t="s">
        <v>262</v>
      </c>
      <c r="AC146" t="s">
        <v>263</v>
      </c>
      <c r="AD146" t="s">
        <v>263</v>
      </c>
      <c r="AE146" t="s">
        <v>264</v>
      </c>
      <c r="AF146" t="s">
        <v>287</v>
      </c>
      <c r="AG146" t="s">
        <v>288</v>
      </c>
      <c r="AH146" t="s">
        <v>267</v>
      </c>
      <c r="AI146" t="s">
        <v>268</v>
      </c>
      <c r="AJ146" t="s">
        <v>268</v>
      </c>
      <c r="AK146" t="s">
        <v>268</v>
      </c>
      <c r="AL146" t="s">
        <v>268</v>
      </c>
      <c r="AM146" t="s">
        <v>268</v>
      </c>
      <c r="AN146" t="s">
        <v>268</v>
      </c>
      <c r="AO146" t="s">
        <v>268</v>
      </c>
      <c r="AP146" t="s">
        <v>268</v>
      </c>
      <c r="AQ146" t="s">
        <v>268</v>
      </c>
      <c r="AR146" t="s">
        <v>269</v>
      </c>
      <c r="AS146" t="s">
        <v>268</v>
      </c>
      <c r="AT146" t="s">
        <v>268</v>
      </c>
      <c r="AU146">
        <v>2</v>
      </c>
      <c r="AV146" t="s">
        <v>269</v>
      </c>
      <c r="AW146" t="s">
        <v>290</v>
      </c>
      <c r="AX146" t="s">
        <v>271</v>
      </c>
      <c r="AY146" t="s">
        <v>268</v>
      </c>
      <c r="AZ146" t="s">
        <v>268</v>
      </c>
      <c r="BA146" t="s">
        <v>269</v>
      </c>
      <c r="BB146" t="s">
        <v>269</v>
      </c>
      <c r="BC146" t="s">
        <v>272</v>
      </c>
      <c r="BD146">
        <v>17</v>
      </c>
      <c r="BE146" t="s">
        <v>273</v>
      </c>
      <c r="BF146" t="s">
        <v>274</v>
      </c>
      <c r="BG146" t="s">
        <v>275</v>
      </c>
      <c r="BH146" t="s">
        <v>276</v>
      </c>
      <c r="BI146" t="s">
        <v>277</v>
      </c>
      <c r="BJ146">
        <v>4</v>
      </c>
      <c r="BK146" t="s">
        <v>278</v>
      </c>
      <c r="BL146" t="s">
        <v>279</v>
      </c>
      <c r="BN146" t="s">
        <v>280</v>
      </c>
      <c r="BO146">
        <v>6.04</v>
      </c>
      <c r="BR146">
        <v>36.639880800530001</v>
      </c>
      <c r="BS146">
        <v>-80.717319543990001</v>
      </c>
      <c r="BT146">
        <v>-8985411.5406364892</v>
      </c>
      <c r="BU146" s="246" t="s">
        <v>752</v>
      </c>
    </row>
    <row r="147" spans="1:73" hidden="1" x14ac:dyDescent="0.3">
      <c r="A147">
        <v>668025</v>
      </c>
      <c r="B147">
        <v>221025321</v>
      </c>
      <c r="C147" t="s">
        <v>753</v>
      </c>
      <c r="D147">
        <v>2022</v>
      </c>
      <c r="E147" s="245">
        <v>44660</v>
      </c>
      <c r="F147">
        <v>2040</v>
      </c>
      <c r="G147" t="s">
        <v>249</v>
      </c>
      <c r="H147">
        <v>0</v>
      </c>
      <c r="I147">
        <v>0</v>
      </c>
      <c r="J147">
        <v>0</v>
      </c>
      <c r="K147">
        <v>0</v>
      </c>
      <c r="L147" s="250">
        <v>0</v>
      </c>
      <c r="M147" s="250">
        <v>0</v>
      </c>
      <c r="N147">
        <v>0</v>
      </c>
      <c r="O147">
        <v>2</v>
      </c>
      <c r="P147" t="s">
        <v>342</v>
      </c>
      <c r="Q147" s="248" t="s">
        <v>309</v>
      </c>
      <c r="R147" t="s">
        <v>303</v>
      </c>
      <c r="S147" t="s">
        <v>298</v>
      </c>
      <c r="T147" t="s">
        <v>254</v>
      </c>
      <c r="U147" t="s">
        <v>294</v>
      </c>
      <c r="V147" t="s">
        <v>256</v>
      </c>
      <c r="W147" t="s">
        <v>257</v>
      </c>
      <c r="X147" t="s">
        <v>286</v>
      </c>
      <c r="Y147" t="s">
        <v>259</v>
      </c>
      <c r="Z147" t="s">
        <v>260</v>
      </c>
      <c r="AA147" t="s">
        <v>261</v>
      </c>
      <c r="AB147" t="s">
        <v>262</v>
      </c>
      <c r="AC147" t="s">
        <v>263</v>
      </c>
      <c r="AD147" t="s">
        <v>263</v>
      </c>
      <c r="AE147" t="s">
        <v>264</v>
      </c>
      <c r="AF147" t="s">
        <v>287</v>
      </c>
      <c r="AG147" t="s">
        <v>288</v>
      </c>
      <c r="AH147" t="s">
        <v>289</v>
      </c>
      <c r="AI147" t="s">
        <v>268</v>
      </c>
      <c r="AJ147" t="s">
        <v>268</v>
      </c>
      <c r="AK147" t="s">
        <v>268</v>
      </c>
      <c r="AL147" t="s">
        <v>269</v>
      </c>
      <c r="AM147" t="s">
        <v>268</v>
      </c>
      <c r="AN147" t="s">
        <v>268</v>
      </c>
      <c r="AO147" t="s">
        <v>268</v>
      </c>
      <c r="AP147" t="s">
        <v>268</v>
      </c>
      <c r="AQ147" t="s">
        <v>269</v>
      </c>
      <c r="AR147" t="s">
        <v>268</v>
      </c>
      <c r="AS147" t="s">
        <v>268</v>
      </c>
      <c r="AT147" t="s">
        <v>268</v>
      </c>
      <c r="AV147" t="s">
        <v>268</v>
      </c>
      <c r="AW147" t="s">
        <v>290</v>
      </c>
      <c r="AX147" t="s">
        <v>271</v>
      </c>
      <c r="AY147" t="s">
        <v>268</v>
      </c>
      <c r="AZ147" t="s">
        <v>268</v>
      </c>
      <c r="BA147" t="s">
        <v>269</v>
      </c>
      <c r="BB147" t="s">
        <v>269</v>
      </c>
      <c r="BC147" t="s">
        <v>272</v>
      </c>
      <c r="BD147">
        <v>17</v>
      </c>
      <c r="BE147" t="s">
        <v>273</v>
      </c>
      <c r="BF147" t="s">
        <v>274</v>
      </c>
      <c r="BG147" t="s">
        <v>275</v>
      </c>
      <c r="BH147" t="s">
        <v>276</v>
      </c>
      <c r="BI147" t="s">
        <v>277</v>
      </c>
      <c r="BJ147">
        <v>4</v>
      </c>
      <c r="BK147" t="s">
        <v>278</v>
      </c>
      <c r="BL147" t="s">
        <v>279</v>
      </c>
      <c r="BN147" t="s">
        <v>291</v>
      </c>
      <c r="BO147">
        <v>2.61</v>
      </c>
      <c r="BR147">
        <v>36.599577346579999</v>
      </c>
      <c r="BS147">
        <v>-80.739436213730002</v>
      </c>
      <c r="BT147">
        <v>-8987886.1894272305</v>
      </c>
      <c r="BU147" s="246" t="s">
        <v>588</v>
      </c>
    </row>
    <row r="148" spans="1:73" hidden="1" x14ac:dyDescent="0.3">
      <c r="A148">
        <v>670948</v>
      </c>
      <c r="B148">
        <v>222835210</v>
      </c>
      <c r="C148" t="s">
        <v>754</v>
      </c>
      <c r="D148">
        <v>2022</v>
      </c>
      <c r="E148" s="245">
        <v>44840</v>
      </c>
      <c r="F148">
        <v>1125</v>
      </c>
      <c r="G148" t="s">
        <v>249</v>
      </c>
      <c r="H148">
        <v>0</v>
      </c>
      <c r="I148">
        <v>0</v>
      </c>
      <c r="J148">
        <v>0</v>
      </c>
      <c r="K148">
        <v>0</v>
      </c>
      <c r="L148" s="250">
        <v>0</v>
      </c>
      <c r="M148" s="250">
        <v>0</v>
      </c>
      <c r="N148">
        <v>0</v>
      </c>
      <c r="O148">
        <v>2</v>
      </c>
      <c r="P148" t="s">
        <v>283</v>
      </c>
      <c r="Q148" s="248" t="s">
        <v>309</v>
      </c>
      <c r="R148" t="s">
        <v>252</v>
      </c>
      <c r="S148" t="s">
        <v>298</v>
      </c>
      <c r="T148" t="s">
        <v>254</v>
      </c>
      <c r="U148" t="s">
        <v>294</v>
      </c>
      <c r="V148" t="s">
        <v>256</v>
      </c>
      <c r="W148" t="s">
        <v>257</v>
      </c>
      <c r="X148" t="s">
        <v>286</v>
      </c>
      <c r="Y148" t="s">
        <v>259</v>
      </c>
      <c r="Z148" t="s">
        <v>260</v>
      </c>
      <c r="AA148" t="s">
        <v>261</v>
      </c>
      <c r="AB148" t="s">
        <v>262</v>
      </c>
      <c r="AC148" t="s">
        <v>263</v>
      </c>
      <c r="AD148" t="s">
        <v>263</v>
      </c>
      <c r="AE148" t="s">
        <v>264</v>
      </c>
      <c r="AF148" t="s">
        <v>287</v>
      </c>
      <c r="AG148" t="s">
        <v>288</v>
      </c>
      <c r="AH148" t="s">
        <v>517</v>
      </c>
      <c r="AI148" t="s">
        <v>268</v>
      </c>
      <c r="AJ148" t="s">
        <v>268</v>
      </c>
      <c r="AK148" t="s">
        <v>268</v>
      </c>
      <c r="AL148" t="s">
        <v>269</v>
      </c>
      <c r="AM148" t="s">
        <v>268</v>
      </c>
      <c r="AN148" t="s">
        <v>268</v>
      </c>
      <c r="AO148" t="s">
        <v>268</v>
      </c>
      <c r="AP148" t="s">
        <v>268</v>
      </c>
      <c r="AQ148" t="s">
        <v>268</v>
      </c>
      <c r="AR148" t="s">
        <v>269</v>
      </c>
      <c r="AS148" t="s">
        <v>268</v>
      </c>
      <c r="AT148" t="s">
        <v>268</v>
      </c>
      <c r="AU148">
        <v>15</v>
      </c>
      <c r="AV148" t="s">
        <v>269</v>
      </c>
      <c r="AW148" t="s">
        <v>290</v>
      </c>
      <c r="AX148" t="s">
        <v>271</v>
      </c>
      <c r="AY148" t="s">
        <v>268</v>
      </c>
      <c r="AZ148" t="s">
        <v>268</v>
      </c>
      <c r="BA148" t="s">
        <v>269</v>
      </c>
      <c r="BB148" t="s">
        <v>268</v>
      </c>
      <c r="BC148" t="s">
        <v>272</v>
      </c>
      <c r="BD148">
        <v>17</v>
      </c>
      <c r="BE148" t="s">
        <v>273</v>
      </c>
      <c r="BF148" t="s">
        <v>274</v>
      </c>
      <c r="BG148" t="s">
        <v>275</v>
      </c>
      <c r="BH148" t="s">
        <v>276</v>
      </c>
      <c r="BI148" t="s">
        <v>277</v>
      </c>
      <c r="BJ148">
        <v>4</v>
      </c>
      <c r="BK148" t="s">
        <v>278</v>
      </c>
      <c r="BL148" t="s">
        <v>279</v>
      </c>
      <c r="BN148" t="s">
        <v>291</v>
      </c>
      <c r="BO148">
        <v>3.31</v>
      </c>
      <c r="BR148">
        <v>36.608150910649996</v>
      </c>
      <c r="BS148">
        <v>-80.736936265530005</v>
      </c>
      <c r="BT148">
        <v>-8987589.9959426206</v>
      </c>
      <c r="BU148" s="246" t="s">
        <v>395</v>
      </c>
    </row>
    <row r="149" spans="1:73" hidden="1" x14ac:dyDescent="0.3">
      <c r="A149">
        <v>671148</v>
      </c>
      <c r="B149">
        <v>223305222</v>
      </c>
      <c r="C149" t="s">
        <v>755</v>
      </c>
      <c r="D149">
        <v>2022</v>
      </c>
      <c r="E149" s="245">
        <v>44891</v>
      </c>
      <c r="F149">
        <v>1834</v>
      </c>
      <c r="G149" t="s">
        <v>249</v>
      </c>
      <c r="H149">
        <v>0</v>
      </c>
      <c r="I149">
        <v>0</v>
      </c>
      <c r="J149">
        <v>0</v>
      </c>
      <c r="K149">
        <v>0</v>
      </c>
      <c r="L149" s="250">
        <v>0</v>
      </c>
      <c r="M149" s="250">
        <v>0</v>
      </c>
      <c r="N149">
        <v>0</v>
      </c>
      <c r="O149">
        <v>2</v>
      </c>
      <c r="P149" t="s">
        <v>283</v>
      </c>
      <c r="Q149" s="248" t="s">
        <v>309</v>
      </c>
      <c r="R149" t="s">
        <v>303</v>
      </c>
      <c r="S149" t="s">
        <v>298</v>
      </c>
      <c r="T149" t="s">
        <v>254</v>
      </c>
      <c r="U149" t="s">
        <v>294</v>
      </c>
      <c r="V149" t="s">
        <v>256</v>
      </c>
      <c r="W149" t="s">
        <v>257</v>
      </c>
      <c r="X149" t="s">
        <v>258</v>
      </c>
      <c r="Y149" t="s">
        <v>259</v>
      </c>
      <c r="Z149" t="s">
        <v>260</v>
      </c>
      <c r="AA149" t="s">
        <v>261</v>
      </c>
      <c r="AB149" t="s">
        <v>262</v>
      </c>
      <c r="AC149" t="s">
        <v>263</v>
      </c>
      <c r="AD149" t="s">
        <v>263</v>
      </c>
      <c r="AE149" t="s">
        <v>264</v>
      </c>
      <c r="AF149" t="s">
        <v>287</v>
      </c>
      <c r="AG149" t="s">
        <v>288</v>
      </c>
      <c r="AH149" t="s">
        <v>300</v>
      </c>
      <c r="AI149" t="s">
        <v>268</v>
      </c>
      <c r="AJ149" t="s">
        <v>268</v>
      </c>
      <c r="AK149" t="s">
        <v>268</v>
      </c>
      <c r="AL149" t="s">
        <v>268</v>
      </c>
      <c r="AM149" t="s">
        <v>268</v>
      </c>
      <c r="AN149" t="s">
        <v>268</v>
      </c>
      <c r="AO149" t="s">
        <v>268</v>
      </c>
      <c r="AP149" t="s">
        <v>268</v>
      </c>
      <c r="AQ149" t="s">
        <v>268</v>
      </c>
      <c r="AR149" t="s">
        <v>268</v>
      </c>
      <c r="AS149" t="s">
        <v>268</v>
      </c>
      <c r="AT149" t="s">
        <v>268</v>
      </c>
      <c r="AU149">
        <v>10</v>
      </c>
      <c r="AV149" t="s">
        <v>269</v>
      </c>
      <c r="AW149" t="s">
        <v>290</v>
      </c>
      <c r="AX149" t="s">
        <v>271</v>
      </c>
      <c r="AY149" t="s">
        <v>268</v>
      </c>
      <c r="AZ149" t="s">
        <v>268</v>
      </c>
      <c r="BA149" t="s">
        <v>269</v>
      </c>
      <c r="BB149" t="s">
        <v>269</v>
      </c>
      <c r="BC149" t="s">
        <v>272</v>
      </c>
      <c r="BD149">
        <v>17</v>
      </c>
      <c r="BE149" t="s">
        <v>273</v>
      </c>
      <c r="BF149" t="s">
        <v>274</v>
      </c>
      <c r="BG149" t="s">
        <v>275</v>
      </c>
      <c r="BH149" t="s">
        <v>276</v>
      </c>
      <c r="BI149" t="s">
        <v>277</v>
      </c>
      <c r="BJ149">
        <v>4</v>
      </c>
      <c r="BK149" t="s">
        <v>278</v>
      </c>
      <c r="BL149" t="s">
        <v>279</v>
      </c>
      <c r="BN149" t="s">
        <v>280</v>
      </c>
      <c r="BO149">
        <v>3.52</v>
      </c>
      <c r="BR149">
        <v>36.610775035129997</v>
      </c>
      <c r="BS149">
        <v>-80.739171223759996</v>
      </c>
      <c r="BT149">
        <v>-8987847.9709130898</v>
      </c>
      <c r="BU149" s="246" t="s">
        <v>756</v>
      </c>
    </row>
    <row r="150" spans="1:73" hidden="1" x14ac:dyDescent="0.3">
      <c r="A150">
        <v>671227</v>
      </c>
      <c r="B150">
        <v>221165037</v>
      </c>
      <c r="C150" t="s">
        <v>757</v>
      </c>
      <c r="D150">
        <v>2022</v>
      </c>
      <c r="E150" s="245">
        <v>44673</v>
      </c>
      <c r="F150">
        <v>530</v>
      </c>
      <c r="G150" t="s">
        <v>249</v>
      </c>
      <c r="H150">
        <v>0</v>
      </c>
      <c r="I150">
        <v>0</v>
      </c>
      <c r="J150">
        <v>0</v>
      </c>
      <c r="K150">
        <v>0</v>
      </c>
      <c r="L150" s="250">
        <v>0</v>
      </c>
      <c r="M150" s="250">
        <v>0</v>
      </c>
      <c r="N150">
        <v>0</v>
      </c>
      <c r="O150">
        <v>1</v>
      </c>
      <c r="P150" t="s">
        <v>250</v>
      </c>
      <c r="Q150" s="248" t="s">
        <v>309</v>
      </c>
      <c r="R150" t="s">
        <v>303</v>
      </c>
      <c r="S150" t="s">
        <v>298</v>
      </c>
      <c r="T150" t="s">
        <v>254</v>
      </c>
      <c r="U150" t="s">
        <v>255</v>
      </c>
      <c r="V150" t="s">
        <v>256</v>
      </c>
      <c r="W150" t="s">
        <v>257</v>
      </c>
      <c r="X150" t="s">
        <v>258</v>
      </c>
      <c r="Y150" t="s">
        <v>259</v>
      </c>
      <c r="Z150" t="s">
        <v>260</v>
      </c>
      <c r="AA150" t="s">
        <v>261</v>
      </c>
      <c r="AB150" t="s">
        <v>262</v>
      </c>
      <c r="AC150" t="s">
        <v>263</v>
      </c>
      <c r="AD150" t="s">
        <v>263</v>
      </c>
      <c r="AE150" t="s">
        <v>264</v>
      </c>
      <c r="AF150" t="s">
        <v>310</v>
      </c>
      <c r="AG150" t="s">
        <v>311</v>
      </c>
      <c r="AH150" t="s">
        <v>267</v>
      </c>
      <c r="AI150" t="s">
        <v>268</v>
      </c>
      <c r="AJ150" t="s">
        <v>268</v>
      </c>
      <c r="AK150" t="s">
        <v>268</v>
      </c>
      <c r="AL150" t="s">
        <v>268</v>
      </c>
      <c r="AM150" t="s">
        <v>268</v>
      </c>
      <c r="AN150" t="s">
        <v>268</v>
      </c>
      <c r="AO150" t="s">
        <v>268</v>
      </c>
      <c r="AP150" t="s">
        <v>269</v>
      </c>
      <c r="AQ150" t="s">
        <v>268</v>
      </c>
      <c r="AR150" t="s">
        <v>269</v>
      </c>
      <c r="AS150" t="s">
        <v>268</v>
      </c>
      <c r="AT150" t="s">
        <v>268</v>
      </c>
      <c r="AV150" t="s">
        <v>268</v>
      </c>
      <c r="AW150" t="s">
        <v>270</v>
      </c>
      <c r="AX150" t="s">
        <v>271</v>
      </c>
      <c r="AY150" t="s">
        <v>268</v>
      </c>
      <c r="AZ150" t="s">
        <v>268</v>
      </c>
      <c r="BA150" t="s">
        <v>269</v>
      </c>
      <c r="BB150" t="s">
        <v>269</v>
      </c>
      <c r="BC150" t="s">
        <v>272</v>
      </c>
      <c r="BD150">
        <v>17</v>
      </c>
      <c r="BE150" t="s">
        <v>273</v>
      </c>
      <c r="BF150" t="s">
        <v>274</v>
      </c>
      <c r="BG150" t="s">
        <v>275</v>
      </c>
      <c r="BH150" t="s">
        <v>276</v>
      </c>
      <c r="BI150" t="s">
        <v>277</v>
      </c>
      <c r="BJ150">
        <v>4</v>
      </c>
      <c r="BK150" t="s">
        <v>278</v>
      </c>
      <c r="BL150" t="s">
        <v>279</v>
      </c>
      <c r="BN150" t="s">
        <v>280</v>
      </c>
      <c r="BO150">
        <v>5.19</v>
      </c>
      <c r="BR150">
        <v>36.630768190719998</v>
      </c>
      <c r="BS150">
        <v>-80.726993768019994</v>
      </c>
      <c r="BT150">
        <v>-8986491.2136610206</v>
      </c>
      <c r="BU150" s="246" t="s">
        <v>758</v>
      </c>
    </row>
    <row r="151" spans="1:73" hidden="1" x14ac:dyDescent="0.3">
      <c r="A151">
        <v>677221</v>
      </c>
      <c r="B151">
        <v>221375199</v>
      </c>
      <c r="C151" t="s">
        <v>765</v>
      </c>
      <c r="D151">
        <v>2022</v>
      </c>
      <c r="E151" s="245">
        <v>44697</v>
      </c>
      <c r="F151">
        <v>850</v>
      </c>
      <c r="G151" t="s">
        <v>249</v>
      </c>
      <c r="H151">
        <v>0</v>
      </c>
      <c r="I151">
        <v>0</v>
      </c>
      <c r="J151">
        <v>0</v>
      </c>
      <c r="K151">
        <v>0</v>
      </c>
      <c r="L151" s="250">
        <v>0</v>
      </c>
      <c r="M151" s="250">
        <v>0</v>
      </c>
      <c r="N151">
        <v>0</v>
      </c>
      <c r="O151">
        <v>1</v>
      </c>
      <c r="P151" t="s">
        <v>346</v>
      </c>
      <c r="Q151" s="248" t="s">
        <v>309</v>
      </c>
      <c r="R151" t="s">
        <v>252</v>
      </c>
      <c r="S151" t="s">
        <v>298</v>
      </c>
      <c r="T151" t="s">
        <v>254</v>
      </c>
      <c r="U151" t="s">
        <v>294</v>
      </c>
      <c r="V151" t="s">
        <v>256</v>
      </c>
      <c r="W151" t="s">
        <v>257</v>
      </c>
      <c r="X151" t="s">
        <v>258</v>
      </c>
      <c r="Y151" t="s">
        <v>259</v>
      </c>
      <c r="Z151" t="s">
        <v>260</v>
      </c>
      <c r="AA151" t="s">
        <v>261</v>
      </c>
      <c r="AB151" t="s">
        <v>262</v>
      </c>
      <c r="AC151" t="s">
        <v>263</v>
      </c>
      <c r="AD151" t="s">
        <v>263</v>
      </c>
      <c r="AE151" t="s">
        <v>264</v>
      </c>
      <c r="AF151" t="s">
        <v>337</v>
      </c>
      <c r="AG151" t="s">
        <v>288</v>
      </c>
      <c r="AH151" t="s">
        <v>267</v>
      </c>
      <c r="AI151" t="s">
        <v>268</v>
      </c>
      <c r="AJ151" t="s">
        <v>268</v>
      </c>
      <c r="AK151" t="s">
        <v>268</v>
      </c>
      <c r="AL151" t="s">
        <v>268</v>
      </c>
      <c r="AM151" t="s">
        <v>269</v>
      </c>
      <c r="AN151" t="s">
        <v>268</v>
      </c>
      <c r="AO151" t="s">
        <v>268</v>
      </c>
      <c r="AP151" t="s">
        <v>268</v>
      </c>
      <c r="AQ151" t="s">
        <v>268</v>
      </c>
      <c r="AR151" t="s">
        <v>268</v>
      </c>
      <c r="AS151" t="s">
        <v>268</v>
      </c>
      <c r="AT151" t="s">
        <v>268</v>
      </c>
      <c r="AV151" t="s">
        <v>268</v>
      </c>
      <c r="AW151" t="s">
        <v>290</v>
      </c>
      <c r="AX151" t="s">
        <v>271</v>
      </c>
      <c r="AY151" t="s">
        <v>268</v>
      </c>
      <c r="AZ151" t="s">
        <v>268</v>
      </c>
      <c r="BA151" t="s">
        <v>269</v>
      </c>
      <c r="BB151" t="s">
        <v>268</v>
      </c>
      <c r="BC151" t="s">
        <v>272</v>
      </c>
      <c r="BD151">
        <v>17</v>
      </c>
      <c r="BE151" t="s">
        <v>273</v>
      </c>
      <c r="BF151" t="s">
        <v>274</v>
      </c>
      <c r="BG151" t="s">
        <v>275</v>
      </c>
      <c r="BH151" t="s">
        <v>276</v>
      </c>
      <c r="BI151" t="s">
        <v>277</v>
      </c>
      <c r="BJ151">
        <v>4</v>
      </c>
      <c r="BK151" t="s">
        <v>278</v>
      </c>
      <c r="BL151" t="s">
        <v>279</v>
      </c>
      <c r="BN151" t="s">
        <v>280</v>
      </c>
      <c r="BO151">
        <v>4.9800000000000004</v>
      </c>
      <c r="BR151">
        <v>36.627829681030001</v>
      </c>
      <c r="BS151">
        <v>-80.72872631157</v>
      </c>
      <c r="BT151">
        <v>-8986682.3062317409</v>
      </c>
      <c r="BU151" s="246" t="s">
        <v>489</v>
      </c>
    </row>
    <row r="152" spans="1:73" hidden="1" x14ac:dyDescent="0.3">
      <c r="A152">
        <v>685261</v>
      </c>
      <c r="B152">
        <v>220825328</v>
      </c>
      <c r="C152" t="s">
        <v>767</v>
      </c>
      <c r="D152">
        <v>2022</v>
      </c>
      <c r="E152" s="245">
        <v>44636</v>
      </c>
      <c r="F152">
        <v>925</v>
      </c>
      <c r="G152" t="s">
        <v>249</v>
      </c>
      <c r="H152">
        <v>0</v>
      </c>
      <c r="I152">
        <v>0</v>
      </c>
      <c r="J152">
        <v>0</v>
      </c>
      <c r="K152">
        <v>0</v>
      </c>
      <c r="L152" s="250">
        <v>0</v>
      </c>
      <c r="M152" s="250">
        <v>0</v>
      </c>
      <c r="N152">
        <v>0</v>
      </c>
      <c r="O152">
        <v>1</v>
      </c>
      <c r="P152" t="s">
        <v>250</v>
      </c>
      <c r="Q152" s="248" t="s">
        <v>309</v>
      </c>
      <c r="R152" t="s">
        <v>252</v>
      </c>
      <c r="S152" t="s">
        <v>298</v>
      </c>
      <c r="T152" t="s">
        <v>254</v>
      </c>
      <c r="U152" t="s">
        <v>285</v>
      </c>
      <c r="V152" t="s">
        <v>256</v>
      </c>
      <c r="W152" t="s">
        <v>257</v>
      </c>
      <c r="X152" t="s">
        <v>258</v>
      </c>
      <c r="Y152" t="s">
        <v>259</v>
      </c>
      <c r="Z152" t="s">
        <v>260</v>
      </c>
      <c r="AA152" t="s">
        <v>261</v>
      </c>
      <c r="AB152" t="s">
        <v>262</v>
      </c>
      <c r="AC152" t="s">
        <v>263</v>
      </c>
      <c r="AD152" t="s">
        <v>263</v>
      </c>
      <c r="AE152" t="s">
        <v>264</v>
      </c>
      <c r="AF152" t="s">
        <v>581</v>
      </c>
      <c r="AG152" t="s">
        <v>364</v>
      </c>
      <c r="AH152" t="s">
        <v>660</v>
      </c>
      <c r="AI152" t="s">
        <v>268</v>
      </c>
      <c r="AJ152" t="s">
        <v>268</v>
      </c>
      <c r="AK152" t="s">
        <v>268</v>
      </c>
      <c r="AL152" t="s">
        <v>268</v>
      </c>
      <c r="AM152" t="s">
        <v>268</v>
      </c>
      <c r="AN152" t="s">
        <v>268</v>
      </c>
      <c r="AO152" t="s">
        <v>268</v>
      </c>
      <c r="AP152" t="s">
        <v>269</v>
      </c>
      <c r="AQ152" t="s">
        <v>268</v>
      </c>
      <c r="AR152" t="s">
        <v>269</v>
      </c>
      <c r="AS152" t="s">
        <v>268</v>
      </c>
      <c r="AT152" t="s">
        <v>268</v>
      </c>
      <c r="AV152" t="s">
        <v>268</v>
      </c>
      <c r="AW152" t="s">
        <v>313</v>
      </c>
      <c r="AX152" t="s">
        <v>271</v>
      </c>
      <c r="AY152" t="s">
        <v>268</v>
      </c>
      <c r="AZ152" t="s">
        <v>268</v>
      </c>
      <c r="BA152" t="s">
        <v>269</v>
      </c>
      <c r="BB152" t="s">
        <v>268</v>
      </c>
      <c r="BC152" t="s">
        <v>272</v>
      </c>
      <c r="BD152">
        <v>17</v>
      </c>
      <c r="BE152" t="s">
        <v>273</v>
      </c>
      <c r="BF152" t="s">
        <v>274</v>
      </c>
      <c r="BG152" t="s">
        <v>275</v>
      </c>
      <c r="BH152" t="s">
        <v>276</v>
      </c>
      <c r="BI152" t="s">
        <v>277</v>
      </c>
      <c r="BJ152">
        <v>4</v>
      </c>
      <c r="BK152" t="s">
        <v>278</v>
      </c>
      <c r="BL152" t="s">
        <v>279</v>
      </c>
      <c r="BN152" t="s">
        <v>280</v>
      </c>
      <c r="BO152">
        <v>2.86</v>
      </c>
      <c r="BR152">
        <v>36.601696455350002</v>
      </c>
      <c r="BS152">
        <v>-80.737507474929998</v>
      </c>
      <c r="BT152">
        <v>-8987656.8783423696</v>
      </c>
      <c r="BU152" s="246" t="s">
        <v>409</v>
      </c>
    </row>
    <row r="153" spans="1:73" hidden="1" x14ac:dyDescent="0.3">
      <c r="A153">
        <v>690172</v>
      </c>
      <c r="B153">
        <v>221325152</v>
      </c>
      <c r="C153" t="s">
        <v>768</v>
      </c>
      <c r="D153">
        <v>2022</v>
      </c>
      <c r="E153" s="245">
        <v>44685</v>
      </c>
      <c r="F153">
        <v>1705</v>
      </c>
      <c r="G153" t="s">
        <v>249</v>
      </c>
      <c r="H153">
        <v>0</v>
      </c>
      <c r="I153">
        <v>0</v>
      </c>
      <c r="J153">
        <v>0</v>
      </c>
      <c r="K153">
        <v>0</v>
      </c>
      <c r="L153" s="250">
        <v>0</v>
      </c>
      <c r="M153" s="250">
        <v>0</v>
      </c>
      <c r="N153">
        <v>0</v>
      </c>
      <c r="O153">
        <v>2</v>
      </c>
      <c r="P153" t="s">
        <v>318</v>
      </c>
      <c r="Q153" s="248" t="s">
        <v>309</v>
      </c>
      <c r="R153" t="s">
        <v>252</v>
      </c>
      <c r="S153" t="s">
        <v>298</v>
      </c>
      <c r="T153" t="s">
        <v>254</v>
      </c>
      <c r="U153" t="s">
        <v>285</v>
      </c>
      <c r="V153" t="s">
        <v>256</v>
      </c>
      <c r="W153" t="s">
        <v>257</v>
      </c>
      <c r="X153" t="s">
        <v>286</v>
      </c>
      <c r="Y153" t="s">
        <v>259</v>
      </c>
      <c r="Z153" t="s">
        <v>260</v>
      </c>
      <c r="AA153" t="s">
        <v>261</v>
      </c>
      <c r="AB153" t="s">
        <v>262</v>
      </c>
      <c r="AC153" t="s">
        <v>263</v>
      </c>
      <c r="AD153" t="s">
        <v>263</v>
      </c>
      <c r="AE153" t="s">
        <v>264</v>
      </c>
      <c r="AF153" t="s">
        <v>287</v>
      </c>
      <c r="AG153" t="s">
        <v>288</v>
      </c>
      <c r="AH153" t="s">
        <v>379</v>
      </c>
      <c r="AI153" t="s">
        <v>268</v>
      </c>
      <c r="AJ153" t="s">
        <v>268</v>
      </c>
      <c r="AK153" t="s">
        <v>268</v>
      </c>
      <c r="AL153" t="s">
        <v>268</v>
      </c>
      <c r="AM153" t="s">
        <v>268</v>
      </c>
      <c r="AN153" t="s">
        <v>268</v>
      </c>
      <c r="AO153" t="s">
        <v>268</v>
      </c>
      <c r="AP153" t="s">
        <v>268</v>
      </c>
      <c r="AQ153" t="s">
        <v>268</v>
      </c>
      <c r="AR153" t="s">
        <v>269</v>
      </c>
      <c r="AS153" t="s">
        <v>268</v>
      </c>
      <c r="AT153" t="s">
        <v>268</v>
      </c>
      <c r="AV153" t="s">
        <v>268</v>
      </c>
      <c r="AW153" t="s">
        <v>290</v>
      </c>
      <c r="AX153" t="s">
        <v>271</v>
      </c>
      <c r="AY153" t="s">
        <v>268</v>
      </c>
      <c r="AZ153" t="s">
        <v>269</v>
      </c>
      <c r="BA153" t="s">
        <v>269</v>
      </c>
      <c r="BB153" t="s">
        <v>268</v>
      </c>
      <c r="BC153" t="s">
        <v>272</v>
      </c>
      <c r="BD153">
        <v>17</v>
      </c>
      <c r="BE153" t="s">
        <v>273</v>
      </c>
      <c r="BF153" t="s">
        <v>274</v>
      </c>
      <c r="BG153" t="s">
        <v>275</v>
      </c>
      <c r="BH153" t="s">
        <v>276</v>
      </c>
      <c r="BI153" t="s">
        <v>277</v>
      </c>
      <c r="BJ153">
        <v>4</v>
      </c>
      <c r="BK153" t="s">
        <v>278</v>
      </c>
      <c r="BL153" t="s">
        <v>279</v>
      </c>
      <c r="BN153" t="s">
        <v>280</v>
      </c>
      <c r="BO153">
        <v>0.69</v>
      </c>
      <c r="BR153">
        <v>36.571612575570001</v>
      </c>
      <c r="BS153">
        <v>-80.744022298299996</v>
      </c>
      <c r="BT153">
        <v>-8988383.03011108</v>
      </c>
      <c r="BU153" s="246" t="s">
        <v>769</v>
      </c>
    </row>
    <row r="154" spans="1:73" hidden="1" x14ac:dyDescent="0.3">
      <c r="A154">
        <v>697962</v>
      </c>
      <c r="B154">
        <v>223355250</v>
      </c>
      <c r="C154" t="s">
        <v>772</v>
      </c>
      <c r="D154">
        <v>2022</v>
      </c>
      <c r="E154" s="245">
        <v>44894</v>
      </c>
      <c r="F154">
        <v>1153</v>
      </c>
      <c r="G154" t="s">
        <v>282</v>
      </c>
      <c r="H154">
        <v>0</v>
      </c>
      <c r="I154">
        <v>0</v>
      </c>
      <c r="J154">
        <v>2</v>
      </c>
      <c r="K154">
        <v>0</v>
      </c>
      <c r="L154" s="250">
        <v>2</v>
      </c>
      <c r="M154" s="250">
        <v>0</v>
      </c>
      <c r="N154">
        <v>0</v>
      </c>
      <c r="O154">
        <v>1</v>
      </c>
      <c r="P154" t="s">
        <v>250</v>
      </c>
      <c r="Q154" s="248" t="s">
        <v>309</v>
      </c>
      <c r="R154" t="s">
        <v>252</v>
      </c>
      <c r="S154" t="s">
        <v>298</v>
      </c>
      <c r="T154" t="s">
        <v>254</v>
      </c>
      <c r="U154" t="s">
        <v>255</v>
      </c>
      <c r="V154" t="s">
        <v>256</v>
      </c>
      <c r="W154" t="s">
        <v>257</v>
      </c>
      <c r="X154" t="s">
        <v>286</v>
      </c>
      <c r="Y154" t="s">
        <v>259</v>
      </c>
      <c r="Z154" t="s">
        <v>260</v>
      </c>
      <c r="AA154" t="s">
        <v>261</v>
      </c>
      <c r="AB154" t="s">
        <v>262</v>
      </c>
      <c r="AC154" t="s">
        <v>263</v>
      </c>
      <c r="AD154" t="s">
        <v>263</v>
      </c>
      <c r="AE154" t="s">
        <v>264</v>
      </c>
      <c r="AF154" t="s">
        <v>304</v>
      </c>
      <c r="AG154" t="s">
        <v>266</v>
      </c>
      <c r="AH154" t="s">
        <v>379</v>
      </c>
      <c r="AI154" t="s">
        <v>268</v>
      </c>
      <c r="AJ154" t="s">
        <v>268</v>
      </c>
      <c r="AK154" t="s">
        <v>268</v>
      </c>
      <c r="AL154" t="s">
        <v>268</v>
      </c>
      <c r="AM154" t="s">
        <v>268</v>
      </c>
      <c r="AN154" t="s">
        <v>268</v>
      </c>
      <c r="AO154" t="s">
        <v>268</v>
      </c>
      <c r="AP154" t="s">
        <v>268</v>
      </c>
      <c r="AQ154" t="s">
        <v>268</v>
      </c>
      <c r="AR154" t="s">
        <v>268</v>
      </c>
      <c r="AS154" t="s">
        <v>268</v>
      </c>
      <c r="AT154" t="s">
        <v>268</v>
      </c>
      <c r="AV154" t="s">
        <v>268</v>
      </c>
      <c r="AW154" t="s">
        <v>270</v>
      </c>
      <c r="AX154" t="s">
        <v>271</v>
      </c>
      <c r="AY154" t="s">
        <v>269</v>
      </c>
      <c r="AZ154" t="s">
        <v>268</v>
      </c>
      <c r="BA154" t="s">
        <v>269</v>
      </c>
      <c r="BB154" t="s">
        <v>268</v>
      </c>
      <c r="BC154" t="s">
        <v>272</v>
      </c>
      <c r="BD154">
        <v>17</v>
      </c>
      <c r="BE154" t="s">
        <v>273</v>
      </c>
      <c r="BF154" t="s">
        <v>274</v>
      </c>
      <c r="BG154" t="s">
        <v>275</v>
      </c>
      <c r="BH154" t="s">
        <v>276</v>
      </c>
      <c r="BI154" t="s">
        <v>277</v>
      </c>
      <c r="BJ154">
        <v>4</v>
      </c>
      <c r="BK154" t="s">
        <v>278</v>
      </c>
      <c r="BL154" t="s">
        <v>279</v>
      </c>
      <c r="BN154" t="s">
        <v>291</v>
      </c>
      <c r="BO154">
        <v>5.33</v>
      </c>
      <c r="BR154">
        <v>36.631563902890001</v>
      </c>
      <c r="BS154">
        <v>-80.725071412489996</v>
      </c>
      <c r="BT154">
        <v>-8986271.4572046995</v>
      </c>
      <c r="BU154" s="246" t="s">
        <v>773</v>
      </c>
    </row>
    <row r="155" spans="1:73" hidden="1" x14ac:dyDescent="0.3">
      <c r="A155">
        <v>698554</v>
      </c>
      <c r="B155">
        <v>220995230</v>
      </c>
      <c r="C155" t="s">
        <v>774</v>
      </c>
      <c r="D155">
        <v>2022</v>
      </c>
      <c r="E155" s="245">
        <v>44656</v>
      </c>
      <c r="F155">
        <v>645</v>
      </c>
      <c r="G155" t="s">
        <v>249</v>
      </c>
      <c r="H155">
        <v>0</v>
      </c>
      <c r="I155">
        <v>0</v>
      </c>
      <c r="J155">
        <v>0</v>
      </c>
      <c r="K155">
        <v>0</v>
      </c>
      <c r="L155" s="250">
        <v>0</v>
      </c>
      <c r="M155" s="250">
        <v>0</v>
      </c>
      <c r="N155">
        <v>0</v>
      </c>
      <c r="O155">
        <v>1</v>
      </c>
      <c r="P155" t="s">
        <v>250</v>
      </c>
      <c r="Q155" s="248" t="s">
        <v>309</v>
      </c>
      <c r="R155" t="s">
        <v>493</v>
      </c>
      <c r="S155" t="s">
        <v>298</v>
      </c>
      <c r="T155" t="s">
        <v>254</v>
      </c>
      <c r="U155" t="s">
        <v>255</v>
      </c>
      <c r="V155" t="s">
        <v>256</v>
      </c>
      <c r="W155" t="s">
        <v>257</v>
      </c>
      <c r="X155" t="s">
        <v>258</v>
      </c>
      <c r="Y155" t="s">
        <v>259</v>
      </c>
      <c r="Z155" t="s">
        <v>260</v>
      </c>
      <c r="AA155" t="s">
        <v>261</v>
      </c>
      <c r="AB155" t="s">
        <v>262</v>
      </c>
      <c r="AC155" t="s">
        <v>263</v>
      </c>
      <c r="AD155" t="s">
        <v>263</v>
      </c>
      <c r="AE155" t="s">
        <v>264</v>
      </c>
      <c r="AF155" t="s">
        <v>310</v>
      </c>
      <c r="AG155" t="s">
        <v>266</v>
      </c>
      <c r="AH155" t="s">
        <v>382</v>
      </c>
      <c r="AI155" t="s">
        <v>268</v>
      </c>
      <c r="AJ155" t="s">
        <v>268</v>
      </c>
      <c r="AK155" t="s">
        <v>268</v>
      </c>
      <c r="AL155" t="s">
        <v>268</v>
      </c>
      <c r="AM155" t="s">
        <v>268</v>
      </c>
      <c r="AN155" t="s">
        <v>268</v>
      </c>
      <c r="AO155" t="s">
        <v>268</v>
      </c>
      <c r="AP155" t="s">
        <v>269</v>
      </c>
      <c r="AQ155" t="s">
        <v>268</v>
      </c>
      <c r="AR155" t="s">
        <v>269</v>
      </c>
      <c r="AS155" t="s">
        <v>268</v>
      </c>
      <c r="AT155" t="s">
        <v>268</v>
      </c>
      <c r="AV155" t="s">
        <v>268</v>
      </c>
      <c r="AW155" t="s">
        <v>270</v>
      </c>
      <c r="AX155" t="s">
        <v>271</v>
      </c>
      <c r="AY155" t="s">
        <v>268</v>
      </c>
      <c r="AZ155" t="s">
        <v>268</v>
      </c>
      <c r="BA155" t="s">
        <v>269</v>
      </c>
      <c r="BB155" t="s">
        <v>268</v>
      </c>
      <c r="BC155" t="s">
        <v>272</v>
      </c>
      <c r="BD155">
        <v>17</v>
      </c>
      <c r="BE155" t="s">
        <v>273</v>
      </c>
      <c r="BF155" t="s">
        <v>274</v>
      </c>
      <c r="BG155" t="s">
        <v>275</v>
      </c>
      <c r="BH155" t="s">
        <v>276</v>
      </c>
      <c r="BI155" t="s">
        <v>277</v>
      </c>
      <c r="BJ155">
        <v>4</v>
      </c>
      <c r="BK155" t="s">
        <v>278</v>
      </c>
      <c r="BL155" t="s">
        <v>279</v>
      </c>
      <c r="BN155" t="s">
        <v>291</v>
      </c>
      <c r="BO155">
        <v>4.88</v>
      </c>
      <c r="BR155">
        <v>36.626153660680004</v>
      </c>
      <c r="BS155">
        <v>-80.729167087350007</v>
      </c>
      <c r="BT155">
        <v>-8986730.0793744195</v>
      </c>
      <c r="BU155" s="246" t="s">
        <v>775</v>
      </c>
    </row>
    <row r="156" spans="1:73" hidden="1" x14ac:dyDescent="0.3">
      <c r="A156">
        <v>699708</v>
      </c>
      <c r="B156">
        <v>220475175</v>
      </c>
      <c r="C156" t="s">
        <v>776</v>
      </c>
      <c r="D156">
        <v>2022</v>
      </c>
      <c r="E156" s="245">
        <v>44608</v>
      </c>
      <c r="F156">
        <v>750</v>
      </c>
      <c r="G156" t="s">
        <v>249</v>
      </c>
      <c r="H156">
        <v>0</v>
      </c>
      <c r="I156">
        <v>0</v>
      </c>
      <c r="J156">
        <v>0</v>
      </c>
      <c r="K156">
        <v>0</v>
      </c>
      <c r="L156" s="250">
        <v>0</v>
      </c>
      <c r="M156" s="250">
        <v>0</v>
      </c>
      <c r="N156">
        <v>0</v>
      </c>
      <c r="O156">
        <v>2</v>
      </c>
      <c r="P156" t="s">
        <v>318</v>
      </c>
      <c r="Q156" s="248" t="s">
        <v>309</v>
      </c>
      <c r="R156" t="s">
        <v>252</v>
      </c>
      <c r="S156" t="s">
        <v>298</v>
      </c>
      <c r="T156" t="s">
        <v>254</v>
      </c>
      <c r="U156" t="s">
        <v>255</v>
      </c>
      <c r="V156" t="s">
        <v>256</v>
      </c>
      <c r="W156" t="s">
        <v>257</v>
      </c>
      <c r="X156" t="s">
        <v>258</v>
      </c>
      <c r="Y156" t="s">
        <v>259</v>
      </c>
      <c r="Z156" t="s">
        <v>260</v>
      </c>
      <c r="AA156" t="s">
        <v>261</v>
      </c>
      <c r="AB156" t="s">
        <v>262</v>
      </c>
      <c r="AC156" t="s">
        <v>263</v>
      </c>
      <c r="AD156" t="s">
        <v>263</v>
      </c>
      <c r="AE156" t="s">
        <v>264</v>
      </c>
      <c r="AF156" t="s">
        <v>287</v>
      </c>
      <c r="AG156" t="s">
        <v>288</v>
      </c>
      <c r="AH156" t="s">
        <v>267</v>
      </c>
      <c r="AI156" t="s">
        <v>268</v>
      </c>
      <c r="AJ156" t="s">
        <v>268</v>
      </c>
      <c r="AK156" t="s">
        <v>268</v>
      </c>
      <c r="AL156" t="s">
        <v>268</v>
      </c>
      <c r="AM156" t="s">
        <v>268</v>
      </c>
      <c r="AN156" t="s">
        <v>268</v>
      </c>
      <c r="AO156" t="s">
        <v>268</v>
      </c>
      <c r="AP156" t="s">
        <v>268</v>
      </c>
      <c r="AQ156" t="s">
        <v>269</v>
      </c>
      <c r="AR156" t="s">
        <v>269</v>
      </c>
      <c r="AS156" t="s">
        <v>268</v>
      </c>
      <c r="AT156" t="s">
        <v>268</v>
      </c>
      <c r="AV156" t="s">
        <v>268</v>
      </c>
      <c r="AW156" t="s">
        <v>290</v>
      </c>
      <c r="AX156" t="s">
        <v>271</v>
      </c>
      <c r="AY156" t="s">
        <v>268</v>
      </c>
      <c r="AZ156" t="s">
        <v>268</v>
      </c>
      <c r="BA156" t="s">
        <v>269</v>
      </c>
      <c r="BB156" t="s">
        <v>268</v>
      </c>
      <c r="BC156" t="s">
        <v>272</v>
      </c>
      <c r="BD156">
        <v>17</v>
      </c>
      <c r="BE156" t="s">
        <v>273</v>
      </c>
      <c r="BF156" t="s">
        <v>274</v>
      </c>
      <c r="BG156" t="s">
        <v>275</v>
      </c>
      <c r="BH156" t="s">
        <v>276</v>
      </c>
      <c r="BI156" t="s">
        <v>277</v>
      </c>
      <c r="BJ156">
        <v>4</v>
      </c>
      <c r="BK156" t="s">
        <v>278</v>
      </c>
      <c r="BL156" t="s">
        <v>279</v>
      </c>
      <c r="BN156" t="s">
        <v>280</v>
      </c>
      <c r="BO156">
        <v>3.07</v>
      </c>
      <c r="BR156">
        <v>36.604634099389997</v>
      </c>
      <c r="BS156">
        <v>-80.736072904240004</v>
      </c>
      <c r="BT156">
        <v>-8987494.4496572707</v>
      </c>
      <c r="BU156">
        <v>4384141.3035834804</v>
      </c>
    </row>
    <row r="157" spans="1:73" hidden="1" x14ac:dyDescent="0.3">
      <c r="A157">
        <v>702719</v>
      </c>
      <c r="B157">
        <v>223495301</v>
      </c>
      <c r="C157" t="s">
        <v>777</v>
      </c>
      <c r="D157">
        <v>2022</v>
      </c>
      <c r="E157" s="245">
        <v>44899</v>
      </c>
      <c r="F157">
        <v>524</v>
      </c>
      <c r="G157" t="s">
        <v>282</v>
      </c>
      <c r="H157">
        <v>0</v>
      </c>
      <c r="I157">
        <v>0</v>
      </c>
      <c r="J157">
        <v>1</v>
      </c>
      <c r="K157">
        <v>0</v>
      </c>
      <c r="L157" s="250">
        <v>1</v>
      </c>
      <c r="M157" s="250">
        <v>0</v>
      </c>
      <c r="N157">
        <v>0</v>
      </c>
      <c r="O157">
        <v>2</v>
      </c>
      <c r="P157" t="s">
        <v>283</v>
      </c>
      <c r="Q157" s="248" t="s">
        <v>309</v>
      </c>
      <c r="R157" t="s">
        <v>303</v>
      </c>
      <c r="S157" t="s">
        <v>298</v>
      </c>
      <c r="T157" t="s">
        <v>254</v>
      </c>
      <c r="U157" t="s">
        <v>285</v>
      </c>
      <c r="V157" t="s">
        <v>256</v>
      </c>
      <c r="W157" t="s">
        <v>257</v>
      </c>
      <c r="X157" t="s">
        <v>258</v>
      </c>
      <c r="Y157" t="s">
        <v>259</v>
      </c>
      <c r="Z157" t="s">
        <v>260</v>
      </c>
      <c r="AA157" t="s">
        <v>261</v>
      </c>
      <c r="AB157" t="s">
        <v>262</v>
      </c>
      <c r="AC157" t="s">
        <v>263</v>
      </c>
      <c r="AD157" t="s">
        <v>263</v>
      </c>
      <c r="AE157" t="s">
        <v>264</v>
      </c>
      <c r="AF157" t="s">
        <v>287</v>
      </c>
      <c r="AG157" t="s">
        <v>364</v>
      </c>
      <c r="AH157" t="s">
        <v>300</v>
      </c>
      <c r="AI157" t="s">
        <v>268</v>
      </c>
      <c r="AJ157" t="s">
        <v>268</v>
      </c>
      <c r="AK157" t="s">
        <v>268</v>
      </c>
      <c r="AL157" t="s">
        <v>268</v>
      </c>
      <c r="AM157" t="s">
        <v>268</v>
      </c>
      <c r="AN157" t="s">
        <v>268</v>
      </c>
      <c r="AO157" t="s">
        <v>268</v>
      </c>
      <c r="AP157" t="s">
        <v>268</v>
      </c>
      <c r="AQ157" t="s">
        <v>268</v>
      </c>
      <c r="AR157" t="s">
        <v>268</v>
      </c>
      <c r="AS157" t="s">
        <v>268</v>
      </c>
      <c r="AT157" t="s">
        <v>268</v>
      </c>
      <c r="AV157" t="s">
        <v>268</v>
      </c>
      <c r="AW157" t="s">
        <v>290</v>
      </c>
      <c r="AX157" t="s">
        <v>271</v>
      </c>
      <c r="AY157" t="s">
        <v>268</v>
      </c>
      <c r="AZ157" t="s">
        <v>268</v>
      </c>
      <c r="BA157" t="s">
        <v>269</v>
      </c>
      <c r="BB157" t="s">
        <v>269</v>
      </c>
      <c r="BC157" t="s">
        <v>272</v>
      </c>
      <c r="BD157">
        <v>17</v>
      </c>
      <c r="BE157" t="s">
        <v>273</v>
      </c>
      <c r="BF157" t="s">
        <v>274</v>
      </c>
      <c r="BG157" t="s">
        <v>275</v>
      </c>
      <c r="BH157" t="s">
        <v>276</v>
      </c>
      <c r="BI157" t="s">
        <v>277</v>
      </c>
      <c r="BJ157">
        <v>4</v>
      </c>
      <c r="BK157" t="s">
        <v>278</v>
      </c>
      <c r="BL157" t="s">
        <v>279</v>
      </c>
      <c r="BN157" t="s">
        <v>280</v>
      </c>
      <c r="BO157">
        <v>8.69</v>
      </c>
      <c r="BR157">
        <v>36.672616310469998</v>
      </c>
      <c r="BS157">
        <v>-80.709325556750002</v>
      </c>
      <c r="BT157">
        <v>-8984522.9601826798</v>
      </c>
      <c r="BU157" s="246" t="s">
        <v>586</v>
      </c>
    </row>
    <row r="158" spans="1:73" hidden="1" x14ac:dyDescent="0.3">
      <c r="A158">
        <v>704655</v>
      </c>
      <c r="B158">
        <v>221635140</v>
      </c>
      <c r="C158" t="s">
        <v>778</v>
      </c>
      <c r="D158">
        <v>2022</v>
      </c>
      <c r="E158" s="245">
        <v>44719</v>
      </c>
      <c r="F158">
        <v>510</v>
      </c>
      <c r="G158" t="s">
        <v>249</v>
      </c>
      <c r="H158">
        <v>0</v>
      </c>
      <c r="I158">
        <v>0</v>
      </c>
      <c r="J158">
        <v>0</v>
      </c>
      <c r="K158">
        <v>0</v>
      </c>
      <c r="L158" s="250">
        <v>0</v>
      </c>
      <c r="M158" s="250">
        <v>0</v>
      </c>
      <c r="N158">
        <v>0</v>
      </c>
      <c r="O158">
        <v>2</v>
      </c>
      <c r="P158" t="s">
        <v>318</v>
      </c>
      <c r="Q158" s="248" t="s">
        <v>309</v>
      </c>
      <c r="R158" t="s">
        <v>303</v>
      </c>
      <c r="S158" t="s">
        <v>298</v>
      </c>
      <c r="T158" t="s">
        <v>254</v>
      </c>
      <c r="U158" t="s">
        <v>294</v>
      </c>
      <c r="V158" t="s">
        <v>256</v>
      </c>
      <c r="W158" t="s">
        <v>257</v>
      </c>
      <c r="X158" t="s">
        <v>258</v>
      </c>
      <c r="Y158" t="s">
        <v>259</v>
      </c>
      <c r="Z158" t="s">
        <v>260</v>
      </c>
      <c r="AA158" t="s">
        <v>261</v>
      </c>
      <c r="AB158" t="s">
        <v>262</v>
      </c>
      <c r="AC158" t="s">
        <v>263</v>
      </c>
      <c r="AD158" t="s">
        <v>263</v>
      </c>
      <c r="AE158" t="s">
        <v>264</v>
      </c>
      <c r="AF158" t="s">
        <v>287</v>
      </c>
      <c r="AG158" t="s">
        <v>288</v>
      </c>
      <c r="AH158" t="s">
        <v>347</v>
      </c>
      <c r="AI158" t="s">
        <v>268</v>
      </c>
      <c r="AJ158" t="s">
        <v>268</v>
      </c>
      <c r="AK158" t="s">
        <v>268</v>
      </c>
      <c r="AL158" t="s">
        <v>268</v>
      </c>
      <c r="AM158" t="s">
        <v>268</v>
      </c>
      <c r="AN158" t="s">
        <v>268</v>
      </c>
      <c r="AO158" t="s">
        <v>268</v>
      </c>
      <c r="AP158" t="s">
        <v>268</v>
      </c>
      <c r="AQ158" t="s">
        <v>269</v>
      </c>
      <c r="AR158" t="s">
        <v>269</v>
      </c>
      <c r="AS158" t="s">
        <v>268</v>
      </c>
      <c r="AT158" t="s">
        <v>268</v>
      </c>
      <c r="AV158" t="s">
        <v>268</v>
      </c>
      <c r="AW158" t="s">
        <v>290</v>
      </c>
      <c r="AX158" t="s">
        <v>271</v>
      </c>
      <c r="AY158" t="s">
        <v>268</v>
      </c>
      <c r="AZ158" t="s">
        <v>268</v>
      </c>
      <c r="BA158" t="s">
        <v>269</v>
      </c>
      <c r="BB158" t="s">
        <v>269</v>
      </c>
      <c r="BC158" t="s">
        <v>272</v>
      </c>
      <c r="BD158">
        <v>17</v>
      </c>
      <c r="BE158" t="s">
        <v>273</v>
      </c>
      <c r="BF158" t="s">
        <v>274</v>
      </c>
      <c r="BG158" t="s">
        <v>275</v>
      </c>
      <c r="BH158" t="s">
        <v>276</v>
      </c>
      <c r="BI158" t="s">
        <v>277</v>
      </c>
      <c r="BJ158">
        <v>4</v>
      </c>
      <c r="BK158" t="s">
        <v>278</v>
      </c>
      <c r="BL158" t="s">
        <v>279</v>
      </c>
      <c r="BN158" t="s">
        <v>291</v>
      </c>
      <c r="BO158">
        <v>3.59</v>
      </c>
      <c r="BR158">
        <v>36.611766419109998</v>
      </c>
      <c r="BS158">
        <v>-80.739162079820005</v>
      </c>
      <c r="BT158">
        <v>-8987838.41628455</v>
      </c>
      <c r="BU158" s="246" t="s">
        <v>779</v>
      </c>
    </row>
    <row r="159" spans="1:73" hidden="1" x14ac:dyDescent="0.3">
      <c r="A159">
        <v>706555</v>
      </c>
      <c r="B159">
        <v>230015079</v>
      </c>
      <c r="C159" t="s">
        <v>780</v>
      </c>
      <c r="D159">
        <v>2022</v>
      </c>
      <c r="E159" s="245">
        <v>44924</v>
      </c>
      <c r="F159">
        <v>1200</v>
      </c>
      <c r="G159" t="s">
        <v>249</v>
      </c>
      <c r="H159">
        <v>0</v>
      </c>
      <c r="I159">
        <v>0</v>
      </c>
      <c r="J159">
        <v>0</v>
      </c>
      <c r="K159">
        <v>0</v>
      </c>
      <c r="L159" s="250">
        <v>0</v>
      </c>
      <c r="M159" s="250">
        <v>0</v>
      </c>
      <c r="N159">
        <v>0</v>
      </c>
      <c r="O159">
        <v>2</v>
      </c>
      <c r="P159" t="s">
        <v>318</v>
      </c>
      <c r="Q159" s="248" t="s">
        <v>309</v>
      </c>
      <c r="R159" t="s">
        <v>252</v>
      </c>
      <c r="S159" t="s">
        <v>298</v>
      </c>
      <c r="T159" t="s">
        <v>254</v>
      </c>
      <c r="U159" t="s">
        <v>294</v>
      </c>
      <c r="V159" t="s">
        <v>256</v>
      </c>
      <c r="W159" t="s">
        <v>257</v>
      </c>
      <c r="X159" t="s">
        <v>258</v>
      </c>
      <c r="Y159" t="s">
        <v>259</v>
      </c>
      <c r="Z159" t="s">
        <v>260</v>
      </c>
      <c r="AA159" t="s">
        <v>261</v>
      </c>
      <c r="AB159" t="s">
        <v>262</v>
      </c>
      <c r="AC159" t="s">
        <v>263</v>
      </c>
      <c r="AD159" t="s">
        <v>263</v>
      </c>
      <c r="AE159" t="s">
        <v>264</v>
      </c>
      <c r="AF159" t="s">
        <v>287</v>
      </c>
      <c r="AG159" t="s">
        <v>288</v>
      </c>
      <c r="AH159" t="s">
        <v>353</v>
      </c>
      <c r="AI159" t="s">
        <v>268</v>
      </c>
      <c r="AJ159" t="s">
        <v>268</v>
      </c>
      <c r="AK159" t="s">
        <v>268</v>
      </c>
      <c r="AL159" t="s">
        <v>268</v>
      </c>
      <c r="AM159" t="s">
        <v>268</v>
      </c>
      <c r="AN159" t="s">
        <v>268</v>
      </c>
      <c r="AO159" t="s">
        <v>268</v>
      </c>
      <c r="AP159" t="s">
        <v>268</v>
      </c>
      <c r="AQ159" t="s">
        <v>268</v>
      </c>
      <c r="AR159" t="s">
        <v>268</v>
      </c>
      <c r="AS159" t="s">
        <v>268</v>
      </c>
      <c r="AT159" t="s">
        <v>268</v>
      </c>
      <c r="AV159" t="s">
        <v>268</v>
      </c>
      <c r="AW159" t="s">
        <v>290</v>
      </c>
      <c r="AX159" t="s">
        <v>271</v>
      </c>
      <c r="AY159" t="s">
        <v>268</v>
      </c>
      <c r="AZ159" t="s">
        <v>268</v>
      </c>
      <c r="BA159" t="s">
        <v>269</v>
      </c>
      <c r="BB159" t="s">
        <v>268</v>
      </c>
      <c r="BC159" t="s">
        <v>272</v>
      </c>
      <c r="BD159">
        <v>17</v>
      </c>
      <c r="BE159" t="s">
        <v>273</v>
      </c>
      <c r="BF159" t="s">
        <v>274</v>
      </c>
      <c r="BG159" t="s">
        <v>275</v>
      </c>
      <c r="BH159" t="s">
        <v>276</v>
      </c>
      <c r="BI159" t="s">
        <v>277</v>
      </c>
      <c r="BJ159">
        <v>4</v>
      </c>
      <c r="BK159" t="s">
        <v>278</v>
      </c>
      <c r="BL159" t="s">
        <v>279</v>
      </c>
      <c r="BN159" t="s">
        <v>291</v>
      </c>
      <c r="BO159">
        <v>3.36</v>
      </c>
      <c r="BR159">
        <v>36.608847952490002</v>
      </c>
      <c r="BS159">
        <v>-80.73737150414</v>
      </c>
      <c r="BT159">
        <v>-8987647.3237138409</v>
      </c>
      <c r="BU159" s="246" t="s">
        <v>781</v>
      </c>
    </row>
    <row r="160" spans="1:73" hidden="1" x14ac:dyDescent="0.3">
      <c r="A160">
        <v>708274</v>
      </c>
      <c r="B160">
        <v>222575186</v>
      </c>
      <c r="C160" t="s">
        <v>783</v>
      </c>
      <c r="D160">
        <v>2022</v>
      </c>
      <c r="E160" s="245">
        <v>44817</v>
      </c>
      <c r="F160">
        <v>1155</v>
      </c>
      <c r="G160" t="s">
        <v>249</v>
      </c>
      <c r="H160">
        <v>0</v>
      </c>
      <c r="I160">
        <v>0</v>
      </c>
      <c r="J160">
        <v>0</v>
      </c>
      <c r="K160">
        <v>0</v>
      </c>
      <c r="L160" s="250">
        <v>0</v>
      </c>
      <c r="M160" s="250">
        <v>0</v>
      </c>
      <c r="N160">
        <v>0</v>
      </c>
      <c r="O160">
        <v>1</v>
      </c>
      <c r="P160" t="s">
        <v>335</v>
      </c>
      <c r="Q160" s="248" t="s">
        <v>309</v>
      </c>
      <c r="R160" t="s">
        <v>252</v>
      </c>
      <c r="S160" t="s">
        <v>298</v>
      </c>
      <c r="T160" t="s">
        <v>254</v>
      </c>
      <c r="U160" t="s">
        <v>285</v>
      </c>
      <c r="V160" t="s">
        <v>256</v>
      </c>
      <c r="W160" t="s">
        <v>257</v>
      </c>
      <c r="X160" t="s">
        <v>286</v>
      </c>
      <c r="Y160" t="s">
        <v>259</v>
      </c>
      <c r="Z160" t="s">
        <v>260</v>
      </c>
      <c r="AA160" t="s">
        <v>261</v>
      </c>
      <c r="AB160" t="s">
        <v>262</v>
      </c>
      <c r="AC160" t="s">
        <v>263</v>
      </c>
      <c r="AD160" t="s">
        <v>263</v>
      </c>
      <c r="AE160" t="s">
        <v>264</v>
      </c>
      <c r="AF160" t="s">
        <v>337</v>
      </c>
      <c r="AG160" t="s">
        <v>288</v>
      </c>
      <c r="AH160" t="s">
        <v>300</v>
      </c>
      <c r="AI160" t="s">
        <v>268</v>
      </c>
      <c r="AJ160" t="s">
        <v>268</v>
      </c>
      <c r="AK160" t="s">
        <v>268</v>
      </c>
      <c r="AL160" t="s">
        <v>268</v>
      </c>
      <c r="AM160" t="s">
        <v>269</v>
      </c>
      <c r="AN160" t="s">
        <v>268</v>
      </c>
      <c r="AO160" t="s">
        <v>268</v>
      </c>
      <c r="AP160" t="s">
        <v>268</v>
      </c>
      <c r="AQ160" t="s">
        <v>268</v>
      </c>
      <c r="AR160" t="s">
        <v>268</v>
      </c>
      <c r="AS160" t="s">
        <v>268</v>
      </c>
      <c r="AT160" t="s">
        <v>268</v>
      </c>
      <c r="AV160" t="s">
        <v>268</v>
      </c>
      <c r="AW160" t="s">
        <v>290</v>
      </c>
      <c r="AX160" t="s">
        <v>271</v>
      </c>
      <c r="AY160" t="s">
        <v>268</v>
      </c>
      <c r="AZ160" t="s">
        <v>268</v>
      </c>
      <c r="BA160" t="s">
        <v>269</v>
      </c>
      <c r="BB160" t="s">
        <v>268</v>
      </c>
      <c r="BC160" t="s">
        <v>272</v>
      </c>
      <c r="BD160">
        <v>17</v>
      </c>
      <c r="BE160" t="s">
        <v>273</v>
      </c>
      <c r="BF160" t="s">
        <v>274</v>
      </c>
      <c r="BG160" t="s">
        <v>275</v>
      </c>
      <c r="BH160" t="s">
        <v>276</v>
      </c>
      <c r="BI160" t="s">
        <v>277</v>
      </c>
      <c r="BJ160">
        <v>4</v>
      </c>
      <c r="BK160" t="s">
        <v>278</v>
      </c>
      <c r="BL160" t="s">
        <v>279</v>
      </c>
      <c r="BN160" t="s">
        <v>291</v>
      </c>
      <c r="BO160">
        <v>7.63</v>
      </c>
      <c r="BR160">
        <v>36.65754310917</v>
      </c>
      <c r="BS160">
        <v>-80.706256743859996</v>
      </c>
      <c r="BT160">
        <v>-8984178.9935554005</v>
      </c>
      <c r="BU160" s="246" t="s">
        <v>784</v>
      </c>
    </row>
    <row r="161" spans="1:73" hidden="1" x14ac:dyDescent="0.3">
      <c r="A161">
        <v>708317</v>
      </c>
      <c r="B161">
        <v>221925076</v>
      </c>
      <c r="C161" t="s">
        <v>785</v>
      </c>
      <c r="D161">
        <v>2022</v>
      </c>
      <c r="E161" s="245">
        <v>44751</v>
      </c>
      <c r="F161">
        <v>910</v>
      </c>
      <c r="G161" t="s">
        <v>249</v>
      </c>
      <c r="H161">
        <v>0</v>
      </c>
      <c r="I161">
        <v>0</v>
      </c>
      <c r="J161">
        <v>0</v>
      </c>
      <c r="K161">
        <v>0</v>
      </c>
      <c r="L161" s="250">
        <v>0</v>
      </c>
      <c r="M161" s="250">
        <v>0</v>
      </c>
      <c r="N161">
        <v>0</v>
      </c>
      <c r="O161">
        <v>1</v>
      </c>
      <c r="P161" t="s">
        <v>250</v>
      </c>
      <c r="Q161" s="248" t="s">
        <v>309</v>
      </c>
      <c r="R161" t="s">
        <v>252</v>
      </c>
      <c r="S161" t="s">
        <v>298</v>
      </c>
      <c r="T161" t="s">
        <v>254</v>
      </c>
      <c r="U161" t="s">
        <v>255</v>
      </c>
      <c r="V161" t="s">
        <v>256</v>
      </c>
      <c r="W161" t="s">
        <v>257</v>
      </c>
      <c r="X161" t="s">
        <v>258</v>
      </c>
      <c r="Y161" t="s">
        <v>259</v>
      </c>
      <c r="Z161" t="s">
        <v>260</v>
      </c>
      <c r="AA161" t="s">
        <v>261</v>
      </c>
      <c r="AB161" t="s">
        <v>262</v>
      </c>
      <c r="AC161" t="s">
        <v>263</v>
      </c>
      <c r="AD161" t="s">
        <v>263</v>
      </c>
      <c r="AE161" t="s">
        <v>264</v>
      </c>
      <c r="AF161" t="s">
        <v>310</v>
      </c>
      <c r="AG161" t="s">
        <v>364</v>
      </c>
      <c r="AH161" t="s">
        <v>267</v>
      </c>
      <c r="AI161" t="s">
        <v>268</v>
      </c>
      <c r="AJ161" t="s">
        <v>268</v>
      </c>
      <c r="AK161" t="s">
        <v>268</v>
      </c>
      <c r="AL161" t="s">
        <v>269</v>
      </c>
      <c r="AM161" t="s">
        <v>268</v>
      </c>
      <c r="AN161" t="s">
        <v>269</v>
      </c>
      <c r="AO161" t="s">
        <v>268</v>
      </c>
      <c r="AP161" t="s">
        <v>269</v>
      </c>
      <c r="AQ161" t="s">
        <v>268</v>
      </c>
      <c r="AR161" t="s">
        <v>269</v>
      </c>
      <c r="AS161" t="s">
        <v>268</v>
      </c>
      <c r="AT161" t="s">
        <v>268</v>
      </c>
      <c r="AV161" t="s">
        <v>268</v>
      </c>
      <c r="AW161" t="s">
        <v>313</v>
      </c>
      <c r="AX161" t="s">
        <v>271</v>
      </c>
      <c r="AY161" t="s">
        <v>268</v>
      </c>
      <c r="AZ161" t="s">
        <v>268</v>
      </c>
      <c r="BA161" t="s">
        <v>269</v>
      </c>
      <c r="BB161" t="s">
        <v>268</v>
      </c>
      <c r="BC161" t="s">
        <v>272</v>
      </c>
      <c r="BD161">
        <v>17</v>
      </c>
      <c r="BE161" t="s">
        <v>273</v>
      </c>
      <c r="BF161" t="s">
        <v>274</v>
      </c>
      <c r="BG161" t="s">
        <v>275</v>
      </c>
      <c r="BH161" t="s">
        <v>276</v>
      </c>
      <c r="BI161" t="s">
        <v>277</v>
      </c>
      <c r="BJ161">
        <v>4</v>
      </c>
      <c r="BK161" t="s">
        <v>278</v>
      </c>
      <c r="BL161" t="s">
        <v>279</v>
      </c>
      <c r="BN161" t="s">
        <v>280</v>
      </c>
      <c r="BO161">
        <v>6.19</v>
      </c>
      <c r="BR161">
        <v>36.6418036074</v>
      </c>
      <c r="BS161">
        <v>-80.715757323090003</v>
      </c>
      <c r="BT161">
        <v>-8985239.5573228505</v>
      </c>
      <c r="BU161" s="246" t="s">
        <v>786</v>
      </c>
    </row>
    <row r="162" spans="1:73" hidden="1" x14ac:dyDescent="0.3">
      <c r="A162">
        <v>708748</v>
      </c>
      <c r="B162">
        <v>230035226</v>
      </c>
      <c r="C162" t="s">
        <v>787</v>
      </c>
      <c r="D162">
        <v>2022</v>
      </c>
      <c r="E162" s="245">
        <v>44920</v>
      </c>
      <c r="F162">
        <v>2040</v>
      </c>
      <c r="G162" t="s">
        <v>249</v>
      </c>
      <c r="H162">
        <v>0</v>
      </c>
      <c r="I162">
        <v>0</v>
      </c>
      <c r="J162">
        <v>0</v>
      </c>
      <c r="K162">
        <v>0</v>
      </c>
      <c r="L162" s="250">
        <v>0</v>
      </c>
      <c r="M162" s="250">
        <v>0</v>
      </c>
      <c r="N162">
        <v>0</v>
      </c>
      <c r="O162">
        <v>1</v>
      </c>
      <c r="P162" t="s">
        <v>250</v>
      </c>
      <c r="Q162" s="248" t="s">
        <v>309</v>
      </c>
      <c r="R162" t="s">
        <v>303</v>
      </c>
      <c r="S162" t="s">
        <v>298</v>
      </c>
      <c r="T162" t="s">
        <v>415</v>
      </c>
      <c r="U162" t="s">
        <v>294</v>
      </c>
      <c r="V162" t="s">
        <v>788</v>
      </c>
      <c r="W162" t="s">
        <v>257</v>
      </c>
      <c r="X162" t="s">
        <v>258</v>
      </c>
      <c r="Y162" t="s">
        <v>259</v>
      </c>
      <c r="Z162" t="s">
        <v>260</v>
      </c>
      <c r="AA162" t="s">
        <v>261</v>
      </c>
      <c r="AB162" t="s">
        <v>262</v>
      </c>
      <c r="AC162" t="s">
        <v>263</v>
      </c>
      <c r="AD162" t="s">
        <v>263</v>
      </c>
      <c r="AE162" t="s">
        <v>264</v>
      </c>
      <c r="AF162" t="s">
        <v>310</v>
      </c>
      <c r="AG162" t="s">
        <v>364</v>
      </c>
      <c r="AH162" t="s">
        <v>660</v>
      </c>
      <c r="AI162" t="s">
        <v>268</v>
      </c>
      <c r="AJ162" t="s">
        <v>268</v>
      </c>
      <c r="AK162" t="s">
        <v>268</v>
      </c>
      <c r="AL162" t="s">
        <v>268</v>
      </c>
      <c r="AM162" t="s">
        <v>268</v>
      </c>
      <c r="AN162" t="s">
        <v>268</v>
      </c>
      <c r="AO162" t="s">
        <v>268</v>
      </c>
      <c r="AP162" t="s">
        <v>269</v>
      </c>
      <c r="AQ162" t="s">
        <v>268</v>
      </c>
      <c r="AR162" t="s">
        <v>269</v>
      </c>
      <c r="AS162" t="s">
        <v>268</v>
      </c>
      <c r="AT162" t="s">
        <v>268</v>
      </c>
      <c r="AV162" t="s">
        <v>268</v>
      </c>
      <c r="AW162" t="s">
        <v>313</v>
      </c>
      <c r="AX162" t="s">
        <v>271</v>
      </c>
      <c r="AY162" t="s">
        <v>268</v>
      </c>
      <c r="AZ162" t="s">
        <v>268</v>
      </c>
      <c r="BA162" t="s">
        <v>268</v>
      </c>
      <c r="BB162" t="s">
        <v>269</v>
      </c>
      <c r="BC162" t="s">
        <v>272</v>
      </c>
      <c r="BD162">
        <v>17</v>
      </c>
      <c r="BE162" t="s">
        <v>273</v>
      </c>
      <c r="BF162" t="s">
        <v>274</v>
      </c>
      <c r="BG162" t="s">
        <v>462</v>
      </c>
      <c r="BH162" t="s">
        <v>276</v>
      </c>
      <c r="BI162" t="s">
        <v>277</v>
      </c>
      <c r="BJ162">
        <v>4</v>
      </c>
      <c r="BK162" t="s">
        <v>278</v>
      </c>
      <c r="BL162" t="s">
        <v>279</v>
      </c>
      <c r="BN162" t="s">
        <v>633</v>
      </c>
      <c r="BO162">
        <v>0.05</v>
      </c>
      <c r="BR162">
        <v>36.597779061860003</v>
      </c>
      <c r="BS162">
        <v>-80.742317818779995</v>
      </c>
      <c r="BT162">
        <v>-8988191.9375403691</v>
      </c>
      <c r="BU162" s="246" t="s">
        <v>654</v>
      </c>
    </row>
    <row r="163" spans="1:73" hidden="1" x14ac:dyDescent="0.3">
      <c r="A163">
        <v>708789</v>
      </c>
      <c r="B163">
        <v>222485051</v>
      </c>
      <c r="C163" t="s">
        <v>789</v>
      </c>
      <c r="D163">
        <v>2022</v>
      </c>
      <c r="E163" s="245">
        <v>44806</v>
      </c>
      <c r="F163">
        <v>550</v>
      </c>
      <c r="G163" t="s">
        <v>249</v>
      </c>
      <c r="H163">
        <v>0</v>
      </c>
      <c r="I163">
        <v>0</v>
      </c>
      <c r="J163">
        <v>0</v>
      </c>
      <c r="K163">
        <v>0</v>
      </c>
      <c r="L163" s="250">
        <v>0</v>
      </c>
      <c r="M163" s="250">
        <v>0</v>
      </c>
      <c r="N163">
        <v>0</v>
      </c>
      <c r="O163">
        <v>1</v>
      </c>
      <c r="P163" t="s">
        <v>250</v>
      </c>
      <c r="Q163" s="248" t="s">
        <v>309</v>
      </c>
      <c r="R163" t="s">
        <v>303</v>
      </c>
      <c r="S163" t="s">
        <v>298</v>
      </c>
      <c r="T163" t="s">
        <v>254</v>
      </c>
      <c r="U163" t="s">
        <v>294</v>
      </c>
      <c r="V163" t="s">
        <v>256</v>
      </c>
      <c r="W163" t="s">
        <v>257</v>
      </c>
      <c r="X163" t="s">
        <v>258</v>
      </c>
      <c r="Y163" t="s">
        <v>259</v>
      </c>
      <c r="Z163" t="s">
        <v>260</v>
      </c>
      <c r="AA163" t="s">
        <v>261</v>
      </c>
      <c r="AB163" t="s">
        <v>262</v>
      </c>
      <c r="AC163" t="s">
        <v>263</v>
      </c>
      <c r="AD163" t="s">
        <v>263</v>
      </c>
      <c r="AE163" t="s">
        <v>264</v>
      </c>
      <c r="AF163" t="s">
        <v>310</v>
      </c>
      <c r="AG163" t="s">
        <v>364</v>
      </c>
      <c r="AH163" t="s">
        <v>300</v>
      </c>
      <c r="AI163" t="s">
        <v>268</v>
      </c>
      <c r="AJ163" t="s">
        <v>268</v>
      </c>
      <c r="AK163" t="s">
        <v>268</v>
      </c>
      <c r="AL163" t="s">
        <v>268</v>
      </c>
      <c r="AM163" t="s">
        <v>268</v>
      </c>
      <c r="AN163" t="s">
        <v>269</v>
      </c>
      <c r="AO163" t="s">
        <v>268</v>
      </c>
      <c r="AP163" t="s">
        <v>269</v>
      </c>
      <c r="AQ163" t="s">
        <v>268</v>
      </c>
      <c r="AR163" t="s">
        <v>269</v>
      </c>
      <c r="AS163" t="s">
        <v>268</v>
      </c>
      <c r="AT163" t="s">
        <v>268</v>
      </c>
      <c r="AV163" t="s">
        <v>268</v>
      </c>
      <c r="AW163" t="s">
        <v>313</v>
      </c>
      <c r="AX163" t="s">
        <v>271</v>
      </c>
      <c r="AY163" t="s">
        <v>268</v>
      </c>
      <c r="AZ163" t="s">
        <v>268</v>
      </c>
      <c r="BA163" t="s">
        <v>269</v>
      </c>
      <c r="BB163" t="s">
        <v>269</v>
      </c>
      <c r="BC163" t="s">
        <v>272</v>
      </c>
      <c r="BD163">
        <v>17</v>
      </c>
      <c r="BE163" t="s">
        <v>273</v>
      </c>
      <c r="BF163" t="s">
        <v>274</v>
      </c>
      <c r="BG163" t="s">
        <v>275</v>
      </c>
      <c r="BH163" t="s">
        <v>276</v>
      </c>
      <c r="BI163" t="s">
        <v>277</v>
      </c>
      <c r="BJ163">
        <v>4</v>
      </c>
      <c r="BK163" t="s">
        <v>278</v>
      </c>
      <c r="BL163" t="s">
        <v>279</v>
      </c>
      <c r="BN163" t="s">
        <v>291</v>
      </c>
      <c r="BO163">
        <v>4.4400000000000004</v>
      </c>
      <c r="BR163">
        <v>36.622276759400002</v>
      </c>
      <c r="BS163">
        <v>-80.734567468489999</v>
      </c>
      <c r="BT163">
        <v>-8987332.0209721606</v>
      </c>
      <c r="BU163" s="246" t="s">
        <v>790</v>
      </c>
    </row>
    <row r="164" spans="1:73" hidden="1" x14ac:dyDescent="0.3">
      <c r="A164">
        <v>713816</v>
      </c>
      <c r="B164">
        <v>220405295</v>
      </c>
      <c r="C164" t="s">
        <v>792</v>
      </c>
      <c r="D164">
        <v>2022</v>
      </c>
      <c r="E164" s="245">
        <v>44594</v>
      </c>
      <c r="F164">
        <v>1325</v>
      </c>
      <c r="G164" t="s">
        <v>249</v>
      </c>
      <c r="H164">
        <v>0</v>
      </c>
      <c r="I164">
        <v>0</v>
      </c>
      <c r="J164">
        <v>0</v>
      </c>
      <c r="K164">
        <v>0</v>
      </c>
      <c r="L164" s="250">
        <v>0</v>
      </c>
      <c r="M164" s="250">
        <v>0</v>
      </c>
      <c r="N164">
        <v>0</v>
      </c>
      <c r="O164">
        <v>1</v>
      </c>
      <c r="P164" t="s">
        <v>250</v>
      </c>
      <c r="Q164" s="248" t="s">
        <v>309</v>
      </c>
      <c r="R164" t="s">
        <v>252</v>
      </c>
      <c r="S164" t="s">
        <v>298</v>
      </c>
      <c r="T164" t="s">
        <v>254</v>
      </c>
      <c r="U164" t="s">
        <v>294</v>
      </c>
      <c r="V164" t="s">
        <v>256</v>
      </c>
      <c r="W164" t="s">
        <v>257</v>
      </c>
      <c r="X164" t="s">
        <v>286</v>
      </c>
      <c r="Y164" t="s">
        <v>259</v>
      </c>
      <c r="Z164" t="s">
        <v>260</v>
      </c>
      <c r="AA164" t="s">
        <v>261</v>
      </c>
      <c r="AB164" t="s">
        <v>262</v>
      </c>
      <c r="AC164" t="s">
        <v>263</v>
      </c>
      <c r="AD164" t="s">
        <v>263</v>
      </c>
      <c r="AE164" t="s">
        <v>264</v>
      </c>
      <c r="AF164" t="s">
        <v>265</v>
      </c>
      <c r="AG164" t="s">
        <v>266</v>
      </c>
      <c r="AH164" t="s">
        <v>449</v>
      </c>
      <c r="AI164" t="s">
        <v>268</v>
      </c>
      <c r="AJ164" t="s">
        <v>268</v>
      </c>
      <c r="AK164" t="s">
        <v>268</v>
      </c>
      <c r="AL164" t="s">
        <v>268</v>
      </c>
      <c r="AM164" t="s">
        <v>268</v>
      </c>
      <c r="AN164" t="s">
        <v>268</v>
      </c>
      <c r="AO164" t="s">
        <v>268</v>
      </c>
      <c r="AP164" t="s">
        <v>268</v>
      </c>
      <c r="AQ164" t="s">
        <v>268</v>
      </c>
      <c r="AR164" t="s">
        <v>269</v>
      </c>
      <c r="AS164" t="s">
        <v>268</v>
      </c>
      <c r="AT164" t="s">
        <v>268</v>
      </c>
      <c r="AV164" t="s">
        <v>268</v>
      </c>
      <c r="AW164" t="s">
        <v>270</v>
      </c>
      <c r="AX164" t="s">
        <v>271</v>
      </c>
      <c r="AY164" t="s">
        <v>268</v>
      </c>
      <c r="AZ164" t="s">
        <v>268</v>
      </c>
      <c r="BA164" t="s">
        <v>269</v>
      </c>
      <c r="BB164" t="s">
        <v>268</v>
      </c>
      <c r="BC164" t="s">
        <v>272</v>
      </c>
      <c r="BD164">
        <v>17</v>
      </c>
      <c r="BE164" t="s">
        <v>273</v>
      </c>
      <c r="BF164" t="s">
        <v>274</v>
      </c>
      <c r="BG164" t="s">
        <v>275</v>
      </c>
      <c r="BH164" t="s">
        <v>276</v>
      </c>
      <c r="BI164" t="s">
        <v>277</v>
      </c>
      <c r="BJ164">
        <v>4</v>
      </c>
      <c r="BK164" t="s">
        <v>278</v>
      </c>
      <c r="BL164" t="s">
        <v>279</v>
      </c>
      <c r="BN164" t="s">
        <v>280</v>
      </c>
      <c r="BO164">
        <v>2.97</v>
      </c>
      <c r="BR164">
        <v>36.603080870569997</v>
      </c>
      <c r="BS164">
        <v>-80.736452540249999</v>
      </c>
      <c r="BT164">
        <v>-8987542.2227999493</v>
      </c>
      <c r="BU164" s="246" t="s">
        <v>360</v>
      </c>
    </row>
    <row r="165" spans="1:73" hidden="1" x14ac:dyDescent="0.3">
      <c r="A165">
        <v>716482</v>
      </c>
      <c r="B165">
        <v>222025710</v>
      </c>
      <c r="C165" t="s">
        <v>793</v>
      </c>
      <c r="D165">
        <v>2022</v>
      </c>
      <c r="E165" s="245">
        <v>44762</v>
      </c>
      <c r="F165">
        <v>545</v>
      </c>
      <c r="G165" t="s">
        <v>249</v>
      </c>
      <c r="H165">
        <v>0</v>
      </c>
      <c r="I165">
        <v>0</v>
      </c>
      <c r="J165">
        <v>0</v>
      </c>
      <c r="K165">
        <v>0</v>
      </c>
      <c r="L165" s="250">
        <v>0</v>
      </c>
      <c r="M165" s="250">
        <v>0</v>
      </c>
      <c r="N165">
        <v>0</v>
      </c>
      <c r="O165">
        <v>2</v>
      </c>
      <c r="P165" t="s">
        <v>250</v>
      </c>
      <c r="Q165" s="248" t="s">
        <v>309</v>
      </c>
      <c r="R165" t="s">
        <v>493</v>
      </c>
      <c r="S165" t="s">
        <v>298</v>
      </c>
      <c r="T165" t="s">
        <v>415</v>
      </c>
      <c r="U165" t="s">
        <v>285</v>
      </c>
      <c r="V165" t="s">
        <v>256</v>
      </c>
      <c r="W165" t="s">
        <v>257</v>
      </c>
      <c r="X165" t="s">
        <v>321</v>
      </c>
      <c r="Y165" t="s">
        <v>322</v>
      </c>
      <c r="Z165" t="s">
        <v>343</v>
      </c>
      <c r="AA165" t="s">
        <v>261</v>
      </c>
      <c r="AB165" t="s">
        <v>262</v>
      </c>
      <c r="AC165" t="s">
        <v>263</v>
      </c>
      <c r="AD165" t="s">
        <v>263</v>
      </c>
      <c r="AE165" t="s">
        <v>264</v>
      </c>
      <c r="AF165" t="s">
        <v>310</v>
      </c>
      <c r="AG165" t="s">
        <v>288</v>
      </c>
      <c r="AH165" t="s">
        <v>559</v>
      </c>
      <c r="AI165" t="s">
        <v>268</v>
      </c>
      <c r="AJ165" t="s">
        <v>268</v>
      </c>
      <c r="AK165" t="s">
        <v>268</v>
      </c>
      <c r="AL165" t="s">
        <v>268</v>
      </c>
      <c r="AM165" t="s">
        <v>268</v>
      </c>
      <c r="AN165" t="s">
        <v>268</v>
      </c>
      <c r="AO165" t="s">
        <v>268</v>
      </c>
      <c r="AP165" t="s">
        <v>269</v>
      </c>
      <c r="AQ165" t="s">
        <v>268</v>
      </c>
      <c r="AR165" t="s">
        <v>269</v>
      </c>
      <c r="AS165" t="s">
        <v>268</v>
      </c>
      <c r="AT165" t="s">
        <v>268</v>
      </c>
      <c r="AV165" t="s">
        <v>268</v>
      </c>
      <c r="AW165" t="s">
        <v>290</v>
      </c>
      <c r="AX165" t="s">
        <v>325</v>
      </c>
      <c r="AY165" t="s">
        <v>268</v>
      </c>
      <c r="AZ165" t="s">
        <v>268</v>
      </c>
      <c r="BA165" t="s">
        <v>269</v>
      </c>
      <c r="BB165" t="s">
        <v>268</v>
      </c>
      <c r="BC165" t="s">
        <v>272</v>
      </c>
      <c r="BD165">
        <v>17</v>
      </c>
      <c r="BE165" t="s">
        <v>273</v>
      </c>
      <c r="BF165" t="s">
        <v>326</v>
      </c>
      <c r="BG165" t="s">
        <v>327</v>
      </c>
      <c r="BH165" t="s">
        <v>276</v>
      </c>
      <c r="BI165" t="s">
        <v>328</v>
      </c>
      <c r="BJ165">
        <v>4</v>
      </c>
      <c r="BK165" t="s">
        <v>278</v>
      </c>
      <c r="BL165" t="s">
        <v>279</v>
      </c>
      <c r="BN165" t="s">
        <v>329</v>
      </c>
      <c r="BO165">
        <v>2.65</v>
      </c>
      <c r="BP165">
        <v>188107</v>
      </c>
      <c r="BQ165">
        <v>64.25</v>
      </c>
      <c r="BR165">
        <v>36.578404976450003</v>
      </c>
      <c r="BS165">
        <v>-80.741087005910003</v>
      </c>
      <c r="BT165">
        <v>-8988039.0634838007</v>
      </c>
      <c r="BU165" s="246" t="s">
        <v>330</v>
      </c>
    </row>
    <row r="166" spans="1:73" hidden="1" x14ac:dyDescent="0.3">
      <c r="A166">
        <v>718009</v>
      </c>
      <c r="B166">
        <v>220615178</v>
      </c>
      <c r="C166" t="s">
        <v>795</v>
      </c>
      <c r="D166">
        <v>2022</v>
      </c>
      <c r="E166" s="245">
        <v>44621</v>
      </c>
      <c r="F166">
        <v>1235</v>
      </c>
      <c r="G166" t="s">
        <v>249</v>
      </c>
      <c r="H166">
        <v>0</v>
      </c>
      <c r="I166">
        <v>0</v>
      </c>
      <c r="J166">
        <v>0</v>
      </c>
      <c r="K166">
        <v>0</v>
      </c>
      <c r="L166" s="250">
        <v>0</v>
      </c>
      <c r="M166" s="250">
        <v>0</v>
      </c>
      <c r="N166">
        <v>0</v>
      </c>
      <c r="O166">
        <v>2</v>
      </c>
      <c r="P166" t="s">
        <v>318</v>
      </c>
      <c r="Q166" s="248" t="s">
        <v>309</v>
      </c>
      <c r="R166" t="s">
        <v>252</v>
      </c>
      <c r="S166" t="s">
        <v>298</v>
      </c>
      <c r="T166" t="s">
        <v>254</v>
      </c>
      <c r="U166" t="s">
        <v>285</v>
      </c>
      <c r="V166" t="s">
        <v>256</v>
      </c>
      <c r="W166" t="s">
        <v>257</v>
      </c>
      <c r="X166" t="s">
        <v>286</v>
      </c>
      <c r="Y166" t="s">
        <v>259</v>
      </c>
      <c r="Z166" t="s">
        <v>260</v>
      </c>
      <c r="AA166" t="s">
        <v>261</v>
      </c>
      <c r="AB166" t="s">
        <v>262</v>
      </c>
      <c r="AC166" t="s">
        <v>263</v>
      </c>
      <c r="AD166" t="s">
        <v>263</v>
      </c>
      <c r="AE166" t="s">
        <v>264</v>
      </c>
      <c r="AF166" t="s">
        <v>287</v>
      </c>
      <c r="AG166" t="s">
        <v>288</v>
      </c>
      <c r="AH166" t="s">
        <v>379</v>
      </c>
      <c r="AI166" t="s">
        <v>268</v>
      </c>
      <c r="AJ166" t="s">
        <v>268</v>
      </c>
      <c r="AK166" t="s">
        <v>268</v>
      </c>
      <c r="AL166" t="s">
        <v>268</v>
      </c>
      <c r="AM166" t="s">
        <v>268</v>
      </c>
      <c r="AN166" t="s">
        <v>268</v>
      </c>
      <c r="AO166" t="s">
        <v>268</v>
      </c>
      <c r="AP166" t="s">
        <v>268</v>
      </c>
      <c r="AQ166" t="s">
        <v>268</v>
      </c>
      <c r="AR166" t="s">
        <v>268</v>
      </c>
      <c r="AS166" t="s">
        <v>268</v>
      </c>
      <c r="AT166" t="s">
        <v>268</v>
      </c>
      <c r="AU166">
        <v>5</v>
      </c>
      <c r="AV166" t="s">
        <v>269</v>
      </c>
      <c r="AW166" t="s">
        <v>290</v>
      </c>
      <c r="AX166" t="s">
        <v>271</v>
      </c>
      <c r="AY166" t="s">
        <v>269</v>
      </c>
      <c r="AZ166" t="s">
        <v>268</v>
      </c>
      <c r="BA166" t="s">
        <v>269</v>
      </c>
      <c r="BB166" t="s">
        <v>268</v>
      </c>
      <c r="BC166" t="s">
        <v>272</v>
      </c>
      <c r="BD166">
        <v>17</v>
      </c>
      <c r="BE166" t="s">
        <v>273</v>
      </c>
      <c r="BF166" t="s">
        <v>274</v>
      </c>
      <c r="BG166" t="s">
        <v>275</v>
      </c>
      <c r="BH166" t="s">
        <v>276</v>
      </c>
      <c r="BI166" t="s">
        <v>277</v>
      </c>
      <c r="BJ166">
        <v>4</v>
      </c>
      <c r="BK166" t="s">
        <v>278</v>
      </c>
      <c r="BL166" t="s">
        <v>279</v>
      </c>
      <c r="BN166" t="s">
        <v>291</v>
      </c>
      <c r="BO166">
        <v>0.98</v>
      </c>
      <c r="BR166">
        <v>36.575332004289997</v>
      </c>
      <c r="BS166">
        <v>-80.743199246800003</v>
      </c>
      <c r="BT166">
        <v>-8988306.5930828005</v>
      </c>
      <c r="BU166" s="246" t="s">
        <v>411</v>
      </c>
    </row>
    <row r="167" spans="1:73" hidden="1" x14ac:dyDescent="0.3">
      <c r="A167">
        <v>722811</v>
      </c>
      <c r="B167">
        <v>222765498</v>
      </c>
      <c r="C167" t="s">
        <v>796</v>
      </c>
      <c r="D167">
        <v>2022</v>
      </c>
      <c r="E167" s="245">
        <v>44836</v>
      </c>
      <c r="F167">
        <v>1700</v>
      </c>
      <c r="G167" t="s">
        <v>249</v>
      </c>
      <c r="H167">
        <v>0</v>
      </c>
      <c r="I167">
        <v>0</v>
      </c>
      <c r="J167">
        <v>0</v>
      </c>
      <c r="K167">
        <v>0</v>
      </c>
      <c r="L167" s="250">
        <v>0</v>
      </c>
      <c r="M167" s="250">
        <v>0</v>
      </c>
      <c r="N167">
        <v>0</v>
      </c>
      <c r="O167">
        <v>2</v>
      </c>
      <c r="P167" t="s">
        <v>318</v>
      </c>
      <c r="Q167" s="248" t="s">
        <v>309</v>
      </c>
      <c r="R167" t="s">
        <v>252</v>
      </c>
      <c r="S167" t="s">
        <v>298</v>
      </c>
      <c r="T167" t="s">
        <v>254</v>
      </c>
      <c r="U167" t="s">
        <v>255</v>
      </c>
      <c r="V167" t="s">
        <v>256</v>
      </c>
      <c r="W167" t="s">
        <v>257</v>
      </c>
      <c r="X167" t="s">
        <v>286</v>
      </c>
      <c r="Y167" t="s">
        <v>259</v>
      </c>
      <c r="Z167" t="s">
        <v>260</v>
      </c>
      <c r="AA167" t="s">
        <v>261</v>
      </c>
      <c r="AB167" t="s">
        <v>262</v>
      </c>
      <c r="AC167" t="s">
        <v>263</v>
      </c>
      <c r="AD167" t="s">
        <v>263</v>
      </c>
      <c r="AE167" t="s">
        <v>264</v>
      </c>
      <c r="AF167" t="s">
        <v>287</v>
      </c>
      <c r="AG167" t="s">
        <v>288</v>
      </c>
      <c r="AH167" t="s">
        <v>305</v>
      </c>
      <c r="AI167" t="s">
        <v>268</v>
      </c>
      <c r="AJ167" t="s">
        <v>268</v>
      </c>
      <c r="AK167" t="s">
        <v>268</v>
      </c>
      <c r="AL167" t="s">
        <v>269</v>
      </c>
      <c r="AM167" t="s">
        <v>268</v>
      </c>
      <c r="AN167" t="s">
        <v>268</v>
      </c>
      <c r="AO167" t="s">
        <v>268</v>
      </c>
      <c r="AP167" t="s">
        <v>268</v>
      </c>
      <c r="AQ167" t="s">
        <v>268</v>
      </c>
      <c r="AR167" t="s">
        <v>268</v>
      </c>
      <c r="AS167" t="s">
        <v>268</v>
      </c>
      <c r="AT167" t="s">
        <v>268</v>
      </c>
      <c r="AV167" t="s">
        <v>268</v>
      </c>
      <c r="AW167" t="s">
        <v>290</v>
      </c>
      <c r="AX167" t="s">
        <v>271</v>
      </c>
      <c r="AY167" t="s">
        <v>269</v>
      </c>
      <c r="AZ167" t="s">
        <v>268</v>
      </c>
      <c r="BA167" t="s">
        <v>269</v>
      </c>
      <c r="BB167" t="s">
        <v>268</v>
      </c>
      <c r="BC167" t="s">
        <v>272</v>
      </c>
      <c r="BD167">
        <v>17</v>
      </c>
      <c r="BE167" t="s">
        <v>273</v>
      </c>
      <c r="BF167" t="s">
        <v>274</v>
      </c>
      <c r="BG167" t="s">
        <v>275</v>
      </c>
      <c r="BH167" t="s">
        <v>276</v>
      </c>
      <c r="BI167" t="s">
        <v>277</v>
      </c>
      <c r="BJ167">
        <v>4</v>
      </c>
      <c r="BK167" t="s">
        <v>278</v>
      </c>
      <c r="BL167" t="s">
        <v>279</v>
      </c>
      <c r="BN167" t="s">
        <v>280</v>
      </c>
      <c r="BO167">
        <v>8.06</v>
      </c>
      <c r="BR167">
        <v>36.663466404879998</v>
      </c>
      <c r="BS167">
        <v>-80.709344577289997</v>
      </c>
      <c r="BT167">
        <v>-8984522.9601826798</v>
      </c>
      <c r="BU167" s="246" t="s">
        <v>797</v>
      </c>
    </row>
    <row r="168" spans="1:73" hidden="1" x14ac:dyDescent="0.3">
      <c r="A168">
        <v>727008</v>
      </c>
      <c r="B168">
        <v>223625205</v>
      </c>
      <c r="C168" t="s">
        <v>798</v>
      </c>
      <c r="D168">
        <v>2022</v>
      </c>
      <c r="E168" s="245">
        <v>44921</v>
      </c>
      <c r="F168">
        <v>1442</v>
      </c>
      <c r="G168" t="s">
        <v>249</v>
      </c>
      <c r="H168">
        <v>0</v>
      </c>
      <c r="I168">
        <v>0</v>
      </c>
      <c r="J168">
        <v>0</v>
      </c>
      <c r="K168">
        <v>0</v>
      </c>
      <c r="L168" s="250">
        <v>0</v>
      </c>
      <c r="M168" s="250">
        <v>0</v>
      </c>
      <c r="N168">
        <v>0</v>
      </c>
      <c r="O168">
        <v>4</v>
      </c>
      <c r="P168" t="s">
        <v>283</v>
      </c>
      <c r="Q168" s="248" t="s">
        <v>309</v>
      </c>
      <c r="R168" t="s">
        <v>252</v>
      </c>
      <c r="S168" t="s">
        <v>298</v>
      </c>
      <c r="T168" t="s">
        <v>254</v>
      </c>
      <c r="U168" t="s">
        <v>294</v>
      </c>
      <c r="V168" t="s">
        <v>256</v>
      </c>
      <c r="W168" t="s">
        <v>257</v>
      </c>
      <c r="X168" t="s">
        <v>258</v>
      </c>
      <c r="Y168" t="s">
        <v>259</v>
      </c>
      <c r="Z168" t="s">
        <v>260</v>
      </c>
      <c r="AA168" t="s">
        <v>261</v>
      </c>
      <c r="AB168" t="s">
        <v>262</v>
      </c>
      <c r="AC168" t="s">
        <v>263</v>
      </c>
      <c r="AD168" t="s">
        <v>263</v>
      </c>
      <c r="AE168" t="s">
        <v>264</v>
      </c>
      <c r="AF168" t="s">
        <v>287</v>
      </c>
      <c r="AG168" t="s">
        <v>288</v>
      </c>
      <c r="AH168" t="s">
        <v>300</v>
      </c>
      <c r="AI168" t="s">
        <v>268</v>
      </c>
      <c r="AJ168" t="s">
        <v>268</v>
      </c>
      <c r="AK168" t="s">
        <v>268</v>
      </c>
      <c r="AL168" t="s">
        <v>268</v>
      </c>
      <c r="AM168" t="s">
        <v>268</v>
      </c>
      <c r="AN168" t="s">
        <v>268</v>
      </c>
      <c r="AO168" t="s">
        <v>268</v>
      </c>
      <c r="AP168" t="s">
        <v>268</v>
      </c>
      <c r="AQ168" t="s">
        <v>268</v>
      </c>
      <c r="AR168" t="s">
        <v>268</v>
      </c>
      <c r="AS168" t="s">
        <v>268</v>
      </c>
      <c r="AT168" t="s">
        <v>268</v>
      </c>
      <c r="AV168" t="s">
        <v>268</v>
      </c>
      <c r="AW168" t="s">
        <v>290</v>
      </c>
      <c r="AX168" t="s">
        <v>271</v>
      </c>
      <c r="AY168" t="s">
        <v>269</v>
      </c>
      <c r="AZ168" t="s">
        <v>269</v>
      </c>
      <c r="BA168" t="s">
        <v>269</v>
      </c>
      <c r="BB168" t="s">
        <v>268</v>
      </c>
      <c r="BC168" t="s">
        <v>272</v>
      </c>
      <c r="BD168">
        <v>17</v>
      </c>
      <c r="BE168" t="s">
        <v>273</v>
      </c>
      <c r="BF168" t="s">
        <v>274</v>
      </c>
      <c r="BG168" t="s">
        <v>275</v>
      </c>
      <c r="BH168" t="s">
        <v>276</v>
      </c>
      <c r="BI168" t="s">
        <v>277</v>
      </c>
      <c r="BJ168">
        <v>4</v>
      </c>
      <c r="BK168" t="s">
        <v>278</v>
      </c>
      <c r="BL168" t="s">
        <v>279</v>
      </c>
      <c r="BN168" t="s">
        <v>280</v>
      </c>
      <c r="BO168">
        <v>6.79</v>
      </c>
      <c r="BR168">
        <v>36.646569582440002</v>
      </c>
      <c r="BS168">
        <v>-80.708313717560003</v>
      </c>
      <c r="BT168">
        <v>-8984408.3046402503</v>
      </c>
      <c r="BU168" s="246" t="s">
        <v>799</v>
      </c>
    </row>
    <row r="169" spans="1:73" hidden="1" x14ac:dyDescent="0.3">
      <c r="A169">
        <v>727123</v>
      </c>
      <c r="B169">
        <v>220895093</v>
      </c>
      <c r="C169" t="s">
        <v>800</v>
      </c>
      <c r="D169">
        <v>2022</v>
      </c>
      <c r="E169" s="245">
        <v>44647</v>
      </c>
      <c r="F169">
        <v>1040</v>
      </c>
      <c r="G169" t="s">
        <v>393</v>
      </c>
      <c r="H169">
        <v>0</v>
      </c>
      <c r="I169">
        <v>0</v>
      </c>
      <c r="J169">
        <v>0</v>
      </c>
      <c r="K169">
        <v>1</v>
      </c>
      <c r="L169" s="250">
        <v>1</v>
      </c>
      <c r="M169" s="250">
        <v>0</v>
      </c>
      <c r="N169">
        <v>0</v>
      </c>
      <c r="O169">
        <v>1</v>
      </c>
      <c r="P169" t="s">
        <v>250</v>
      </c>
      <c r="Q169" s="248" t="s">
        <v>309</v>
      </c>
      <c r="R169" t="s">
        <v>252</v>
      </c>
      <c r="S169" t="s">
        <v>298</v>
      </c>
      <c r="T169" t="s">
        <v>254</v>
      </c>
      <c r="U169" t="s">
        <v>285</v>
      </c>
      <c r="V169" t="s">
        <v>256</v>
      </c>
      <c r="W169" t="s">
        <v>257</v>
      </c>
      <c r="X169" t="s">
        <v>258</v>
      </c>
      <c r="Y169" t="s">
        <v>259</v>
      </c>
      <c r="Z169" t="s">
        <v>260</v>
      </c>
      <c r="AA169" t="s">
        <v>261</v>
      </c>
      <c r="AB169" t="s">
        <v>262</v>
      </c>
      <c r="AC169" t="s">
        <v>263</v>
      </c>
      <c r="AD169" t="s">
        <v>263</v>
      </c>
      <c r="AE169" t="s">
        <v>264</v>
      </c>
      <c r="AF169" t="s">
        <v>310</v>
      </c>
      <c r="AG169" t="s">
        <v>266</v>
      </c>
      <c r="AH169" t="s">
        <v>300</v>
      </c>
      <c r="AI169" t="s">
        <v>268</v>
      </c>
      <c r="AJ169" t="s">
        <v>268</v>
      </c>
      <c r="AK169" t="s">
        <v>268</v>
      </c>
      <c r="AL169" t="s">
        <v>268</v>
      </c>
      <c r="AM169" t="s">
        <v>268</v>
      </c>
      <c r="AN169" t="s">
        <v>268</v>
      </c>
      <c r="AO169" t="s">
        <v>268</v>
      </c>
      <c r="AP169" t="s">
        <v>269</v>
      </c>
      <c r="AQ169" t="s">
        <v>268</v>
      </c>
      <c r="AR169" t="s">
        <v>268</v>
      </c>
      <c r="AS169" t="s">
        <v>268</v>
      </c>
      <c r="AT169" t="s">
        <v>268</v>
      </c>
      <c r="AV169" t="s">
        <v>268</v>
      </c>
      <c r="AW169" t="s">
        <v>270</v>
      </c>
      <c r="AX169" t="s">
        <v>271</v>
      </c>
      <c r="AY169" t="s">
        <v>269</v>
      </c>
      <c r="AZ169" t="s">
        <v>268</v>
      </c>
      <c r="BA169" t="s">
        <v>269</v>
      </c>
      <c r="BB169" t="s">
        <v>268</v>
      </c>
      <c r="BC169" t="s">
        <v>272</v>
      </c>
      <c r="BD169">
        <v>17</v>
      </c>
      <c r="BE169" t="s">
        <v>273</v>
      </c>
      <c r="BF169" t="s">
        <v>274</v>
      </c>
      <c r="BG169" t="s">
        <v>275</v>
      </c>
      <c r="BH169" t="s">
        <v>276</v>
      </c>
      <c r="BI169" t="s">
        <v>277</v>
      </c>
      <c r="BJ169">
        <v>4</v>
      </c>
      <c r="BK169" t="s">
        <v>278</v>
      </c>
      <c r="BL169" t="s">
        <v>279</v>
      </c>
      <c r="BN169" t="s">
        <v>280</v>
      </c>
      <c r="BO169">
        <v>0.45</v>
      </c>
      <c r="BR169">
        <v>36.568437571559997</v>
      </c>
      <c r="BS169">
        <v>-80.744451957839999</v>
      </c>
      <c r="BT169">
        <v>-8988421.2486252207</v>
      </c>
      <c r="BU169" s="246" t="s">
        <v>801</v>
      </c>
    </row>
    <row r="170" spans="1:73" hidden="1" x14ac:dyDescent="0.3">
      <c r="A170">
        <v>727312</v>
      </c>
      <c r="B170">
        <v>221755041</v>
      </c>
      <c r="C170" t="s">
        <v>802</v>
      </c>
      <c r="D170">
        <v>2022</v>
      </c>
      <c r="E170" s="245">
        <v>44727</v>
      </c>
      <c r="F170">
        <v>445</v>
      </c>
      <c r="G170" t="s">
        <v>249</v>
      </c>
      <c r="H170">
        <v>0</v>
      </c>
      <c r="I170">
        <v>0</v>
      </c>
      <c r="J170">
        <v>0</v>
      </c>
      <c r="K170">
        <v>0</v>
      </c>
      <c r="L170" s="250">
        <v>0</v>
      </c>
      <c r="M170" s="250">
        <v>0</v>
      </c>
      <c r="N170">
        <v>0</v>
      </c>
      <c r="O170">
        <v>2</v>
      </c>
      <c r="P170" t="s">
        <v>318</v>
      </c>
      <c r="Q170" s="248" t="s">
        <v>309</v>
      </c>
      <c r="R170" t="s">
        <v>303</v>
      </c>
      <c r="S170" t="s">
        <v>298</v>
      </c>
      <c r="T170" t="s">
        <v>254</v>
      </c>
      <c r="U170" t="s">
        <v>255</v>
      </c>
      <c r="V170" t="s">
        <v>256</v>
      </c>
      <c r="W170" t="s">
        <v>257</v>
      </c>
      <c r="X170" t="s">
        <v>258</v>
      </c>
      <c r="Y170" t="s">
        <v>259</v>
      </c>
      <c r="Z170" t="s">
        <v>260</v>
      </c>
      <c r="AA170" t="s">
        <v>261</v>
      </c>
      <c r="AB170" t="s">
        <v>262</v>
      </c>
      <c r="AC170" t="s">
        <v>263</v>
      </c>
      <c r="AD170" t="s">
        <v>263</v>
      </c>
      <c r="AE170" t="s">
        <v>264</v>
      </c>
      <c r="AF170" t="s">
        <v>287</v>
      </c>
      <c r="AG170" t="s">
        <v>288</v>
      </c>
      <c r="AH170" t="s">
        <v>300</v>
      </c>
      <c r="AI170" t="s">
        <v>268</v>
      </c>
      <c r="AJ170" t="s">
        <v>268</v>
      </c>
      <c r="AK170" t="s">
        <v>268</v>
      </c>
      <c r="AL170" t="s">
        <v>268</v>
      </c>
      <c r="AM170" t="s">
        <v>268</v>
      </c>
      <c r="AN170" t="s">
        <v>268</v>
      </c>
      <c r="AO170" t="s">
        <v>268</v>
      </c>
      <c r="AP170" t="s">
        <v>268</v>
      </c>
      <c r="AQ170" t="s">
        <v>268</v>
      </c>
      <c r="AR170" t="s">
        <v>269</v>
      </c>
      <c r="AS170" t="s">
        <v>268</v>
      </c>
      <c r="AT170" t="s">
        <v>268</v>
      </c>
      <c r="AV170" t="s">
        <v>268</v>
      </c>
      <c r="AW170" t="s">
        <v>290</v>
      </c>
      <c r="AX170" t="s">
        <v>271</v>
      </c>
      <c r="AY170" t="s">
        <v>268</v>
      </c>
      <c r="AZ170" t="s">
        <v>268</v>
      </c>
      <c r="BA170" t="s">
        <v>269</v>
      </c>
      <c r="BB170" t="s">
        <v>269</v>
      </c>
      <c r="BC170" t="s">
        <v>272</v>
      </c>
      <c r="BD170">
        <v>17</v>
      </c>
      <c r="BE170" t="s">
        <v>273</v>
      </c>
      <c r="BF170" t="s">
        <v>274</v>
      </c>
      <c r="BG170" t="s">
        <v>275</v>
      </c>
      <c r="BH170" t="s">
        <v>276</v>
      </c>
      <c r="BI170" t="s">
        <v>277</v>
      </c>
      <c r="BJ170">
        <v>4</v>
      </c>
      <c r="BK170" t="s">
        <v>278</v>
      </c>
      <c r="BL170" t="s">
        <v>279</v>
      </c>
      <c r="BN170" t="s">
        <v>280</v>
      </c>
      <c r="BO170">
        <v>1.37</v>
      </c>
      <c r="BR170">
        <v>36.581878442990003</v>
      </c>
      <c r="BS170">
        <v>-80.742627167240002</v>
      </c>
      <c r="BT170">
        <v>-8988230.1560545098</v>
      </c>
      <c r="BU170" s="246" t="s">
        <v>803</v>
      </c>
    </row>
    <row r="171" spans="1:73" hidden="1" x14ac:dyDescent="0.3">
      <c r="A171">
        <v>732853</v>
      </c>
      <c r="B171">
        <v>221795269</v>
      </c>
      <c r="C171" t="s">
        <v>804</v>
      </c>
      <c r="D171">
        <v>2022</v>
      </c>
      <c r="E171" s="245">
        <v>44737</v>
      </c>
      <c r="F171">
        <v>1255</v>
      </c>
      <c r="G171" t="s">
        <v>249</v>
      </c>
      <c r="H171">
        <v>0</v>
      </c>
      <c r="I171">
        <v>0</v>
      </c>
      <c r="J171">
        <v>0</v>
      </c>
      <c r="K171">
        <v>0</v>
      </c>
      <c r="L171" s="250">
        <v>0</v>
      </c>
      <c r="M171" s="250">
        <v>0</v>
      </c>
      <c r="N171">
        <v>0</v>
      </c>
      <c r="O171">
        <v>2</v>
      </c>
      <c r="P171" t="s">
        <v>283</v>
      </c>
      <c r="Q171" s="248" t="s">
        <v>309</v>
      </c>
      <c r="R171" t="s">
        <v>252</v>
      </c>
      <c r="S171" t="s">
        <v>298</v>
      </c>
      <c r="T171" t="s">
        <v>254</v>
      </c>
      <c r="U171" t="s">
        <v>285</v>
      </c>
      <c r="V171" t="s">
        <v>256</v>
      </c>
      <c r="W171" t="s">
        <v>257</v>
      </c>
      <c r="X171" t="s">
        <v>286</v>
      </c>
      <c r="Y171" t="s">
        <v>259</v>
      </c>
      <c r="Z171" t="s">
        <v>260</v>
      </c>
      <c r="AA171" t="s">
        <v>261</v>
      </c>
      <c r="AB171" t="s">
        <v>262</v>
      </c>
      <c r="AC171" t="s">
        <v>263</v>
      </c>
      <c r="AD171" t="s">
        <v>263</v>
      </c>
      <c r="AE171" t="s">
        <v>264</v>
      </c>
      <c r="AF171" t="s">
        <v>287</v>
      </c>
      <c r="AG171" t="s">
        <v>288</v>
      </c>
      <c r="AH171" t="s">
        <v>300</v>
      </c>
      <c r="AI171" t="s">
        <v>268</v>
      </c>
      <c r="AJ171" t="s">
        <v>268</v>
      </c>
      <c r="AK171" t="s">
        <v>268</v>
      </c>
      <c r="AL171" t="s">
        <v>268</v>
      </c>
      <c r="AM171" t="s">
        <v>268</v>
      </c>
      <c r="AN171" t="s">
        <v>268</v>
      </c>
      <c r="AO171" t="s">
        <v>268</v>
      </c>
      <c r="AP171" t="s">
        <v>268</v>
      </c>
      <c r="AQ171" t="s">
        <v>269</v>
      </c>
      <c r="AR171" t="s">
        <v>268</v>
      </c>
      <c r="AS171" t="s">
        <v>268</v>
      </c>
      <c r="AT171" t="s">
        <v>268</v>
      </c>
      <c r="AU171">
        <v>20</v>
      </c>
      <c r="AV171" t="s">
        <v>269</v>
      </c>
      <c r="AW171" t="s">
        <v>290</v>
      </c>
      <c r="AX171" t="s">
        <v>271</v>
      </c>
      <c r="AY171" t="s">
        <v>268</v>
      </c>
      <c r="AZ171" t="s">
        <v>268</v>
      </c>
      <c r="BA171" t="s">
        <v>269</v>
      </c>
      <c r="BB171" t="s">
        <v>268</v>
      </c>
      <c r="BC171" t="s">
        <v>272</v>
      </c>
      <c r="BD171">
        <v>17</v>
      </c>
      <c r="BE171" t="s">
        <v>273</v>
      </c>
      <c r="BF171" t="s">
        <v>274</v>
      </c>
      <c r="BG171" t="s">
        <v>275</v>
      </c>
      <c r="BH171" t="s">
        <v>276</v>
      </c>
      <c r="BI171" t="s">
        <v>277</v>
      </c>
      <c r="BJ171">
        <v>4</v>
      </c>
      <c r="BK171" t="s">
        <v>278</v>
      </c>
      <c r="BL171" t="s">
        <v>279</v>
      </c>
      <c r="BN171" t="s">
        <v>280</v>
      </c>
      <c r="BO171">
        <v>7.28</v>
      </c>
      <c r="BR171">
        <v>36.652885068640003</v>
      </c>
      <c r="BS171">
        <v>-80.705296028760003</v>
      </c>
      <c r="BT171">
        <v>-8984073.8926414996</v>
      </c>
      <c r="BU171" s="246" t="s">
        <v>805</v>
      </c>
    </row>
    <row r="172" spans="1:73" hidden="1" x14ac:dyDescent="0.3">
      <c r="A172">
        <v>733501</v>
      </c>
      <c r="B172">
        <v>222735379</v>
      </c>
      <c r="C172" t="s">
        <v>806</v>
      </c>
      <c r="D172">
        <v>2022</v>
      </c>
      <c r="E172" s="245">
        <v>44833</v>
      </c>
      <c r="F172">
        <v>1515</v>
      </c>
      <c r="G172" t="s">
        <v>249</v>
      </c>
      <c r="H172">
        <v>0</v>
      </c>
      <c r="I172">
        <v>0</v>
      </c>
      <c r="J172">
        <v>0</v>
      </c>
      <c r="K172">
        <v>0</v>
      </c>
      <c r="L172" s="250">
        <v>0</v>
      </c>
      <c r="M172" s="250">
        <v>0</v>
      </c>
      <c r="N172">
        <v>0</v>
      </c>
      <c r="O172">
        <v>2</v>
      </c>
      <c r="P172" t="s">
        <v>318</v>
      </c>
      <c r="Q172" s="248" t="s">
        <v>309</v>
      </c>
      <c r="R172" t="s">
        <v>252</v>
      </c>
      <c r="S172" t="s">
        <v>298</v>
      </c>
      <c r="T172" t="s">
        <v>254</v>
      </c>
      <c r="U172" t="s">
        <v>255</v>
      </c>
      <c r="V172" t="s">
        <v>256</v>
      </c>
      <c r="W172" t="s">
        <v>257</v>
      </c>
      <c r="X172" t="s">
        <v>258</v>
      </c>
      <c r="Y172" t="s">
        <v>259</v>
      </c>
      <c r="Z172" t="s">
        <v>260</v>
      </c>
      <c r="AA172" t="s">
        <v>261</v>
      </c>
      <c r="AB172" t="s">
        <v>262</v>
      </c>
      <c r="AC172" t="s">
        <v>263</v>
      </c>
      <c r="AD172" t="s">
        <v>263</v>
      </c>
      <c r="AE172" t="s">
        <v>264</v>
      </c>
      <c r="AF172" t="s">
        <v>287</v>
      </c>
      <c r="AG172" t="s">
        <v>288</v>
      </c>
      <c r="AH172" t="s">
        <v>289</v>
      </c>
      <c r="AI172" t="s">
        <v>268</v>
      </c>
      <c r="AJ172" t="s">
        <v>268</v>
      </c>
      <c r="AK172" t="s">
        <v>268</v>
      </c>
      <c r="AL172" t="s">
        <v>269</v>
      </c>
      <c r="AM172" t="s">
        <v>268</v>
      </c>
      <c r="AN172" t="s">
        <v>268</v>
      </c>
      <c r="AO172" t="s">
        <v>268</v>
      </c>
      <c r="AP172" t="s">
        <v>268</v>
      </c>
      <c r="AQ172" t="s">
        <v>268</v>
      </c>
      <c r="AR172" t="s">
        <v>268</v>
      </c>
      <c r="AS172" t="s">
        <v>268</v>
      </c>
      <c r="AT172" t="s">
        <v>268</v>
      </c>
      <c r="AV172" t="s">
        <v>268</v>
      </c>
      <c r="AW172" t="s">
        <v>290</v>
      </c>
      <c r="AX172" t="s">
        <v>271</v>
      </c>
      <c r="AY172" t="s">
        <v>269</v>
      </c>
      <c r="AZ172" t="s">
        <v>268</v>
      </c>
      <c r="BA172" t="s">
        <v>269</v>
      </c>
      <c r="BB172" t="s">
        <v>268</v>
      </c>
      <c r="BC172" t="s">
        <v>272</v>
      </c>
      <c r="BD172">
        <v>17</v>
      </c>
      <c r="BE172" t="s">
        <v>273</v>
      </c>
      <c r="BF172" t="s">
        <v>274</v>
      </c>
      <c r="BG172" t="s">
        <v>275</v>
      </c>
      <c r="BH172" t="s">
        <v>276</v>
      </c>
      <c r="BI172" t="s">
        <v>277</v>
      </c>
      <c r="BJ172">
        <v>4</v>
      </c>
      <c r="BK172" t="s">
        <v>278</v>
      </c>
      <c r="BL172" t="s">
        <v>279</v>
      </c>
      <c r="BN172" t="s">
        <v>291</v>
      </c>
      <c r="BO172">
        <v>3.18</v>
      </c>
      <c r="BR172">
        <v>36.606531304519997</v>
      </c>
      <c r="BS172">
        <v>-80.735938733500006</v>
      </c>
      <c r="BT172">
        <v>-8987484.8950287309</v>
      </c>
      <c r="BU172" s="246" t="s">
        <v>807</v>
      </c>
    </row>
    <row r="173" spans="1:73" hidden="1" x14ac:dyDescent="0.3">
      <c r="A173">
        <v>734963</v>
      </c>
      <c r="B173">
        <v>233535075</v>
      </c>
      <c r="C173" t="s">
        <v>808</v>
      </c>
      <c r="D173">
        <v>2023</v>
      </c>
      <c r="E173" s="245">
        <v>45277</v>
      </c>
      <c r="F173">
        <v>1005</v>
      </c>
      <c r="G173" t="s">
        <v>249</v>
      </c>
      <c r="H173">
        <v>0</v>
      </c>
      <c r="I173">
        <v>0</v>
      </c>
      <c r="J173">
        <v>0</v>
      </c>
      <c r="K173">
        <v>0</v>
      </c>
      <c r="L173" s="250">
        <v>0</v>
      </c>
      <c r="M173" s="250">
        <v>0</v>
      </c>
      <c r="N173">
        <v>0</v>
      </c>
      <c r="O173">
        <v>1</v>
      </c>
      <c r="P173" t="s">
        <v>346</v>
      </c>
      <c r="Q173" s="248" t="s">
        <v>309</v>
      </c>
      <c r="R173" t="s">
        <v>252</v>
      </c>
      <c r="S173" t="s">
        <v>298</v>
      </c>
      <c r="T173" t="s">
        <v>254</v>
      </c>
      <c r="U173" t="s">
        <v>294</v>
      </c>
      <c r="V173" t="s">
        <v>256</v>
      </c>
      <c r="W173" t="s">
        <v>257</v>
      </c>
      <c r="X173" t="s">
        <v>258</v>
      </c>
      <c r="Y173" t="s">
        <v>259</v>
      </c>
      <c r="Z173" t="s">
        <v>260</v>
      </c>
      <c r="AA173" t="s">
        <v>261</v>
      </c>
      <c r="AB173" t="s">
        <v>262</v>
      </c>
      <c r="AC173" t="s">
        <v>263</v>
      </c>
      <c r="AD173" t="s">
        <v>263</v>
      </c>
      <c r="AE173" t="s">
        <v>264</v>
      </c>
      <c r="AF173" t="s">
        <v>337</v>
      </c>
      <c r="AG173" t="s">
        <v>288</v>
      </c>
      <c r="AH173" t="s">
        <v>300</v>
      </c>
      <c r="AI173" t="s">
        <v>268</v>
      </c>
      <c r="AJ173" t="s">
        <v>268</v>
      </c>
      <c r="AK173" t="s">
        <v>268</v>
      </c>
      <c r="AL173" t="s">
        <v>268</v>
      </c>
      <c r="AM173" t="s">
        <v>269</v>
      </c>
      <c r="AN173" t="s">
        <v>268</v>
      </c>
      <c r="AO173" t="s">
        <v>268</v>
      </c>
      <c r="AP173" t="s">
        <v>268</v>
      </c>
      <c r="AQ173" t="s">
        <v>268</v>
      </c>
      <c r="AR173" t="s">
        <v>268</v>
      </c>
      <c r="AS173" t="s">
        <v>268</v>
      </c>
      <c r="AT173" t="s">
        <v>268</v>
      </c>
      <c r="AV173" t="s">
        <v>268</v>
      </c>
      <c r="AW173" t="s">
        <v>290</v>
      </c>
      <c r="AX173" t="s">
        <v>271</v>
      </c>
      <c r="AY173" t="s">
        <v>268</v>
      </c>
      <c r="AZ173" t="s">
        <v>268</v>
      </c>
      <c r="BA173" t="s">
        <v>269</v>
      </c>
      <c r="BB173" t="s">
        <v>268</v>
      </c>
      <c r="BC173" t="s">
        <v>272</v>
      </c>
      <c r="BD173">
        <v>17</v>
      </c>
      <c r="BE173" t="s">
        <v>273</v>
      </c>
      <c r="BF173" t="s">
        <v>274</v>
      </c>
      <c r="BG173" t="s">
        <v>275</v>
      </c>
      <c r="BH173" t="s">
        <v>276</v>
      </c>
      <c r="BI173" t="s">
        <v>277</v>
      </c>
      <c r="BJ173">
        <v>4</v>
      </c>
      <c r="BK173" t="s">
        <v>278</v>
      </c>
      <c r="BL173" t="s">
        <v>279</v>
      </c>
      <c r="BN173" t="s">
        <v>291</v>
      </c>
      <c r="BO173">
        <v>1.55</v>
      </c>
      <c r="BR173">
        <v>36.58458739273</v>
      </c>
      <c r="BS173">
        <v>-80.741929134160003</v>
      </c>
      <c r="BT173">
        <v>-8988153.7190262303</v>
      </c>
      <c r="BU173" s="246" t="s">
        <v>809</v>
      </c>
    </row>
    <row r="174" spans="1:73" hidden="1" x14ac:dyDescent="0.3">
      <c r="A174">
        <v>736631</v>
      </c>
      <c r="B174">
        <v>232865284</v>
      </c>
      <c r="C174" t="s">
        <v>810</v>
      </c>
      <c r="D174">
        <v>2023</v>
      </c>
      <c r="E174" s="245">
        <v>45210</v>
      </c>
      <c r="F174">
        <v>2130</v>
      </c>
      <c r="G174" t="s">
        <v>282</v>
      </c>
      <c r="H174">
        <v>0</v>
      </c>
      <c r="I174">
        <v>0</v>
      </c>
      <c r="J174">
        <v>1</v>
      </c>
      <c r="K174">
        <v>0</v>
      </c>
      <c r="L174" s="250">
        <v>1</v>
      </c>
      <c r="M174" s="250">
        <v>0</v>
      </c>
      <c r="N174">
        <v>0</v>
      </c>
      <c r="O174">
        <v>1</v>
      </c>
      <c r="P174" t="s">
        <v>250</v>
      </c>
      <c r="Q174" s="248" t="s">
        <v>309</v>
      </c>
      <c r="R174" t="s">
        <v>303</v>
      </c>
      <c r="S174" t="s">
        <v>298</v>
      </c>
      <c r="T174" t="s">
        <v>254</v>
      </c>
      <c r="U174" t="s">
        <v>294</v>
      </c>
      <c r="V174" t="s">
        <v>256</v>
      </c>
      <c r="W174" t="s">
        <v>257</v>
      </c>
      <c r="X174" t="s">
        <v>258</v>
      </c>
      <c r="Y174" t="s">
        <v>259</v>
      </c>
      <c r="Z174" t="s">
        <v>260</v>
      </c>
      <c r="AA174" t="s">
        <v>261</v>
      </c>
      <c r="AB174" t="s">
        <v>262</v>
      </c>
      <c r="AC174" t="s">
        <v>263</v>
      </c>
      <c r="AD174" t="s">
        <v>263</v>
      </c>
      <c r="AE174" t="s">
        <v>264</v>
      </c>
      <c r="AF174" t="s">
        <v>422</v>
      </c>
      <c r="AG174" t="s">
        <v>266</v>
      </c>
      <c r="AH174" t="s">
        <v>382</v>
      </c>
      <c r="AI174" t="s">
        <v>268</v>
      </c>
      <c r="AJ174" t="s">
        <v>268</v>
      </c>
      <c r="AK174" t="s">
        <v>268</v>
      </c>
      <c r="AL174" t="s">
        <v>269</v>
      </c>
      <c r="AM174" t="s">
        <v>268</v>
      </c>
      <c r="AN174" t="s">
        <v>268</v>
      </c>
      <c r="AO174" t="s">
        <v>268</v>
      </c>
      <c r="AP174" t="s">
        <v>268</v>
      </c>
      <c r="AQ174" t="s">
        <v>268</v>
      </c>
      <c r="AR174" t="s">
        <v>268</v>
      </c>
      <c r="AS174" t="s">
        <v>268</v>
      </c>
      <c r="AT174" t="s">
        <v>268</v>
      </c>
      <c r="AV174" t="s">
        <v>268</v>
      </c>
      <c r="AW174" t="s">
        <v>270</v>
      </c>
      <c r="AX174" t="s">
        <v>271</v>
      </c>
      <c r="AY174" t="s">
        <v>268</v>
      </c>
      <c r="AZ174" t="s">
        <v>268</v>
      </c>
      <c r="BA174" t="s">
        <v>269</v>
      </c>
      <c r="BB174" t="s">
        <v>269</v>
      </c>
      <c r="BC174" t="s">
        <v>272</v>
      </c>
      <c r="BD174">
        <v>17</v>
      </c>
      <c r="BE174" t="s">
        <v>273</v>
      </c>
      <c r="BF174" t="s">
        <v>274</v>
      </c>
      <c r="BG174" t="s">
        <v>275</v>
      </c>
      <c r="BH174" t="s">
        <v>276</v>
      </c>
      <c r="BI174" t="s">
        <v>277</v>
      </c>
      <c r="BJ174">
        <v>4</v>
      </c>
      <c r="BK174" t="s">
        <v>278</v>
      </c>
      <c r="BL174" t="s">
        <v>279</v>
      </c>
      <c r="BN174" t="s">
        <v>291</v>
      </c>
      <c r="BO174">
        <v>3.69</v>
      </c>
      <c r="BR174">
        <v>36.613177744529999</v>
      </c>
      <c r="BS174">
        <v>-80.739761213220007</v>
      </c>
      <c r="BT174">
        <v>-8987905.2986843009</v>
      </c>
      <c r="BU174">
        <v>4385326.0775218997</v>
      </c>
    </row>
    <row r="175" spans="1:73" hidden="1" x14ac:dyDescent="0.3">
      <c r="A175">
        <v>740804</v>
      </c>
      <c r="B175">
        <v>231275243</v>
      </c>
      <c r="C175" t="s">
        <v>811</v>
      </c>
      <c r="D175">
        <v>2023</v>
      </c>
      <c r="E175" s="245">
        <v>45052</v>
      </c>
      <c r="F175">
        <v>1900</v>
      </c>
      <c r="G175" t="s">
        <v>341</v>
      </c>
      <c r="H175">
        <v>0</v>
      </c>
      <c r="I175">
        <v>1</v>
      </c>
      <c r="J175">
        <v>0</v>
      </c>
      <c r="K175">
        <v>0</v>
      </c>
      <c r="L175" s="250">
        <v>1</v>
      </c>
      <c r="M175" s="250">
        <v>0</v>
      </c>
      <c r="N175">
        <v>0</v>
      </c>
      <c r="O175">
        <v>2</v>
      </c>
      <c r="P175" t="s">
        <v>283</v>
      </c>
      <c r="Q175" s="248" t="s">
        <v>309</v>
      </c>
      <c r="R175" t="s">
        <v>252</v>
      </c>
      <c r="S175" t="s">
        <v>298</v>
      </c>
      <c r="T175" t="s">
        <v>254</v>
      </c>
      <c r="U175" t="s">
        <v>294</v>
      </c>
      <c r="V175" t="s">
        <v>256</v>
      </c>
      <c r="W175" t="s">
        <v>257</v>
      </c>
      <c r="X175" t="s">
        <v>258</v>
      </c>
      <c r="Y175" t="s">
        <v>259</v>
      </c>
      <c r="Z175" t="s">
        <v>260</v>
      </c>
      <c r="AA175" t="s">
        <v>261</v>
      </c>
      <c r="AB175" t="s">
        <v>262</v>
      </c>
      <c r="AC175" t="s">
        <v>263</v>
      </c>
      <c r="AD175" t="s">
        <v>263</v>
      </c>
      <c r="AE175" t="s">
        <v>264</v>
      </c>
      <c r="AF175" t="s">
        <v>287</v>
      </c>
      <c r="AG175" t="s">
        <v>288</v>
      </c>
      <c r="AH175" t="s">
        <v>267</v>
      </c>
      <c r="AI175" t="s">
        <v>269</v>
      </c>
      <c r="AJ175" t="s">
        <v>269</v>
      </c>
      <c r="AK175" t="s">
        <v>268</v>
      </c>
      <c r="AL175" t="s">
        <v>268</v>
      </c>
      <c r="AM175" t="s">
        <v>268</v>
      </c>
      <c r="AN175" t="s">
        <v>268</v>
      </c>
      <c r="AO175" t="s">
        <v>268</v>
      </c>
      <c r="AP175" t="s">
        <v>268</v>
      </c>
      <c r="AQ175" t="s">
        <v>268</v>
      </c>
      <c r="AR175" t="s">
        <v>268</v>
      </c>
      <c r="AS175" t="s">
        <v>268</v>
      </c>
      <c r="AT175" t="s">
        <v>268</v>
      </c>
      <c r="AU175">
        <v>45</v>
      </c>
      <c r="AV175" t="s">
        <v>269</v>
      </c>
      <c r="AW175" t="s">
        <v>290</v>
      </c>
      <c r="AX175" t="s">
        <v>271</v>
      </c>
      <c r="AY175" t="s">
        <v>269</v>
      </c>
      <c r="AZ175" t="s">
        <v>268</v>
      </c>
      <c r="BA175" t="s">
        <v>269</v>
      </c>
      <c r="BB175" t="s">
        <v>268</v>
      </c>
      <c r="BC175" t="s">
        <v>272</v>
      </c>
      <c r="BD175">
        <v>17</v>
      </c>
      <c r="BE175" t="s">
        <v>273</v>
      </c>
      <c r="BF175" t="s">
        <v>274</v>
      </c>
      <c r="BG175" t="s">
        <v>275</v>
      </c>
      <c r="BH175" t="s">
        <v>276</v>
      </c>
      <c r="BI175" t="s">
        <v>277</v>
      </c>
      <c r="BJ175">
        <v>4</v>
      </c>
      <c r="BK175" t="s">
        <v>278</v>
      </c>
      <c r="BL175" t="s">
        <v>279</v>
      </c>
      <c r="BN175" t="s">
        <v>280</v>
      </c>
      <c r="BO175">
        <v>1.4</v>
      </c>
      <c r="BR175">
        <v>36.582315641039997</v>
      </c>
      <c r="BS175">
        <v>-80.742569145740006</v>
      </c>
      <c r="BT175">
        <v>-8988230.1560545098</v>
      </c>
      <c r="BU175" s="246" t="s">
        <v>437</v>
      </c>
    </row>
    <row r="176" spans="1:73" hidden="1" x14ac:dyDescent="0.3">
      <c r="A176">
        <v>741697</v>
      </c>
      <c r="B176">
        <v>231995021</v>
      </c>
      <c r="C176" t="s">
        <v>812</v>
      </c>
      <c r="D176">
        <v>2023</v>
      </c>
      <c r="E176" s="245">
        <v>45124</v>
      </c>
      <c r="F176">
        <v>515</v>
      </c>
      <c r="G176" t="s">
        <v>341</v>
      </c>
      <c r="H176">
        <v>0</v>
      </c>
      <c r="I176">
        <v>2</v>
      </c>
      <c r="J176">
        <v>1</v>
      </c>
      <c r="K176">
        <v>0</v>
      </c>
      <c r="L176" s="250">
        <v>3</v>
      </c>
      <c r="M176" s="250">
        <v>0</v>
      </c>
      <c r="N176">
        <v>0</v>
      </c>
      <c r="O176">
        <v>1</v>
      </c>
      <c r="P176" t="s">
        <v>250</v>
      </c>
      <c r="Q176" s="248" t="s">
        <v>309</v>
      </c>
      <c r="R176" t="s">
        <v>303</v>
      </c>
      <c r="S176" t="s">
        <v>298</v>
      </c>
      <c r="T176" t="s">
        <v>254</v>
      </c>
      <c r="U176" t="s">
        <v>255</v>
      </c>
      <c r="V176" t="s">
        <v>256</v>
      </c>
      <c r="W176" t="s">
        <v>257</v>
      </c>
      <c r="X176" t="s">
        <v>258</v>
      </c>
      <c r="Y176" t="s">
        <v>259</v>
      </c>
      <c r="Z176" t="s">
        <v>260</v>
      </c>
      <c r="AA176" t="s">
        <v>261</v>
      </c>
      <c r="AB176" t="s">
        <v>667</v>
      </c>
      <c r="AC176" t="s">
        <v>685</v>
      </c>
      <c r="AD176" t="s">
        <v>669</v>
      </c>
      <c r="AE176" t="s">
        <v>264</v>
      </c>
      <c r="AF176" t="s">
        <v>581</v>
      </c>
      <c r="AG176" t="s">
        <v>311</v>
      </c>
      <c r="AH176" t="s">
        <v>653</v>
      </c>
      <c r="AI176" t="s">
        <v>268</v>
      </c>
      <c r="AJ176" t="s">
        <v>269</v>
      </c>
      <c r="AK176" t="s">
        <v>268</v>
      </c>
      <c r="AL176" t="s">
        <v>269</v>
      </c>
      <c r="AM176" t="s">
        <v>268</v>
      </c>
      <c r="AN176" t="s">
        <v>269</v>
      </c>
      <c r="AO176" t="s">
        <v>268</v>
      </c>
      <c r="AP176" t="s">
        <v>268</v>
      </c>
      <c r="AQ176" t="s">
        <v>268</v>
      </c>
      <c r="AR176" t="s">
        <v>268</v>
      </c>
      <c r="AS176" t="s">
        <v>268</v>
      </c>
      <c r="AT176" t="s">
        <v>268</v>
      </c>
      <c r="AU176">
        <v>5</v>
      </c>
      <c r="AV176" t="s">
        <v>269</v>
      </c>
      <c r="AW176" t="s">
        <v>313</v>
      </c>
      <c r="AX176" t="s">
        <v>271</v>
      </c>
      <c r="AY176" t="s">
        <v>268</v>
      </c>
      <c r="AZ176" t="s">
        <v>268</v>
      </c>
      <c r="BA176" t="s">
        <v>269</v>
      </c>
      <c r="BB176" t="s">
        <v>269</v>
      </c>
      <c r="BC176" t="s">
        <v>272</v>
      </c>
      <c r="BD176">
        <v>17</v>
      </c>
      <c r="BE176" t="s">
        <v>273</v>
      </c>
      <c r="BF176" t="s">
        <v>274</v>
      </c>
      <c r="BG176" t="s">
        <v>275</v>
      </c>
      <c r="BH176" t="s">
        <v>276</v>
      </c>
      <c r="BI176" t="s">
        <v>277</v>
      </c>
      <c r="BJ176">
        <v>4</v>
      </c>
      <c r="BK176" t="s">
        <v>278</v>
      </c>
      <c r="BL176" t="s">
        <v>279</v>
      </c>
      <c r="BN176" t="s">
        <v>280</v>
      </c>
      <c r="BO176">
        <v>8.1</v>
      </c>
      <c r="BR176">
        <v>36.663975146310001</v>
      </c>
      <c r="BS176">
        <v>-80.709399301269997</v>
      </c>
      <c r="BT176">
        <v>-8984532.5148112196</v>
      </c>
      <c r="BU176" s="246" t="s">
        <v>813</v>
      </c>
    </row>
    <row r="177" spans="1:73" hidden="1" x14ac:dyDescent="0.3">
      <c r="A177">
        <v>745982</v>
      </c>
      <c r="B177">
        <v>230035117</v>
      </c>
      <c r="C177" t="s">
        <v>814</v>
      </c>
      <c r="D177">
        <v>2023</v>
      </c>
      <c r="E177" s="245">
        <v>44928</v>
      </c>
      <c r="F177">
        <v>1845</v>
      </c>
      <c r="G177" t="s">
        <v>249</v>
      </c>
      <c r="H177">
        <v>0</v>
      </c>
      <c r="I177">
        <v>0</v>
      </c>
      <c r="J177">
        <v>0</v>
      </c>
      <c r="K177">
        <v>0</v>
      </c>
      <c r="L177" s="250">
        <v>0</v>
      </c>
      <c r="M177" s="250">
        <v>0</v>
      </c>
      <c r="N177">
        <v>0</v>
      </c>
      <c r="O177">
        <v>2</v>
      </c>
      <c r="P177" t="s">
        <v>815</v>
      </c>
      <c r="Q177" s="248" t="s">
        <v>309</v>
      </c>
      <c r="R177" t="s">
        <v>303</v>
      </c>
      <c r="S177" t="s">
        <v>298</v>
      </c>
      <c r="T177" t="s">
        <v>254</v>
      </c>
      <c r="U177" t="s">
        <v>294</v>
      </c>
      <c r="V177" t="s">
        <v>256</v>
      </c>
      <c r="W177" t="s">
        <v>257</v>
      </c>
      <c r="X177" t="s">
        <v>286</v>
      </c>
      <c r="Y177" t="s">
        <v>259</v>
      </c>
      <c r="Z177" t="s">
        <v>260</v>
      </c>
      <c r="AA177" t="s">
        <v>261</v>
      </c>
      <c r="AB177" t="s">
        <v>262</v>
      </c>
      <c r="AC177" t="s">
        <v>263</v>
      </c>
      <c r="AD177" t="s">
        <v>263</v>
      </c>
      <c r="AE177" t="s">
        <v>264</v>
      </c>
      <c r="AF177" t="s">
        <v>816</v>
      </c>
      <c r="AG177" t="s">
        <v>288</v>
      </c>
      <c r="AH177" t="s">
        <v>300</v>
      </c>
      <c r="AI177" t="s">
        <v>268</v>
      </c>
      <c r="AJ177" t="s">
        <v>268</v>
      </c>
      <c r="AK177" t="s">
        <v>268</v>
      </c>
      <c r="AL177" t="s">
        <v>268</v>
      </c>
      <c r="AM177" t="s">
        <v>268</v>
      </c>
      <c r="AN177" t="s">
        <v>268</v>
      </c>
      <c r="AO177" t="s">
        <v>268</v>
      </c>
      <c r="AP177" t="s">
        <v>268</v>
      </c>
      <c r="AQ177" t="s">
        <v>268</v>
      </c>
      <c r="AR177" t="s">
        <v>269</v>
      </c>
      <c r="AS177" t="s">
        <v>268</v>
      </c>
      <c r="AT177" t="s">
        <v>268</v>
      </c>
      <c r="AV177" t="s">
        <v>268</v>
      </c>
      <c r="AW177" t="s">
        <v>290</v>
      </c>
      <c r="AX177" t="s">
        <v>271</v>
      </c>
      <c r="AY177" t="s">
        <v>268</v>
      </c>
      <c r="AZ177" t="s">
        <v>268</v>
      </c>
      <c r="BA177" t="s">
        <v>269</v>
      </c>
      <c r="BB177" t="s">
        <v>269</v>
      </c>
      <c r="BC177" t="s">
        <v>272</v>
      </c>
      <c r="BD177">
        <v>17</v>
      </c>
      <c r="BE177" t="s">
        <v>273</v>
      </c>
      <c r="BF177" t="s">
        <v>274</v>
      </c>
      <c r="BG177" t="s">
        <v>275</v>
      </c>
      <c r="BH177" t="s">
        <v>276</v>
      </c>
      <c r="BI177" t="s">
        <v>277</v>
      </c>
      <c r="BJ177">
        <v>4</v>
      </c>
      <c r="BK177" t="s">
        <v>278</v>
      </c>
      <c r="BL177" t="s">
        <v>279</v>
      </c>
      <c r="BN177" t="s">
        <v>280</v>
      </c>
      <c r="BO177">
        <v>1.54</v>
      </c>
      <c r="BR177">
        <v>36.584427826709998</v>
      </c>
      <c r="BS177">
        <v>-80.74228179699</v>
      </c>
      <c r="BT177">
        <v>-8988191.9375403691</v>
      </c>
      <c r="BU177" s="246" t="s">
        <v>817</v>
      </c>
    </row>
    <row r="178" spans="1:73" hidden="1" x14ac:dyDescent="0.3">
      <c r="A178">
        <v>746207</v>
      </c>
      <c r="B178">
        <v>230275066</v>
      </c>
      <c r="C178" t="s">
        <v>818</v>
      </c>
      <c r="D178">
        <v>2023</v>
      </c>
      <c r="E178" s="245">
        <v>44952</v>
      </c>
      <c r="F178">
        <v>1424</v>
      </c>
      <c r="G178" t="s">
        <v>282</v>
      </c>
      <c r="H178">
        <v>0</v>
      </c>
      <c r="I178">
        <v>0</v>
      </c>
      <c r="J178">
        <v>1</v>
      </c>
      <c r="K178">
        <v>0</v>
      </c>
      <c r="L178" s="250">
        <v>1</v>
      </c>
      <c r="M178" s="250">
        <v>0</v>
      </c>
      <c r="N178">
        <v>0</v>
      </c>
      <c r="O178">
        <v>1</v>
      </c>
      <c r="P178" t="s">
        <v>250</v>
      </c>
      <c r="Q178" s="248" t="s">
        <v>309</v>
      </c>
      <c r="R178" t="s">
        <v>252</v>
      </c>
      <c r="S178" t="s">
        <v>298</v>
      </c>
      <c r="T178" t="s">
        <v>254</v>
      </c>
      <c r="U178" t="s">
        <v>255</v>
      </c>
      <c r="V178" t="s">
        <v>256</v>
      </c>
      <c r="W178" t="s">
        <v>257</v>
      </c>
      <c r="X178" t="s">
        <v>258</v>
      </c>
      <c r="Y178" t="s">
        <v>259</v>
      </c>
      <c r="Z178" t="s">
        <v>260</v>
      </c>
      <c r="AA178" t="s">
        <v>261</v>
      </c>
      <c r="AB178" t="s">
        <v>262</v>
      </c>
      <c r="AC178" t="s">
        <v>263</v>
      </c>
      <c r="AD178" t="s">
        <v>263</v>
      </c>
      <c r="AE178" t="s">
        <v>264</v>
      </c>
      <c r="AF178" t="s">
        <v>310</v>
      </c>
      <c r="AG178" t="s">
        <v>364</v>
      </c>
      <c r="AH178" t="s">
        <v>267</v>
      </c>
      <c r="AI178" t="s">
        <v>268</v>
      </c>
      <c r="AJ178" t="s">
        <v>268</v>
      </c>
      <c r="AK178" t="s">
        <v>268</v>
      </c>
      <c r="AL178" t="s">
        <v>269</v>
      </c>
      <c r="AM178" t="s">
        <v>268</v>
      </c>
      <c r="AN178" t="s">
        <v>268</v>
      </c>
      <c r="AO178" t="s">
        <v>268</v>
      </c>
      <c r="AP178" t="s">
        <v>269</v>
      </c>
      <c r="AQ178" t="s">
        <v>268</v>
      </c>
      <c r="AR178" t="s">
        <v>268</v>
      </c>
      <c r="AS178" t="s">
        <v>268</v>
      </c>
      <c r="AT178" t="s">
        <v>268</v>
      </c>
      <c r="AU178">
        <v>8</v>
      </c>
      <c r="AV178" t="s">
        <v>269</v>
      </c>
      <c r="AW178" t="s">
        <v>270</v>
      </c>
      <c r="AX178" t="s">
        <v>271</v>
      </c>
      <c r="AY178" t="s">
        <v>268</v>
      </c>
      <c r="AZ178" t="s">
        <v>268</v>
      </c>
      <c r="BA178" t="s">
        <v>269</v>
      </c>
      <c r="BB178" t="s">
        <v>268</v>
      </c>
      <c r="BC178" t="s">
        <v>272</v>
      </c>
      <c r="BD178">
        <v>17</v>
      </c>
      <c r="BE178" t="s">
        <v>273</v>
      </c>
      <c r="BF178" t="s">
        <v>274</v>
      </c>
      <c r="BG178" t="s">
        <v>275</v>
      </c>
      <c r="BH178" t="s">
        <v>276</v>
      </c>
      <c r="BI178" t="s">
        <v>277</v>
      </c>
      <c r="BJ178">
        <v>4</v>
      </c>
      <c r="BK178" t="s">
        <v>278</v>
      </c>
      <c r="BL178" t="s">
        <v>279</v>
      </c>
      <c r="BN178" t="s">
        <v>280</v>
      </c>
      <c r="BO178">
        <v>6.62</v>
      </c>
      <c r="BR178">
        <v>36.645056464770001</v>
      </c>
      <c r="BS178">
        <v>-80.710256224689999</v>
      </c>
      <c r="BT178">
        <v>-8984628.0610965695</v>
      </c>
      <c r="BU178" s="246" t="s">
        <v>819</v>
      </c>
    </row>
    <row r="179" spans="1:73" hidden="1" x14ac:dyDescent="0.3">
      <c r="A179">
        <v>748516</v>
      </c>
      <c r="B179">
        <v>231605197</v>
      </c>
      <c r="C179" t="s">
        <v>820</v>
      </c>
      <c r="D179">
        <v>2023</v>
      </c>
      <c r="E179" s="245">
        <v>45085</v>
      </c>
      <c r="F179">
        <v>925</v>
      </c>
      <c r="G179" t="s">
        <v>249</v>
      </c>
      <c r="H179">
        <v>0</v>
      </c>
      <c r="I179">
        <v>0</v>
      </c>
      <c r="J179">
        <v>0</v>
      </c>
      <c r="K179">
        <v>0</v>
      </c>
      <c r="L179" s="250">
        <v>0</v>
      </c>
      <c r="M179" s="250">
        <v>0</v>
      </c>
      <c r="N179">
        <v>0</v>
      </c>
      <c r="O179">
        <v>2</v>
      </c>
      <c r="P179" t="s">
        <v>318</v>
      </c>
      <c r="Q179" s="248" t="s">
        <v>309</v>
      </c>
      <c r="R179" t="s">
        <v>252</v>
      </c>
      <c r="S179" t="s">
        <v>298</v>
      </c>
      <c r="T179" t="s">
        <v>254</v>
      </c>
      <c r="U179" t="s">
        <v>255</v>
      </c>
      <c r="V179" t="s">
        <v>256</v>
      </c>
      <c r="W179" t="s">
        <v>257</v>
      </c>
      <c r="X179" t="s">
        <v>258</v>
      </c>
      <c r="Y179" t="s">
        <v>259</v>
      </c>
      <c r="Z179" t="s">
        <v>260</v>
      </c>
      <c r="AA179" t="s">
        <v>261</v>
      </c>
      <c r="AB179" t="s">
        <v>262</v>
      </c>
      <c r="AC179" t="s">
        <v>263</v>
      </c>
      <c r="AD179" t="s">
        <v>263</v>
      </c>
      <c r="AE179" t="s">
        <v>264</v>
      </c>
      <c r="AF179" t="s">
        <v>287</v>
      </c>
      <c r="AG179" t="s">
        <v>288</v>
      </c>
      <c r="AH179" t="s">
        <v>517</v>
      </c>
      <c r="AI179" t="s">
        <v>268</v>
      </c>
      <c r="AJ179" t="s">
        <v>268</v>
      </c>
      <c r="AK179" t="s">
        <v>268</v>
      </c>
      <c r="AL179" t="s">
        <v>268</v>
      </c>
      <c r="AM179" t="s">
        <v>268</v>
      </c>
      <c r="AN179" t="s">
        <v>268</v>
      </c>
      <c r="AO179" t="s">
        <v>268</v>
      </c>
      <c r="AP179" t="s">
        <v>269</v>
      </c>
      <c r="AQ179" t="s">
        <v>268</v>
      </c>
      <c r="AR179" t="s">
        <v>269</v>
      </c>
      <c r="AS179" t="s">
        <v>268</v>
      </c>
      <c r="AT179" t="s">
        <v>268</v>
      </c>
      <c r="AU179">
        <v>10</v>
      </c>
      <c r="AV179" t="s">
        <v>269</v>
      </c>
      <c r="AW179" t="s">
        <v>290</v>
      </c>
      <c r="AX179" t="s">
        <v>271</v>
      </c>
      <c r="AY179" t="s">
        <v>268</v>
      </c>
      <c r="AZ179" t="s">
        <v>268</v>
      </c>
      <c r="BA179" t="s">
        <v>269</v>
      </c>
      <c r="BB179" t="s">
        <v>268</v>
      </c>
      <c r="BC179" t="s">
        <v>272</v>
      </c>
      <c r="BD179">
        <v>17</v>
      </c>
      <c r="BE179" t="s">
        <v>273</v>
      </c>
      <c r="BF179" t="s">
        <v>274</v>
      </c>
      <c r="BG179" t="s">
        <v>275</v>
      </c>
      <c r="BH179" t="s">
        <v>276</v>
      </c>
      <c r="BI179" t="s">
        <v>277</v>
      </c>
      <c r="BJ179">
        <v>4</v>
      </c>
      <c r="BK179" t="s">
        <v>278</v>
      </c>
      <c r="BL179" t="s">
        <v>279</v>
      </c>
      <c r="BN179" t="s">
        <v>291</v>
      </c>
      <c r="BO179">
        <v>8.4</v>
      </c>
      <c r="BR179">
        <v>36.66839509922</v>
      </c>
      <c r="BS179">
        <v>-80.708576764859998</v>
      </c>
      <c r="BT179">
        <v>-8984436.9685258605</v>
      </c>
      <c r="BU179" s="246" t="s">
        <v>821</v>
      </c>
    </row>
    <row r="180" spans="1:73" hidden="1" x14ac:dyDescent="0.3">
      <c r="A180">
        <v>755344</v>
      </c>
      <c r="B180">
        <v>231955374</v>
      </c>
      <c r="C180" t="s">
        <v>824</v>
      </c>
      <c r="D180">
        <v>2023</v>
      </c>
      <c r="E180" s="245">
        <v>45121</v>
      </c>
      <c r="F180">
        <v>1355</v>
      </c>
      <c r="G180" t="s">
        <v>249</v>
      </c>
      <c r="H180">
        <v>0</v>
      </c>
      <c r="I180">
        <v>0</v>
      </c>
      <c r="J180">
        <v>0</v>
      </c>
      <c r="K180">
        <v>0</v>
      </c>
      <c r="L180" s="250">
        <v>0</v>
      </c>
      <c r="M180" s="250">
        <v>0</v>
      </c>
      <c r="N180">
        <v>0</v>
      </c>
      <c r="O180">
        <v>1</v>
      </c>
      <c r="P180" t="s">
        <v>250</v>
      </c>
      <c r="Q180" s="248" t="s">
        <v>309</v>
      </c>
      <c r="R180" t="s">
        <v>252</v>
      </c>
      <c r="S180" t="s">
        <v>298</v>
      </c>
      <c r="T180" t="s">
        <v>254</v>
      </c>
      <c r="U180" t="s">
        <v>285</v>
      </c>
      <c r="V180" t="s">
        <v>256</v>
      </c>
      <c r="W180" t="s">
        <v>257</v>
      </c>
      <c r="X180" t="s">
        <v>258</v>
      </c>
      <c r="Y180" t="s">
        <v>259</v>
      </c>
      <c r="Z180" t="s">
        <v>260</v>
      </c>
      <c r="AA180" t="s">
        <v>261</v>
      </c>
      <c r="AB180" t="s">
        <v>262</v>
      </c>
      <c r="AC180" t="s">
        <v>263</v>
      </c>
      <c r="AD180" t="s">
        <v>263</v>
      </c>
      <c r="AE180" t="s">
        <v>264</v>
      </c>
      <c r="AF180" t="s">
        <v>825</v>
      </c>
      <c r="AG180" t="s">
        <v>364</v>
      </c>
      <c r="AH180" t="s">
        <v>826</v>
      </c>
      <c r="AI180" t="s">
        <v>268</v>
      </c>
      <c r="AJ180" t="s">
        <v>268</v>
      </c>
      <c r="AK180" t="s">
        <v>268</v>
      </c>
      <c r="AL180" t="s">
        <v>269</v>
      </c>
      <c r="AM180" t="s">
        <v>268</v>
      </c>
      <c r="AN180" t="s">
        <v>268</v>
      </c>
      <c r="AO180" t="s">
        <v>268</v>
      </c>
      <c r="AP180" t="s">
        <v>269</v>
      </c>
      <c r="AQ180" t="s">
        <v>268</v>
      </c>
      <c r="AR180" t="s">
        <v>269</v>
      </c>
      <c r="AS180" t="s">
        <v>268</v>
      </c>
      <c r="AT180" t="s">
        <v>268</v>
      </c>
      <c r="AV180" t="s">
        <v>268</v>
      </c>
      <c r="AW180" t="s">
        <v>313</v>
      </c>
      <c r="AX180" t="s">
        <v>271</v>
      </c>
      <c r="AY180" t="s">
        <v>268</v>
      </c>
      <c r="AZ180" t="s">
        <v>268</v>
      </c>
      <c r="BA180" t="s">
        <v>269</v>
      </c>
      <c r="BB180" t="s">
        <v>268</v>
      </c>
      <c r="BC180" t="s">
        <v>272</v>
      </c>
      <c r="BD180">
        <v>17</v>
      </c>
      <c r="BE180" t="s">
        <v>273</v>
      </c>
      <c r="BF180" t="s">
        <v>274</v>
      </c>
      <c r="BG180" t="s">
        <v>275</v>
      </c>
      <c r="BH180" t="s">
        <v>276</v>
      </c>
      <c r="BI180" t="s">
        <v>277</v>
      </c>
      <c r="BJ180">
        <v>4</v>
      </c>
      <c r="BK180" t="s">
        <v>278</v>
      </c>
      <c r="BL180" t="s">
        <v>279</v>
      </c>
      <c r="BN180" t="s">
        <v>280</v>
      </c>
      <c r="BO180">
        <v>7.52</v>
      </c>
      <c r="BR180">
        <v>36.656395583920002</v>
      </c>
      <c r="BS180">
        <v>-80.705938829090002</v>
      </c>
      <c r="BT180">
        <v>-8984140.7750412505</v>
      </c>
      <c r="BU180" s="246" t="s">
        <v>827</v>
      </c>
    </row>
    <row r="181" spans="1:73" hidden="1" x14ac:dyDescent="0.3">
      <c r="A181">
        <v>755528</v>
      </c>
      <c r="B181">
        <v>232225245</v>
      </c>
      <c r="C181" t="s">
        <v>828</v>
      </c>
      <c r="D181">
        <v>2023</v>
      </c>
      <c r="E181" s="245">
        <v>45147</v>
      </c>
      <c r="F181">
        <v>2055</v>
      </c>
      <c r="G181" t="s">
        <v>249</v>
      </c>
      <c r="H181">
        <v>0</v>
      </c>
      <c r="I181">
        <v>0</v>
      </c>
      <c r="J181">
        <v>0</v>
      </c>
      <c r="K181">
        <v>0</v>
      </c>
      <c r="L181" s="250">
        <v>0</v>
      </c>
      <c r="M181" s="250">
        <v>0</v>
      </c>
      <c r="N181">
        <v>0</v>
      </c>
      <c r="O181">
        <v>2</v>
      </c>
      <c r="P181" t="s">
        <v>318</v>
      </c>
      <c r="Q181" s="248" t="s">
        <v>309</v>
      </c>
      <c r="R181" t="s">
        <v>460</v>
      </c>
      <c r="S181" t="s">
        <v>298</v>
      </c>
      <c r="T181" t="s">
        <v>254</v>
      </c>
      <c r="U181" t="s">
        <v>285</v>
      </c>
      <c r="V181" t="s">
        <v>256</v>
      </c>
      <c r="W181" t="s">
        <v>257</v>
      </c>
      <c r="X181" t="s">
        <v>286</v>
      </c>
      <c r="Y181" t="s">
        <v>259</v>
      </c>
      <c r="Z181" t="s">
        <v>260</v>
      </c>
      <c r="AA181" t="s">
        <v>261</v>
      </c>
      <c r="AB181" t="s">
        <v>262</v>
      </c>
      <c r="AC181" t="s">
        <v>263</v>
      </c>
      <c r="AD181" t="s">
        <v>263</v>
      </c>
      <c r="AE181" t="s">
        <v>264</v>
      </c>
      <c r="AF181" t="s">
        <v>287</v>
      </c>
      <c r="AG181" t="s">
        <v>288</v>
      </c>
      <c r="AH181" t="s">
        <v>300</v>
      </c>
      <c r="AI181" t="s">
        <v>268</v>
      </c>
      <c r="AJ181" t="s">
        <v>268</v>
      </c>
      <c r="AK181" t="s">
        <v>268</v>
      </c>
      <c r="AL181" t="s">
        <v>268</v>
      </c>
      <c r="AM181" t="s">
        <v>268</v>
      </c>
      <c r="AN181" t="s">
        <v>268</v>
      </c>
      <c r="AO181" t="s">
        <v>268</v>
      </c>
      <c r="AP181" t="s">
        <v>268</v>
      </c>
      <c r="AQ181" t="s">
        <v>268</v>
      </c>
      <c r="AR181" t="s">
        <v>269</v>
      </c>
      <c r="AS181" t="s">
        <v>268</v>
      </c>
      <c r="AT181" t="s">
        <v>268</v>
      </c>
      <c r="AV181" t="s">
        <v>268</v>
      </c>
      <c r="AW181" t="s">
        <v>290</v>
      </c>
      <c r="AX181" t="s">
        <v>271</v>
      </c>
      <c r="AY181" t="s">
        <v>268</v>
      </c>
      <c r="AZ181" t="s">
        <v>268</v>
      </c>
      <c r="BA181" t="s">
        <v>269</v>
      </c>
      <c r="BB181" t="s">
        <v>268</v>
      </c>
      <c r="BC181" t="s">
        <v>272</v>
      </c>
      <c r="BD181">
        <v>17</v>
      </c>
      <c r="BE181" t="s">
        <v>273</v>
      </c>
      <c r="BF181" t="s">
        <v>274</v>
      </c>
      <c r="BG181" t="s">
        <v>275</v>
      </c>
      <c r="BH181" t="s">
        <v>276</v>
      </c>
      <c r="BI181" t="s">
        <v>277</v>
      </c>
      <c r="BJ181">
        <v>4</v>
      </c>
      <c r="BK181" t="s">
        <v>278</v>
      </c>
      <c r="BL181" t="s">
        <v>279</v>
      </c>
      <c r="BN181" t="s">
        <v>291</v>
      </c>
      <c r="BO181">
        <v>7.93</v>
      </c>
      <c r="BR181">
        <v>36.661467699760003</v>
      </c>
      <c r="BS181">
        <v>-80.708560638419996</v>
      </c>
      <c r="BT181">
        <v>-8984436.9685258605</v>
      </c>
      <c r="BU181" s="246" t="s">
        <v>829</v>
      </c>
    </row>
    <row r="182" spans="1:73" hidden="1" x14ac:dyDescent="0.3">
      <c r="A182">
        <v>755766</v>
      </c>
      <c r="B182">
        <v>231345106</v>
      </c>
      <c r="C182" t="s">
        <v>830</v>
      </c>
      <c r="D182">
        <v>2023</v>
      </c>
      <c r="E182" s="245">
        <v>45058</v>
      </c>
      <c r="F182">
        <v>1030</v>
      </c>
      <c r="G182" t="s">
        <v>249</v>
      </c>
      <c r="H182">
        <v>0</v>
      </c>
      <c r="I182">
        <v>0</v>
      </c>
      <c r="J182">
        <v>0</v>
      </c>
      <c r="K182">
        <v>0</v>
      </c>
      <c r="L182" s="250">
        <v>0</v>
      </c>
      <c r="M182" s="250">
        <v>0</v>
      </c>
      <c r="N182">
        <v>0</v>
      </c>
      <c r="O182">
        <v>1</v>
      </c>
      <c r="P182" t="s">
        <v>250</v>
      </c>
      <c r="Q182" s="248" t="s">
        <v>309</v>
      </c>
      <c r="R182" t="s">
        <v>252</v>
      </c>
      <c r="S182" t="s">
        <v>298</v>
      </c>
      <c r="T182" t="s">
        <v>254</v>
      </c>
      <c r="U182" t="s">
        <v>294</v>
      </c>
      <c r="V182" t="s">
        <v>256</v>
      </c>
      <c r="W182" t="s">
        <v>257</v>
      </c>
      <c r="X182" t="s">
        <v>258</v>
      </c>
      <c r="Y182" t="s">
        <v>259</v>
      </c>
      <c r="Z182" t="s">
        <v>260</v>
      </c>
      <c r="AA182" t="s">
        <v>261</v>
      </c>
      <c r="AB182" t="s">
        <v>262</v>
      </c>
      <c r="AC182" t="s">
        <v>263</v>
      </c>
      <c r="AD182" t="s">
        <v>263</v>
      </c>
      <c r="AE182" t="s">
        <v>264</v>
      </c>
      <c r="AF182" t="s">
        <v>581</v>
      </c>
      <c r="AG182" t="s">
        <v>364</v>
      </c>
      <c r="AH182" t="s">
        <v>660</v>
      </c>
      <c r="AI182" t="s">
        <v>268</v>
      </c>
      <c r="AJ182" t="s">
        <v>268</v>
      </c>
      <c r="AK182" t="s">
        <v>268</v>
      </c>
      <c r="AL182" t="s">
        <v>268</v>
      </c>
      <c r="AM182" t="s">
        <v>268</v>
      </c>
      <c r="AN182" t="s">
        <v>268</v>
      </c>
      <c r="AO182" t="s">
        <v>268</v>
      </c>
      <c r="AP182" t="s">
        <v>268</v>
      </c>
      <c r="AQ182" t="s">
        <v>268</v>
      </c>
      <c r="AR182" t="s">
        <v>269</v>
      </c>
      <c r="AS182" t="s">
        <v>268</v>
      </c>
      <c r="AT182" t="s">
        <v>268</v>
      </c>
      <c r="AV182" t="s">
        <v>268</v>
      </c>
      <c r="AW182" t="s">
        <v>270</v>
      </c>
      <c r="AX182" t="s">
        <v>271</v>
      </c>
      <c r="AY182" t="s">
        <v>268</v>
      </c>
      <c r="AZ182" t="s">
        <v>268</v>
      </c>
      <c r="BA182" t="s">
        <v>269</v>
      </c>
      <c r="BB182" t="s">
        <v>268</v>
      </c>
      <c r="BC182" t="s">
        <v>272</v>
      </c>
      <c r="BD182">
        <v>17</v>
      </c>
      <c r="BE182" t="s">
        <v>273</v>
      </c>
      <c r="BF182" t="s">
        <v>274</v>
      </c>
      <c r="BG182" t="s">
        <v>275</v>
      </c>
      <c r="BH182" t="s">
        <v>276</v>
      </c>
      <c r="BI182" t="s">
        <v>277</v>
      </c>
      <c r="BJ182">
        <v>4</v>
      </c>
      <c r="BK182" t="s">
        <v>278</v>
      </c>
      <c r="BL182" t="s">
        <v>279</v>
      </c>
      <c r="BN182" t="s">
        <v>280</v>
      </c>
      <c r="BO182">
        <v>0.68</v>
      </c>
      <c r="BR182">
        <v>36.571504942929998</v>
      </c>
      <c r="BS182">
        <v>-80.744036828079999</v>
      </c>
      <c r="BT182">
        <v>-8988383.03011108</v>
      </c>
      <c r="BU182">
        <v>4379535.9726293003</v>
      </c>
    </row>
    <row r="183" spans="1:73" hidden="1" x14ac:dyDescent="0.3">
      <c r="A183">
        <v>756162</v>
      </c>
      <c r="B183">
        <v>231825221</v>
      </c>
      <c r="C183" t="s">
        <v>831</v>
      </c>
      <c r="D183">
        <v>2023</v>
      </c>
      <c r="E183" s="245">
        <v>45108</v>
      </c>
      <c r="F183">
        <v>1650</v>
      </c>
      <c r="G183" t="s">
        <v>249</v>
      </c>
      <c r="H183">
        <v>0</v>
      </c>
      <c r="I183">
        <v>0</v>
      </c>
      <c r="J183">
        <v>0</v>
      </c>
      <c r="K183">
        <v>0</v>
      </c>
      <c r="L183" s="250">
        <v>0</v>
      </c>
      <c r="M183" s="250">
        <v>0</v>
      </c>
      <c r="N183">
        <v>0</v>
      </c>
      <c r="O183">
        <v>2</v>
      </c>
      <c r="P183" t="s">
        <v>283</v>
      </c>
      <c r="Q183" s="248" t="s">
        <v>309</v>
      </c>
      <c r="R183" t="s">
        <v>252</v>
      </c>
      <c r="S183" t="s">
        <v>298</v>
      </c>
      <c r="T183" t="s">
        <v>254</v>
      </c>
      <c r="U183" t="s">
        <v>294</v>
      </c>
      <c r="V183" t="s">
        <v>256</v>
      </c>
      <c r="W183" t="s">
        <v>257</v>
      </c>
      <c r="X183" t="s">
        <v>258</v>
      </c>
      <c r="Y183" t="s">
        <v>259</v>
      </c>
      <c r="Z183" t="s">
        <v>260</v>
      </c>
      <c r="AA183" t="s">
        <v>261</v>
      </c>
      <c r="AB183" t="s">
        <v>262</v>
      </c>
      <c r="AC183" t="s">
        <v>263</v>
      </c>
      <c r="AD183" t="s">
        <v>263</v>
      </c>
      <c r="AE183" t="s">
        <v>264</v>
      </c>
      <c r="AF183" t="s">
        <v>287</v>
      </c>
      <c r="AG183" t="s">
        <v>288</v>
      </c>
      <c r="AH183" t="s">
        <v>267</v>
      </c>
      <c r="AI183" t="s">
        <v>268</v>
      </c>
      <c r="AJ183" t="s">
        <v>268</v>
      </c>
      <c r="AK183" t="s">
        <v>268</v>
      </c>
      <c r="AL183" t="s">
        <v>268</v>
      </c>
      <c r="AM183" t="s">
        <v>268</v>
      </c>
      <c r="AN183" t="s">
        <v>268</v>
      </c>
      <c r="AO183" t="s">
        <v>268</v>
      </c>
      <c r="AP183" t="s">
        <v>268</v>
      </c>
      <c r="AQ183" t="s">
        <v>268</v>
      </c>
      <c r="AR183" t="s">
        <v>268</v>
      </c>
      <c r="AS183" t="s">
        <v>268</v>
      </c>
      <c r="AT183" t="s">
        <v>268</v>
      </c>
      <c r="AV183" t="s">
        <v>268</v>
      </c>
      <c r="AW183" t="s">
        <v>290</v>
      </c>
      <c r="AX183" t="s">
        <v>271</v>
      </c>
      <c r="AY183" t="s">
        <v>269</v>
      </c>
      <c r="AZ183" t="s">
        <v>268</v>
      </c>
      <c r="BA183" t="s">
        <v>269</v>
      </c>
      <c r="BB183" t="s">
        <v>268</v>
      </c>
      <c r="BC183" t="s">
        <v>272</v>
      </c>
      <c r="BD183">
        <v>17</v>
      </c>
      <c r="BE183" t="s">
        <v>273</v>
      </c>
      <c r="BF183" t="s">
        <v>274</v>
      </c>
      <c r="BG183" t="s">
        <v>275</v>
      </c>
      <c r="BH183" t="s">
        <v>276</v>
      </c>
      <c r="BI183" t="s">
        <v>277</v>
      </c>
      <c r="BJ183">
        <v>4</v>
      </c>
      <c r="BK183" t="s">
        <v>278</v>
      </c>
      <c r="BL183" t="s">
        <v>279</v>
      </c>
      <c r="BN183" t="s">
        <v>280</v>
      </c>
      <c r="BO183">
        <v>3.36</v>
      </c>
      <c r="BR183">
        <v>36.608671948759998</v>
      </c>
      <c r="BS183">
        <v>-80.737873429529998</v>
      </c>
      <c r="BT183">
        <v>-8987695.0968565196</v>
      </c>
      <c r="BU183" s="246" t="s">
        <v>397</v>
      </c>
    </row>
    <row r="184" spans="1:73" hidden="1" x14ac:dyDescent="0.3">
      <c r="A184">
        <v>756863</v>
      </c>
      <c r="B184">
        <v>230435031</v>
      </c>
      <c r="C184" t="s">
        <v>832</v>
      </c>
      <c r="D184">
        <v>2023</v>
      </c>
      <c r="E184" s="245">
        <v>44965</v>
      </c>
      <c r="F184">
        <v>2145</v>
      </c>
      <c r="G184" t="s">
        <v>249</v>
      </c>
      <c r="H184">
        <v>0</v>
      </c>
      <c r="I184">
        <v>0</v>
      </c>
      <c r="J184">
        <v>0</v>
      </c>
      <c r="K184">
        <v>0</v>
      </c>
      <c r="L184" s="250">
        <v>0</v>
      </c>
      <c r="M184" s="250">
        <v>0</v>
      </c>
      <c r="N184">
        <v>0</v>
      </c>
      <c r="O184">
        <v>1</v>
      </c>
      <c r="P184" t="s">
        <v>250</v>
      </c>
      <c r="Q184" s="248" t="s">
        <v>309</v>
      </c>
      <c r="R184" t="s">
        <v>303</v>
      </c>
      <c r="S184" t="s">
        <v>298</v>
      </c>
      <c r="T184" t="s">
        <v>254</v>
      </c>
      <c r="U184" t="s">
        <v>255</v>
      </c>
      <c r="V184" t="s">
        <v>256</v>
      </c>
      <c r="W184" t="s">
        <v>257</v>
      </c>
      <c r="X184" t="s">
        <v>258</v>
      </c>
      <c r="Y184" t="s">
        <v>259</v>
      </c>
      <c r="Z184" t="s">
        <v>260</v>
      </c>
      <c r="AA184" t="s">
        <v>261</v>
      </c>
      <c r="AB184" t="s">
        <v>262</v>
      </c>
      <c r="AC184" t="s">
        <v>263</v>
      </c>
      <c r="AD184" t="s">
        <v>263</v>
      </c>
      <c r="AE184" t="s">
        <v>264</v>
      </c>
      <c r="AF184" t="s">
        <v>310</v>
      </c>
      <c r="AG184" t="s">
        <v>311</v>
      </c>
      <c r="AH184" t="s">
        <v>347</v>
      </c>
      <c r="AI184" t="s">
        <v>268</v>
      </c>
      <c r="AJ184" t="s">
        <v>268</v>
      </c>
      <c r="AK184" t="s">
        <v>268</v>
      </c>
      <c r="AL184" t="s">
        <v>268</v>
      </c>
      <c r="AM184" t="s">
        <v>268</v>
      </c>
      <c r="AN184" t="s">
        <v>268</v>
      </c>
      <c r="AO184" t="s">
        <v>268</v>
      </c>
      <c r="AP184" t="s">
        <v>269</v>
      </c>
      <c r="AQ184" t="s">
        <v>268</v>
      </c>
      <c r="AR184" t="s">
        <v>269</v>
      </c>
      <c r="AS184" t="s">
        <v>268</v>
      </c>
      <c r="AT184" t="s">
        <v>268</v>
      </c>
      <c r="AV184" t="s">
        <v>268</v>
      </c>
      <c r="AW184" t="s">
        <v>313</v>
      </c>
      <c r="AX184" t="s">
        <v>271</v>
      </c>
      <c r="AY184" t="s">
        <v>268</v>
      </c>
      <c r="AZ184" t="s">
        <v>268</v>
      </c>
      <c r="BA184" t="s">
        <v>269</v>
      </c>
      <c r="BB184" t="s">
        <v>269</v>
      </c>
      <c r="BC184" t="s">
        <v>272</v>
      </c>
      <c r="BD184">
        <v>17</v>
      </c>
      <c r="BE184" t="s">
        <v>273</v>
      </c>
      <c r="BF184" t="s">
        <v>274</v>
      </c>
      <c r="BG184" t="s">
        <v>275</v>
      </c>
      <c r="BH184" t="s">
        <v>276</v>
      </c>
      <c r="BI184" t="s">
        <v>277</v>
      </c>
      <c r="BJ184">
        <v>4</v>
      </c>
      <c r="BK184" t="s">
        <v>278</v>
      </c>
      <c r="BL184" t="s">
        <v>279</v>
      </c>
      <c r="BN184" t="s">
        <v>291</v>
      </c>
      <c r="BO184">
        <v>4.25</v>
      </c>
      <c r="BR184">
        <v>36.620701306009998</v>
      </c>
      <c r="BS184">
        <v>-80.73697079902</v>
      </c>
      <c r="BT184">
        <v>-8987599.5505711604</v>
      </c>
      <c r="BU184" s="246" t="s">
        <v>833</v>
      </c>
    </row>
    <row r="185" spans="1:73" hidden="1" x14ac:dyDescent="0.3">
      <c r="A185">
        <v>759107</v>
      </c>
      <c r="B185">
        <v>232515067</v>
      </c>
      <c r="C185" t="s">
        <v>834</v>
      </c>
      <c r="D185">
        <v>2023</v>
      </c>
      <c r="E185" s="245">
        <v>45176</v>
      </c>
      <c r="F185">
        <v>1230</v>
      </c>
      <c r="G185" t="s">
        <v>282</v>
      </c>
      <c r="H185">
        <v>0</v>
      </c>
      <c r="I185">
        <v>0</v>
      </c>
      <c r="J185">
        <v>1</v>
      </c>
      <c r="K185">
        <v>0</v>
      </c>
      <c r="L185" s="250">
        <v>1</v>
      </c>
      <c r="M185" s="250">
        <v>0</v>
      </c>
      <c r="N185">
        <v>0</v>
      </c>
      <c r="O185">
        <v>1</v>
      </c>
      <c r="P185" t="s">
        <v>250</v>
      </c>
      <c r="Q185" s="248" t="s">
        <v>309</v>
      </c>
      <c r="R185" t="s">
        <v>252</v>
      </c>
      <c r="S185" t="s">
        <v>298</v>
      </c>
      <c r="T185" t="s">
        <v>254</v>
      </c>
      <c r="U185" t="s">
        <v>255</v>
      </c>
      <c r="V185" t="s">
        <v>256</v>
      </c>
      <c r="W185" t="s">
        <v>257</v>
      </c>
      <c r="X185" t="s">
        <v>286</v>
      </c>
      <c r="Y185" t="s">
        <v>259</v>
      </c>
      <c r="Z185" t="s">
        <v>260</v>
      </c>
      <c r="AA185" t="s">
        <v>261</v>
      </c>
      <c r="AB185" t="s">
        <v>262</v>
      </c>
      <c r="AC185" t="s">
        <v>263</v>
      </c>
      <c r="AD185" t="s">
        <v>263</v>
      </c>
      <c r="AE185" t="s">
        <v>264</v>
      </c>
      <c r="AF185" t="s">
        <v>825</v>
      </c>
      <c r="AG185" t="s">
        <v>311</v>
      </c>
      <c r="AH185" t="s">
        <v>826</v>
      </c>
      <c r="AI185" t="s">
        <v>268</v>
      </c>
      <c r="AJ185" t="s">
        <v>268</v>
      </c>
      <c r="AK185" t="s">
        <v>268</v>
      </c>
      <c r="AL185" t="s">
        <v>269</v>
      </c>
      <c r="AM185" t="s">
        <v>268</v>
      </c>
      <c r="AN185" t="s">
        <v>268</v>
      </c>
      <c r="AO185" t="s">
        <v>268</v>
      </c>
      <c r="AP185" t="s">
        <v>268</v>
      </c>
      <c r="AQ185" t="s">
        <v>268</v>
      </c>
      <c r="AR185" t="s">
        <v>268</v>
      </c>
      <c r="AS185" t="s">
        <v>268</v>
      </c>
      <c r="AT185" t="s">
        <v>268</v>
      </c>
      <c r="AV185" t="s">
        <v>268</v>
      </c>
      <c r="AW185" t="s">
        <v>313</v>
      </c>
      <c r="AX185" t="s">
        <v>271</v>
      </c>
      <c r="AY185" t="s">
        <v>268</v>
      </c>
      <c r="AZ185" t="s">
        <v>268</v>
      </c>
      <c r="BA185" t="s">
        <v>269</v>
      </c>
      <c r="BB185" t="s">
        <v>268</v>
      </c>
      <c r="BC185" t="s">
        <v>272</v>
      </c>
      <c r="BD185">
        <v>17</v>
      </c>
      <c r="BE185" t="s">
        <v>273</v>
      </c>
      <c r="BF185" t="s">
        <v>274</v>
      </c>
      <c r="BG185" t="s">
        <v>275</v>
      </c>
      <c r="BH185" t="s">
        <v>276</v>
      </c>
      <c r="BI185" t="s">
        <v>277</v>
      </c>
      <c r="BJ185">
        <v>4</v>
      </c>
      <c r="BK185" t="s">
        <v>278</v>
      </c>
      <c r="BL185" t="s">
        <v>279</v>
      </c>
      <c r="BN185" t="s">
        <v>280</v>
      </c>
      <c r="BO185">
        <v>2.4300000000000002</v>
      </c>
      <c r="BR185">
        <v>36.597237969840002</v>
      </c>
      <c r="BS185">
        <v>-80.742346214129995</v>
      </c>
      <c r="BT185">
        <v>-8988191.9375403691</v>
      </c>
      <c r="BU185" s="246" t="s">
        <v>835</v>
      </c>
    </row>
    <row r="186" spans="1:73" hidden="1" x14ac:dyDescent="0.3">
      <c r="A186">
        <v>762359</v>
      </c>
      <c r="B186">
        <v>240035063</v>
      </c>
      <c r="C186" t="s">
        <v>837</v>
      </c>
      <c r="D186">
        <v>2023</v>
      </c>
      <c r="E186" s="245">
        <v>45289</v>
      </c>
      <c r="F186">
        <v>1500</v>
      </c>
      <c r="G186" t="s">
        <v>249</v>
      </c>
      <c r="H186">
        <v>0</v>
      </c>
      <c r="I186">
        <v>0</v>
      </c>
      <c r="J186">
        <v>0</v>
      </c>
      <c r="K186">
        <v>0</v>
      </c>
      <c r="L186" s="250">
        <v>0</v>
      </c>
      <c r="M186" s="250">
        <v>0</v>
      </c>
      <c r="N186">
        <v>0</v>
      </c>
      <c r="O186">
        <v>2</v>
      </c>
      <c r="P186" t="s">
        <v>283</v>
      </c>
      <c r="Q186" s="248" t="s">
        <v>309</v>
      </c>
      <c r="R186" t="s">
        <v>252</v>
      </c>
      <c r="S186" t="s">
        <v>298</v>
      </c>
      <c r="T186" t="s">
        <v>254</v>
      </c>
      <c r="U186" t="s">
        <v>294</v>
      </c>
      <c r="V186" t="s">
        <v>256</v>
      </c>
      <c r="W186" t="s">
        <v>257</v>
      </c>
      <c r="X186" t="s">
        <v>258</v>
      </c>
      <c r="Y186" t="s">
        <v>259</v>
      </c>
      <c r="Z186" t="s">
        <v>260</v>
      </c>
      <c r="AA186" t="s">
        <v>261</v>
      </c>
      <c r="AB186" t="s">
        <v>262</v>
      </c>
      <c r="AC186" t="s">
        <v>263</v>
      </c>
      <c r="AD186" t="s">
        <v>263</v>
      </c>
      <c r="AE186" t="s">
        <v>264</v>
      </c>
      <c r="AF186" t="s">
        <v>287</v>
      </c>
      <c r="AG186" t="s">
        <v>288</v>
      </c>
      <c r="AH186" t="s">
        <v>461</v>
      </c>
      <c r="AI186" t="s">
        <v>268</v>
      </c>
      <c r="AJ186" t="s">
        <v>268</v>
      </c>
      <c r="AK186" t="s">
        <v>268</v>
      </c>
      <c r="AL186" t="s">
        <v>268</v>
      </c>
      <c r="AM186" t="s">
        <v>268</v>
      </c>
      <c r="AN186" t="s">
        <v>268</v>
      </c>
      <c r="AO186" t="s">
        <v>268</v>
      </c>
      <c r="AP186" t="s">
        <v>268</v>
      </c>
      <c r="AQ186" t="s">
        <v>268</v>
      </c>
      <c r="AR186" t="s">
        <v>268</v>
      </c>
      <c r="AS186" t="s">
        <v>268</v>
      </c>
      <c r="AT186" t="s">
        <v>268</v>
      </c>
      <c r="AV186" t="s">
        <v>268</v>
      </c>
      <c r="AW186" t="s">
        <v>290</v>
      </c>
      <c r="AX186" t="s">
        <v>271</v>
      </c>
      <c r="AY186" t="s">
        <v>268</v>
      </c>
      <c r="AZ186" t="s">
        <v>268</v>
      </c>
      <c r="BA186" t="s">
        <v>269</v>
      </c>
      <c r="BB186" t="s">
        <v>268</v>
      </c>
      <c r="BC186" t="s">
        <v>272</v>
      </c>
      <c r="BD186">
        <v>17</v>
      </c>
      <c r="BE186" t="s">
        <v>273</v>
      </c>
      <c r="BF186" t="s">
        <v>274</v>
      </c>
      <c r="BG186" t="s">
        <v>275</v>
      </c>
      <c r="BH186" t="s">
        <v>276</v>
      </c>
      <c r="BI186" t="s">
        <v>277</v>
      </c>
      <c r="BJ186">
        <v>4</v>
      </c>
      <c r="BK186" t="s">
        <v>278</v>
      </c>
      <c r="BL186" t="s">
        <v>279</v>
      </c>
      <c r="BN186" t="s">
        <v>280</v>
      </c>
      <c r="BO186">
        <v>5.47</v>
      </c>
      <c r="BR186">
        <v>36.6335028588</v>
      </c>
      <c r="BS186">
        <v>-80.723520262809998</v>
      </c>
      <c r="BT186">
        <v>-8986099.4738910608</v>
      </c>
      <c r="BU186" s="246" t="s">
        <v>573</v>
      </c>
    </row>
    <row r="187" spans="1:73" hidden="1" x14ac:dyDescent="0.3">
      <c r="A187">
        <v>762415</v>
      </c>
      <c r="B187">
        <v>231955363</v>
      </c>
      <c r="C187" t="s">
        <v>838</v>
      </c>
      <c r="D187">
        <v>2023</v>
      </c>
      <c r="E187" s="245">
        <v>45120</v>
      </c>
      <c r="F187">
        <v>1355</v>
      </c>
      <c r="G187" t="s">
        <v>249</v>
      </c>
      <c r="H187">
        <v>0</v>
      </c>
      <c r="I187">
        <v>0</v>
      </c>
      <c r="J187">
        <v>0</v>
      </c>
      <c r="K187">
        <v>0</v>
      </c>
      <c r="L187" s="250">
        <v>0</v>
      </c>
      <c r="M187" s="250">
        <v>0</v>
      </c>
      <c r="N187">
        <v>0</v>
      </c>
      <c r="O187">
        <v>2</v>
      </c>
      <c r="P187" t="s">
        <v>283</v>
      </c>
      <c r="Q187" s="248" t="s">
        <v>309</v>
      </c>
      <c r="R187" t="s">
        <v>252</v>
      </c>
      <c r="S187" t="s">
        <v>298</v>
      </c>
      <c r="T187" t="s">
        <v>254</v>
      </c>
      <c r="U187" t="s">
        <v>294</v>
      </c>
      <c r="V187" t="s">
        <v>256</v>
      </c>
      <c r="W187" t="s">
        <v>257</v>
      </c>
      <c r="X187" t="s">
        <v>286</v>
      </c>
      <c r="Y187" t="s">
        <v>259</v>
      </c>
      <c r="Z187" t="s">
        <v>260</v>
      </c>
      <c r="AA187" t="s">
        <v>261</v>
      </c>
      <c r="AB187" t="s">
        <v>262</v>
      </c>
      <c r="AC187" t="s">
        <v>263</v>
      </c>
      <c r="AD187" t="s">
        <v>263</v>
      </c>
      <c r="AE187" t="s">
        <v>264</v>
      </c>
      <c r="AF187" t="s">
        <v>287</v>
      </c>
      <c r="AG187" t="s">
        <v>288</v>
      </c>
      <c r="AH187" t="s">
        <v>826</v>
      </c>
      <c r="AI187" t="s">
        <v>268</v>
      </c>
      <c r="AJ187" t="s">
        <v>268</v>
      </c>
      <c r="AK187" t="s">
        <v>268</v>
      </c>
      <c r="AL187" t="s">
        <v>268</v>
      </c>
      <c r="AM187" t="s">
        <v>268</v>
      </c>
      <c r="AN187" t="s">
        <v>268</v>
      </c>
      <c r="AO187" t="s">
        <v>268</v>
      </c>
      <c r="AP187" t="s">
        <v>268</v>
      </c>
      <c r="AQ187" t="s">
        <v>268</v>
      </c>
      <c r="AR187" t="s">
        <v>269</v>
      </c>
      <c r="AS187" t="s">
        <v>268</v>
      </c>
      <c r="AT187" t="s">
        <v>268</v>
      </c>
      <c r="AV187" t="s">
        <v>268</v>
      </c>
      <c r="AW187" t="s">
        <v>290</v>
      </c>
      <c r="AX187" t="s">
        <v>271</v>
      </c>
      <c r="AY187" t="s">
        <v>268</v>
      </c>
      <c r="AZ187" t="s">
        <v>269</v>
      </c>
      <c r="BA187" t="s">
        <v>269</v>
      </c>
      <c r="BB187" t="s">
        <v>268</v>
      </c>
      <c r="BC187" t="s">
        <v>272</v>
      </c>
      <c r="BD187">
        <v>17</v>
      </c>
      <c r="BE187" t="s">
        <v>273</v>
      </c>
      <c r="BF187" t="s">
        <v>274</v>
      </c>
      <c r="BG187" t="s">
        <v>275</v>
      </c>
      <c r="BH187" t="s">
        <v>276</v>
      </c>
      <c r="BI187" t="s">
        <v>277</v>
      </c>
      <c r="BJ187">
        <v>4</v>
      </c>
      <c r="BK187" t="s">
        <v>278</v>
      </c>
      <c r="BL187" t="s">
        <v>279</v>
      </c>
      <c r="BN187" t="s">
        <v>280</v>
      </c>
      <c r="BO187">
        <v>0.88</v>
      </c>
      <c r="BR187">
        <v>36.574195200859997</v>
      </c>
      <c r="BS187">
        <v>-80.74366947963</v>
      </c>
      <c r="BT187">
        <v>-8988344.8115969393</v>
      </c>
      <c r="BU187" s="246" t="s">
        <v>839</v>
      </c>
    </row>
    <row r="188" spans="1:73" hidden="1" x14ac:dyDescent="0.3">
      <c r="A188">
        <v>763727</v>
      </c>
      <c r="B188">
        <v>232075056</v>
      </c>
      <c r="C188" t="s">
        <v>840</v>
      </c>
      <c r="D188">
        <v>2023</v>
      </c>
      <c r="E188" s="245">
        <v>45126</v>
      </c>
      <c r="F188">
        <v>1202</v>
      </c>
      <c r="G188" t="s">
        <v>249</v>
      </c>
      <c r="H188">
        <v>0</v>
      </c>
      <c r="I188">
        <v>0</v>
      </c>
      <c r="J188">
        <v>0</v>
      </c>
      <c r="K188">
        <v>0</v>
      </c>
      <c r="L188" s="250">
        <v>0</v>
      </c>
      <c r="M188" s="250">
        <v>0</v>
      </c>
      <c r="N188">
        <v>0</v>
      </c>
      <c r="O188">
        <v>3</v>
      </c>
      <c r="P188" t="s">
        <v>318</v>
      </c>
      <c r="Q188" s="248" t="s">
        <v>309</v>
      </c>
      <c r="R188" t="s">
        <v>252</v>
      </c>
      <c r="S188" t="s">
        <v>298</v>
      </c>
      <c r="T188" t="s">
        <v>415</v>
      </c>
      <c r="U188" t="s">
        <v>285</v>
      </c>
      <c r="V188" t="s">
        <v>256</v>
      </c>
      <c r="W188" t="s">
        <v>257</v>
      </c>
      <c r="X188" t="s">
        <v>286</v>
      </c>
      <c r="Y188" t="s">
        <v>259</v>
      </c>
      <c r="Z188" t="s">
        <v>260</v>
      </c>
      <c r="AA188" t="s">
        <v>261</v>
      </c>
      <c r="AB188" t="s">
        <v>262</v>
      </c>
      <c r="AC188" t="s">
        <v>263</v>
      </c>
      <c r="AD188" t="s">
        <v>263</v>
      </c>
      <c r="AE188" t="s">
        <v>264</v>
      </c>
      <c r="AF188" t="s">
        <v>287</v>
      </c>
      <c r="AG188" t="s">
        <v>288</v>
      </c>
      <c r="AH188" t="s">
        <v>353</v>
      </c>
      <c r="AI188" t="s">
        <v>268</v>
      </c>
      <c r="AJ188" t="s">
        <v>268</v>
      </c>
      <c r="AK188" t="s">
        <v>268</v>
      </c>
      <c r="AL188" t="s">
        <v>268</v>
      </c>
      <c r="AM188" t="s">
        <v>268</v>
      </c>
      <c r="AN188" t="s">
        <v>268</v>
      </c>
      <c r="AO188" t="s">
        <v>268</v>
      </c>
      <c r="AP188" t="s">
        <v>269</v>
      </c>
      <c r="AQ188" t="s">
        <v>268</v>
      </c>
      <c r="AR188" t="s">
        <v>269</v>
      </c>
      <c r="AS188" t="s">
        <v>268</v>
      </c>
      <c r="AT188" t="s">
        <v>268</v>
      </c>
      <c r="AV188" t="s">
        <v>268</v>
      </c>
      <c r="AW188" t="s">
        <v>290</v>
      </c>
      <c r="AX188" t="s">
        <v>271</v>
      </c>
      <c r="AY188" t="s">
        <v>268</v>
      </c>
      <c r="AZ188" t="s">
        <v>269</v>
      </c>
      <c r="BA188" t="s">
        <v>269</v>
      </c>
      <c r="BB188" t="s">
        <v>268</v>
      </c>
      <c r="BC188" t="s">
        <v>272</v>
      </c>
      <c r="BD188">
        <v>17</v>
      </c>
      <c r="BE188" t="s">
        <v>273</v>
      </c>
      <c r="BF188" t="s">
        <v>274</v>
      </c>
      <c r="BG188" t="s">
        <v>275</v>
      </c>
      <c r="BH188" t="s">
        <v>276</v>
      </c>
      <c r="BI188" t="s">
        <v>277</v>
      </c>
      <c r="BJ188">
        <v>4</v>
      </c>
      <c r="BK188" t="s">
        <v>278</v>
      </c>
      <c r="BL188" t="s">
        <v>279</v>
      </c>
      <c r="BN188" t="s">
        <v>291</v>
      </c>
      <c r="BO188">
        <v>0.89</v>
      </c>
      <c r="BR188">
        <v>36.573946552990002</v>
      </c>
      <c r="BS188">
        <v>-80.743386579919999</v>
      </c>
      <c r="BT188">
        <v>-8988306.5930828005</v>
      </c>
      <c r="BU188" s="246" t="s">
        <v>841</v>
      </c>
    </row>
    <row r="189" spans="1:73" hidden="1" x14ac:dyDescent="0.3">
      <c r="A189">
        <v>765169</v>
      </c>
      <c r="B189">
        <v>231305049</v>
      </c>
      <c r="C189" t="s">
        <v>844</v>
      </c>
      <c r="D189">
        <v>2023</v>
      </c>
      <c r="E189" s="245">
        <v>45055</v>
      </c>
      <c r="F189">
        <v>1532</v>
      </c>
      <c r="G189" t="s">
        <v>249</v>
      </c>
      <c r="H189">
        <v>0</v>
      </c>
      <c r="I189">
        <v>0</v>
      </c>
      <c r="J189">
        <v>0</v>
      </c>
      <c r="K189">
        <v>0</v>
      </c>
      <c r="L189" s="250">
        <v>0</v>
      </c>
      <c r="M189" s="250">
        <v>0</v>
      </c>
      <c r="N189">
        <v>0</v>
      </c>
      <c r="O189">
        <v>2</v>
      </c>
      <c r="P189" t="s">
        <v>318</v>
      </c>
      <c r="Q189" s="248" t="s">
        <v>309</v>
      </c>
      <c r="R189" t="s">
        <v>252</v>
      </c>
      <c r="S189" t="s">
        <v>298</v>
      </c>
      <c r="T189" t="s">
        <v>254</v>
      </c>
      <c r="U189" t="s">
        <v>255</v>
      </c>
      <c r="V189" t="s">
        <v>256</v>
      </c>
      <c r="W189" t="s">
        <v>257</v>
      </c>
      <c r="X189" t="s">
        <v>258</v>
      </c>
      <c r="Y189" t="s">
        <v>259</v>
      </c>
      <c r="Z189" t="s">
        <v>260</v>
      </c>
      <c r="AA189" t="s">
        <v>261</v>
      </c>
      <c r="AB189" t="s">
        <v>262</v>
      </c>
      <c r="AC189" t="s">
        <v>263</v>
      </c>
      <c r="AD189" t="s">
        <v>263</v>
      </c>
      <c r="AE189" t="s">
        <v>264</v>
      </c>
      <c r="AF189" t="s">
        <v>287</v>
      </c>
      <c r="AG189" t="s">
        <v>288</v>
      </c>
      <c r="AH189" t="s">
        <v>300</v>
      </c>
      <c r="AI189" t="s">
        <v>268</v>
      </c>
      <c r="AJ189" t="s">
        <v>269</v>
      </c>
      <c r="AK189" t="s">
        <v>268</v>
      </c>
      <c r="AL189" t="s">
        <v>268</v>
      </c>
      <c r="AM189" t="s">
        <v>268</v>
      </c>
      <c r="AN189" t="s">
        <v>268</v>
      </c>
      <c r="AO189" t="s">
        <v>268</v>
      </c>
      <c r="AP189" t="s">
        <v>268</v>
      </c>
      <c r="AQ189" t="s">
        <v>268</v>
      </c>
      <c r="AR189" t="s">
        <v>269</v>
      </c>
      <c r="AS189" t="s">
        <v>268</v>
      </c>
      <c r="AT189" t="s">
        <v>268</v>
      </c>
      <c r="AV189" t="s">
        <v>268</v>
      </c>
      <c r="AW189" t="s">
        <v>290</v>
      </c>
      <c r="AX189" t="s">
        <v>271</v>
      </c>
      <c r="AY189" t="s">
        <v>269</v>
      </c>
      <c r="AZ189" t="s">
        <v>268</v>
      </c>
      <c r="BA189" t="s">
        <v>269</v>
      </c>
      <c r="BB189" t="s">
        <v>268</v>
      </c>
      <c r="BC189" t="s">
        <v>272</v>
      </c>
      <c r="BD189">
        <v>17</v>
      </c>
      <c r="BE189" t="s">
        <v>273</v>
      </c>
      <c r="BF189" t="s">
        <v>274</v>
      </c>
      <c r="BG189" t="s">
        <v>275</v>
      </c>
      <c r="BH189" t="s">
        <v>276</v>
      </c>
      <c r="BI189" t="s">
        <v>277</v>
      </c>
      <c r="BJ189">
        <v>4</v>
      </c>
      <c r="BK189" t="s">
        <v>278</v>
      </c>
      <c r="BL189" t="s">
        <v>279</v>
      </c>
      <c r="BN189" t="s">
        <v>291</v>
      </c>
      <c r="BO189">
        <v>3.17</v>
      </c>
      <c r="BR189">
        <v>36.60631656172</v>
      </c>
      <c r="BS189">
        <v>-80.735824081700002</v>
      </c>
      <c r="BT189">
        <v>-8987475.3404002003</v>
      </c>
      <c r="BU189" s="246" t="s">
        <v>708</v>
      </c>
    </row>
    <row r="190" spans="1:73" hidden="1" x14ac:dyDescent="0.3">
      <c r="A190">
        <v>767795</v>
      </c>
      <c r="B190">
        <v>230805174</v>
      </c>
      <c r="C190" t="s">
        <v>845</v>
      </c>
      <c r="D190">
        <v>2023</v>
      </c>
      <c r="E190" s="245">
        <v>45005</v>
      </c>
      <c r="F190">
        <v>935</v>
      </c>
      <c r="G190" t="s">
        <v>249</v>
      </c>
      <c r="H190">
        <v>0</v>
      </c>
      <c r="I190">
        <v>0</v>
      </c>
      <c r="J190">
        <v>0</v>
      </c>
      <c r="K190">
        <v>0</v>
      </c>
      <c r="L190" s="250">
        <v>0</v>
      </c>
      <c r="M190" s="250">
        <v>0</v>
      </c>
      <c r="N190">
        <v>0</v>
      </c>
      <c r="O190">
        <v>2</v>
      </c>
      <c r="P190" t="s">
        <v>283</v>
      </c>
      <c r="Q190" s="248" t="s">
        <v>309</v>
      </c>
      <c r="R190" t="s">
        <v>252</v>
      </c>
      <c r="S190" t="s">
        <v>298</v>
      </c>
      <c r="T190" t="s">
        <v>254</v>
      </c>
      <c r="U190" t="s">
        <v>294</v>
      </c>
      <c r="V190" t="s">
        <v>256</v>
      </c>
      <c r="W190" t="s">
        <v>257</v>
      </c>
      <c r="X190" t="s">
        <v>321</v>
      </c>
      <c r="Y190" t="s">
        <v>259</v>
      </c>
      <c r="Z190" t="s">
        <v>260</v>
      </c>
      <c r="AA190" t="s">
        <v>261</v>
      </c>
      <c r="AB190" t="s">
        <v>262</v>
      </c>
      <c r="AC190" t="s">
        <v>263</v>
      </c>
      <c r="AD190" t="s">
        <v>263</v>
      </c>
      <c r="AE190" t="s">
        <v>264</v>
      </c>
      <c r="AF190" t="s">
        <v>287</v>
      </c>
      <c r="AG190" t="s">
        <v>288</v>
      </c>
      <c r="AH190" t="s">
        <v>517</v>
      </c>
      <c r="AI190" t="s">
        <v>268</v>
      </c>
      <c r="AJ190" t="s">
        <v>268</v>
      </c>
      <c r="AK190" t="s">
        <v>268</v>
      </c>
      <c r="AL190" t="s">
        <v>268</v>
      </c>
      <c r="AM190" t="s">
        <v>268</v>
      </c>
      <c r="AN190" t="s">
        <v>268</v>
      </c>
      <c r="AO190" t="s">
        <v>268</v>
      </c>
      <c r="AP190" t="s">
        <v>268</v>
      </c>
      <c r="AQ190" t="s">
        <v>268</v>
      </c>
      <c r="AR190" t="s">
        <v>268</v>
      </c>
      <c r="AS190" t="s">
        <v>268</v>
      </c>
      <c r="AT190" t="s">
        <v>268</v>
      </c>
      <c r="AU190">
        <v>5</v>
      </c>
      <c r="AV190" t="s">
        <v>269</v>
      </c>
      <c r="AW190" t="s">
        <v>290</v>
      </c>
      <c r="AX190" t="s">
        <v>271</v>
      </c>
      <c r="AY190" t="s">
        <v>268</v>
      </c>
      <c r="AZ190" t="s">
        <v>268</v>
      </c>
      <c r="BA190" t="s">
        <v>269</v>
      </c>
      <c r="BB190" t="s">
        <v>268</v>
      </c>
      <c r="BC190" t="s">
        <v>272</v>
      </c>
      <c r="BD190">
        <v>17</v>
      </c>
      <c r="BE190" t="s">
        <v>273</v>
      </c>
      <c r="BF190" t="s">
        <v>274</v>
      </c>
      <c r="BG190" t="s">
        <v>275</v>
      </c>
      <c r="BH190" t="s">
        <v>276</v>
      </c>
      <c r="BI190" t="s">
        <v>277</v>
      </c>
      <c r="BJ190">
        <v>4</v>
      </c>
      <c r="BK190" t="s">
        <v>278</v>
      </c>
      <c r="BL190" t="s">
        <v>279</v>
      </c>
      <c r="BN190" t="s">
        <v>291</v>
      </c>
      <c r="BO190">
        <v>5.08</v>
      </c>
      <c r="BR190">
        <v>36.628624152880001</v>
      </c>
      <c r="BS190">
        <v>-80.727275186550003</v>
      </c>
      <c r="BT190">
        <v>-8986519.8775466308</v>
      </c>
      <c r="BU190" s="246" t="s">
        <v>846</v>
      </c>
    </row>
    <row r="191" spans="1:73" hidden="1" x14ac:dyDescent="0.3">
      <c r="A191">
        <v>772191</v>
      </c>
      <c r="B191">
        <v>232565389</v>
      </c>
      <c r="C191" t="s">
        <v>847</v>
      </c>
      <c r="D191">
        <v>2023</v>
      </c>
      <c r="E191" s="245">
        <v>45180</v>
      </c>
      <c r="F191">
        <v>1755</v>
      </c>
      <c r="G191" t="s">
        <v>249</v>
      </c>
      <c r="H191">
        <v>0</v>
      </c>
      <c r="I191">
        <v>0</v>
      </c>
      <c r="J191">
        <v>0</v>
      </c>
      <c r="K191">
        <v>0</v>
      </c>
      <c r="L191" s="250">
        <v>0</v>
      </c>
      <c r="M191" s="250">
        <v>0</v>
      </c>
      <c r="N191">
        <v>0</v>
      </c>
      <c r="O191">
        <v>2</v>
      </c>
      <c r="P191" t="s">
        <v>250</v>
      </c>
      <c r="Q191" s="248" t="s">
        <v>309</v>
      </c>
      <c r="R191" t="s">
        <v>252</v>
      </c>
      <c r="S191" t="s">
        <v>298</v>
      </c>
      <c r="T191" t="s">
        <v>254</v>
      </c>
      <c r="U191" t="s">
        <v>285</v>
      </c>
      <c r="V191" t="s">
        <v>256</v>
      </c>
      <c r="W191" t="s">
        <v>257</v>
      </c>
      <c r="X191" t="s">
        <v>258</v>
      </c>
      <c r="Y191" t="s">
        <v>259</v>
      </c>
      <c r="Z191" t="s">
        <v>260</v>
      </c>
      <c r="AA191" t="s">
        <v>261</v>
      </c>
      <c r="AB191" t="s">
        <v>262</v>
      </c>
      <c r="AC191" t="s">
        <v>263</v>
      </c>
      <c r="AD191" t="s">
        <v>263</v>
      </c>
      <c r="AE191" t="s">
        <v>264</v>
      </c>
      <c r="AF191" t="s">
        <v>310</v>
      </c>
      <c r="AG191" t="s">
        <v>266</v>
      </c>
      <c r="AH191" t="s">
        <v>353</v>
      </c>
      <c r="AI191" t="s">
        <v>268</v>
      </c>
      <c r="AJ191" t="s">
        <v>268</v>
      </c>
      <c r="AK191" t="s">
        <v>268</v>
      </c>
      <c r="AL191" t="s">
        <v>268</v>
      </c>
      <c r="AM191" t="s">
        <v>268</v>
      </c>
      <c r="AN191" t="s">
        <v>268</v>
      </c>
      <c r="AO191" t="s">
        <v>268</v>
      </c>
      <c r="AP191" t="s">
        <v>269</v>
      </c>
      <c r="AQ191" t="s">
        <v>269</v>
      </c>
      <c r="AR191" t="s">
        <v>269</v>
      </c>
      <c r="AS191" t="s">
        <v>268</v>
      </c>
      <c r="AT191" t="s">
        <v>268</v>
      </c>
      <c r="AV191" t="s">
        <v>268</v>
      </c>
      <c r="AW191" t="s">
        <v>351</v>
      </c>
      <c r="AX191" t="s">
        <v>271</v>
      </c>
      <c r="AY191" t="s">
        <v>269</v>
      </c>
      <c r="AZ191" t="s">
        <v>268</v>
      </c>
      <c r="BA191" t="s">
        <v>269</v>
      </c>
      <c r="BB191" t="s">
        <v>268</v>
      </c>
      <c r="BC191" t="s">
        <v>272</v>
      </c>
      <c r="BD191">
        <v>17</v>
      </c>
      <c r="BE191" t="s">
        <v>273</v>
      </c>
      <c r="BF191" t="s">
        <v>274</v>
      </c>
      <c r="BG191" t="s">
        <v>275</v>
      </c>
      <c r="BH191" t="s">
        <v>276</v>
      </c>
      <c r="BI191" t="s">
        <v>277</v>
      </c>
      <c r="BJ191">
        <v>4</v>
      </c>
      <c r="BK191" t="s">
        <v>278</v>
      </c>
      <c r="BL191" t="s">
        <v>279</v>
      </c>
      <c r="BN191" t="s">
        <v>291</v>
      </c>
      <c r="BO191">
        <v>2.67</v>
      </c>
      <c r="BR191">
        <v>36.600155247860002</v>
      </c>
      <c r="BS191">
        <v>-80.738652262960002</v>
      </c>
      <c r="BT191">
        <v>-8987771.5338847991</v>
      </c>
      <c r="BU191" s="246" t="s">
        <v>530</v>
      </c>
    </row>
    <row r="192" spans="1:73" hidden="1" x14ac:dyDescent="0.3">
      <c r="A192">
        <v>774051</v>
      </c>
      <c r="B192">
        <v>232135171</v>
      </c>
      <c r="C192" t="s">
        <v>848</v>
      </c>
      <c r="D192">
        <v>2023</v>
      </c>
      <c r="E192" s="245">
        <v>45138</v>
      </c>
      <c r="F192">
        <v>1215</v>
      </c>
      <c r="G192" t="s">
        <v>249</v>
      </c>
      <c r="H192">
        <v>0</v>
      </c>
      <c r="I192">
        <v>0</v>
      </c>
      <c r="J192">
        <v>0</v>
      </c>
      <c r="K192">
        <v>0</v>
      </c>
      <c r="L192" s="250">
        <v>0</v>
      </c>
      <c r="M192" s="250">
        <v>0</v>
      </c>
      <c r="N192">
        <v>0</v>
      </c>
      <c r="O192">
        <v>3</v>
      </c>
      <c r="P192" t="s">
        <v>318</v>
      </c>
      <c r="Q192" s="248" t="s">
        <v>309</v>
      </c>
      <c r="R192" t="s">
        <v>252</v>
      </c>
      <c r="S192" t="s">
        <v>298</v>
      </c>
      <c r="T192" t="s">
        <v>254</v>
      </c>
      <c r="U192" t="s">
        <v>294</v>
      </c>
      <c r="V192" t="s">
        <v>256</v>
      </c>
      <c r="W192" t="s">
        <v>257</v>
      </c>
      <c r="X192" t="s">
        <v>258</v>
      </c>
      <c r="Y192" t="s">
        <v>259</v>
      </c>
      <c r="Z192" t="s">
        <v>260</v>
      </c>
      <c r="AA192" t="s">
        <v>261</v>
      </c>
      <c r="AB192" t="s">
        <v>262</v>
      </c>
      <c r="AC192" t="s">
        <v>263</v>
      </c>
      <c r="AD192" t="s">
        <v>263</v>
      </c>
      <c r="AE192" t="s">
        <v>264</v>
      </c>
      <c r="AF192" t="s">
        <v>287</v>
      </c>
      <c r="AG192" t="s">
        <v>288</v>
      </c>
      <c r="AH192" t="s">
        <v>826</v>
      </c>
      <c r="AI192" t="s">
        <v>268</v>
      </c>
      <c r="AJ192" t="s">
        <v>268</v>
      </c>
      <c r="AK192" t="s">
        <v>268</v>
      </c>
      <c r="AL192" t="s">
        <v>268</v>
      </c>
      <c r="AM192" t="s">
        <v>268</v>
      </c>
      <c r="AN192" t="s">
        <v>268</v>
      </c>
      <c r="AO192" t="s">
        <v>268</v>
      </c>
      <c r="AP192" t="s">
        <v>268</v>
      </c>
      <c r="AQ192" t="s">
        <v>268</v>
      </c>
      <c r="AR192" t="s">
        <v>269</v>
      </c>
      <c r="AS192" t="s">
        <v>268</v>
      </c>
      <c r="AT192" t="s">
        <v>268</v>
      </c>
      <c r="AV192" t="s">
        <v>268</v>
      </c>
      <c r="AW192" t="s">
        <v>290</v>
      </c>
      <c r="AX192" t="s">
        <v>271</v>
      </c>
      <c r="AY192" t="s">
        <v>268</v>
      </c>
      <c r="AZ192" t="s">
        <v>268</v>
      </c>
      <c r="BA192" t="s">
        <v>269</v>
      </c>
      <c r="BB192" t="s">
        <v>268</v>
      </c>
      <c r="BC192" t="s">
        <v>272</v>
      </c>
      <c r="BD192">
        <v>17</v>
      </c>
      <c r="BE192" t="s">
        <v>273</v>
      </c>
      <c r="BF192" t="s">
        <v>274</v>
      </c>
      <c r="BG192" t="s">
        <v>275</v>
      </c>
      <c r="BH192" t="s">
        <v>276</v>
      </c>
      <c r="BI192" t="s">
        <v>277</v>
      </c>
      <c r="BJ192">
        <v>4</v>
      </c>
      <c r="BK192" t="s">
        <v>278</v>
      </c>
      <c r="BL192" t="s">
        <v>279</v>
      </c>
      <c r="BN192" t="s">
        <v>291</v>
      </c>
      <c r="BO192">
        <v>3.15</v>
      </c>
      <c r="BR192">
        <v>36.606055199060002</v>
      </c>
      <c r="BS192">
        <v>-80.735700646780003</v>
      </c>
      <c r="BT192">
        <v>-8987456.2311431207</v>
      </c>
      <c r="BU192" s="246" t="s">
        <v>760</v>
      </c>
    </row>
    <row r="193" spans="1:73" hidden="1" x14ac:dyDescent="0.3">
      <c r="A193">
        <v>774342</v>
      </c>
      <c r="B193">
        <v>232775275</v>
      </c>
      <c r="C193" t="s">
        <v>849</v>
      </c>
      <c r="D193">
        <v>2023</v>
      </c>
      <c r="E193" s="245">
        <v>45202</v>
      </c>
      <c r="F193">
        <v>1930</v>
      </c>
      <c r="G193" t="s">
        <v>249</v>
      </c>
      <c r="H193">
        <v>0</v>
      </c>
      <c r="I193">
        <v>0</v>
      </c>
      <c r="J193">
        <v>0</v>
      </c>
      <c r="K193">
        <v>0</v>
      </c>
      <c r="L193" s="250">
        <v>0</v>
      </c>
      <c r="M193" s="250">
        <v>0</v>
      </c>
      <c r="N193">
        <v>0</v>
      </c>
      <c r="O193">
        <v>1</v>
      </c>
      <c r="P193" t="s">
        <v>335</v>
      </c>
      <c r="Q193" s="248" t="s">
        <v>309</v>
      </c>
      <c r="R193" t="s">
        <v>303</v>
      </c>
      <c r="S193" t="s">
        <v>298</v>
      </c>
      <c r="T193" t="s">
        <v>613</v>
      </c>
      <c r="U193" t="s">
        <v>294</v>
      </c>
      <c r="V193" t="s">
        <v>256</v>
      </c>
      <c r="W193" t="s">
        <v>257</v>
      </c>
      <c r="X193" t="s">
        <v>321</v>
      </c>
      <c r="Y193" t="s">
        <v>322</v>
      </c>
      <c r="Z193" t="s">
        <v>343</v>
      </c>
      <c r="AA193" t="s">
        <v>261</v>
      </c>
      <c r="AB193" t="s">
        <v>262</v>
      </c>
      <c r="AC193" t="s">
        <v>263</v>
      </c>
      <c r="AD193" t="s">
        <v>263</v>
      </c>
      <c r="AE193" t="s">
        <v>264</v>
      </c>
      <c r="AF193" t="s">
        <v>337</v>
      </c>
      <c r="AG193" t="s">
        <v>288</v>
      </c>
      <c r="AH193" t="s">
        <v>850</v>
      </c>
      <c r="AI193" t="s">
        <v>268</v>
      </c>
      <c r="AJ193" t="s">
        <v>268</v>
      </c>
      <c r="AK193" t="s">
        <v>268</v>
      </c>
      <c r="AL193" t="s">
        <v>268</v>
      </c>
      <c r="AM193" t="s">
        <v>269</v>
      </c>
      <c r="AN193" t="s">
        <v>268</v>
      </c>
      <c r="AO193" t="s">
        <v>268</v>
      </c>
      <c r="AP193" t="s">
        <v>268</v>
      </c>
      <c r="AQ193" t="s">
        <v>268</v>
      </c>
      <c r="AR193" t="s">
        <v>268</v>
      </c>
      <c r="AS193" t="s">
        <v>268</v>
      </c>
      <c r="AT193" t="s">
        <v>268</v>
      </c>
      <c r="AV193" t="s">
        <v>268</v>
      </c>
      <c r="AW193" t="s">
        <v>290</v>
      </c>
      <c r="AX193" t="s">
        <v>325</v>
      </c>
      <c r="AY193" t="s">
        <v>268</v>
      </c>
      <c r="AZ193" t="s">
        <v>268</v>
      </c>
      <c r="BA193" t="s">
        <v>269</v>
      </c>
      <c r="BB193" t="s">
        <v>269</v>
      </c>
      <c r="BC193" t="s">
        <v>272</v>
      </c>
      <c r="BD193">
        <v>17</v>
      </c>
      <c r="BE193" t="s">
        <v>273</v>
      </c>
      <c r="BF193" t="s">
        <v>326</v>
      </c>
      <c r="BG193" t="s">
        <v>327</v>
      </c>
      <c r="BH193" t="s">
        <v>276</v>
      </c>
      <c r="BI193" t="s">
        <v>328</v>
      </c>
      <c r="BJ193">
        <v>4</v>
      </c>
      <c r="BK193" t="s">
        <v>278</v>
      </c>
      <c r="BL193" t="s">
        <v>279</v>
      </c>
      <c r="BN193" t="s">
        <v>329</v>
      </c>
      <c r="BO193">
        <v>2.84</v>
      </c>
      <c r="BP193">
        <v>188106</v>
      </c>
      <c r="BQ193">
        <v>216.9</v>
      </c>
      <c r="BR193">
        <v>36.578322082420001</v>
      </c>
      <c r="BS193">
        <v>-80.744449581119994</v>
      </c>
      <c r="BT193">
        <v>-8988421.2486252207</v>
      </c>
      <c r="BU193" s="246" t="s">
        <v>330</v>
      </c>
    </row>
    <row r="194" spans="1:73" hidden="1" x14ac:dyDescent="0.3">
      <c r="A194">
        <v>780816</v>
      </c>
      <c r="B194">
        <v>231285345</v>
      </c>
      <c r="C194" t="s">
        <v>851</v>
      </c>
      <c r="D194">
        <v>2023</v>
      </c>
      <c r="E194" s="245">
        <v>45051</v>
      </c>
      <c r="F194">
        <v>1630</v>
      </c>
      <c r="G194" t="s">
        <v>249</v>
      </c>
      <c r="H194">
        <v>0</v>
      </c>
      <c r="I194">
        <v>0</v>
      </c>
      <c r="J194">
        <v>0</v>
      </c>
      <c r="K194">
        <v>0</v>
      </c>
      <c r="L194" s="250">
        <v>0</v>
      </c>
      <c r="M194" s="250">
        <v>0</v>
      </c>
      <c r="N194">
        <v>0</v>
      </c>
      <c r="O194">
        <v>2</v>
      </c>
      <c r="P194" t="s">
        <v>318</v>
      </c>
      <c r="Q194" s="248" t="s">
        <v>309</v>
      </c>
      <c r="R194" t="s">
        <v>252</v>
      </c>
      <c r="S194" t="s">
        <v>298</v>
      </c>
      <c r="T194" t="s">
        <v>254</v>
      </c>
      <c r="U194" t="s">
        <v>551</v>
      </c>
      <c r="V194" t="s">
        <v>256</v>
      </c>
      <c r="W194" t="s">
        <v>257</v>
      </c>
      <c r="X194" t="s">
        <v>258</v>
      </c>
      <c r="Y194" t="s">
        <v>259</v>
      </c>
      <c r="Z194" t="s">
        <v>260</v>
      </c>
      <c r="AA194" t="s">
        <v>261</v>
      </c>
      <c r="AB194" t="s">
        <v>262</v>
      </c>
      <c r="AC194" t="s">
        <v>263</v>
      </c>
      <c r="AD194" t="s">
        <v>263</v>
      </c>
      <c r="AE194" t="s">
        <v>264</v>
      </c>
      <c r="AF194" t="s">
        <v>287</v>
      </c>
      <c r="AG194" t="s">
        <v>288</v>
      </c>
      <c r="AH194" t="s">
        <v>267</v>
      </c>
      <c r="AI194" t="s">
        <v>268</v>
      </c>
      <c r="AJ194" t="s">
        <v>268</v>
      </c>
      <c r="AK194" t="s">
        <v>268</v>
      </c>
      <c r="AL194" t="s">
        <v>268</v>
      </c>
      <c r="AM194" t="s">
        <v>268</v>
      </c>
      <c r="AN194" t="s">
        <v>268</v>
      </c>
      <c r="AO194" t="s">
        <v>268</v>
      </c>
      <c r="AP194" t="s">
        <v>268</v>
      </c>
      <c r="AQ194" t="s">
        <v>268</v>
      </c>
      <c r="AR194" t="s">
        <v>268</v>
      </c>
      <c r="AS194" t="s">
        <v>268</v>
      </c>
      <c r="AT194" t="s">
        <v>268</v>
      </c>
      <c r="AV194" t="s">
        <v>268</v>
      </c>
      <c r="AW194" t="s">
        <v>290</v>
      </c>
      <c r="AX194" t="s">
        <v>271</v>
      </c>
      <c r="AY194" t="s">
        <v>268</v>
      </c>
      <c r="AZ194" t="s">
        <v>269</v>
      </c>
      <c r="BA194" t="s">
        <v>269</v>
      </c>
      <c r="BB194" t="s">
        <v>268</v>
      </c>
      <c r="BC194" t="s">
        <v>272</v>
      </c>
      <c r="BD194">
        <v>17</v>
      </c>
      <c r="BE194" t="s">
        <v>273</v>
      </c>
      <c r="BF194" t="s">
        <v>274</v>
      </c>
      <c r="BG194" t="s">
        <v>275</v>
      </c>
      <c r="BH194" t="s">
        <v>276</v>
      </c>
      <c r="BI194" t="s">
        <v>277</v>
      </c>
      <c r="BJ194">
        <v>4</v>
      </c>
      <c r="BK194" t="s">
        <v>278</v>
      </c>
      <c r="BL194" t="s">
        <v>279</v>
      </c>
      <c r="BN194" t="s">
        <v>280</v>
      </c>
      <c r="BO194">
        <v>3.13</v>
      </c>
      <c r="BR194">
        <v>36.605527105109999</v>
      </c>
      <c r="BS194">
        <v>-80.736220969000001</v>
      </c>
      <c r="BT194">
        <v>-8987513.5589143392</v>
      </c>
      <c r="BU194" s="246" t="s">
        <v>852</v>
      </c>
    </row>
    <row r="195" spans="1:73" hidden="1" x14ac:dyDescent="0.3">
      <c r="A195">
        <v>782690</v>
      </c>
      <c r="B195">
        <v>240145076</v>
      </c>
      <c r="C195" t="s">
        <v>853</v>
      </c>
      <c r="D195">
        <v>2023</v>
      </c>
      <c r="E195" s="245">
        <v>45265</v>
      </c>
      <c r="F195">
        <v>1835</v>
      </c>
      <c r="G195" t="s">
        <v>249</v>
      </c>
      <c r="H195">
        <v>0</v>
      </c>
      <c r="I195">
        <v>0</v>
      </c>
      <c r="J195">
        <v>0</v>
      </c>
      <c r="K195">
        <v>0</v>
      </c>
      <c r="L195" s="250">
        <v>0</v>
      </c>
      <c r="M195" s="250">
        <v>0</v>
      </c>
      <c r="N195">
        <v>0</v>
      </c>
      <c r="O195">
        <v>2</v>
      </c>
      <c r="P195" t="s">
        <v>342</v>
      </c>
      <c r="Q195" s="248" t="s">
        <v>309</v>
      </c>
      <c r="R195" t="s">
        <v>303</v>
      </c>
      <c r="S195" t="s">
        <v>298</v>
      </c>
      <c r="T195" t="s">
        <v>319</v>
      </c>
      <c r="U195" t="s">
        <v>285</v>
      </c>
      <c r="V195" t="s">
        <v>256</v>
      </c>
      <c r="W195" t="s">
        <v>257</v>
      </c>
      <c r="X195" t="s">
        <v>286</v>
      </c>
      <c r="Y195" t="s">
        <v>322</v>
      </c>
      <c r="Z195" t="s">
        <v>323</v>
      </c>
      <c r="AA195" t="s">
        <v>261</v>
      </c>
      <c r="AB195" t="s">
        <v>262</v>
      </c>
      <c r="AC195" t="s">
        <v>263</v>
      </c>
      <c r="AD195" t="s">
        <v>263</v>
      </c>
      <c r="AE195" t="s">
        <v>264</v>
      </c>
      <c r="AF195" t="s">
        <v>287</v>
      </c>
      <c r="AG195" t="s">
        <v>288</v>
      </c>
      <c r="AH195" t="s">
        <v>344</v>
      </c>
      <c r="AI195" t="s">
        <v>268</v>
      </c>
      <c r="AJ195" t="s">
        <v>268</v>
      </c>
      <c r="AK195" t="s">
        <v>268</v>
      </c>
      <c r="AL195" t="s">
        <v>268</v>
      </c>
      <c r="AM195" t="s">
        <v>268</v>
      </c>
      <c r="AN195" t="s">
        <v>268</v>
      </c>
      <c r="AO195" t="s">
        <v>268</v>
      </c>
      <c r="AP195" t="s">
        <v>268</v>
      </c>
      <c r="AQ195" t="s">
        <v>268</v>
      </c>
      <c r="AR195" t="s">
        <v>268</v>
      </c>
      <c r="AS195" t="s">
        <v>268</v>
      </c>
      <c r="AT195" t="s">
        <v>268</v>
      </c>
      <c r="AV195" t="s">
        <v>268</v>
      </c>
      <c r="AW195" t="s">
        <v>290</v>
      </c>
      <c r="AX195" t="s">
        <v>325</v>
      </c>
      <c r="AY195" t="s">
        <v>269</v>
      </c>
      <c r="AZ195" t="s">
        <v>268</v>
      </c>
      <c r="BA195" t="s">
        <v>269</v>
      </c>
      <c r="BB195" t="s">
        <v>269</v>
      </c>
      <c r="BC195" t="s">
        <v>272</v>
      </c>
      <c r="BD195">
        <v>17</v>
      </c>
      <c r="BE195" t="s">
        <v>273</v>
      </c>
      <c r="BF195" t="s">
        <v>326</v>
      </c>
      <c r="BG195" t="s">
        <v>327</v>
      </c>
      <c r="BH195" t="s">
        <v>276</v>
      </c>
      <c r="BI195" t="s">
        <v>328</v>
      </c>
      <c r="BJ195">
        <v>4</v>
      </c>
      <c r="BK195" t="s">
        <v>278</v>
      </c>
      <c r="BL195" t="s">
        <v>279</v>
      </c>
      <c r="BN195" t="s">
        <v>385</v>
      </c>
      <c r="BO195">
        <v>2.87</v>
      </c>
      <c r="BP195">
        <v>188106</v>
      </c>
      <c r="BQ195">
        <v>69.53</v>
      </c>
      <c r="BR195">
        <v>36.578308697490002</v>
      </c>
      <c r="BS195">
        <v>-80.744951180000001</v>
      </c>
      <c r="BT195">
        <v>-8988497.6856535096</v>
      </c>
      <c r="BU195" s="246" t="s">
        <v>330</v>
      </c>
    </row>
    <row r="196" spans="1:73" hidden="1" x14ac:dyDescent="0.3">
      <c r="A196">
        <v>783136</v>
      </c>
      <c r="B196">
        <v>231105164</v>
      </c>
      <c r="C196" t="s">
        <v>854</v>
      </c>
      <c r="D196">
        <v>2023</v>
      </c>
      <c r="E196" s="245">
        <v>45027</v>
      </c>
      <c r="F196">
        <v>1530</v>
      </c>
      <c r="G196" t="s">
        <v>249</v>
      </c>
      <c r="H196">
        <v>0</v>
      </c>
      <c r="I196">
        <v>0</v>
      </c>
      <c r="J196">
        <v>0</v>
      </c>
      <c r="K196">
        <v>0</v>
      </c>
      <c r="L196" s="250">
        <v>0</v>
      </c>
      <c r="M196" s="250">
        <v>0</v>
      </c>
      <c r="N196">
        <v>0</v>
      </c>
      <c r="O196">
        <v>2</v>
      </c>
      <c r="P196" t="s">
        <v>318</v>
      </c>
      <c r="Q196" s="248" t="s">
        <v>309</v>
      </c>
      <c r="R196" t="s">
        <v>252</v>
      </c>
      <c r="S196" t="s">
        <v>298</v>
      </c>
      <c r="T196" t="s">
        <v>254</v>
      </c>
      <c r="U196" t="s">
        <v>294</v>
      </c>
      <c r="V196" t="s">
        <v>256</v>
      </c>
      <c r="W196" t="s">
        <v>257</v>
      </c>
      <c r="X196" t="s">
        <v>258</v>
      </c>
      <c r="Y196" t="s">
        <v>259</v>
      </c>
      <c r="Z196" t="s">
        <v>260</v>
      </c>
      <c r="AA196" t="s">
        <v>261</v>
      </c>
      <c r="AB196" t="s">
        <v>262</v>
      </c>
      <c r="AC196" t="s">
        <v>263</v>
      </c>
      <c r="AD196" t="s">
        <v>263</v>
      </c>
      <c r="AE196" t="s">
        <v>264</v>
      </c>
      <c r="AF196" t="s">
        <v>287</v>
      </c>
      <c r="AG196" t="s">
        <v>288</v>
      </c>
      <c r="AH196" t="s">
        <v>517</v>
      </c>
      <c r="AI196" t="s">
        <v>268</v>
      </c>
      <c r="AJ196" t="s">
        <v>268</v>
      </c>
      <c r="AK196" t="s">
        <v>268</v>
      </c>
      <c r="AL196" t="s">
        <v>268</v>
      </c>
      <c r="AM196" t="s">
        <v>268</v>
      </c>
      <c r="AN196" t="s">
        <v>268</v>
      </c>
      <c r="AO196" t="s">
        <v>268</v>
      </c>
      <c r="AP196" t="s">
        <v>269</v>
      </c>
      <c r="AQ196" t="s">
        <v>268</v>
      </c>
      <c r="AR196" t="s">
        <v>269</v>
      </c>
      <c r="AS196" t="s">
        <v>268</v>
      </c>
      <c r="AT196" t="s">
        <v>268</v>
      </c>
      <c r="AV196" t="s">
        <v>268</v>
      </c>
      <c r="AW196" t="s">
        <v>290</v>
      </c>
      <c r="AX196" t="s">
        <v>271</v>
      </c>
      <c r="AY196" t="s">
        <v>268</v>
      </c>
      <c r="AZ196" t="s">
        <v>268</v>
      </c>
      <c r="BA196" t="s">
        <v>269</v>
      </c>
      <c r="BB196" t="s">
        <v>268</v>
      </c>
      <c r="BC196" t="s">
        <v>272</v>
      </c>
      <c r="BD196">
        <v>17</v>
      </c>
      <c r="BE196" t="s">
        <v>273</v>
      </c>
      <c r="BF196" t="s">
        <v>274</v>
      </c>
      <c r="BG196" t="s">
        <v>275</v>
      </c>
      <c r="BH196" t="s">
        <v>276</v>
      </c>
      <c r="BI196" t="s">
        <v>277</v>
      </c>
      <c r="BJ196">
        <v>4</v>
      </c>
      <c r="BK196" t="s">
        <v>278</v>
      </c>
      <c r="BL196" t="s">
        <v>279</v>
      </c>
      <c r="BN196" t="s">
        <v>291</v>
      </c>
      <c r="BO196">
        <v>0.28999999999999998</v>
      </c>
      <c r="BR196">
        <v>36.566235185309999</v>
      </c>
      <c r="BS196">
        <v>-80.744429046500002</v>
      </c>
      <c r="BT196">
        <v>-8988421.2486252207</v>
      </c>
      <c r="BU196" s="246" t="s">
        <v>855</v>
      </c>
    </row>
    <row r="197" spans="1:73" hidden="1" x14ac:dyDescent="0.3">
      <c r="A197">
        <v>788796</v>
      </c>
      <c r="B197">
        <v>233185571</v>
      </c>
      <c r="C197" t="s">
        <v>860</v>
      </c>
      <c r="D197">
        <v>2023</v>
      </c>
      <c r="E197" s="245">
        <v>45242</v>
      </c>
      <c r="F197">
        <v>240</v>
      </c>
      <c r="G197" t="s">
        <v>249</v>
      </c>
      <c r="H197">
        <v>0</v>
      </c>
      <c r="I197">
        <v>0</v>
      </c>
      <c r="J197">
        <v>0</v>
      </c>
      <c r="K197">
        <v>0</v>
      </c>
      <c r="L197" s="250">
        <v>0</v>
      </c>
      <c r="M197" s="250">
        <v>0</v>
      </c>
      <c r="N197">
        <v>0</v>
      </c>
      <c r="O197">
        <v>2</v>
      </c>
      <c r="P197" t="s">
        <v>342</v>
      </c>
      <c r="Q197" s="248" t="s">
        <v>309</v>
      </c>
      <c r="R197" t="s">
        <v>303</v>
      </c>
      <c r="S197" t="s">
        <v>298</v>
      </c>
      <c r="T197" t="s">
        <v>606</v>
      </c>
      <c r="U197" t="s">
        <v>294</v>
      </c>
      <c r="V197" t="s">
        <v>256</v>
      </c>
      <c r="W197" t="s">
        <v>257</v>
      </c>
      <c r="X197" t="s">
        <v>286</v>
      </c>
      <c r="Y197" t="s">
        <v>259</v>
      </c>
      <c r="Z197" t="s">
        <v>484</v>
      </c>
      <c r="AA197" t="s">
        <v>261</v>
      </c>
      <c r="AB197" t="s">
        <v>262</v>
      </c>
      <c r="AC197" t="s">
        <v>263</v>
      </c>
      <c r="AD197" t="s">
        <v>263</v>
      </c>
      <c r="AE197" t="s">
        <v>264</v>
      </c>
      <c r="AF197" t="s">
        <v>287</v>
      </c>
      <c r="AG197" t="s">
        <v>288</v>
      </c>
      <c r="AH197" t="s">
        <v>300</v>
      </c>
      <c r="AI197" t="s">
        <v>268</v>
      </c>
      <c r="AJ197" t="s">
        <v>268</v>
      </c>
      <c r="AK197" t="s">
        <v>268</v>
      </c>
      <c r="AL197" t="s">
        <v>268</v>
      </c>
      <c r="AM197" t="s">
        <v>268</v>
      </c>
      <c r="AN197" t="s">
        <v>268</v>
      </c>
      <c r="AO197" t="s">
        <v>268</v>
      </c>
      <c r="AP197" t="s">
        <v>268</v>
      </c>
      <c r="AQ197" t="s">
        <v>269</v>
      </c>
      <c r="AR197" t="s">
        <v>269</v>
      </c>
      <c r="AS197" t="s">
        <v>268</v>
      </c>
      <c r="AT197" t="s">
        <v>268</v>
      </c>
      <c r="AV197" t="s">
        <v>268</v>
      </c>
      <c r="AW197" t="s">
        <v>290</v>
      </c>
      <c r="AX197" t="s">
        <v>271</v>
      </c>
      <c r="AY197" t="s">
        <v>269</v>
      </c>
      <c r="AZ197" t="s">
        <v>268</v>
      </c>
      <c r="BA197" t="s">
        <v>269</v>
      </c>
      <c r="BB197" t="s">
        <v>269</v>
      </c>
      <c r="BC197" t="s">
        <v>272</v>
      </c>
      <c r="BD197">
        <v>17</v>
      </c>
      <c r="BE197" t="s">
        <v>273</v>
      </c>
      <c r="BF197" t="s">
        <v>274</v>
      </c>
      <c r="BG197" t="s">
        <v>275</v>
      </c>
      <c r="BH197" t="s">
        <v>276</v>
      </c>
      <c r="BI197" t="s">
        <v>277</v>
      </c>
      <c r="BJ197">
        <v>4</v>
      </c>
      <c r="BK197" t="s">
        <v>278</v>
      </c>
      <c r="BL197" t="s">
        <v>279</v>
      </c>
      <c r="BN197" t="s">
        <v>291</v>
      </c>
      <c r="BO197">
        <v>2.61</v>
      </c>
      <c r="BR197">
        <v>36.599586383839998</v>
      </c>
      <c r="BS197">
        <v>-80.739423969780006</v>
      </c>
      <c r="BT197">
        <v>-8987886.1894272305</v>
      </c>
      <c r="BU197" s="246" t="s">
        <v>588</v>
      </c>
    </row>
    <row r="198" spans="1:73" hidden="1" x14ac:dyDescent="0.3">
      <c r="A198">
        <v>792382</v>
      </c>
      <c r="B198">
        <v>231865087</v>
      </c>
      <c r="C198" t="s">
        <v>862</v>
      </c>
      <c r="D198">
        <v>2023</v>
      </c>
      <c r="E198" s="245">
        <v>45103</v>
      </c>
      <c r="F198">
        <v>1630</v>
      </c>
      <c r="G198" t="s">
        <v>249</v>
      </c>
      <c r="H198">
        <v>0</v>
      </c>
      <c r="I198">
        <v>0</v>
      </c>
      <c r="J198">
        <v>0</v>
      </c>
      <c r="K198">
        <v>0</v>
      </c>
      <c r="L198" s="250">
        <v>0</v>
      </c>
      <c r="M198" s="250">
        <v>0</v>
      </c>
      <c r="N198">
        <v>0</v>
      </c>
      <c r="O198">
        <v>2</v>
      </c>
      <c r="P198" t="s">
        <v>318</v>
      </c>
      <c r="Q198" s="248" t="s">
        <v>309</v>
      </c>
      <c r="R198" t="s">
        <v>252</v>
      </c>
      <c r="S198" t="s">
        <v>298</v>
      </c>
      <c r="T198" t="s">
        <v>254</v>
      </c>
      <c r="U198" t="s">
        <v>285</v>
      </c>
      <c r="V198" t="s">
        <v>256</v>
      </c>
      <c r="W198" t="s">
        <v>257</v>
      </c>
      <c r="X198" t="s">
        <v>321</v>
      </c>
      <c r="Y198" t="s">
        <v>259</v>
      </c>
      <c r="Z198" t="s">
        <v>260</v>
      </c>
      <c r="AA198" t="s">
        <v>261</v>
      </c>
      <c r="AB198" t="s">
        <v>262</v>
      </c>
      <c r="AC198" t="s">
        <v>263</v>
      </c>
      <c r="AD198" t="s">
        <v>263</v>
      </c>
      <c r="AE198" t="s">
        <v>264</v>
      </c>
      <c r="AF198" t="s">
        <v>287</v>
      </c>
      <c r="AG198" t="s">
        <v>288</v>
      </c>
      <c r="AH198" t="s">
        <v>267</v>
      </c>
      <c r="AI198" t="s">
        <v>268</v>
      </c>
      <c r="AJ198" t="s">
        <v>268</v>
      </c>
      <c r="AK198" t="s">
        <v>268</v>
      </c>
      <c r="AL198" t="s">
        <v>268</v>
      </c>
      <c r="AM198" t="s">
        <v>268</v>
      </c>
      <c r="AN198" t="s">
        <v>268</v>
      </c>
      <c r="AO198" t="s">
        <v>268</v>
      </c>
      <c r="AP198" t="s">
        <v>268</v>
      </c>
      <c r="AQ198" t="s">
        <v>268</v>
      </c>
      <c r="AR198" t="s">
        <v>268</v>
      </c>
      <c r="AS198" t="s">
        <v>268</v>
      </c>
      <c r="AT198" t="s">
        <v>268</v>
      </c>
      <c r="AV198" t="s">
        <v>268</v>
      </c>
      <c r="AW198" t="s">
        <v>290</v>
      </c>
      <c r="AX198" t="s">
        <v>271</v>
      </c>
      <c r="AY198" t="s">
        <v>268</v>
      </c>
      <c r="AZ198" t="s">
        <v>268</v>
      </c>
      <c r="BA198" t="s">
        <v>269</v>
      </c>
      <c r="BB198" t="s">
        <v>268</v>
      </c>
      <c r="BC198" t="s">
        <v>272</v>
      </c>
      <c r="BD198">
        <v>17</v>
      </c>
      <c r="BE198" t="s">
        <v>273</v>
      </c>
      <c r="BF198" t="s">
        <v>274</v>
      </c>
      <c r="BG198" t="s">
        <v>275</v>
      </c>
      <c r="BH198" t="s">
        <v>276</v>
      </c>
      <c r="BI198" t="s">
        <v>277</v>
      </c>
      <c r="BJ198">
        <v>4</v>
      </c>
      <c r="BK198" t="s">
        <v>278</v>
      </c>
      <c r="BL198" t="s">
        <v>279</v>
      </c>
      <c r="BN198" t="s">
        <v>280</v>
      </c>
      <c r="BO198">
        <v>1.22</v>
      </c>
      <c r="BR198">
        <v>36.579766486209998</v>
      </c>
      <c r="BS198">
        <v>-80.742916258370002</v>
      </c>
      <c r="BT198">
        <v>-8988268.3745686505</v>
      </c>
      <c r="BU198" s="246" t="s">
        <v>863</v>
      </c>
    </row>
    <row r="199" spans="1:73" hidden="1" x14ac:dyDescent="0.3">
      <c r="A199">
        <v>792859</v>
      </c>
      <c r="B199">
        <v>233305387</v>
      </c>
      <c r="C199" t="s">
        <v>864</v>
      </c>
      <c r="D199">
        <v>2023</v>
      </c>
      <c r="E199" s="245">
        <v>45256</v>
      </c>
      <c r="F199">
        <v>2058</v>
      </c>
      <c r="G199" t="s">
        <v>249</v>
      </c>
      <c r="H199">
        <v>0</v>
      </c>
      <c r="I199">
        <v>0</v>
      </c>
      <c r="J199">
        <v>0</v>
      </c>
      <c r="K199">
        <v>0</v>
      </c>
      <c r="L199" s="250">
        <v>0</v>
      </c>
      <c r="M199" s="250">
        <v>0</v>
      </c>
      <c r="N199">
        <v>0</v>
      </c>
      <c r="O199">
        <v>2</v>
      </c>
      <c r="P199" t="s">
        <v>283</v>
      </c>
      <c r="Q199" s="248" t="s">
        <v>309</v>
      </c>
      <c r="R199" t="s">
        <v>303</v>
      </c>
      <c r="S199" t="s">
        <v>298</v>
      </c>
      <c r="T199" t="s">
        <v>254</v>
      </c>
      <c r="U199" t="s">
        <v>294</v>
      </c>
      <c r="V199" t="s">
        <v>256</v>
      </c>
      <c r="W199" t="s">
        <v>257</v>
      </c>
      <c r="X199" t="s">
        <v>258</v>
      </c>
      <c r="Y199" t="s">
        <v>259</v>
      </c>
      <c r="Z199" t="s">
        <v>260</v>
      </c>
      <c r="AA199" t="s">
        <v>261</v>
      </c>
      <c r="AB199" t="s">
        <v>262</v>
      </c>
      <c r="AC199" t="s">
        <v>263</v>
      </c>
      <c r="AD199" t="s">
        <v>263</v>
      </c>
      <c r="AE199" t="s">
        <v>264</v>
      </c>
      <c r="AF199" t="s">
        <v>287</v>
      </c>
      <c r="AG199" t="s">
        <v>288</v>
      </c>
      <c r="AH199" t="s">
        <v>300</v>
      </c>
      <c r="AI199" t="s">
        <v>268</v>
      </c>
      <c r="AJ199" t="s">
        <v>268</v>
      </c>
      <c r="AK199" t="s">
        <v>268</v>
      </c>
      <c r="AL199" t="s">
        <v>268</v>
      </c>
      <c r="AM199" t="s">
        <v>268</v>
      </c>
      <c r="AN199" t="s">
        <v>268</v>
      </c>
      <c r="AO199" t="s">
        <v>268</v>
      </c>
      <c r="AP199" t="s">
        <v>268</v>
      </c>
      <c r="AQ199" t="s">
        <v>268</v>
      </c>
      <c r="AR199" t="s">
        <v>268</v>
      </c>
      <c r="AS199" t="s">
        <v>268</v>
      </c>
      <c r="AT199" t="s">
        <v>268</v>
      </c>
      <c r="AU199">
        <v>10</v>
      </c>
      <c r="AV199" t="s">
        <v>269</v>
      </c>
      <c r="AW199" t="s">
        <v>290</v>
      </c>
      <c r="AX199" t="s">
        <v>271</v>
      </c>
      <c r="AY199" t="s">
        <v>268</v>
      </c>
      <c r="AZ199" t="s">
        <v>268</v>
      </c>
      <c r="BA199" t="s">
        <v>269</v>
      </c>
      <c r="BB199" t="s">
        <v>269</v>
      </c>
      <c r="BC199" t="s">
        <v>272</v>
      </c>
      <c r="BD199">
        <v>17</v>
      </c>
      <c r="BE199" t="s">
        <v>273</v>
      </c>
      <c r="BF199" t="s">
        <v>274</v>
      </c>
      <c r="BG199" t="s">
        <v>275</v>
      </c>
      <c r="BH199" t="s">
        <v>276</v>
      </c>
      <c r="BI199" t="s">
        <v>277</v>
      </c>
      <c r="BJ199">
        <v>4</v>
      </c>
      <c r="BK199" t="s">
        <v>278</v>
      </c>
      <c r="BL199" t="s">
        <v>279</v>
      </c>
      <c r="BN199" t="s">
        <v>280</v>
      </c>
      <c r="BO199">
        <v>6.05</v>
      </c>
      <c r="BR199">
        <v>36.640057315770001</v>
      </c>
      <c r="BS199">
        <v>-80.717184147309993</v>
      </c>
      <c r="BT199">
        <v>-8985392.4313794207</v>
      </c>
      <c r="BU199" s="246" t="s">
        <v>865</v>
      </c>
    </row>
    <row r="200" spans="1:73" hidden="1" x14ac:dyDescent="0.3">
      <c r="A200">
        <v>795276</v>
      </c>
      <c r="B200">
        <v>232825352</v>
      </c>
      <c r="C200" t="s">
        <v>868</v>
      </c>
      <c r="D200">
        <v>2023</v>
      </c>
      <c r="E200" s="245">
        <v>45206</v>
      </c>
      <c r="F200">
        <v>2000</v>
      </c>
      <c r="G200" t="s">
        <v>249</v>
      </c>
      <c r="H200">
        <v>0</v>
      </c>
      <c r="I200">
        <v>0</v>
      </c>
      <c r="J200">
        <v>0</v>
      </c>
      <c r="K200">
        <v>0</v>
      </c>
      <c r="L200" s="250">
        <v>0</v>
      </c>
      <c r="M200" s="250">
        <v>0</v>
      </c>
      <c r="N200">
        <v>0</v>
      </c>
      <c r="O200">
        <v>2</v>
      </c>
      <c r="P200" t="s">
        <v>318</v>
      </c>
      <c r="Q200" s="248" t="s">
        <v>309</v>
      </c>
      <c r="R200" t="s">
        <v>303</v>
      </c>
      <c r="S200" t="s">
        <v>298</v>
      </c>
      <c r="T200" t="s">
        <v>254</v>
      </c>
      <c r="U200" t="s">
        <v>285</v>
      </c>
      <c r="V200" t="s">
        <v>256</v>
      </c>
      <c r="W200" t="s">
        <v>257</v>
      </c>
      <c r="X200" t="s">
        <v>258</v>
      </c>
      <c r="Y200" t="s">
        <v>259</v>
      </c>
      <c r="Z200" t="s">
        <v>260</v>
      </c>
      <c r="AA200" t="s">
        <v>261</v>
      </c>
      <c r="AB200" t="s">
        <v>262</v>
      </c>
      <c r="AC200" t="s">
        <v>263</v>
      </c>
      <c r="AD200" t="s">
        <v>263</v>
      </c>
      <c r="AE200" t="s">
        <v>264</v>
      </c>
      <c r="AF200" t="s">
        <v>287</v>
      </c>
      <c r="AG200" t="s">
        <v>288</v>
      </c>
      <c r="AH200" t="s">
        <v>300</v>
      </c>
      <c r="AI200" t="s">
        <v>268</v>
      </c>
      <c r="AJ200" t="s">
        <v>268</v>
      </c>
      <c r="AK200" t="s">
        <v>268</v>
      </c>
      <c r="AL200" t="s">
        <v>268</v>
      </c>
      <c r="AM200" t="s">
        <v>268</v>
      </c>
      <c r="AN200" t="s">
        <v>268</v>
      </c>
      <c r="AO200" t="s">
        <v>268</v>
      </c>
      <c r="AP200" t="s">
        <v>268</v>
      </c>
      <c r="AQ200" t="s">
        <v>269</v>
      </c>
      <c r="AR200" t="s">
        <v>269</v>
      </c>
      <c r="AS200" t="s">
        <v>268</v>
      </c>
      <c r="AT200" t="s">
        <v>268</v>
      </c>
      <c r="AV200" t="s">
        <v>268</v>
      </c>
      <c r="AW200" t="s">
        <v>290</v>
      </c>
      <c r="AX200" t="s">
        <v>271</v>
      </c>
      <c r="AY200" t="s">
        <v>268</v>
      </c>
      <c r="AZ200" t="s">
        <v>268</v>
      </c>
      <c r="BA200" t="s">
        <v>269</v>
      </c>
      <c r="BB200" t="s">
        <v>269</v>
      </c>
      <c r="BC200" t="s">
        <v>272</v>
      </c>
      <c r="BD200">
        <v>17</v>
      </c>
      <c r="BE200" t="s">
        <v>273</v>
      </c>
      <c r="BF200" t="s">
        <v>274</v>
      </c>
      <c r="BG200" t="s">
        <v>275</v>
      </c>
      <c r="BH200" t="s">
        <v>276</v>
      </c>
      <c r="BI200" t="s">
        <v>277</v>
      </c>
      <c r="BJ200">
        <v>4</v>
      </c>
      <c r="BK200" t="s">
        <v>278</v>
      </c>
      <c r="BL200" t="s">
        <v>279</v>
      </c>
      <c r="BN200" t="s">
        <v>291</v>
      </c>
      <c r="BO200">
        <v>0.82</v>
      </c>
      <c r="BR200">
        <v>36.57310484528</v>
      </c>
      <c r="BS200">
        <v>-80.743501749890001</v>
      </c>
      <c r="BT200">
        <v>-8988306.5930828005</v>
      </c>
      <c r="BU200" s="246" t="s">
        <v>869</v>
      </c>
    </row>
    <row r="201" spans="1:73" hidden="1" x14ac:dyDescent="0.3">
      <c r="A201">
        <v>799762</v>
      </c>
      <c r="B201">
        <v>233095029</v>
      </c>
      <c r="C201" t="s">
        <v>870</v>
      </c>
      <c r="D201">
        <v>2023</v>
      </c>
      <c r="E201" s="245">
        <v>45231</v>
      </c>
      <c r="F201">
        <v>2215</v>
      </c>
      <c r="G201" t="s">
        <v>249</v>
      </c>
      <c r="H201">
        <v>0</v>
      </c>
      <c r="I201">
        <v>0</v>
      </c>
      <c r="J201">
        <v>0</v>
      </c>
      <c r="K201">
        <v>0</v>
      </c>
      <c r="L201" s="250">
        <v>0</v>
      </c>
      <c r="M201" s="250">
        <v>0</v>
      </c>
      <c r="N201">
        <v>0</v>
      </c>
      <c r="O201">
        <v>2</v>
      </c>
      <c r="P201" t="s">
        <v>346</v>
      </c>
      <c r="Q201" s="248" t="s">
        <v>309</v>
      </c>
      <c r="R201" t="s">
        <v>303</v>
      </c>
      <c r="S201" t="s">
        <v>298</v>
      </c>
      <c r="T201" t="s">
        <v>254</v>
      </c>
      <c r="U201" t="s">
        <v>255</v>
      </c>
      <c r="V201" t="s">
        <v>256</v>
      </c>
      <c r="W201" t="s">
        <v>257</v>
      </c>
      <c r="X201" t="s">
        <v>258</v>
      </c>
      <c r="Y201" t="s">
        <v>259</v>
      </c>
      <c r="Z201" t="s">
        <v>260</v>
      </c>
      <c r="AA201" t="s">
        <v>261</v>
      </c>
      <c r="AB201" t="s">
        <v>262</v>
      </c>
      <c r="AC201" t="s">
        <v>263</v>
      </c>
      <c r="AD201" t="s">
        <v>263</v>
      </c>
      <c r="AE201" t="s">
        <v>264</v>
      </c>
      <c r="AF201" t="s">
        <v>337</v>
      </c>
      <c r="AG201" t="s">
        <v>288</v>
      </c>
      <c r="AH201" t="s">
        <v>267</v>
      </c>
      <c r="AI201" t="s">
        <v>268</v>
      </c>
      <c r="AJ201" t="s">
        <v>268</v>
      </c>
      <c r="AK201" t="s">
        <v>268</v>
      </c>
      <c r="AL201" t="s">
        <v>268</v>
      </c>
      <c r="AM201" t="s">
        <v>269</v>
      </c>
      <c r="AN201" t="s">
        <v>268</v>
      </c>
      <c r="AO201" t="s">
        <v>268</v>
      </c>
      <c r="AP201" t="s">
        <v>268</v>
      </c>
      <c r="AQ201" t="s">
        <v>268</v>
      </c>
      <c r="AR201" t="s">
        <v>268</v>
      </c>
      <c r="AS201" t="s">
        <v>268</v>
      </c>
      <c r="AT201" t="s">
        <v>268</v>
      </c>
      <c r="AV201" t="s">
        <v>268</v>
      </c>
      <c r="AW201" t="s">
        <v>351</v>
      </c>
      <c r="AX201" t="s">
        <v>271</v>
      </c>
      <c r="AY201" t="s">
        <v>268</v>
      </c>
      <c r="AZ201" t="s">
        <v>269</v>
      </c>
      <c r="BA201" t="s">
        <v>269</v>
      </c>
      <c r="BB201" t="s">
        <v>269</v>
      </c>
      <c r="BC201" t="s">
        <v>272</v>
      </c>
      <c r="BD201">
        <v>17</v>
      </c>
      <c r="BE201" t="s">
        <v>273</v>
      </c>
      <c r="BF201" t="s">
        <v>274</v>
      </c>
      <c r="BG201" t="s">
        <v>275</v>
      </c>
      <c r="BH201" t="s">
        <v>276</v>
      </c>
      <c r="BI201" t="s">
        <v>277</v>
      </c>
      <c r="BJ201">
        <v>4</v>
      </c>
      <c r="BK201" t="s">
        <v>278</v>
      </c>
      <c r="BL201" t="s">
        <v>279</v>
      </c>
      <c r="BN201" t="s">
        <v>280</v>
      </c>
      <c r="BO201">
        <v>7.21</v>
      </c>
      <c r="BR201">
        <v>36.651890790819998</v>
      </c>
      <c r="BS201">
        <v>-80.705380565949994</v>
      </c>
      <c r="BT201">
        <v>-8984083.4472700395</v>
      </c>
      <c r="BU201" s="246" t="s">
        <v>871</v>
      </c>
    </row>
    <row r="202" spans="1:73" hidden="1" x14ac:dyDescent="0.3">
      <c r="A202">
        <v>799894</v>
      </c>
      <c r="B202">
        <v>230185073</v>
      </c>
      <c r="C202" t="s">
        <v>872</v>
      </c>
      <c r="D202">
        <v>2023</v>
      </c>
      <c r="E202" s="245">
        <v>44939</v>
      </c>
      <c r="F202">
        <v>612</v>
      </c>
      <c r="G202" t="s">
        <v>393</v>
      </c>
      <c r="H202">
        <v>0</v>
      </c>
      <c r="I202">
        <v>0</v>
      </c>
      <c r="J202">
        <v>0</v>
      </c>
      <c r="K202">
        <v>1</v>
      </c>
      <c r="L202" s="250">
        <v>1</v>
      </c>
      <c r="M202" s="250">
        <v>0</v>
      </c>
      <c r="N202">
        <v>0</v>
      </c>
      <c r="O202">
        <v>1</v>
      </c>
      <c r="P202" t="s">
        <v>346</v>
      </c>
      <c r="Q202" s="248" t="s">
        <v>309</v>
      </c>
      <c r="R202" t="s">
        <v>303</v>
      </c>
      <c r="S202" t="s">
        <v>298</v>
      </c>
      <c r="T202" t="s">
        <v>254</v>
      </c>
      <c r="U202" t="s">
        <v>294</v>
      </c>
      <c r="V202" t="s">
        <v>256</v>
      </c>
      <c r="W202" t="s">
        <v>257</v>
      </c>
      <c r="X202" t="s">
        <v>286</v>
      </c>
      <c r="Y202" t="s">
        <v>259</v>
      </c>
      <c r="Z202" t="s">
        <v>260</v>
      </c>
      <c r="AA202" t="s">
        <v>261</v>
      </c>
      <c r="AB202" t="s">
        <v>262</v>
      </c>
      <c r="AC202" t="s">
        <v>263</v>
      </c>
      <c r="AD202" t="s">
        <v>263</v>
      </c>
      <c r="AE202" t="s">
        <v>264</v>
      </c>
      <c r="AF202" t="s">
        <v>337</v>
      </c>
      <c r="AG202" t="s">
        <v>288</v>
      </c>
      <c r="AH202" t="s">
        <v>267</v>
      </c>
      <c r="AI202" t="s">
        <v>268</v>
      </c>
      <c r="AJ202" t="s">
        <v>268</v>
      </c>
      <c r="AK202" t="s">
        <v>268</v>
      </c>
      <c r="AL202" t="s">
        <v>268</v>
      </c>
      <c r="AM202" t="s">
        <v>269</v>
      </c>
      <c r="AN202" t="s">
        <v>268</v>
      </c>
      <c r="AO202" t="s">
        <v>268</v>
      </c>
      <c r="AP202" t="s">
        <v>268</v>
      </c>
      <c r="AQ202" t="s">
        <v>268</v>
      </c>
      <c r="AR202" t="s">
        <v>268</v>
      </c>
      <c r="AS202" t="s">
        <v>268</v>
      </c>
      <c r="AT202" t="s">
        <v>268</v>
      </c>
      <c r="AV202" t="s">
        <v>268</v>
      </c>
      <c r="AW202" t="s">
        <v>290</v>
      </c>
      <c r="AX202" t="s">
        <v>271</v>
      </c>
      <c r="AY202" t="s">
        <v>268</v>
      </c>
      <c r="AZ202" t="s">
        <v>268</v>
      </c>
      <c r="BA202" t="s">
        <v>269</v>
      </c>
      <c r="BB202" t="s">
        <v>269</v>
      </c>
      <c r="BC202" t="s">
        <v>272</v>
      </c>
      <c r="BD202">
        <v>17</v>
      </c>
      <c r="BE202" t="s">
        <v>273</v>
      </c>
      <c r="BF202" t="s">
        <v>274</v>
      </c>
      <c r="BG202" t="s">
        <v>275</v>
      </c>
      <c r="BH202" t="s">
        <v>276</v>
      </c>
      <c r="BI202" t="s">
        <v>277</v>
      </c>
      <c r="BJ202">
        <v>4</v>
      </c>
      <c r="BK202" t="s">
        <v>278</v>
      </c>
      <c r="BL202" t="s">
        <v>279</v>
      </c>
      <c r="BN202" t="s">
        <v>280</v>
      </c>
      <c r="BO202">
        <v>3.92</v>
      </c>
      <c r="BR202">
        <v>36.616646487049998</v>
      </c>
      <c r="BS202">
        <v>-80.740600542530004</v>
      </c>
      <c r="BT202">
        <v>-8988000.84496966</v>
      </c>
      <c r="BU202" s="246" t="s">
        <v>873</v>
      </c>
    </row>
    <row r="203" spans="1:73" hidden="1" x14ac:dyDescent="0.3">
      <c r="A203">
        <v>804949</v>
      </c>
      <c r="B203">
        <v>233325376</v>
      </c>
      <c r="C203" t="s">
        <v>875</v>
      </c>
      <c r="D203">
        <v>2023</v>
      </c>
      <c r="E203" s="245">
        <v>45249</v>
      </c>
      <c r="F203">
        <v>1950</v>
      </c>
      <c r="G203" t="s">
        <v>249</v>
      </c>
      <c r="H203">
        <v>0</v>
      </c>
      <c r="I203">
        <v>0</v>
      </c>
      <c r="J203">
        <v>0</v>
      </c>
      <c r="K203">
        <v>0</v>
      </c>
      <c r="L203" s="250">
        <v>0</v>
      </c>
      <c r="M203" s="250">
        <v>0</v>
      </c>
      <c r="N203">
        <v>0</v>
      </c>
      <c r="O203">
        <v>1</v>
      </c>
      <c r="P203" t="s">
        <v>335</v>
      </c>
      <c r="Q203" s="248" t="s">
        <v>309</v>
      </c>
      <c r="R203" t="s">
        <v>303</v>
      </c>
      <c r="S203" t="s">
        <v>298</v>
      </c>
      <c r="T203" t="s">
        <v>254</v>
      </c>
      <c r="U203" t="s">
        <v>285</v>
      </c>
      <c r="V203" t="s">
        <v>256</v>
      </c>
      <c r="W203" t="s">
        <v>257</v>
      </c>
      <c r="X203" t="s">
        <v>258</v>
      </c>
      <c r="Y203" t="s">
        <v>259</v>
      </c>
      <c r="Z203" t="s">
        <v>260</v>
      </c>
      <c r="AA203" t="s">
        <v>261</v>
      </c>
      <c r="AB203" t="s">
        <v>262</v>
      </c>
      <c r="AC203" t="s">
        <v>263</v>
      </c>
      <c r="AD203" t="s">
        <v>263</v>
      </c>
      <c r="AE203" t="s">
        <v>264</v>
      </c>
      <c r="AF203" t="s">
        <v>337</v>
      </c>
      <c r="AG203" t="s">
        <v>288</v>
      </c>
      <c r="AH203" t="s">
        <v>660</v>
      </c>
      <c r="AI203" t="s">
        <v>268</v>
      </c>
      <c r="AJ203" t="s">
        <v>268</v>
      </c>
      <c r="AK203" t="s">
        <v>268</v>
      </c>
      <c r="AL203" t="s">
        <v>268</v>
      </c>
      <c r="AM203" t="s">
        <v>269</v>
      </c>
      <c r="AN203" t="s">
        <v>268</v>
      </c>
      <c r="AO203" t="s">
        <v>268</v>
      </c>
      <c r="AP203" t="s">
        <v>268</v>
      </c>
      <c r="AQ203" t="s">
        <v>268</v>
      </c>
      <c r="AR203" t="s">
        <v>268</v>
      </c>
      <c r="AS203" t="s">
        <v>268</v>
      </c>
      <c r="AT203" t="s">
        <v>268</v>
      </c>
      <c r="AV203" t="s">
        <v>268</v>
      </c>
      <c r="AW203" t="s">
        <v>290</v>
      </c>
      <c r="AX203" t="s">
        <v>271</v>
      </c>
      <c r="AY203" t="s">
        <v>268</v>
      </c>
      <c r="AZ203" t="s">
        <v>268</v>
      </c>
      <c r="BA203" t="s">
        <v>269</v>
      </c>
      <c r="BB203" t="s">
        <v>269</v>
      </c>
      <c r="BC203" t="s">
        <v>272</v>
      </c>
      <c r="BD203">
        <v>17</v>
      </c>
      <c r="BE203" t="s">
        <v>273</v>
      </c>
      <c r="BF203" t="s">
        <v>274</v>
      </c>
      <c r="BG203" t="s">
        <v>275</v>
      </c>
      <c r="BH203" t="s">
        <v>276</v>
      </c>
      <c r="BI203" t="s">
        <v>277</v>
      </c>
      <c r="BJ203">
        <v>4</v>
      </c>
      <c r="BK203" t="s">
        <v>278</v>
      </c>
      <c r="BL203" t="s">
        <v>279</v>
      </c>
      <c r="BN203" t="s">
        <v>280</v>
      </c>
      <c r="BO203">
        <v>3.16</v>
      </c>
      <c r="BR203">
        <v>36.606018147500002</v>
      </c>
      <c r="BS203">
        <v>-80.736378976040001</v>
      </c>
      <c r="BT203">
        <v>-8987532.6681714095</v>
      </c>
      <c r="BU203" s="246" t="s">
        <v>876</v>
      </c>
    </row>
    <row r="204" spans="1:73" hidden="1" x14ac:dyDescent="0.3">
      <c r="A204">
        <v>806181</v>
      </c>
      <c r="B204">
        <v>231615227</v>
      </c>
      <c r="C204" t="s">
        <v>877</v>
      </c>
      <c r="D204">
        <v>2023</v>
      </c>
      <c r="E204" s="245">
        <v>45087</v>
      </c>
      <c r="F204">
        <v>1440</v>
      </c>
      <c r="G204" t="s">
        <v>341</v>
      </c>
      <c r="H204">
        <v>0</v>
      </c>
      <c r="I204">
        <v>1</v>
      </c>
      <c r="J204">
        <v>0</v>
      </c>
      <c r="K204">
        <v>0</v>
      </c>
      <c r="L204" s="250">
        <v>1</v>
      </c>
      <c r="M204" s="250">
        <v>0</v>
      </c>
      <c r="N204">
        <v>0</v>
      </c>
      <c r="O204">
        <v>1</v>
      </c>
      <c r="P204" t="s">
        <v>538</v>
      </c>
      <c r="Q204" s="248" t="s">
        <v>309</v>
      </c>
      <c r="R204" t="s">
        <v>252</v>
      </c>
      <c r="S204" t="s">
        <v>298</v>
      </c>
      <c r="T204" t="s">
        <v>415</v>
      </c>
      <c r="U204" t="s">
        <v>551</v>
      </c>
      <c r="V204" t="s">
        <v>256</v>
      </c>
      <c r="W204" t="s">
        <v>257</v>
      </c>
      <c r="X204" t="s">
        <v>286</v>
      </c>
      <c r="Y204" t="s">
        <v>259</v>
      </c>
      <c r="Z204" t="s">
        <v>260</v>
      </c>
      <c r="AA204" t="s">
        <v>261</v>
      </c>
      <c r="AB204" t="s">
        <v>262</v>
      </c>
      <c r="AC204" t="s">
        <v>263</v>
      </c>
      <c r="AD204" t="s">
        <v>263</v>
      </c>
      <c r="AE204" t="s">
        <v>264</v>
      </c>
      <c r="AF204" t="s">
        <v>581</v>
      </c>
      <c r="AG204" t="s">
        <v>311</v>
      </c>
      <c r="AH204" t="s">
        <v>517</v>
      </c>
      <c r="AI204" t="s">
        <v>268</v>
      </c>
      <c r="AJ204" t="s">
        <v>268</v>
      </c>
      <c r="AK204" t="s">
        <v>268</v>
      </c>
      <c r="AL204" t="s">
        <v>268</v>
      </c>
      <c r="AM204" t="s">
        <v>268</v>
      </c>
      <c r="AN204" t="s">
        <v>268</v>
      </c>
      <c r="AO204" t="s">
        <v>268</v>
      </c>
      <c r="AP204" t="s">
        <v>268</v>
      </c>
      <c r="AQ204" t="s">
        <v>268</v>
      </c>
      <c r="AR204" t="s">
        <v>268</v>
      </c>
      <c r="AS204" t="s">
        <v>268</v>
      </c>
      <c r="AT204" t="s">
        <v>268</v>
      </c>
      <c r="AU204">
        <v>50</v>
      </c>
      <c r="AV204" t="s">
        <v>269</v>
      </c>
      <c r="AW204" t="s">
        <v>313</v>
      </c>
      <c r="AX204" t="s">
        <v>271</v>
      </c>
      <c r="AY204" t="s">
        <v>269</v>
      </c>
      <c r="AZ204" t="s">
        <v>268</v>
      </c>
      <c r="BA204" t="s">
        <v>269</v>
      </c>
      <c r="BB204" t="s">
        <v>268</v>
      </c>
      <c r="BC204" t="s">
        <v>272</v>
      </c>
      <c r="BD204">
        <v>17</v>
      </c>
      <c r="BE204" t="s">
        <v>273</v>
      </c>
      <c r="BF204" t="s">
        <v>274</v>
      </c>
      <c r="BG204" t="s">
        <v>275</v>
      </c>
      <c r="BH204" t="s">
        <v>276</v>
      </c>
      <c r="BI204" t="s">
        <v>277</v>
      </c>
      <c r="BJ204">
        <v>4</v>
      </c>
      <c r="BK204" t="s">
        <v>278</v>
      </c>
      <c r="BL204" t="s">
        <v>279</v>
      </c>
      <c r="BN204" t="s">
        <v>291</v>
      </c>
      <c r="BO204">
        <v>0.6</v>
      </c>
      <c r="BR204">
        <v>36.570328114760002</v>
      </c>
      <c r="BS204">
        <v>-80.743879084720007</v>
      </c>
      <c r="BT204">
        <v>-8988383.03011108</v>
      </c>
      <c r="BU204">
        <v>4379383.0985727301</v>
      </c>
    </row>
    <row r="205" spans="1:73" hidden="1" x14ac:dyDescent="0.3">
      <c r="A205">
        <v>807370</v>
      </c>
      <c r="B205">
        <v>233345491</v>
      </c>
      <c r="C205" t="s">
        <v>878</v>
      </c>
      <c r="D205">
        <v>2023</v>
      </c>
      <c r="E205" s="245">
        <v>45256</v>
      </c>
      <c r="F205">
        <v>1322</v>
      </c>
      <c r="G205" t="s">
        <v>282</v>
      </c>
      <c r="H205">
        <v>0</v>
      </c>
      <c r="I205">
        <v>0</v>
      </c>
      <c r="J205">
        <v>5</v>
      </c>
      <c r="K205">
        <v>0</v>
      </c>
      <c r="L205" s="250">
        <v>5</v>
      </c>
      <c r="M205" s="250">
        <v>0</v>
      </c>
      <c r="N205">
        <v>0</v>
      </c>
      <c r="O205">
        <v>2</v>
      </c>
      <c r="P205" t="s">
        <v>283</v>
      </c>
      <c r="Q205" s="248" t="s">
        <v>309</v>
      </c>
      <c r="R205" t="s">
        <v>252</v>
      </c>
      <c r="S205" t="s">
        <v>298</v>
      </c>
      <c r="T205" t="s">
        <v>254</v>
      </c>
      <c r="U205" t="s">
        <v>285</v>
      </c>
      <c r="V205" t="s">
        <v>256</v>
      </c>
      <c r="W205" t="s">
        <v>257</v>
      </c>
      <c r="X205" t="s">
        <v>321</v>
      </c>
      <c r="Y205" t="s">
        <v>259</v>
      </c>
      <c r="Z205" t="s">
        <v>260</v>
      </c>
      <c r="AA205" t="s">
        <v>261</v>
      </c>
      <c r="AB205" t="s">
        <v>262</v>
      </c>
      <c r="AC205" t="s">
        <v>263</v>
      </c>
      <c r="AD205" t="s">
        <v>263</v>
      </c>
      <c r="AE205" t="s">
        <v>264</v>
      </c>
      <c r="AF205" t="s">
        <v>287</v>
      </c>
      <c r="AG205" t="s">
        <v>288</v>
      </c>
      <c r="AH205" t="s">
        <v>300</v>
      </c>
      <c r="AI205" t="s">
        <v>268</v>
      </c>
      <c r="AJ205" t="s">
        <v>268</v>
      </c>
      <c r="AK205" t="s">
        <v>268</v>
      </c>
      <c r="AL205" t="s">
        <v>268</v>
      </c>
      <c r="AM205" t="s">
        <v>268</v>
      </c>
      <c r="AN205" t="s">
        <v>268</v>
      </c>
      <c r="AO205" t="s">
        <v>268</v>
      </c>
      <c r="AP205" t="s">
        <v>268</v>
      </c>
      <c r="AQ205" t="s">
        <v>268</v>
      </c>
      <c r="AR205" t="s">
        <v>268</v>
      </c>
      <c r="AS205" t="s">
        <v>268</v>
      </c>
      <c r="AT205" t="s">
        <v>268</v>
      </c>
      <c r="AU205">
        <v>10</v>
      </c>
      <c r="AV205" t="s">
        <v>269</v>
      </c>
      <c r="AW205" t="s">
        <v>290</v>
      </c>
      <c r="AX205" t="s">
        <v>271</v>
      </c>
      <c r="AY205" t="s">
        <v>269</v>
      </c>
      <c r="AZ205" t="s">
        <v>268</v>
      </c>
      <c r="BA205" t="s">
        <v>269</v>
      </c>
      <c r="BB205" t="s">
        <v>268</v>
      </c>
      <c r="BC205" t="s">
        <v>272</v>
      </c>
      <c r="BD205">
        <v>17</v>
      </c>
      <c r="BE205" t="s">
        <v>273</v>
      </c>
      <c r="BF205" t="s">
        <v>274</v>
      </c>
      <c r="BG205" t="s">
        <v>275</v>
      </c>
      <c r="BH205" t="s">
        <v>276</v>
      </c>
      <c r="BI205" t="s">
        <v>277</v>
      </c>
      <c r="BJ205">
        <v>4</v>
      </c>
      <c r="BK205" t="s">
        <v>278</v>
      </c>
      <c r="BL205" t="s">
        <v>279</v>
      </c>
      <c r="BN205" t="s">
        <v>291</v>
      </c>
      <c r="BO205">
        <v>7.19</v>
      </c>
      <c r="BR205">
        <v>36.650965642940001</v>
      </c>
      <c r="BS205">
        <v>-80.705332336360001</v>
      </c>
      <c r="BT205">
        <v>-8984073.8926414996</v>
      </c>
      <c r="BU205">
        <v>4390571.56858797</v>
      </c>
    </row>
    <row r="206" spans="1:73" hidden="1" x14ac:dyDescent="0.3">
      <c r="A206">
        <v>816428</v>
      </c>
      <c r="B206">
        <v>231935179</v>
      </c>
      <c r="C206" t="s">
        <v>883</v>
      </c>
      <c r="D206">
        <v>2023</v>
      </c>
      <c r="E206" s="245">
        <v>45118</v>
      </c>
      <c r="F206">
        <v>830</v>
      </c>
      <c r="G206" t="s">
        <v>249</v>
      </c>
      <c r="H206">
        <v>0</v>
      </c>
      <c r="I206">
        <v>0</v>
      </c>
      <c r="J206">
        <v>0</v>
      </c>
      <c r="K206">
        <v>0</v>
      </c>
      <c r="L206" s="250">
        <v>0</v>
      </c>
      <c r="M206" s="250">
        <v>0</v>
      </c>
      <c r="N206">
        <v>0</v>
      </c>
      <c r="O206">
        <v>3</v>
      </c>
      <c r="P206" t="s">
        <v>283</v>
      </c>
      <c r="Q206" s="248" t="s">
        <v>309</v>
      </c>
      <c r="R206" t="s">
        <v>252</v>
      </c>
      <c r="S206" t="s">
        <v>298</v>
      </c>
      <c r="T206" t="s">
        <v>254</v>
      </c>
      <c r="U206" t="s">
        <v>294</v>
      </c>
      <c r="V206" t="s">
        <v>256</v>
      </c>
      <c r="W206" t="s">
        <v>257</v>
      </c>
      <c r="X206" t="s">
        <v>258</v>
      </c>
      <c r="Y206" t="s">
        <v>259</v>
      </c>
      <c r="Z206" t="s">
        <v>260</v>
      </c>
      <c r="AA206" t="s">
        <v>261</v>
      </c>
      <c r="AB206" t="s">
        <v>262</v>
      </c>
      <c r="AC206" t="s">
        <v>263</v>
      </c>
      <c r="AD206" t="s">
        <v>263</v>
      </c>
      <c r="AE206" t="s">
        <v>264</v>
      </c>
      <c r="AF206" t="s">
        <v>287</v>
      </c>
      <c r="AG206" t="s">
        <v>288</v>
      </c>
      <c r="AH206" t="s">
        <v>300</v>
      </c>
      <c r="AI206" t="s">
        <v>268</v>
      </c>
      <c r="AJ206" t="s">
        <v>268</v>
      </c>
      <c r="AK206" t="s">
        <v>268</v>
      </c>
      <c r="AL206" t="s">
        <v>268</v>
      </c>
      <c r="AM206" t="s">
        <v>268</v>
      </c>
      <c r="AN206" t="s">
        <v>268</v>
      </c>
      <c r="AO206" t="s">
        <v>268</v>
      </c>
      <c r="AP206" t="s">
        <v>268</v>
      </c>
      <c r="AQ206" t="s">
        <v>268</v>
      </c>
      <c r="AR206" t="s">
        <v>269</v>
      </c>
      <c r="AS206" t="s">
        <v>268</v>
      </c>
      <c r="AT206" t="s">
        <v>268</v>
      </c>
      <c r="AV206" t="s">
        <v>268</v>
      </c>
      <c r="AW206" t="s">
        <v>290</v>
      </c>
      <c r="AX206" t="s">
        <v>271</v>
      </c>
      <c r="AY206" t="s">
        <v>268</v>
      </c>
      <c r="AZ206" t="s">
        <v>269</v>
      </c>
      <c r="BA206" t="s">
        <v>269</v>
      </c>
      <c r="BB206" t="s">
        <v>268</v>
      </c>
      <c r="BC206" t="s">
        <v>272</v>
      </c>
      <c r="BD206">
        <v>17</v>
      </c>
      <c r="BE206" t="s">
        <v>273</v>
      </c>
      <c r="BF206" t="s">
        <v>274</v>
      </c>
      <c r="BG206" t="s">
        <v>275</v>
      </c>
      <c r="BH206" t="s">
        <v>276</v>
      </c>
      <c r="BI206" t="s">
        <v>277</v>
      </c>
      <c r="BJ206">
        <v>4</v>
      </c>
      <c r="BK206" t="s">
        <v>278</v>
      </c>
      <c r="BL206" t="s">
        <v>279</v>
      </c>
      <c r="BN206" t="s">
        <v>291</v>
      </c>
      <c r="BO206">
        <v>3.27</v>
      </c>
      <c r="BR206">
        <v>36.607582950640001</v>
      </c>
      <c r="BS206">
        <v>-80.736581626659998</v>
      </c>
      <c r="BT206">
        <v>-8987551.7774284799</v>
      </c>
      <c r="BU206" s="246" t="s">
        <v>884</v>
      </c>
    </row>
    <row r="207" spans="1:73" hidden="1" x14ac:dyDescent="0.3">
      <c r="A207">
        <v>817204</v>
      </c>
      <c r="B207">
        <v>231095245</v>
      </c>
      <c r="C207" t="s">
        <v>885</v>
      </c>
      <c r="D207">
        <v>2023</v>
      </c>
      <c r="E207" s="245">
        <v>45033</v>
      </c>
      <c r="F207">
        <v>2330</v>
      </c>
      <c r="G207" t="s">
        <v>282</v>
      </c>
      <c r="H207">
        <v>0</v>
      </c>
      <c r="I207">
        <v>0</v>
      </c>
      <c r="J207">
        <v>1</v>
      </c>
      <c r="K207">
        <v>0</v>
      </c>
      <c r="L207" s="250">
        <v>1</v>
      </c>
      <c r="M207" s="250">
        <v>0</v>
      </c>
      <c r="N207">
        <v>0</v>
      </c>
      <c r="O207">
        <v>1</v>
      </c>
      <c r="P207" t="s">
        <v>250</v>
      </c>
      <c r="Q207" s="248" t="s">
        <v>309</v>
      </c>
      <c r="R207" t="s">
        <v>303</v>
      </c>
      <c r="S207" t="s">
        <v>298</v>
      </c>
      <c r="T207" t="s">
        <v>254</v>
      </c>
      <c r="U207" t="s">
        <v>294</v>
      </c>
      <c r="V207" t="s">
        <v>256</v>
      </c>
      <c r="W207" t="s">
        <v>257</v>
      </c>
      <c r="X207" t="s">
        <v>258</v>
      </c>
      <c r="Y207" t="s">
        <v>259</v>
      </c>
      <c r="Z207" t="s">
        <v>260</v>
      </c>
      <c r="AA207" t="s">
        <v>261</v>
      </c>
      <c r="AB207" t="s">
        <v>262</v>
      </c>
      <c r="AC207" t="s">
        <v>263</v>
      </c>
      <c r="AD207" t="s">
        <v>263</v>
      </c>
      <c r="AE207" t="s">
        <v>264</v>
      </c>
      <c r="AF207" t="s">
        <v>304</v>
      </c>
      <c r="AG207" t="s">
        <v>266</v>
      </c>
      <c r="AH207" t="s">
        <v>267</v>
      </c>
      <c r="AI207" t="s">
        <v>268</v>
      </c>
      <c r="AJ207" t="s">
        <v>269</v>
      </c>
      <c r="AK207" t="s">
        <v>268</v>
      </c>
      <c r="AL207" t="s">
        <v>268</v>
      </c>
      <c r="AM207" t="s">
        <v>268</v>
      </c>
      <c r="AN207" t="s">
        <v>268</v>
      </c>
      <c r="AO207" t="s">
        <v>268</v>
      </c>
      <c r="AP207" t="s">
        <v>268</v>
      </c>
      <c r="AQ207" t="s">
        <v>268</v>
      </c>
      <c r="AR207" t="s">
        <v>269</v>
      </c>
      <c r="AS207" t="s">
        <v>268</v>
      </c>
      <c r="AT207" t="s">
        <v>268</v>
      </c>
      <c r="AU207">
        <v>15</v>
      </c>
      <c r="AV207" t="s">
        <v>269</v>
      </c>
      <c r="AW207" t="s">
        <v>270</v>
      </c>
      <c r="AX207" t="s">
        <v>271</v>
      </c>
      <c r="AY207" t="s">
        <v>268</v>
      </c>
      <c r="AZ207" t="s">
        <v>268</v>
      </c>
      <c r="BA207" t="s">
        <v>269</v>
      </c>
      <c r="BB207" t="s">
        <v>269</v>
      </c>
      <c r="BC207" t="s">
        <v>272</v>
      </c>
      <c r="BD207">
        <v>17</v>
      </c>
      <c r="BE207" t="s">
        <v>273</v>
      </c>
      <c r="BF207" t="s">
        <v>274</v>
      </c>
      <c r="BG207" t="s">
        <v>275</v>
      </c>
      <c r="BH207" t="s">
        <v>276</v>
      </c>
      <c r="BI207" t="s">
        <v>277</v>
      </c>
      <c r="BJ207">
        <v>4</v>
      </c>
      <c r="BK207" t="s">
        <v>278</v>
      </c>
      <c r="BL207" t="s">
        <v>279</v>
      </c>
      <c r="BN207" t="s">
        <v>280</v>
      </c>
      <c r="BO207">
        <v>4.99</v>
      </c>
      <c r="BR207">
        <v>36.627996015800001</v>
      </c>
      <c r="BS207">
        <v>-80.728603873129998</v>
      </c>
      <c r="BT207">
        <v>-8986663.1969746705</v>
      </c>
      <c r="BU207" s="246" t="s">
        <v>886</v>
      </c>
    </row>
    <row r="208" spans="1:73" hidden="1" x14ac:dyDescent="0.3">
      <c r="A208">
        <v>821343</v>
      </c>
      <c r="B208">
        <v>230225203</v>
      </c>
      <c r="C208" t="s">
        <v>888</v>
      </c>
      <c r="D208">
        <v>2023</v>
      </c>
      <c r="E208" s="245">
        <v>44946</v>
      </c>
      <c r="F208">
        <v>2200</v>
      </c>
      <c r="G208" t="s">
        <v>249</v>
      </c>
      <c r="H208">
        <v>0</v>
      </c>
      <c r="I208">
        <v>0</v>
      </c>
      <c r="J208">
        <v>0</v>
      </c>
      <c r="K208">
        <v>0</v>
      </c>
      <c r="L208" s="250">
        <v>0</v>
      </c>
      <c r="M208" s="250">
        <v>0</v>
      </c>
      <c r="N208">
        <v>0</v>
      </c>
      <c r="O208">
        <v>1</v>
      </c>
      <c r="P208" t="s">
        <v>250</v>
      </c>
      <c r="Q208" s="248" t="s">
        <v>309</v>
      </c>
      <c r="R208" t="s">
        <v>303</v>
      </c>
      <c r="S208" t="s">
        <v>298</v>
      </c>
      <c r="T208" t="s">
        <v>254</v>
      </c>
      <c r="U208" t="s">
        <v>294</v>
      </c>
      <c r="V208" t="s">
        <v>256</v>
      </c>
      <c r="W208" t="s">
        <v>257</v>
      </c>
      <c r="X208" t="s">
        <v>258</v>
      </c>
      <c r="Y208" t="s">
        <v>259</v>
      </c>
      <c r="Z208" t="s">
        <v>260</v>
      </c>
      <c r="AA208" t="s">
        <v>261</v>
      </c>
      <c r="AB208" t="s">
        <v>262</v>
      </c>
      <c r="AC208" t="s">
        <v>263</v>
      </c>
      <c r="AD208" t="s">
        <v>263</v>
      </c>
      <c r="AE208" t="s">
        <v>264</v>
      </c>
      <c r="AF208" t="s">
        <v>310</v>
      </c>
      <c r="AG208" t="s">
        <v>364</v>
      </c>
      <c r="AH208" t="s">
        <v>267</v>
      </c>
      <c r="AI208" t="s">
        <v>268</v>
      </c>
      <c r="AJ208" t="s">
        <v>268</v>
      </c>
      <c r="AK208" t="s">
        <v>268</v>
      </c>
      <c r="AL208" t="s">
        <v>268</v>
      </c>
      <c r="AM208" t="s">
        <v>268</v>
      </c>
      <c r="AN208" t="s">
        <v>268</v>
      </c>
      <c r="AO208" t="s">
        <v>268</v>
      </c>
      <c r="AP208" t="s">
        <v>269</v>
      </c>
      <c r="AQ208" t="s">
        <v>268</v>
      </c>
      <c r="AR208" t="s">
        <v>269</v>
      </c>
      <c r="AS208" t="s">
        <v>268</v>
      </c>
      <c r="AT208" t="s">
        <v>268</v>
      </c>
      <c r="AV208" t="s">
        <v>268</v>
      </c>
      <c r="AW208" t="s">
        <v>313</v>
      </c>
      <c r="AX208" t="s">
        <v>271</v>
      </c>
      <c r="AY208" t="s">
        <v>268</v>
      </c>
      <c r="AZ208" t="s">
        <v>268</v>
      </c>
      <c r="BA208" t="s">
        <v>269</v>
      </c>
      <c r="BB208" t="s">
        <v>269</v>
      </c>
      <c r="BC208" t="s">
        <v>272</v>
      </c>
      <c r="BD208">
        <v>17</v>
      </c>
      <c r="BE208" t="s">
        <v>273</v>
      </c>
      <c r="BF208" t="s">
        <v>274</v>
      </c>
      <c r="BG208" t="s">
        <v>275</v>
      </c>
      <c r="BH208" t="s">
        <v>276</v>
      </c>
      <c r="BI208" t="s">
        <v>277</v>
      </c>
      <c r="BJ208">
        <v>4</v>
      </c>
      <c r="BK208" t="s">
        <v>278</v>
      </c>
      <c r="BL208" t="s">
        <v>279</v>
      </c>
      <c r="BN208" t="s">
        <v>280</v>
      </c>
      <c r="BO208">
        <v>3.44</v>
      </c>
      <c r="BR208">
        <v>36.60978958015</v>
      </c>
      <c r="BS208">
        <v>-80.738564122360003</v>
      </c>
      <c r="BT208">
        <v>-8987771.5338847991</v>
      </c>
      <c r="BU208" s="246" t="s">
        <v>889</v>
      </c>
    </row>
    <row r="209" spans="1:73" hidden="1" x14ac:dyDescent="0.3">
      <c r="A209">
        <v>821475</v>
      </c>
      <c r="B209">
        <v>233405329</v>
      </c>
      <c r="C209" t="s">
        <v>890</v>
      </c>
      <c r="D209">
        <v>2023</v>
      </c>
      <c r="E209" s="245">
        <v>45258</v>
      </c>
      <c r="F209">
        <v>1230</v>
      </c>
      <c r="G209" t="s">
        <v>249</v>
      </c>
      <c r="H209">
        <v>0</v>
      </c>
      <c r="I209">
        <v>0</v>
      </c>
      <c r="J209">
        <v>0</v>
      </c>
      <c r="K209">
        <v>0</v>
      </c>
      <c r="L209" s="250">
        <v>0</v>
      </c>
      <c r="M209" s="250">
        <v>0</v>
      </c>
      <c r="N209">
        <v>0</v>
      </c>
      <c r="O209">
        <v>2</v>
      </c>
      <c r="P209" t="s">
        <v>318</v>
      </c>
      <c r="Q209" s="248" t="s">
        <v>309</v>
      </c>
      <c r="R209" t="s">
        <v>252</v>
      </c>
      <c r="S209" t="s">
        <v>298</v>
      </c>
      <c r="T209" t="s">
        <v>254</v>
      </c>
      <c r="U209" t="s">
        <v>294</v>
      </c>
      <c r="V209" t="s">
        <v>256</v>
      </c>
      <c r="W209" t="s">
        <v>257</v>
      </c>
      <c r="X209" t="s">
        <v>321</v>
      </c>
      <c r="Y209" t="s">
        <v>259</v>
      </c>
      <c r="Z209" t="s">
        <v>260</v>
      </c>
      <c r="AA209" t="s">
        <v>261</v>
      </c>
      <c r="AB209" t="s">
        <v>262</v>
      </c>
      <c r="AC209" t="s">
        <v>263</v>
      </c>
      <c r="AD209" t="s">
        <v>263</v>
      </c>
      <c r="AE209" t="s">
        <v>264</v>
      </c>
      <c r="AF209" t="s">
        <v>287</v>
      </c>
      <c r="AG209" t="s">
        <v>288</v>
      </c>
      <c r="AH209" t="s">
        <v>300</v>
      </c>
      <c r="AI209" t="s">
        <v>268</v>
      </c>
      <c r="AJ209" t="s">
        <v>268</v>
      </c>
      <c r="AK209" t="s">
        <v>268</v>
      </c>
      <c r="AL209" t="s">
        <v>268</v>
      </c>
      <c r="AM209" t="s">
        <v>268</v>
      </c>
      <c r="AN209" t="s">
        <v>268</v>
      </c>
      <c r="AO209" t="s">
        <v>268</v>
      </c>
      <c r="AP209" t="s">
        <v>268</v>
      </c>
      <c r="AQ209" t="s">
        <v>268</v>
      </c>
      <c r="AR209" t="s">
        <v>269</v>
      </c>
      <c r="AS209" t="s">
        <v>268</v>
      </c>
      <c r="AT209" t="s">
        <v>268</v>
      </c>
      <c r="AV209" t="s">
        <v>268</v>
      </c>
      <c r="AW209" t="s">
        <v>290</v>
      </c>
      <c r="AX209" t="s">
        <v>271</v>
      </c>
      <c r="AY209" t="s">
        <v>269</v>
      </c>
      <c r="AZ209" t="s">
        <v>268</v>
      </c>
      <c r="BA209" t="s">
        <v>269</v>
      </c>
      <c r="BB209" t="s">
        <v>268</v>
      </c>
      <c r="BC209" t="s">
        <v>272</v>
      </c>
      <c r="BD209">
        <v>17</v>
      </c>
      <c r="BE209" t="s">
        <v>273</v>
      </c>
      <c r="BF209" t="s">
        <v>274</v>
      </c>
      <c r="BG209" t="s">
        <v>275</v>
      </c>
      <c r="BH209" t="s">
        <v>276</v>
      </c>
      <c r="BI209" t="s">
        <v>277</v>
      </c>
      <c r="BJ209">
        <v>4</v>
      </c>
      <c r="BK209" t="s">
        <v>278</v>
      </c>
      <c r="BL209" t="s">
        <v>279</v>
      </c>
      <c r="BN209" t="s">
        <v>280</v>
      </c>
      <c r="BO209">
        <v>3.07</v>
      </c>
      <c r="BR209">
        <v>36.604634099389997</v>
      </c>
      <c r="BS209">
        <v>-80.736072904240004</v>
      </c>
      <c r="BT209">
        <v>-8987494.4496572707</v>
      </c>
      <c r="BU209">
        <v>4384141.3035834804</v>
      </c>
    </row>
    <row r="210" spans="1:73" hidden="1" x14ac:dyDescent="0.3">
      <c r="A210">
        <v>826113</v>
      </c>
      <c r="B210">
        <v>231785343</v>
      </c>
      <c r="C210" t="s">
        <v>895</v>
      </c>
      <c r="D210">
        <v>2023</v>
      </c>
      <c r="E210" s="245">
        <v>45103</v>
      </c>
      <c r="F210">
        <v>525</v>
      </c>
      <c r="G210" t="s">
        <v>249</v>
      </c>
      <c r="H210">
        <v>0</v>
      </c>
      <c r="I210">
        <v>0</v>
      </c>
      <c r="J210">
        <v>0</v>
      </c>
      <c r="K210">
        <v>0</v>
      </c>
      <c r="L210" s="250">
        <v>0</v>
      </c>
      <c r="M210" s="250">
        <v>0</v>
      </c>
      <c r="N210">
        <v>0</v>
      </c>
      <c r="O210">
        <v>2</v>
      </c>
      <c r="P210" t="s">
        <v>318</v>
      </c>
      <c r="Q210" s="248" t="s">
        <v>309</v>
      </c>
      <c r="R210" t="s">
        <v>303</v>
      </c>
      <c r="S210" t="s">
        <v>298</v>
      </c>
      <c r="T210" t="s">
        <v>254</v>
      </c>
      <c r="U210" t="s">
        <v>255</v>
      </c>
      <c r="V210" t="s">
        <v>256</v>
      </c>
      <c r="W210" t="s">
        <v>257</v>
      </c>
      <c r="X210" t="s">
        <v>258</v>
      </c>
      <c r="Y210" t="s">
        <v>259</v>
      </c>
      <c r="Z210" t="s">
        <v>260</v>
      </c>
      <c r="AA210" t="s">
        <v>261</v>
      </c>
      <c r="AB210" t="s">
        <v>262</v>
      </c>
      <c r="AC210" t="s">
        <v>263</v>
      </c>
      <c r="AD210" t="s">
        <v>263</v>
      </c>
      <c r="AE210" t="s">
        <v>264</v>
      </c>
      <c r="AF210" t="s">
        <v>287</v>
      </c>
      <c r="AG210" t="s">
        <v>288</v>
      </c>
      <c r="AH210" t="s">
        <v>267</v>
      </c>
      <c r="AI210" t="s">
        <v>268</v>
      </c>
      <c r="AJ210" t="s">
        <v>268</v>
      </c>
      <c r="AK210" t="s">
        <v>268</v>
      </c>
      <c r="AL210" t="s">
        <v>268</v>
      </c>
      <c r="AM210" t="s">
        <v>268</v>
      </c>
      <c r="AN210" t="s">
        <v>268</v>
      </c>
      <c r="AO210" t="s">
        <v>268</v>
      </c>
      <c r="AP210" t="s">
        <v>268</v>
      </c>
      <c r="AQ210" t="s">
        <v>269</v>
      </c>
      <c r="AR210" t="s">
        <v>269</v>
      </c>
      <c r="AS210" t="s">
        <v>268</v>
      </c>
      <c r="AT210" t="s">
        <v>268</v>
      </c>
      <c r="AV210" t="s">
        <v>268</v>
      </c>
      <c r="AW210" t="s">
        <v>290</v>
      </c>
      <c r="AX210" t="s">
        <v>271</v>
      </c>
      <c r="AY210" t="s">
        <v>268</v>
      </c>
      <c r="AZ210" t="s">
        <v>268</v>
      </c>
      <c r="BA210" t="s">
        <v>269</v>
      </c>
      <c r="BB210" t="s">
        <v>269</v>
      </c>
      <c r="BC210" t="s">
        <v>272</v>
      </c>
      <c r="BD210">
        <v>17</v>
      </c>
      <c r="BE210" t="s">
        <v>273</v>
      </c>
      <c r="BF210" t="s">
        <v>274</v>
      </c>
      <c r="BG210" t="s">
        <v>275</v>
      </c>
      <c r="BH210" t="s">
        <v>276</v>
      </c>
      <c r="BI210" t="s">
        <v>277</v>
      </c>
      <c r="BJ210">
        <v>4</v>
      </c>
      <c r="BK210" t="s">
        <v>278</v>
      </c>
      <c r="BL210" t="s">
        <v>279</v>
      </c>
      <c r="BN210" t="s">
        <v>280</v>
      </c>
      <c r="BO210">
        <v>5.23</v>
      </c>
      <c r="BR210">
        <v>36.631234338900001</v>
      </c>
      <c r="BS210">
        <v>-80.726635945949994</v>
      </c>
      <c r="BT210">
        <v>-8986443.4405183494</v>
      </c>
      <c r="BU210" s="246" t="s">
        <v>896</v>
      </c>
    </row>
    <row r="211" spans="1:73" hidden="1" x14ac:dyDescent="0.3">
      <c r="A211">
        <v>827395</v>
      </c>
      <c r="B211">
        <v>240065171</v>
      </c>
      <c r="C211" t="s">
        <v>897</v>
      </c>
      <c r="D211">
        <v>2023</v>
      </c>
      <c r="E211" s="245">
        <v>45288</v>
      </c>
      <c r="F211">
        <v>1400</v>
      </c>
      <c r="G211" t="s">
        <v>249</v>
      </c>
      <c r="H211">
        <v>0</v>
      </c>
      <c r="I211">
        <v>0</v>
      </c>
      <c r="J211">
        <v>0</v>
      </c>
      <c r="K211">
        <v>0</v>
      </c>
      <c r="L211" s="250">
        <v>0</v>
      </c>
      <c r="M211" s="250">
        <v>0</v>
      </c>
      <c r="N211">
        <v>0</v>
      </c>
      <c r="O211">
        <v>2</v>
      </c>
      <c r="P211" t="s">
        <v>283</v>
      </c>
      <c r="Q211" s="248" t="s">
        <v>309</v>
      </c>
      <c r="R211" t="s">
        <v>252</v>
      </c>
      <c r="S211" t="s">
        <v>298</v>
      </c>
      <c r="T211" t="s">
        <v>254</v>
      </c>
      <c r="U211" t="s">
        <v>294</v>
      </c>
      <c r="V211" t="s">
        <v>256</v>
      </c>
      <c r="W211" t="s">
        <v>257</v>
      </c>
      <c r="X211" t="s">
        <v>286</v>
      </c>
      <c r="Y211" t="s">
        <v>259</v>
      </c>
      <c r="Z211" t="s">
        <v>260</v>
      </c>
      <c r="AA211" t="s">
        <v>261</v>
      </c>
      <c r="AB211" t="s">
        <v>262</v>
      </c>
      <c r="AC211" t="s">
        <v>263</v>
      </c>
      <c r="AD211" t="s">
        <v>263</v>
      </c>
      <c r="AE211" t="s">
        <v>264</v>
      </c>
      <c r="AF211" t="s">
        <v>287</v>
      </c>
      <c r="AG211" t="s">
        <v>288</v>
      </c>
      <c r="AH211" t="s">
        <v>371</v>
      </c>
      <c r="AI211" t="s">
        <v>268</v>
      </c>
      <c r="AJ211" t="s">
        <v>268</v>
      </c>
      <c r="AK211" t="s">
        <v>268</v>
      </c>
      <c r="AL211" t="s">
        <v>268</v>
      </c>
      <c r="AM211" t="s">
        <v>268</v>
      </c>
      <c r="AN211" t="s">
        <v>268</v>
      </c>
      <c r="AO211" t="s">
        <v>268</v>
      </c>
      <c r="AP211" t="s">
        <v>268</v>
      </c>
      <c r="AQ211" t="s">
        <v>268</v>
      </c>
      <c r="AR211" t="s">
        <v>268</v>
      </c>
      <c r="AS211" t="s">
        <v>268</v>
      </c>
      <c r="AT211" t="s">
        <v>268</v>
      </c>
      <c r="AV211" t="s">
        <v>268</v>
      </c>
      <c r="AW211" t="s">
        <v>290</v>
      </c>
      <c r="AX211" t="s">
        <v>271</v>
      </c>
      <c r="AY211" t="s">
        <v>269</v>
      </c>
      <c r="AZ211" t="s">
        <v>268</v>
      </c>
      <c r="BA211" t="s">
        <v>269</v>
      </c>
      <c r="BB211" t="s">
        <v>268</v>
      </c>
      <c r="BC211" t="s">
        <v>272</v>
      </c>
      <c r="BD211">
        <v>17</v>
      </c>
      <c r="BE211" t="s">
        <v>273</v>
      </c>
      <c r="BF211" t="s">
        <v>274</v>
      </c>
      <c r="BG211" t="s">
        <v>275</v>
      </c>
      <c r="BH211" t="s">
        <v>276</v>
      </c>
      <c r="BI211" t="s">
        <v>277</v>
      </c>
      <c r="BJ211">
        <v>4</v>
      </c>
      <c r="BK211" t="s">
        <v>278</v>
      </c>
      <c r="BL211" t="s">
        <v>279</v>
      </c>
      <c r="BN211" t="s">
        <v>280</v>
      </c>
      <c r="BO211">
        <v>5.86</v>
      </c>
      <c r="BR211">
        <v>36.63773141859</v>
      </c>
      <c r="BS211">
        <v>-80.719007545460002</v>
      </c>
      <c r="BT211">
        <v>-8985602.6332072094</v>
      </c>
      <c r="BU211" s="246" t="s">
        <v>898</v>
      </c>
    </row>
    <row r="212" spans="1:73" hidden="1" x14ac:dyDescent="0.3">
      <c r="A212">
        <v>829027</v>
      </c>
      <c r="B212">
        <v>231365180</v>
      </c>
      <c r="C212" t="s">
        <v>899</v>
      </c>
      <c r="D212">
        <v>2023</v>
      </c>
      <c r="E212" s="245">
        <v>45062</v>
      </c>
      <c r="F212">
        <v>920</v>
      </c>
      <c r="G212" t="s">
        <v>249</v>
      </c>
      <c r="H212">
        <v>0</v>
      </c>
      <c r="I212">
        <v>0</v>
      </c>
      <c r="J212">
        <v>0</v>
      </c>
      <c r="K212">
        <v>0</v>
      </c>
      <c r="L212" s="250">
        <v>0</v>
      </c>
      <c r="M212" s="250">
        <v>0</v>
      </c>
      <c r="N212">
        <v>0</v>
      </c>
      <c r="O212">
        <v>2</v>
      </c>
      <c r="P212" t="s">
        <v>283</v>
      </c>
      <c r="Q212" s="248" t="s">
        <v>309</v>
      </c>
      <c r="R212" t="s">
        <v>252</v>
      </c>
      <c r="S212" t="s">
        <v>298</v>
      </c>
      <c r="T212" t="s">
        <v>254</v>
      </c>
      <c r="U212" t="s">
        <v>285</v>
      </c>
      <c r="V212" t="s">
        <v>256</v>
      </c>
      <c r="W212" t="s">
        <v>257</v>
      </c>
      <c r="X212" t="s">
        <v>286</v>
      </c>
      <c r="Y212" t="s">
        <v>259</v>
      </c>
      <c r="Z212" t="s">
        <v>260</v>
      </c>
      <c r="AA212" t="s">
        <v>261</v>
      </c>
      <c r="AB212" t="s">
        <v>262</v>
      </c>
      <c r="AC212" t="s">
        <v>263</v>
      </c>
      <c r="AD212" t="s">
        <v>263</v>
      </c>
      <c r="AE212" t="s">
        <v>264</v>
      </c>
      <c r="AF212" t="s">
        <v>287</v>
      </c>
      <c r="AG212" t="s">
        <v>288</v>
      </c>
      <c r="AH212" t="s">
        <v>267</v>
      </c>
      <c r="AI212" t="s">
        <v>268</v>
      </c>
      <c r="AJ212" t="s">
        <v>268</v>
      </c>
      <c r="AK212" t="s">
        <v>268</v>
      </c>
      <c r="AL212" t="s">
        <v>268</v>
      </c>
      <c r="AM212" t="s">
        <v>268</v>
      </c>
      <c r="AN212" t="s">
        <v>268</v>
      </c>
      <c r="AO212" t="s">
        <v>268</v>
      </c>
      <c r="AP212" t="s">
        <v>268</v>
      </c>
      <c r="AQ212" t="s">
        <v>269</v>
      </c>
      <c r="AR212" t="s">
        <v>268</v>
      </c>
      <c r="AS212" t="s">
        <v>268</v>
      </c>
      <c r="AT212" t="s">
        <v>268</v>
      </c>
      <c r="AV212" t="s">
        <v>268</v>
      </c>
      <c r="AW212" t="s">
        <v>290</v>
      </c>
      <c r="AX212" t="s">
        <v>271</v>
      </c>
      <c r="AY212" t="s">
        <v>268</v>
      </c>
      <c r="AZ212" t="s">
        <v>268</v>
      </c>
      <c r="BA212" t="s">
        <v>269</v>
      </c>
      <c r="BB212" t="s">
        <v>268</v>
      </c>
      <c r="BC212" t="s">
        <v>272</v>
      </c>
      <c r="BD212">
        <v>17</v>
      </c>
      <c r="BE212" t="s">
        <v>273</v>
      </c>
      <c r="BF212" t="s">
        <v>274</v>
      </c>
      <c r="BG212" t="s">
        <v>275</v>
      </c>
      <c r="BH212" t="s">
        <v>276</v>
      </c>
      <c r="BI212" t="s">
        <v>277</v>
      </c>
      <c r="BJ212">
        <v>4</v>
      </c>
      <c r="BK212" t="s">
        <v>278</v>
      </c>
      <c r="BL212" t="s">
        <v>279</v>
      </c>
      <c r="BN212" t="s">
        <v>280</v>
      </c>
      <c r="BO212">
        <v>0.33</v>
      </c>
      <c r="BR212">
        <v>36.566822611470002</v>
      </c>
      <c r="BS212">
        <v>-80.744666398630002</v>
      </c>
      <c r="BT212">
        <v>-8988459.4671393707</v>
      </c>
      <c r="BU212" s="246" t="s">
        <v>348</v>
      </c>
    </row>
    <row r="213" spans="1:73" hidden="1" x14ac:dyDescent="0.3">
      <c r="A213">
        <v>832066</v>
      </c>
      <c r="B213">
        <v>231915360</v>
      </c>
      <c r="C213" t="s">
        <v>902</v>
      </c>
      <c r="D213">
        <v>2023</v>
      </c>
      <c r="E213" s="245">
        <v>45116</v>
      </c>
      <c r="F213">
        <v>1420</v>
      </c>
      <c r="G213" t="s">
        <v>249</v>
      </c>
      <c r="H213">
        <v>0</v>
      </c>
      <c r="I213">
        <v>0</v>
      </c>
      <c r="J213">
        <v>0</v>
      </c>
      <c r="K213">
        <v>0</v>
      </c>
      <c r="L213" s="250">
        <v>0</v>
      </c>
      <c r="M213" s="250">
        <v>0</v>
      </c>
      <c r="N213">
        <v>0</v>
      </c>
      <c r="O213">
        <v>2</v>
      </c>
      <c r="P213" t="s">
        <v>318</v>
      </c>
      <c r="Q213" s="248" t="s">
        <v>309</v>
      </c>
      <c r="R213" t="s">
        <v>252</v>
      </c>
      <c r="S213" t="s">
        <v>298</v>
      </c>
      <c r="T213" t="s">
        <v>254</v>
      </c>
      <c r="U213" t="s">
        <v>285</v>
      </c>
      <c r="V213" t="s">
        <v>256</v>
      </c>
      <c r="W213" t="s">
        <v>257</v>
      </c>
      <c r="X213" t="s">
        <v>321</v>
      </c>
      <c r="Y213" t="s">
        <v>259</v>
      </c>
      <c r="Z213" t="s">
        <v>260</v>
      </c>
      <c r="AA213" t="s">
        <v>261</v>
      </c>
      <c r="AB213" t="s">
        <v>262</v>
      </c>
      <c r="AC213" t="s">
        <v>263</v>
      </c>
      <c r="AD213" t="s">
        <v>263</v>
      </c>
      <c r="AE213" t="s">
        <v>264</v>
      </c>
      <c r="AF213" t="s">
        <v>287</v>
      </c>
      <c r="AG213" t="s">
        <v>288</v>
      </c>
      <c r="AH213" t="s">
        <v>267</v>
      </c>
      <c r="AI213" t="s">
        <v>268</v>
      </c>
      <c r="AJ213" t="s">
        <v>268</v>
      </c>
      <c r="AK213" t="s">
        <v>268</v>
      </c>
      <c r="AL213" t="s">
        <v>268</v>
      </c>
      <c r="AM213" t="s">
        <v>268</v>
      </c>
      <c r="AN213" t="s">
        <v>268</v>
      </c>
      <c r="AO213" t="s">
        <v>268</v>
      </c>
      <c r="AP213" t="s">
        <v>268</v>
      </c>
      <c r="AQ213" t="s">
        <v>268</v>
      </c>
      <c r="AR213" t="s">
        <v>269</v>
      </c>
      <c r="AS213" t="s">
        <v>268</v>
      </c>
      <c r="AT213" t="s">
        <v>268</v>
      </c>
      <c r="AV213" t="s">
        <v>268</v>
      </c>
      <c r="AW213" t="s">
        <v>290</v>
      </c>
      <c r="AX213" t="s">
        <v>271</v>
      </c>
      <c r="AY213" t="s">
        <v>268</v>
      </c>
      <c r="AZ213" t="s">
        <v>268</v>
      </c>
      <c r="BA213" t="s">
        <v>269</v>
      </c>
      <c r="BB213" t="s">
        <v>268</v>
      </c>
      <c r="BC213" t="s">
        <v>272</v>
      </c>
      <c r="BD213">
        <v>17</v>
      </c>
      <c r="BE213" t="s">
        <v>273</v>
      </c>
      <c r="BF213" t="s">
        <v>274</v>
      </c>
      <c r="BG213" t="s">
        <v>275</v>
      </c>
      <c r="BH213" t="s">
        <v>276</v>
      </c>
      <c r="BI213" t="s">
        <v>277</v>
      </c>
      <c r="BJ213">
        <v>4</v>
      </c>
      <c r="BK213" t="s">
        <v>278</v>
      </c>
      <c r="BL213" t="s">
        <v>279</v>
      </c>
      <c r="BN213" t="s">
        <v>280</v>
      </c>
      <c r="BO213">
        <v>2.11</v>
      </c>
      <c r="BR213">
        <v>36.592744609779999</v>
      </c>
      <c r="BS213">
        <v>-80.742706142390006</v>
      </c>
      <c r="BT213">
        <v>-8988230.1560545098</v>
      </c>
      <c r="BU213" s="246" t="s">
        <v>354</v>
      </c>
    </row>
    <row r="214" spans="1:73" hidden="1" x14ac:dyDescent="0.3">
      <c r="A214">
        <v>836907</v>
      </c>
      <c r="B214">
        <v>233465004</v>
      </c>
      <c r="C214" t="s">
        <v>903</v>
      </c>
      <c r="D214">
        <v>2023</v>
      </c>
      <c r="E214" s="245">
        <v>45270</v>
      </c>
      <c r="F214">
        <v>2323</v>
      </c>
      <c r="G214" t="s">
        <v>249</v>
      </c>
      <c r="H214">
        <v>0</v>
      </c>
      <c r="I214">
        <v>0</v>
      </c>
      <c r="J214">
        <v>0</v>
      </c>
      <c r="K214">
        <v>0</v>
      </c>
      <c r="L214" s="250">
        <v>0</v>
      </c>
      <c r="M214" s="250">
        <v>0</v>
      </c>
      <c r="N214">
        <v>0</v>
      </c>
      <c r="O214">
        <v>1</v>
      </c>
      <c r="P214" t="s">
        <v>815</v>
      </c>
      <c r="Q214" s="248" t="s">
        <v>309</v>
      </c>
      <c r="R214" t="s">
        <v>303</v>
      </c>
      <c r="S214" t="s">
        <v>443</v>
      </c>
      <c r="T214" t="s">
        <v>254</v>
      </c>
      <c r="U214" t="s">
        <v>294</v>
      </c>
      <c r="V214" t="s">
        <v>256</v>
      </c>
      <c r="W214" t="s">
        <v>257</v>
      </c>
      <c r="X214" t="s">
        <v>286</v>
      </c>
      <c r="Y214" t="s">
        <v>259</v>
      </c>
      <c r="Z214" t="s">
        <v>260</v>
      </c>
      <c r="AA214" t="s">
        <v>261</v>
      </c>
      <c r="AB214" t="s">
        <v>262</v>
      </c>
      <c r="AC214" t="s">
        <v>263</v>
      </c>
      <c r="AD214" t="s">
        <v>263</v>
      </c>
      <c r="AE214" t="s">
        <v>264</v>
      </c>
      <c r="AF214" t="s">
        <v>904</v>
      </c>
      <c r="AG214" t="s">
        <v>288</v>
      </c>
      <c r="AH214" t="s">
        <v>379</v>
      </c>
      <c r="AI214" t="s">
        <v>268</v>
      </c>
      <c r="AJ214" t="s">
        <v>268</v>
      </c>
      <c r="AK214" t="s">
        <v>268</v>
      </c>
      <c r="AL214" t="s">
        <v>268</v>
      </c>
      <c r="AM214" t="s">
        <v>268</v>
      </c>
      <c r="AN214" t="s">
        <v>268</v>
      </c>
      <c r="AO214" t="s">
        <v>268</v>
      </c>
      <c r="AP214" t="s">
        <v>268</v>
      </c>
      <c r="AQ214" t="s">
        <v>268</v>
      </c>
      <c r="AR214" t="s">
        <v>268</v>
      </c>
      <c r="AS214" t="s">
        <v>268</v>
      </c>
      <c r="AT214" t="s">
        <v>268</v>
      </c>
      <c r="AV214" t="s">
        <v>268</v>
      </c>
      <c r="AW214" t="s">
        <v>351</v>
      </c>
      <c r="AX214" t="s">
        <v>271</v>
      </c>
      <c r="AY214" t="s">
        <v>268</v>
      </c>
      <c r="AZ214" t="s">
        <v>268</v>
      </c>
      <c r="BA214" t="s">
        <v>269</v>
      </c>
      <c r="BB214" t="s">
        <v>269</v>
      </c>
      <c r="BC214" t="s">
        <v>272</v>
      </c>
      <c r="BD214">
        <v>17</v>
      </c>
      <c r="BE214" t="s">
        <v>273</v>
      </c>
      <c r="BF214" t="s">
        <v>274</v>
      </c>
      <c r="BG214" t="s">
        <v>275</v>
      </c>
      <c r="BH214" t="s">
        <v>276</v>
      </c>
      <c r="BI214" t="s">
        <v>277</v>
      </c>
      <c r="BJ214">
        <v>4</v>
      </c>
      <c r="BK214" t="s">
        <v>278</v>
      </c>
      <c r="BL214" t="s">
        <v>279</v>
      </c>
      <c r="BN214" t="s">
        <v>291</v>
      </c>
      <c r="BO214">
        <v>6.04</v>
      </c>
      <c r="BR214">
        <v>36.638921662599998</v>
      </c>
      <c r="BS214">
        <v>-80.717296193349995</v>
      </c>
      <c r="BT214">
        <v>-8985411.5406364892</v>
      </c>
      <c r="BU214" s="246" t="s">
        <v>905</v>
      </c>
    </row>
    <row r="215" spans="1:73" hidden="1" x14ac:dyDescent="0.3">
      <c r="A215">
        <v>837726</v>
      </c>
      <c r="B215">
        <v>230865033</v>
      </c>
      <c r="C215" t="s">
        <v>906</v>
      </c>
      <c r="D215">
        <v>2023</v>
      </c>
      <c r="E215" s="245">
        <v>45010</v>
      </c>
      <c r="F215">
        <v>200</v>
      </c>
      <c r="G215" t="s">
        <v>249</v>
      </c>
      <c r="H215">
        <v>0</v>
      </c>
      <c r="I215">
        <v>0</v>
      </c>
      <c r="J215">
        <v>0</v>
      </c>
      <c r="K215">
        <v>0</v>
      </c>
      <c r="L215" s="250">
        <v>0</v>
      </c>
      <c r="M215" s="250">
        <v>0</v>
      </c>
      <c r="N215">
        <v>0</v>
      </c>
      <c r="O215">
        <v>2</v>
      </c>
      <c r="P215" t="s">
        <v>318</v>
      </c>
      <c r="Q215" s="248" t="s">
        <v>309</v>
      </c>
      <c r="R215" t="s">
        <v>563</v>
      </c>
      <c r="S215" t="s">
        <v>298</v>
      </c>
      <c r="T215" t="s">
        <v>254</v>
      </c>
      <c r="U215" t="s">
        <v>294</v>
      </c>
      <c r="V215" t="s">
        <v>256</v>
      </c>
      <c r="W215" t="s">
        <v>257</v>
      </c>
      <c r="X215" t="s">
        <v>258</v>
      </c>
      <c r="Y215" t="s">
        <v>259</v>
      </c>
      <c r="Z215" t="s">
        <v>260</v>
      </c>
      <c r="AA215" t="s">
        <v>261</v>
      </c>
      <c r="AB215" t="s">
        <v>262</v>
      </c>
      <c r="AC215" t="s">
        <v>263</v>
      </c>
      <c r="AD215" t="s">
        <v>263</v>
      </c>
      <c r="AE215" t="s">
        <v>264</v>
      </c>
      <c r="AF215" t="s">
        <v>287</v>
      </c>
      <c r="AG215" t="s">
        <v>288</v>
      </c>
      <c r="AH215" t="s">
        <v>347</v>
      </c>
      <c r="AI215" t="s">
        <v>268</v>
      </c>
      <c r="AJ215" t="s">
        <v>269</v>
      </c>
      <c r="AK215" t="s">
        <v>268</v>
      </c>
      <c r="AL215" t="s">
        <v>268</v>
      </c>
      <c r="AM215" t="s">
        <v>268</v>
      </c>
      <c r="AN215" t="s">
        <v>269</v>
      </c>
      <c r="AO215" t="s">
        <v>268</v>
      </c>
      <c r="AP215" t="s">
        <v>268</v>
      </c>
      <c r="AQ215" t="s">
        <v>268</v>
      </c>
      <c r="AR215" t="s">
        <v>269</v>
      </c>
      <c r="AS215" t="s">
        <v>268</v>
      </c>
      <c r="AT215" t="s">
        <v>268</v>
      </c>
      <c r="AV215" t="s">
        <v>268</v>
      </c>
      <c r="AW215" t="s">
        <v>290</v>
      </c>
      <c r="AX215" t="s">
        <v>271</v>
      </c>
      <c r="AY215" t="s">
        <v>268</v>
      </c>
      <c r="AZ215" t="s">
        <v>268</v>
      </c>
      <c r="BA215" t="s">
        <v>269</v>
      </c>
      <c r="BB215" t="s">
        <v>269</v>
      </c>
      <c r="BC215" t="s">
        <v>272</v>
      </c>
      <c r="BD215">
        <v>17</v>
      </c>
      <c r="BE215" t="s">
        <v>273</v>
      </c>
      <c r="BF215" t="s">
        <v>274</v>
      </c>
      <c r="BG215" t="s">
        <v>275</v>
      </c>
      <c r="BH215" t="s">
        <v>276</v>
      </c>
      <c r="BI215" t="s">
        <v>277</v>
      </c>
      <c r="BJ215">
        <v>4</v>
      </c>
      <c r="BK215" t="s">
        <v>278</v>
      </c>
      <c r="BL215" t="s">
        <v>279</v>
      </c>
      <c r="BN215" t="s">
        <v>291</v>
      </c>
      <c r="BO215">
        <v>7.29</v>
      </c>
      <c r="BR215">
        <v>36.652510864610001</v>
      </c>
      <c r="BS215">
        <v>-80.70509388024</v>
      </c>
      <c r="BT215">
        <v>-8984045.2287559006</v>
      </c>
      <c r="BU215" s="246" t="s">
        <v>907</v>
      </c>
    </row>
    <row r="216" spans="1:73" hidden="1" x14ac:dyDescent="0.3">
      <c r="A216">
        <v>838290</v>
      </c>
      <c r="B216">
        <v>231205313</v>
      </c>
      <c r="C216" t="s">
        <v>908</v>
      </c>
      <c r="D216">
        <v>2023</v>
      </c>
      <c r="E216" s="245">
        <v>45045</v>
      </c>
      <c r="F216">
        <v>2330</v>
      </c>
      <c r="G216" t="s">
        <v>249</v>
      </c>
      <c r="H216">
        <v>0</v>
      </c>
      <c r="I216">
        <v>0</v>
      </c>
      <c r="J216">
        <v>0</v>
      </c>
      <c r="K216">
        <v>0</v>
      </c>
      <c r="L216" s="250">
        <v>0</v>
      </c>
      <c r="M216" s="250">
        <v>0</v>
      </c>
      <c r="N216">
        <v>0</v>
      </c>
      <c r="O216">
        <v>1</v>
      </c>
      <c r="P216" t="s">
        <v>346</v>
      </c>
      <c r="Q216" s="248" t="s">
        <v>309</v>
      </c>
      <c r="R216" t="s">
        <v>303</v>
      </c>
      <c r="S216" t="s">
        <v>298</v>
      </c>
      <c r="T216" t="s">
        <v>254</v>
      </c>
      <c r="U216" t="s">
        <v>294</v>
      </c>
      <c r="V216" t="s">
        <v>256</v>
      </c>
      <c r="W216" t="s">
        <v>257</v>
      </c>
      <c r="X216" t="s">
        <v>258</v>
      </c>
      <c r="Y216" t="s">
        <v>259</v>
      </c>
      <c r="Z216" t="s">
        <v>260</v>
      </c>
      <c r="AA216" t="s">
        <v>261</v>
      </c>
      <c r="AB216" t="s">
        <v>262</v>
      </c>
      <c r="AC216" t="s">
        <v>263</v>
      </c>
      <c r="AD216" t="s">
        <v>263</v>
      </c>
      <c r="AE216" t="s">
        <v>264</v>
      </c>
      <c r="AF216" t="s">
        <v>337</v>
      </c>
      <c r="AG216" t="s">
        <v>288</v>
      </c>
      <c r="AH216" t="s">
        <v>517</v>
      </c>
      <c r="AI216" t="s">
        <v>268</v>
      </c>
      <c r="AJ216" t="s">
        <v>268</v>
      </c>
      <c r="AK216" t="s">
        <v>268</v>
      </c>
      <c r="AL216" t="s">
        <v>268</v>
      </c>
      <c r="AM216" t="s">
        <v>269</v>
      </c>
      <c r="AN216" t="s">
        <v>268</v>
      </c>
      <c r="AO216" t="s">
        <v>268</v>
      </c>
      <c r="AP216" t="s">
        <v>268</v>
      </c>
      <c r="AQ216" t="s">
        <v>268</v>
      </c>
      <c r="AR216" t="s">
        <v>268</v>
      </c>
      <c r="AS216" t="s">
        <v>268</v>
      </c>
      <c r="AT216" t="s">
        <v>268</v>
      </c>
      <c r="AV216" t="s">
        <v>268</v>
      </c>
      <c r="AW216" t="s">
        <v>290</v>
      </c>
      <c r="AX216" t="s">
        <v>271</v>
      </c>
      <c r="AY216" t="s">
        <v>268</v>
      </c>
      <c r="AZ216" t="s">
        <v>268</v>
      </c>
      <c r="BA216" t="s">
        <v>269</v>
      </c>
      <c r="BB216" t="s">
        <v>269</v>
      </c>
      <c r="BC216" t="s">
        <v>272</v>
      </c>
      <c r="BD216">
        <v>17</v>
      </c>
      <c r="BE216" t="s">
        <v>273</v>
      </c>
      <c r="BF216" t="s">
        <v>274</v>
      </c>
      <c r="BG216" t="s">
        <v>275</v>
      </c>
      <c r="BH216" t="s">
        <v>276</v>
      </c>
      <c r="BI216" t="s">
        <v>277</v>
      </c>
      <c r="BJ216">
        <v>4</v>
      </c>
      <c r="BK216" t="s">
        <v>278</v>
      </c>
      <c r="BL216" t="s">
        <v>279</v>
      </c>
      <c r="BN216" t="s">
        <v>291</v>
      </c>
      <c r="BO216">
        <v>3.26</v>
      </c>
      <c r="BR216">
        <v>36.60755713428</v>
      </c>
      <c r="BS216">
        <v>-80.736565506709994</v>
      </c>
      <c r="BT216">
        <v>-8987551.7774284799</v>
      </c>
      <c r="BU216" s="246" t="s">
        <v>406</v>
      </c>
    </row>
    <row r="217" spans="1:73" hidden="1" x14ac:dyDescent="0.3">
      <c r="A217">
        <v>848229</v>
      </c>
      <c r="B217">
        <v>232885017</v>
      </c>
      <c r="C217" t="s">
        <v>912</v>
      </c>
      <c r="D217">
        <v>2023</v>
      </c>
      <c r="E217" s="245">
        <v>45212</v>
      </c>
      <c r="F217">
        <v>2235</v>
      </c>
      <c r="G217" t="s">
        <v>249</v>
      </c>
      <c r="H217">
        <v>0</v>
      </c>
      <c r="I217">
        <v>0</v>
      </c>
      <c r="J217">
        <v>0</v>
      </c>
      <c r="K217">
        <v>0</v>
      </c>
      <c r="L217" s="250">
        <v>0</v>
      </c>
      <c r="M217" s="250">
        <v>0</v>
      </c>
      <c r="N217">
        <v>0</v>
      </c>
      <c r="O217">
        <v>1</v>
      </c>
      <c r="P217" t="s">
        <v>815</v>
      </c>
      <c r="Q217" s="248" t="s">
        <v>309</v>
      </c>
      <c r="R217" t="s">
        <v>303</v>
      </c>
      <c r="S217" t="s">
        <v>298</v>
      </c>
      <c r="T217" t="s">
        <v>254</v>
      </c>
      <c r="U217" t="s">
        <v>285</v>
      </c>
      <c r="V217" t="s">
        <v>256</v>
      </c>
      <c r="W217" t="s">
        <v>257</v>
      </c>
      <c r="X217" t="s">
        <v>286</v>
      </c>
      <c r="Y217" t="s">
        <v>259</v>
      </c>
      <c r="Z217" t="s">
        <v>260</v>
      </c>
      <c r="AA217" t="s">
        <v>261</v>
      </c>
      <c r="AB217" t="s">
        <v>262</v>
      </c>
      <c r="AC217" t="s">
        <v>263</v>
      </c>
      <c r="AD217" t="s">
        <v>263</v>
      </c>
      <c r="AE217" t="s">
        <v>264</v>
      </c>
      <c r="AF217" t="s">
        <v>913</v>
      </c>
      <c r="AG217" t="s">
        <v>288</v>
      </c>
      <c r="AH217" t="s">
        <v>300</v>
      </c>
      <c r="AI217" t="s">
        <v>268</v>
      </c>
      <c r="AJ217" t="s">
        <v>268</v>
      </c>
      <c r="AK217" t="s">
        <v>268</v>
      </c>
      <c r="AL217" t="s">
        <v>268</v>
      </c>
      <c r="AM217" t="s">
        <v>268</v>
      </c>
      <c r="AN217" t="s">
        <v>268</v>
      </c>
      <c r="AO217" t="s">
        <v>268</v>
      </c>
      <c r="AP217" t="s">
        <v>268</v>
      </c>
      <c r="AQ217" t="s">
        <v>268</v>
      </c>
      <c r="AR217" t="s">
        <v>269</v>
      </c>
      <c r="AS217" t="s">
        <v>268</v>
      </c>
      <c r="AT217" t="s">
        <v>268</v>
      </c>
      <c r="AV217" t="s">
        <v>268</v>
      </c>
      <c r="AW217" t="s">
        <v>290</v>
      </c>
      <c r="AX217" t="s">
        <v>271</v>
      </c>
      <c r="AY217" t="s">
        <v>268</v>
      </c>
      <c r="AZ217" t="s">
        <v>268</v>
      </c>
      <c r="BA217" t="s">
        <v>269</v>
      </c>
      <c r="BB217" t="s">
        <v>269</v>
      </c>
      <c r="BC217" t="s">
        <v>272</v>
      </c>
      <c r="BD217">
        <v>17</v>
      </c>
      <c r="BE217" t="s">
        <v>273</v>
      </c>
      <c r="BF217" t="s">
        <v>274</v>
      </c>
      <c r="BG217" t="s">
        <v>275</v>
      </c>
      <c r="BH217" t="s">
        <v>276</v>
      </c>
      <c r="BI217" t="s">
        <v>277</v>
      </c>
      <c r="BJ217">
        <v>4</v>
      </c>
      <c r="BK217" t="s">
        <v>278</v>
      </c>
      <c r="BL217" t="s">
        <v>279</v>
      </c>
      <c r="BN217" t="s">
        <v>280</v>
      </c>
      <c r="BO217">
        <v>1.36</v>
      </c>
      <c r="BR217">
        <v>36.581761856839996</v>
      </c>
      <c r="BS217">
        <v>-80.742642639639996</v>
      </c>
      <c r="BT217">
        <v>-8988230.1560545098</v>
      </c>
      <c r="BU217" s="246" t="s">
        <v>914</v>
      </c>
    </row>
    <row r="218" spans="1:73" hidden="1" x14ac:dyDescent="0.3">
      <c r="A218">
        <v>851149</v>
      </c>
      <c r="B218">
        <v>233655173</v>
      </c>
      <c r="C218" t="s">
        <v>916</v>
      </c>
      <c r="D218">
        <v>2023</v>
      </c>
      <c r="E218" s="245">
        <v>45291</v>
      </c>
      <c r="F218">
        <v>1620</v>
      </c>
      <c r="G218" t="s">
        <v>249</v>
      </c>
      <c r="H218">
        <v>0</v>
      </c>
      <c r="I218">
        <v>0</v>
      </c>
      <c r="J218">
        <v>0</v>
      </c>
      <c r="K218">
        <v>0</v>
      </c>
      <c r="L218" s="250">
        <v>0</v>
      </c>
      <c r="M218" s="250">
        <v>0</v>
      </c>
      <c r="N218">
        <v>0</v>
      </c>
      <c r="O218">
        <v>1</v>
      </c>
      <c r="P218" t="s">
        <v>250</v>
      </c>
      <c r="Q218" s="248" t="s">
        <v>309</v>
      </c>
      <c r="R218" t="s">
        <v>252</v>
      </c>
      <c r="S218" t="s">
        <v>298</v>
      </c>
      <c r="T218" t="s">
        <v>254</v>
      </c>
      <c r="U218" t="s">
        <v>294</v>
      </c>
      <c r="V218" t="s">
        <v>256</v>
      </c>
      <c r="W218" t="s">
        <v>257</v>
      </c>
      <c r="X218" t="s">
        <v>258</v>
      </c>
      <c r="Y218" t="s">
        <v>259</v>
      </c>
      <c r="Z218" t="s">
        <v>260</v>
      </c>
      <c r="AA218" t="s">
        <v>261</v>
      </c>
      <c r="AB218" t="s">
        <v>262</v>
      </c>
      <c r="AC218" t="s">
        <v>263</v>
      </c>
      <c r="AD218" t="s">
        <v>263</v>
      </c>
      <c r="AE218" t="s">
        <v>264</v>
      </c>
      <c r="AF218" t="s">
        <v>310</v>
      </c>
      <c r="AG218" t="s">
        <v>266</v>
      </c>
      <c r="AH218" t="s">
        <v>267</v>
      </c>
      <c r="AI218" t="s">
        <v>268</v>
      </c>
      <c r="AJ218" t="s">
        <v>268</v>
      </c>
      <c r="AK218" t="s">
        <v>268</v>
      </c>
      <c r="AL218" t="s">
        <v>268</v>
      </c>
      <c r="AM218" t="s">
        <v>268</v>
      </c>
      <c r="AN218" t="s">
        <v>268</v>
      </c>
      <c r="AO218" t="s">
        <v>268</v>
      </c>
      <c r="AP218" t="s">
        <v>269</v>
      </c>
      <c r="AQ218" t="s">
        <v>268</v>
      </c>
      <c r="AR218" t="s">
        <v>268</v>
      </c>
      <c r="AS218" t="s">
        <v>268</v>
      </c>
      <c r="AT218" t="s">
        <v>268</v>
      </c>
      <c r="AV218" t="s">
        <v>268</v>
      </c>
      <c r="AW218" t="s">
        <v>270</v>
      </c>
      <c r="AX218" t="s">
        <v>271</v>
      </c>
      <c r="AY218" t="s">
        <v>268</v>
      </c>
      <c r="AZ218" t="s">
        <v>269</v>
      </c>
      <c r="BA218" t="s">
        <v>269</v>
      </c>
      <c r="BB218" t="s">
        <v>268</v>
      </c>
      <c r="BC218" t="s">
        <v>272</v>
      </c>
      <c r="BD218">
        <v>17</v>
      </c>
      <c r="BE218" t="s">
        <v>273</v>
      </c>
      <c r="BF218" t="s">
        <v>274</v>
      </c>
      <c r="BG218" t="s">
        <v>275</v>
      </c>
      <c r="BH218" t="s">
        <v>276</v>
      </c>
      <c r="BI218" t="s">
        <v>277</v>
      </c>
      <c r="BJ218">
        <v>4</v>
      </c>
      <c r="BK218" t="s">
        <v>278</v>
      </c>
      <c r="BL218" t="s">
        <v>279</v>
      </c>
      <c r="BN218" t="s">
        <v>280</v>
      </c>
      <c r="BO218">
        <v>3.94</v>
      </c>
      <c r="BR218">
        <v>36.616995457370002</v>
      </c>
      <c r="BS218">
        <v>-80.740508528760003</v>
      </c>
      <c r="BT218">
        <v>-8987991.2903411202</v>
      </c>
      <c r="BU218">
        <v>4385851.5820913604</v>
      </c>
    </row>
    <row r="219" spans="1:73" hidden="1" x14ac:dyDescent="0.3">
      <c r="A219">
        <v>854564</v>
      </c>
      <c r="B219">
        <v>233515189</v>
      </c>
      <c r="C219" t="s">
        <v>917</v>
      </c>
      <c r="D219">
        <v>2023</v>
      </c>
      <c r="E219" s="245">
        <v>45276</v>
      </c>
      <c r="F219">
        <v>2032</v>
      </c>
      <c r="G219" t="s">
        <v>408</v>
      </c>
      <c r="H219">
        <v>1</v>
      </c>
      <c r="I219">
        <v>0</v>
      </c>
      <c r="J219">
        <v>1</v>
      </c>
      <c r="K219">
        <v>0</v>
      </c>
      <c r="L219" s="250">
        <v>1</v>
      </c>
      <c r="M219" s="250">
        <v>0</v>
      </c>
      <c r="N219">
        <v>0</v>
      </c>
      <c r="O219">
        <v>1</v>
      </c>
      <c r="P219" t="s">
        <v>250</v>
      </c>
      <c r="Q219" s="248" t="s">
        <v>309</v>
      </c>
      <c r="R219" t="s">
        <v>303</v>
      </c>
      <c r="S219" t="s">
        <v>298</v>
      </c>
      <c r="T219" t="s">
        <v>254</v>
      </c>
      <c r="U219" t="s">
        <v>294</v>
      </c>
      <c r="V219" t="s">
        <v>256</v>
      </c>
      <c r="W219" t="s">
        <v>257</v>
      </c>
      <c r="X219" t="s">
        <v>286</v>
      </c>
      <c r="Y219" t="s">
        <v>259</v>
      </c>
      <c r="Z219" t="s">
        <v>260</v>
      </c>
      <c r="AA219" t="s">
        <v>261</v>
      </c>
      <c r="AB219" t="s">
        <v>262</v>
      </c>
      <c r="AC219" t="s">
        <v>263</v>
      </c>
      <c r="AD219" t="s">
        <v>263</v>
      </c>
      <c r="AE219" t="s">
        <v>264</v>
      </c>
      <c r="AF219" t="s">
        <v>304</v>
      </c>
      <c r="AG219" t="s">
        <v>266</v>
      </c>
      <c r="AH219" t="s">
        <v>267</v>
      </c>
      <c r="AI219" t="s">
        <v>268</v>
      </c>
      <c r="AJ219" t="s">
        <v>269</v>
      </c>
      <c r="AK219" t="s">
        <v>268</v>
      </c>
      <c r="AL219" t="s">
        <v>268</v>
      </c>
      <c r="AM219" t="s">
        <v>268</v>
      </c>
      <c r="AN219" t="s">
        <v>268</v>
      </c>
      <c r="AO219" t="s">
        <v>268</v>
      </c>
      <c r="AP219" t="s">
        <v>268</v>
      </c>
      <c r="AQ219" t="s">
        <v>268</v>
      </c>
      <c r="AR219" t="s">
        <v>268</v>
      </c>
      <c r="AS219" t="s">
        <v>268</v>
      </c>
      <c r="AT219" t="s">
        <v>268</v>
      </c>
      <c r="AV219" t="s">
        <v>268</v>
      </c>
      <c r="AW219" t="s">
        <v>270</v>
      </c>
      <c r="AX219" t="s">
        <v>271</v>
      </c>
      <c r="AY219" t="s">
        <v>269</v>
      </c>
      <c r="AZ219" t="s">
        <v>268</v>
      </c>
      <c r="BA219" t="s">
        <v>269</v>
      </c>
      <c r="BB219" t="s">
        <v>269</v>
      </c>
      <c r="BC219" t="s">
        <v>272</v>
      </c>
      <c r="BD219">
        <v>17</v>
      </c>
      <c r="BE219" t="s">
        <v>273</v>
      </c>
      <c r="BF219" t="s">
        <v>274</v>
      </c>
      <c r="BG219" t="s">
        <v>275</v>
      </c>
      <c r="BH219" t="s">
        <v>276</v>
      </c>
      <c r="BI219" t="s">
        <v>277</v>
      </c>
      <c r="BJ219">
        <v>4</v>
      </c>
      <c r="BK219" t="s">
        <v>278</v>
      </c>
      <c r="BL219" t="s">
        <v>279</v>
      </c>
      <c r="BN219" t="s">
        <v>280</v>
      </c>
      <c r="BO219">
        <v>3.08</v>
      </c>
      <c r="BR219">
        <v>36.60471219646</v>
      </c>
      <c r="BS219">
        <v>-80.736076135540003</v>
      </c>
      <c r="BT219">
        <v>-8987494.4496572707</v>
      </c>
      <c r="BU219" s="246" t="s">
        <v>458</v>
      </c>
    </row>
    <row r="220" spans="1:73" hidden="1" x14ac:dyDescent="0.3">
      <c r="A220">
        <v>859480</v>
      </c>
      <c r="B220">
        <v>232725336</v>
      </c>
      <c r="C220" t="s">
        <v>920</v>
      </c>
      <c r="D220">
        <v>2023</v>
      </c>
      <c r="E220" s="245">
        <v>45190</v>
      </c>
      <c r="F220">
        <v>1430</v>
      </c>
      <c r="G220" t="s">
        <v>249</v>
      </c>
      <c r="H220">
        <v>0</v>
      </c>
      <c r="I220">
        <v>0</v>
      </c>
      <c r="J220">
        <v>0</v>
      </c>
      <c r="K220">
        <v>0</v>
      </c>
      <c r="L220" s="250">
        <v>0</v>
      </c>
      <c r="M220" s="250">
        <v>0</v>
      </c>
      <c r="N220">
        <v>0</v>
      </c>
      <c r="O220">
        <v>1</v>
      </c>
      <c r="P220" t="s">
        <v>250</v>
      </c>
      <c r="Q220" s="248" t="s">
        <v>309</v>
      </c>
      <c r="R220" t="s">
        <v>252</v>
      </c>
      <c r="S220" t="s">
        <v>298</v>
      </c>
      <c r="T220" t="s">
        <v>254</v>
      </c>
      <c r="U220" t="s">
        <v>294</v>
      </c>
      <c r="V220" t="s">
        <v>256</v>
      </c>
      <c r="W220" t="s">
        <v>257</v>
      </c>
      <c r="X220" t="s">
        <v>321</v>
      </c>
      <c r="Y220" t="s">
        <v>259</v>
      </c>
      <c r="Z220" t="s">
        <v>260</v>
      </c>
      <c r="AA220" t="s">
        <v>261</v>
      </c>
      <c r="AB220" t="s">
        <v>262</v>
      </c>
      <c r="AC220" t="s">
        <v>263</v>
      </c>
      <c r="AD220" t="s">
        <v>263</v>
      </c>
      <c r="AE220" t="s">
        <v>264</v>
      </c>
      <c r="AF220" t="s">
        <v>310</v>
      </c>
      <c r="AG220" t="s">
        <v>364</v>
      </c>
      <c r="AH220" t="s">
        <v>300</v>
      </c>
      <c r="AI220" t="s">
        <v>268</v>
      </c>
      <c r="AJ220" t="s">
        <v>268</v>
      </c>
      <c r="AK220" t="s">
        <v>268</v>
      </c>
      <c r="AL220" t="s">
        <v>268</v>
      </c>
      <c r="AM220" t="s">
        <v>268</v>
      </c>
      <c r="AN220" t="s">
        <v>268</v>
      </c>
      <c r="AO220" t="s">
        <v>268</v>
      </c>
      <c r="AP220" t="s">
        <v>269</v>
      </c>
      <c r="AQ220" t="s">
        <v>268</v>
      </c>
      <c r="AR220" t="s">
        <v>268</v>
      </c>
      <c r="AS220" t="s">
        <v>268</v>
      </c>
      <c r="AT220" t="s">
        <v>268</v>
      </c>
      <c r="AV220" t="s">
        <v>268</v>
      </c>
      <c r="AW220" t="s">
        <v>313</v>
      </c>
      <c r="AX220" t="s">
        <v>271</v>
      </c>
      <c r="AY220" t="s">
        <v>269</v>
      </c>
      <c r="AZ220" t="s">
        <v>268</v>
      </c>
      <c r="BA220" t="s">
        <v>269</v>
      </c>
      <c r="BB220" t="s">
        <v>268</v>
      </c>
      <c r="BC220" t="s">
        <v>272</v>
      </c>
      <c r="BD220">
        <v>17</v>
      </c>
      <c r="BE220" t="s">
        <v>273</v>
      </c>
      <c r="BF220" t="s">
        <v>274</v>
      </c>
      <c r="BG220" t="s">
        <v>275</v>
      </c>
      <c r="BH220" t="s">
        <v>276</v>
      </c>
      <c r="BI220" t="s">
        <v>277</v>
      </c>
      <c r="BJ220">
        <v>4</v>
      </c>
      <c r="BK220" t="s">
        <v>278</v>
      </c>
      <c r="BL220" t="s">
        <v>279</v>
      </c>
      <c r="BN220" t="s">
        <v>280</v>
      </c>
      <c r="BO220">
        <v>1.29</v>
      </c>
      <c r="BR220">
        <v>36.58077152221</v>
      </c>
      <c r="BS220">
        <v>-80.742778963990006</v>
      </c>
      <c r="BT220">
        <v>-8988230.1560545098</v>
      </c>
      <c r="BU220" s="246" t="s">
        <v>921</v>
      </c>
    </row>
    <row r="221" spans="1:73" hidden="1" x14ac:dyDescent="0.3">
      <c r="A221">
        <v>860023</v>
      </c>
      <c r="B221">
        <v>231765128</v>
      </c>
      <c r="C221" t="s">
        <v>922</v>
      </c>
      <c r="D221">
        <v>2023</v>
      </c>
      <c r="E221" s="245">
        <v>45101</v>
      </c>
      <c r="F221">
        <v>1022</v>
      </c>
      <c r="G221" t="s">
        <v>249</v>
      </c>
      <c r="H221">
        <v>0</v>
      </c>
      <c r="I221">
        <v>0</v>
      </c>
      <c r="J221">
        <v>0</v>
      </c>
      <c r="K221">
        <v>0</v>
      </c>
      <c r="L221" s="250">
        <v>0</v>
      </c>
      <c r="M221" s="250">
        <v>0</v>
      </c>
      <c r="N221">
        <v>0</v>
      </c>
      <c r="O221">
        <v>5</v>
      </c>
      <c r="P221" t="s">
        <v>283</v>
      </c>
      <c r="Q221" s="248" t="s">
        <v>309</v>
      </c>
      <c r="R221" t="s">
        <v>252</v>
      </c>
      <c r="S221" t="s">
        <v>298</v>
      </c>
      <c r="T221" t="s">
        <v>254</v>
      </c>
      <c r="U221" t="s">
        <v>294</v>
      </c>
      <c r="V221" t="s">
        <v>256</v>
      </c>
      <c r="W221" t="s">
        <v>257</v>
      </c>
      <c r="X221" t="s">
        <v>258</v>
      </c>
      <c r="Y221" t="s">
        <v>259</v>
      </c>
      <c r="Z221" t="s">
        <v>260</v>
      </c>
      <c r="AA221" t="s">
        <v>261</v>
      </c>
      <c r="AB221" t="s">
        <v>262</v>
      </c>
      <c r="AC221" t="s">
        <v>263</v>
      </c>
      <c r="AD221" t="s">
        <v>263</v>
      </c>
      <c r="AE221" t="s">
        <v>264</v>
      </c>
      <c r="AF221" t="s">
        <v>287</v>
      </c>
      <c r="AG221" t="s">
        <v>288</v>
      </c>
      <c r="AH221" t="s">
        <v>267</v>
      </c>
      <c r="AI221" t="s">
        <v>268</v>
      </c>
      <c r="AJ221" t="s">
        <v>268</v>
      </c>
      <c r="AK221" t="s">
        <v>268</v>
      </c>
      <c r="AL221" t="s">
        <v>268</v>
      </c>
      <c r="AM221" t="s">
        <v>268</v>
      </c>
      <c r="AN221" t="s">
        <v>268</v>
      </c>
      <c r="AO221" t="s">
        <v>268</v>
      </c>
      <c r="AP221" t="s">
        <v>269</v>
      </c>
      <c r="AQ221" t="s">
        <v>268</v>
      </c>
      <c r="AR221" t="s">
        <v>268</v>
      </c>
      <c r="AS221" t="s">
        <v>268</v>
      </c>
      <c r="AT221" t="s">
        <v>268</v>
      </c>
      <c r="AU221">
        <v>35</v>
      </c>
      <c r="AV221" t="s">
        <v>269</v>
      </c>
      <c r="AW221" t="s">
        <v>290</v>
      </c>
      <c r="AX221" t="s">
        <v>271</v>
      </c>
      <c r="AY221" t="s">
        <v>268</v>
      </c>
      <c r="AZ221" t="s">
        <v>268</v>
      </c>
      <c r="BA221" t="s">
        <v>269</v>
      </c>
      <c r="BB221" t="s">
        <v>268</v>
      </c>
      <c r="BC221" t="s">
        <v>272</v>
      </c>
      <c r="BD221">
        <v>17</v>
      </c>
      <c r="BE221" t="s">
        <v>273</v>
      </c>
      <c r="BF221" t="s">
        <v>274</v>
      </c>
      <c r="BG221" t="s">
        <v>275</v>
      </c>
      <c r="BH221" t="s">
        <v>276</v>
      </c>
      <c r="BI221" t="s">
        <v>277</v>
      </c>
      <c r="BJ221">
        <v>4</v>
      </c>
      <c r="BK221" t="s">
        <v>278</v>
      </c>
      <c r="BL221" t="s">
        <v>279</v>
      </c>
      <c r="BN221" t="s">
        <v>280</v>
      </c>
      <c r="BO221">
        <v>3.38</v>
      </c>
      <c r="BR221">
        <v>36.6089762573</v>
      </c>
      <c r="BS221">
        <v>-80.73806531692</v>
      </c>
      <c r="BT221">
        <v>-8987723.7607421204</v>
      </c>
      <c r="BU221" s="246" t="s">
        <v>923</v>
      </c>
    </row>
    <row r="222" spans="1:73" hidden="1" x14ac:dyDescent="0.3">
      <c r="A222">
        <v>863426</v>
      </c>
      <c r="B222">
        <v>241845170</v>
      </c>
      <c r="C222" t="s">
        <v>924</v>
      </c>
      <c r="D222">
        <v>2024</v>
      </c>
      <c r="E222" s="245">
        <v>45475</v>
      </c>
      <c r="F222">
        <v>540</v>
      </c>
      <c r="G222" t="s">
        <v>249</v>
      </c>
      <c r="H222">
        <v>0</v>
      </c>
      <c r="I222">
        <v>0</v>
      </c>
      <c r="J222">
        <v>0</v>
      </c>
      <c r="K222">
        <v>0</v>
      </c>
      <c r="L222" s="250">
        <v>0</v>
      </c>
      <c r="M222" s="250">
        <v>0</v>
      </c>
      <c r="N222">
        <v>0</v>
      </c>
      <c r="O222">
        <v>2</v>
      </c>
      <c r="P222" t="s">
        <v>283</v>
      </c>
      <c r="Q222" s="248" t="s">
        <v>309</v>
      </c>
      <c r="R222" t="s">
        <v>493</v>
      </c>
      <c r="S222" t="s">
        <v>298</v>
      </c>
      <c r="T222" t="s">
        <v>254</v>
      </c>
      <c r="U222" t="s">
        <v>255</v>
      </c>
      <c r="V222" t="s">
        <v>256</v>
      </c>
      <c r="W222" t="s">
        <v>257</v>
      </c>
      <c r="X222" t="s">
        <v>286</v>
      </c>
      <c r="Y222" t="s">
        <v>259</v>
      </c>
      <c r="Z222" t="s">
        <v>260</v>
      </c>
      <c r="AA222" t="s">
        <v>261</v>
      </c>
      <c r="AB222" t="s">
        <v>262</v>
      </c>
      <c r="AC222" t="s">
        <v>263</v>
      </c>
      <c r="AD222" t="s">
        <v>263</v>
      </c>
      <c r="AE222" t="s">
        <v>264</v>
      </c>
      <c r="AF222" t="s">
        <v>287</v>
      </c>
      <c r="AG222" t="s">
        <v>288</v>
      </c>
      <c r="AH222" t="s">
        <v>300</v>
      </c>
      <c r="AI222" t="s">
        <v>268</v>
      </c>
      <c r="AJ222" t="s">
        <v>268</v>
      </c>
      <c r="AK222" t="s">
        <v>268</v>
      </c>
      <c r="AL222" t="s">
        <v>268</v>
      </c>
      <c r="AM222" t="s">
        <v>268</v>
      </c>
      <c r="AN222" t="s">
        <v>268</v>
      </c>
      <c r="AO222" t="s">
        <v>268</v>
      </c>
      <c r="AP222" t="s">
        <v>268</v>
      </c>
      <c r="AQ222" t="s">
        <v>269</v>
      </c>
      <c r="AR222" t="s">
        <v>269</v>
      </c>
      <c r="AS222" t="s">
        <v>268</v>
      </c>
      <c r="AT222" t="s">
        <v>268</v>
      </c>
      <c r="AV222" t="s">
        <v>268</v>
      </c>
      <c r="AW222" t="s">
        <v>290</v>
      </c>
      <c r="AX222" t="s">
        <v>271</v>
      </c>
      <c r="AY222" t="s">
        <v>269</v>
      </c>
      <c r="AZ222" t="s">
        <v>268</v>
      </c>
      <c r="BA222" t="s">
        <v>269</v>
      </c>
      <c r="BB222" t="s">
        <v>268</v>
      </c>
      <c r="BC222" t="s">
        <v>272</v>
      </c>
      <c r="BD222">
        <v>17</v>
      </c>
      <c r="BE222" t="s">
        <v>273</v>
      </c>
      <c r="BF222" t="s">
        <v>274</v>
      </c>
      <c r="BG222" t="s">
        <v>275</v>
      </c>
      <c r="BH222" t="s">
        <v>276</v>
      </c>
      <c r="BI222" t="s">
        <v>277</v>
      </c>
      <c r="BJ222">
        <v>4</v>
      </c>
      <c r="BK222" t="s">
        <v>278</v>
      </c>
      <c r="BL222" t="s">
        <v>279</v>
      </c>
      <c r="BN222" t="s">
        <v>280</v>
      </c>
      <c r="BO222">
        <v>6.53</v>
      </c>
      <c r="BR222">
        <v>36.644417827650003</v>
      </c>
      <c r="BS222">
        <v>-80.711395692270003</v>
      </c>
      <c r="BT222">
        <v>-8984752.2712675296</v>
      </c>
      <c r="BU222" s="246" t="s">
        <v>925</v>
      </c>
    </row>
    <row r="223" spans="1:73" hidden="1" x14ac:dyDescent="0.3">
      <c r="A223">
        <v>866240</v>
      </c>
      <c r="B223">
        <v>240755189</v>
      </c>
      <c r="C223" t="s">
        <v>926</v>
      </c>
      <c r="D223">
        <v>2024</v>
      </c>
      <c r="E223" s="245">
        <v>45351</v>
      </c>
      <c r="F223">
        <v>1104</v>
      </c>
      <c r="G223" t="s">
        <v>408</v>
      </c>
      <c r="H223">
        <v>1</v>
      </c>
      <c r="I223">
        <v>0</v>
      </c>
      <c r="J223">
        <v>0</v>
      </c>
      <c r="K223">
        <v>0</v>
      </c>
      <c r="L223" s="250">
        <v>0</v>
      </c>
      <c r="M223" s="250">
        <v>0</v>
      </c>
      <c r="N223">
        <v>0</v>
      </c>
      <c r="O223">
        <v>1</v>
      </c>
      <c r="P223" t="s">
        <v>250</v>
      </c>
      <c r="Q223" s="248" t="s">
        <v>309</v>
      </c>
      <c r="R223" t="s">
        <v>252</v>
      </c>
      <c r="S223" t="s">
        <v>298</v>
      </c>
      <c r="T223" t="s">
        <v>254</v>
      </c>
      <c r="U223" t="s">
        <v>551</v>
      </c>
      <c r="V223" t="s">
        <v>256</v>
      </c>
      <c r="W223" t="s">
        <v>257</v>
      </c>
      <c r="X223" t="s">
        <v>286</v>
      </c>
      <c r="Y223" t="s">
        <v>259</v>
      </c>
      <c r="Z223" t="s">
        <v>260</v>
      </c>
      <c r="AA223" t="s">
        <v>261</v>
      </c>
      <c r="AB223" t="s">
        <v>262</v>
      </c>
      <c r="AC223" t="s">
        <v>263</v>
      </c>
      <c r="AD223" t="s">
        <v>263</v>
      </c>
      <c r="AE223" t="s">
        <v>264</v>
      </c>
      <c r="AF223" t="s">
        <v>581</v>
      </c>
      <c r="AG223" t="s">
        <v>288</v>
      </c>
      <c r="AH223" t="s">
        <v>300</v>
      </c>
      <c r="AI223" t="s">
        <v>268</v>
      </c>
      <c r="AJ223" t="s">
        <v>268</v>
      </c>
      <c r="AK223" t="s">
        <v>268</v>
      </c>
      <c r="AL223" t="s">
        <v>268</v>
      </c>
      <c r="AM223" t="s">
        <v>268</v>
      </c>
      <c r="AN223" t="s">
        <v>268</v>
      </c>
      <c r="AO223" t="s">
        <v>268</v>
      </c>
      <c r="AP223" t="s">
        <v>268</v>
      </c>
      <c r="AQ223" t="s">
        <v>268</v>
      </c>
      <c r="AR223" t="s">
        <v>268</v>
      </c>
      <c r="AS223" t="s">
        <v>268</v>
      </c>
      <c r="AT223" t="s">
        <v>268</v>
      </c>
      <c r="AV223" t="s">
        <v>268</v>
      </c>
      <c r="AW223" t="s">
        <v>270</v>
      </c>
      <c r="AX223" t="s">
        <v>271</v>
      </c>
      <c r="AY223" t="s">
        <v>269</v>
      </c>
      <c r="AZ223" t="s">
        <v>268</v>
      </c>
      <c r="BA223" t="s">
        <v>269</v>
      </c>
      <c r="BB223" t="s">
        <v>268</v>
      </c>
      <c r="BC223" t="s">
        <v>272</v>
      </c>
      <c r="BD223">
        <v>17</v>
      </c>
      <c r="BE223" t="s">
        <v>273</v>
      </c>
      <c r="BF223" t="s">
        <v>274</v>
      </c>
      <c r="BG223" t="s">
        <v>275</v>
      </c>
      <c r="BH223" t="s">
        <v>276</v>
      </c>
      <c r="BI223" t="s">
        <v>277</v>
      </c>
      <c r="BJ223">
        <v>4</v>
      </c>
      <c r="BK223" t="s">
        <v>278</v>
      </c>
      <c r="BL223" t="s">
        <v>279</v>
      </c>
      <c r="BN223" t="s">
        <v>280</v>
      </c>
      <c r="BO223">
        <v>3.07</v>
      </c>
      <c r="BR223">
        <v>36.60454039831</v>
      </c>
      <c r="BS223">
        <v>-80.73607804257</v>
      </c>
      <c r="BT223">
        <v>-8987494.4496572707</v>
      </c>
      <c r="BU223" s="246" t="s">
        <v>927</v>
      </c>
    </row>
    <row r="224" spans="1:73" hidden="1" x14ac:dyDescent="0.3">
      <c r="A224">
        <v>867124</v>
      </c>
      <c r="B224">
        <v>241575266</v>
      </c>
      <c r="C224" t="s">
        <v>928</v>
      </c>
      <c r="D224">
        <v>2024</v>
      </c>
      <c r="E224" s="245">
        <v>45447</v>
      </c>
      <c r="F224">
        <v>1345</v>
      </c>
      <c r="G224" t="s">
        <v>249</v>
      </c>
      <c r="H224">
        <v>0</v>
      </c>
      <c r="I224">
        <v>0</v>
      </c>
      <c r="J224">
        <v>0</v>
      </c>
      <c r="K224">
        <v>0</v>
      </c>
      <c r="L224" s="250">
        <v>0</v>
      </c>
      <c r="M224" s="250">
        <v>0</v>
      </c>
      <c r="N224">
        <v>0</v>
      </c>
      <c r="O224">
        <v>2</v>
      </c>
      <c r="P224" t="s">
        <v>318</v>
      </c>
      <c r="Q224" s="248" t="s">
        <v>309</v>
      </c>
      <c r="R224" t="s">
        <v>252</v>
      </c>
      <c r="S224" t="s">
        <v>298</v>
      </c>
      <c r="T224" t="s">
        <v>254</v>
      </c>
      <c r="U224" t="s">
        <v>294</v>
      </c>
      <c r="V224" t="s">
        <v>256</v>
      </c>
      <c r="W224" t="s">
        <v>257</v>
      </c>
      <c r="X224" t="s">
        <v>258</v>
      </c>
      <c r="Y224" t="s">
        <v>259</v>
      </c>
      <c r="Z224" t="s">
        <v>260</v>
      </c>
      <c r="AA224" t="s">
        <v>261</v>
      </c>
      <c r="AB224" t="s">
        <v>262</v>
      </c>
      <c r="AC224" t="s">
        <v>263</v>
      </c>
      <c r="AD224" t="s">
        <v>263</v>
      </c>
      <c r="AE224" t="s">
        <v>264</v>
      </c>
      <c r="AF224" t="s">
        <v>287</v>
      </c>
      <c r="AG224" t="s">
        <v>288</v>
      </c>
      <c r="AH224" t="s">
        <v>826</v>
      </c>
      <c r="AI224" t="s">
        <v>268</v>
      </c>
      <c r="AJ224" t="s">
        <v>268</v>
      </c>
      <c r="AK224" t="s">
        <v>268</v>
      </c>
      <c r="AL224" t="s">
        <v>268</v>
      </c>
      <c r="AM224" t="s">
        <v>268</v>
      </c>
      <c r="AN224" t="s">
        <v>268</v>
      </c>
      <c r="AO224" t="s">
        <v>268</v>
      </c>
      <c r="AP224" t="s">
        <v>268</v>
      </c>
      <c r="AQ224" t="s">
        <v>269</v>
      </c>
      <c r="AR224" t="s">
        <v>269</v>
      </c>
      <c r="AS224" t="s">
        <v>268</v>
      </c>
      <c r="AT224" t="s">
        <v>268</v>
      </c>
      <c r="AU224">
        <v>5</v>
      </c>
      <c r="AV224" t="s">
        <v>269</v>
      </c>
      <c r="AW224" t="s">
        <v>290</v>
      </c>
      <c r="AX224" t="s">
        <v>271</v>
      </c>
      <c r="AY224" t="s">
        <v>269</v>
      </c>
      <c r="AZ224" t="s">
        <v>268</v>
      </c>
      <c r="BA224" t="s">
        <v>269</v>
      </c>
      <c r="BB224" t="s">
        <v>268</v>
      </c>
      <c r="BC224" t="s">
        <v>272</v>
      </c>
      <c r="BD224">
        <v>17</v>
      </c>
      <c r="BE224" t="s">
        <v>273</v>
      </c>
      <c r="BF224" t="s">
        <v>274</v>
      </c>
      <c r="BG224" t="s">
        <v>275</v>
      </c>
      <c r="BH224" t="s">
        <v>276</v>
      </c>
      <c r="BI224" t="s">
        <v>277</v>
      </c>
      <c r="BJ224">
        <v>4</v>
      </c>
      <c r="BK224" t="s">
        <v>278</v>
      </c>
      <c r="BL224" t="s">
        <v>279</v>
      </c>
      <c r="BN224" t="s">
        <v>291</v>
      </c>
      <c r="BO224">
        <v>7.33</v>
      </c>
      <c r="BR224">
        <v>36.653103272380001</v>
      </c>
      <c r="BS224">
        <v>-80.705062411249997</v>
      </c>
      <c r="BT224">
        <v>-8984045.2287559006</v>
      </c>
      <c r="BU224" s="246" t="s">
        <v>929</v>
      </c>
    </row>
    <row r="225" spans="1:73" hidden="1" x14ac:dyDescent="0.3">
      <c r="A225">
        <v>868674</v>
      </c>
      <c r="B225">
        <v>242955156</v>
      </c>
      <c r="C225" t="s">
        <v>930</v>
      </c>
      <c r="D225">
        <v>2024</v>
      </c>
      <c r="E225" s="245">
        <v>45585</v>
      </c>
      <c r="F225">
        <v>1335</v>
      </c>
      <c r="G225" t="s">
        <v>249</v>
      </c>
      <c r="H225">
        <v>0</v>
      </c>
      <c r="I225">
        <v>0</v>
      </c>
      <c r="J225">
        <v>0</v>
      </c>
      <c r="K225">
        <v>0</v>
      </c>
      <c r="L225" s="250">
        <v>0</v>
      </c>
      <c r="M225" s="250">
        <v>0</v>
      </c>
      <c r="N225">
        <v>0</v>
      </c>
      <c r="O225">
        <v>1</v>
      </c>
      <c r="P225" t="s">
        <v>250</v>
      </c>
      <c r="Q225" s="248" t="s">
        <v>309</v>
      </c>
      <c r="R225" t="s">
        <v>252</v>
      </c>
      <c r="S225" t="s">
        <v>298</v>
      </c>
      <c r="T225" t="s">
        <v>254</v>
      </c>
      <c r="U225" t="s">
        <v>285</v>
      </c>
      <c r="V225" t="s">
        <v>256</v>
      </c>
      <c r="W225" t="s">
        <v>257</v>
      </c>
      <c r="X225" t="s">
        <v>931</v>
      </c>
      <c r="Y225" t="s">
        <v>259</v>
      </c>
      <c r="Z225" t="s">
        <v>260</v>
      </c>
      <c r="AA225" t="s">
        <v>261</v>
      </c>
      <c r="AB225" t="s">
        <v>262</v>
      </c>
      <c r="AC225" t="s">
        <v>263</v>
      </c>
      <c r="AD225" t="s">
        <v>263</v>
      </c>
      <c r="AE225" t="s">
        <v>264</v>
      </c>
      <c r="AF225" t="s">
        <v>825</v>
      </c>
      <c r="AG225" t="s">
        <v>932</v>
      </c>
      <c r="AH225" t="s">
        <v>933</v>
      </c>
      <c r="AI225" t="s">
        <v>268</v>
      </c>
      <c r="AJ225" t="s">
        <v>268</v>
      </c>
      <c r="AK225" t="s">
        <v>268</v>
      </c>
      <c r="AL225" t="s">
        <v>268</v>
      </c>
      <c r="AM225" t="s">
        <v>268</v>
      </c>
      <c r="AN225" t="s">
        <v>268</v>
      </c>
      <c r="AO225" t="s">
        <v>268</v>
      </c>
      <c r="AP225" t="s">
        <v>268</v>
      </c>
      <c r="AQ225" t="s">
        <v>268</v>
      </c>
      <c r="AR225" t="s">
        <v>268</v>
      </c>
      <c r="AS225" t="s">
        <v>268</v>
      </c>
      <c r="AT225" t="s">
        <v>268</v>
      </c>
      <c r="AV225" t="s">
        <v>268</v>
      </c>
      <c r="AW225" t="s">
        <v>313</v>
      </c>
      <c r="AX225" t="s">
        <v>271</v>
      </c>
      <c r="AY225" t="s">
        <v>269</v>
      </c>
      <c r="AZ225" t="s">
        <v>268</v>
      </c>
      <c r="BA225" t="s">
        <v>269</v>
      </c>
      <c r="BB225" t="s">
        <v>268</v>
      </c>
      <c r="BC225" t="s">
        <v>272</v>
      </c>
      <c r="BD225">
        <v>17</v>
      </c>
      <c r="BE225" t="s">
        <v>273</v>
      </c>
      <c r="BF225" t="s">
        <v>620</v>
      </c>
      <c r="BG225" t="s">
        <v>620</v>
      </c>
      <c r="BH225" t="s">
        <v>276</v>
      </c>
      <c r="BI225" t="s">
        <v>934</v>
      </c>
      <c r="BJ225">
        <v>4</v>
      </c>
      <c r="BK225" t="s">
        <v>935</v>
      </c>
      <c r="BL225" t="s">
        <v>279</v>
      </c>
      <c r="BN225" t="s">
        <v>936</v>
      </c>
      <c r="BO225">
        <v>0.19</v>
      </c>
      <c r="BR225">
        <v>36.563979282509997</v>
      </c>
      <c r="BS225">
        <v>-80.743953287750003</v>
      </c>
      <c r="BT225">
        <v>-8988383.03011108</v>
      </c>
      <c r="BU225">
        <v>4378504.0727474503</v>
      </c>
    </row>
    <row r="226" spans="1:73" hidden="1" x14ac:dyDescent="0.3">
      <c r="A226">
        <v>871755</v>
      </c>
      <c r="B226">
        <v>242095138</v>
      </c>
      <c r="C226" t="s">
        <v>937</v>
      </c>
      <c r="D226">
        <v>2024</v>
      </c>
      <c r="E226" s="245">
        <v>45500</v>
      </c>
      <c r="F226">
        <v>956</v>
      </c>
      <c r="G226" t="s">
        <v>249</v>
      </c>
      <c r="H226">
        <v>0</v>
      </c>
      <c r="I226">
        <v>0</v>
      </c>
      <c r="J226">
        <v>0</v>
      </c>
      <c r="K226">
        <v>0</v>
      </c>
      <c r="L226" s="250">
        <v>0</v>
      </c>
      <c r="M226" s="250">
        <v>0</v>
      </c>
      <c r="N226">
        <v>0</v>
      </c>
      <c r="O226">
        <v>2</v>
      </c>
      <c r="P226" t="s">
        <v>283</v>
      </c>
      <c r="Q226" s="248" t="s">
        <v>309</v>
      </c>
      <c r="R226" t="s">
        <v>252</v>
      </c>
      <c r="S226" t="s">
        <v>298</v>
      </c>
      <c r="T226" t="s">
        <v>254</v>
      </c>
      <c r="U226" t="s">
        <v>294</v>
      </c>
      <c r="V226" t="s">
        <v>256</v>
      </c>
      <c r="W226" t="s">
        <v>257</v>
      </c>
      <c r="X226" t="s">
        <v>258</v>
      </c>
      <c r="Y226" t="s">
        <v>259</v>
      </c>
      <c r="Z226" t="s">
        <v>260</v>
      </c>
      <c r="AA226" t="s">
        <v>261</v>
      </c>
      <c r="AB226" t="s">
        <v>262</v>
      </c>
      <c r="AC226" t="s">
        <v>263</v>
      </c>
      <c r="AD226" t="s">
        <v>263</v>
      </c>
      <c r="AE226" t="s">
        <v>264</v>
      </c>
      <c r="AF226" t="s">
        <v>287</v>
      </c>
      <c r="AG226" t="s">
        <v>288</v>
      </c>
      <c r="AH226" t="s">
        <v>300</v>
      </c>
      <c r="AI226" t="s">
        <v>268</v>
      </c>
      <c r="AJ226" t="s">
        <v>268</v>
      </c>
      <c r="AK226" t="s">
        <v>268</v>
      </c>
      <c r="AL226" t="s">
        <v>268</v>
      </c>
      <c r="AM226" t="s">
        <v>268</v>
      </c>
      <c r="AN226" t="s">
        <v>268</v>
      </c>
      <c r="AO226" t="s">
        <v>268</v>
      </c>
      <c r="AP226" t="s">
        <v>268</v>
      </c>
      <c r="AQ226" t="s">
        <v>268</v>
      </c>
      <c r="AR226" t="s">
        <v>268</v>
      </c>
      <c r="AS226" t="s">
        <v>268</v>
      </c>
      <c r="AT226" t="s">
        <v>268</v>
      </c>
      <c r="AU226">
        <v>20</v>
      </c>
      <c r="AV226" t="s">
        <v>269</v>
      </c>
      <c r="AW226" t="s">
        <v>290</v>
      </c>
      <c r="AX226" t="s">
        <v>271</v>
      </c>
      <c r="AY226" t="s">
        <v>268</v>
      </c>
      <c r="AZ226" t="s">
        <v>269</v>
      </c>
      <c r="BA226" t="s">
        <v>269</v>
      </c>
      <c r="BB226" t="s">
        <v>268</v>
      </c>
      <c r="BC226" t="s">
        <v>272</v>
      </c>
      <c r="BD226">
        <v>17</v>
      </c>
      <c r="BE226" t="s">
        <v>273</v>
      </c>
      <c r="BF226" t="s">
        <v>274</v>
      </c>
      <c r="BG226" t="s">
        <v>275</v>
      </c>
      <c r="BH226" t="s">
        <v>276</v>
      </c>
      <c r="BI226" t="s">
        <v>277</v>
      </c>
      <c r="BJ226">
        <v>4</v>
      </c>
      <c r="BK226" t="s">
        <v>278</v>
      </c>
      <c r="BL226" t="s">
        <v>279</v>
      </c>
      <c r="BN226" t="s">
        <v>280</v>
      </c>
      <c r="BO226">
        <v>5.82</v>
      </c>
      <c r="BR226">
        <v>36.637182957349999</v>
      </c>
      <c r="BS226">
        <v>-80.71944110714</v>
      </c>
      <c r="BT226">
        <v>-8985650.4063498899</v>
      </c>
      <c r="BU226" s="246" t="s">
        <v>938</v>
      </c>
    </row>
    <row r="227" spans="1:73" hidden="1" x14ac:dyDescent="0.3">
      <c r="A227">
        <v>874437</v>
      </c>
      <c r="B227">
        <v>240805232</v>
      </c>
      <c r="C227" t="s">
        <v>940</v>
      </c>
      <c r="D227">
        <v>2024</v>
      </c>
      <c r="E227" s="245">
        <v>45365</v>
      </c>
      <c r="F227">
        <v>30</v>
      </c>
      <c r="G227" t="s">
        <v>408</v>
      </c>
      <c r="H227">
        <v>1</v>
      </c>
      <c r="I227">
        <v>1</v>
      </c>
      <c r="J227">
        <v>1</v>
      </c>
      <c r="K227">
        <v>0</v>
      </c>
      <c r="L227" s="250">
        <v>2</v>
      </c>
      <c r="M227" s="250">
        <v>0</v>
      </c>
      <c r="N227">
        <v>0</v>
      </c>
      <c r="O227">
        <v>2</v>
      </c>
      <c r="P227" t="s">
        <v>439</v>
      </c>
      <c r="Q227" s="248" t="s">
        <v>309</v>
      </c>
      <c r="R227" t="s">
        <v>303</v>
      </c>
      <c r="S227" t="s">
        <v>298</v>
      </c>
      <c r="T227" t="s">
        <v>254</v>
      </c>
      <c r="U227" t="s">
        <v>255</v>
      </c>
      <c r="V227" t="s">
        <v>256</v>
      </c>
      <c r="W227" t="s">
        <v>257</v>
      </c>
      <c r="X227" t="s">
        <v>258</v>
      </c>
      <c r="Y227" t="s">
        <v>259</v>
      </c>
      <c r="Z227" t="s">
        <v>260</v>
      </c>
      <c r="AA227" t="s">
        <v>261</v>
      </c>
      <c r="AB227" t="s">
        <v>262</v>
      </c>
      <c r="AC227" t="s">
        <v>263</v>
      </c>
      <c r="AD227" t="s">
        <v>263</v>
      </c>
      <c r="AE227" t="s">
        <v>264</v>
      </c>
      <c r="AF227" t="s">
        <v>287</v>
      </c>
      <c r="AG227" t="s">
        <v>288</v>
      </c>
      <c r="AH227" t="s">
        <v>653</v>
      </c>
      <c r="AI227" t="s">
        <v>268</v>
      </c>
      <c r="AJ227" t="s">
        <v>269</v>
      </c>
      <c r="AK227" t="s">
        <v>268</v>
      </c>
      <c r="AL227" t="s">
        <v>268</v>
      </c>
      <c r="AM227" t="s">
        <v>268</v>
      </c>
      <c r="AN227" t="s">
        <v>268</v>
      </c>
      <c r="AO227" t="s">
        <v>268</v>
      </c>
      <c r="AP227" t="s">
        <v>269</v>
      </c>
      <c r="AQ227" t="s">
        <v>268</v>
      </c>
      <c r="AR227" t="s">
        <v>268</v>
      </c>
      <c r="AS227" t="s">
        <v>268</v>
      </c>
      <c r="AT227" t="s">
        <v>268</v>
      </c>
      <c r="AU227">
        <v>5</v>
      </c>
      <c r="AV227" t="s">
        <v>269</v>
      </c>
      <c r="AW227" t="s">
        <v>351</v>
      </c>
      <c r="AX227" t="s">
        <v>271</v>
      </c>
      <c r="AY227" t="s">
        <v>268</v>
      </c>
      <c r="AZ227" t="s">
        <v>268</v>
      </c>
      <c r="BA227" t="s">
        <v>269</v>
      </c>
      <c r="BB227" t="s">
        <v>269</v>
      </c>
      <c r="BC227" t="s">
        <v>272</v>
      </c>
      <c r="BD227">
        <v>17</v>
      </c>
      <c r="BE227" t="s">
        <v>273</v>
      </c>
      <c r="BF227" t="s">
        <v>274</v>
      </c>
      <c r="BG227" t="s">
        <v>275</v>
      </c>
      <c r="BH227" t="s">
        <v>276</v>
      </c>
      <c r="BI227" t="s">
        <v>277</v>
      </c>
      <c r="BJ227">
        <v>4</v>
      </c>
      <c r="BK227" t="s">
        <v>278</v>
      </c>
      <c r="BL227" t="s">
        <v>279</v>
      </c>
      <c r="BN227" t="s">
        <v>280</v>
      </c>
      <c r="BO227">
        <v>6.81</v>
      </c>
      <c r="BR227">
        <v>36.646837729440001</v>
      </c>
      <c r="BS227">
        <v>-80.70804209424</v>
      </c>
      <c r="BT227">
        <v>-8984379.6407546494</v>
      </c>
      <c r="BU227" s="246" t="s">
        <v>941</v>
      </c>
    </row>
    <row r="228" spans="1:73" hidden="1" x14ac:dyDescent="0.3">
      <c r="A228">
        <v>875743</v>
      </c>
      <c r="B228">
        <v>242035260</v>
      </c>
      <c r="C228" t="s">
        <v>942</v>
      </c>
      <c r="D228">
        <v>2024</v>
      </c>
      <c r="E228" s="245">
        <v>45494</v>
      </c>
      <c r="F228">
        <v>435</v>
      </c>
      <c r="G228" t="s">
        <v>249</v>
      </c>
      <c r="H228">
        <v>0</v>
      </c>
      <c r="I228">
        <v>0</v>
      </c>
      <c r="J228">
        <v>0</v>
      </c>
      <c r="K228">
        <v>0</v>
      </c>
      <c r="L228" s="250">
        <v>0</v>
      </c>
      <c r="M228" s="250">
        <v>0</v>
      </c>
      <c r="N228">
        <v>0</v>
      </c>
      <c r="O228">
        <v>2</v>
      </c>
      <c r="P228" t="s">
        <v>318</v>
      </c>
      <c r="Q228" s="248" t="s">
        <v>309</v>
      </c>
      <c r="R228" t="s">
        <v>303</v>
      </c>
      <c r="S228" t="s">
        <v>298</v>
      </c>
      <c r="T228" t="s">
        <v>254</v>
      </c>
      <c r="U228" t="s">
        <v>285</v>
      </c>
      <c r="V228" t="s">
        <v>256</v>
      </c>
      <c r="W228" t="s">
        <v>257</v>
      </c>
      <c r="X228" t="s">
        <v>258</v>
      </c>
      <c r="Y228" t="s">
        <v>259</v>
      </c>
      <c r="Z228" t="s">
        <v>260</v>
      </c>
      <c r="AA228" t="s">
        <v>261</v>
      </c>
      <c r="AB228" t="s">
        <v>262</v>
      </c>
      <c r="AC228" t="s">
        <v>263</v>
      </c>
      <c r="AD228" t="s">
        <v>263</v>
      </c>
      <c r="AE228" t="s">
        <v>264</v>
      </c>
      <c r="AF228" t="s">
        <v>287</v>
      </c>
      <c r="AG228" t="s">
        <v>288</v>
      </c>
      <c r="AH228" t="s">
        <v>353</v>
      </c>
      <c r="AI228" t="s">
        <v>268</v>
      </c>
      <c r="AJ228" t="s">
        <v>268</v>
      </c>
      <c r="AK228" t="s">
        <v>268</v>
      </c>
      <c r="AL228" t="s">
        <v>268</v>
      </c>
      <c r="AM228" t="s">
        <v>268</v>
      </c>
      <c r="AN228" t="s">
        <v>268</v>
      </c>
      <c r="AO228" t="s">
        <v>268</v>
      </c>
      <c r="AP228" t="s">
        <v>269</v>
      </c>
      <c r="AQ228" t="s">
        <v>268</v>
      </c>
      <c r="AR228" t="s">
        <v>268</v>
      </c>
      <c r="AS228" t="s">
        <v>268</v>
      </c>
      <c r="AT228" t="s">
        <v>268</v>
      </c>
      <c r="AU228">
        <v>10</v>
      </c>
      <c r="AV228" t="s">
        <v>269</v>
      </c>
      <c r="AW228" t="s">
        <v>290</v>
      </c>
      <c r="AX228" t="s">
        <v>271</v>
      </c>
      <c r="AY228" t="s">
        <v>269</v>
      </c>
      <c r="AZ228" t="s">
        <v>268</v>
      </c>
      <c r="BA228" t="s">
        <v>269</v>
      </c>
      <c r="BB228" t="s">
        <v>269</v>
      </c>
      <c r="BC228" t="s">
        <v>272</v>
      </c>
      <c r="BD228">
        <v>17</v>
      </c>
      <c r="BE228" t="s">
        <v>273</v>
      </c>
      <c r="BF228" t="s">
        <v>274</v>
      </c>
      <c r="BG228" t="s">
        <v>275</v>
      </c>
      <c r="BH228" t="s">
        <v>276</v>
      </c>
      <c r="BI228" t="s">
        <v>277</v>
      </c>
      <c r="BJ228">
        <v>4</v>
      </c>
      <c r="BK228" t="s">
        <v>278</v>
      </c>
      <c r="BL228" t="s">
        <v>279</v>
      </c>
      <c r="BN228" t="s">
        <v>280</v>
      </c>
      <c r="BO228">
        <v>0.88</v>
      </c>
      <c r="BR228">
        <v>36.57414139726</v>
      </c>
      <c r="BS228">
        <v>-80.743676838070002</v>
      </c>
      <c r="BT228">
        <v>-8988344.8115969393</v>
      </c>
      <c r="BU228" s="246" t="s">
        <v>839</v>
      </c>
    </row>
    <row r="229" spans="1:73" hidden="1" x14ac:dyDescent="0.3">
      <c r="A229">
        <v>879144</v>
      </c>
      <c r="B229">
        <v>241515171</v>
      </c>
      <c r="C229" t="s">
        <v>943</v>
      </c>
      <c r="D229">
        <v>2024</v>
      </c>
      <c r="E229" s="245">
        <v>45441</v>
      </c>
      <c r="F229">
        <v>810</v>
      </c>
      <c r="G229" t="s">
        <v>249</v>
      </c>
      <c r="H229">
        <v>0</v>
      </c>
      <c r="I229">
        <v>0</v>
      </c>
      <c r="J229">
        <v>0</v>
      </c>
      <c r="K229">
        <v>0</v>
      </c>
      <c r="L229" s="250">
        <v>0</v>
      </c>
      <c r="M229" s="250">
        <v>0</v>
      </c>
      <c r="N229">
        <v>0</v>
      </c>
      <c r="O229">
        <v>2</v>
      </c>
      <c r="P229" t="s">
        <v>318</v>
      </c>
      <c r="Q229" s="248" t="s">
        <v>309</v>
      </c>
      <c r="R229" t="s">
        <v>252</v>
      </c>
      <c r="S229" t="s">
        <v>298</v>
      </c>
      <c r="T229" t="s">
        <v>254</v>
      </c>
      <c r="U229" t="s">
        <v>285</v>
      </c>
      <c r="V229" t="s">
        <v>256</v>
      </c>
      <c r="W229" t="s">
        <v>257</v>
      </c>
      <c r="X229" t="s">
        <v>286</v>
      </c>
      <c r="Y229" t="s">
        <v>259</v>
      </c>
      <c r="Z229" t="s">
        <v>260</v>
      </c>
      <c r="AA229" t="s">
        <v>261</v>
      </c>
      <c r="AB229" t="s">
        <v>262</v>
      </c>
      <c r="AC229" t="s">
        <v>263</v>
      </c>
      <c r="AD229" t="s">
        <v>263</v>
      </c>
      <c r="AE229" t="s">
        <v>264</v>
      </c>
      <c r="AF229" t="s">
        <v>287</v>
      </c>
      <c r="AG229" t="s">
        <v>288</v>
      </c>
      <c r="AH229" t="s">
        <v>300</v>
      </c>
      <c r="AI229" t="s">
        <v>268</v>
      </c>
      <c r="AJ229" t="s">
        <v>268</v>
      </c>
      <c r="AK229" t="s">
        <v>268</v>
      </c>
      <c r="AL229" t="s">
        <v>268</v>
      </c>
      <c r="AM229" t="s">
        <v>268</v>
      </c>
      <c r="AN229" t="s">
        <v>268</v>
      </c>
      <c r="AO229" t="s">
        <v>268</v>
      </c>
      <c r="AP229" t="s">
        <v>268</v>
      </c>
      <c r="AQ229" t="s">
        <v>268</v>
      </c>
      <c r="AR229" t="s">
        <v>268</v>
      </c>
      <c r="AS229" t="s">
        <v>268</v>
      </c>
      <c r="AT229" t="s">
        <v>268</v>
      </c>
      <c r="AV229" t="s">
        <v>268</v>
      </c>
      <c r="AW229" t="s">
        <v>290</v>
      </c>
      <c r="AX229" t="s">
        <v>271</v>
      </c>
      <c r="AY229" t="s">
        <v>268</v>
      </c>
      <c r="AZ229" t="s">
        <v>268</v>
      </c>
      <c r="BA229" t="s">
        <v>269</v>
      </c>
      <c r="BB229" t="s">
        <v>268</v>
      </c>
      <c r="BC229" t="s">
        <v>272</v>
      </c>
      <c r="BD229">
        <v>17</v>
      </c>
      <c r="BE229" t="s">
        <v>273</v>
      </c>
      <c r="BF229" t="s">
        <v>274</v>
      </c>
      <c r="BG229" t="s">
        <v>275</v>
      </c>
      <c r="BH229" t="s">
        <v>276</v>
      </c>
      <c r="BI229" t="s">
        <v>277</v>
      </c>
      <c r="BJ229">
        <v>4</v>
      </c>
      <c r="BK229" t="s">
        <v>278</v>
      </c>
      <c r="BL229" t="s">
        <v>279</v>
      </c>
      <c r="BN229" t="s">
        <v>291</v>
      </c>
      <c r="BO229">
        <v>3.29</v>
      </c>
      <c r="BR229">
        <v>36.607841114279999</v>
      </c>
      <c r="BS229">
        <v>-80.736742826150007</v>
      </c>
      <c r="BT229">
        <v>-8987570.8866855502</v>
      </c>
      <c r="BU229">
        <v>4384580.8164961198</v>
      </c>
    </row>
    <row r="230" spans="1:73" hidden="1" x14ac:dyDescent="0.3">
      <c r="A230">
        <v>881100</v>
      </c>
      <c r="B230">
        <v>243235000</v>
      </c>
      <c r="C230" t="s">
        <v>944</v>
      </c>
      <c r="D230">
        <v>2024</v>
      </c>
      <c r="E230" s="245">
        <v>45612</v>
      </c>
      <c r="F230">
        <v>2335</v>
      </c>
      <c r="G230" t="s">
        <v>249</v>
      </c>
      <c r="H230">
        <v>0</v>
      </c>
      <c r="I230">
        <v>0</v>
      </c>
      <c r="J230">
        <v>0</v>
      </c>
      <c r="K230">
        <v>0</v>
      </c>
      <c r="L230" s="250">
        <v>0</v>
      </c>
      <c r="M230" s="250">
        <v>0</v>
      </c>
      <c r="N230">
        <v>0</v>
      </c>
      <c r="O230">
        <v>1</v>
      </c>
      <c r="P230" t="s">
        <v>250</v>
      </c>
      <c r="Q230" s="248" t="s">
        <v>309</v>
      </c>
      <c r="R230" t="s">
        <v>303</v>
      </c>
      <c r="S230" t="s">
        <v>298</v>
      </c>
      <c r="T230" t="s">
        <v>254</v>
      </c>
      <c r="U230" t="s">
        <v>255</v>
      </c>
      <c r="V230" t="s">
        <v>256</v>
      </c>
      <c r="W230" t="s">
        <v>257</v>
      </c>
      <c r="X230" t="s">
        <v>258</v>
      </c>
      <c r="Y230" t="s">
        <v>259</v>
      </c>
      <c r="Z230" t="s">
        <v>260</v>
      </c>
      <c r="AA230" t="s">
        <v>261</v>
      </c>
      <c r="AB230" t="s">
        <v>262</v>
      </c>
      <c r="AC230" t="s">
        <v>263</v>
      </c>
      <c r="AD230" t="s">
        <v>263</v>
      </c>
      <c r="AE230" t="s">
        <v>264</v>
      </c>
      <c r="AF230" t="s">
        <v>401</v>
      </c>
      <c r="AG230" t="s">
        <v>266</v>
      </c>
      <c r="AH230" t="s">
        <v>461</v>
      </c>
      <c r="AI230" t="s">
        <v>268</v>
      </c>
      <c r="AJ230" t="s">
        <v>268</v>
      </c>
      <c r="AK230" t="s">
        <v>268</v>
      </c>
      <c r="AL230" t="s">
        <v>268</v>
      </c>
      <c r="AM230" t="s">
        <v>268</v>
      </c>
      <c r="AN230" t="s">
        <v>268</v>
      </c>
      <c r="AO230" t="s">
        <v>268</v>
      </c>
      <c r="AP230" t="s">
        <v>269</v>
      </c>
      <c r="AQ230" t="s">
        <v>268</v>
      </c>
      <c r="AR230" t="s">
        <v>268</v>
      </c>
      <c r="AS230" t="s">
        <v>268</v>
      </c>
      <c r="AT230" t="s">
        <v>268</v>
      </c>
      <c r="AV230" t="s">
        <v>268</v>
      </c>
      <c r="AW230" t="s">
        <v>270</v>
      </c>
      <c r="AX230" t="s">
        <v>271</v>
      </c>
      <c r="AY230" t="s">
        <v>268</v>
      </c>
      <c r="AZ230" t="s">
        <v>268</v>
      </c>
      <c r="BA230" t="s">
        <v>269</v>
      </c>
      <c r="BB230" t="s">
        <v>269</v>
      </c>
      <c r="BC230" t="s">
        <v>272</v>
      </c>
      <c r="BD230">
        <v>17</v>
      </c>
      <c r="BE230" t="s">
        <v>273</v>
      </c>
      <c r="BF230" t="s">
        <v>274</v>
      </c>
      <c r="BG230" t="s">
        <v>275</v>
      </c>
      <c r="BH230" t="s">
        <v>276</v>
      </c>
      <c r="BI230" t="s">
        <v>277</v>
      </c>
      <c r="BJ230">
        <v>4</v>
      </c>
      <c r="BK230" t="s">
        <v>278</v>
      </c>
      <c r="BL230" t="s">
        <v>279</v>
      </c>
      <c r="BN230" t="s">
        <v>280</v>
      </c>
      <c r="BO230">
        <v>4.8899999999999997</v>
      </c>
      <c r="BR230">
        <v>36.626780170309999</v>
      </c>
      <c r="BS230">
        <v>-80.729624506139999</v>
      </c>
      <c r="BT230">
        <v>-8986777.8525170907</v>
      </c>
      <c r="BU230" s="246" t="s">
        <v>945</v>
      </c>
    </row>
    <row r="231" spans="1:73" hidden="1" x14ac:dyDescent="0.3">
      <c r="A231">
        <v>881174</v>
      </c>
      <c r="B231">
        <v>243275303</v>
      </c>
      <c r="C231" t="s">
        <v>946</v>
      </c>
      <c r="D231">
        <v>2024</v>
      </c>
      <c r="E231" s="245">
        <v>45618</v>
      </c>
      <c r="F231">
        <v>1420</v>
      </c>
      <c r="G231" t="s">
        <v>249</v>
      </c>
      <c r="H231">
        <v>0</v>
      </c>
      <c r="I231">
        <v>0</v>
      </c>
      <c r="J231">
        <v>0</v>
      </c>
      <c r="K231">
        <v>0</v>
      </c>
      <c r="L231" s="250">
        <v>0</v>
      </c>
      <c r="M231" s="250">
        <v>0</v>
      </c>
      <c r="N231">
        <v>0</v>
      </c>
      <c r="O231">
        <v>1</v>
      </c>
      <c r="P231" t="s">
        <v>346</v>
      </c>
      <c r="Q231" s="248" t="s">
        <v>309</v>
      </c>
      <c r="R231" t="s">
        <v>252</v>
      </c>
      <c r="S231" t="s">
        <v>298</v>
      </c>
      <c r="T231" t="s">
        <v>254</v>
      </c>
      <c r="U231" t="s">
        <v>285</v>
      </c>
      <c r="V231" t="s">
        <v>256</v>
      </c>
      <c r="W231" t="s">
        <v>257</v>
      </c>
      <c r="X231" t="s">
        <v>258</v>
      </c>
      <c r="Y231" t="s">
        <v>259</v>
      </c>
      <c r="Z231" t="s">
        <v>260</v>
      </c>
      <c r="AA231" t="s">
        <v>261</v>
      </c>
      <c r="AB231" t="s">
        <v>262</v>
      </c>
      <c r="AC231" t="s">
        <v>263</v>
      </c>
      <c r="AD231" t="s">
        <v>263</v>
      </c>
      <c r="AE231" t="s">
        <v>264</v>
      </c>
      <c r="AF231" t="s">
        <v>337</v>
      </c>
      <c r="AG231" t="s">
        <v>288</v>
      </c>
      <c r="AH231" t="s">
        <v>353</v>
      </c>
      <c r="AI231" t="s">
        <v>268</v>
      </c>
      <c r="AJ231" t="s">
        <v>268</v>
      </c>
      <c r="AK231" t="s">
        <v>268</v>
      </c>
      <c r="AL231" t="s">
        <v>268</v>
      </c>
      <c r="AM231" t="s">
        <v>269</v>
      </c>
      <c r="AN231" t="s">
        <v>268</v>
      </c>
      <c r="AO231" t="s">
        <v>268</v>
      </c>
      <c r="AP231" t="s">
        <v>268</v>
      </c>
      <c r="AQ231" t="s">
        <v>268</v>
      </c>
      <c r="AR231" t="s">
        <v>268</v>
      </c>
      <c r="AS231" t="s">
        <v>268</v>
      </c>
      <c r="AT231" t="s">
        <v>268</v>
      </c>
      <c r="AV231" t="s">
        <v>268</v>
      </c>
      <c r="AW231" t="s">
        <v>290</v>
      </c>
      <c r="AX231" t="s">
        <v>271</v>
      </c>
      <c r="AY231" t="s">
        <v>269</v>
      </c>
      <c r="AZ231" t="s">
        <v>268</v>
      </c>
      <c r="BA231" t="s">
        <v>269</v>
      </c>
      <c r="BB231" t="s">
        <v>268</v>
      </c>
      <c r="BC231" t="s">
        <v>272</v>
      </c>
      <c r="BD231">
        <v>17</v>
      </c>
      <c r="BE231" t="s">
        <v>273</v>
      </c>
      <c r="BF231" t="s">
        <v>274</v>
      </c>
      <c r="BG231" t="s">
        <v>275</v>
      </c>
      <c r="BH231" t="s">
        <v>276</v>
      </c>
      <c r="BI231" t="s">
        <v>277</v>
      </c>
      <c r="BJ231">
        <v>4</v>
      </c>
      <c r="BK231" t="s">
        <v>278</v>
      </c>
      <c r="BL231" t="s">
        <v>279</v>
      </c>
      <c r="BN231" t="s">
        <v>291</v>
      </c>
      <c r="BO231">
        <v>1.44</v>
      </c>
      <c r="BR231">
        <v>36.58289863401</v>
      </c>
      <c r="BS231">
        <v>-80.742159489429994</v>
      </c>
      <c r="BT231">
        <v>-8988191.9375403691</v>
      </c>
      <c r="BU231" s="246" t="s">
        <v>447</v>
      </c>
    </row>
    <row r="232" spans="1:73" hidden="1" x14ac:dyDescent="0.3">
      <c r="A232">
        <v>884010</v>
      </c>
      <c r="B232">
        <v>242245188</v>
      </c>
      <c r="C232" t="s">
        <v>949</v>
      </c>
      <c r="D232">
        <v>2024</v>
      </c>
      <c r="E232" s="245">
        <v>45515</v>
      </c>
      <c r="F232">
        <v>1134</v>
      </c>
      <c r="G232" t="s">
        <v>249</v>
      </c>
      <c r="H232">
        <v>0</v>
      </c>
      <c r="I232">
        <v>0</v>
      </c>
      <c r="J232">
        <v>0</v>
      </c>
      <c r="K232">
        <v>0</v>
      </c>
      <c r="L232" s="250">
        <v>0</v>
      </c>
      <c r="M232" s="250">
        <v>0</v>
      </c>
      <c r="N232">
        <v>0</v>
      </c>
      <c r="O232">
        <v>3</v>
      </c>
      <c r="P232" t="s">
        <v>318</v>
      </c>
      <c r="Q232" s="248" t="s">
        <v>309</v>
      </c>
      <c r="R232" t="s">
        <v>252</v>
      </c>
      <c r="S232" t="s">
        <v>298</v>
      </c>
      <c r="T232" t="s">
        <v>254</v>
      </c>
      <c r="U232" t="s">
        <v>294</v>
      </c>
      <c r="V232" t="s">
        <v>256</v>
      </c>
      <c r="W232" t="s">
        <v>257</v>
      </c>
      <c r="X232" t="s">
        <v>286</v>
      </c>
      <c r="Y232" t="s">
        <v>259</v>
      </c>
      <c r="Z232" t="s">
        <v>260</v>
      </c>
      <c r="AA232" t="s">
        <v>261</v>
      </c>
      <c r="AB232" t="s">
        <v>262</v>
      </c>
      <c r="AC232" t="s">
        <v>263</v>
      </c>
      <c r="AD232" t="s">
        <v>263</v>
      </c>
      <c r="AE232" t="s">
        <v>264</v>
      </c>
      <c r="AF232" t="s">
        <v>287</v>
      </c>
      <c r="AG232" t="s">
        <v>288</v>
      </c>
      <c r="AH232" t="s">
        <v>353</v>
      </c>
      <c r="AI232" t="s">
        <v>268</v>
      </c>
      <c r="AJ232" t="s">
        <v>268</v>
      </c>
      <c r="AK232" t="s">
        <v>268</v>
      </c>
      <c r="AL232" t="s">
        <v>268</v>
      </c>
      <c r="AM232" t="s">
        <v>268</v>
      </c>
      <c r="AN232" t="s">
        <v>268</v>
      </c>
      <c r="AO232" t="s">
        <v>268</v>
      </c>
      <c r="AP232" t="s">
        <v>268</v>
      </c>
      <c r="AQ232" t="s">
        <v>268</v>
      </c>
      <c r="AR232" t="s">
        <v>269</v>
      </c>
      <c r="AS232" t="s">
        <v>268</v>
      </c>
      <c r="AT232" t="s">
        <v>268</v>
      </c>
      <c r="AV232" t="s">
        <v>268</v>
      </c>
      <c r="AW232" t="s">
        <v>290</v>
      </c>
      <c r="AX232" t="s">
        <v>271</v>
      </c>
      <c r="AY232" t="s">
        <v>269</v>
      </c>
      <c r="AZ232" t="s">
        <v>268</v>
      </c>
      <c r="BA232" t="s">
        <v>269</v>
      </c>
      <c r="BB232" t="s">
        <v>268</v>
      </c>
      <c r="BC232" t="s">
        <v>272</v>
      </c>
      <c r="BD232">
        <v>17</v>
      </c>
      <c r="BE232" t="s">
        <v>273</v>
      </c>
      <c r="BF232" t="s">
        <v>274</v>
      </c>
      <c r="BG232" t="s">
        <v>275</v>
      </c>
      <c r="BH232" t="s">
        <v>276</v>
      </c>
      <c r="BI232" t="s">
        <v>277</v>
      </c>
      <c r="BJ232">
        <v>4</v>
      </c>
      <c r="BK232" t="s">
        <v>278</v>
      </c>
      <c r="BL232" t="s">
        <v>279</v>
      </c>
      <c r="BN232" t="s">
        <v>291</v>
      </c>
      <c r="BO232">
        <v>5.14</v>
      </c>
      <c r="BR232">
        <v>36.629411279400003</v>
      </c>
      <c r="BS232">
        <v>-80.726812449899995</v>
      </c>
      <c r="BT232">
        <v>-8986472.1044039503</v>
      </c>
      <c r="BU232" s="246" t="s">
        <v>950</v>
      </c>
    </row>
    <row r="233" spans="1:73" hidden="1" x14ac:dyDescent="0.3">
      <c r="A233">
        <v>885664</v>
      </c>
      <c r="B233">
        <v>243585098</v>
      </c>
      <c r="C233" t="s">
        <v>951</v>
      </c>
      <c r="D233">
        <v>2024</v>
      </c>
      <c r="E233" s="245">
        <v>45648</v>
      </c>
      <c r="F233">
        <v>1340</v>
      </c>
      <c r="G233" t="s">
        <v>249</v>
      </c>
      <c r="H233">
        <v>0</v>
      </c>
      <c r="I233">
        <v>0</v>
      </c>
      <c r="J233">
        <v>0</v>
      </c>
      <c r="K233">
        <v>0</v>
      </c>
      <c r="L233" s="250">
        <v>0</v>
      </c>
      <c r="M233" s="250">
        <v>0</v>
      </c>
      <c r="N233">
        <v>0</v>
      </c>
      <c r="O233">
        <v>2</v>
      </c>
      <c r="P233" t="s">
        <v>318</v>
      </c>
      <c r="Q233" s="248" t="s">
        <v>309</v>
      </c>
      <c r="R233" t="s">
        <v>252</v>
      </c>
      <c r="S233" t="s">
        <v>298</v>
      </c>
      <c r="T233" t="s">
        <v>254</v>
      </c>
      <c r="U233" t="s">
        <v>294</v>
      </c>
      <c r="V233" t="s">
        <v>256</v>
      </c>
      <c r="W233" t="s">
        <v>257</v>
      </c>
      <c r="X233" t="s">
        <v>286</v>
      </c>
      <c r="Y233" t="s">
        <v>259</v>
      </c>
      <c r="Z233" t="s">
        <v>260</v>
      </c>
      <c r="AA233" t="s">
        <v>261</v>
      </c>
      <c r="AB233" t="s">
        <v>262</v>
      </c>
      <c r="AC233" t="s">
        <v>263</v>
      </c>
      <c r="AD233" t="s">
        <v>263</v>
      </c>
      <c r="AE233" t="s">
        <v>264</v>
      </c>
      <c r="AF233" t="s">
        <v>287</v>
      </c>
      <c r="AG233" t="s">
        <v>288</v>
      </c>
      <c r="AH233" t="s">
        <v>826</v>
      </c>
      <c r="AI233" t="s">
        <v>268</v>
      </c>
      <c r="AJ233" t="s">
        <v>268</v>
      </c>
      <c r="AK233" t="s">
        <v>268</v>
      </c>
      <c r="AL233" t="s">
        <v>268</v>
      </c>
      <c r="AM233" t="s">
        <v>268</v>
      </c>
      <c r="AN233" t="s">
        <v>268</v>
      </c>
      <c r="AO233" t="s">
        <v>268</v>
      </c>
      <c r="AP233" t="s">
        <v>268</v>
      </c>
      <c r="AQ233" t="s">
        <v>268</v>
      </c>
      <c r="AR233" t="s">
        <v>268</v>
      </c>
      <c r="AS233" t="s">
        <v>268</v>
      </c>
      <c r="AT233" t="s">
        <v>268</v>
      </c>
      <c r="AU233">
        <v>15</v>
      </c>
      <c r="AV233" t="s">
        <v>269</v>
      </c>
      <c r="AW233" t="s">
        <v>290</v>
      </c>
      <c r="AX233" t="s">
        <v>271</v>
      </c>
      <c r="AY233" t="s">
        <v>268</v>
      </c>
      <c r="AZ233" t="s">
        <v>268</v>
      </c>
      <c r="BA233" t="s">
        <v>269</v>
      </c>
      <c r="BB233" t="s">
        <v>268</v>
      </c>
      <c r="BC233" t="s">
        <v>272</v>
      </c>
      <c r="BD233">
        <v>17</v>
      </c>
      <c r="BE233" t="s">
        <v>273</v>
      </c>
      <c r="BF233" t="s">
        <v>274</v>
      </c>
      <c r="BG233" t="s">
        <v>275</v>
      </c>
      <c r="BH233" t="s">
        <v>276</v>
      </c>
      <c r="BI233" t="s">
        <v>277</v>
      </c>
      <c r="BJ233">
        <v>4</v>
      </c>
      <c r="BK233" t="s">
        <v>278</v>
      </c>
      <c r="BL233" t="s">
        <v>279</v>
      </c>
      <c r="BN233" t="s">
        <v>291</v>
      </c>
      <c r="BO233">
        <v>1.33</v>
      </c>
      <c r="BR233">
        <v>36.581254401999999</v>
      </c>
      <c r="BS233">
        <v>-80.742378452720004</v>
      </c>
      <c r="BT233">
        <v>-8988191.9375403691</v>
      </c>
      <c r="BU233" s="246" t="s">
        <v>952</v>
      </c>
    </row>
    <row r="234" spans="1:73" hidden="1" x14ac:dyDescent="0.3">
      <c r="A234">
        <v>889468</v>
      </c>
      <c r="B234">
        <v>243405393</v>
      </c>
      <c r="C234" t="s">
        <v>957</v>
      </c>
      <c r="D234">
        <v>2024</v>
      </c>
      <c r="E234" s="245">
        <v>45628</v>
      </c>
      <c r="F234">
        <v>2200</v>
      </c>
      <c r="G234" t="s">
        <v>249</v>
      </c>
      <c r="H234">
        <v>0</v>
      </c>
      <c r="I234">
        <v>0</v>
      </c>
      <c r="J234">
        <v>0</v>
      </c>
      <c r="K234">
        <v>0</v>
      </c>
      <c r="L234" s="250">
        <v>0</v>
      </c>
      <c r="M234" s="250">
        <v>0</v>
      </c>
      <c r="N234">
        <v>0</v>
      </c>
      <c r="O234">
        <v>1</v>
      </c>
      <c r="P234" t="s">
        <v>250</v>
      </c>
      <c r="Q234" s="248" t="s">
        <v>309</v>
      </c>
      <c r="R234" t="s">
        <v>303</v>
      </c>
      <c r="S234" t="s">
        <v>298</v>
      </c>
      <c r="T234" t="s">
        <v>254</v>
      </c>
      <c r="U234" t="s">
        <v>255</v>
      </c>
      <c r="V234" t="s">
        <v>256</v>
      </c>
      <c r="W234" t="s">
        <v>257</v>
      </c>
      <c r="X234" t="s">
        <v>258</v>
      </c>
      <c r="Y234" t="s">
        <v>259</v>
      </c>
      <c r="Z234" t="s">
        <v>260</v>
      </c>
      <c r="AA234" t="s">
        <v>261</v>
      </c>
      <c r="AB234" t="s">
        <v>262</v>
      </c>
      <c r="AC234" t="s">
        <v>263</v>
      </c>
      <c r="AD234" t="s">
        <v>263</v>
      </c>
      <c r="AE234" t="s">
        <v>264</v>
      </c>
      <c r="AF234" t="s">
        <v>310</v>
      </c>
      <c r="AG234" t="s">
        <v>311</v>
      </c>
      <c r="AH234" t="s">
        <v>353</v>
      </c>
      <c r="AI234" t="s">
        <v>268</v>
      </c>
      <c r="AJ234" t="s">
        <v>268</v>
      </c>
      <c r="AK234" t="s">
        <v>268</v>
      </c>
      <c r="AL234" t="s">
        <v>268</v>
      </c>
      <c r="AM234" t="s">
        <v>268</v>
      </c>
      <c r="AN234" t="s">
        <v>268</v>
      </c>
      <c r="AO234" t="s">
        <v>268</v>
      </c>
      <c r="AP234" t="s">
        <v>269</v>
      </c>
      <c r="AQ234" t="s">
        <v>268</v>
      </c>
      <c r="AR234" t="s">
        <v>269</v>
      </c>
      <c r="AS234" t="s">
        <v>268</v>
      </c>
      <c r="AT234" t="s">
        <v>268</v>
      </c>
      <c r="AV234" t="s">
        <v>268</v>
      </c>
      <c r="AW234" t="s">
        <v>313</v>
      </c>
      <c r="AX234" t="s">
        <v>271</v>
      </c>
      <c r="AY234" t="s">
        <v>268</v>
      </c>
      <c r="AZ234" t="s">
        <v>268</v>
      </c>
      <c r="BA234" t="s">
        <v>269</v>
      </c>
      <c r="BB234" t="s">
        <v>269</v>
      </c>
      <c r="BC234" t="s">
        <v>272</v>
      </c>
      <c r="BD234">
        <v>17</v>
      </c>
      <c r="BE234" t="s">
        <v>273</v>
      </c>
      <c r="BF234" t="s">
        <v>274</v>
      </c>
      <c r="BG234" t="s">
        <v>275</v>
      </c>
      <c r="BH234" t="s">
        <v>276</v>
      </c>
      <c r="BI234" t="s">
        <v>277</v>
      </c>
      <c r="BJ234">
        <v>4</v>
      </c>
      <c r="BK234" t="s">
        <v>278</v>
      </c>
      <c r="BL234" t="s">
        <v>279</v>
      </c>
      <c r="BN234" t="s">
        <v>291</v>
      </c>
      <c r="BO234">
        <v>1.8</v>
      </c>
      <c r="BR234">
        <v>36.588348129789999</v>
      </c>
      <c r="BS234">
        <v>-80.74166095631</v>
      </c>
      <c r="BT234">
        <v>-8988115.5005120803</v>
      </c>
      <c r="BU234" s="246" t="s">
        <v>958</v>
      </c>
    </row>
    <row r="235" spans="1:73" hidden="1" x14ac:dyDescent="0.3">
      <c r="A235">
        <v>893306</v>
      </c>
      <c r="B235">
        <v>243225204</v>
      </c>
      <c r="C235" t="s">
        <v>959</v>
      </c>
      <c r="D235">
        <v>2024</v>
      </c>
      <c r="E235" s="245">
        <v>45613</v>
      </c>
      <c r="F235">
        <v>1155</v>
      </c>
      <c r="G235" t="s">
        <v>249</v>
      </c>
      <c r="H235">
        <v>0</v>
      </c>
      <c r="I235">
        <v>0</v>
      </c>
      <c r="J235">
        <v>0</v>
      </c>
      <c r="K235">
        <v>0</v>
      </c>
      <c r="L235" s="250">
        <v>0</v>
      </c>
      <c r="M235" s="250">
        <v>0</v>
      </c>
      <c r="N235">
        <v>0</v>
      </c>
      <c r="O235">
        <v>2</v>
      </c>
      <c r="P235" t="s">
        <v>318</v>
      </c>
      <c r="Q235" s="248" t="s">
        <v>309</v>
      </c>
      <c r="R235" t="s">
        <v>252</v>
      </c>
      <c r="S235" t="s">
        <v>298</v>
      </c>
      <c r="T235" t="s">
        <v>254</v>
      </c>
      <c r="U235" t="s">
        <v>294</v>
      </c>
      <c r="V235" t="s">
        <v>256</v>
      </c>
      <c r="W235" t="s">
        <v>257</v>
      </c>
      <c r="X235" t="s">
        <v>286</v>
      </c>
      <c r="Y235" t="s">
        <v>259</v>
      </c>
      <c r="Z235" t="s">
        <v>260</v>
      </c>
      <c r="AA235" t="s">
        <v>261</v>
      </c>
      <c r="AB235" t="s">
        <v>262</v>
      </c>
      <c r="AC235" t="s">
        <v>263</v>
      </c>
      <c r="AD235" t="s">
        <v>263</v>
      </c>
      <c r="AE235" t="s">
        <v>264</v>
      </c>
      <c r="AF235" t="s">
        <v>287</v>
      </c>
      <c r="AG235" t="s">
        <v>288</v>
      </c>
      <c r="AH235" t="s">
        <v>300</v>
      </c>
      <c r="AI235" t="s">
        <v>268</v>
      </c>
      <c r="AJ235" t="s">
        <v>268</v>
      </c>
      <c r="AK235" t="s">
        <v>268</v>
      </c>
      <c r="AL235" t="s">
        <v>268</v>
      </c>
      <c r="AM235" t="s">
        <v>268</v>
      </c>
      <c r="AN235" t="s">
        <v>268</v>
      </c>
      <c r="AO235" t="s">
        <v>268</v>
      </c>
      <c r="AP235" t="s">
        <v>268</v>
      </c>
      <c r="AQ235" t="s">
        <v>268</v>
      </c>
      <c r="AR235" t="s">
        <v>268</v>
      </c>
      <c r="AS235" t="s">
        <v>268</v>
      </c>
      <c r="AT235" t="s">
        <v>268</v>
      </c>
      <c r="AV235" t="s">
        <v>268</v>
      </c>
      <c r="AW235" t="s">
        <v>290</v>
      </c>
      <c r="AX235" t="s">
        <v>271</v>
      </c>
      <c r="AY235" t="s">
        <v>268</v>
      </c>
      <c r="AZ235" t="s">
        <v>268</v>
      </c>
      <c r="BA235" t="s">
        <v>269</v>
      </c>
      <c r="BB235" t="s">
        <v>268</v>
      </c>
      <c r="BC235" t="s">
        <v>272</v>
      </c>
      <c r="BD235">
        <v>17</v>
      </c>
      <c r="BE235" t="s">
        <v>273</v>
      </c>
      <c r="BF235" t="s">
        <v>274</v>
      </c>
      <c r="BG235" t="s">
        <v>275</v>
      </c>
      <c r="BH235" t="s">
        <v>276</v>
      </c>
      <c r="BI235" t="s">
        <v>277</v>
      </c>
      <c r="BJ235">
        <v>4</v>
      </c>
      <c r="BK235" t="s">
        <v>278</v>
      </c>
      <c r="BL235" t="s">
        <v>279</v>
      </c>
      <c r="BN235" t="s">
        <v>291</v>
      </c>
      <c r="BO235">
        <v>3.72</v>
      </c>
      <c r="BR235">
        <v>36.613589220880002</v>
      </c>
      <c r="BS235">
        <v>-80.739871473809998</v>
      </c>
      <c r="BT235">
        <v>-8987924.4079413693</v>
      </c>
      <c r="BU235" s="246" t="s">
        <v>960</v>
      </c>
    </row>
    <row r="236" spans="1:73" hidden="1" x14ac:dyDescent="0.3">
      <c r="A236">
        <v>894020</v>
      </c>
      <c r="B236">
        <v>240145075</v>
      </c>
      <c r="C236" t="s">
        <v>961</v>
      </c>
      <c r="D236">
        <v>2024</v>
      </c>
      <c r="E236" s="245">
        <v>45297</v>
      </c>
      <c r="F236">
        <v>1920</v>
      </c>
      <c r="G236" t="s">
        <v>282</v>
      </c>
      <c r="H236">
        <v>0</v>
      </c>
      <c r="I236">
        <v>0</v>
      </c>
      <c r="J236">
        <v>1</v>
      </c>
      <c r="K236">
        <v>0</v>
      </c>
      <c r="L236" s="250">
        <v>1</v>
      </c>
      <c r="M236" s="250">
        <v>0</v>
      </c>
      <c r="N236">
        <v>0</v>
      </c>
      <c r="O236">
        <v>2</v>
      </c>
      <c r="P236" t="s">
        <v>283</v>
      </c>
      <c r="Q236" s="248" t="s">
        <v>309</v>
      </c>
      <c r="R236" t="s">
        <v>303</v>
      </c>
      <c r="S236" t="s">
        <v>298</v>
      </c>
      <c r="T236" t="s">
        <v>254</v>
      </c>
      <c r="U236" t="s">
        <v>285</v>
      </c>
      <c r="V236" t="s">
        <v>256</v>
      </c>
      <c r="W236" t="s">
        <v>257</v>
      </c>
      <c r="X236" t="s">
        <v>286</v>
      </c>
      <c r="Y236" t="s">
        <v>259</v>
      </c>
      <c r="Z236" t="s">
        <v>260</v>
      </c>
      <c r="AA236" t="s">
        <v>261</v>
      </c>
      <c r="AB236" t="s">
        <v>262</v>
      </c>
      <c r="AC236" t="s">
        <v>263</v>
      </c>
      <c r="AD236" t="s">
        <v>263</v>
      </c>
      <c r="AE236" t="s">
        <v>264</v>
      </c>
      <c r="AF236" t="s">
        <v>287</v>
      </c>
      <c r="AG236" t="s">
        <v>288</v>
      </c>
      <c r="AH236" t="s">
        <v>660</v>
      </c>
      <c r="AI236" t="s">
        <v>268</v>
      </c>
      <c r="AJ236" t="s">
        <v>268</v>
      </c>
      <c r="AK236" t="s">
        <v>268</v>
      </c>
      <c r="AL236" t="s">
        <v>268</v>
      </c>
      <c r="AM236" t="s">
        <v>268</v>
      </c>
      <c r="AN236" t="s">
        <v>269</v>
      </c>
      <c r="AO236" t="s">
        <v>268</v>
      </c>
      <c r="AP236" t="s">
        <v>268</v>
      </c>
      <c r="AQ236" t="s">
        <v>268</v>
      </c>
      <c r="AR236" t="s">
        <v>268</v>
      </c>
      <c r="AS236" t="s">
        <v>268</v>
      </c>
      <c r="AT236" t="s">
        <v>268</v>
      </c>
      <c r="AU236">
        <v>10</v>
      </c>
      <c r="AV236" t="s">
        <v>269</v>
      </c>
      <c r="AW236" t="s">
        <v>290</v>
      </c>
      <c r="AX236" t="s">
        <v>271</v>
      </c>
      <c r="AY236" t="s">
        <v>269</v>
      </c>
      <c r="AZ236" t="s">
        <v>268</v>
      </c>
      <c r="BA236" t="s">
        <v>269</v>
      </c>
      <c r="BB236" t="s">
        <v>269</v>
      </c>
      <c r="BC236" t="s">
        <v>272</v>
      </c>
      <c r="BD236">
        <v>17</v>
      </c>
      <c r="BE236" t="s">
        <v>273</v>
      </c>
      <c r="BF236" t="s">
        <v>274</v>
      </c>
      <c r="BG236" t="s">
        <v>275</v>
      </c>
      <c r="BH236" t="s">
        <v>276</v>
      </c>
      <c r="BI236" t="s">
        <v>277</v>
      </c>
      <c r="BJ236">
        <v>4</v>
      </c>
      <c r="BK236" t="s">
        <v>278</v>
      </c>
      <c r="BL236" t="s">
        <v>279</v>
      </c>
      <c r="BN236" t="s">
        <v>280</v>
      </c>
      <c r="BO236">
        <v>1.49</v>
      </c>
      <c r="BR236">
        <v>36.583685266730001</v>
      </c>
      <c r="BS236">
        <v>-80.742385418349997</v>
      </c>
      <c r="BT236">
        <v>-8988191.9375403691</v>
      </c>
      <c r="BU236" s="246" t="s">
        <v>962</v>
      </c>
    </row>
    <row r="237" spans="1:73" hidden="1" x14ac:dyDescent="0.3">
      <c r="A237">
        <v>894219</v>
      </c>
      <c r="B237">
        <v>240345178</v>
      </c>
      <c r="C237" t="s">
        <v>963</v>
      </c>
      <c r="D237">
        <v>2024</v>
      </c>
      <c r="E237" s="245">
        <v>45323</v>
      </c>
      <c r="F237">
        <v>1830</v>
      </c>
      <c r="G237" t="s">
        <v>249</v>
      </c>
      <c r="H237">
        <v>0</v>
      </c>
      <c r="I237">
        <v>0</v>
      </c>
      <c r="J237">
        <v>0</v>
      </c>
      <c r="K237">
        <v>0</v>
      </c>
      <c r="L237" s="250">
        <v>0</v>
      </c>
      <c r="M237" s="250">
        <v>0</v>
      </c>
      <c r="N237">
        <v>0</v>
      </c>
      <c r="O237">
        <v>1</v>
      </c>
      <c r="P237" t="s">
        <v>346</v>
      </c>
      <c r="Q237" s="248" t="s">
        <v>309</v>
      </c>
      <c r="R237" t="s">
        <v>303</v>
      </c>
      <c r="S237" t="s">
        <v>298</v>
      </c>
      <c r="T237" t="s">
        <v>254</v>
      </c>
      <c r="U237" t="s">
        <v>285</v>
      </c>
      <c r="V237" t="s">
        <v>256</v>
      </c>
      <c r="W237" t="s">
        <v>257</v>
      </c>
      <c r="X237" t="s">
        <v>258</v>
      </c>
      <c r="Y237" t="s">
        <v>259</v>
      </c>
      <c r="Z237" t="s">
        <v>260</v>
      </c>
      <c r="AA237" t="s">
        <v>261</v>
      </c>
      <c r="AB237" t="s">
        <v>262</v>
      </c>
      <c r="AC237" t="s">
        <v>263</v>
      </c>
      <c r="AD237" t="s">
        <v>263</v>
      </c>
      <c r="AE237" t="s">
        <v>264</v>
      </c>
      <c r="AF237" t="s">
        <v>337</v>
      </c>
      <c r="AG237" t="s">
        <v>288</v>
      </c>
      <c r="AH237" t="s">
        <v>267</v>
      </c>
      <c r="AI237" t="s">
        <v>268</v>
      </c>
      <c r="AJ237" t="s">
        <v>268</v>
      </c>
      <c r="AK237" t="s">
        <v>268</v>
      </c>
      <c r="AL237" t="s">
        <v>268</v>
      </c>
      <c r="AM237" t="s">
        <v>269</v>
      </c>
      <c r="AN237" t="s">
        <v>268</v>
      </c>
      <c r="AO237" t="s">
        <v>268</v>
      </c>
      <c r="AP237" t="s">
        <v>268</v>
      </c>
      <c r="AQ237" t="s">
        <v>268</v>
      </c>
      <c r="AR237" t="s">
        <v>268</v>
      </c>
      <c r="AS237" t="s">
        <v>268</v>
      </c>
      <c r="AT237" t="s">
        <v>268</v>
      </c>
      <c r="AV237" t="s">
        <v>268</v>
      </c>
      <c r="AW237" t="s">
        <v>290</v>
      </c>
      <c r="AX237" t="s">
        <v>271</v>
      </c>
      <c r="AY237" t="s">
        <v>268</v>
      </c>
      <c r="AZ237" t="s">
        <v>268</v>
      </c>
      <c r="BA237" t="s">
        <v>269</v>
      </c>
      <c r="BB237" t="s">
        <v>269</v>
      </c>
      <c r="BC237" t="s">
        <v>272</v>
      </c>
      <c r="BD237">
        <v>17</v>
      </c>
      <c r="BE237" t="s">
        <v>273</v>
      </c>
      <c r="BF237" t="s">
        <v>274</v>
      </c>
      <c r="BG237" t="s">
        <v>275</v>
      </c>
      <c r="BH237" t="s">
        <v>276</v>
      </c>
      <c r="BI237" t="s">
        <v>277</v>
      </c>
      <c r="BJ237">
        <v>4</v>
      </c>
      <c r="BK237" t="s">
        <v>278</v>
      </c>
      <c r="BL237" t="s">
        <v>279</v>
      </c>
      <c r="BN237" t="s">
        <v>280</v>
      </c>
      <c r="BO237">
        <v>8.44</v>
      </c>
      <c r="BR237">
        <v>36.668985852589998</v>
      </c>
      <c r="BS237">
        <v>-80.708890077990006</v>
      </c>
      <c r="BT237">
        <v>-8984475.1870399993</v>
      </c>
      <c r="BU237" s="246" t="s">
        <v>964</v>
      </c>
    </row>
    <row r="238" spans="1:73" hidden="1" x14ac:dyDescent="0.3">
      <c r="A238">
        <v>896937</v>
      </c>
      <c r="B238">
        <v>242945087</v>
      </c>
      <c r="C238" t="s">
        <v>967</v>
      </c>
      <c r="D238">
        <v>2024</v>
      </c>
      <c r="E238" s="245">
        <v>45583</v>
      </c>
      <c r="F238">
        <v>1500</v>
      </c>
      <c r="G238" t="s">
        <v>249</v>
      </c>
      <c r="H238">
        <v>0</v>
      </c>
      <c r="I238">
        <v>0</v>
      </c>
      <c r="J238">
        <v>0</v>
      </c>
      <c r="K238">
        <v>0</v>
      </c>
      <c r="L238" s="250">
        <v>0</v>
      </c>
      <c r="M238" s="250">
        <v>0</v>
      </c>
      <c r="N238">
        <v>0</v>
      </c>
      <c r="O238">
        <v>2</v>
      </c>
      <c r="P238" t="s">
        <v>318</v>
      </c>
      <c r="Q238" s="248" t="s">
        <v>309</v>
      </c>
      <c r="R238" t="s">
        <v>252</v>
      </c>
      <c r="S238" t="s">
        <v>298</v>
      </c>
      <c r="T238" t="s">
        <v>254</v>
      </c>
      <c r="U238" t="s">
        <v>255</v>
      </c>
      <c r="V238" t="s">
        <v>256</v>
      </c>
      <c r="W238" t="s">
        <v>257</v>
      </c>
      <c r="X238" t="s">
        <v>258</v>
      </c>
      <c r="Y238" t="s">
        <v>259</v>
      </c>
      <c r="Z238" t="s">
        <v>260</v>
      </c>
      <c r="AA238" t="s">
        <v>261</v>
      </c>
      <c r="AB238" t="s">
        <v>262</v>
      </c>
      <c r="AC238" t="s">
        <v>263</v>
      </c>
      <c r="AD238" t="s">
        <v>263</v>
      </c>
      <c r="AE238" t="s">
        <v>264</v>
      </c>
      <c r="AF238" t="s">
        <v>287</v>
      </c>
      <c r="AG238" t="s">
        <v>288</v>
      </c>
      <c r="AH238" t="s">
        <v>826</v>
      </c>
      <c r="AI238" t="s">
        <v>268</v>
      </c>
      <c r="AJ238" t="s">
        <v>268</v>
      </c>
      <c r="AK238" t="s">
        <v>268</v>
      </c>
      <c r="AL238" t="s">
        <v>268</v>
      </c>
      <c r="AM238" t="s">
        <v>268</v>
      </c>
      <c r="AN238" t="s">
        <v>268</v>
      </c>
      <c r="AO238" t="s">
        <v>268</v>
      </c>
      <c r="AP238" t="s">
        <v>268</v>
      </c>
      <c r="AQ238" t="s">
        <v>268</v>
      </c>
      <c r="AR238" t="s">
        <v>268</v>
      </c>
      <c r="AS238" t="s">
        <v>268</v>
      </c>
      <c r="AT238" t="s">
        <v>268</v>
      </c>
      <c r="AV238" t="s">
        <v>268</v>
      </c>
      <c r="AW238" t="s">
        <v>290</v>
      </c>
      <c r="AX238" t="s">
        <v>271</v>
      </c>
      <c r="AY238" t="s">
        <v>269</v>
      </c>
      <c r="AZ238" t="s">
        <v>268</v>
      </c>
      <c r="BA238" t="s">
        <v>269</v>
      </c>
      <c r="BB238" t="s">
        <v>268</v>
      </c>
      <c r="BC238" t="s">
        <v>272</v>
      </c>
      <c r="BD238">
        <v>17</v>
      </c>
      <c r="BE238" t="s">
        <v>273</v>
      </c>
      <c r="BF238" t="s">
        <v>274</v>
      </c>
      <c r="BG238" t="s">
        <v>275</v>
      </c>
      <c r="BH238" t="s">
        <v>276</v>
      </c>
      <c r="BI238" t="s">
        <v>277</v>
      </c>
      <c r="BJ238">
        <v>4</v>
      </c>
      <c r="BK238" t="s">
        <v>278</v>
      </c>
      <c r="BL238" t="s">
        <v>279</v>
      </c>
      <c r="BN238" t="s">
        <v>291</v>
      </c>
      <c r="BO238">
        <v>5.32</v>
      </c>
      <c r="BR238">
        <v>36.631544595389997</v>
      </c>
      <c r="BS238">
        <v>-80.725094943279998</v>
      </c>
      <c r="BT238">
        <v>-8986281.0118332393</v>
      </c>
      <c r="BU238" s="246" t="s">
        <v>773</v>
      </c>
    </row>
    <row r="239" spans="1:73" hidden="1" x14ac:dyDescent="0.3">
      <c r="A239">
        <v>902407</v>
      </c>
      <c r="B239">
        <v>240655356</v>
      </c>
      <c r="C239" t="s">
        <v>970</v>
      </c>
      <c r="D239">
        <v>2024</v>
      </c>
      <c r="E239" s="245">
        <v>45351</v>
      </c>
      <c r="F239">
        <v>1025</v>
      </c>
      <c r="G239" t="s">
        <v>249</v>
      </c>
      <c r="H239">
        <v>0</v>
      </c>
      <c r="I239">
        <v>0</v>
      </c>
      <c r="J239">
        <v>0</v>
      </c>
      <c r="K239">
        <v>0</v>
      </c>
      <c r="L239" s="250">
        <v>0</v>
      </c>
      <c r="M239" s="250">
        <v>0</v>
      </c>
      <c r="N239">
        <v>0</v>
      </c>
      <c r="O239">
        <v>2</v>
      </c>
      <c r="P239" t="s">
        <v>283</v>
      </c>
      <c r="Q239" s="248" t="s">
        <v>309</v>
      </c>
      <c r="R239" t="s">
        <v>252</v>
      </c>
      <c r="S239" t="s">
        <v>298</v>
      </c>
      <c r="T239" t="s">
        <v>254</v>
      </c>
      <c r="U239" t="s">
        <v>294</v>
      </c>
      <c r="V239" t="s">
        <v>256</v>
      </c>
      <c r="W239" t="s">
        <v>257</v>
      </c>
      <c r="X239" t="s">
        <v>286</v>
      </c>
      <c r="Y239" t="s">
        <v>259</v>
      </c>
      <c r="Z239" t="s">
        <v>416</v>
      </c>
      <c r="AA239" t="s">
        <v>261</v>
      </c>
      <c r="AB239" t="s">
        <v>262</v>
      </c>
      <c r="AC239" t="s">
        <v>263</v>
      </c>
      <c r="AD239" t="s">
        <v>263</v>
      </c>
      <c r="AE239" t="s">
        <v>264</v>
      </c>
      <c r="AF239" t="s">
        <v>287</v>
      </c>
      <c r="AG239" t="s">
        <v>288</v>
      </c>
      <c r="AH239" t="s">
        <v>826</v>
      </c>
      <c r="AI239" t="s">
        <v>268</v>
      </c>
      <c r="AJ239" t="s">
        <v>268</v>
      </c>
      <c r="AK239" t="s">
        <v>268</v>
      </c>
      <c r="AL239" t="s">
        <v>268</v>
      </c>
      <c r="AM239" t="s">
        <v>268</v>
      </c>
      <c r="AN239" t="s">
        <v>268</v>
      </c>
      <c r="AO239" t="s">
        <v>268</v>
      </c>
      <c r="AP239" t="s">
        <v>268</v>
      </c>
      <c r="AQ239" t="s">
        <v>268</v>
      </c>
      <c r="AR239" t="s">
        <v>268</v>
      </c>
      <c r="AS239" t="s">
        <v>268</v>
      </c>
      <c r="AT239" t="s">
        <v>268</v>
      </c>
      <c r="AU239">
        <v>5</v>
      </c>
      <c r="AV239" t="s">
        <v>269</v>
      </c>
      <c r="AW239" t="s">
        <v>290</v>
      </c>
      <c r="AX239" t="s">
        <v>271</v>
      </c>
      <c r="AY239" t="s">
        <v>268</v>
      </c>
      <c r="AZ239" t="s">
        <v>268</v>
      </c>
      <c r="BA239" t="s">
        <v>269</v>
      </c>
      <c r="BB239" t="s">
        <v>268</v>
      </c>
      <c r="BC239" t="s">
        <v>272</v>
      </c>
      <c r="BD239">
        <v>17</v>
      </c>
      <c r="BE239" t="s">
        <v>273</v>
      </c>
      <c r="BF239" t="s">
        <v>274</v>
      </c>
      <c r="BG239" t="s">
        <v>275</v>
      </c>
      <c r="BH239" t="s">
        <v>276</v>
      </c>
      <c r="BI239" t="s">
        <v>277</v>
      </c>
      <c r="BJ239">
        <v>4</v>
      </c>
      <c r="BK239" t="s">
        <v>278</v>
      </c>
      <c r="BL239" t="s">
        <v>279</v>
      </c>
      <c r="BN239" t="s">
        <v>280</v>
      </c>
      <c r="BO239">
        <v>5.6</v>
      </c>
      <c r="BR239">
        <v>36.634579699409997</v>
      </c>
      <c r="BS239">
        <v>-80.721872437840005</v>
      </c>
      <c r="BT239">
        <v>-8985917.9359488804</v>
      </c>
      <c r="BU239" s="246" t="s">
        <v>971</v>
      </c>
    </row>
    <row r="240" spans="1:73" hidden="1" x14ac:dyDescent="0.3">
      <c r="A240">
        <v>906677</v>
      </c>
      <c r="B240">
        <v>240835191</v>
      </c>
      <c r="C240" t="s">
        <v>974</v>
      </c>
      <c r="D240">
        <v>2024</v>
      </c>
      <c r="E240" s="245">
        <v>45373</v>
      </c>
      <c r="F240">
        <v>1815</v>
      </c>
      <c r="G240" t="s">
        <v>249</v>
      </c>
      <c r="H240">
        <v>0</v>
      </c>
      <c r="I240">
        <v>0</v>
      </c>
      <c r="J240">
        <v>0</v>
      </c>
      <c r="K240">
        <v>0</v>
      </c>
      <c r="L240" s="250">
        <v>0</v>
      </c>
      <c r="M240" s="250">
        <v>0</v>
      </c>
      <c r="N240">
        <v>0</v>
      </c>
      <c r="O240">
        <v>2</v>
      </c>
      <c r="P240" t="s">
        <v>283</v>
      </c>
      <c r="Q240" s="248" t="s">
        <v>309</v>
      </c>
      <c r="R240" t="s">
        <v>252</v>
      </c>
      <c r="S240" t="s">
        <v>298</v>
      </c>
      <c r="T240" t="s">
        <v>254</v>
      </c>
      <c r="U240" t="s">
        <v>294</v>
      </c>
      <c r="V240" t="s">
        <v>256</v>
      </c>
      <c r="W240" t="s">
        <v>257</v>
      </c>
      <c r="X240" t="s">
        <v>258</v>
      </c>
      <c r="Y240" t="s">
        <v>259</v>
      </c>
      <c r="Z240" t="s">
        <v>260</v>
      </c>
      <c r="AA240" t="s">
        <v>261</v>
      </c>
      <c r="AB240" t="s">
        <v>262</v>
      </c>
      <c r="AC240" t="s">
        <v>263</v>
      </c>
      <c r="AD240" t="s">
        <v>263</v>
      </c>
      <c r="AE240" t="s">
        <v>264</v>
      </c>
      <c r="AF240" t="s">
        <v>287</v>
      </c>
      <c r="AG240" t="s">
        <v>288</v>
      </c>
      <c r="AH240" t="s">
        <v>347</v>
      </c>
      <c r="AI240" t="s">
        <v>268</v>
      </c>
      <c r="AJ240" t="s">
        <v>268</v>
      </c>
      <c r="AK240" t="s">
        <v>268</v>
      </c>
      <c r="AL240" t="s">
        <v>269</v>
      </c>
      <c r="AM240" t="s">
        <v>268</v>
      </c>
      <c r="AN240" t="s">
        <v>268</v>
      </c>
      <c r="AO240" t="s">
        <v>268</v>
      </c>
      <c r="AP240" t="s">
        <v>268</v>
      </c>
      <c r="AQ240" t="s">
        <v>268</v>
      </c>
      <c r="AR240" t="s">
        <v>268</v>
      </c>
      <c r="AS240" t="s">
        <v>268</v>
      </c>
      <c r="AT240" t="s">
        <v>268</v>
      </c>
      <c r="AV240" t="s">
        <v>268</v>
      </c>
      <c r="AW240" t="s">
        <v>290</v>
      </c>
      <c r="AX240" t="s">
        <v>271</v>
      </c>
      <c r="AY240" t="s">
        <v>268</v>
      </c>
      <c r="AZ240" t="s">
        <v>268</v>
      </c>
      <c r="BA240" t="s">
        <v>269</v>
      </c>
      <c r="BB240" t="s">
        <v>268</v>
      </c>
      <c r="BC240" t="s">
        <v>272</v>
      </c>
      <c r="BD240">
        <v>17</v>
      </c>
      <c r="BE240" t="s">
        <v>273</v>
      </c>
      <c r="BF240" t="s">
        <v>274</v>
      </c>
      <c r="BG240" t="s">
        <v>275</v>
      </c>
      <c r="BH240" t="s">
        <v>276</v>
      </c>
      <c r="BI240" t="s">
        <v>277</v>
      </c>
      <c r="BJ240">
        <v>4</v>
      </c>
      <c r="BK240" t="s">
        <v>278</v>
      </c>
      <c r="BL240" t="s">
        <v>279</v>
      </c>
      <c r="BN240" t="s">
        <v>291</v>
      </c>
      <c r="BO240">
        <v>5.6</v>
      </c>
      <c r="BR240">
        <v>36.633825981800001</v>
      </c>
      <c r="BS240">
        <v>-80.721501518650001</v>
      </c>
      <c r="BT240">
        <v>-8985879.7174347397</v>
      </c>
      <c r="BU240" s="246" t="s">
        <v>975</v>
      </c>
    </row>
    <row r="241" spans="1:73" hidden="1" x14ac:dyDescent="0.3">
      <c r="A241">
        <v>907852</v>
      </c>
      <c r="B241">
        <v>241985121</v>
      </c>
      <c r="C241" t="s">
        <v>977</v>
      </c>
      <c r="D241">
        <v>2024</v>
      </c>
      <c r="E241" s="245">
        <v>45489</v>
      </c>
      <c r="F241">
        <v>656</v>
      </c>
      <c r="G241" t="s">
        <v>249</v>
      </c>
      <c r="H241">
        <v>0</v>
      </c>
      <c r="I241">
        <v>0</v>
      </c>
      <c r="J241">
        <v>0</v>
      </c>
      <c r="K241">
        <v>0</v>
      </c>
      <c r="L241" s="250">
        <v>0</v>
      </c>
      <c r="M241" s="250">
        <v>0</v>
      </c>
      <c r="N241">
        <v>0</v>
      </c>
      <c r="O241">
        <v>2</v>
      </c>
      <c r="P241" t="s">
        <v>283</v>
      </c>
      <c r="Q241" s="248" t="s">
        <v>309</v>
      </c>
      <c r="R241" t="s">
        <v>252</v>
      </c>
      <c r="S241" t="s">
        <v>298</v>
      </c>
      <c r="T241" t="s">
        <v>254</v>
      </c>
      <c r="U241" t="s">
        <v>294</v>
      </c>
      <c r="V241" t="s">
        <v>256</v>
      </c>
      <c r="W241" t="s">
        <v>257</v>
      </c>
      <c r="X241" t="s">
        <v>286</v>
      </c>
      <c r="Y241" t="s">
        <v>259</v>
      </c>
      <c r="Z241" t="s">
        <v>260</v>
      </c>
      <c r="AA241" t="s">
        <v>261</v>
      </c>
      <c r="AB241" t="s">
        <v>262</v>
      </c>
      <c r="AC241" t="s">
        <v>263</v>
      </c>
      <c r="AD241" t="s">
        <v>263</v>
      </c>
      <c r="AE241" t="s">
        <v>264</v>
      </c>
      <c r="AF241" t="s">
        <v>287</v>
      </c>
      <c r="AG241" t="s">
        <v>288</v>
      </c>
      <c r="AH241" t="s">
        <v>978</v>
      </c>
      <c r="AI241" t="s">
        <v>268</v>
      </c>
      <c r="AJ241" t="s">
        <v>268</v>
      </c>
      <c r="AK241" t="s">
        <v>268</v>
      </c>
      <c r="AL241" t="s">
        <v>268</v>
      </c>
      <c r="AM241" t="s">
        <v>268</v>
      </c>
      <c r="AN241" t="s">
        <v>268</v>
      </c>
      <c r="AO241" t="s">
        <v>268</v>
      </c>
      <c r="AP241" t="s">
        <v>268</v>
      </c>
      <c r="AQ241" t="s">
        <v>268</v>
      </c>
      <c r="AR241" t="s">
        <v>269</v>
      </c>
      <c r="AS241" t="s">
        <v>268</v>
      </c>
      <c r="AT241" t="s">
        <v>268</v>
      </c>
      <c r="AU241">
        <v>10</v>
      </c>
      <c r="AV241" t="s">
        <v>269</v>
      </c>
      <c r="AW241" t="s">
        <v>290</v>
      </c>
      <c r="AX241" t="s">
        <v>271</v>
      </c>
      <c r="AY241" t="s">
        <v>268</v>
      </c>
      <c r="AZ241" t="s">
        <v>268</v>
      </c>
      <c r="BA241" t="s">
        <v>269</v>
      </c>
      <c r="BB241" t="s">
        <v>268</v>
      </c>
      <c r="BC241" t="s">
        <v>272</v>
      </c>
      <c r="BD241">
        <v>17</v>
      </c>
      <c r="BE241" t="s">
        <v>273</v>
      </c>
      <c r="BF241" t="s">
        <v>274</v>
      </c>
      <c r="BG241" t="s">
        <v>275</v>
      </c>
      <c r="BH241" t="s">
        <v>276</v>
      </c>
      <c r="BI241" t="s">
        <v>277</v>
      </c>
      <c r="BJ241">
        <v>4</v>
      </c>
      <c r="BK241" t="s">
        <v>278</v>
      </c>
      <c r="BL241" t="s">
        <v>279</v>
      </c>
      <c r="BN241" t="s">
        <v>280</v>
      </c>
      <c r="BO241">
        <v>1.22</v>
      </c>
      <c r="BR241">
        <v>36.579679032489999</v>
      </c>
      <c r="BS241">
        <v>-80.74292775328</v>
      </c>
      <c r="BT241">
        <v>-8988268.3745686505</v>
      </c>
      <c r="BU241" s="246" t="s">
        <v>863</v>
      </c>
    </row>
    <row r="242" spans="1:73" hidden="1" x14ac:dyDescent="0.3">
      <c r="A242">
        <v>912311</v>
      </c>
      <c r="B242">
        <v>242275346</v>
      </c>
      <c r="C242" t="s">
        <v>981</v>
      </c>
      <c r="D242">
        <v>2024</v>
      </c>
      <c r="E242" s="245">
        <v>45516</v>
      </c>
      <c r="F242">
        <v>1545</v>
      </c>
      <c r="G242" t="s">
        <v>249</v>
      </c>
      <c r="H242">
        <v>0</v>
      </c>
      <c r="I242">
        <v>0</v>
      </c>
      <c r="J242">
        <v>0</v>
      </c>
      <c r="K242">
        <v>0</v>
      </c>
      <c r="L242" s="250">
        <v>0</v>
      </c>
      <c r="M242" s="250">
        <v>0</v>
      </c>
      <c r="N242">
        <v>0</v>
      </c>
      <c r="O242">
        <v>2</v>
      </c>
      <c r="P242" t="s">
        <v>318</v>
      </c>
      <c r="Q242" s="248" t="s">
        <v>309</v>
      </c>
      <c r="R242" t="s">
        <v>252</v>
      </c>
      <c r="S242" t="s">
        <v>298</v>
      </c>
      <c r="T242" t="s">
        <v>254</v>
      </c>
      <c r="U242" t="s">
        <v>294</v>
      </c>
      <c r="V242" t="s">
        <v>256</v>
      </c>
      <c r="W242" t="s">
        <v>257</v>
      </c>
      <c r="X242" t="s">
        <v>258</v>
      </c>
      <c r="Y242" t="s">
        <v>259</v>
      </c>
      <c r="Z242" t="s">
        <v>260</v>
      </c>
      <c r="AA242" t="s">
        <v>261</v>
      </c>
      <c r="AB242" t="s">
        <v>262</v>
      </c>
      <c r="AC242" t="s">
        <v>263</v>
      </c>
      <c r="AD242" t="s">
        <v>263</v>
      </c>
      <c r="AE242" t="s">
        <v>264</v>
      </c>
      <c r="AF242" t="s">
        <v>287</v>
      </c>
      <c r="AG242" t="s">
        <v>288</v>
      </c>
      <c r="AH242" t="s">
        <v>353</v>
      </c>
      <c r="AI242" t="s">
        <v>268</v>
      </c>
      <c r="AJ242" t="s">
        <v>268</v>
      </c>
      <c r="AK242" t="s">
        <v>268</v>
      </c>
      <c r="AL242" t="s">
        <v>268</v>
      </c>
      <c r="AM242" t="s">
        <v>268</v>
      </c>
      <c r="AN242" t="s">
        <v>268</v>
      </c>
      <c r="AO242" t="s">
        <v>268</v>
      </c>
      <c r="AP242" t="s">
        <v>268</v>
      </c>
      <c r="AQ242" t="s">
        <v>269</v>
      </c>
      <c r="AR242" t="s">
        <v>269</v>
      </c>
      <c r="AS242" t="s">
        <v>268</v>
      </c>
      <c r="AT242" t="s">
        <v>268</v>
      </c>
      <c r="AV242" t="s">
        <v>268</v>
      </c>
      <c r="AW242" t="s">
        <v>290</v>
      </c>
      <c r="AX242" t="s">
        <v>271</v>
      </c>
      <c r="AY242" t="s">
        <v>268</v>
      </c>
      <c r="AZ242" t="s">
        <v>268</v>
      </c>
      <c r="BA242" t="s">
        <v>269</v>
      </c>
      <c r="BB242" t="s">
        <v>268</v>
      </c>
      <c r="BC242" t="s">
        <v>272</v>
      </c>
      <c r="BD242">
        <v>17</v>
      </c>
      <c r="BE242" t="s">
        <v>273</v>
      </c>
      <c r="BF242" t="s">
        <v>274</v>
      </c>
      <c r="BG242" t="s">
        <v>275</v>
      </c>
      <c r="BH242" t="s">
        <v>276</v>
      </c>
      <c r="BI242" t="s">
        <v>277</v>
      </c>
      <c r="BJ242">
        <v>4</v>
      </c>
      <c r="BK242" t="s">
        <v>278</v>
      </c>
      <c r="BL242" t="s">
        <v>279</v>
      </c>
      <c r="BN242" t="s">
        <v>291</v>
      </c>
      <c r="BO242">
        <v>4.1500000000000004</v>
      </c>
      <c r="BR242">
        <v>36.619687013099998</v>
      </c>
      <c r="BS242">
        <v>-80.738083649250001</v>
      </c>
      <c r="BT242">
        <v>-8987723.7607421204</v>
      </c>
      <c r="BU242" s="246" t="s">
        <v>982</v>
      </c>
    </row>
    <row r="243" spans="1:73" hidden="1" x14ac:dyDescent="0.3">
      <c r="A243">
        <v>916497</v>
      </c>
      <c r="B243">
        <v>242485006</v>
      </c>
      <c r="C243" t="s">
        <v>983</v>
      </c>
      <c r="D243">
        <v>2024</v>
      </c>
      <c r="E243" s="245">
        <v>45534</v>
      </c>
      <c r="F243">
        <v>255</v>
      </c>
      <c r="G243" t="s">
        <v>249</v>
      </c>
      <c r="H243">
        <v>0</v>
      </c>
      <c r="I243">
        <v>0</v>
      </c>
      <c r="J243">
        <v>0</v>
      </c>
      <c r="K243">
        <v>0</v>
      </c>
      <c r="L243" s="250">
        <v>0</v>
      </c>
      <c r="M243" s="250">
        <v>0</v>
      </c>
      <c r="N243">
        <v>0</v>
      </c>
      <c r="O243">
        <v>2</v>
      </c>
      <c r="P243" t="s">
        <v>283</v>
      </c>
      <c r="Q243" s="248" t="s">
        <v>309</v>
      </c>
      <c r="R243" t="s">
        <v>303</v>
      </c>
      <c r="S243" t="s">
        <v>298</v>
      </c>
      <c r="T243" t="s">
        <v>254</v>
      </c>
      <c r="U243" t="s">
        <v>294</v>
      </c>
      <c r="V243" t="s">
        <v>256</v>
      </c>
      <c r="W243" t="s">
        <v>257</v>
      </c>
      <c r="X243" t="s">
        <v>258</v>
      </c>
      <c r="Y243" t="s">
        <v>259</v>
      </c>
      <c r="Z243" t="s">
        <v>260</v>
      </c>
      <c r="AA243" t="s">
        <v>261</v>
      </c>
      <c r="AB243" t="s">
        <v>262</v>
      </c>
      <c r="AC243" t="s">
        <v>263</v>
      </c>
      <c r="AD243" t="s">
        <v>263</v>
      </c>
      <c r="AE243" t="s">
        <v>264</v>
      </c>
      <c r="AF243" t="s">
        <v>287</v>
      </c>
      <c r="AG243" t="s">
        <v>288</v>
      </c>
      <c r="AH243" t="s">
        <v>353</v>
      </c>
      <c r="AI243" t="s">
        <v>268</v>
      </c>
      <c r="AJ243" t="s">
        <v>268</v>
      </c>
      <c r="AK243" t="s">
        <v>268</v>
      </c>
      <c r="AL243" t="s">
        <v>268</v>
      </c>
      <c r="AM243" t="s">
        <v>268</v>
      </c>
      <c r="AN243" t="s">
        <v>268</v>
      </c>
      <c r="AO243" t="s">
        <v>268</v>
      </c>
      <c r="AP243" t="s">
        <v>268</v>
      </c>
      <c r="AQ243" t="s">
        <v>268</v>
      </c>
      <c r="AR243" t="s">
        <v>269</v>
      </c>
      <c r="AS243" t="s">
        <v>268</v>
      </c>
      <c r="AT243" t="s">
        <v>268</v>
      </c>
      <c r="AV243" t="s">
        <v>268</v>
      </c>
      <c r="AW243" t="s">
        <v>290</v>
      </c>
      <c r="AX243" t="s">
        <v>271</v>
      </c>
      <c r="AY243" t="s">
        <v>268</v>
      </c>
      <c r="AZ243" t="s">
        <v>268</v>
      </c>
      <c r="BA243" t="s">
        <v>269</v>
      </c>
      <c r="BB243" t="s">
        <v>269</v>
      </c>
      <c r="BC243" t="s">
        <v>272</v>
      </c>
      <c r="BD243">
        <v>17</v>
      </c>
      <c r="BE243" t="s">
        <v>273</v>
      </c>
      <c r="BF243" t="s">
        <v>274</v>
      </c>
      <c r="BG243" t="s">
        <v>275</v>
      </c>
      <c r="BH243" t="s">
        <v>276</v>
      </c>
      <c r="BI243" t="s">
        <v>277</v>
      </c>
      <c r="BJ243">
        <v>4</v>
      </c>
      <c r="BK243" t="s">
        <v>278</v>
      </c>
      <c r="BL243" t="s">
        <v>279</v>
      </c>
      <c r="BN243" t="s">
        <v>291</v>
      </c>
      <c r="BO243">
        <v>4.09</v>
      </c>
      <c r="BR243">
        <v>36.618986662179999</v>
      </c>
      <c r="BS243">
        <v>-80.738668437309997</v>
      </c>
      <c r="BT243">
        <v>-8987790.6431418695</v>
      </c>
      <c r="BU243" s="246" t="s">
        <v>984</v>
      </c>
    </row>
    <row r="244" spans="1:73" hidden="1" x14ac:dyDescent="0.3">
      <c r="A244">
        <v>919431</v>
      </c>
      <c r="B244">
        <v>241415365</v>
      </c>
      <c r="C244" t="s">
        <v>985</v>
      </c>
      <c r="D244">
        <v>2024</v>
      </c>
      <c r="E244" s="245">
        <v>45426</v>
      </c>
      <c r="F244">
        <v>1510</v>
      </c>
      <c r="G244" t="s">
        <v>249</v>
      </c>
      <c r="H244">
        <v>0</v>
      </c>
      <c r="I244">
        <v>0</v>
      </c>
      <c r="J244">
        <v>0</v>
      </c>
      <c r="K244">
        <v>0</v>
      </c>
      <c r="L244" s="250">
        <v>0</v>
      </c>
      <c r="M244" s="250">
        <v>0</v>
      </c>
      <c r="N244">
        <v>0</v>
      </c>
      <c r="O244">
        <v>2</v>
      </c>
      <c r="P244" t="s">
        <v>342</v>
      </c>
      <c r="Q244" s="248" t="s">
        <v>309</v>
      </c>
      <c r="R244" t="s">
        <v>252</v>
      </c>
      <c r="S244" t="s">
        <v>298</v>
      </c>
      <c r="T244" t="s">
        <v>986</v>
      </c>
      <c r="U244" t="s">
        <v>285</v>
      </c>
      <c r="V244" t="s">
        <v>256</v>
      </c>
      <c r="W244" t="s">
        <v>257</v>
      </c>
      <c r="X244" t="s">
        <v>286</v>
      </c>
      <c r="Y244" t="s">
        <v>259</v>
      </c>
      <c r="Z244" t="s">
        <v>260</v>
      </c>
      <c r="AA244" t="s">
        <v>261</v>
      </c>
      <c r="AB244" t="s">
        <v>262</v>
      </c>
      <c r="AC244" t="s">
        <v>263</v>
      </c>
      <c r="AD244" t="s">
        <v>263</v>
      </c>
      <c r="AE244" t="s">
        <v>264</v>
      </c>
      <c r="AF244" t="s">
        <v>287</v>
      </c>
      <c r="AG244" t="s">
        <v>288</v>
      </c>
      <c r="AH244" t="s">
        <v>379</v>
      </c>
      <c r="AI244" t="s">
        <v>268</v>
      </c>
      <c r="AJ244" t="s">
        <v>268</v>
      </c>
      <c r="AK244" t="s">
        <v>268</v>
      </c>
      <c r="AL244" t="s">
        <v>268</v>
      </c>
      <c r="AM244" t="s">
        <v>268</v>
      </c>
      <c r="AN244" t="s">
        <v>268</v>
      </c>
      <c r="AO244" t="s">
        <v>268</v>
      </c>
      <c r="AP244" t="s">
        <v>268</v>
      </c>
      <c r="AQ244" t="s">
        <v>268</v>
      </c>
      <c r="AR244" t="s">
        <v>269</v>
      </c>
      <c r="AS244" t="s">
        <v>268</v>
      </c>
      <c r="AT244" t="s">
        <v>268</v>
      </c>
      <c r="AV244" t="s">
        <v>268</v>
      </c>
      <c r="AW244" t="s">
        <v>290</v>
      </c>
      <c r="AX244" t="s">
        <v>271</v>
      </c>
      <c r="AY244" t="s">
        <v>268</v>
      </c>
      <c r="AZ244" t="s">
        <v>268</v>
      </c>
      <c r="BA244" t="s">
        <v>269</v>
      </c>
      <c r="BB244" t="s">
        <v>268</v>
      </c>
      <c r="BC244" t="s">
        <v>272</v>
      </c>
      <c r="BD244">
        <v>17</v>
      </c>
      <c r="BE244" t="s">
        <v>273</v>
      </c>
      <c r="BF244" t="s">
        <v>274</v>
      </c>
      <c r="BG244" t="s">
        <v>275</v>
      </c>
      <c r="BH244" t="s">
        <v>276</v>
      </c>
      <c r="BI244" t="s">
        <v>277</v>
      </c>
      <c r="BJ244">
        <v>4</v>
      </c>
      <c r="BK244" t="s">
        <v>278</v>
      </c>
      <c r="BL244" t="s">
        <v>279</v>
      </c>
      <c r="BN244" t="s">
        <v>291</v>
      </c>
      <c r="BO244">
        <v>0.95</v>
      </c>
      <c r="BR244">
        <v>36.574887613510001</v>
      </c>
      <c r="BS244">
        <v>-80.743258973639996</v>
      </c>
      <c r="BT244">
        <v>-8988306.5930828005</v>
      </c>
      <c r="BU244" s="246" t="s">
        <v>987</v>
      </c>
    </row>
    <row r="245" spans="1:73" hidden="1" x14ac:dyDescent="0.3">
      <c r="A245">
        <v>920005</v>
      </c>
      <c r="B245">
        <v>241935348</v>
      </c>
      <c r="C245" t="s">
        <v>988</v>
      </c>
      <c r="D245">
        <v>2024</v>
      </c>
      <c r="E245" s="245">
        <v>45484</v>
      </c>
      <c r="F245">
        <v>1745</v>
      </c>
      <c r="G245" t="s">
        <v>249</v>
      </c>
      <c r="H245">
        <v>0</v>
      </c>
      <c r="I245">
        <v>0</v>
      </c>
      <c r="J245">
        <v>0</v>
      </c>
      <c r="K245">
        <v>0</v>
      </c>
      <c r="L245" s="250">
        <v>0</v>
      </c>
      <c r="M245" s="250">
        <v>0</v>
      </c>
      <c r="N245">
        <v>0</v>
      </c>
      <c r="O245">
        <v>1</v>
      </c>
      <c r="P245" t="s">
        <v>250</v>
      </c>
      <c r="Q245" s="248" t="s">
        <v>309</v>
      </c>
      <c r="R245" t="s">
        <v>252</v>
      </c>
      <c r="S245" t="s">
        <v>298</v>
      </c>
      <c r="T245" t="s">
        <v>254</v>
      </c>
      <c r="U245" t="s">
        <v>255</v>
      </c>
      <c r="V245" t="s">
        <v>256</v>
      </c>
      <c r="W245" t="s">
        <v>257</v>
      </c>
      <c r="X245" t="s">
        <v>258</v>
      </c>
      <c r="Y245" t="s">
        <v>259</v>
      </c>
      <c r="Z245" t="s">
        <v>260</v>
      </c>
      <c r="AA245" t="s">
        <v>261</v>
      </c>
      <c r="AB245" t="s">
        <v>262</v>
      </c>
      <c r="AC245" t="s">
        <v>263</v>
      </c>
      <c r="AD245" t="s">
        <v>263</v>
      </c>
      <c r="AE245" t="s">
        <v>264</v>
      </c>
      <c r="AF245" t="s">
        <v>310</v>
      </c>
      <c r="AG245" t="s">
        <v>364</v>
      </c>
      <c r="AH245" t="s">
        <v>353</v>
      </c>
      <c r="AI245" t="s">
        <v>268</v>
      </c>
      <c r="AJ245" t="s">
        <v>268</v>
      </c>
      <c r="AK245" t="s">
        <v>268</v>
      </c>
      <c r="AL245" t="s">
        <v>268</v>
      </c>
      <c r="AM245" t="s">
        <v>268</v>
      </c>
      <c r="AN245" t="s">
        <v>268</v>
      </c>
      <c r="AO245" t="s">
        <v>268</v>
      </c>
      <c r="AP245" t="s">
        <v>269</v>
      </c>
      <c r="AQ245" t="s">
        <v>268</v>
      </c>
      <c r="AR245" t="s">
        <v>269</v>
      </c>
      <c r="AS245" t="s">
        <v>268</v>
      </c>
      <c r="AT245" t="s">
        <v>268</v>
      </c>
      <c r="AU245">
        <v>15</v>
      </c>
      <c r="AV245" t="s">
        <v>269</v>
      </c>
      <c r="AW245" t="s">
        <v>313</v>
      </c>
      <c r="AX245" t="s">
        <v>271</v>
      </c>
      <c r="AY245" t="s">
        <v>268</v>
      </c>
      <c r="AZ245" t="s">
        <v>268</v>
      </c>
      <c r="BA245" t="s">
        <v>269</v>
      </c>
      <c r="BB245" t="s">
        <v>268</v>
      </c>
      <c r="BC245" t="s">
        <v>272</v>
      </c>
      <c r="BD245">
        <v>17</v>
      </c>
      <c r="BE245" t="s">
        <v>273</v>
      </c>
      <c r="BF245" t="s">
        <v>274</v>
      </c>
      <c r="BG245" t="s">
        <v>275</v>
      </c>
      <c r="BH245" t="s">
        <v>276</v>
      </c>
      <c r="BI245" t="s">
        <v>277</v>
      </c>
      <c r="BJ245">
        <v>4</v>
      </c>
      <c r="BK245" t="s">
        <v>278</v>
      </c>
      <c r="BL245" t="s">
        <v>279</v>
      </c>
      <c r="BN245" t="s">
        <v>280</v>
      </c>
      <c r="BO245">
        <v>2.89</v>
      </c>
      <c r="BR245">
        <v>36.602084099140001</v>
      </c>
      <c r="BS245">
        <v>-80.737121240099995</v>
      </c>
      <c r="BT245">
        <v>-8987618.6598282307</v>
      </c>
      <c r="BU245" s="246" t="s">
        <v>989</v>
      </c>
    </row>
    <row r="246" spans="1:73" hidden="1" x14ac:dyDescent="0.3">
      <c r="A246">
        <v>923072</v>
      </c>
      <c r="B246">
        <v>240975181</v>
      </c>
      <c r="C246" t="s">
        <v>990</v>
      </c>
      <c r="D246">
        <v>2024</v>
      </c>
      <c r="E246" s="245">
        <v>45386</v>
      </c>
      <c r="F246">
        <v>2100</v>
      </c>
      <c r="G246" t="s">
        <v>393</v>
      </c>
      <c r="H246">
        <v>0</v>
      </c>
      <c r="I246">
        <v>0</v>
      </c>
      <c r="J246">
        <v>0</v>
      </c>
      <c r="K246">
        <v>1</v>
      </c>
      <c r="L246" s="250">
        <v>1</v>
      </c>
      <c r="M246" s="250">
        <v>0</v>
      </c>
      <c r="N246">
        <v>0</v>
      </c>
      <c r="O246">
        <v>1</v>
      </c>
      <c r="P246" t="s">
        <v>250</v>
      </c>
      <c r="Q246" s="248" t="s">
        <v>309</v>
      </c>
      <c r="R246" t="s">
        <v>252</v>
      </c>
      <c r="S246" t="s">
        <v>298</v>
      </c>
      <c r="T246" t="s">
        <v>254</v>
      </c>
      <c r="U246" t="s">
        <v>294</v>
      </c>
      <c r="V246" t="s">
        <v>256</v>
      </c>
      <c r="W246" t="s">
        <v>257</v>
      </c>
      <c r="X246" t="s">
        <v>258</v>
      </c>
      <c r="Y246" t="s">
        <v>259</v>
      </c>
      <c r="Z246" t="s">
        <v>343</v>
      </c>
      <c r="AA246" t="s">
        <v>261</v>
      </c>
      <c r="AB246" t="s">
        <v>262</v>
      </c>
      <c r="AC246" t="s">
        <v>263</v>
      </c>
      <c r="AD246" t="s">
        <v>263</v>
      </c>
      <c r="AE246" t="s">
        <v>264</v>
      </c>
      <c r="AF246" t="s">
        <v>991</v>
      </c>
      <c r="AG246" t="s">
        <v>364</v>
      </c>
      <c r="AH246" t="s">
        <v>300</v>
      </c>
      <c r="AI246" t="s">
        <v>268</v>
      </c>
      <c r="AJ246" t="s">
        <v>268</v>
      </c>
      <c r="AK246" t="s">
        <v>268</v>
      </c>
      <c r="AL246" t="s">
        <v>269</v>
      </c>
      <c r="AM246" t="s">
        <v>268</v>
      </c>
      <c r="AN246" t="s">
        <v>268</v>
      </c>
      <c r="AO246" t="s">
        <v>268</v>
      </c>
      <c r="AP246" t="s">
        <v>268</v>
      </c>
      <c r="AQ246" t="s">
        <v>268</v>
      </c>
      <c r="AR246" t="s">
        <v>268</v>
      </c>
      <c r="AS246" t="s">
        <v>268</v>
      </c>
      <c r="AT246" t="s">
        <v>268</v>
      </c>
      <c r="AV246" t="s">
        <v>268</v>
      </c>
      <c r="AW246" t="s">
        <v>313</v>
      </c>
      <c r="AX246" t="s">
        <v>271</v>
      </c>
      <c r="AY246" t="s">
        <v>269</v>
      </c>
      <c r="AZ246" t="s">
        <v>268</v>
      </c>
      <c r="BA246" t="s">
        <v>269</v>
      </c>
      <c r="BB246" t="s">
        <v>268</v>
      </c>
      <c r="BC246" t="s">
        <v>272</v>
      </c>
      <c r="BD246">
        <v>17</v>
      </c>
      <c r="BE246" t="s">
        <v>273</v>
      </c>
      <c r="BF246" t="s">
        <v>274</v>
      </c>
      <c r="BG246" t="s">
        <v>275</v>
      </c>
      <c r="BH246" t="s">
        <v>276</v>
      </c>
      <c r="BI246" t="s">
        <v>277</v>
      </c>
      <c r="BJ246">
        <v>4</v>
      </c>
      <c r="BK246" t="s">
        <v>278</v>
      </c>
      <c r="BL246" t="s">
        <v>279</v>
      </c>
      <c r="BN246" t="s">
        <v>280</v>
      </c>
      <c r="BO246">
        <v>0.72</v>
      </c>
      <c r="BR246">
        <v>36.572016155100002</v>
      </c>
      <c r="BS246">
        <v>-80.743967496280007</v>
      </c>
      <c r="BT246">
        <v>-8988383.03011108</v>
      </c>
      <c r="BU246" s="246" t="s">
        <v>356</v>
      </c>
    </row>
    <row r="247" spans="1:73" hidden="1" x14ac:dyDescent="0.3">
      <c r="A247">
        <v>929381</v>
      </c>
      <c r="B247">
        <v>243035194</v>
      </c>
      <c r="C247" t="s">
        <v>992</v>
      </c>
      <c r="D247">
        <v>2024</v>
      </c>
      <c r="E247" s="245">
        <v>45593</v>
      </c>
      <c r="F247">
        <v>630</v>
      </c>
      <c r="G247" t="s">
        <v>249</v>
      </c>
      <c r="H247">
        <v>0</v>
      </c>
      <c r="I247">
        <v>0</v>
      </c>
      <c r="J247">
        <v>0</v>
      </c>
      <c r="K247">
        <v>0</v>
      </c>
      <c r="L247" s="250">
        <v>0</v>
      </c>
      <c r="M247" s="250">
        <v>0</v>
      </c>
      <c r="N247">
        <v>0</v>
      </c>
      <c r="O247">
        <v>1</v>
      </c>
      <c r="P247" t="s">
        <v>346</v>
      </c>
      <c r="Q247" s="248" t="s">
        <v>309</v>
      </c>
      <c r="R247" t="s">
        <v>303</v>
      </c>
      <c r="S247" t="s">
        <v>298</v>
      </c>
      <c r="T247" t="s">
        <v>254</v>
      </c>
      <c r="U247" t="s">
        <v>294</v>
      </c>
      <c r="V247" t="s">
        <v>256</v>
      </c>
      <c r="W247" t="s">
        <v>257</v>
      </c>
      <c r="X247" t="s">
        <v>286</v>
      </c>
      <c r="Y247" t="s">
        <v>259</v>
      </c>
      <c r="Z247" t="s">
        <v>260</v>
      </c>
      <c r="AA247" t="s">
        <v>261</v>
      </c>
      <c r="AB247" t="s">
        <v>262</v>
      </c>
      <c r="AC247" t="s">
        <v>263</v>
      </c>
      <c r="AD247" t="s">
        <v>263</v>
      </c>
      <c r="AE247" t="s">
        <v>264</v>
      </c>
      <c r="AF247" t="s">
        <v>337</v>
      </c>
      <c r="AG247" t="s">
        <v>288</v>
      </c>
      <c r="AH247" t="s">
        <v>371</v>
      </c>
      <c r="AI247" t="s">
        <v>268</v>
      </c>
      <c r="AJ247" t="s">
        <v>268</v>
      </c>
      <c r="AK247" t="s">
        <v>268</v>
      </c>
      <c r="AL247" t="s">
        <v>268</v>
      </c>
      <c r="AM247" t="s">
        <v>269</v>
      </c>
      <c r="AN247" t="s">
        <v>268</v>
      </c>
      <c r="AO247" t="s">
        <v>268</v>
      </c>
      <c r="AP247" t="s">
        <v>268</v>
      </c>
      <c r="AQ247" t="s">
        <v>268</v>
      </c>
      <c r="AR247" t="s">
        <v>268</v>
      </c>
      <c r="AS247" t="s">
        <v>268</v>
      </c>
      <c r="AT247" t="s">
        <v>268</v>
      </c>
      <c r="AV247" t="s">
        <v>268</v>
      </c>
      <c r="AW247" t="s">
        <v>290</v>
      </c>
      <c r="AX247" t="s">
        <v>271</v>
      </c>
      <c r="AY247" t="s">
        <v>268</v>
      </c>
      <c r="AZ247" t="s">
        <v>268</v>
      </c>
      <c r="BA247" t="s">
        <v>269</v>
      </c>
      <c r="BB247" t="s">
        <v>269</v>
      </c>
      <c r="BC247" t="s">
        <v>272</v>
      </c>
      <c r="BD247">
        <v>17</v>
      </c>
      <c r="BE247" t="s">
        <v>273</v>
      </c>
      <c r="BF247" t="s">
        <v>274</v>
      </c>
      <c r="BG247" t="s">
        <v>275</v>
      </c>
      <c r="BH247" t="s">
        <v>276</v>
      </c>
      <c r="BI247" t="s">
        <v>277</v>
      </c>
      <c r="BJ247">
        <v>4</v>
      </c>
      <c r="BK247" t="s">
        <v>278</v>
      </c>
      <c r="BL247" t="s">
        <v>279</v>
      </c>
      <c r="BN247" t="s">
        <v>280</v>
      </c>
      <c r="BO247">
        <v>4.13</v>
      </c>
      <c r="BR247">
        <v>36.619610933620002</v>
      </c>
      <c r="BS247">
        <v>-80.739084098060005</v>
      </c>
      <c r="BT247">
        <v>-8987838.41628455</v>
      </c>
      <c r="BU247" s="246" t="s">
        <v>686</v>
      </c>
    </row>
    <row r="248" spans="1:73" hidden="1" x14ac:dyDescent="0.3">
      <c r="A248">
        <v>929836</v>
      </c>
      <c r="B248">
        <v>243385230</v>
      </c>
      <c r="C248" t="s">
        <v>993</v>
      </c>
      <c r="D248">
        <v>2024</v>
      </c>
      <c r="E248" s="245">
        <v>45626</v>
      </c>
      <c r="F248">
        <v>1316</v>
      </c>
      <c r="G248" t="s">
        <v>249</v>
      </c>
      <c r="H248">
        <v>0</v>
      </c>
      <c r="I248">
        <v>0</v>
      </c>
      <c r="J248">
        <v>0</v>
      </c>
      <c r="K248">
        <v>0</v>
      </c>
      <c r="L248" s="250">
        <v>0</v>
      </c>
      <c r="M248" s="250">
        <v>0</v>
      </c>
      <c r="N248">
        <v>0</v>
      </c>
      <c r="O248">
        <v>3</v>
      </c>
      <c r="P248" t="s">
        <v>283</v>
      </c>
      <c r="Q248" s="248" t="s">
        <v>309</v>
      </c>
      <c r="R248" t="s">
        <v>252</v>
      </c>
      <c r="S248" t="s">
        <v>298</v>
      </c>
      <c r="T248" t="s">
        <v>254</v>
      </c>
      <c r="U248" t="s">
        <v>285</v>
      </c>
      <c r="V248" t="s">
        <v>256</v>
      </c>
      <c r="W248" t="s">
        <v>257</v>
      </c>
      <c r="X248" t="s">
        <v>994</v>
      </c>
      <c r="Y248" t="s">
        <v>259</v>
      </c>
      <c r="Z248" t="s">
        <v>260</v>
      </c>
      <c r="AA248" t="s">
        <v>261</v>
      </c>
      <c r="AB248" t="s">
        <v>262</v>
      </c>
      <c r="AC248" t="s">
        <v>263</v>
      </c>
      <c r="AD248" t="s">
        <v>263</v>
      </c>
      <c r="AE248" t="s">
        <v>264</v>
      </c>
      <c r="AF248" t="s">
        <v>287</v>
      </c>
      <c r="AG248" t="s">
        <v>288</v>
      </c>
      <c r="AH248" t="s">
        <v>300</v>
      </c>
      <c r="AI248" t="s">
        <v>268</v>
      </c>
      <c r="AJ248" t="s">
        <v>268</v>
      </c>
      <c r="AK248" t="s">
        <v>268</v>
      </c>
      <c r="AL248" t="s">
        <v>268</v>
      </c>
      <c r="AM248" t="s">
        <v>268</v>
      </c>
      <c r="AN248" t="s">
        <v>268</v>
      </c>
      <c r="AO248" t="s">
        <v>268</v>
      </c>
      <c r="AP248" t="s">
        <v>268</v>
      </c>
      <c r="AQ248" t="s">
        <v>268</v>
      </c>
      <c r="AR248" t="s">
        <v>268</v>
      </c>
      <c r="AS248" t="s">
        <v>268</v>
      </c>
      <c r="AT248" t="s">
        <v>268</v>
      </c>
      <c r="AV248" t="s">
        <v>268</v>
      </c>
      <c r="AW248" t="s">
        <v>290</v>
      </c>
      <c r="AX248" t="s">
        <v>271</v>
      </c>
      <c r="AY248" t="s">
        <v>269</v>
      </c>
      <c r="AZ248" t="s">
        <v>268</v>
      </c>
      <c r="BA248" t="s">
        <v>269</v>
      </c>
      <c r="BB248" t="s">
        <v>268</v>
      </c>
      <c r="BC248" t="s">
        <v>272</v>
      </c>
      <c r="BD248">
        <v>17</v>
      </c>
      <c r="BE248" t="s">
        <v>273</v>
      </c>
      <c r="BF248" t="s">
        <v>274</v>
      </c>
      <c r="BG248" t="s">
        <v>275</v>
      </c>
      <c r="BH248" t="s">
        <v>276</v>
      </c>
      <c r="BI248" t="s">
        <v>277</v>
      </c>
      <c r="BJ248">
        <v>4</v>
      </c>
      <c r="BK248" t="s">
        <v>278</v>
      </c>
      <c r="BL248" t="s">
        <v>279</v>
      </c>
      <c r="BN248" t="s">
        <v>280</v>
      </c>
      <c r="BO248">
        <v>7.57</v>
      </c>
      <c r="BR248">
        <v>36.656985106599997</v>
      </c>
      <c r="BS248">
        <v>-80.706202097889999</v>
      </c>
      <c r="BT248">
        <v>-8984169.4389268607</v>
      </c>
      <c r="BU248" s="246" t="s">
        <v>995</v>
      </c>
    </row>
    <row r="249" spans="1:73" hidden="1" x14ac:dyDescent="0.3">
      <c r="A249">
        <v>934524</v>
      </c>
      <c r="B249">
        <v>240295200</v>
      </c>
      <c r="C249" t="s">
        <v>999</v>
      </c>
      <c r="D249">
        <v>2024</v>
      </c>
      <c r="E249" s="245">
        <v>45317</v>
      </c>
      <c r="F249">
        <v>950</v>
      </c>
      <c r="G249" t="s">
        <v>249</v>
      </c>
      <c r="H249">
        <v>0</v>
      </c>
      <c r="I249">
        <v>0</v>
      </c>
      <c r="J249">
        <v>0</v>
      </c>
      <c r="K249">
        <v>0</v>
      </c>
      <c r="L249" s="250">
        <v>0</v>
      </c>
      <c r="M249" s="250">
        <v>0</v>
      </c>
      <c r="N249">
        <v>0</v>
      </c>
      <c r="O249">
        <v>2</v>
      </c>
      <c r="P249" t="s">
        <v>318</v>
      </c>
      <c r="Q249" s="248" t="s">
        <v>309</v>
      </c>
      <c r="R249" t="s">
        <v>252</v>
      </c>
      <c r="S249" t="s">
        <v>298</v>
      </c>
      <c r="T249" t="s">
        <v>254</v>
      </c>
      <c r="U249" t="s">
        <v>294</v>
      </c>
      <c r="V249" t="s">
        <v>256</v>
      </c>
      <c r="W249" t="s">
        <v>257</v>
      </c>
      <c r="X249" t="s">
        <v>258</v>
      </c>
      <c r="Y249" t="s">
        <v>259</v>
      </c>
      <c r="Z249" t="s">
        <v>260</v>
      </c>
      <c r="AA249" t="s">
        <v>261</v>
      </c>
      <c r="AB249" t="s">
        <v>262</v>
      </c>
      <c r="AC249" t="s">
        <v>263</v>
      </c>
      <c r="AD249" t="s">
        <v>263</v>
      </c>
      <c r="AE249" t="s">
        <v>264</v>
      </c>
      <c r="AF249" t="s">
        <v>287</v>
      </c>
      <c r="AG249" t="s">
        <v>288</v>
      </c>
      <c r="AH249" t="s">
        <v>300</v>
      </c>
      <c r="AI249" t="s">
        <v>268</v>
      </c>
      <c r="AJ249" t="s">
        <v>268</v>
      </c>
      <c r="AK249" t="s">
        <v>268</v>
      </c>
      <c r="AL249" t="s">
        <v>268</v>
      </c>
      <c r="AM249" t="s">
        <v>268</v>
      </c>
      <c r="AN249" t="s">
        <v>268</v>
      </c>
      <c r="AO249" t="s">
        <v>268</v>
      </c>
      <c r="AP249" t="s">
        <v>269</v>
      </c>
      <c r="AQ249" t="s">
        <v>268</v>
      </c>
      <c r="AR249" t="s">
        <v>269</v>
      </c>
      <c r="AS249" t="s">
        <v>268</v>
      </c>
      <c r="AT249" t="s">
        <v>268</v>
      </c>
      <c r="AV249" t="s">
        <v>268</v>
      </c>
      <c r="AW249" t="s">
        <v>290</v>
      </c>
      <c r="AX249" t="s">
        <v>271</v>
      </c>
      <c r="AY249" t="s">
        <v>269</v>
      </c>
      <c r="AZ249" t="s">
        <v>268</v>
      </c>
      <c r="BA249" t="s">
        <v>269</v>
      </c>
      <c r="BB249" t="s">
        <v>268</v>
      </c>
      <c r="BC249" t="s">
        <v>272</v>
      </c>
      <c r="BD249">
        <v>17</v>
      </c>
      <c r="BE249" t="s">
        <v>273</v>
      </c>
      <c r="BF249" t="s">
        <v>274</v>
      </c>
      <c r="BG249" t="s">
        <v>275</v>
      </c>
      <c r="BH249" t="s">
        <v>276</v>
      </c>
      <c r="BI249" t="s">
        <v>277</v>
      </c>
      <c r="BJ249">
        <v>4</v>
      </c>
      <c r="BK249" t="s">
        <v>278</v>
      </c>
      <c r="BL249" t="s">
        <v>279</v>
      </c>
      <c r="BN249" t="s">
        <v>280</v>
      </c>
      <c r="BO249">
        <v>4.51</v>
      </c>
      <c r="BR249">
        <v>36.623195130630002</v>
      </c>
      <c r="BS249">
        <v>-80.734426936730003</v>
      </c>
      <c r="BT249">
        <v>-8987312.9117150903</v>
      </c>
      <c r="BU249" s="246" t="s">
        <v>1000</v>
      </c>
    </row>
    <row r="250" spans="1:73" hidden="1" x14ac:dyDescent="0.3">
      <c r="A250">
        <v>937093</v>
      </c>
      <c r="B250">
        <v>242765219</v>
      </c>
      <c r="C250" t="s">
        <v>1001</v>
      </c>
      <c r="D250">
        <v>2024</v>
      </c>
      <c r="E250" s="245">
        <v>45567</v>
      </c>
      <c r="F250">
        <v>710</v>
      </c>
      <c r="G250" t="s">
        <v>249</v>
      </c>
      <c r="H250">
        <v>0</v>
      </c>
      <c r="I250">
        <v>0</v>
      </c>
      <c r="J250">
        <v>0</v>
      </c>
      <c r="K250">
        <v>0</v>
      </c>
      <c r="L250" s="250">
        <v>0</v>
      </c>
      <c r="M250" s="250">
        <v>0</v>
      </c>
      <c r="N250">
        <v>0</v>
      </c>
      <c r="O250">
        <v>1</v>
      </c>
      <c r="P250" t="s">
        <v>250</v>
      </c>
      <c r="Q250" s="248" t="s">
        <v>309</v>
      </c>
      <c r="R250" t="s">
        <v>252</v>
      </c>
      <c r="S250" t="s">
        <v>298</v>
      </c>
      <c r="T250" t="s">
        <v>254</v>
      </c>
      <c r="U250" t="s">
        <v>294</v>
      </c>
      <c r="V250" t="s">
        <v>256</v>
      </c>
      <c r="W250" t="s">
        <v>257</v>
      </c>
      <c r="X250" t="s">
        <v>286</v>
      </c>
      <c r="Y250" t="s">
        <v>259</v>
      </c>
      <c r="Z250" t="s">
        <v>260</v>
      </c>
      <c r="AA250" t="s">
        <v>261</v>
      </c>
      <c r="AB250" t="s">
        <v>262</v>
      </c>
      <c r="AC250" t="s">
        <v>263</v>
      </c>
      <c r="AD250" t="s">
        <v>263</v>
      </c>
      <c r="AE250" t="s">
        <v>264</v>
      </c>
      <c r="AF250" t="s">
        <v>904</v>
      </c>
      <c r="AG250" t="s">
        <v>266</v>
      </c>
      <c r="AH250" t="s">
        <v>300</v>
      </c>
      <c r="AI250" t="s">
        <v>268</v>
      </c>
      <c r="AJ250" t="s">
        <v>268</v>
      </c>
      <c r="AK250" t="s">
        <v>268</v>
      </c>
      <c r="AL250" t="s">
        <v>268</v>
      </c>
      <c r="AM250" t="s">
        <v>268</v>
      </c>
      <c r="AN250" t="s">
        <v>268</v>
      </c>
      <c r="AO250" t="s">
        <v>268</v>
      </c>
      <c r="AP250" t="s">
        <v>268</v>
      </c>
      <c r="AQ250" t="s">
        <v>268</v>
      </c>
      <c r="AR250" t="s">
        <v>269</v>
      </c>
      <c r="AS250" t="s">
        <v>268</v>
      </c>
      <c r="AT250" t="s">
        <v>268</v>
      </c>
      <c r="AV250" t="s">
        <v>268</v>
      </c>
      <c r="AW250" t="s">
        <v>270</v>
      </c>
      <c r="AX250" t="s">
        <v>271</v>
      </c>
      <c r="AY250" t="s">
        <v>268</v>
      </c>
      <c r="AZ250" t="s">
        <v>268</v>
      </c>
      <c r="BA250" t="s">
        <v>269</v>
      </c>
      <c r="BB250" t="s">
        <v>268</v>
      </c>
      <c r="BC250" t="s">
        <v>272</v>
      </c>
      <c r="BD250">
        <v>17</v>
      </c>
      <c r="BE250" t="s">
        <v>273</v>
      </c>
      <c r="BF250" t="s">
        <v>274</v>
      </c>
      <c r="BG250" t="s">
        <v>275</v>
      </c>
      <c r="BH250" t="s">
        <v>276</v>
      </c>
      <c r="BI250" t="s">
        <v>277</v>
      </c>
      <c r="BJ250">
        <v>4</v>
      </c>
      <c r="BK250" t="s">
        <v>278</v>
      </c>
      <c r="BL250" t="s">
        <v>279</v>
      </c>
      <c r="BN250" t="s">
        <v>280</v>
      </c>
      <c r="BO250">
        <v>3.4</v>
      </c>
      <c r="BR250">
        <v>36.609161488589997</v>
      </c>
      <c r="BS250">
        <v>-80.738182117939999</v>
      </c>
      <c r="BT250">
        <v>-8987733.3153706603</v>
      </c>
      <c r="BU250" s="246" t="s">
        <v>1002</v>
      </c>
    </row>
    <row r="251" spans="1:73" hidden="1" x14ac:dyDescent="0.3">
      <c r="A251">
        <v>937813</v>
      </c>
      <c r="B251">
        <v>243295116</v>
      </c>
      <c r="C251" t="s">
        <v>1003</v>
      </c>
      <c r="D251">
        <v>2024</v>
      </c>
      <c r="E251" s="245">
        <v>45619</v>
      </c>
      <c r="F251">
        <v>1240</v>
      </c>
      <c r="G251" t="s">
        <v>249</v>
      </c>
      <c r="H251">
        <v>0</v>
      </c>
      <c r="I251">
        <v>0</v>
      </c>
      <c r="J251">
        <v>0</v>
      </c>
      <c r="K251">
        <v>0</v>
      </c>
      <c r="L251" s="250">
        <v>0</v>
      </c>
      <c r="M251" s="250">
        <v>0</v>
      </c>
      <c r="N251">
        <v>0</v>
      </c>
      <c r="O251">
        <v>3</v>
      </c>
      <c r="P251" t="s">
        <v>283</v>
      </c>
      <c r="Q251" s="248" t="s">
        <v>309</v>
      </c>
      <c r="R251" t="s">
        <v>252</v>
      </c>
      <c r="S251" t="s">
        <v>298</v>
      </c>
      <c r="T251" t="s">
        <v>254</v>
      </c>
      <c r="U251" t="s">
        <v>294</v>
      </c>
      <c r="V251" t="s">
        <v>256</v>
      </c>
      <c r="W251" t="s">
        <v>257</v>
      </c>
      <c r="X251" t="s">
        <v>258</v>
      </c>
      <c r="Y251" t="s">
        <v>259</v>
      </c>
      <c r="Z251" t="s">
        <v>260</v>
      </c>
      <c r="AA251" t="s">
        <v>261</v>
      </c>
      <c r="AB251" t="s">
        <v>262</v>
      </c>
      <c r="AC251" t="s">
        <v>263</v>
      </c>
      <c r="AD251" t="s">
        <v>263</v>
      </c>
      <c r="AE251" t="s">
        <v>264</v>
      </c>
      <c r="AF251" t="s">
        <v>287</v>
      </c>
      <c r="AG251" t="s">
        <v>288</v>
      </c>
      <c r="AH251" t="s">
        <v>353</v>
      </c>
      <c r="AI251" t="s">
        <v>268</v>
      </c>
      <c r="AJ251" t="s">
        <v>268</v>
      </c>
      <c r="AK251" t="s">
        <v>268</v>
      </c>
      <c r="AL251" t="s">
        <v>268</v>
      </c>
      <c r="AM251" t="s">
        <v>268</v>
      </c>
      <c r="AN251" t="s">
        <v>268</v>
      </c>
      <c r="AO251" t="s">
        <v>268</v>
      </c>
      <c r="AP251" t="s">
        <v>268</v>
      </c>
      <c r="AQ251" t="s">
        <v>268</v>
      </c>
      <c r="AR251" t="s">
        <v>268</v>
      </c>
      <c r="AS251" t="s">
        <v>268</v>
      </c>
      <c r="AT251" t="s">
        <v>268</v>
      </c>
      <c r="AV251" t="s">
        <v>268</v>
      </c>
      <c r="AW251" t="s">
        <v>290</v>
      </c>
      <c r="AX251" t="s">
        <v>271</v>
      </c>
      <c r="AY251" t="s">
        <v>268</v>
      </c>
      <c r="AZ251" t="s">
        <v>269</v>
      </c>
      <c r="BA251" t="s">
        <v>269</v>
      </c>
      <c r="BB251" t="s">
        <v>268</v>
      </c>
      <c r="BC251" t="s">
        <v>272</v>
      </c>
      <c r="BD251">
        <v>17</v>
      </c>
      <c r="BE251" t="s">
        <v>273</v>
      </c>
      <c r="BF251" t="s">
        <v>274</v>
      </c>
      <c r="BG251" t="s">
        <v>275</v>
      </c>
      <c r="BH251" t="s">
        <v>276</v>
      </c>
      <c r="BI251" t="s">
        <v>277</v>
      </c>
      <c r="BJ251">
        <v>4</v>
      </c>
      <c r="BK251" t="s">
        <v>278</v>
      </c>
      <c r="BL251" t="s">
        <v>279</v>
      </c>
      <c r="BN251" t="s">
        <v>280</v>
      </c>
      <c r="BO251">
        <v>6.76</v>
      </c>
      <c r="BR251">
        <v>36.646342683109999</v>
      </c>
      <c r="BS251">
        <v>-80.70856382286</v>
      </c>
      <c r="BT251">
        <v>-8984436.9685258605</v>
      </c>
      <c r="BU251" s="246" t="s">
        <v>1004</v>
      </c>
    </row>
    <row r="252" spans="1:73" hidden="1" x14ac:dyDescent="0.3">
      <c r="A252">
        <v>937947</v>
      </c>
      <c r="B252">
        <v>243405552</v>
      </c>
      <c r="C252" t="s">
        <v>1005</v>
      </c>
      <c r="D252">
        <v>2024</v>
      </c>
      <c r="E252" s="245">
        <v>45631</v>
      </c>
      <c r="F252">
        <v>1129</v>
      </c>
      <c r="G252" t="s">
        <v>249</v>
      </c>
      <c r="H252">
        <v>0</v>
      </c>
      <c r="I252">
        <v>0</v>
      </c>
      <c r="J252">
        <v>0</v>
      </c>
      <c r="K252">
        <v>0</v>
      </c>
      <c r="L252" s="250">
        <v>0</v>
      </c>
      <c r="M252" s="250">
        <v>0</v>
      </c>
      <c r="N252">
        <v>0</v>
      </c>
      <c r="O252">
        <v>2</v>
      </c>
      <c r="P252" t="s">
        <v>318</v>
      </c>
      <c r="Q252" s="248" t="s">
        <v>309</v>
      </c>
      <c r="R252" t="s">
        <v>252</v>
      </c>
      <c r="S252" t="s">
        <v>298</v>
      </c>
      <c r="T252" t="s">
        <v>254</v>
      </c>
      <c r="U252" t="s">
        <v>255</v>
      </c>
      <c r="V252" t="s">
        <v>256</v>
      </c>
      <c r="W252" t="s">
        <v>257</v>
      </c>
      <c r="X252" t="s">
        <v>258</v>
      </c>
      <c r="Y252" t="s">
        <v>259</v>
      </c>
      <c r="Z252" t="s">
        <v>260</v>
      </c>
      <c r="AA252" t="s">
        <v>261</v>
      </c>
      <c r="AB252" t="s">
        <v>262</v>
      </c>
      <c r="AC252" t="s">
        <v>263</v>
      </c>
      <c r="AD252" t="s">
        <v>263</v>
      </c>
      <c r="AE252" t="s">
        <v>264</v>
      </c>
      <c r="AF252" t="s">
        <v>287</v>
      </c>
      <c r="AG252" t="s">
        <v>288</v>
      </c>
      <c r="AH252" t="s">
        <v>300</v>
      </c>
      <c r="AI252" t="s">
        <v>268</v>
      </c>
      <c r="AJ252" t="s">
        <v>268</v>
      </c>
      <c r="AK252" t="s">
        <v>268</v>
      </c>
      <c r="AL252" t="s">
        <v>268</v>
      </c>
      <c r="AM252" t="s">
        <v>268</v>
      </c>
      <c r="AN252" t="s">
        <v>268</v>
      </c>
      <c r="AO252" t="s">
        <v>268</v>
      </c>
      <c r="AP252" t="s">
        <v>268</v>
      </c>
      <c r="AQ252" t="s">
        <v>268</v>
      </c>
      <c r="AR252" t="s">
        <v>269</v>
      </c>
      <c r="AS252" t="s">
        <v>268</v>
      </c>
      <c r="AT252" t="s">
        <v>268</v>
      </c>
      <c r="AU252">
        <v>5</v>
      </c>
      <c r="AV252" t="s">
        <v>269</v>
      </c>
      <c r="AW252" t="s">
        <v>290</v>
      </c>
      <c r="AX252" t="s">
        <v>271</v>
      </c>
      <c r="AY252" t="s">
        <v>268</v>
      </c>
      <c r="AZ252" t="s">
        <v>268</v>
      </c>
      <c r="BA252" t="s">
        <v>269</v>
      </c>
      <c r="BB252" t="s">
        <v>268</v>
      </c>
      <c r="BC252" t="s">
        <v>272</v>
      </c>
      <c r="BD252">
        <v>17</v>
      </c>
      <c r="BE252" t="s">
        <v>273</v>
      </c>
      <c r="BF252" t="s">
        <v>274</v>
      </c>
      <c r="BG252" t="s">
        <v>275</v>
      </c>
      <c r="BH252" t="s">
        <v>276</v>
      </c>
      <c r="BI252" t="s">
        <v>277</v>
      </c>
      <c r="BJ252">
        <v>4</v>
      </c>
      <c r="BK252" t="s">
        <v>278</v>
      </c>
      <c r="BL252" t="s">
        <v>279</v>
      </c>
      <c r="BN252" t="s">
        <v>291</v>
      </c>
      <c r="BO252">
        <v>2.88</v>
      </c>
      <c r="BR252">
        <v>36.602231139049998</v>
      </c>
      <c r="BS252">
        <v>-80.736198741250007</v>
      </c>
      <c r="BT252">
        <v>-8987504.0042857993</v>
      </c>
      <c r="BU252" s="246" t="s">
        <v>494</v>
      </c>
    </row>
    <row r="253" spans="1:73" hidden="1" x14ac:dyDescent="0.3">
      <c r="A253">
        <v>947362</v>
      </c>
      <c r="B253">
        <v>240975212</v>
      </c>
      <c r="C253" t="s">
        <v>1008</v>
      </c>
      <c r="D253">
        <v>2024</v>
      </c>
      <c r="E253" s="245">
        <v>45388</v>
      </c>
      <c r="F253">
        <v>1400</v>
      </c>
      <c r="G253" t="s">
        <v>249</v>
      </c>
      <c r="H253">
        <v>0</v>
      </c>
      <c r="I253">
        <v>0</v>
      </c>
      <c r="J253">
        <v>0</v>
      </c>
      <c r="K253">
        <v>0</v>
      </c>
      <c r="L253" s="250">
        <v>0</v>
      </c>
      <c r="M253" s="250">
        <v>0</v>
      </c>
      <c r="N253">
        <v>0</v>
      </c>
      <c r="O253">
        <v>2</v>
      </c>
      <c r="P253" t="s">
        <v>318</v>
      </c>
      <c r="Q253" s="248" t="s">
        <v>309</v>
      </c>
      <c r="R253" t="s">
        <v>252</v>
      </c>
      <c r="S253" t="s">
        <v>298</v>
      </c>
      <c r="T253" t="s">
        <v>319</v>
      </c>
      <c r="U253" t="s">
        <v>285</v>
      </c>
      <c r="V253" t="s">
        <v>256</v>
      </c>
      <c r="W253" t="s">
        <v>257</v>
      </c>
      <c r="X253" t="s">
        <v>321</v>
      </c>
      <c r="Y253" t="s">
        <v>322</v>
      </c>
      <c r="Z253" t="s">
        <v>323</v>
      </c>
      <c r="AA253" t="s">
        <v>261</v>
      </c>
      <c r="AB253" t="s">
        <v>262</v>
      </c>
      <c r="AC253" t="s">
        <v>263</v>
      </c>
      <c r="AD253" t="s">
        <v>263</v>
      </c>
      <c r="AE253" t="s">
        <v>264</v>
      </c>
      <c r="AF253" t="s">
        <v>1009</v>
      </c>
      <c r="AG253" t="s">
        <v>288</v>
      </c>
      <c r="AH253" t="s">
        <v>1010</v>
      </c>
      <c r="AI253" t="s">
        <v>268</v>
      </c>
      <c r="AJ253" t="s">
        <v>268</v>
      </c>
      <c r="AK253" t="s">
        <v>268</v>
      </c>
      <c r="AL253" t="s">
        <v>268</v>
      </c>
      <c r="AM253" t="s">
        <v>268</v>
      </c>
      <c r="AN253" t="s">
        <v>268</v>
      </c>
      <c r="AO253" t="s">
        <v>268</v>
      </c>
      <c r="AP253" t="s">
        <v>268</v>
      </c>
      <c r="AQ253" t="s">
        <v>268</v>
      </c>
      <c r="AR253" t="s">
        <v>268</v>
      </c>
      <c r="AS253" t="s">
        <v>268</v>
      </c>
      <c r="AT253" t="s">
        <v>268</v>
      </c>
      <c r="AV253" t="s">
        <v>268</v>
      </c>
      <c r="AW253" t="s">
        <v>290</v>
      </c>
      <c r="AX253" t="s">
        <v>325</v>
      </c>
      <c r="AY253" t="s">
        <v>268</v>
      </c>
      <c r="AZ253" t="s">
        <v>268</v>
      </c>
      <c r="BA253" t="s">
        <v>269</v>
      </c>
      <c r="BB253" t="s">
        <v>268</v>
      </c>
      <c r="BC253" t="s">
        <v>272</v>
      </c>
      <c r="BD253">
        <v>17</v>
      </c>
      <c r="BE253" t="s">
        <v>273</v>
      </c>
      <c r="BF253" t="s">
        <v>614</v>
      </c>
      <c r="BG253" t="s">
        <v>327</v>
      </c>
      <c r="BH253" t="s">
        <v>276</v>
      </c>
      <c r="BI253" t="s">
        <v>328</v>
      </c>
      <c r="BJ253">
        <v>4</v>
      </c>
      <c r="BK253" t="s">
        <v>278</v>
      </c>
      <c r="BL253" t="s">
        <v>279</v>
      </c>
      <c r="BN253" t="s">
        <v>1011</v>
      </c>
      <c r="BO253">
        <v>1.46</v>
      </c>
      <c r="BP253">
        <v>188952</v>
      </c>
      <c r="BQ253">
        <v>43.35</v>
      </c>
      <c r="BR253">
        <v>36.667610783640001</v>
      </c>
      <c r="BS253">
        <v>-80.710899601159994</v>
      </c>
      <c r="BT253">
        <v>-8984694.9434963204</v>
      </c>
      <c r="BU253">
        <v>4392874.2340650596</v>
      </c>
    </row>
    <row r="254" spans="1:73" hidden="1" x14ac:dyDescent="0.3">
      <c r="A254">
        <v>949988</v>
      </c>
      <c r="B254">
        <v>243405089</v>
      </c>
      <c r="C254" t="s">
        <v>1014</v>
      </c>
      <c r="D254">
        <v>2024</v>
      </c>
      <c r="E254" s="245">
        <v>45626</v>
      </c>
      <c r="F254">
        <v>1300</v>
      </c>
      <c r="G254" t="s">
        <v>249</v>
      </c>
      <c r="H254">
        <v>0</v>
      </c>
      <c r="I254">
        <v>0</v>
      </c>
      <c r="J254">
        <v>0</v>
      </c>
      <c r="K254">
        <v>0</v>
      </c>
      <c r="L254" s="250">
        <v>0</v>
      </c>
      <c r="M254" s="250">
        <v>0</v>
      </c>
      <c r="N254">
        <v>0</v>
      </c>
      <c r="O254">
        <v>2</v>
      </c>
      <c r="P254" t="s">
        <v>283</v>
      </c>
      <c r="Q254" s="248" t="s">
        <v>309</v>
      </c>
      <c r="R254" t="s">
        <v>252</v>
      </c>
      <c r="S254" t="s">
        <v>298</v>
      </c>
      <c r="T254" t="s">
        <v>254</v>
      </c>
      <c r="U254" t="s">
        <v>294</v>
      </c>
      <c r="V254" t="s">
        <v>256</v>
      </c>
      <c r="W254" t="s">
        <v>257</v>
      </c>
      <c r="X254" t="s">
        <v>286</v>
      </c>
      <c r="Y254" t="s">
        <v>259</v>
      </c>
      <c r="Z254" t="s">
        <v>260</v>
      </c>
      <c r="AA254" t="s">
        <v>261</v>
      </c>
      <c r="AB254" t="s">
        <v>262</v>
      </c>
      <c r="AC254" t="s">
        <v>263</v>
      </c>
      <c r="AD254" t="s">
        <v>263</v>
      </c>
      <c r="AE254" t="s">
        <v>264</v>
      </c>
      <c r="AF254" t="s">
        <v>287</v>
      </c>
      <c r="AG254" t="s">
        <v>288</v>
      </c>
      <c r="AH254" t="s">
        <v>379</v>
      </c>
      <c r="AI254" t="s">
        <v>268</v>
      </c>
      <c r="AJ254" t="s">
        <v>268</v>
      </c>
      <c r="AK254" t="s">
        <v>268</v>
      </c>
      <c r="AL254" t="s">
        <v>268</v>
      </c>
      <c r="AM254" t="s">
        <v>268</v>
      </c>
      <c r="AN254" t="s">
        <v>268</v>
      </c>
      <c r="AO254" t="s">
        <v>268</v>
      </c>
      <c r="AP254" t="s">
        <v>268</v>
      </c>
      <c r="AQ254" t="s">
        <v>268</v>
      </c>
      <c r="AR254" t="s">
        <v>268</v>
      </c>
      <c r="AS254" t="s">
        <v>268</v>
      </c>
      <c r="AT254" t="s">
        <v>268</v>
      </c>
      <c r="AU254">
        <v>60</v>
      </c>
      <c r="AV254" t="s">
        <v>269</v>
      </c>
      <c r="AW254" t="s">
        <v>290</v>
      </c>
      <c r="AX254" t="s">
        <v>271</v>
      </c>
      <c r="AY254" t="s">
        <v>268</v>
      </c>
      <c r="AZ254" t="s">
        <v>268</v>
      </c>
      <c r="BA254" t="s">
        <v>269</v>
      </c>
      <c r="BB254" t="s">
        <v>268</v>
      </c>
      <c r="BC254" t="s">
        <v>272</v>
      </c>
      <c r="BD254">
        <v>17</v>
      </c>
      <c r="BE254" t="s">
        <v>273</v>
      </c>
      <c r="BF254" t="s">
        <v>274</v>
      </c>
      <c r="BG254" t="s">
        <v>275</v>
      </c>
      <c r="BH254" t="s">
        <v>276</v>
      </c>
      <c r="BI254" t="s">
        <v>277</v>
      </c>
      <c r="BJ254">
        <v>4</v>
      </c>
      <c r="BK254" t="s">
        <v>278</v>
      </c>
      <c r="BL254" t="s">
        <v>279</v>
      </c>
      <c r="BN254" t="s">
        <v>280</v>
      </c>
      <c r="BO254">
        <v>6.36</v>
      </c>
      <c r="BR254">
        <v>36.643349120149999</v>
      </c>
      <c r="BS254">
        <v>-80.713586068989997</v>
      </c>
      <c r="BT254">
        <v>-8984991.1369809303</v>
      </c>
      <c r="BU254" s="246" t="s">
        <v>1015</v>
      </c>
    </row>
    <row r="255" spans="1:73" hidden="1" x14ac:dyDescent="0.3">
      <c r="A255">
        <v>957444</v>
      </c>
      <c r="B255">
        <v>242805033</v>
      </c>
      <c r="C255" t="s">
        <v>1017</v>
      </c>
      <c r="D255">
        <v>2024</v>
      </c>
      <c r="E255" s="245">
        <v>45571</v>
      </c>
      <c r="F255">
        <v>142</v>
      </c>
      <c r="G255" t="s">
        <v>282</v>
      </c>
      <c r="H255">
        <v>0</v>
      </c>
      <c r="I255">
        <v>0</v>
      </c>
      <c r="J255">
        <v>1</v>
      </c>
      <c r="K255">
        <v>0</v>
      </c>
      <c r="L255" s="250">
        <v>1</v>
      </c>
      <c r="M255" s="250">
        <v>0</v>
      </c>
      <c r="N255">
        <v>0</v>
      </c>
      <c r="O255">
        <v>1</v>
      </c>
      <c r="P255" t="s">
        <v>250</v>
      </c>
      <c r="Q255" s="248" t="s">
        <v>309</v>
      </c>
      <c r="R255" t="s">
        <v>303</v>
      </c>
      <c r="S255" t="s">
        <v>298</v>
      </c>
      <c r="T255" t="s">
        <v>254</v>
      </c>
      <c r="U255" t="s">
        <v>294</v>
      </c>
      <c r="V255" t="s">
        <v>256</v>
      </c>
      <c r="W255" t="s">
        <v>257</v>
      </c>
      <c r="X255" t="s">
        <v>258</v>
      </c>
      <c r="Y255" t="s">
        <v>259</v>
      </c>
      <c r="Z255" t="s">
        <v>260</v>
      </c>
      <c r="AA255" t="s">
        <v>261</v>
      </c>
      <c r="AB255" t="s">
        <v>262</v>
      </c>
      <c r="AC255" t="s">
        <v>263</v>
      </c>
      <c r="AD255" t="s">
        <v>263</v>
      </c>
      <c r="AE255" t="s">
        <v>264</v>
      </c>
      <c r="AF255" t="s">
        <v>310</v>
      </c>
      <c r="AG255" t="s">
        <v>364</v>
      </c>
      <c r="AH255" t="s">
        <v>300</v>
      </c>
      <c r="AI255" t="s">
        <v>268</v>
      </c>
      <c r="AJ255" t="s">
        <v>268</v>
      </c>
      <c r="AK255" t="s">
        <v>268</v>
      </c>
      <c r="AL255" t="s">
        <v>269</v>
      </c>
      <c r="AM255" t="s">
        <v>268</v>
      </c>
      <c r="AN255" t="s">
        <v>269</v>
      </c>
      <c r="AO255" t="s">
        <v>268</v>
      </c>
      <c r="AP255" t="s">
        <v>269</v>
      </c>
      <c r="AQ255" t="s">
        <v>268</v>
      </c>
      <c r="AR255" t="s">
        <v>268</v>
      </c>
      <c r="AS255" t="s">
        <v>268</v>
      </c>
      <c r="AT255" t="s">
        <v>268</v>
      </c>
      <c r="AV255" t="s">
        <v>268</v>
      </c>
      <c r="AW255" t="s">
        <v>313</v>
      </c>
      <c r="AX255" t="s">
        <v>271</v>
      </c>
      <c r="AY255" t="s">
        <v>268</v>
      </c>
      <c r="AZ255" t="s">
        <v>268</v>
      </c>
      <c r="BA255" t="s">
        <v>269</v>
      </c>
      <c r="BB255" t="s">
        <v>269</v>
      </c>
      <c r="BC255" t="s">
        <v>272</v>
      </c>
      <c r="BD255">
        <v>17</v>
      </c>
      <c r="BE255" t="s">
        <v>273</v>
      </c>
      <c r="BF255" t="s">
        <v>274</v>
      </c>
      <c r="BG255" t="s">
        <v>275</v>
      </c>
      <c r="BH255" t="s">
        <v>276</v>
      </c>
      <c r="BI255" t="s">
        <v>277</v>
      </c>
      <c r="BJ255">
        <v>4</v>
      </c>
      <c r="BK255" t="s">
        <v>278</v>
      </c>
      <c r="BL255" t="s">
        <v>279</v>
      </c>
      <c r="BN255" t="s">
        <v>280</v>
      </c>
      <c r="BO255">
        <v>4.29</v>
      </c>
      <c r="BR255">
        <v>36.621283995440002</v>
      </c>
      <c r="BS255">
        <v>-80.73720946745</v>
      </c>
      <c r="BT255">
        <v>-8987628.2144567706</v>
      </c>
      <c r="BU255" s="246" t="s">
        <v>1018</v>
      </c>
    </row>
    <row r="256" spans="1:73" hidden="1" x14ac:dyDescent="0.3">
      <c r="A256">
        <v>958460</v>
      </c>
      <c r="B256">
        <v>243535395</v>
      </c>
      <c r="C256" t="s">
        <v>1019</v>
      </c>
      <c r="D256">
        <v>2024</v>
      </c>
      <c r="E256" s="245">
        <v>45643</v>
      </c>
      <c r="F256">
        <v>1600</v>
      </c>
      <c r="G256" t="s">
        <v>249</v>
      </c>
      <c r="H256">
        <v>0</v>
      </c>
      <c r="I256">
        <v>0</v>
      </c>
      <c r="J256">
        <v>0</v>
      </c>
      <c r="K256">
        <v>0</v>
      </c>
      <c r="L256" s="250">
        <v>0</v>
      </c>
      <c r="M256" s="250">
        <v>0</v>
      </c>
      <c r="N256">
        <v>0</v>
      </c>
      <c r="O256">
        <v>2</v>
      </c>
      <c r="P256" t="s">
        <v>318</v>
      </c>
      <c r="Q256" s="248" t="s">
        <v>309</v>
      </c>
      <c r="R256" t="s">
        <v>252</v>
      </c>
      <c r="S256" t="s">
        <v>298</v>
      </c>
      <c r="T256" t="s">
        <v>254</v>
      </c>
      <c r="U256" t="s">
        <v>294</v>
      </c>
      <c r="V256" t="s">
        <v>256</v>
      </c>
      <c r="W256" t="s">
        <v>257</v>
      </c>
      <c r="X256" t="s">
        <v>286</v>
      </c>
      <c r="Y256" t="s">
        <v>259</v>
      </c>
      <c r="Z256" t="s">
        <v>260</v>
      </c>
      <c r="AA256" t="s">
        <v>261</v>
      </c>
      <c r="AB256" t="s">
        <v>262</v>
      </c>
      <c r="AC256" t="s">
        <v>263</v>
      </c>
      <c r="AD256" t="s">
        <v>263</v>
      </c>
      <c r="AE256" t="s">
        <v>264</v>
      </c>
      <c r="AF256" t="s">
        <v>287</v>
      </c>
      <c r="AG256" t="s">
        <v>288</v>
      </c>
      <c r="AH256" t="s">
        <v>353</v>
      </c>
      <c r="AI256" t="s">
        <v>268</v>
      </c>
      <c r="AJ256" t="s">
        <v>268</v>
      </c>
      <c r="AK256" t="s">
        <v>268</v>
      </c>
      <c r="AL256" t="s">
        <v>268</v>
      </c>
      <c r="AM256" t="s">
        <v>268</v>
      </c>
      <c r="AN256" t="s">
        <v>268</v>
      </c>
      <c r="AO256" t="s">
        <v>268</v>
      </c>
      <c r="AP256" t="s">
        <v>268</v>
      </c>
      <c r="AQ256" t="s">
        <v>268</v>
      </c>
      <c r="AR256" t="s">
        <v>269</v>
      </c>
      <c r="AS256" t="s">
        <v>268</v>
      </c>
      <c r="AT256" t="s">
        <v>268</v>
      </c>
      <c r="AV256" t="s">
        <v>268</v>
      </c>
      <c r="AW256" t="s">
        <v>290</v>
      </c>
      <c r="AX256" t="s">
        <v>271</v>
      </c>
      <c r="AY256" t="s">
        <v>268</v>
      </c>
      <c r="AZ256" t="s">
        <v>268</v>
      </c>
      <c r="BA256" t="s">
        <v>269</v>
      </c>
      <c r="BB256" t="s">
        <v>268</v>
      </c>
      <c r="BC256" t="s">
        <v>272</v>
      </c>
      <c r="BD256">
        <v>17</v>
      </c>
      <c r="BE256" t="s">
        <v>273</v>
      </c>
      <c r="BF256" t="s">
        <v>274</v>
      </c>
      <c r="BG256" t="s">
        <v>275</v>
      </c>
      <c r="BH256" t="s">
        <v>276</v>
      </c>
      <c r="BI256" t="s">
        <v>277</v>
      </c>
      <c r="BJ256">
        <v>4</v>
      </c>
      <c r="BK256" t="s">
        <v>278</v>
      </c>
      <c r="BL256" t="s">
        <v>279</v>
      </c>
      <c r="BN256" t="s">
        <v>291</v>
      </c>
      <c r="BO256">
        <v>3.86</v>
      </c>
      <c r="BR256">
        <v>36.615661621789997</v>
      </c>
      <c r="BS256">
        <v>-80.739990326970002</v>
      </c>
      <c r="BT256">
        <v>-8987933.9625699092</v>
      </c>
      <c r="BU256" s="246" t="s">
        <v>1020</v>
      </c>
    </row>
    <row r="257" spans="1:73" hidden="1" x14ac:dyDescent="0.3">
      <c r="A257">
        <v>961661</v>
      </c>
      <c r="B257">
        <v>242865285</v>
      </c>
      <c r="C257" t="s">
        <v>1021</v>
      </c>
      <c r="D257">
        <v>2024</v>
      </c>
      <c r="E257" s="245">
        <v>45575</v>
      </c>
      <c r="F257">
        <v>1255</v>
      </c>
      <c r="G257" t="s">
        <v>249</v>
      </c>
      <c r="H257">
        <v>0</v>
      </c>
      <c r="I257">
        <v>0</v>
      </c>
      <c r="J257">
        <v>0</v>
      </c>
      <c r="K257">
        <v>0</v>
      </c>
      <c r="L257" s="250">
        <v>0</v>
      </c>
      <c r="M257" s="250">
        <v>0</v>
      </c>
      <c r="N257">
        <v>0</v>
      </c>
      <c r="O257">
        <v>2</v>
      </c>
      <c r="P257" t="s">
        <v>342</v>
      </c>
      <c r="Q257" s="248" t="s">
        <v>309</v>
      </c>
      <c r="R257" t="s">
        <v>252</v>
      </c>
      <c r="S257" t="s">
        <v>298</v>
      </c>
      <c r="T257" t="s">
        <v>254</v>
      </c>
      <c r="U257" t="s">
        <v>294</v>
      </c>
      <c r="V257" t="s">
        <v>256</v>
      </c>
      <c r="W257" t="s">
        <v>257</v>
      </c>
      <c r="X257" t="s">
        <v>286</v>
      </c>
      <c r="Y257" t="s">
        <v>259</v>
      </c>
      <c r="Z257" t="s">
        <v>260</v>
      </c>
      <c r="AA257" t="s">
        <v>261</v>
      </c>
      <c r="AB257" t="s">
        <v>262</v>
      </c>
      <c r="AC257" t="s">
        <v>263</v>
      </c>
      <c r="AD257" t="s">
        <v>263</v>
      </c>
      <c r="AE257" t="s">
        <v>264</v>
      </c>
      <c r="AF257" t="s">
        <v>287</v>
      </c>
      <c r="AG257" t="s">
        <v>288</v>
      </c>
      <c r="AH257" t="s">
        <v>371</v>
      </c>
      <c r="AI257" t="s">
        <v>268</v>
      </c>
      <c r="AJ257" t="s">
        <v>268</v>
      </c>
      <c r="AK257" t="s">
        <v>268</v>
      </c>
      <c r="AL257" t="s">
        <v>268</v>
      </c>
      <c r="AM257" t="s">
        <v>268</v>
      </c>
      <c r="AN257" t="s">
        <v>268</v>
      </c>
      <c r="AO257" t="s">
        <v>268</v>
      </c>
      <c r="AP257" t="s">
        <v>268</v>
      </c>
      <c r="AQ257" t="s">
        <v>268</v>
      </c>
      <c r="AR257" t="s">
        <v>268</v>
      </c>
      <c r="AS257" t="s">
        <v>268</v>
      </c>
      <c r="AT257" t="s">
        <v>268</v>
      </c>
      <c r="AV257" t="s">
        <v>268</v>
      </c>
      <c r="AW257" t="s">
        <v>290</v>
      </c>
      <c r="AX257" t="s">
        <v>271</v>
      </c>
      <c r="AY257" t="s">
        <v>268</v>
      </c>
      <c r="AZ257" t="s">
        <v>268</v>
      </c>
      <c r="BA257" t="s">
        <v>269</v>
      </c>
      <c r="BB257" t="s">
        <v>268</v>
      </c>
      <c r="BC257" t="s">
        <v>272</v>
      </c>
      <c r="BD257">
        <v>17</v>
      </c>
      <c r="BE257" t="s">
        <v>273</v>
      </c>
      <c r="BF257" t="s">
        <v>274</v>
      </c>
      <c r="BG257" t="s">
        <v>275</v>
      </c>
      <c r="BH257" t="s">
        <v>276</v>
      </c>
      <c r="BI257" t="s">
        <v>277</v>
      </c>
      <c r="BJ257">
        <v>4</v>
      </c>
      <c r="BK257" t="s">
        <v>278</v>
      </c>
      <c r="BL257" t="s">
        <v>279</v>
      </c>
      <c r="BN257" t="s">
        <v>280</v>
      </c>
      <c r="BO257">
        <v>2.33</v>
      </c>
      <c r="BR257">
        <v>36.59595902417</v>
      </c>
      <c r="BS257">
        <v>-80.742857616479995</v>
      </c>
      <c r="BT257">
        <v>-8988268.3745686505</v>
      </c>
      <c r="BU257">
        <v>4382937.4203879898</v>
      </c>
    </row>
    <row r="258" spans="1:73" hidden="1" x14ac:dyDescent="0.3">
      <c r="A258">
        <v>962945</v>
      </c>
      <c r="B258">
        <v>240255381</v>
      </c>
      <c r="C258" t="s">
        <v>1022</v>
      </c>
      <c r="D258">
        <v>2024</v>
      </c>
      <c r="E258" s="245">
        <v>45308</v>
      </c>
      <c r="F258">
        <v>1220</v>
      </c>
      <c r="G258" t="s">
        <v>249</v>
      </c>
      <c r="H258">
        <v>0</v>
      </c>
      <c r="I258">
        <v>0</v>
      </c>
      <c r="J258">
        <v>0</v>
      </c>
      <c r="K258">
        <v>0</v>
      </c>
      <c r="L258" s="250">
        <v>0</v>
      </c>
      <c r="M258" s="250">
        <v>0</v>
      </c>
      <c r="N258">
        <v>0</v>
      </c>
      <c r="O258">
        <v>1</v>
      </c>
      <c r="P258" t="s">
        <v>250</v>
      </c>
      <c r="Q258" s="248" t="s">
        <v>309</v>
      </c>
      <c r="R258" t="s">
        <v>252</v>
      </c>
      <c r="S258" t="s">
        <v>298</v>
      </c>
      <c r="T258" t="s">
        <v>254</v>
      </c>
      <c r="U258" t="s">
        <v>285</v>
      </c>
      <c r="V258" t="s">
        <v>256</v>
      </c>
      <c r="W258" t="s">
        <v>257</v>
      </c>
      <c r="X258" t="s">
        <v>258</v>
      </c>
      <c r="Y258" t="s">
        <v>259</v>
      </c>
      <c r="Z258" t="s">
        <v>260</v>
      </c>
      <c r="AA258" t="s">
        <v>261</v>
      </c>
      <c r="AB258" t="s">
        <v>262</v>
      </c>
      <c r="AC258" t="s">
        <v>263</v>
      </c>
      <c r="AD258" t="s">
        <v>263</v>
      </c>
      <c r="AE258" t="s">
        <v>264</v>
      </c>
      <c r="AF258" t="s">
        <v>310</v>
      </c>
      <c r="AG258" t="s">
        <v>364</v>
      </c>
      <c r="AH258" t="s">
        <v>1023</v>
      </c>
      <c r="AI258" t="s">
        <v>268</v>
      </c>
      <c r="AJ258" t="s">
        <v>268</v>
      </c>
      <c r="AK258" t="s">
        <v>268</v>
      </c>
      <c r="AL258" t="s">
        <v>268</v>
      </c>
      <c r="AM258" t="s">
        <v>268</v>
      </c>
      <c r="AN258" t="s">
        <v>269</v>
      </c>
      <c r="AO258" t="s">
        <v>268</v>
      </c>
      <c r="AP258" t="s">
        <v>269</v>
      </c>
      <c r="AQ258" t="s">
        <v>268</v>
      </c>
      <c r="AR258" t="s">
        <v>268</v>
      </c>
      <c r="AS258" t="s">
        <v>268</v>
      </c>
      <c r="AT258" t="s">
        <v>268</v>
      </c>
      <c r="AV258" t="s">
        <v>268</v>
      </c>
      <c r="AW258" t="s">
        <v>270</v>
      </c>
      <c r="AX258" t="s">
        <v>271</v>
      </c>
      <c r="AY258" t="s">
        <v>268</v>
      </c>
      <c r="AZ258" t="s">
        <v>268</v>
      </c>
      <c r="BA258" t="s">
        <v>269</v>
      </c>
      <c r="BB258" t="s">
        <v>268</v>
      </c>
      <c r="BC258" t="s">
        <v>272</v>
      </c>
      <c r="BD258">
        <v>17</v>
      </c>
      <c r="BE258" t="s">
        <v>273</v>
      </c>
      <c r="BF258" t="s">
        <v>274</v>
      </c>
      <c r="BG258" t="s">
        <v>275</v>
      </c>
      <c r="BH258" t="s">
        <v>276</v>
      </c>
      <c r="BI258" t="s">
        <v>277</v>
      </c>
      <c r="BJ258">
        <v>4</v>
      </c>
      <c r="BK258" t="s">
        <v>278</v>
      </c>
      <c r="BL258" t="s">
        <v>279</v>
      </c>
      <c r="BN258" t="s">
        <v>291</v>
      </c>
      <c r="BO258">
        <v>6.75</v>
      </c>
      <c r="BR258">
        <v>36.645649494460002</v>
      </c>
      <c r="BS258">
        <v>-80.709055354970005</v>
      </c>
      <c r="BT258">
        <v>-8984494.2962970696</v>
      </c>
      <c r="BU258">
        <v>4389826.3075621901</v>
      </c>
    </row>
    <row r="259" spans="1:73" hidden="1" x14ac:dyDescent="0.3">
      <c r="A259">
        <v>965475</v>
      </c>
      <c r="B259">
        <v>242705351</v>
      </c>
      <c r="C259" t="s">
        <v>1024</v>
      </c>
      <c r="D259">
        <v>2024</v>
      </c>
      <c r="E259" s="245">
        <v>45549</v>
      </c>
      <c r="F259">
        <v>330</v>
      </c>
      <c r="G259" t="s">
        <v>249</v>
      </c>
      <c r="H259">
        <v>0</v>
      </c>
      <c r="I259">
        <v>0</v>
      </c>
      <c r="J259">
        <v>0</v>
      </c>
      <c r="K259">
        <v>0</v>
      </c>
      <c r="L259" s="250">
        <v>0</v>
      </c>
      <c r="M259" s="250">
        <v>0</v>
      </c>
      <c r="N259">
        <v>0</v>
      </c>
      <c r="O259">
        <v>1</v>
      </c>
      <c r="P259" t="s">
        <v>250</v>
      </c>
      <c r="Q259" s="248" t="s">
        <v>309</v>
      </c>
      <c r="R259" t="s">
        <v>303</v>
      </c>
      <c r="S259" t="s">
        <v>298</v>
      </c>
      <c r="T259" t="s">
        <v>254</v>
      </c>
      <c r="U259" t="s">
        <v>294</v>
      </c>
      <c r="V259" t="s">
        <v>256</v>
      </c>
      <c r="W259" t="s">
        <v>257</v>
      </c>
      <c r="X259" t="s">
        <v>286</v>
      </c>
      <c r="Y259" t="s">
        <v>259</v>
      </c>
      <c r="Z259" t="s">
        <v>260</v>
      </c>
      <c r="AA259" t="s">
        <v>261</v>
      </c>
      <c r="AB259" t="s">
        <v>262</v>
      </c>
      <c r="AC259" t="s">
        <v>263</v>
      </c>
      <c r="AD259" t="s">
        <v>263</v>
      </c>
      <c r="AE259" t="s">
        <v>264</v>
      </c>
      <c r="AF259" t="s">
        <v>304</v>
      </c>
      <c r="AG259" t="s">
        <v>266</v>
      </c>
      <c r="AH259" t="s">
        <v>371</v>
      </c>
      <c r="AI259" t="s">
        <v>269</v>
      </c>
      <c r="AJ259" t="s">
        <v>268</v>
      </c>
      <c r="AK259" t="s">
        <v>268</v>
      </c>
      <c r="AL259" t="s">
        <v>268</v>
      </c>
      <c r="AM259" t="s">
        <v>268</v>
      </c>
      <c r="AN259" t="s">
        <v>268</v>
      </c>
      <c r="AO259" t="s">
        <v>268</v>
      </c>
      <c r="AP259" t="s">
        <v>268</v>
      </c>
      <c r="AQ259" t="s">
        <v>268</v>
      </c>
      <c r="AR259" t="s">
        <v>268</v>
      </c>
      <c r="AS259" t="s">
        <v>268</v>
      </c>
      <c r="AT259" t="s">
        <v>268</v>
      </c>
      <c r="AV259" t="s">
        <v>268</v>
      </c>
      <c r="AW259" t="s">
        <v>270</v>
      </c>
      <c r="AX259" t="s">
        <v>271</v>
      </c>
      <c r="AY259" t="s">
        <v>268</v>
      </c>
      <c r="AZ259" t="s">
        <v>269</v>
      </c>
      <c r="BA259" t="s">
        <v>269</v>
      </c>
      <c r="BB259" t="s">
        <v>269</v>
      </c>
      <c r="BC259" t="s">
        <v>272</v>
      </c>
      <c r="BD259">
        <v>17</v>
      </c>
      <c r="BE259" t="s">
        <v>273</v>
      </c>
      <c r="BF259" t="s">
        <v>274</v>
      </c>
      <c r="BG259" t="s">
        <v>275</v>
      </c>
      <c r="BH259" t="s">
        <v>276</v>
      </c>
      <c r="BI259" t="s">
        <v>277</v>
      </c>
      <c r="BJ259">
        <v>4</v>
      </c>
      <c r="BK259" t="s">
        <v>278</v>
      </c>
      <c r="BL259" t="s">
        <v>279</v>
      </c>
      <c r="BN259" t="s">
        <v>291</v>
      </c>
      <c r="BO259">
        <v>8.15</v>
      </c>
      <c r="BR259">
        <v>36.664630365610002</v>
      </c>
      <c r="BS259">
        <v>-80.709091140219996</v>
      </c>
      <c r="BT259">
        <v>-8984494.2962970696</v>
      </c>
      <c r="BU259" s="246" t="s">
        <v>1025</v>
      </c>
    </row>
    <row r="260" spans="1:73" hidden="1" x14ac:dyDescent="0.3">
      <c r="A260">
        <v>965582</v>
      </c>
      <c r="B260">
        <v>242785203</v>
      </c>
      <c r="C260" t="s">
        <v>1026</v>
      </c>
      <c r="D260">
        <v>2024</v>
      </c>
      <c r="E260" s="245">
        <v>45568</v>
      </c>
      <c r="F260">
        <v>1325</v>
      </c>
      <c r="G260" t="s">
        <v>282</v>
      </c>
      <c r="H260">
        <v>0</v>
      </c>
      <c r="I260">
        <v>0</v>
      </c>
      <c r="J260">
        <v>1</v>
      </c>
      <c r="K260">
        <v>0</v>
      </c>
      <c r="L260" s="250">
        <v>1</v>
      </c>
      <c r="M260" s="250">
        <v>0</v>
      </c>
      <c r="N260">
        <v>0</v>
      </c>
      <c r="O260">
        <v>1</v>
      </c>
      <c r="P260" t="s">
        <v>250</v>
      </c>
      <c r="Q260" s="248" t="s">
        <v>309</v>
      </c>
      <c r="R260" t="s">
        <v>252</v>
      </c>
      <c r="S260" t="s">
        <v>298</v>
      </c>
      <c r="T260" t="s">
        <v>254</v>
      </c>
      <c r="U260" t="s">
        <v>294</v>
      </c>
      <c r="V260" t="s">
        <v>256</v>
      </c>
      <c r="W260" t="s">
        <v>257</v>
      </c>
      <c r="X260" t="s">
        <v>258</v>
      </c>
      <c r="Y260" t="s">
        <v>259</v>
      </c>
      <c r="Z260" t="s">
        <v>260</v>
      </c>
      <c r="AA260" t="s">
        <v>261</v>
      </c>
      <c r="AB260" t="s">
        <v>262</v>
      </c>
      <c r="AC260" t="s">
        <v>263</v>
      </c>
      <c r="AD260" t="s">
        <v>263</v>
      </c>
      <c r="AE260" t="s">
        <v>264</v>
      </c>
      <c r="AF260" t="s">
        <v>825</v>
      </c>
      <c r="AG260" t="s">
        <v>364</v>
      </c>
      <c r="AH260" t="s">
        <v>300</v>
      </c>
      <c r="AI260" t="s">
        <v>268</v>
      </c>
      <c r="AJ260" t="s">
        <v>268</v>
      </c>
      <c r="AK260" t="s">
        <v>268</v>
      </c>
      <c r="AL260" t="s">
        <v>268</v>
      </c>
      <c r="AM260" t="s">
        <v>268</v>
      </c>
      <c r="AN260" t="s">
        <v>268</v>
      </c>
      <c r="AO260" t="s">
        <v>269</v>
      </c>
      <c r="AP260" t="s">
        <v>269</v>
      </c>
      <c r="AQ260" t="s">
        <v>268</v>
      </c>
      <c r="AR260" t="s">
        <v>268</v>
      </c>
      <c r="AS260" t="s">
        <v>268</v>
      </c>
      <c r="AT260" t="s">
        <v>268</v>
      </c>
      <c r="AV260" t="s">
        <v>268</v>
      </c>
      <c r="AW260" t="s">
        <v>270</v>
      </c>
      <c r="AX260" t="s">
        <v>271</v>
      </c>
      <c r="AY260" t="s">
        <v>268</v>
      </c>
      <c r="AZ260" t="s">
        <v>268</v>
      </c>
      <c r="BA260" t="s">
        <v>269</v>
      </c>
      <c r="BB260" t="s">
        <v>268</v>
      </c>
      <c r="BC260" t="s">
        <v>272</v>
      </c>
      <c r="BD260">
        <v>17</v>
      </c>
      <c r="BE260" t="s">
        <v>273</v>
      </c>
      <c r="BF260" t="s">
        <v>274</v>
      </c>
      <c r="BG260" t="s">
        <v>275</v>
      </c>
      <c r="BH260" t="s">
        <v>276</v>
      </c>
      <c r="BI260" t="s">
        <v>277</v>
      </c>
      <c r="BJ260">
        <v>4</v>
      </c>
      <c r="BK260" t="s">
        <v>278</v>
      </c>
      <c r="BL260" t="s">
        <v>279</v>
      </c>
      <c r="BN260" t="s">
        <v>280</v>
      </c>
      <c r="BO260">
        <v>3.61</v>
      </c>
      <c r="BR260">
        <v>36.611992565990001</v>
      </c>
      <c r="BS260">
        <v>-80.739908027889996</v>
      </c>
      <c r="BT260">
        <v>-8987924.4079413693</v>
      </c>
      <c r="BU260" s="246" t="s">
        <v>1027</v>
      </c>
    </row>
    <row r="261" spans="1:73" hidden="1" x14ac:dyDescent="0.3">
      <c r="A261">
        <v>972599</v>
      </c>
      <c r="B261">
        <v>241895005</v>
      </c>
      <c r="C261" t="s">
        <v>1029</v>
      </c>
      <c r="D261">
        <v>2024</v>
      </c>
      <c r="E261" s="245">
        <v>45478</v>
      </c>
      <c r="F261">
        <v>310</v>
      </c>
      <c r="G261" t="s">
        <v>249</v>
      </c>
      <c r="H261">
        <v>0</v>
      </c>
      <c r="I261">
        <v>0</v>
      </c>
      <c r="J261">
        <v>0</v>
      </c>
      <c r="K261">
        <v>0</v>
      </c>
      <c r="L261" s="250">
        <v>0</v>
      </c>
      <c r="M261" s="250">
        <v>0</v>
      </c>
      <c r="N261">
        <v>0</v>
      </c>
      <c r="O261">
        <v>2</v>
      </c>
      <c r="P261" t="s">
        <v>342</v>
      </c>
      <c r="Q261" s="248" t="s">
        <v>309</v>
      </c>
      <c r="R261" t="s">
        <v>303</v>
      </c>
      <c r="S261" t="s">
        <v>298</v>
      </c>
      <c r="T261" t="s">
        <v>254</v>
      </c>
      <c r="U261" t="s">
        <v>294</v>
      </c>
      <c r="V261" t="s">
        <v>256</v>
      </c>
      <c r="W261" t="s">
        <v>257</v>
      </c>
      <c r="X261" t="s">
        <v>258</v>
      </c>
      <c r="Y261" t="s">
        <v>259</v>
      </c>
      <c r="Z261" t="s">
        <v>260</v>
      </c>
      <c r="AA261" t="s">
        <v>261</v>
      </c>
      <c r="AB261" t="s">
        <v>262</v>
      </c>
      <c r="AC261" t="s">
        <v>263</v>
      </c>
      <c r="AD261" t="s">
        <v>263</v>
      </c>
      <c r="AE261" t="s">
        <v>264</v>
      </c>
      <c r="AF261" t="s">
        <v>287</v>
      </c>
      <c r="AG261" t="s">
        <v>288</v>
      </c>
      <c r="AH261" t="s">
        <v>1030</v>
      </c>
      <c r="AI261" t="s">
        <v>268</v>
      </c>
      <c r="AJ261" t="s">
        <v>268</v>
      </c>
      <c r="AK261" t="s">
        <v>268</v>
      </c>
      <c r="AL261" t="s">
        <v>268</v>
      </c>
      <c r="AM261" t="s">
        <v>268</v>
      </c>
      <c r="AN261" t="s">
        <v>268</v>
      </c>
      <c r="AO261" t="s">
        <v>268</v>
      </c>
      <c r="AP261" t="s">
        <v>268</v>
      </c>
      <c r="AQ261" t="s">
        <v>269</v>
      </c>
      <c r="AR261" t="s">
        <v>269</v>
      </c>
      <c r="AS261" t="s">
        <v>268</v>
      </c>
      <c r="AT261" t="s">
        <v>268</v>
      </c>
      <c r="AV261" t="s">
        <v>268</v>
      </c>
      <c r="AW261" t="s">
        <v>290</v>
      </c>
      <c r="AX261" t="s">
        <v>271</v>
      </c>
      <c r="AY261" t="s">
        <v>268</v>
      </c>
      <c r="AZ261" t="s">
        <v>268</v>
      </c>
      <c r="BA261" t="s">
        <v>269</v>
      </c>
      <c r="BB261" t="s">
        <v>269</v>
      </c>
      <c r="BC261" t="s">
        <v>272</v>
      </c>
      <c r="BD261">
        <v>17</v>
      </c>
      <c r="BE261" t="s">
        <v>273</v>
      </c>
      <c r="BF261" t="s">
        <v>274</v>
      </c>
      <c r="BG261" t="s">
        <v>275</v>
      </c>
      <c r="BH261" t="s">
        <v>276</v>
      </c>
      <c r="BI261" t="s">
        <v>277</v>
      </c>
      <c r="BJ261">
        <v>4</v>
      </c>
      <c r="BK261" t="s">
        <v>278</v>
      </c>
      <c r="BL261" t="s">
        <v>279</v>
      </c>
      <c r="BN261" t="s">
        <v>291</v>
      </c>
      <c r="BO261">
        <v>1.61</v>
      </c>
      <c r="BR261">
        <v>36.585493236989997</v>
      </c>
      <c r="BS261">
        <v>-80.741815450339999</v>
      </c>
      <c r="BT261">
        <v>-8988153.7190262303</v>
      </c>
      <c r="BU261" s="246" t="s">
        <v>715</v>
      </c>
    </row>
    <row r="262" spans="1:73" hidden="1" x14ac:dyDescent="0.3">
      <c r="A262">
        <v>973362</v>
      </c>
      <c r="B262">
        <v>242635279</v>
      </c>
      <c r="C262" t="s">
        <v>1031</v>
      </c>
      <c r="D262">
        <v>2024</v>
      </c>
      <c r="E262" s="245">
        <v>45554</v>
      </c>
      <c r="F262">
        <v>1100</v>
      </c>
      <c r="G262" t="s">
        <v>249</v>
      </c>
      <c r="H262">
        <v>0</v>
      </c>
      <c r="I262">
        <v>0</v>
      </c>
      <c r="J262">
        <v>0</v>
      </c>
      <c r="K262">
        <v>0</v>
      </c>
      <c r="L262" s="250">
        <v>0</v>
      </c>
      <c r="M262" s="250">
        <v>0</v>
      </c>
      <c r="N262">
        <v>0</v>
      </c>
      <c r="O262">
        <v>2</v>
      </c>
      <c r="P262" t="s">
        <v>283</v>
      </c>
      <c r="Q262" s="248" t="s">
        <v>309</v>
      </c>
      <c r="R262" t="s">
        <v>252</v>
      </c>
      <c r="S262" t="s">
        <v>298</v>
      </c>
      <c r="T262" t="s">
        <v>254</v>
      </c>
      <c r="U262" t="s">
        <v>255</v>
      </c>
      <c r="V262" t="s">
        <v>256</v>
      </c>
      <c r="W262" t="s">
        <v>257</v>
      </c>
      <c r="X262" t="s">
        <v>286</v>
      </c>
      <c r="Y262" t="s">
        <v>259</v>
      </c>
      <c r="Z262" t="s">
        <v>260</v>
      </c>
      <c r="AA262" t="s">
        <v>261</v>
      </c>
      <c r="AB262" t="s">
        <v>262</v>
      </c>
      <c r="AC262" t="s">
        <v>263</v>
      </c>
      <c r="AD262" t="s">
        <v>263</v>
      </c>
      <c r="AE262" t="s">
        <v>264</v>
      </c>
      <c r="AF262" t="s">
        <v>287</v>
      </c>
      <c r="AG262" t="s">
        <v>288</v>
      </c>
      <c r="AH262" t="s">
        <v>300</v>
      </c>
      <c r="AI262" t="s">
        <v>268</v>
      </c>
      <c r="AJ262" t="s">
        <v>268</v>
      </c>
      <c r="AK262" t="s">
        <v>268</v>
      </c>
      <c r="AL262" t="s">
        <v>268</v>
      </c>
      <c r="AM262" t="s">
        <v>268</v>
      </c>
      <c r="AN262" t="s">
        <v>268</v>
      </c>
      <c r="AO262" t="s">
        <v>268</v>
      </c>
      <c r="AP262" t="s">
        <v>268</v>
      </c>
      <c r="AQ262" t="s">
        <v>268</v>
      </c>
      <c r="AR262" t="s">
        <v>269</v>
      </c>
      <c r="AS262" t="s">
        <v>268</v>
      </c>
      <c r="AT262" t="s">
        <v>268</v>
      </c>
      <c r="AU262">
        <v>10</v>
      </c>
      <c r="AV262" t="s">
        <v>269</v>
      </c>
      <c r="AW262" t="s">
        <v>290</v>
      </c>
      <c r="AX262" t="s">
        <v>271</v>
      </c>
      <c r="AY262" t="s">
        <v>269</v>
      </c>
      <c r="AZ262" t="s">
        <v>268</v>
      </c>
      <c r="BA262" t="s">
        <v>269</v>
      </c>
      <c r="BB262" t="s">
        <v>268</v>
      </c>
      <c r="BC262" t="s">
        <v>272</v>
      </c>
      <c r="BD262">
        <v>17</v>
      </c>
      <c r="BE262" t="s">
        <v>273</v>
      </c>
      <c r="BF262" t="s">
        <v>274</v>
      </c>
      <c r="BG262" t="s">
        <v>275</v>
      </c>
      <c r="BH262" t="s">
        <v>276</v>
      </c>
      <c r="BI262" t="s">
        <v>277</v>
      </c>
      <c r="BJ262">
        <v>4</v>
      </c>
      <c r="BK262" t="s">
        <v>278</v>
      </c>
      <c r="BL262" t="s">
        <v>279</v>
      </c>
      <c r="BN262" t="s">
        <v>291</v>
      </c>
      <c r="BO262">
        <v>0.21</v>
      </c>
      <c r="BR262">
        <v>36.564979625189999</v>
      </c>
      <c r="BS262">
        <v>-80.744601811449996</v>
      </c>
      <c r="BT262">
        <v>-8988459.4671393707</v>
      </c>
      <c r="BU262" s="246" t="s">
        <v>662</v>
      </c>
    </row>
    <row r="263" spans="1:73" hidden="1" x14ac:dyDescent="0.3">
      <c r="A263">
        <v>974202</v>
      </c>
      <c r="B263">
        <v>243285318</v>
      </c>
      <c r="C263" t="s">
        <v>1032</v>
      </c>
      <c r="D263">
        <v>2024</v>
      </c>
      <c r="E263" s="245">
        <v>45619</v>
      </c>
      <c r="F263">
        <v>1855</v>
      </c>
      <c r="G263" t="s">
        <v>249</v>
      </c>
      <c r="H263">
        <v>0</v>
      </c>
      <c r="I263">
        <v>0</v>
      </c>
      <c r="J263">
        <v>0</v>
      </c>
      <c r="K263">
        <v>0</v>
      </c>
      <c r="L263" s="250">
        <v>0</v>
      </c>
      <c r="M263" s="250">
        <v>0</v>
      </c>
      <c r="N263">
        <v>0</v>
      </c>
      <c r="O263">
        <v>1</v>
      </c>
      <c r="P263" t="s">
        <v>346</v>
      </c>
      <c r="Q263" s="248" t="s">
        <v>309</v>
      </c>
      <c r="R263" t="s">
        <v>303</v>
      </c>
      <c r="S263" t="s">
        <v>298</v>
      </c>
      <c r="T263" t="s">
        <v>254</v>
      </c>
      <c r="U263" t="s">
        <v>294</v>
      </c>
      <c r="V263" t="s">
        <v>256</v>
      </c>
      <c r="W263" t="s">
        <v>257</v>
      </c>
      <c r="X263" t="s">
        <v>258</v>
      </c>
      <c r="Y263" t="s">
        <v>259</v>
      </c>
      <c r="Z263" t="s">
        <v>260</v>
      </c>
      <c r="AA263" t="s">
        <v>261</v>
      </c>
      <c r="AB263" t="s">
        <v>262</v>
      </c>
      <c r="AC263" t="s">
        <v>263</v>
      </c>
      <c r="AD263" t="s">
        <v>263</v>
      </c>
      <c r="AE263" t="s">
        <v>264</v>
      </c>
      <c r="AF263" t="s">
        <v>337</v>
      </c>
      <c r="AG263" t="s">
        <v>288</v>
      </c>
      <c r="AH263" t="s">
        <v>653</v>
      </c>
      <c r="AI263" t="s">
        <v>268</v>
      </c>
      <c r="AJ263" t="s">
        <v>268</v>
      </c>
      <c r="AK263" t="s">
        <v>268</v>
      </c>
      <c r="AL263" t="s">
        <v>268</v>
      </c>
      <c r="AM263" t="s">
        <v>269</v>
      </c>
      <c r="AN263" t="s">
        <v>268</v>
      </c>
      <c r="AO263" t="s">
        <v>268</v>
      </c>
      <c r="AP263" t="s">
        <v>268</v>
      </c>
      <c r="AQ263" t="s">
        <v>268</v>
      </c>
      <c r="AR263" t="s">
        <v>268</v>
      </c>
      <c r="AS263" t="s">
        <v>268</v>
      </c>
      <c r="AT263" t="s">
        <v>268</v>
      </c>
      <c r="AV263" t="s">
        <v>268</v>
      </c>
      <c r="AW263" t="s">
        <v>290</v>
      </c>
      <c r="AX263" t="s">
        <v>271</v>
      </c>
      <c r="AY263" t="s">
        <v>268</v>
      </c>
      <c r="AZ263" t="s">
        <v>268</v>
      </c>
      <c r="BA263" t="s">
        <v>269</v>
      </c>
      <c r="BB263" t="s">
        <v>269</v>
      </c>
      <c r="BC263" t="s">
        <v>272</v>
      </c>
      <c r="BD263">
        <v>17</v>
      </c>
      <c r="BE263" t="s">
        <v>273</v>
      </c>
      <c r="BF263" t="s">
        <v>274</v>
      </c>
      <c r="BG263" t="s">
        <v>275</v>
      </c>
      <c r="BH263" t="s">
        <v>276</v>
      </c>
      <c r="BI263" t="s">
        <v>277</v>
      </c>
      <c r="BJ263">
        <v>4</v>
      </c>
      <c r="BK263" t="s">
        <v>278</v>
      </c>
      <c r="BL263" t="s">
        <v>279</v>
      </c>
      <c r="BN263" t="s">
        <v>280</v>
      </c>
      <c r="BO263">
        <v>1.32</v>
      </c>
      <c r="BR263">
        <v>36.581222962509997</v>
      </c>
      <c r="BS263">
        <v>-80.742716550449998</v>
      </c>
      <c r="BT263">
        <v>-8988230.1560545098</v>
      </c>
      <c r="BU263" s="246" t="s">
        <v>952</v>
      </c>
    </row>
    <row r="264" spans="1:73" hidden="1" x14ac:dyDescent="0.3">
      <c r="A264">
        <v>976115</v>
      </c>
      <c r="B264">
        <v>241485188</v>
      </c>
      <c r="C264" t="s">
        <v>1033</v>
      </c>
      <c r="D264">
        <v>2024</v>
      </c>
      <c r="E264" s="245">
        <v>45439</v>
      </c>
      <c r="F264">
        <v>210</v>
      </c>
      <c r="G264" t="s">
        <v>249</v>
      </c>
      <c r="H264">
        <v>0</v>
      </c>
      <c r="I264">
        <v>0</v>
      </c>
      <c r="J264">
        <v>0</v>
      </c>
      <c r="K264">
        <v>0</v>
      </c>
      <c r="L264" s="250">
        <v>0</v>
      </c>
      <c r="M264" s="250">
        <v>0</v>
      </c>
      <c r="N264">
        <v>0</v>
      </c>
      <c r="O264">
        <v>1</v>
      </c>
      <c r="P264" t="s">
        <v>250</v>
      </c>
      <c r="Q264" s="248" t="s">
        <v>309</v>
      </c>
      <c r="R264" t="s">
        <v>303</v>
      </c>
      <c r="S264" t="s">
        <v>298</v>
      </c>
      <c r="T264" t="s">
        <v>254</v>
      </c>
      <c r="U264" t="s">
        <v>294</v>
      </c>
      <c r="V264" t="s">
        <v>256</v>
      </c>
      <c r="W264" t="s">
        <v>257</v>
      </c>
      <c r="X264" t="s">
        <v>286</v>
      </c>
      <c r="Y264" t="s">
        <v>259</v>
      </c>
      <c r="Z264" t="s">
        <v>260</v>
      </c>
      <c r="AA264" t="s">
        <v>261</v>
      </c>
      <c r="AB264" t="s">
        <v>262</v>
      </c>
      <c r="AC264" t="s">
        <v>263</v>
      </c>
      <c r="AD264" t="s">
        <v>263</v>
      </c>
      <c r="AE264" t="s">
        <v>264</v>
      </c>
      <c r="AF264" t="s">
        <v>310</v>
      </c>
      <c r="AG264" t="s">
        <v>266</v>
      </c>
      <c r="AH264" t="s">
        <v>1034</v>
      </c>
      <c r="AI264" t="s">
        <v>268</v>
      </c>
      <c r="AJ264" t="s">
        <v>268</v>
      </c>
      <c r="AK264" t="s">
        <v>268</v>
      </c>
      <c r="AL264" t="s">
        <v>269</v>
      </c>
      <c r="AM264" t="s">
        <v>268</v>
      </c>
      <c r="AN264" t="s">
        <v>269</v>
      </c>
      <c r="AO264" t="s">
        <v>268</v>
      </c>
      <c r="AP264" t="s">
        <v>269</v>
      </c>
      <c r="AQ264" t="s">
        <v>268</v>
      </c>
      <c r="AR264" t="s">
        <v>268</v>
      </c>
      <c r="AS264" t="s">
        <v>268</v>
      </c>
      <c r="AT264" t="s">
        <v>268</v>
      </c>
      <c r="AV264" t="s">
        <v>268</v>
      </c>
      <c r="AW264" t="s">
        <v>270</v>
      </c>
      <c r="AX264" t="s">
        <v>271</v>
      </c>
      <c r="AY264" t="s">
        <v>268</v>
      </c>
      <c r="AZ264" t="s">
        <v>268</v>
      </c>
      <c r="BA264" t="s">
        <v>269</v>
      </c>
      <c r="BB264" t="s">
        <v>269</v>
      </c>
      <c r="BC264" t="s">
        <v>272</v>
      </c>
      <c r="BD264">
        <v>17</v>
      </c>
      <c r="BE264" t="s">
        <v>273</v>
      </c>
      <c r="BF264" t="s">
        <v>274</v>
      </c>
      <c r="BG264" t="s">
        <v>275</v>
      </c>
      <c r="BH264" t="s">
        <v>276</v>
      </c>
      <c r="BI264" t="s">
        <v>277</v>
      </c>
      <c r="BJ264">
        <v>4</v>
      </c>
      <c r="BK264" t="s">
        <v>278</v>
      </c>
      <c r="BL264" t="s">
        <v>279</v>
      </c>
      <c r="BN264" t="s">
        <v>291</v>
      </c>
      <c r="BO264">
        <v>3.95</v>
      </c>
      <c r="BR264">
        <v>36.617028127449998</v>
      </c>
      <c r="BS264">
        <v>-80.739697714010006</v>
      </c>
      <c r="BT264">
        <v>-8987905.2986843009</v>
      </c>
      <c r="BU264" s="246" t="s">
        <v>1035</v>
      </c>
    </row>
    <row r="265" spans="1:73" hidden="1" x14ac:dyDescent="0.3">
      <c r="A265">
        <v>976949</v>
      </c>
      <c r="B265">
        <v>242255006</v>
      </c>
      <c r="C265" t="s">
        <v>1038</v>
      </c>
      <c r="D265">
        <v>2024</v>
      </c>
      <c r="E265" s="245">
        <v>45515</v>
      </c>
      <c r="F265">
        <v>1540</v>
      </c>
      <c r="G265" t="s">
        <v>249</v>
      </c>
      <c r="H265">
        <v>0</v>
      </c>
      <c r="I265">
        <v>0</v>
      </c>
      <c r="J265">
        <v>0</v>
      </c>
      <c r="K265">
        <v>0</v>
      </c>
      <c r="L265" s="250">
        <v>0</v>
      </c>
      <c r="M265" s="250">
        <v>0</v>
      </c>
      <c r="N265">
        <v>0</v>
      </c>
      <c r="O265">
        <v>1</v>
      </c>
      <c r="P265" t="s">
        <v>250</v>
      </c>
      <c r="Q265" s="248" t="s">
        <v>309</v>
      </c>
      <c r="R265" t="s">
        <v>252</v>
      </c>
      <c r="S265" t="s">
        <v>298</v>
      </c>
      <c r="T265" t="s">
        <v>254</v>
      </c>
      <c r="U265" t="s">
        <v>294</v>
      </c>
      <c r="V265" t="s">
        <v>256</v>
      </c>
      <c r="W265" t="s">
        <v>257</v>
      </c>
      <c r="X265" t="s">
        <v>258</v>
      </c>
      <c r="Y265" t="s">
        <v>259</v>
      </c>
      <c r="Z265" t="s">
        <v>260</v>
      </c>
      <c r="AA265" t="s">
        <v>261</v>
      </c>
      <c r="AB265" t="s">
        <v>262</v>
      </c>
      <c r="AC265" t="s">
        <v>263</v>
      </c>
      <c r="AD265" t="s">
        <v>263</v>
      </c>
      <c r="AE265" t="s">
        <v>264</v>
      </c>
      <c r="AF265" t="s">
        <v>825</v>
      </c>
      <c r="AG265" t="s">
        <v>364</v>
      </c>
      <c r="AH265" t="s">
        <v>300</v>
      </c>
      <c r="AI265" t="s">
        <v>268</v>
      </c>
      <c r="AJ265" t="s">
        <v>268</v>
      </c>
      <c r="AK265" t="s">
        <v>268</v>
      </c>
      <c r="AL265" t="s">
        <v>268</v>
      </c>
      <c r="AM265" t="s">
        <v>268</v>
      </c>
      <c r="AN265" t="s">
        <v>268</v>
      </c>
      <c r="AO265" t="s">
        <v>268</v>
      </c>
      <c r="AP265" t="s">
        <v>269</v>
      </c>
      <c r="AQ265" t="s">
        <v>268</v>
      </c>
      <c r="AR265" t="s">
        <v>269</v>
      </c>
      <c r="AS265" t="s">
        <v>268</v>
      </c>
      <c r="AT265" t="s">
        <v>268</v>
      </c>
      <c r="AU265">
        <v>10</v>
      </c>
      <c r="AV265" t="s">
        <v>269</v>
      </c>
      <c r="AW265" t="s">
        <v>270</v>
      </c>
      <c r="AX265" t="s">
        <v>271</v>
      </c>
      <c r="AY265" t="s">
        <v>268</v>
      </c>
      <c r="AZ265" t="s">
        <v>268</v>
      </c>
      <c r="BA265" t="s">
        <v>269</v>
      </c>
      <c r="BB265" t="s">
        <v>268</v>
      </c>
      <c r="BC265" t="s">
        <v>272</v>
      </c>
      <c r="BD265">
        <v>17</v>
      </c>
      <c r="BE265" t="s">
        <v>273</v>
      </c>
      <c r="BF265" t="s">
        <v>274</v>
      </c>
      <c r="BG265" t="s">
        <v>275</v>
      </c>
      <c r="BH265" t="s">
        <v>276</v>
      </c>
      <c r="BI265" t="s">
        <v>277</v>
      </c>
      <c r="BJ265">
        <v>4</v>
      </c>
      <c r="BK265" t="s">
        <v>278</v>
      </c>
      <c r="BL265" t="s">
        <v>279</v>
      </c>
      <c r="BN265" t="s">
        <v>280</v>
      </c>
      <c r="BO265">
        <v>1.42</v>
      </c>
      <c r="BR265">
        <v>36.58267997275</v>
      </c>
      <c r="BS265">
        <v>-80.742520794480001</v>
      </c>
      <c r="BT265">
        <v>-8988230.1560545098</v>
      </c>
      <c r="BU265" s="246" t="s">
        <v>1039</v>
      </c>
    </row>
    <row r="266" spans="1:73" hidden="1" x14ac:dyDescent="0.3">
      <c r="A266">
        <v>980284</v>
      </c>
      <c r="B266">
        <v>241595340</v>
      </c>
      <c r="C266" t="s">
        <v>1040</v>
      </c>
      <c r="D266">
        <v>2024</v>
      </c>
      <c r="E266" s="245">
        <v>45450</v>
      </c>
      <c r="F266">
        <v>1415</v>
      </c>
      <c r="G266" t="s">
        <v>249</v>
      </c>
      <c r="H266">
        <v>0</v>
      </c>
      <c r="I266">
        <v>0</v>
      </c>
      <c r="J266">
        <v>0</v>
      </c>
      <c r="K266">
        <v>0</v>
      </c>
      <c r="L266" s="250">
        <v>0</v>
      </c>
      <c r="M266" s="250">
        <v>0</v>
      </c>
      <c r="N266">
        <v>0</v>
      </c>
      <c r="O266">
        <v>1</v>
      </c>
      <c r="P266" t="s">
        <v>250</v>
      </c>
      <c r="Q266" s="248" t="s">
        <v>309</v>
      </c>
      <c r="R266" t="s">
        <v>252</v>
      </c>
      <c r="S266" t="s">
        <v>298</v>
      </c>
      <c r="T266" t="s">
        <v>254</v>
      </c>
      <c r="U266" t="s">
        <v>294</v>
      </c>
      <c r="V266" t="s">
        <v>256</v>
      </c>
      <c r="W266" t="s">
        <v>257</v>
      </c>
      <c r="X266" t="s">
        <v>258</v>
      </c>
      <c r="Y266" t="s">
        <v>259</v>
      </c>
      <c r="Z266" t="s">
        <v>260</v>
      </c>
      <c r="AA266" t="s">
        <v>261</v>
      </c>
      <c r="AB266" t="s">
        <v>262</v>
      </c>
      <c r="AC266" t="s">
        <v>263</v>
      </c>
      <c r="AD266" t="s">
        <v>263</v>
      </c>
      <c r="AE266" t="s">
        <v>264</v>
      </c>
      <c r="AF266" t="s">
        <v>310</v>
      </c>
      <c r="AG266" t="s">
        <v>364</v>
      </c>
      <c r="AH266" t="s">
        <v>300</v>
      </c>
      <c r="AI266" t="s">
        <v>268</v>
      </c>
      <c r="AJ266" t="s">
        <v>268</v>
      </c>
      <c r="AK266" t="s">
        <v>268</v>
      </c>
      <c r="AL266" t="s">
        <v>268</v>
      </c>
      <c r="AM266" t="s">
        <v>268</v>
      </c>
      <c r="AN266" t="s">
        <v>268</v>
      </c>
      <c r="AO266" t="s">
        <v>268</v>
      </c>
      <c r="AP266" t="s">
        <v>269</v>
      </c>
      <c r="AQ266" t="s">
        <v>268</v>
      </c>
      <c r="AR266" t="s">
        <v>269</v>
      </c>
      <c r="AS266" t="s">
        <v>268</v>
      </c>
      <c r="AT266" t="s">
        <v>268</v>
      </c>
      <c r="AV266" t="s">
        <v>268</v>
      </c>
      <c r="AW266" t="s">
        <v>270</v>
      </c>
      <c r="AX266" t="s">
        <v>271</v>
      </c>
      <c r="AY266" t="s">
        <v>268</v>
      </c>
      <c r="AZ266" t="s">
        <v>268</v>
      </c>
      <c r="BA266" t="s">
        <v>269</v>
      </c>
      <c r="BB266" t="s">
        <v>268</v>
      </c>
      <c r="BC266" t="s">
        <v>272</v>
      </c>
      <c r="BD266">
        <v>17</v>
      </c>
      <c r="BE266" t="s">
        <v>273</v>
      </c>
      <c r="BF266" t="s">
        <v>274</v>
      </c>
      <c r="BG266" t="s">
        <v>275</v>
      </c>
      <c r="BH266" t="s">
        <v>276</v>
      </c>
      <c r="BI266" t="s">
        <v>277</v>
      </c>
      <c r="BJ266">
        <v>4</v>
      </c>
      <c r="BK266" t="s">
        <v>278</v>
      </c>
      <c r="BL266" t="s">
        <v>279</v>
      </c>
      <c r="BN266" t="s">
        <v>280</v>
      </c>
      <c r="BO266">
        <v>6.47</v>
      </c>
      <c r="BR266">
        <v>36.644045540999997</v>
      </c>
      <c r="BS266">
        <v>-80.712161547199997</v>
      </c>
      <c r="BT266">
        <v>-8984838.2629243601</v>
      </c>
      <c r="BU266">
        <v>4389606.5511058699</v>
      </c>
    </row>
    <row r="267" spans="1:73" hidden="1" x14ac:dyDescent="0.3">
      <c r="A267">
        <v>982016</v>
      </c>
      <c r="B267">
        <v>243155076</v>
      </c>
      <c r="C267" t="s">
        <v>1043</v>
      </c>
      <c r="D267">
        <v>2024</v>
      </c>
      <c r="E267" s="245">
        <v>45604</v>
      </c>
      <c r="F267">
        <v>815</v>
      </c>
      <c r="G267" t="s">
        <v>249</v>
      </c>
      <c r="H267">
        <v>0</v>
      </c>
      <c r="I267">
        <v>0</v>
      </c>
      <c r="J267">
        <v>0</v>
      </c>
      <c r="K267">
        <v>0</v>
      </c>
      <c r="L267" s="250">
        <v>0</v>
      </c>
      <c r="M267" s="250">
        <v>0</v>
      </c>
      <c r="N267">
        <v>0</v>
      </c>
      <c r="O267">
        <v>2</v>
      </c>
      <c r="P267" t="s">
        <v>318</v>
      </c>
      <c r="Q267" s="248" t="s">
        <v>309</v>
      </c>
      <c r="R267" t="s">
        <v>252</v>
      </c>
      <c r="S267" t="s">
        <v>298</v>
      </c>
      <c r="T267" t="s">
        <v>254</v>
      </c>
      <c r="U267" t="s">
        <v>255</v>
      </c>
      <c r="V267" t="s">
        <v>256</v>
      </c>
      <c r="W267" t="s">
        <v>257</v>
      </c>
      <c r="X267" t="s">
        <v>258</v>
      </c>
      <c r="Y267" t="s">
        <v>259</v>
      </c>
      <c r="Z267" t="s">
        <v>260</v>
      </c>
      <c r="AA267" t="s">
        <v>261</v>
      </c>
      <c r="AB267" t="s">
        <v>262</v>
      </c>
      <c r="AC267" t="s">
        <v>263</v>
      </c>
      <c r="AD267" t="s">
        <v>263</v>
      </c>
      <c r="AE267" t="s">
        <v>264</v>
      </c>
      <c r="AF267" t="s">
        <v>287</v>
      </c>
      <c r="AG267" t="s">
        <v>288</v>
      </c>
      <c r="AH267" t="s">
        <v>461</v>
      </c>
      <c r="AI267" t="s">
        <v>268</v>
      </c>
      <c r="AJ267" t="s">
        <v>268</v>
      </c>
      <c r="AK267" t="s">
        <v>268</v>
      </c>
      <c r="AL267" t="s">
        <v>268</v>
      </c>
      <c r="AM267" t="s">
        <v>268</v>
      </c>
      <c r="AN267" t="s">
        <v>268</v>
      </c>
      <c r="AO267" t="s">
        <v>268</v>
      </c>
      <c r="AP267" t="s">
        <v>269</v>
      </c>
      <c r="AQ267" t="s">
        <v>268</v>
      </c>
      <c r="AR267" t="s">
        <v>268</v>
      </c>
      <c r="AS267" t="s">
        <v>268</v>
      </c>
      <c r="AT267" t="s">
        <v>268</v>
      </c>
      <c r="AV267" t="s">
        <v>268</v>
      </c>
      <c r="AW267" t="s">
        <v>290</v>
      </c>
      <c r="AX267" t="s">
        <v>271</v>
      </c>
      <c r="AY267" t="s">
        <v>268</v>
      </c>
      <c r="AZ267" t="s">
        <v>268</v>
      </c>
      <c r="BA267" t="s">
        <v>269</v>
      </c>
      <c r="BB267" t="s">
        <v>268</v>
      </c>
      <c r="BC267" t="s">
        <v>272</v>
      </c>
      <c r="BD267">
        <v>17</v>
      </c>
      <c r="BE267" t="s">
        <v>273</v>
      </c>
      <c r="BF267" t="s">
        <v>274</v>
      </c>
      <c r="BG267" t="s">
        <v>275</v>
      </c>
      <c r="BH267" t="s">
        <v>276</v>
      </c>
      <c r="BI267" t="s">
        <v>277</v>
      </c>
      <c r="BJ267">
        <v>4</v>
      </c>
      <c r="BK267" t="s">
        <v>278</v>
      </c>
      <c r="BL267" t="s">
        <v>279</v>
      </c>
      <c r="BN267" t="s">
        <v>280</v>
      </c>
      <c r="BO267">
        <v>2.56</v>
      </c>
      <c r="BR267">
        <v>36.59872674527</v>
      </c>
      <c r="BS267">
        <v>-80.741120172899997</v>
      </c>
      <c r="BT267">
        <v>-8988077.2819979396</v>
      </c>
      <c r="BU267" s="246" t="s">
        <v>1044</v>
      </c>
    </row>
    <row r="268" spans="1:73" hidden="1" x14ac:dyDescent="0.3">
      <c r="A268">
        <v>982307</v>
      </c>
      <c r="B268">
        <v>243385429</v>
      </c>
      <c r="C268" t="s">
        <v>1045</v>
      </c>
      <c r="D268">
        <v>2024</v>
      </c>
      <c r="E268" s="245">
        <v>45627</v>
      </c>
      <c r="F268">
        <v>2130</v>
      </c>
      <c r="G268" t="s">
        <v>249</v>
      </c>
      <c r="H268">
        <v>0</v>
      </c>
      <c r="I268">
        <v>0</v>
      </c>
      <c r="J268">
        <v>0</v>
      </c>
      <c r="K268">
        <v>0</v>
      </c>
      <c r="L268" s="250">
        <v>0</v>
      </c>
      <c r="M268" s="250">
        <v>0</v>
      </c>
      <c r="N268">
        <v>0</v>
      </c>
      <c r="O268">
        <v>2</v>
      </c>
      <c r="P268" t="s">
        <v>283</v>
      </c>
      <c r="Q268" s="248" t="s">
        <v>309</v>
      </c>
      <c r="R268" t="s">
        <v>303</v>
      </c>
      <c r="S268" t="s">
        <v>298</v>
      </c>
      <c r="T268" t="s">
        <v>254</v>
      </c>
      <c r="U268" t="s">
        <v>294</v>
      </c>
      <c r="V268" t="s">
        <v>256</v>
      </c>
      <c r="W268" t="s">
        <v>257</v>
      </c>
      <c r="X268" t="s">
        <v>258</v>
      </c>
      <c r="Y268" t="s">
        <v>259</v>
      </c>
      <c r="Z268" t="s">
        <v>260</v>
      </c>
      <c r="AA268" t="s">
        <v>261</v>
      </c>
      <c r="AB268" t="s">
        <v>262</v>
      </c>
      <c r="AC268" t="s">
        <v>263</v>
      </c>
      <c r="AD268" t="s">
        <v>263</v>
      </c>
      <c r="AE268" t="s">
        <v>264</v>
      </c>
      <c r="AF268" t="s">
        <v>287</v>
      </c>
      <c r="AG268" t="s">
        <v>288</v>
      </c>
      <c r="AH268" t="s">
        <v>300</v>
      </c>
      <c r="AI268" t="s">
        <v>268</v>
      </c>
      <c r="AJ268" t="s">
        <v>268</v>
      </c>
      <c r="AK268" t="s">
        <v>268</v>
      </c>
      <c r="AL268" t="s">
        <v>268</v>
      </c>
      <c r="AM268" t="s">
        <v>268</v>
      </c>
      <c r="AN268" t="s">
        <v>268</v>
      </c>
      <c r="AO268" t="s">
        <v>268</v>
      </c>
      <c r="AP268" t="s">
        <v>268</v>
      </c>
      <c r="AQ268" t="s">
        <v>268</v>
      </c>
      <c r="AR268" t="s">
        <v>268</v>
      </c>
      <c r="AS268" t="s">
        <v>268</v>
      </c>
      <c r="AT268" t="s">
        <v>268</v>
      </c>
      <c r="AV268" t="s">
        <v>268</v>
      </c>
      <c r="AW268" t="s">
        <v>290</v>
      </c>
      <c r="AX268" t="s">
        <v>271</v>
      </c>
      <c r="AY268" t="s">
        <v>268</v>
      </c>
      <c r="AZ268" t="s">
        <v>268</v>
      </c>
      <c r="BA268" t="s">
        <v>269</v>
      </c>
      <c r="BB268" t="s">
        <v>269</v>
      </c>
      <c r="BC268" t="s">
        <v>272</v>
      </c>
      <c r="BD268">
        <v>17</v>
      </c>
      <c r="BE268" t="s">
        <v>273</v>
      </c>
      <c r="BF268" t="s">
        <v>274</v>
      </c>
      <c r="BG268" t="s">
        <v>275</v>
      </c>
      <c r="BH268" t="s">
        <v>276</v>
      </c>
      <c r="BI268" t="s">
        <v>277</v>
      </c>
      <c r="BJ268">
        <v>4</v>
      </c>
      <c r="BK268" t="s">
        <v>278</v>
      </c>
      <c r="BL268" t="s">
        <v>279</v>
      </c>
      <c r="BN268" t="s">
        <v>280</v>
      </c>
      <c r="BO268">
        <v>2.2200000000000002</v>
      </c>
      <c r="BR268">
        <v>36.594238402199998</v>
      </c>
      <c r="BS268">
        <v>-80.742953198509994</v>
      </c>
      <c r="BT268">
        <v>-8988268.3745686505</v>
      </c>
      <c r="BU268" s="246" t="s">
        <v>1046</v>
      </c>
    </row>
    <row r="269" spans="1:73" hidden="1" x14ac:dyDescent="0.3">
      <c r="A269">
        <v>984109</v>
      </c>
      <c r="B269">
        <v>241465140</v>
      </c>
      <c r="C269" t="s">
        <v>1047</v>
      </c>
      <c r="D269">
        <v>2024</v>
      </c>
      <c r="E269" s="245">
        <v>45437</v>
      </c>
      <c r="F269">
        <v>1054</v>
      </c>
      <c r="G269" t="s">
        <v>249</v>
      </c>
      <c r="H269">
        <v>0</v>
      </c>
      <c r="I269">
        <v>0</v>
      </c>
      <c r="J269">
        <v>0</v>
      </c>
      <c r="K269">
        <v>0</v>
      </c>
      <c r="L269" s="250">
        <v>0</v>
      </c>
      <c r="M269" s="250">
        <v>0</v>
      </c>
      <c r="N269">
        <v>0</v>
      </c>
      <c r="O269">
        <v>2</v>
      </c>
      <c r="P269" t="s">
        <v>318</v>
      </c>
      <c r="Q269" s="248" t="s">
        <v>309</v>
      </c>
      <c r="R269" t="s">
        <v>252</v>
      </c>
      <c r="S269" t="s">
        <v>298</v>
      </c>
      <c r="T269" t="s">
        <v>254</v>
      </c>
      <c r="U269" t="s">
        <v>285</v>
      </c>
      <c r="V269" t="s">
        <v>256</v>
      </c>
      <c r="W269" t="s">
        <v>257</v>
      </c>
      <c r="X269" t="s">
        <v>286</v>
      </c>
      <c r="Y269" t="s">
        <v>259</v>
      </c>
      <c r="Z269" t="s">
        <v>260</v>
      </c>
      <c r="AA269" t="s">
        <v>261</v>
      </c>
      <c r="AB269" t="s">
        <v>262</v>
      </c>
      <c r="AC269" t="s">
        <v>263</v>
      </c>
      <c r="AD269" t="s">
        <v>263</v>
      </c>
      <c r="AE269" t="s">
        <v>264</v>
      </c>
      <c r="AF269" t="s">
        <v>287</v>
      </c>
      <c r="AG269" t="s">
        <v>288</v>
      </c>
      <c r="AH269" t="s">
        <v>300</v>
      </c>
      <c r="AI269" t="s">
        <v>268</v>
      </c>
      <c r="AJ269" t="s">
        <v>268</v>
      </c>
      <c r="AK269" t="s">
        <v>268</v>
      </c>
      <c r="AL269" t="s">
        <v>268</v>
      </c>
      <c r="AM269" t="s">
        <v>268</v>
      </c>
      <c r="AN269" t="s">
        <v>268</v>
      </c>
      <c r="AO269" t="s">
        <v>268</v>
      </c>
      <c r="AP269" t="s">
        <v>268</v>
      </c>
      <c r="AQ269" t="s">
        <v>268</v>
      </c>
      <c r="AR269" t="s">
        <v>268</v>
      </c>
      <c r="AS269" t="s">
        <v>268</v>
      </c>
      <c r="AT269" t="s">
        <v>268</v>
      </c>
      <c r="AU269">
        <v>9</v>
      </c>
      <c r="AV269" t="s">
        <v>269</v>
      </c>
      <c r="AW269" t="s">
        <v>290</v>
      </c>
      <c r="AX269" t="s">
        <v>271</v>
      </c>
      <c r="AY269" t="s">
        <v>268</v>
      </c>
      <c r="AZ269" t="s">
        <v>268</v>
      </c>
      <c r="BA269" t="s">
        <v>269</v>
      </c>
      <c r="BB269" t="s">
        <v>268</v>
      </c>
      <c r="BC269" t="s">
        <v>272</v>
      </c>
      <c r="BD269">
        <v>17</v>
      </c>
      <c r="BE269" t="s">
        <v>273</v>
      </c>
      <c r="BF269" t="s">
        <v>274</v>
      </c>
      <c r="BG269" t="s">
        <v>275</v>
      </c>
      <c r="BH269" t="s">
        <v>276</v>
      </c>
      <c r="BI269" t="s">
        <v>277</v>
      </c>
      <c r="BJ269">
        <v>4</v>
      </c>
      <c r="BK269" t="s">
        <v>278</v>
      </c>
      <c r="BL269" t="s">
        <v>279</v>
      </c>
      <c r="BN269" t="s">
        <v>291</v>
      </c>
      <c r="BO269">
        <v>0.5</v>
      </c>
      <c r="BR269">
        <v>36.569033443329999</v>
      </c>
      <c r="BS269">
        <v>-80.744050941020006</v>
      </c>
      <c r="BT269">
        <v>-8988383.03011108</v>
      </c>
      <c r="BU269" s="246" t="s">
        <v>1048</v>
      </c>
    </row>
    <row r="270" spans="1:73" hidden="1" x14ac:dyDescent="0.3">
      <c r="A270">
        <v>984612</v>
      </c>
      <c r="B270">
        <v>241935155</v>
      </c>
      <c r="C270" t="s">
        <v>1049</v>
      </c>
      <c r="D270">
        <v>2024</v>
      </c>
      <c r="E270" s="245">
        <v>45483</v>
      </c>
      <c r="F270">
        <v>941</v>
      </c>
      <c r="G270" t="s">
        <v>282</v>
      </c>
      <c r="H270">
        <v>0</v>
      </c>
      <c r="I270">
        <v>0</v>
      </c>
      <c r="J270">
        <v>2</v>
      </c>
      <c r="K270">
        <v>0</v>
      </c>
      <c r="L270" s="250">
        <v>2</v>
      </c>
      <c r="M270" s="250">
        <v>0</v>
      </c>
      <c r="N270">
        <v>0</v>
      </c>
      <c r="O270">
        <v>3</v>
      </c>
      <c r="P270" t="s">
        <v>318</v>
      </c>
      <c r="Q270" s="248" t="s">
        <v>309</v>
      </c>
      <c r="R270" t="s">
        <v>252</v>
      </c>
      <c r="S270" t="s">
        <v>298</v>
      </c>
      <c r="T270" t="s">
        <v>254</v>
      </c>
      <c r="U270" t="s">
        <v>255</v>
      </c>
      <c r="V270" t="s">
        <v>256</v>
      </c>
      <c r="W270" t="s">
        <v>257</v>
      </c>
      <c r="X270" t="s">
        <v>258</v>
      </c>
      <c r="Y270" t="s">
        <v>259</v>
      </c>
      <c r="Z270" t="s">
        <v>260</v>
      </c>
      <c r="AA270" t="s">
        <v>261</v>
      </c>
      <c r="AB270" t="s">
        <v>262</v>
      </c>
      <c r="AC270" t="s">
        <v>263</v>
      </c>
      <c r="AD270" t="s">
        <v>263</v>
      </c>
      <c r="AE270" t="s">
        <v>264</v>
      </c>
      <c r="AF270" t="s">
        <v>287</v>
      </c>
      <c r="AG270" t="s">
        <v>288</v>
      </c>
      <c r="AH270" t="s">
        <v>382</v>
      </c>
      <c r="AI270" t="s">
        <v>268</v>
      </c>
      <c r="AJ270" t="s">
        <v>269</v>
      </c>
      <c r="AK270" t="s">
        <v>268</v>
      </c>
      <c r="AL270" t="s">
        <v>268</v>
      </c>
      <c r="AM270" t="s">
        <v>268</v>
      </c>
      <c r="AN270" t="s">
        <v>268</v>
      </c>
      <c r="AO270" t="s">
        <v>268</v>
      </c>
      <c r="AP270" t="s">
        <v>269</v>
      </c>
      <c r="AQ270" t="s">
        <v>268</v>
      </c>
      <c r="AR270" t="s">
        <v>269</v>
      </c>
      <c r="AS270" t="s">
        <v>268</v>
      </c>
      <c r="AT270" t="s">
        <v>268</v>
      </c>
      <c r="AU270">
        <v>7</v>
      </c>
      <c r="AV270" t="s">
        <v>269</v>
      </c>
      <c r="AW270" t="s">
        <v>290</v>
      </c>
      <c r="AX270" t="s">
        <v>271</v>
      </c>
      <c r="AY270" t="s">
        <v>269</v>
      </c>
      <c r="AZ270" t="s">
        <v>268</v>
      </c>
      <c r="BA270" t="s">
        <v>269</v>
      </c>
      <c r="BB270" t="s">
        <v>268</v>
      </c>
      <c r="BC270" t="s">
        <v>272</v>
      </c>
      <c r="BD270">
        <v>17</v>
      </c>
      <c r="BE270" t="s">
        <v>273</v>
      </c>
      <c r="BF270" t="s">
        <v>274</v>
      </c>
      <c r="BG270" t="s">
        <v>275</v>
      </c>
      <c r="BH270" t="s">
        <v>276</v>
      </c>
      <c r="BI270" t="s">
        <v>277</v>
      </c>
      <c r="BJ270">
        <v>4</v>
      </c>
      <c r="BK270" t="s">
        <v>278</v>
      </c>
      <c r="BL270" t="s">
        <v>279</v>
      </c>
      <c r="BN270" t="s">
        <v>291</v>
      </c>
      <c r="BO270">
        <v>4.0999999999999996</v>
      </c>
      <c r="BR270">
        <v>36.619096893399998</v>
      </c>
      <c r="BS270">
        <v>-80.738587135450004</v>
      </c>
      <c r="BT270">
        <v>-8987781.0885133408</v>
      </c>
      <c r="BU270" s="246" t="s">
        <v>1050</v>
      </c>
    </row>
    <row r="271" spans="1:73" hidden="1" x14ac:dyDescent="0.3">
      <c r="A271">
        <v>985160</v>
      </c>
      <c r="B271">
        <v>242415345</v>
      </c>
      <c r="C271" t="s">
        <v>1051</v>
      </c>
      <c r="D271">
        <v>2024</v>
      </c>
      <c r="E271" s="245">
        <v>45532</v>
      </c>
      <c r="F271">
        <v>531</v>
      </c>
      <c r="G271" t="s">
        <v>282</v>
      </c>
      <c r="H271">
        <v>0</v>
      </c>
      <c r="I271">
        <v>0</v>
      </c>
      <c r="J271">
        <v>1</v>
      </c>
      <c r="K271">
        <v>0</v>
      </c>
      <c r="L271" s="250">
        <v>1</v>
      </c>
      <c r="M271" s="250">
        <v>0</v>
      </c>
      <c r="N271">
        <v>0</v>
      </c>
      <c r="O271">
        <v>1</v>
      </c>
      <c r="P271" t="s">
        <v>250</v>
      </c>
      <c r="Q271" s="248" t="s">
        <v>309</v>
      </c>
      <c r="R271" t="s">
        <v>303</v>
      </c>
      <c r="S271" t="s">
        <v>298</v>
      </c>
      <c r="T271" t="s">
        <v>254</v>
      </c>
      <c r="U271" t="s">
        <v>285</v>
      </c>
      <c r="V271" t="s">
        <v>256</v>
      </c>
      <c r="W271" t="s">
        <v>257</v>
      </c>
      <c r="X271" t="s">
        <v>258</v>
      </c>
      <c r="Y271" t="s">
        <v>259</v>
      </c>
      <c r="Z271" t="s">
        <v>260</v>
      </c>
      <c r="AA271" t="s">
        <v>261</v>
      </c>
      <c r="AB271" t="s">
        <v>262</v>
      </c>
      <c r="AC271" t="s">
        <v>263</v>
      </c>
      <c r="AD271" t="s">
        <v>263</v>
      </c>
      <c r="AE271" t="s">
        <v>264</v>
      </c>
      <c r="AF271" t="s">
        <v>310</v>
      </c>
      <c r="AG271" t="s">
        <v>364</v>
      </c>
      <c r="AH271" t="s">
        <v>300</v>
      </c>
      <c r="AI271" t="s">
        <v>268</v>
      </c>
      <c r="AJ271" t="s">
        <v>268</v>
      </c>
      <c r="AK271" t="s">
        <v>268</v>
      </c>
      <c r="AL271" t="s">
        <v>269</v>
      </c>
      <c r="AM271" t="s">
        <v>268</v>
      </c>
      <c r="AN271" t="s">
        <v>269</v>
      </c>
      <c r="AO271" t="s">
        <v>268</v>
      </c>
      <c r="AP271" t="s">
        <v>269</v>
      </c>
      <c r="AQ271" t="s">
        <v>268</v>
      </c>
      <c r="AR271" t="s">
        <v>268</v>
      </c>
      <c r="AS271" t="s">
        <v>268</v>
      </c>
      <c r="AT271" t="s">
        <v>268</v>
      </c>
      <c r="AV271" t="s">
        <v>268</v>
      </c>
      <c r="AW271" t="s">
        <v>270</v>
      </c>
      <c r="AX271" t="s">
        <v>271</v>
      </c>
      <c r="AY271" t="s">
        <v>268</v>
      </c>
      <c r="AZ271" t="s">
        <v>268</v>
      </c>
      <c r="BA271" t="s">
        <v>269</v>
      </c>
      <c r="BB271" t="s">
        <v>269</v>
      </c>
      <c r="BC271" t="s">
        <v>272</v>
      </c>
      <c r="BD271">
        <v>17</v>
      </c>
      <c r="BE271" t="s">
        <v>273</v>
      </c>
      <c r="BF271" t="s">
        <v>274</v>
      </c>
      <c r="BG271" t="s">
        <v>275</v>
      </c>
      <c r="BH271" t="s">
        <v>276</v>
      </c>
      <c r="BI271" t="s">
        <v>277</v>
      </c>
      <c r="BJ271">
        <v>4</v>
      </c>
      <c r="BK271" t="s">
        <v>278</v>
      </c>
      <c r="BL271" t="s">
        <v>279</v>
      </c>
      <c r="BN271" t="s">
        <v>280</v>
      </c>
      <c r="BO271">
        <v>7.65</v>
      </c>
      <c r="BR271">
        <v>36.658078213400003</v>
      </c>
      <c r="BS271">
        <v>-80.706831589659998</v>
      </c>
      <c r="BT271">
        <v>-8984245.8759551495</v>
      </c>
      <c r="BU271" s="246" t="s">
        <v>1052</v>
      </c>
    </row>
    <row r="272" spans="1:73" hidden="1" x14ac:dyDescent="0.3">
      <c r="A272">
        <v>986810</v>
      </c>
      <c r="B272">
        <v>240125231</v>
      </c>
      <c r="C272" t="s">
        <v>1053</v>
      </c>
      <c r="D272">
        <v>2024</v>
      </c>
      <c r="E272" s="245">
        <v>45300</v>
      </c>
      <c r="F272">
        <v>1940</v>
      </c>
      <c r="G272" t="s">
        <v>249</v>
      </c>
      <c r="H272">
        <v>0</v>
      </c>
      <c r="I272">
        <v>0</v>
      </c>
      <c r="J272">
        <v>0</v>
      </c>
      <c r="K272">
        <v>0</v>
      </c>
      <c r="L272" s="250">
        <v>0</v>
      </c>
      <c r="M272" s="250">
        <v>0</v>
      </c>
      <c r="N272">
        <v>0</v>
      </c>
      <c r="O272">
        <v>1</v>
      </c>
      <c r="P272" t="s">
        <v>346</v>
      </c>
      <c r="Q272" s="248" t="s">
        <v>309</v>
      </c>
      <c r="R272" t="s">
        <v>303</v>
      </c>
      <c r="S272" t="s">
        <v>298</v>
      </c>
      <c r="T272" t="s">
        <v>254</v>
      </c>
      <c r="U272" t="s">
        <v>285</v>
      </c>
      <c r="V272" t="s">
        <v>256</v>
      </c>
      <c r="W272" t="s">
        <v>257</v>
      </c>
      <c r="X272" t="s">
        <v>321</v>
      </c>
      <c r="Y272" t="s">
        <v>259</v>
      </c>
      <c r="Z272" t="s">
        <v>343</v>
      </c>
      <c r="AA272" t="s">
        <v>261</v>
      </c>
      <c r="AB272" t="s">
        <v>262</v>
      </c>
      <c r="AC272" t="s">
        <v>263</v>
      </c>
      <c r="AD272" t="s">
        <v>263</v>
      </c>
      <c r="AE272" t="s">
        <v>264</v>
      </c>
      <c r="AF272" t="s">
        <v>337</v>
      </c>
      <c r="AG272" t="s">
        <v>288</v>
      </c>
      <c r="AH272" t="s">
        <v>1054</v>
      </c>
      <c r="AI272" t="s">
        <v>268</v>
      </c>
      <c r="AJ272" t="s">
        <v>268</v>
      </c>
      <c r="AK272" t="s">
        <v>268</v>
      </c>
      <c r="AL272" t="s">
        <v>268</v>
      </c>
      <c r="AM272" t="s">
        <v>269</v>
      </c>
      <c r="AN272" t="s">
        <v>268</v>
      </c>
      <c r="AO272" t="s">
        <v>268</v>
      </c>
      <c r="AP272" t="s">
        <v>268</v>
      </c>
      <c r="AQ272" t="s">
        <v>268</v>
      </c>
      <c r="AR272" t="s">
        <v>268</v>
      </c>
      <c r="AS272" t="s">
        <v>268</v>
      </c>
      <c r="AT272" t="s">
        <v>268</v>
      </c>
      <c r="AV272" t="s">
        <v>268</v>
      </c>
      <c r="AW272" t="s">
        <v>313</v>
      </c>
      <c r="AX272" t="s">
        <v>271</v>
      </c>
      <c r="AY272" t="s">
        <v>268</v>
      </c>
      <c r="AZ272" t="s">
        <v>268</v>
      </c>
      <c r="BA272" t="s">
        <v>269</v>
      </c>
      <c r="BB272" t="s">
        <v>269</v>
      </c>
      <c r="BC272" t="s">
        <v>272</v>
      </c>
      <c r="BD272">
        <v>17</v>
      </c>
      <c r="BE272" t="s">
        <v>273</v>
      </c>
      <c r="BF272" t="s">
        <v>614</v>
      </c>
      <c r="BG272" t="s">
        <v>327</v>
      </c>
      <c r="BH272" t="s">
        <v>276</v>
      </c>
      <c r="BI272" t="s">
        <v>328</v>
      </c>
      <c r="BJ272">
        <v>4</v>
      </c>
      <c r="BK272" t="s">
        <v>278</v>
      </c>
      <c r="BL272" t="s">
        <v>279</v>
      </c>
      <c r="BN272" t="s">
        <v>1011</v>
      </c>
      <c r="BO272">
        <v>1.94</v>
      </c>
      <c r="BR272">
        <v>36.663665879219998</v>
      </c>
      <c r="BS272">
        <v>-80.708443595280002</v>
      </c>
      <c r="BT272">
        <v>-8984427.4138973206</v>
      </c>
      <c r="BU272" s="246" t="s">
        <v>1055</v>
      </c>
    </row>
    <row r="273" spans="1:73" hidden="1" x14ac:dyDescent="0.3">
      <c r="A273">
        <v>988256</v>
      </c>
      <c r="B273">
        <v>241585112</v>
      </c>
      <c r="C273" t="s">
        <v>1056</v>
      </c>
      <c r="D273">
        <v>2024</v>
      </c>
      <c r="E273" s="245">
        <v>45437</v>
      </c>
      <c r="F273">
        <v>1054</v>
      </c>
      <c r="G273" t="s">
        <v>249</v>
      </c>
      <c r="H273">
        <v>0</v>
      </c>
      <c r="I273">
        <v>0</v>
      </c>
      <c r="J273">
        <v>0</v>
      </c>
      <c r="K273">
        <v>0</v>
      </c>
      <c r="L273" s="250">
        <v>0</v>
      </c>
      <c r="M273" s="250">
        <v>0</v>
      </c>
      <c r="N273">
        <v>0</v>
      </c>
      <c r="O273">
        <v>1</v>
      </c>
      <c r="P273" t="s">
        <v>538</v>
      </c>
      <c r="Q273" s="248" t="s">
        <v>309</v>
      </c>
      <c r="R273" t="s">
        <v>252</v>
      </c>
      <c r="S273" t="s">
        <v>298</v>
      </c>
      <c r="T273" t="s">
        <v>254</v>
      </c>
      <c r="U273" t="s">
        <v>285</v>
      </c>
      <c r="V273" t="s">
        <v>256</v>
      </c>
      <c r="W273" t="s">
        <v>257</v>
      </c>
      <c r="X273" t="s">
        <v>321</v>
      </c>
      <c r="Y273" t="s">
        <v>259</v>
      </c>
      <c r="Z273" t="s">
        <v>260</v>
      </c>
      <c r="AA273" t="s">
        <v>261</v>
      </c>
      <c r="AB273" t="s">
        <v>262</v>
      </c>
      <c r="AC273" t="s">
        <v>263</v>
      </c>
      <c r="AD273" t="s">
        <v>263</v>
      </c>
      <c r="AE273" t="s">
        <v>264</v>
      </c>
      <c r="AF273" t="s">
        <v>581</v>
      </c>
      <c r="AG273" t="s">
        <v>288</v>
      </c>
      <c r="AH273" t="s">
        <v>300</v>
      </c>
      <c r="AI273" t="s">
        <v>268</v>
      </c>
      <c r="AJ273" t="s">
        <v>268</v>
      </c>
      <c r="AK273" t="s">
        <v>268</v>
      </c>
      <c r="AL273" t="s">
        <v>268</v>
      </c>
      <c r="AM273" t="s">
        <v>268</v>
      </c>
      <c r="AN273" t="s">
        <v>268</v>
      </c>
      <c r="AO273" t="s">
        <v>268</v>
      </c>
      <c r="AP273" t="s">
        <v>268</v>
      </c>
      <c r="AQ273" t="s">
        <v>268</v>
      </c>
      <c r="AR273" t="s">
        <v>268</v>
      </c>
      <c r="AS273" t="s">
        <v>269</v>
      </c>
      <c r="AT273" t="s">
        <v>268</v>
      </c>
      <c r="AV273" t="s">
        <v>268</v>
      </c>
      <c r="AW273" t="s">
        <v>290</v>
      </c>
      <c r="AX273" t="s">
        <v>271</v>
      </c>
      <c r="AY273" t="s">
        <v>268</v>
      </c>
      <c r="AZ273" t="s">
        <v>268</v>
      </c>
      <c r="BA273" t="s">
        <v>269</v>
      </c>
      <c r="BB273" t="s">
        <v>268</v>
      </c>
      <c r="BC273" t="s">
        <v>272</v>
      </c>
      <c r="BD273">
        <v>17</v>
      </c>
      <c r="BE273" t="s">
        <v>273</v>
      </c>
      <c r="BF273" t="s">
        <v>274</v>
      </c>
      <c r="BG273" t="s">
        <v>275</v>
      </c>
      <c r="BH273" t="s">
        <v>276</v>
      </c>
      <c r="BI273" t="s">
        <v>277</v>
      </c>
      <c r="BJ273">
        <v>4</v>
      </c>
      <c r="BK273" t="s">
        <v>278</v>
      </c>
      <c r="BL273" t="s">
        <v>279</v>
      </c>
      <c r="BN273" t="s">
        <v>291</v>
      </c>
      <c r="BO273">
        <v>0.56000000000000005</v>
      </c>
      <c r="BR273">
        <v>36.56983780849</v>
      </c>
      <c r="BS273">
        <v>-80.743943460010001</v>
      </c>
      <c r="BT273">
        <v>-8988383.03011108</v>
      </c>
      <c r="BU273" s="246" t="s">
        <v>1057</v>
      </c>
    </row>
    <row r="274" spans="1:73" hidden="1" x14ac:dyDescent="0.3">
      <c r="A274">
        <v>988593</v>
      </c>
      <c r="B274">
        <v>241885022</v>
      </c>
      <c r="C274" t="s">
        <v>1058</v>
      </c>
      <c r="D274">
        <v>2024</v>
      </c>
      <c r="E274" s="245">
        <v>45478</v>
      </c>
      <c r="F274">
        <v>309</v>
      </c>
      <c r="G274" t="s">
        <v>249</v>
      </c>
      <c r="H274">
        <v>0</v>
      </c>
      <c r="I274">
        <v>0</v>
      </c>
      <c r="J274">
        <v>0</v>
      </c>
      <c r="K274">
        <v>0</v>
      </c>
      <c r="L274" s="250">
        <v>0</v>
      </c>
      <c r="M274" s="250">
        <v>0</v>
      </c>
      <c r="N274">
        <v>0</v>
      </c>
      <c r="O274">
        <v>1</v>
      </c>
      <c r="P274" t="s">
        <v>250</v>
      </c>
      <c r="Q274" s="248" t="s">
        <v>309</v>
      </c>
      <c r="R274" t="s">
        <v>303</v>
      </c>
      <c r="S274" t="s">
        <v>298</v>
      </c>
      <c r="T274" t="s">
        <v>254</v>
      </c>
      <c r="U274" t="s">
        <v>294</v>
      </c>
      <c r="V274" t="s">
        <v>256</v>
      </c>
      <c r="W274" t="s">
        <v>257</v>
      </c>
      <c r="X274" t="s">
        <v>258</v>
      </c>
      <c r="Y274" t="s">
        <v>259</v>
      </c>
      <c r="Z274" t="s">
        <v>260</v>
      </c>
      <c r="AA274" t="s">
        <v>261</v>
      </c>
      <c r="AB274" t="s">
        <v>262</v>
      </c>
      <c r="AC274" t="s">
        <v>263</v>
      </c>
      <c r="AD274" t="s">
        <v>263</v>
      </c>
      <c r="AE274" t="s">
        <v>264</v>
      </c>
      <c r="AF274" t="s">
        <v>825</v>
      </c>
      <c r="AG274" t="s">
        <v>288</v>
      </c>
      <c r="AH274" t="s">
        <v>300</v>
      </c>
      <c r="AI274" t="s">
        <v>268</v>
      </c>
      <c r="AJ274" t="s">
        <v>268</v>
      </c>
      <c r="AK274" t="s">
        <v>268</v>
      </c>
      <c r="AL274" t="s">
        <v>268</v>
      </c>
      <c r="AM274" t="s">
        <v>268</v>
      </c>
      <c r="AN274" t="s">
        <v>268</v>
      </c>
      <c r="AO274" t="s">
        <v>268</v>
      </c>
      <c r="AP274" t="s">
        <v>269</v>
      </c>
      <c r="AQ274" t="s">
        <v>269</v>
      </c>
      <c r="AR274" t="s">
        <v>268</v>
      </c>
      <c r="AS274" t="s">
        <v>268</v>
      </c>
      <c r="AT274" t="s">
        <v>268</v>
      </c>
      <c r="AV274" t="s">
        <v>268</v>
      </c>
      <c r="AW274" t="s">
        <v>270</v>
      </c>
      <c r="AX274" t="s">
        <v>271</v>
      </c>
      <c r="AY274" t="s">
        <v>268</v>
      </c>
      <c r="AZ274" t="s">
        <v>268</v>
      </c>
      <c r="BA274" t="s">
        <v>269</v>
      </c>
      <c r="BB274" t="s">
        <v>269</v>
      </c>
      <c r="BC274" t="s">
        <v>272</v>
      </c>
      <c r="BD274">
        <v>17</v>
      </c>
      <c r="BE274" t="s">
        <v>273</v>
      </c>
      <c r="BF274" t="s">
        <v>274</v>
      </c>
      <c r="BG274" t="s">
        <v>275</v>
      </c>
      <c r="BH274" t="s">
        <v>276</v>
      </c>
      <c r="BI274" t="s">
        <v>277</v>
      </c>
      <c r="BJ274">
        <v>4</v>
      </c>
      <c r="BK274" t="s">
        <v>278</v>
      </c>
      <c r="BL274" t="s">
        <v>279</v>
      </c>
      <c r="BN274" t="s">
        <v>291</v>
      </c>
      <c r="BO274">
        <v>1.53</v>
      </c>
      <c r="BR274">
        <v>36.584391404190001</v>
      </c>
      <c r="BS274">
        <v>-80.741956079169995</v>
      </c>
      <c r="BT274">
        <v>-8988153.7190262303</v>
      </c>
      <c r="BU274" s="246" t="s">
        <v>817</v>
      </c>
    </row>
    <row r="275" spans="1:73" hidden="1" x14ac:dyDescent="0.3">
      <c r="A275">
        <v>992643</v>
      </c>
      <c r="B275">
        <v>251095077</v>
      </c>
      <c r="C275" t="s">
        <v>1062</v>
      </c>
      <c r="D275">
        <v>2025</v>
      </c>
      <c r="E275" s="245">
        <v>45765</v>
      </c>
      <c r="F275">
        <v>1310</v>
      </c>
      <c r="G275" t="s">
        <v>249</v>
      </c>
      <c r="H275">
        <v>0</v>
      </c>
      <c r="I275">
        <v>0</v>
      </c>
      <c r="J275">
        <v>0</v>
      </c>
      <c r="K275">
        <v>0</v>
      </c>
      <c r="L275" s="250">
        <v>0</v>
      </c>
      <c r="M275" s="250">
        <v>0</v>
      </c>
      <c r="N275">
        <v>0</v>
      </c>
      <c r="O275">
        <v>2</v>
      </c>
      <c r="P275" t="s">
        <v>283</v>
      </c>
      <c r="Q275" s="248" t="s">
        <v>309</v>
      </c>
      <c r="R275" t="s">
        <v>252</v>
      </c>
      <c r="S275" t="s">
        <v>298</v>
      </c>
      <c r="T275" t="s">
        <v>254</v>
      </c>
      <c r="U275" t="s">
        <v>294</v>
      </c>
      <c r="V275" t="s">
        <v>256</v>
      </c>
      <c r="W275" t="s">
        <v>257</v>
      </c>
      <c r="X275" t="s">
        <v>286</v>
      </c>
      <c r="Y275" t="s">
        <v>259</v>
      </c>
      <c r="Z275" t="s">
        <v>260</v>
      </c>
      <c r="AA275" t="s">
        <v>261</v>
      </c>
      <c r="AB275" t="s">
        <v>262</v>
      </c>
      <c r="AC275" t="s">
        <v>263</v>
      </c>
      <c r="AD275" t="s">
        <v>263</v>
      </c>
      <c r="AE275" t="s">
        <v>264</v>
      </c>
      <c r="AF275" t="s">
        <v>287</v>
      </c>
      <c r="AG275" t="s">
        <v>288</v>
      </c>
      <c r="AH275" t="s">
        <v>826</v>
      </c>
      <c r="AI275" t="s">
        <v>268</v>
      </c>
      <c r="AJ275" t="s">
        <v>268</v>
      </c>
      <c r="AK275" t="s">
        <v>268</v>
      </c>
      <c r="AL275" t="s">
        <v>268</v>
      </c>
      <c r="AM275" t="s">
        <v>268</v>
      </c>
      <c r="AN275" t="s">
        <v>268</v>
      </c>
      <c r="AO275" t="s">
        <v>268</v>
      </c>
      <c r="AP275" t="s">
        <v>268</v>
      </c>
      <c r="AQ275" t="s">
        <v>268</v>
      </c>
      <c r="AR275" t="s">
        <v>268</v>
      </c>
      <c r="AS275" t="s">
        <v>268</v>
      </c>
      <c r="AT275" t="s">
        <v>268</v>
      </c>
      <c r="AV275" t="s">
        <v>268</v>
      </c>
      <c r="AW275" t="s">
        <v>290</v>
      </c>
      <c r="AX275" t="s">
        <v>271</v>
      </c>
      <c r="AY275" t="s">
        <v>269</v>
      </c>
      <c r="AZ275" t="s">
        <v>268</v>
      </c>
      <c r="BA275" t="s">
        <v>269</v>
      </c>
      <c r="BB275" t="s">
        <v>268</v>
      </c>
      <c r="BC275" t="s">
        <v>272</v>
      </c>
      <c r="BD275">
        <v>17</v>
      </c>
      <c r="BE275" t="s">
        <v>273</v>
      </c>
      <c r="BF275" t="s">
        <v>274</v>
      </c>
      <c r="BG275" t="s">
        <v>275</v>
      </c>
      <c r="BH275" t="s">
        <v>276</v>
      </c>
      <c r="BI275" t="s">
        <v>277</v>
      </c>
      <c r="BJ275">
        <v>4</v>
      </c>
      <c r="BK275" t="s">
        <v>278</v>
      </c>
      <c r="BL275" t="s">
        <v>279</v>
      </c>
      <c r="BN275" t="s">
        <v>280</v>
      </c>
      <c r="BO275">
        <v>5.4</v>
      </c>
      <c r="BR275">
        <v>36.632887365179997</v>
      </c>
      <c r="BS275">
        <v>-80.724577683229995</v>
      </c>
      <c r="BT275">
        <v>-8986214.1294334903</v>
      </c>
      <c r="BU275" s="246" t="s">
        <v>1063</v>
      </c>
    </row>
    <row r="276" spans="1:73" hidden="1" x14ac:dyDescent="0.3">
      <c r="A276">
        <v>994018</v>
      </c>
      <c r="B276">
        <v>250105109</v>
      </c>
      <c r="C276" t="s">
        <v>1064</v>
      </c>
      <c r="D276">
        <v>2025</v>
      </c>
      <c r="E276" s="245">
        <v>45665</v>
      </c>
      <c r="F276">
        <v>750</v>
      </c>
      <c r="G276" t="s">
        <v>249</v>
      </c>
      <c r="H276">
        <v>0</v>
      </c>
      <c r="I276">
        <v>0</v>
      </c>
      <c r="J276">
        <v>0</v>
      </c>
      <c r="K276">
        <v>0</v>
      </c>
      <c r="L276" s="250">
        <v>0</v>
      </c>
      <c r="M276" s="250">
        <v>0</v>
      </c>
      <c r="N276">
        <v>0</v>
      </c>
      <c r="O276">
        <v>2</v>
      </c>
      <c r="P276" t="s">
        <v>318</v>
      </c>
      <c r="Q276" s="248" t="s">
        <v>309</v>
      </c>
      <c r="R276" t="s">
        <v>252</v>
      </c>
      <c r="S276" t="s">
        <v>298</v>
      </c>
      <c r="T276" t="s">
        <v>254</v>
      </c>
      <c r="U276" t="s">
        <v>294</v>
      </c>
      <c r="V276" t="s">
        <v>256</v>
      </c>
      <c r="W276" t="s">
        <v>257</v>
      </c>
      <c r="X276" t="s">
        <v>258</v>
      </c>
      <c r="Y276" t="s">
        <v>259</v>
      </c>
      <c r="Z276" t="s">
        <v>260</v>
      </c>
      <c r="AA276" t="s">
        <v>261</v>
      </c>
      <c r="AB276" t="s">
        <v>262</v>
      </c>
      <c r="AC276" t="s">
        <v>263</v>
      </c>
      <c r="AD276" t="s">
        <v>263</v>
      </c>
      <c r="AE276" t="s">
        <v>264</v>
      </c>
      <c r="AF276" t="s">
        <v>287</v>
      </c>
      <c r="AG276" t="s">
        <v>288</v>
      </c>
      <c r="AH276" t="s">
        <v>300</v>
      </c>
      <c r="AI276" t="s">
        <v>268</v>
      </c>
      <c r="AJ276" t="s">
        <v>268</v>
      </c>
      <c r="AK276" t="s">
        <v>268</v>
      </c>
      <c r="AL276" t="s">
        <v>268</v>
      </c>
      <c r="AM276" t="s">
        <v>268</v>
      </c>
      <c r="AN276" t="s">
        <v>268</v>
      </c>
      <c r="AO276" t="s">
        <v>268</v>
      </c>
      <c r="AP276" t="s">
        <v>268</v>
      </c>
      <c r="AQ276" t="s">
        <v>268</v>
      </c>
      <c r="AR276" t="s">
        <v>269</v>
      </c>
      <c r="AS276" t="s">
        <v>268</v>
      </c>
      <c r="AT276" t="s">
        <v>268</v>
      </c>
      <c r="AV276" t="s">
        <v>268</v>
      </c>
      <c r="AW276" t="s">
        <v>290</v>
      </c>
      <c r="AX276" t="s">
        <v>271</v>
      </c>
      <c r="AY276" t="s">
        <v>268</v>
      </c>
      <c r="AZ276" t="s">
        <v>268</v>
      </c>
      <c r="BA276" t="s">
        <v>269</v>
      </c>
      <c r="BB276" t="s">
        <v>268</v>
      </c>
      <c r="BC276" t="s">
        <v>272</v>
      </c>
      <c r="BD276">
        <v>17</v>
      </c>
      <c r="BE276" t="s">
        <v>273</v>
      </c>
      <c r="BF276" t="s">
        <v>274</v>
      </c>
      <c r="BG276" t="s">
        <v>275</v>
      </c>
      <c r="BH276" t="s">
        <v>276</v>
      </c>
      <c r="BI276" t="s">
        <v>277</v>
      </c>
      <c r="BJ276">
        <v>4</v>
      </c>
      <c r="BK276" t="s">
        <v>278</v>
      </c>
      <c r="BL276" t="s">
        <v>279</v>
      </c>
      <c r="BN276" t="s">
        <v>280</v>
      </c>
      <c r="BO276">
        <v>5.18</v>
      </c>
      <c r="BR276">
        <v>36.63065055701</v>
      </c>
      <c r="BS276">
        <v>-80.727075070029997</v>
      </c>
      <c r="BT276">
        <v>-8986500.7682895605</v>
      </c>
      <c r="BU276" s="246" t="s">
        <v>1065</v>
      </c>
    </row>
    <row r="277" spans="1:73" hidden="1" x14ac:dyDescent="0.3">
      <c r="A277">
        <v>1001774</v>
      </c>
      <c r="B277">
        <v>252090102</v>
      </c>
      <c r="C277">
        <v>425052946</v>
      </c>
      <c r="D277">
        <v>2025</v>
      </c>
      <c r="E277" s="245">
        <v>45856</v>
      </c>
      <c r="F277">
        <v>100</v>
      </c>
      <c r="G277" t="s">
        <v>393</v>
      </c>
      <c r="H277">
        <v>0</v>
      </c>
      <c r="I277">
        <v>0</v>
      </c>
      <c r="J277">
        <v>0</v>
      </c>
      <c r="K277">
        <v>2</v>
      </c>
      <c r="L277" s="250">
        <v>2</v>
      </c>
      <c r="M277" s="250">
        <v>0</v>
      </c>
      <c r="N277">
        <v>0</v>
      </c>
      <c r="O277">
        <v>2</v>
      </c>
      <c r="P277" t="s">
        <v>318</v>
      </c>
      <c r="Q277" s="248" t="s">
        <v>309</v>
      </c>
      <c r="R277" t="s">
        <v>303</v>
      </c>
      <c r="S277" t="s">
        <v>253</v>
      </c>
      <c r="T277" t="s">
        <v>254</v>
      </c>
      <c r="U277" t="s">
        <v>294</v>
      </c>
      <c r="V277" t="s">
        <v>256</v>
      </c>
      <c r="W277" t="s">
        <v>257</v>
      </c>
      <c r="X277" t="s">
        <v>258</v>
      </c>
      <c r="Y277" t="s">
        <v>259</v>
      </c>
      <c r="Z277" t="s">
        <v>260</v>
      </c>
      <c r="AA277" t="s">
        <v>261</v>
      </c>
      <c r="AB277" t="s">
        <v>262</v>
      </c>
      <c r="AC277" t="s">
        <v>263</v>
      </c>
      <c r="AD277" t="s">
        <v>263</v>
      </c>
      <c r="AE277" t="s">
        <v>264</v>
      </c>
      <c r="AF277" t="s">
        <v>825</v>
      </c>
      <c r="AG277" t="s">
        <v>311</v>
      </c>
      <c r="AH277" t="s">
        <v>826</v>
      </c>
      <c r="AI277" t="s">
        <v>268</v>
      </c>
      <c r="AJ277" t="s">
        <v>268</v>
      </c>
      <c r="AK277" t="s">
        <v>268</v>
      </c>
      <c r="AL277" t="s">
        <v>268</v>
      </c>
      <c r="AM277" t="s">
        <v>268</v>
      </c>
      <c r="AN277" t="s">
        <v>268</v>
      </c>
      <c r="AO277" t="s">
        <v>268</v>
      </c>
      <c r="AP277" t="s">
        <v>268</v>
      </c>
      <c r="AQ277" t="s">
        <v>268</v>
      </c>
      <c r="AR277" t="s">
        <v>269</v>
      </c>
      <c r="AS277" t="s">
        <v>268</v>
      </c>
      <c r="AT277" t="s">
        <v>268</v>
      </c>
      <c r="AV277" t="s">
        <v>268</v>
      </c>
      <c r="AW277" t="s">
        <v>290</v>
      </c>
      <c r="AX277" t="s">
        <v>271</v>
      </c>
      <c r="AY277" t="s">
        <v>269</v>
      </c>
      <c r="AZ277" t="s">
        <v>268</v>
      </c>
      <c r="BA277" t="s">
        <v>269</v>
      </c>
      <c r="BB277" t="s">
        <v>269</v>
      </c>
      <c r="BC277" t="s">
        <v>272</v>
      </c>
      <c r="BD277">
        <v>17</v>
      </c>
      <c r="BE277" t="s">
        <v>273</v>
      </c>
      <c r="BF277" t="s">
        <v>274</v>
      </c>
      <c r="BG277" t="s">
        <v>275</v>
      </c>
      <c r="BH277" t="s">
        <v>276</v>
      </c>
      <c r="BI277" t="s">
        <v>277</v>
      </c>
      <c r="BJ277">
        <v>4</v>
      </c>
      <c r="BK277" t="s">
        <v>278</v>
      </c>
      <c r="BL277" t="s">
        <v>279</v>
      </c>
      <c r="BN277" t="s">
        <v>280</v>
      </c>
      <c r="BO277">
        <v>3.15</v>
      </c>
      <c r="BR277">
        <v>36.605782419210001</v>
      </c>
      <c r="BS277">
        <v>-80.736295119350004</v>
      </c>
      <c r="BT277">
        <v>-8987523.1135428697</v>
      </c>
      <c r="BU277" s="246" t="s">
        <v>1067</v>
      </c>
    </row>
    <row r="278" spans="1:73" hidden="1" x14ac:dyDescent="0.3">
      <c r="A278">
        <v>1004204</v>
      </c>
      <c r="B278">
        <v>251811162</v>
      </c>
      <c r="C278" t="s">
        <v>1068</v>
      </c>
      <c r="D278">
        <v>2025</v>
      </c>
      <c r="E278" s="245">
        <v>45835</v>
      </c>
      <c r="F278">
        <v>1400</v>
      </c>
      <c r="G278" t="s">
        <v>393</v>
      </c>
      <c r="H278">
        <v>0</v>
      </c>
      <c r="I278">
        <v>0</v>
      </c>
      <c r="J278">
        <v>0</v>
      </c>
      <c r="K278">
        <v>1</v>
      </c>
      <c r="L278" s="250">
        <v>1</v>
      </c>
      <c r="M278" s="250">
        <v>0</v>
      </c>
      <c r="N278">
        <v>0</v>
      </c>
      <c r="O278">
        <v>1</v>
      </c>
      <c r="P278" t="s">
        <v>250</v>
      </c>
      <c r="Q278" s="248" t="s">
        <v>309</v>
      </c>
      <c r="R278" t="s">
        <v>252</v>
      </c>
      <c r="S278" t="s">
        <v>298</v>
      </c>
      <c r="T278" t="s">
        <v>254</v>
      </c>
      <c r="U278" t="s">
        <v>255</v>
      </c>
      <c r="V278" t="s">
        <v>256</v>
      </c>
      <c r="W278" t="s">
        <v>257</v>
      </c>
      <c r="X278" t="s">
        <v>258</v>
      </c>
      <c r="Y278" t="s">
        <v>259</v>
      </c>
      <c r="Z278" t="s">
        <v>260</v>
      </c>
      <c r="AA278" t="s">
        <v>261</v>
      </c>
      <c r="AB278" t="s">
        <v>262</v>
      </c>
      <c r="AC278" t="s">
        <v>263</v>
      </c>
      <c r="AD278" t="s">
        <v>263</v>
      </c>
      <c r="AE278" t="s">
        <v>264</v>
      </c>
      <c r="AF278" t="s">
        <v>825</v>
      </c>
      <c r="AG278" t="s">
        <v>364</v>
      </c>
      <c r="AH278" t="s">
        <v>300</v>
      </c>
      <c r="AI278" t="s">
        <v>268</v>
      </c>
      <c r="AJ278" t="s">
        <v>268</v>
      </c>
      <c r="AK278" t="s">
        <v>268</v>
      </c>
      <c r="AL278" t="s">
        <v>269</v>
      </c>
      <c r="AM278" t="s">
        <v>268</v>
      </c>
      <c r="AN278" t="s">
        <v>269</v>
      </c>
      <c r="AO278" t="s">
        <v>268</v>
      </c>
      <c r="AP278" t="s">
        <v>268</v>
      </c>
      <c r="AQ278" t="s">
        <v>268</v>
      </c>
      <c r="AR278" t="s">
        <v>268</v>
      </c>
      <c r="AS278" t="s">
        <v>268</v>
      </c>
      <c r="AT278" t="s">
        <v>268</v>
      </c>
      <c r="AV278" t="s">
        <v>268</v>
      </c>
      <c r="AW278" t="s">
        <v>313</v>
      </c>
      <c r="AX278" t="s">
        <v>271</v>
      </c>
      <c r="AY278" t="s">
        <v>268</v>
      </c>
      <c r="AZ278" t="s">
        <v>268</v>
      </c>
      <c r="BA278" t="s">
        <v>269</v>
      </c>
      <c r="BB278" t="s">
        <v>268</v>
      </c>
      <c r="BC278" t="s">
        <v>272</v>
      </c>
      <c r="BD278">
        <v>17</v>
      </c>
      <c r="BE278" t="s">
        <v>273</v>
      </c>
      <c r="BF278" t="s">
        <v>274</v>
      </c>
      <c r="BG278" t="s">
        <v>275</v>
      </c>
      <c r="BH278" t="s">
        <v>276</v>
      </c>
      <c r="BI278" t="s">
        <v>277</v>
      </c>
      <c r="BJ278">
        <v>4</v>
      </c>
      <c r="BK278" t="s">
        <v>278</v>
      </c>
      <c r="BL278" t="s">
        <v>279</v>
      </c>
      <c r="BN278" t="s">
        <v>280</v>
      </c>
      <c r="BO278">
        <v>4.7300000000000004</v>
      </c>
      <c r="BR278">
        <v>36.625164858029997</v>
      </c>
      <c r="BS278">
        <v>-80.731548278540004</v>
      </c>
      <c r="BT278">
        <v>-8986997.60897341</v>
      </c>
      <c r="BU278" s="246" t="s">
        <v>1069</v>
      </c>
    </row>
    <row r="279" spans="1:73" hidden="1" x14ac:dyDescent="0.3">
      <c r="A279">
        <v>1005615</v>
      </c>
      <c r="B279">
        <v>250645326</v>
      </c>
      <c r="C279" t="s">
        <v>1070</v>
      </c>
      <c r="D279">
        <v>2025</v>
      </c>
      <c r="E279" s="245">
        <v>45721</v>
      </c>
      <c r="F279">
        <v>1443</v>
      </c>
      <c r="G279" t="s">
        <v>249</v>
      </c>
      <c r="H279">
        <v>0</v>
      </c>
      <c r="I279">
        <v>0</v>
      </c>
      <c r="J279">
        <v>0</v>
      </c>
      <c r="K279">
        <v>0</v>
      </c>
      <c r="L279" s="250">
        <v>0</v>
      </c>
      <c r="M279" s="250">
        <v>0</v>
      </c>
      <c r="N279">
        <v>0</v>
      </c>
      <c r="O279">
        <v>2</v>
      </c>
      <c r="P279" t="s">
        <v>318</v>
      </c>
      <c r="Q279" s="248" t="s">
        <v>309</v>
      </c>
      <c r="R279" t="s">
        <v>252</v>
      </c>
      <c r="S279" t="s">
        <v>298</v>
      </c>
      <c r="T279" t="s">
        <v>254</v>
      </c>
      <c r="U279" t="s">
        <v>255</v>
      </c>
      <c r="V279" t="s">
        <v>256</v>
      </c>
      <c r="W279" t="s">
        <v>257</v>
      </c>
      <c r="X279" t="s">
        <v>286</v>
      </c>
      <c r="Y279" t="s">
        <v>259</v>
      </c>
      <c r="Z279" t="s">
        <v>260</v>
      </c>
      <c r="AA279" t="s">
        <v>261</v>
      </c>
      <c r="AB279" t="s">
        <v>262</v>
      </c>
      <c r="AC279" t="s">
        <v>263</v>
      </c>
      <c r="AD279" t="s">
        <v>263</v>
      </c>
      <c r="AE279" t="s">
        <v>264</v>
      </c>
      <c r="AF279" t="s">
        <v>287</v>
      </c>
      <c r="AG279" t="s">
        <v>288</v>
      </c>
      <c r="AH279" t="s">
        <v>300</v>
      </c>
      <c r="AI279" t="s">
        <v>268</v>
      </c>
      <c r="AJ279" t="s">
        <v>268</v>
      </c>
      <c r="AK279" t="s">
        <v>268</v>
      </c>
      <c r="AL279" t="s">
        <v>268</v>
      </c>
      <c r="AM279" t="s">
        <v>268</v>
      </c>
      <c r="AN279" t="s">
        <v>268</v>
      </c>
      <c r="AO279" t="s">
        <v>268</v>
      </c>
      <c r="AP279" t="s">
        <v>268</v>
      </c>
      <c r="AQ279" t="s">
        <v>268</v>
      </c>
      <c r="AR279" t="s">
        <v>269</v>
      </c>
      <c r="AS279" t="s">
        <v>268</v>
      </c>
      <c r="AT279" t="s">
        <v>268</v>
      </c>
      <c r="AV279" t="s">
        <v>268</v>
      </c>
      <c r="AW279" t="s">
        <v>290</v>
      </c>
      <c r="AX279" t="s">
        <v>271</v>
      </c>
      <c r="AY279" t="s">
        <v>268</v>
      </c>
      <c r="AZ279" t="s">
        <v>268</v>
      </c>
      <c r="BA279" t="s">
        <v>269</v>
      </c>
      <c r="BB279" t="s">
        <v>268</v>
      </c>
      <c r="BC279" t="s">
        <v>272</v>
      </c>
      <c r="BD279">
        <v>17</v>
      </c>
      <c r="BE279" t="s">
        <v>273</v>
      </c>
      <c r="BF279" t="s">
        <v>274</v>
      </c>
      <c r="BG279" t="s">
        <v>275</v>
      </c>
      <c r="BH279" t="s">
        <v>276</v>
      </c>
      <c r="BI279" t="s">
        <v>277</v>
      </c>
      <c r="BJ279">
        <v>4</v>
      </c>
      <c r="BK279" t="s">
        <v>278</v>
      </c>
      <c r="BL279" t="s">
        <v>279</v>
      </c>
      <c r="BN279" t="s">
        <v>291</v>
      </c>
      <c r="BO279">
        <v>7.6</v>
      </c>
      <c r="BR279">
        <v>36.657059818900002</v>
      </c>
      <c r="BS279">
        <v>-80.705999170400005</v>
      </c>
      <c r="BT279">
        <v>-8984150.3296697903</v>
      </c>
      <c r="BU279" s="246" t="s">
        <v>1071</v>
      </c>
    </row>
    <row r="280" spans="1:73" hidden="1" x14ac:dyDescent="0.3">
      <c r="A280">
        <v>1005848</v>
      </c>
      <c r="B280">
        <v>251075037</v>
      </c>
      <c r="C280" t="s">
        <v>1072</v>
      </c>
      <c r="D280">
        <v>2025</v>
      </c>
      <c r="E280" s="245">
        <v>45761</v>
      </c>
      <c r="F280">
        <v>2210</v>
      </c>
      <c r="G280" t="s">
        <v>249</v>
      </c>
      <c r="H280">
        <v>0</v>
      </c>
      <c r="I280">
        <v>0</v>
      </c>
      <c r="J280">
        <v>0</v>
      </c>
      <c r="K280">
        <v>0</v>
      </c>
      <c r="L280" s="250">
        <v>0</v>
      </c>
      <c r="M280" s="250">
        <v>0</v>
      </c>
      <c r="N280">
        <v>0</v>
      </c>
      <c r="O280">
        <v>2</v>
      </c>
      <c r="P280" t="s">
        <v>342</v>
      </c>
      <c r="Q280" s="248" t="s">
        <v>309</v>
      </c>
      <c r="R280" t="s">
        <v>303</v>
      </c>
      <c r="S280" t="s">
        <v>298</v>
      </c>
      <c r="T280" t="s">
        <v>413</v>
      </c>
      <c r="U280" t="s">
        <v>285</v>
      </c>
      <c r="V280" t="s">
        <v>256</v>
      </c>
      <c r="W280" t="s">
        <v>257</v>
      </c>
      <c r="X280" t="s">
        <v>321</v>
      </c>
      <c r="Y280" t="s">
        <v>322</v>
      </c>
      <c r="Z280" t="s">
        <v>323</v>
      </c>
      <c r="AA280" t="s">
        <v>261</v>
      </c>
      <c r="AB280" t="s">
        <v>262</v>
      </c>
      <c r="AC280" t="s">
        <v>263</v>
      </c>
      <c r="AD280" t="s">
        <v>263</v>
      </c>
      <c r="AE280" t="s">
        <v>264</v>
      </c>
      <c r="AF280" t="s">
        <v>287</v>
      </c>
      <c r="AG280" t="s">
        <v>288</v>
      </c>
      <c r="AH280" t="s">
        <v>1073</v>
      </c>
      <c r="AI280" t="s">
        <v>268</v>
      </c>
      <c r="AJ280" t="s">
        <v>268</v>
      </c>
      <c r="AK280" t="s">
        <v>268</v>
      </c>
      <c r="AL280" t="s">
        <v>268</v>
      </c>
      <c r="AM280" t="s">
        <v>268</v>
      </c>
      <c r="AN280" t="s">
        <v>268</v>
      </c>
      <c r="AO280" t="s">
        <v>268</v>
      </c>
      <c r="AP280" t="s">
        <v>268</v>
      </c>
      <c r="AQ280" t="s">
        <v>268</v>
      </c>
      <c r="AR280" t="s">
        <v>269</v>
      </c>
      <c r="AS280" t="s">
        <v>268</v>
      </c>
      <c r="AT280" t="s">
        <v>268</v>
      </c>
      <c r="AV280" t="s">
        <v>268</v>
      </c>
      <c r="AW280" t="s">
        <v>290</v>
      </c>
      <c r="AX280" t="s">
        <v>325</v>
      </c>
      <c r="AY280" t="s">
        <v>269</v>
      </c>
      <c r="AZ280" t="s">
        <v>268</v>
      </c>
      <c r="BA280" t="s">
        <v>269</v>
      </c>
      <c r="BB280" t="s">
        <v>269</v>
      </c>
      <c r="BC280" t="s">
        <v>272</v>
      </c>
      <c r="BD280">
        <v>17</v>
      </c>
      <c r="BE280" t="s">
        <v>273</v>
      </c>
      <c r="BF280" t="s">
        <v>326</v>
      </c>
      <c r="BG280" t="s">
        <v>327</v>
      </c>
      <c r="BH280" t="s">
        <v>276</v>
      </c>
      <c r="BI280" t="s">
        <v>328</v>
      </c>
      <c r="BJ280">
        <v>4</v>
      </c>
      <c r="BK280" t="s">
        <v>278</v>
      </c>
      <c r="BL280" t="s">
        <v>279</v>
      </c>
      <c r="BN280" t="s">
        <v>385</v>
      </c>
      <c r="BO280">
        <v>2.64</v>
      </c>
      <c r="BP280">
        <v>188107</v>
      </c>
      <c r="BQ280">
        <v>29.4</v>
      </c>
      <c r="BR280">
        <v>36.57841434321</v>
      </c>
      <c r="BS280">
        <v>-80.740768270179998</v>
      </c>
      <c r="BT280">
        <v>-8988039.0634838007</v>
      </c>
      <c r="BU280" s="246" t="s">
        <v>330</v>
      </c>
    </row>
    <row r="281" spans="1:73" hidden="1" x14ac:dyDescent="0.3">
      <c r="A281">
        <v>1006935</v>
      </c>
      <c r="B281">
        <v>251790081</v>
      </c>
      <c r="C281" t="s">
        <v>1077</v>
      </c>
      <c r="D281">
        <v>2025</v>
      </c>
      <c r="E281" s="245">
        <v>45834</v>
      </c>
      <c r="F281">
        <v>1130</v>
      </c>
      <c r="G281" t="s">
        <v>249</v>
      </c>
      <c r="H281">
        <v>0</v>
      </c>
      <c r="I281">
        <v>0</v>
      </c>
      <c r="J281">
        <v>0</v>
      </c>
      <c r="K281">
        <v>0</v>
      </c>
      <c r="L281" s="250">
        <v>0</v>
      </c>
      <c r="M281" s="250">
        <v>0</v>
      </c>
      <c r="N281">
        <v>0</v>
      </c>
      <c r="O281">
        <v>2</v>
      </c>
      <c r="P281" t="s">
        <v>318</v>
      </c>
      <c r="Q281" s="248" t="s">
        <v>309</v>
      </c>
      <c r="R281" t="s">
        <v>252</v>
      </c>
      <c r="S281" t="s">
        <v>298</v>
      </c>
      <c r="T281" t="s">
        <v>254</v>
      </c>
      <c r="U281" t="s">
        <v>294</v>
      </c>
      <c r="V281" t="s">
        <v>256</v>
      </c>
      <c r="W281" t="s">
        <v>257</v>
      </c>
      <c r="X281" t="s">
        <v>286</v>
      </c>
      <c r="Y281" t="s">
        <v>259</v>
      </c>
      <c r="Z281" t="s">
        <v>260</v>
      </c>
      <c r="AA281" t="s">
        <v>261</v>
      </c>
      <c r="AB281" t="s">
        <v>262</v>
      </c>
      <c r="AC281" t="s">
        <v>263</v>
      </c>
      <c r="AD281" t="s">
        <v>263</v>
      </c>
      <c r="AE281" t="s">
        <v>264</v>
      </c>
      <c r="AF281" t="s">
        <v>287</v>
      </c>
      <c r="AG281" t="s">
        <v>288</v>
      </c>
      <c r="AH281" t="s">
        <v>826</v>
      </c>
      <c r="AI281" t="s">
        <v>268</v>
      </c>
      <c r="AJ281" t="s">
        <v>268</v>
      </c>
      <c r="AK281" t="s">
        <v>268</v>
      </c>
      <c r="AL281" t="s">
        <v>268</v>
      </c>
      <c r="AM281" t="s">
        <v>268</v>
      </c>
      <c r="AN281" t="s">
        <v>268</v>
      </c>
      <c r="AO281" t="s">
        <v>268</v>
      </c>
      <c r="AP281" t="s">
        <v>268</v>
      </c>
      <c r="AQ281" t="s">
        <v>268</v>
      </c>
      <c r="AR281" t="s">
        <v>269</v>
      </c>
      <c r="AS281" t="s">
        <v>268</v>
      </c>
      <c r="AT281" t="s">
        <v>268</v>
      </c>
      <c r="AU281">
        <v>10</v>
      </c>
      <c r="AV281" t="s">
        <v>269</v>
      </c>
      <c r="AW281" t="s">
        <v>290</v>
      </c>
      <c r="AX281" t="s">
        <v>271</v>
      </c>
      <c r="AY281" t="s">
        <v>268</v>
      </c>
      <c r="AZ281" t="s">
        <v>268</v>
      </c>
      <c r="BA281" t="s">
        <v>269</v>
      </c>
      <c r="BB281" t="s">
        <v>268</v>
      </c>
      <c r="BC281" t="s">
        <v>272</v>
      </c>
      <c r="BD281">
        <v>17</v>
      </c>
      <c r="BE281" t="s">
        <v>273</v>
      </c>
      <c r="BF281" t="s">
        <v>274</v>
      </c>
      <c r="BG281" t="s">
        <v>275</v>
      </c>
      <c r="BH281" t="s">
        <v>276</v>
      </c>
      <c r="BI281" t="s">
        <v>277</v>
      </c>
      <c r="BJ281">
        <v>4</v>
      </c>
      <c r="BK281" t="s">
        <v>278</v>
      </c>
      <c r="BL281" t="s">
        <v>279</v>
      </c>
      <c r="BN281" t="s">
        <v>291</v>
      </c>
      <c r="BO281">
        <v>4.53</v>
      </c>
      <c r="BR281">
        <v>36.622990566189998</v>
      </c>
      <c r="BS281">
        <v>-80.733452449409995</v>
      </c>
      <c r="BT281">
        <v>-8987207.8108012006</v>
      </c>
      <c r="BU281" s="246" t="s">
        <v>1078</v>
      </c>
    </row>
    <row r="282" spans="1:73" hidden="1" x14ac:dyDescent="0.3">
      <c r="A282">
        <v>1011111</v>
      </c>
      <c r="B282">
        <v>251810142</v>
      </c>
      <c r="C282" t="s">
        <v>1079</v>
      </c>
      <c r="D282">
        <v>2025</v>
      </c>
      <c r="E282" s="245">
        <v>45833</v>
      </c>
      <c r="F282">
        <v>2243</v>
      </c>
      <c r="G282" t="s">
        <v>393</v>
      </c>
      <c r="H282">
        <v>0</v>
      </c>
      <c r="I282">
        <v>0</v>
      </c>
      <c r="J282">
        <v>0</v>
      </c>
      <c r="K282">
        <v>1</v>
      </c>
      <c r="L282" s="250">
        <v>1</v>
      </c>
      <c r="M282" s="250">
        <v>0</v>
      </c>
      <c r="N282">
        <v>0</v>
      </c>
      <c r="O282">
        <v>2</v>
      </c>
      <c r="P282" t="s">
        <v>283</v>
      </c>
      <c r="Q282" s="248" t="s">
        <v>309</v>
      </c>
      <c r="R282" t="s">
        <v>303</v>
      </c>
      <c r="S282" t="s">
        <v>298</v>
      </c>
      <c r="T282" t="s">
        <v>590</v>
      </c>
      <c r="U282" t="s">
        <v>294</v>
      </c>
      <c r="V282" t="s">
        <v>256</v>
      </c>
      <c r="W282" t="s">
        <v>257</v>
      </c>
      <c r="X282" t="s">
        <v>286</v>
      </c>
      <c r="Y282" t="s">
        <v>259</v>
      </c>
      <c r="Z282" t="s">
        <v>260</v>
      </c>
      <c r="AA282" t="s">
        <v>261</v>
      </c>
      <c r="AB282" t="s">
        <v>262</v>
      </c>
      <c r="AC282" t="s">
        <v>263</v>
      </c>
      <c r="AD282" t="s">
        <v>263</v>
      </c>
      <c r="AE282" t="s">
        <v>264</v>
      </c>
      <c r="AF282" t="s">
        <v>287</v>
      </c>
      <c r="AG282" t="s">
        <v>288</v>
      </c>
      <c r="AH282" t="s">
        <v>379</v>
      </c>
      <c r="AI282" t="s">
        <v>268</v>
      </c>
      <c r="AJ282" t="s">
        <v>268</v>
      </c>
      <c r="AK282" t="s">
        <v>268</v>
      </c>
      <c r="AL282" t="s">
        <v>268</v>
      </c>
      <c r="AM282" t="s">
        <v>268</v>
      </c>
      <c r="AN282" t="s">
        <v>268</v>
      </c>
      <c r="AO282" t="s">
        <v>268</v>
      </c>
      <c r="AP282" t="s">
        <v>268</v>
      </c>
      <c r="AQ282" t="s">
        <v>268</v>
      </c>
      <c r="AR282" t="s">
        <v>268</v>
      </c>
      <c r="AS282" t="s">
        <v>268</v>
      </c>
      <c r="AT282" t="s">
        <v>268</v>
      </c>
      <c r="AU282">
        <v>15</v>
      </c>
      <c r="AV282" t="s">
        <v>269</v>
      </c>
      <c r="AW282" t="s">
        <v>290</v>
      </c>
      <c r="AX282" t="s">
        <v>271</v>
      </c>
      <c r="AY282" t="s">
        <v>268</v>
      </c>
      <c r="AZ282" t="s">
        <v>268</v>
      </c>
      <c r="BA282" t="s">
        <v>269</v>
      </c>
      <c r="BB282" t="s">
        <v>269</v>
      </c>
      <c r="BC282" t="s">
        <v>272</v>
      </c>
      <c r="BD282">
        <v>17</v>
      </c>
      <c r="BE282" t="s">
        <v>273</v>
      </c>
      <c r="BF282" t="s">
        <v>274</v>
      </c>
      <c r="BG282" t="s">
        <v>275</v>
      </c>
      <c r="BH282" t="s">
        <v>276</v>
      </c>
      <c r="BI282" t="s">
        <v>277</v>
      </c>
      <c r="BJ282">
        <v>4</v>
      </c>
      <c r="BK282" t="s">
        <v>278</v>
      </c>
      <c r="BL282" t="s">
        <v>279</v>
      </c>
      <c r="BN282" t="s">
        <v>280</v>
      </c>
      <c r="BO282">
        <v>3.5</v>
      </c>
      <c r="BR282">
        <v>36.610628979349997</v>
      </c>
      <c r="BS282">
        <v>-80.739080276920006</v>
      </c>
      <c r="BT282">
        <v>-8987828.8616560102</v>
      </c>
      <c r="BU282" s="246" t="s">
        <v>1080</v>
      </c>
    </row>
    <row r="283" spans="1:73" hidden="1" x14ac:dyDescent="0.3">
      <c r="A283">
        <v>1012638</v>
      </c>
      <c r="B283">
        <v>252350190</v>
      </c>
      <c r="C283" t="s">
        <v>1081</v>
      </c>
      <c r="D283">
        <v>2025</v>
      </c>
      <c r="E283" s="245">
        <v>45887</v>
      </c>
      <c r="F283">
        <v>824</v>
      </c>
      <c r="G283" t="s">
        <v>249</v>
      </c>
      <c r="H283">
        <v>0</v>
      </c>
      <c r="I283">
        <v>0</v>
      </c>
      <c r="J283">
        <v>0</v>
      </c>
      <c r="K283">
        <v>0</v>
      </c>
      <c r="L283" s="250">
        <v>0</v>
      </c>
      <c r="M283" s="250">
        <v>0</v>
      </c>
      <c r="N283">
        <v>0</v>
      </c>
      <c r="O283">
        <v>2</v>
      </c>
      <c r="P283" t="s">
        <v>318</v>
      </c>
      <c r="Q283" s="248" t="s">
        <v>309</v>
      </c>
      <c r="R283" t="s">
        <v>252</v>
      </c>
      <c r="S283" t="s">
        <v>298</v>
      </c>
      <c r="T283" t="s">
        <v>254</v>
      </c>
      <c r="U283" t="s">
        <v>294</v>
      </c>
      <c r="V283" t="s">
        <v>256</v>
      </c>
      <c r="W283" t="s">
        <v>257</v>
      </c>
      <c r="X283" t="s">
        <v>258</v>
      </c>
      <c r="Y283" t="s">
        <v>259</v>
      </c>
      <c r="Z283" t="s">
        <v>260</v>
      </c>
      <c r="AA283" t="s">
        <v>261</v>
      </c>
      <c r="AB283" t="s">
        <v>262</v>
      </c>
      <c r="AC283" t="s">
        <v>263</v>
      </c>
      <c r="AD283" t="s">
        <v>263</v>
      </c>
      <c r="AE283" t="s">
        <v>264</v>
      </c>
      <c r="AF283" t="s">
        <v>1009</v>
      </c>
      <c r="AG283" t="s">
        <v>288</v>
      </c>
      <c r="AH283" t="s">
        <v>1082</v>
      </c>
      <c r="AI283" t="s">
        <v>268</v>
      </c>
      <c r="AJ283" t="s">
        <v>268</v>
      </c>
      <c r="AK283" t="s">
        <v>268</v>
      </c>
      <c r="AL283" t="s">
        <v>268</v>
      </c>
      <c r="AM283" t="s">
        <v>268</v>
      </c>
      <c r="AN283" t="s">
        <v>268</v>
      </c>
      <c r="AO283" t="s">
        <v>268</v>
      </c>
      <c r="AP283" t="s">
        <v>268</v>
      </c>
      <c r="AQ283" t="s">
        <v>268</v>
      </c>
      <c r="AR283" t="s">
        <v>269</v>
      </c>
      <c r="AS283" t="s">
        <v>268</v>
      </c>
      <c r="AT283" t="s">
        <v>268</v>
      </c>
      <c r="AV283" t="s">
        <v>268</v>
      </c>
      <c r="AW283" t="s">
        <v>290</v>
      </c>
      <c r="AX283" t="s">
        <v>271</v>
      </c>
      <c r="AY283" t="s">
        <v>268</v>
      </c>
      <c r="AZ283" t="s">
        <v>268</v>
      </c>
      <c r="BA283" t="s">
        <v>269</v>
      </c>
      <c r="BB283" t="s">
        <v>268</v>
      </c>
      <c r="BC283" t="s">
        <v>272</v>
      </c>
      <c r="BD283">
        <v>17</v>
      </c>
      <c r="BE283" t="s">
        <v>273</v>
      </c>
      <c r="BF283" t="s">
        <v>274</v>
      </c>
      <c r="BG283" t="s">
        <v>275</v>
      </c>
      <c r="BH283" t="s">
        <v>276</v>
      </c>
      <c r="BI283" t="s">
        <v>277</v>
      </c>
      <c r="BJ283">
        <v>4</v>
      </c>
      <c r="BK283" t="s">
        <v>278</v>
      </c>
      <c r="BL283" t="s">
        <v>279</v>
      </c>
      <c r="BN283" t="s">
        <v>291</v>
      </c>
      <c r="BO283">
        <v>4.78</v>
      </c>
      <c r="BR283">
        <v>36.625098817229997</v>
      </c>
      <c r="BS283">
        <v>-80.730327458489995</v>
      </c>
      <c r="BT283">
        <v>-8986854.2895453796</v>
      </c>
      <c r="BU283" s="246" t="s">
        <v>1083</v>
      </c>
    </row>
    <row r="284" spans="1:73" hidden="1" x14ac:dyDescent="0.3">
      <c r="A284">
        <v>1012717</v>
      </c>
      <c r="B284">
        <v>251480091</v>
      </c>
      <c r="C284" t="s">
        <v>1084</v>
      </c>
      <c r="D284">
        <v>2025</v>
      </c>
      <c r="E284" s="245">
        <v>45801</v>
      </c>
      <c r="F284">
        <v>645</v>
      </c>
      <c r="G284" t="s">
        <v>341</v>
      </c>
      <c r="H284">
        <v>0</v>
      </c>
      <c r="I284">
        <v>1</v>
      </c>
      <c r="J284">
        <v>1</v>
      </c>
      <c r="K284">
        <v>0</v>
      </c>
      <c r="L284" s="250">
        <v>2</v>
      </c>
      <c r="M284" s="250">
        <v>0</v>
      </c>
      <c r="N284">
        <v>0</v>
      </c>
      <c r="O284">
        <v>1</v>
      </c>
      <c r="P284" t="s">
        <v>538</v>
      </c>
      <c r="Q284" s="248" t="s">
        <v>309</v>
      </c>
      <c r="R284" t="s">
        <v>493</v>
      </c>
      <c r="S284" t="s">
        <v>298</v>
      </c>
      <c r="T284" t="s">
        <v>254</v>
      </c>
      <c r="U284" t="s">
        <v>294</v>
      </c>
      <c r="V284" t="s">
        <v>256</v>
      </c>
      <c r="W284" t="s">
        <v>1085</v>
      </c>
      <c r="X284" t="s">
        <v>258</v>
      </c>
      <c r="Y284" t="s">
        <v>259</v>
      </c>
      <c r="Z284" t="s">
        <v>260</v>
      </c>
      <c r="AA284" t="s">
        <v>261</v>
      </c>
      <c r="AB284" t="s">
        <v>667</v>
      </c>
      <c r="AC284" t="s">
        <v>685</v>
      </c>
      <c r="AD284" t="s">
        <v>1086</v>
      </c>
      <c r="AE284" t="s">
        <v>264</v>
      </c>
      <c r="AF284" t="s">
        <v>581</v>
      </c>
      <c r="AG284" t="s">
        <v>288</v>
      </c>
      <c r="AH284" t="s">
        <v>1082</v>
      </c>
      <c r="AI284" t="s">
        <v>268</v>
      </c>
      <c r="AJ284" t="s">
        <v>268</v>
      </c>
      <c r="AK284" t="s">
        <v>268</v>
      </c>
      <c r="AL284" t="s">
        <v>268</v>
      </c>
      <c r="AM284" t="s">
        <v>268</v>
      </c>
      <c r="AN284" t="s">
        <v>268</v>
      </c>
      <c r="AO284" t="s">
        <v>268</v>
      </c>
      <c r="AP284" t="s">
        <v>268</v>
      </c>
      <c r="AQ284" t="s">
        <v>268</v>
      </c>
      <c r="AR284" t="s">
        <v>268</v>
      </c>
      <c r="AS284" t="s">
        <v>269</v>
      </c>
      <c r="AT284" t="s">
        <v>268</v>
      </c>
      <c r="AV284" t="s">
        <v>268</v>
      </c>
      <c r="AW284" t="s">
        <v>351</v>
      </c>
      <c r="AX284" t="s">
        <v>271</v>
      </c>
      <c r="AY284" t="s">
        <v>268</v>
      </c>
      <c r="AZ284" t="s">
        <v>268</v>
      </c>
      <c r="BA284" t="s">
        <v>269</v>
      </c>
      <c r="BB284" t="s">
        <v>268</v>
      </c>
      <c r="BC284" t="s">
        <v>272</v>
      </c>
      <c r="BD284">
        <v>17</v>
      </c>
      <c r="BE284" t="s">
        <v>273</v>
      </c>
      <c r="BF284" t="s">
        <v>274</v>
      </c>
      <c r="BG284" t="s">
        <v>275</v>
      </c>
      <c r="BH284" t="s">
        <v>276</v>
      </c>
      <c r="BI284" t="s">
        <v>277</v>
      </c>
      <c r="BJ284">
        <v>4</v>
      </c>
      <c r="BK284" t="s">
        <v>278</v>
      </c>
      <c r="BL284" t="s">
        <v>279</v>
      </c>
      <c r="BN284" t="s">
        <v>291</v>
      </c>
      <c r="BO284">
        <v>6.62</v>
      </c>
      <c r="BR284">
        <v>36.644543805509997</v>
      </c>
      <c r="BS284">
        <v>-80.710729627500001</v>
      </c>
      <c r="BT284">
        <v>-8984675.83423925</v>
      </c>
      <c r="BU284">
        <v>4389673.4335056199</v>
      </c>
    </row>
    <row r="285" spans="1:73" hidden="1" x14ac:dyDescent="0.3">
      <c r="A285">
        <v>1014307</v>
      </c>
      <c r="B285">
        <v>252070080</v>
      </c>
      <c r="C285" t="s">
        <v>1087</v>
      </c>
      <c r="D285">
        <v>2025</v>
      </c>
      <c r="E285" s="245">
        <v>45862</v>
      </c>
      <c r="F285">
        <v>1825</v>
      </c>
      <c r="G285" t="s">
        <v>249</v>
      </c>
      <c r="H285">
        <v>0</v>
      </c>
      <c r="I285">
        <v>0</v>
      </c>
      <c r="J285">
        <v>0</v>
      </c>
      <c r="K285">
        <v>0</v>
      </c>
      <c r="L285" s="250">
        <v>0</v>
      </c>
      <c r="M285" s="250">
        <v>0</v>
      </c>
      <c r="N285">
        <v>0</v>
      </c>
      <c r="O285">
        <v>2</v>
      </c>
      <c r="P285" t="s">
        <v>318</v>
      </c>
      <c r="Q285" s="248" t="s">
        <v>309</v>
      </c>
      <c r="R285" t="s">
        <v>252</v>
      </c>
      <c r="S285" t="s">
        <v>298</v>
      </c>
      <c r="T285" t="s">
        <v>254</v>
      </c>
      <c r="U285" t="s">
        <v>294</v>
      </c>
      <c r="V285" t="s">
        <v>256</v>
      </c>
      <c r="W285" t="s">
        <v>257</v>
      </c>
      <c r="X285" t="s">
        <v>258</v>
      </c>
      <c r="Y285" t="s">
        <v>259</v>
      </c>
      <c r="Z285" t="s">
        <v>260</v>
      </c>
      <c r="AA285" t="s">
        <v>261</v>
      </c>
      <c r="AB285" t="s">
        <v>262</v>
      </c>
      <c r="AC285" t="s">
        <v>263</v>
      </c>
      <c r="AD285" t="s">
        <v>263</v>
      </c>
      <c r="AE285" t="s">
        <v>264</v>
      </c>
      <c r="AF285" t="s">
        <v>287</v>
      </c>
      <c r="AG285" t="s">
        <v>288</v>
      </c>
      <c r="AH285" t="s">
        <v>353</v>
      </c>
      <c r="AI285" t="s">
        <v>268</v>
      </c>
      <c r="AJ285" t="s">
        <v>268</v>
      </c>
      <c r="AK285" t="s">
        <v>268</v>
      </c>
      <c r="AL285" t="s">
        <v>268</v>
      </c>
      <c r="AM285" t="s">
        <v>268</v>
      </c>
      <c r="AN285" t="s">
        <v>268</v>
      </c>
      <c r="AO285" t="s">
        <v>268</v>
      </c>
      <c r="AP285" t="s">
        <v>268</v>
      </c>
      <c r="AQ285" t="s">
        <v>268</v>
      </c>
      <c r="AR285" t="s">
        <v>268</v>
      </c>
      <c r="AS285" t="s">
        <v>268</v>
      </c>
      <c r="AT285" t="s">
        <v>268</v>
      </c>
      <c r="AV285" t="s">
        <v>268</v>
      </c>
      <c r="AW285" t="s">
        <v>290</v>
      </c>
      <c r="AX285" t="s">
        <v>271</v>
      </c>
      <c r="AY285" t="s">
        <v>269</v>
      </c>
      <c r="AZ285" t="s">
        <v>269</v>
      </c>
      <c r="BA285" t="s">
        <v>269</v>
      </c>
      <c r="BB285" t="s">
        <v>268</v>
      </c>
      <c r="BC285" t="s">
        <v>272</v>
      </c>
      <c r="BD285">
        <v>17</v>
      </c>
      <c r="BE285" t="s">
        <v>273</v>
      </c>
      <c r="BF285" t="s">
        <v>274</v>
      </c>
      <c r="BG285" t="s">
        <v>275</v>
      </c>
      <c r="BH285" t="s">
        <v>276</v>
      </c>
      <c r="BI285" t="s">
        <v>277</v>
      </c>
      <c r="BJ285">
        <v>4</v>
      </c>
      <c r="BK285" t="s">
        <v>278</v>
      </c>
      <c r="BL285" t="s">
        <v>279</v>
      </c>
      <c r="BN285" t="s">
        <v>291</v>
      </c>
      <c r="BO285">
        <v>5.96</v>
      </c>
      <c r="BR285">
        <v>36.637961670739998</v>
      </c>
      <c r="BS285">
        <v>-80.717994231160006</v>
      </c>
      <c r="BT285">
        <v>-8985487.9776647799</v>
      </c>
      <c r="BU285" s="246" t="s">
        <v>1088</v>
      </c>
    </row>
    <row r="286" spans="1:73" hidden="1" x14ac:dyDescent="0.3">
      <c r="A286">
        <v>1014363</v>
      </c>
      <c r="B286">
        <v>251610062</v>
      </c>
      <c r="C286" t="s">
        <v>1089</v>
      </c>
      <c r="D286">
        <v>2025</v>
      </c>
      <c r="E286" s="245">
        <v>45818</v>
      </c>
      <c r="F286">
        <v>630</v>
      </c>
      <c r="G286" t="s">
        <v>249</v>
      </c>
      <c r="H286">
        <v>0</v>
      </c>
      <c r="I286">
        <v>0</v>
      </c>
      <c r="J286">
        <v>0</v>
      </c>
      <c r="K286">
        <v>0</v>
      </c>
      <c r="L286" s="250">
        <v>0</v>
      </c>
      <c r="M286" s="250">
        <v>0</v>
      </c>
      <c r="N286">
        <v>0</v>
      </c>
      <c r="O286">
        <v>1</v>
      </c>
      <c r="P286" t="s">
        <v>250</v>
      </c>
      <c r="Q286" s="248" t="s">
        <v>309</v>
      </c>
      <c r="R286" t="s">
        <v>252</v>
      </c>
      <c r="S286" t="s">
        <v>298</v>
      </c>
      <c r="T286" t="s">
        <v>254</v>
      </c>
      <c r="U286" t="s">
        <v>255</v>
      </c>
      <c r="V286" t="s">
        <v>256</v>
      </c>
      <c r="W286" t="s">
        <v>257</v>
      </c>
      <c r="X286" t="s">
        <v>286</v>
      </c>
      <c r="Y286" t="s">
        <v>259</v>
      </c>
      <c r="Z286" t="s">
        <v>260</v>
      </c>
      <c r="AA286" t="s">
        <v>261</v>
      </c>
      <c r="AB286" t="s">
        <v>262</v>
      </c>
      <c r="AC286" t="s">
        <v>263</v>
      </c>
      <c r="AD286" t="s">
        <v>263</v>
      </c>
      <c r="AE286" t="s">
        <v>264</v>
      </c>
      <c r="AF286" t="s">
        <v>310</v>
      </c>
      <c r="AG286" t="s">
        <v>364</v>
      </c>
      <c r="AH286" t="s">
        <v>300</v>
      </c>
      <c r="AI286" t="s">
        <v>268</v>
      </c>
      <c r="AJ286" t="s">
        <v>268</v>
      </c>
      <c r="AK286" t="s">
        <v>268</v>
      </c>
      <c r="AL286" t="s">
        <v>268</v>
      </c>
      <c r="AM286" t="s">
        <v>268</v>
      </c>
      <c r="AN286" t="s">
        <v>268</v>
      </c>
      <c r="AO286" t="s">
        <v>268</v>
      </c>
      <c r="AP286" t="s">
        <v>269</v>
      </c>
      <c r="AQ286" t="s">
        <v>268</v>
      </c>
      <c r="AR286" t="s">
        <v>269</v>
      </c>
      <c r="AS286" t="s">
        <v>268</v>
      </c>
      <c r="AT286" t="s">
        <v>268</v>
      </c>
      <c r="AV286" t="s">
        <v>268</v>
      </c>
      <c r="AW286" t="s">
        <v>270</v>
      </c>
      <c r="AX286" t="s">
        <v>271</v>
      </c>
      <c r="AY286" t="s">
        <v>268</v>
      </c>
      <c r="AZ286" t="s">
        <v>268</v>
      </c>
      <c r="BA286" t="s">
        <v>269</v>
      </c>
      <c r="BB286" t="s">
        <v>268</v>
      </c>
      <c r="BC286" t="s">
        <v>272</v>
      </c>
      <c r="BD286">
        <v>17</v>
      </c>
      <c r="BE286" t="s">
        <v>273</v>
      </c>
      <c r="BF286" t="s">
        <v>274</v>
      </c>
      <c r="BG286" t="s">
        <v>275</v>
      </c>
      <c r="BH286" t="s">
        <v>276</v>
      </c>
      <c r="BI286" t="s">
        <v>277</v>
      </c>
      <c r="BJ286">
        <v>4</v>
      </c>
      <c r="BK286" t="s">
        <v>278</v>
      </c>
      <c r="BL286" t="s">
        <v>279</v>
      </c>
      <c r="BN286" t="s">
        <v>280</v>
      </c>
      <c r="BO286">
        <v>2.93</v>
      </c>
      <c r="BR286">
        <v>36.60260375395</v>
      </c>
      <c r="BS286">
        <v>-80.736719916539997</v>
      </c>
      <c r="BT286">
        <v>-8987580.44131409</v>
      </c>
      <c r="BU286" s="246" t="s">
        <v>1090</v>
      </c>
    </row>
    <row r="287" spans="1:73" hidden="1" x14ac:dyDescent="0.3">
      <c r="A287">
        <v>1014387</v>
      </c>
      <c r="B287">
        <v>250055037</v>
      </c>
      <c r="C287" t="s">
        <v>1091</v>
      </c>
      <c r="D287">
        <v>2025</v>
      </c>
      <c r="E287" s="245">
        <v>45661</v>
      </c>
      <c r="F287">
        <v>1244</v>
      </c>
      <c r="G287" t="s">
        <v>249</v>
      </c>
      <c r="H287">
        <v>0</v>
      </c>
      <c r="I287">
        <v>0</v>
      </c>
      <c r="J287">
        <v>0</v>
      </c>
      <c r="K287">
        <v>0</v>
      </c>
      <c r="L287" s="250">
        <v>0</v>
      </c>
      <c r="M287" s="250">
        <v>0</v>
      </c>
      <c r="N287">
        <v>0</v>
      </c>
      <c r="O287">
        <v>2</v>
      </c>
      <c r="P287" t="s">
        <v>283</v>
      </c>
      <c r="Q287" s="248" t="s">
        <v>309</v>
      </c>
      <c r="R287" t="s">
        <v>252</v>
      </c>
      <c r="S287" t="s">
        <v>298</v>
      </c>
      <c r="T287" t="s">
        <v>254</v>
      </c>
      <c r="U287" t="s">
        <v>294</v>
      </c>
      <c r="V287" t="s">
        <v>256</v>
      </c>
      <c r="W287" t="s">
        <v>257</v>
      </c>
      <c r="X287" t="s">
        <v>286</v>
      </c>
      <c r="Y287" t="s">
        <v>259</v>
      </c>
      <c r="Z287" t="s">
        <v>260</v>
      </c>
      <c r="AA287" t="s">
        <v>261</v>
      </c>
      <c r="AB287" t="s">
        <v>262</v>
      </c>
      <c r="AC287" t="s">
        <v>263</v>
      </c>
      <c r="AD287" t="s">
        <v>263</v>
      </c>
      <c r="AE287" t="s">
        <v>264</v>
      </c>
      <c r="AF287" t="s">
        <v>287</v>
      </c>
      <c r="AG287" t="s">
        <v>288</v>
      </c>
      <c r="AH287" t="s">
        <v>353</v>
      </c>
      <c r="AI287" t="s">
        <v>268</v>
      </c>
      <c r="AJ287" t="s">
        <v>268</v>
      </c>
      <c r="AK287" t="s">
        <v>268</v>
      </c>
      <c r="AL287" t="s">
        <v>268</v>
      </c>
      <c r="AM287" t="s">
        <v>268</v>
      </c>
      <c r="AN287" t="s">
        <v>268</v>
      </c>
      <c r="AO287" t="s">
        <v>268</v>
      </c>
      <c r="AP287" t="s">
        <v>268</v>
      </c>
      <c r="AQ287" t="s">
        <v>268</v>
      </c>
      <c r="AR287" t="s">
        <v>268</v>
      </c>
      <c r="AS287" t="s">
        <v>268</v>
      </c>
      <c r="AT287" t="s">
        <v>268</v>
      </c>
      <c r="AV287" t="s">
        <v>268</v>
      </c>
      <c r="AW287" t="s">
        <v>290</v>
      </c>
      <c r="AX287" t="s">
        <v>271</v>
      </c>
      <c r="AY287" t="s">
        <v>268</v>
      </c>
      <c r="AZ287" t="s">
        <v>268</v>
      </c>
      <c r="BA287" t="s">
        <v>269</v>
      </c>
      <c r="BB287" t="s">
        <v>268</v>
      </c>
      <c r="BC287" t="s">
        <v>272</v>
      </c>
      <c r="BD287">
        <v>17</v>
      </c>
      <c r="BE287" t="s">
        <v>273</v>
      </c>
      <c r="BF287" t="s">
        <v>274</v>
      </c>
      <c r="BG287" t="s">
        <v>275</v>
      </c>
      <c r="BH287" t="s">
        <v>276</v>
      </c>
      <c r="BI287" t="s">
        <v>277</v>
      </c>
      <c r="BJ287">
        <v>4</v>
      </c>
      <c r="BK287" t="s">
        <v>278</v>
      </c>
      <c r="BL287" t="s">
        <v>279</v>
      </c>
      <c r="BN287" t="s">
        <v>291</v>
      </c>
      <c r="BO287">
        <v>5.96</v>
      </c>
      <c r="BR287">
        <v>36.637876027490002</v>
      </c>
      <c r="BS287">
        <v>-80.718057576090004</v>
      </c>
      <c r="BT287">
        <v>-8985497.5322933197</v>
      </c>
      <c r="BU287" s="246" t="s">
        <v>1092</v>
      </c>
    </row>
    <row r="288" spans="1:73" hidden="1" x14ac:dyDescent="0.3">
      <c r="A288">
        <v>1016625</v>
      </c>
      <c r="B288">
        <v>251550094</v>
      </c>
      <c r="C288" t="s">
        <v>1093</v>
      </c>
      <c r="D288">
        <v>2025</v>
      </c>
      <c r="E288" s="245">
        <v>45811</v>
      </c>
      <c r="F288">
        <v>2128</v>
      </c>
      <c r="G288" t="s">
        <v>249</v>
      </c>
      <c r="H288">
        <v>0</v>
      </c>
      <c r="I288">
        <v>0</v>
      </c>
      <c r="J288">
        <v>0</v>
      </c>
      <c r="K288">
        <v>0</v>
      </c>
      <c r="L288" s="250">
        <v>0</v>
      </c>
      <c r="M288" s="250">
        <v>0</v>
      </c>
      <c r="N288">
        <v>0</v>
      </c>
      <c r="O288">
        <v>4</v>
      </c>
      <c r="P288" t="s">
        <v>283</v>
      </c>
      <c r="Q288" s="248" t="s">
        <v>309</v>
      </c>
      <c r="R288" t="s">
        <v>303</v>
      </c>
      <c r="S288" t="s">
        <v>298</v>
      </c>
      <c r="T288" t="s">
        <v>254</v>
      </c>
      <c r="U288" t="s">
        <v>294</v>
      </c>
      <c r="V288" t="s">
        <v>256</v>
      </c>
      <c r="W288" t="s">
        <v>257</v>
      </c>
      <c r="X288" t="s">
        <v>286</v>
      </c>
      <c r="Y288" t="s">
        <v>259</v>
      </c>
      <c r="Z288" t="s">
        <v>260</v>
      </c>
      <c r="AA288" t="s">
        <v>261</v>
      </c>
      <c r="AB288" t="s">
        <v>262</v>
      </c>
      <c r="AC288" t="s">
        <v>263</v>
      </c>
      <c r="AD288" t="s">
        <v>263</v>
      </c>
      <c r="AE288" t="s">
        <v>264</v>
      </c>
      <c r="AF288" t="s">
        <v>287</v>
      </c>
      <c r="AG288" t="s">
        <v>288</v>
      </c>
      <c r="AH288" t="s">
        <v>826</v>
      </c>
      <c r="AI288" t="s">
        <v>268</v>
      </c>
      <c r="AJ288" t="s">
        <v>268</v>
      </c>
      <c r="AK288" t="s">
        <v>268</v>
      </c>
      <c r="AL288" t="s">
        <v>268</v>
      </c>
      <c r="AM288" t="s">
        <v>268</v>
      </c>
      <c r="AN288" t="s">
        <v>268</v>
      </c>
      <c r="AO288" t="s">
        <v>268</v>
      </c>
      <c r="AP288" t="s">
        <v>269</v>
      </c>
      <c r="AQ288" t="s">
        <v>268</v>
      </c>
      <c r="AR288" t="s">
        <v>269</v>
      </c>
      <c r="AS288" t="s">
        <v>268</v>
      </c>
      <c r="AT288" t="s">
        <v>268</v>
      </c>
      <c r="AU288">
        <v>934</v>
      </c>
      <c r="AV288" t="s">
        <v>269</v>
      </c>
      <c r="AW288" t="s">
        <v>290</v>
      </c>
      <c r="AX288" t="s">
        <v>271</v>
      </c>
      <c r="AY288" t="s">
        <v>268</v>
      </c>
      <c r="AZ288" t="s">
        <v>268</v>
      </c>
      <c r="BA288" t="s">
        <v>269</v>
      </c>
      <c r="BB288" t="s">
        <v>269</v>
      </c>
      <c r="BC288" t="s">
        <v>272</v>
      </c>
      <c r="BD288">
        <v>17</v>
      </c>
      <c r="BE288" t="s">
        <v>273</v>
      </c>
      <c r="BF288" t="s">
        <v>274</v>
      </c>
      <c r="BG288" t="s">
        <v>275</v>
      </c>
      <c r="BH288" t="s">
        <v>276</v>
      </c>
      <c r="BI288" t="s">
        <v>277</v>
      </c>
      <c r="BJ288">
        <v>4</v>
      </c>
      <c r="BK288" t="s">
        <v>278</v>
      </c>
      <c r="BL288" t="s">
        <v>279</v>
      </c>
      <c r="BN288" t="s">
        <v>280</v>
      </c>
      <c r="BO288">
        <v>3.51</v>
      </c>
      <c r="BR288">
        <v>36.610748479530002</v>
      </c>
      <c r="BS288">
        <v>-80.73915468797</v>
      </c>
      <c r="BT288">
        <v>-8987838.41628455</v>
      </c>
      <c r="BU288" s="246" t="s">
        <v>756</v>
      </c>
    </row>
    <row r="289" spans="1:73" hidden="1" x14ac:dyDescent="0.3">
      <c r="A289">
        <v>1019841</v>
      </c>
      <c r="B289">
        <v>251015092</v>
      </c>
      <c r="C289" t="s">
        <v>1096</v>
      </c>
      <c r="D289">
        <v>2025</v>
      </c>
      <c r="E289" s="245">
        <v>45756</v>
      </c>
      <c r="F289">
        <v>1100</v>
      </c>
      <c r="G289" t="s">
        <v>249</v>
      </c>
      <c r="H289">
        <v>0</v>
      </c>
      <c r="I289">
        <v>0</v>
      </c>
      <c r="J289">
        <v>0</v>
      </c>
      <c r="K289">
        <v>0</v>
      </c>
      <c r="L289" s="250">
        <v>0</v>
      </c>
      <c r="M289" s="250">
        <v>0</v>
      </c>
      <c r="N289">
        <v>0</v>
      </c>
      <c r="O289">
        <v>2</v>
      </c>
      <c r="P289" t="s">
        <v>318</v>
      </c>
      <c r="Q289" s="248" t="s">
        <v>309</v>
      </c>
      <c r="R289" t="s">
        <v>252</v>
      </c>
      <c r="S289" t="s">
        <v>298</v>
      </c>
      <c r="T289" t="s">
        <v>254</v>
      </c>
      <c r="U289" t="s">
        <v>294</v>
      </c>
      <c r="V289" t="s">
        <v>256</v>
      </c>
      <c r="W289" t="s">
        <v>257</v>
      </c>
      <c r="X289" t="s">
        <v>321</v>
      </c>
      <c r="Y289" t="s">
        <v>259</v>
      </c>
      <c r="Z289" t="s">
        <v>260</v>
      </c>
      <c r="AA289" t="s">
        <v>261</v>
      </c>
      <c r="AB289" t="s">
        <v>262</v>
      </c>
      <c r="AC289" t="s">
        <v>263</v>
      </c>
      <c r="AD289" t="s">
        <v>263</v>
      </c>
      <c r="AE289" t="s">
        <v>264</v>
      </c>
      <c r="AF289" t="s">
        <v>287</v>
      </c>
      <c r="AG289" t="s">
        <v>288</v>
      </c>
      <c r="AH289" t="s">
        <v>300</v>
      </c>
      <c r="AI289" t="s">
        <v>268</v>
      </c>
      <c r="AJ289" t="s">
        <v>268</v>
      </c>
      <c r="AK289" t="s">
        <v>268</v>
      </c>
      <c r="AL289" t="s">
        <v>268</v>
      </c>
      <c r="AM289" t="s">
        <v>268</v>
      </c>
      <c r="AN289" t="s">
        <v>268</v>
      </c>
      <c r="AO289" t="s">
        <v>268</v>
      </c>
      <c r="AP289" t="s">
        <v>268</v>
      </c>
      <c r="AQ289" t="s">
        <v>268</v>
      </c>
      <c r="AR289" t="s">
        <v>268</v>
      </c>
      <c r="AS289" t="s">
        <v>268</v>
      </c>
      <c r="AT289" t="s">
        <v>268</v>
      </c>
      <c r="AV289" t="s">
        <v>268</v>
      </c>
      <c r="AW289" t="s">
        <v>290</v>
      </c>
      <c r="AX289" t="s">
        <v>271</v>
      </c>
      <c r="AY289" t="s">
        <v>268</v>
      </c>
      <c r="AZ289" t="s">
        <v>268</v>
      </c>
      <c r="BA289" t="s">
        <v>269</v>
      </c>
      <c r="BB289" t="s">
        <v>268</v>
      </c>
      <c r="BC289" t="s">
        <v>272</v>
      </c>
      <c r="BD289">
        <v>17</v>
      </c>
      <c r="BE289" t="s">
        <v>273</v>
      </c>
      <c r="BF289" t="s">
        <v>274</v>
      </c>
      <c r="BG289" t="s">
        <v>275</v>
      </c>
      <c r="BH289" t="s">
        <v>276</v>
      </c>
      <c r="BI289" t="s">
        <v>277</v>
      </c>
      <c r="BJ289">
        <v>4</v>
      </c>
      <c r="BK289" t="s">
        <v>278</v>
      </c>
      <c r="BL289" t="s">
        <v>279</v>
      </c>
      <c r="BN289" t="s">
        <v>291</v>
      </c>
      <c r="BO289">
        <v>3.92</v>
      </c>
      <c r="BR289">
        <v>36.61658911912</v>
      </c>
      <c r="BS289">
        <v>-80.739821863480003</v>
      </c>
      <c r="BT289">
        <v>-8987914.8533128295</v>
      </c>
      <c r="BU289" s="246" t="s">
        <v>901</v>
      </c>
    </row>
    <row r="290" spans="1:73" hidden="1" x14ac:dyDescent="0.3">
      <c r="A290">
        <v>1020803</v>
      </c>
      <c r="B290">
        <v>252270033</v>
      </c>
      <c r="C290" t="s">
        <v>1097</v>
      </c>
      <c r="D290">
        <v>2025</v>
      </c>
      <c r="E290" s="245">
        <v>45870</v>
      </c>
      <c r="F290">
        <v>228</v>
      </c>
      <c r="G290" t="s">
        <v>393</v>
      </c>
      <c r="H290">
        <v>0</v>
      </c>
      <c r="I290">
        <v>0</v>
      </c>
      <c r="J290">
        <v>0</v>
      </c>
      <c r="K290">
        <v>2</v>
      </c>
      <c r="L290" s="250">
        <v>2</v>
      </c>
      <c r="M290" s="250">
        <v>0</v>
      </c>
      <c r="N290">
        <v>0</v>
      </c>
      <c r="O290">
        <v>2</v>
      </c>
      <c r="P290" t="s">
        <v>1098</v>
      </c>
      <c r="Q290" s="248" t="s">
        <v>309</v>
      </c>
      <c r="R290" t="s">
        <v>303</v>
      </c>
      <c r="S290" t="s">
        <v>298</v>
      </c>
      <c r="T290" t="s">
        <v>254</v>
      </c>
      <c r="U290" t="s">
        <v>294</v>
      </c>
      <c r="V290" t="s">
        <v>256</v>
      </c>
      <c r="W290" t="s">
        <v>257</v>
      </c>
      <c r="X290" t="s">
        <v>258</v>
      </c>
      <c r="Y290" t="s">
        <v>259</v>
      </c>
      <c r="Z290" t="s">
        <v>260</v>
      </c>
      <c r="AA290" t="s">
        <v>261</v>
      </c>
      <c r="AB290" t="s">
        <v>667</v>
      </c>
      <c r="AC290" t="s">
        <v>685</v>
      </c>
      <c r="AD290" t="s">
        <v>669</v>
      </c>
      <c r="AE290" t="s">
        <v>264</v>
      </c>
      <c r="AF290" t="s">
        <v>287</v>
      </c>
      <c r="AG290" t="s">
        <v>288</v>
      </c>
      <c r="AH290" t="s">
        <v>826</v>
      </c>
      <c r="AI290" t="s">
        <v>268</v>
      </c>
      <c r="AJ290" t="s">
        <v>268</v>
      </c>
      <c r="AK290" t="s">
        <v>268</v>
      </c>
      <c r="AL290" t="s">
        <v>269</v>
      </c>
      <c r="AM290" t="s">
        <v>268</v>
      </c>
      <c r="AN290" t="s">
        <v>269</v>
      </c>
      <c r="AO290" t="s">
        <v>269</v>
      </c>
      <c r="AP290" t="s">
        <v>268</v>
      </c>
      <c r="AQ290" t="s">
        <v>268</v>
      </c>
      <c r="AR290" t="s">
        <v>269</v>
      </c>
      <c r="AS290" t="s">
        <v>268</v>
      </c>
      <c r="AT290" t="s">
        <v>268</v>
      </c>
      <c r="AV290" t="s">
        <v>268</v>
      </c>
      <c r="AW290" t="s">
        <v>351</v>
      </c>
      <c r="AX290" t="s">
        <v>271</v>
      </c>
      <c r="AY290" t="s">
        <v>268</v>
      </c>
      <c r="AZ290" t="s">
        <v>268</v>
      </c>
      <c r="BA290" t="s">
        <v>269</v>
      </c>
      <c r="BB290" t="s">
        <v>269</v>
      </c>
      <c r="BC290" t="s">
        <v>272</v>
      </c>
      <c r="BD290">
        <v>17</v>
      </c>
      <c r="BE290" t="s">
        <v>273</v>
      </c>
      <c r="BF290" t="s">
        <v>274</v>
      </c>
      <c r="BG290" t="s">
        <v>275</v>
      </c>
      <c r="BH290" t="s">
        <v>276</v>
      </c>
      <c r="BI290" t="s">
        <v>277</v>
      </c>
      <c r="BJ290">
        <v>4</v>
      </c>
      <c r="BK290" t="s">
        <v>278</v>
      </c>
      <c r="BL290" t="s">
        <v>279</v>
      </c>
      <c r="BN290" t="s">
        <v>291</v>
      </c>
      <c r="BO290">
        <v>6.61</v>
      </c>
      <c r="BR290">
        <v>36.644484572949999</v>
      </c>
      <c r="BS290">
        <v>-80.710835985510002</v>
      </c>
      <c r="BT290">
        <v>-8984685.3888677899</v>
      </c>
      <c r="BU290" s="246" t="s">
        <v>1099</v>
      </c>
    </row>
    <row r="291" spans="1:73" hidden="1" x14ac:dyDescent="0.3">
      <c r="A291">
        <v>1021399</v>
      </c>
      <c r="B291">
        <v>252630101</v>
      </c>
      <c r="C291" t="s">
        <v>1100</v>
      </c>
      <c r="D291">
        <v>2025</v>
      </c>
      <c r="E291" s="245">
        <v>45919</v>
      </c>
      <c r="F291">
        <v>1430</v>
      </c>
      <c r="G291" t="s">
        <v>393</v>
      </c>
      <c r="H291">
        <v>0</v>
      </c>
      <c r="I291">
        <v>0</v>
      </c>
      <c r="J291">
        <v>0</v>
      </c>
      <c r="K291">
        <v>1</v>
      </c>
      <c r="L291" s="250">
        <v>1</v>
      </c>
      <c r="M291" s="250">
        <v>0</v>
      </c>
      <c r="N291">
        <v>0</v>
      </c>
      <c r="O291">
        <v>1</v>
      </c>
      <c r="P291" t="s">
        <v>250</v>
      </c>
      <c r="Q291" s="248" t="s">
        <v>309</v>
      </c>
      <c r="R291" t="s">
        <v>252</v>
      </c>
      <c r="S291" t="s">
        <v>298</v>
      </c>
      <c r="T291" t="s">
        <v>254</v>
      </c>
      <c r="U291" t="s">
        <v>255</v>
      </c>
      <c r="V291" t="s">
        <v>256</v>
      </c>
      <c r="W291" t="s">
        <v>257</v>
      </c>
      <c r="X291" t="s">
        <v>258</v>
      </c>
      <c r="Y291" t="s">
        <v>259</v>
      </c>
      <c r="Z291" t="s">
        <v>260</v>
      </c>
      <c r="AA291" t="s">
        <v>261</v>
      </c>
      <c r="AB291" t="s">
        <v>262</v>
      </c>
      <c r="AC291" t="s">
        <v>263</v>
      </c>
      <c r="AD291" t="s">
        <v>263</v>
      </c>
      <c r="AE291" t="s">
        <v>264</v>
      </c>
      <c r="AF291" t="s">
        <v>825</v>
      </c>
      <c r="AG291" t="s">
        <v>364</v>
      </c>
      <c r="AH291" t="s">
        <v>300</v>
      </c>
      <c r="AI291" t="s">
        <v>268</v>
      </c>
      <c r="AJ291" t="s">
        <v>268</v>
      </c>
      <c r="AK291" t="s">
        <v>268</v>
      </c>
      <c r="AL291" t="s">
        <v>268</v>
      </c>
      <c r="AM291" t="s">
        <v>268</v>
      </c>
      <c r="AN291" t="s">
        <v>268</v>
      </c>
      <c r="AO291" t="s">
        <v>268</v>
      </c>
      <c r="AP291" t="s">
        <v>268</v>
      </c>
      <c r="AQ291" t="s">
        <v>268</v>
      </c>
      <c r="AR291" t="s">
        <v>269</v>
      </c>
      <c r="AS291" t="s">
        <v>268</v>
      </c>
      <c r="AT291" t="s">
        <v>268</v>
      </c>
      <c r="AU291">
        <v>10</v>
      </c>
      <c r="AV291" t="s">
        <v>269</v>
      </c>
      <c r="AW291" t="s">
        <v>270</v>
      </c>
      <c r="AX291" t="s">
        <v>271</v>
      </c>
      <c r="AY291" t="s">
        <v>268</v>
      </c>
      <c r="AZ291" t="s">
        <v>268</v>
      </c>
      <c r="BA291" t="s">
        <v>269</v>
      </c>
      <c r="BB291" t="s">
        <v>268</v>
      </c>
      <c r="BC291" t="s">
        <v>272</v>
      </c>
      <c r="BD291">
        <v>17</v>
      </c>
      <c r="BE291" t="s">
        <v>273</v>
      </c>
      <c r="BF291" t="s">
        <v>274</v>
      </c>
      <c r="BG291" t="s">
        <v>275</v>
      </c>
      <c r="BH291" t="s">
        <v>276</v>
      </c>
      <c r="BI291" t="s">
        <v>277</v>
      </c>
      <c r="BJ291">
        <v>4</v>
      </c>
      <c r="BK291" t="s">
        <v>278</v>
      </c>
      <c r="BL291" t="s">
        <v>279</v>
      </c>
      <c r="BN291" t="s">
        <v>280</v>
      </c>
      <c r="BO291">
        <v>3.72</v>
      </c>
      <c r="BR291">
        <v>36.613656616039997</v>
      </c>
      <c r="BS291">
        <v>-80.740572556179998</v>
      </c>
      <c r="BT291">
        <v>-8988000.84496966</v>
      </c>
      <c r="BU291">
        <v>4385392.9599216497</v>
      </c>
    </row>
    <row r="292" spans="1:73" hidden="1" x14ac:dyDescent="0.3">
      <c r="A292">
        <v>1027429</v>
      </c>
      <c r="B292">
        <v>251480134</v>
      </c>
      <c r="C292" t="s">
        <v>1107</v>
      </c>
      <c r="D292">
        <v>2025</v>
      </c>
      <c r="E292" s="245">
        <v>45801</v>
      </c>
      <c r="F292">
        <v>1855</v>
      </c>
      <c r="G292" t="s">
        <v>393</v>
      </c>
      <c r="H292">
        <v>0</v>
      </c>
      <c r="I292">
        <v>0</v>
      </c>
      <c r="J292">
        <v>0</v>
      </c>
      <c r="K292">
        <v>1</v>
      </c>
      <c r="L292" s="250">
        <v>1</v>
      </c>
      <c r="M292" s="250">
        <v>0</v>
      </c>
      <c r="N292">
        <v>0</v>
      </c>
      <c r="O292">
        <v>1</v>
      </c>
      <c r="P292" t="s">
        <v>250</v>
      </c>
      <c r="Q292" s="248" t="s">
        <v>309</v>
      </c>
      <c r="R292" t="s">
        <v>252</v>
      </c>
      <c r="S292" t="s">
        <v>298</v>
      </c>
      <c r="T292" t="s">
        <v>254</v>
      </c>
      <c r="U292" t="s">
        <v>255</v>
      </c>
      <c r="V292" t="s">
        <v>256</v>
      </c>
      <c r="W292" t="s">
        <v>257</v>
      </c>
      <c r="X292" t="s">
        <v>258</v>
      </c>
      <c r="Y292" t="s">
        <v>259</v>
      </c>
      <c r="Z292" t="s">
        <v>260</v>
      </c>
      <c r="AA292" t="s">
        <v>261</v>
      </c>
      <c r="AB292" t="s">
        <v>262</v>
      </c>
      <c r="AC292" t="s">
        <v>263</v>
      </c>
      <c r="AD292" t="s">
        <v>263</v>
      </c>
      <c r="AE292" t="s">
        <v>264</v>
      </c>
      <c r="AF292" t="s">
        <v>304</v>
      </c>
      <c r="AG292" t="s">
        <v>364</v>
      </c>
      <c r="AH292" t="s">
        <v>300</v>
      </c>
      <c r="AI292" t="s">
        <v>268</v>
      </c>
      <c r="AJ292" t="s">
        <v>268</v>
      </c>
      <c r="AK292" t="s">
        <v>268</v>
      </c>
      <c r="AL292" t="s">
        <v>268</v>
      </c>
      <c r="AM292" t="s">
        <v>268</v>
      </c>
      <c r="AN292" t="s">
        <v>268</v>
      </c>
      <c r="AO292" t="s">
        <v>268</v>
      </c>
      <c r="AP292" t="s">
        <v>268</v>
      </c>
      <c r="AQ292" t="s">
        <v>268</v>
      </c>
      <c r="AR292" t="s">
        <v>269</v>
      </c>
      <c r="AS292" t="s">
        <v>268</v>
      </c>
      <c r="AT292" t="s">
        <v>268</v>
      </c>
      <c r="AV292" t="s">
        <v>268</v>
      </c>
      <c r="AW292" t="s">
        <v>270</v>
      </c>
      <c r="AX292" t="s">
        <v>271</v>
      </c>
      <c r="AY292" t="s">
        <v>268</v>
      </c>
      <c r="AZ292" t="s">
        <v>268</v>
      </c>
      <c r="BA292" t="s">
        <v>269</v>
      </c>
      <c r="BB292" t="s">
        <v>268</v>
      </c>
      <c r="BC292" t="s">
        <v>272</v>
      </c>
      <c r="BD292">
        <v>17</v>
      </c>
      <c r="BE292" t="s">
        <v>273</v>
      </c>
      <c r="BF292" t="s">
        <v>274</v>
      </c>
      <c r="BG292" t="s">
        <v>275</v>
      </c>
      <c r="BH292" t="s">
        <v>276</v>
      </c>
      <c r="BI292" t="s">
        <v>277</v>
      </c>
      <c r="BJ292">
        <v>4</v>
      </c>
      <c r="BK292" t="s">
        <v>278</v>
      </c>
      <c r="BL292" t="s">
        <v>279</v>
      </c>
      <c r="BN292" t="s">
        <v>280</v>
      </c>
      <c r="BO292">
        <v>3.59</v>
      </c>
      <c r="BR292">
        <v>36.61176050017</v>
      </c>
      <c r="BS292">
        <v>-80.739778353399998</v>
      </c>
      <c r="BT292">
        <v>-8987914.8533128295</v>
      </c>
      <c r="BU292" s="246" t="s">
        <v>779</v>
      </c>
    </row>
    <row r="293" spans="1:73" hidden="1" x14ac:dyDescent="0.3">
      <c r="A293">
        <v>1028389</v>
      </c>
      <c r="B293">
        <v>251680043</v>
      </c>
      <c r="C293" t="s">
        <v>1110</v>
      </c>
      <c r="D293">
        <v>2025</v>
      </c>
      <c r="E293" s="245">
        <v>45824</v>
      </c>
      <c r="F293">
        <v>610</v>
      </c>
      <c r="G293" t="s">
        <v>249</v>
      </c>
      <c r="H293">
        <v>0</v>
      </c>
      <c r="I293">
        <v>0</v>
      </c>
      <c r="J293">
        <v>0</v>
      </c>
      <c r="K293">
        <v>0</v>
      </c>
      <c r="L293" s="250">
        <v>0</v>
      </c>
      <c r="M293" s="250">
        <v>0</v>
      </c>
      <c r="N293">
        <v>0</v>
      </c>
      <c r="O293">
        <v>1</v>
      </c>
      <c r="P293" t="s">
        <v>250</v>
      </c>
      <c r="Q293" s="248" t="s">
        <v>309</v>
      </c>
      <c r="R293" t="s">
        <v>493</v>
      </c>
      <c r="S293" t="s">
        <v>298</v>
      </c>
      <c r="T293" t="s">
        <v>254</v>
      </c>
      <c r="U293" t="s">
        <v>255</v>
      </c>
      <c r="V293" t="s">
        <v>256</v>
      </c>
      <c r="W293" t="s">
        <v>257</v>
      </c>
      <c r="X293" t="s">
        <v>286</v>
      </c>
      <c r="Y293" t="s">
        <v>259</v>
      </c>
      <c r="Z293" t="s">
        <v>260</v>
      </c>
      <c r="AA293" t="s">
        <v>261</v>
      </c>
      <c r="AB293" t="s">
        <v>262</v>
      </c>
      <c r="AC293" t="s">
        <v>263</v>
      </c>
      <c r="AD293" t="s">
        <v>263</v>
      </c>
      <c r="AE293" t="s">
        <v>667</v>
      </c>
      <c r="AF293" t="s">
        <v>825</v>
      </c>
      <c r="AG293" t="s">
        <v>364</v>
      </c>
      <c r="AH293" t="s">
        <v>300</v>
      </c>
      <c r="AI293" t="s">
        <v>268</v>
      </c>
      <c r="AJ293" t="s">
        <v>268</v>
      </c>
      <c r="AK293" t="s">
        <v>268</v>
      </c>
      <c r="AL293" t="s">
        <v>268</v>
      </c>
      <c r="AM293" t="s">
        <v>268</v>
      </c>
      <c r="AN293" t="s">
        <v>269</v>
      </c>
      <c r="AO293" t="s">
        <v>268</v>
      </c>
      <c r="AP293" t="s">
        <v>268</v>
      </c>
      <c r="AQ293" t="s">
        <v>268</v>
      </c>
      <c r="AR293" t="s">
        <v>268</v>
      </c>
      <c r="AS293" t="s">
        <v>268</v>
      </c>
      <c r="AT293" t="s">
        <v>268</v>
      </c>
      <c r="AU293">
        <v>5</v>
      </c>
      <c r="AV293" t="s">
        <v>269</v>
      </c>
      <c r="AW293" t="s">
        <v>270</v>
      </c>
      <c r="AX293" t="s">
        <v>271</v>
      </c>
      <c r="AY293" t="s">
        <v>268</v>
      </c>
      <c r="AZ293" t="s">
        <v>269</v>
      </c>
      <c r="BA293" t="s">
        <v>269</v>
      </c>
      <c r="BB293" t="s">
        <v>268</v>
      </c>
      <c r="BC293" t="s">
        <v>272</v>
      </c>
      <c r="BD293">
        <v>17</v>
      </c>
      <c r="BE293" t="s">
        <v>273</v>
      </c>
      <c r="BF293" t="s">
        <v>274</v>
      </c>
      <c r="BG293" t="s">
        <v>275</v>
      </c>
      <c r="BH293" t="s">
        <v>276</v>
      </c>
      <c r="BI293" t="s">
        <v>277</v>
      </c>
      <c r="BJ293">
        <v>4</v>
      </c>
      <c r="BK293" t="s">
        <v>278</v>
      </c>
      <c r="BL293" t="s">
        <v>279</v>
      </c>
      <c r="BN293" t="s">
        <v>280</v>
      </c>
      <c r="BO293">
        <v>6.78</v>
      </c>
      <c r="BR293">
        <v>36.64647093056</v>
      </c>
      <c r="BS293">
        <v>-80.70842245899</v>
      </c>
      <c r="BT293">
        <v>-8984417.8592687901</v>
      </c>
      <c r="BU293" s="246" t="s">
        <v>1111</v>
      </c>
    </row>
    <row r="294" spans="1:73" hidden="1" x14ac:dyDescent="0.3">
      <c r="A294">
        <v>1031181</v>
      </c>
      <c r="B294">
        <v>251830073</v>
      </c>
      <c r="C294" t="s">
        <v>1113</v>
      </c>
      <c r="D294">
        <v>2025</v>
      </c>
      <c r="E294" s="245">
        <v>45839</v>
      </c>
      <c r="F294">
        <v>1315</v>
      </c>
      <c r="G294" t="s">
        <v>249</v>
      </c>
      <c r="H294">
        <v>0</v>
      </c>
      <c r="I294">
        <v>0</v>
      </c>
      <c r="J294">
        <v>0</v>
      </c>
      <c r="K294">
        <v>0</v>
      </c>
      <c r="L294" s="250">
        <v>0</v>
      </c>
      <c r="M294" s="250">
        <v>0</v>
      </c>
      <c r="N294">
        <v>0</v>
      </c>
      <c r="O294">
        <v>1</v>
      </c>
      <c r="P294" t="s">
        <v>250</v>
      </c>
      <c r="Q294" s="248" t="s">
        <v>309</v>
      </c>
      <c r="R294" t="s">
        <v>252</v>
      </c>
      <c r="S294" t="s">
        <v>298</v>
      </c>
      <c r="T294" t="s">
        <v>254</v>
      </c>
      <c r="U294" t="s">
        <v>255</v>
      </c>
      <c r="V294" t="s">
        <v>256</v>
      </c>
      <c r="W294" t="s">
        <v>257</v>
      </c>
      <c r="X294" t="s">
        <v>286</v>
      </c>
      <c r="Y294" t="s">
        <v>259</v>
      </c>
      <c r="Z294" t="s">
        <v>260</v>
      </c>
      <c r="AA294" t="s">
        <v>261</v>
      </c>
      <c r="AB294" t="s">
        <v>262</v>
      </c>
      <c r="AC294" t="s">
        <v>263</v>
      </c>
      <c r="AD294" t="s">
        <v>263</v>
      </c>
      <c r="AE294" t="s">
        <v>264</v>
      </c>
      <c r="AF294" t="s">
        <v>310</v>
      </c>
      <c r="AG294" t="s">
        <v>364</v>
      </c>
      <c r="AH294" t="s">
        <v>300</v>
      </c>
      <c r="AI294" t="s">
        <v>268</v>
      </c>
      <c r="AJ294" t="s">
        <v>268</v>
      </c>
      <c r="AK294" t="s">
        <v>268</v>
      </c>
      <c r="AL294" t="s">
        <v>268</v>
      </c>
      <c r="AM294" t="s">
        <v>268</v>
      </c>
      <c r="AN294" t="s">
        <v>268</v>
      </c>
      <c r="AO294" t="s">
        <v>268</v>
      </c>
      <c r="AP294" t="s">
        <v>269</v>
      </c>
      <c r="AQ294" t="s">
        <v>268</v>
      </c>
      <c r="AR294" t="s">
        <v>269</v>
      </c>
      <c r="AS294" t="s">
        <v>268</v>
      </c>
      <c r="AT294" t="s">
        <v>268</v>
      </c>
      <c r="AV294" t="s">
        <v>268</v>
      </c>
      <c r="AW294" t="s">
        <v>313</v>
      </c>
      <c r="AX294" t="s">
        <v>271</v>
      </c>
      <c r="AY294" t="s">
        <v>268</v>
      </c>
      <c r="AZ294" t="s">
        <v>268</v>
      </c>
      <c r="BA294" t="s">
        <v>269</v>
      </c>
      <c r="BB294" t="s">
        <v>268</v>
      </c>
      <c r="BC294" t="s">
        <v>272</v>
      </c>
      <c r="BD294">
        <v>17</v>
      </c>
      <c r="BE294" t="s">
        <v>273</v>
      </c>
      <c r="BF294" t="s">
        <v>274</v>
      </c>
      <c r="BG294" t="s">
        <v>275</v>
      </c>
      <c r="BH294" t="s">
        <v>276</v>
      </c>
      <c r="BI294" t="s">
        <v>277</v>
      </c>
      <c r="BJ294">
        <v>4</v>
      </c>
      <c r="BK294" t="s">
        <v>278</v>
      </c>
      <c r="BL294" t="s">
        <v>279</v>
      </c>
      <c r="BN294" t="s">
        <v>280</v>
      </c>
      <c r="BO294">
        <v>2.9</v>
      </c>
      <c r="BR294">
        <v>36.602146450859998</v>
      </c>
      <c r="BS294">
        <v>-80.737069390429994</v>
      </c>
      <c r="BT294">
        <v>-8987618.6598282307</v>
      </c>
      <c r="BU294" s="246" t="s">
        <v>989</v>
      </c>
    </row>
    <row r="295" spans="1:73" hidden="1" x14ac:dyDescent="0.3">
      <c r="A295">
        <v>1031574</v>
      </c>
      <c r="B295">
        <v>251710103</v>
      </c>
      <c r="C295">
        <v>425044600</v>
      </c>
      <c r="D295">
        <v>2025</v>
      </c>
      <c r="E295" s="245">
        <v>45828</v>
      </c>
      <c r="F295">
        <v>1130</v>
      </c>
      <c r="G295" t="s">
        <v>282</v>
      </c>
      <c r="H295">
        <v>0</v>
      </c>
      <c r="I295">
        <v>0</v>
      </c>
      <c r="J295">
        <v>1</v>
      </c>
      <c r="K295">
        <v>0</v>
      </c>
      <c r="L295" s="250">
        <v>1</v>
      </c>
      <c r="M295" s="250">
        <v>0</v>
      </c>
      <c r="N295">
        <v>0</v>
      </c>
      <c r="O295">
        <v>1</v>
      </c>
      <c r="P295" t="s">
        <v>335</v>
      </c>
      <c r="Q295" s="248" t="s">
        <v>309</v>
      </c>
      <c r="R295" t="s">
        <v>252</v>
      </c>
      <c r="S295" t="s">
        <v>298</v>
      </c>
      <c r="T295" t="s">
        <v>254</v>
      </c>
      <c r="U295" t="s">
        <v>294</v>
      </c>
      <c r="V295" t="s">
        <v>256</v>
      </c>
      <c r="W295" t="s">
        <v>257</v>
      </c>
      <c r="X295" t="s">
        <v>258</v>
      </c>
      <c r="Y295" t="s">
        <v>259</v>
      </c>
      <c r="Z295" t="s">
        <v>260</v>
      </c>
      <c r="AA295" t="s">
        <v>261</v>
      </c>
      <c r="AB295" t="s">
        <v>262</v>
      </c>
      <c r="AC295" t="s">
        <v>263</v>
      </c>
      <c r="AD295" t="s">
        <v>263</v>
      </c>
      <c r="AE295" t="s">
        <v>264</v>
      </c>
      <c r="AF295" t="s">
        <v>581</v>
      </c>
      <c r="AG295" t="s">
        <v>364</v>
      </c>
      <c r="AH295" t="s">
        <v>300</v>
      </c>
      <c r="AI295" t="s">
        <v>268</v>
      </c>
      <c r="AJ295" t="s">
        <v>268</v>
      </c>
      <c r="AK295" t="s">
        <v>268</v>
      </c>
      <c r="AL295" t="s">
        <v>268</v>
      </c>
      <c r="AM295" t="s">
        <v>269</v>
      </c>
      <c r="AN295" t="s">
        <v>268</v>
      </c>
      <c r="AO295" t="s">
        <v>268</v>
      </c>
      <c r="AP295" t="s">
        <v>268</v>
      </c>
      <c r="AQ295" t="s">
        <v>268</v>
      </c>
      <c r="AR295" t="s">
        <v>268</v>
      </c>
      <c r="AS295" t="s">
        <v>268</v>
      </c>
      <c r="AT295" t="s">
        <v>268</v>
      </c>
      <c r="AV295" t="s">
        <v>268</v>
      </c>
      <c r="AW295" t="s">
        <v>313</v>
      </c>
      <c r="AX295" t="s">
        <v>271</v>
      </c>
      <c r="AY295" t="s">
        <v>268</v>
      </c>
      <c r="AZ295" t="s">
        <v>268</v>
      </c>
      <c r="BA295" t="s">
        <v>269</v>
      </c>
      <c r="BB295" t="s">
        <v>268</v>
      </c>
      <c r="BC295" t="s">
        <v>272</v>
      </c>
      <c r="BD295">
        <v>17</v>
      </c>
      <c r="BE295" t="s">
        <v>273</v>
      </c>
      <c r="BF295" t="s">
        <v>274</v>
      </c>
      <c r="BG295" t="s">
        <v>275</v>
      </c>
      <c r="BH295" t="s">
        <v>276</v>
      </c>
      <c r="BI295" t="s">
        <v>277</v>
      </c>
      <c r="BJ295">
        <v>4</v>
      </c>
      <c r="BK295" t="s">
        <v>278</v>
      </c>
      <c r="BL295" t="s">
        <v>279</v>
      </c>
      <c r="BN295" t="s">
        <v>280</v>
      </c>
      <c r="BO295">
        <v>1.45</v>
      </c>
      <c r="BR295">
        <v>36.5830297312</v>
      </c>
      <c r="BS295">
        <v>-80.742474377280004</v>
      </c>
      <c r="BT295">
        <v>-8988230.1560545098</v>
      </c>
      <c r="BU295" s="246" t="s">
        <v>447</v>
      </c>
    </row>
    <row r="296" spans="1:73" hidden="1" x14ac:dyDescent="0.3">
      <c r="A296">
        <v>1035376</v>
      </c>
      <c r="B296">
        <v>250315037</v>
      </c>
      <c r="C296" t="s">
        <v>1114</v>
      </c>
      <c r="D296">
        <v>2025</v>
      </c>
      <c r="E296" s="245">
        <v>45685</v>
      </c>
      <c r="F296">
        <v>500</v>
      </c>
      <c r="G296" t="s">
        <v>249</v>
      </c>
      <c r="H296">
        <v>0</v>
      </c>
      <c r="I296">
        <v>0</v>
      </c>
      <c r="J296">
        <v>0</v>
      </c>
      <c r="K296">
        <v>0</v>
      </c>
      <c r="L296" s="250">
        <v>0</v>
      </c>
      <c r="M296" s="250">
        <v>0</v>
      </c>
      <c r="N296">
        <v>0</v>
      </c>
      <c r="O296">
        <v>2</v>
      </c>
      <c r="P296" t="s">
        <v>318</v>
      </c>
      <c r="Q296" s="248" t="s">
        <v>309</v>
      </c>
      <c r="R296" t="s">
        <v>563</v>
      </c>
      <c r="S296" t="s">
        <v>298</v>
      </c>
      <c r="T296" t="s">
        <v>415</v>
      </c>
      <c r="U296" t="s">
        <v>285</v>
      </c>
      <c r="V296" t="s">
        <v>256</v>
      </c>
      <c r="W296" t="s">
        <v>257</v>
      </c>
      <c r="X296" t="s">
        <v>931</v>
      </c>
      <c r="Y296" t="s">
        <v>259</v>
      </c>
      <c r="Z296" t="s">
        <v>260</v>
      </c>
      <c r="AA296" t="s">
        <v>261</v>
      </c>
      <c r="AB296" t="s">
        <v>262</v>
      </c>
      <c r="AC296" t="s">
        <v>263</v>
      </c>
      <c r="AD296" t="s">
        <v>263</v>
      </c>
      <c r="AE296" t="s">
        <v>264</v>
      </c>
      <c r="AF296" t="s">
        <v>287</v>
      </c>
      <c r="AG296" t="s">
        <v>311</v>
      </c>
      <c r="AH296" t="s">
        <v>826</v>
      </c>
      <c r="AI296" t="s">
        <v>268</v>
      </c>
      <c r="AJ296" t="s">
        <v>268</v>
      </c>
      <c r="AK296" t="s">
        <v>268</v>
      </c>
      <c r="AL296" t="s">
        <v>268</v>
      </c>
      <c r="AM296" t="s">
        <v>268</v>
      </c>
      <c r="AN296" t="s">
        <v>268</v>
      </c>
      <c r="AO296" t="s">
        <v>268</v>
      </c>
      <c r="AP296" t="s">
        <v>268</v>
      </c>
      <c r="AQ296" t="s">
        <v>268</v>
      </c>
      <c r="AR296" t="s">
        <v>269</v>
      </c>
      <c r="AS296" t="s">
        <v>268</v>
      </c>
      <c r="AT296" t="s">
        <v>268</v>
      </c>
      <c r="AV296" t="s">
        <v>268</v>
      </c>
      <c r="AW296" t="s">
        <v>290</v>
      </c>
      <c r="AX296" t="s">
        <v>271</v>
      </c>
      <c r="AY296" t="s">
        <v>268</v>
      </c>
      <c r="AZ296" t="s">
        <v>268</v>
      </c>
      <c r="BA296" t="s">
        <v>268</v>
      </c>
      <c r="BB296" t="s">
        <v>269</v>
      </c>
      <c r="BC296" t="s">
        <v>272</v>
      </c>
      <c r="BD296">
        <v>17</v>
      </c>
      <c r="BE296" t="s">
        <v>273</v>
      </c>
      <c r="BF296" t="s">
        <v>274</v>
      </c>
      <c r="BG296" t="s">
        <v>462</v>
      </c>
      <c r="BH296" t="s">
        <v>276</v>
      </c>
      <c r="BI296" t="s">
        <v>277</v>
      </c>
      <c r="BJ296">
        <v>4</v>
      </c>
      <c r="BK296" t="s">
        <v>278</v>
      </c>
      <c r="BL296" t="s">
        <v>279</v>
      </c>
      <c r="BN296" t="s">
        <v>656</v>
      </c>
      <c r="BO296">
        <v>0.02</v>
      </c>
      <c r="BR296">
        <v>36.567045424690001</v>
      </c>
      <c r="BS296">
        <v>-80.744143045360005</v>
      </c>
      <c r="BT296">
        <v>-8988383.03011108</v>
      </c>
      <c r="BU296" s="246" t="s">
        <v>567</v>
      </c>
    </row>
    <row r="297" spans="1:73" hidden="1" x14ac:dyDescent="0.3">
      <c r="A297">
        <v>1038625</v>
      </c>
      <c r="B297">
        <v>251580005</v>
      </c>
      <c r="C297" t="s">
        <v>1115</v>
      </c>
      <c r="D297">
        <v>2025</v>
      </c>
      <c r="E297" s="245">
        <v>45812</v>
      </c>
      <c r="F297">
        <v>605</v>
      </c>
      <c r="G297" t="s">
        <v>249</v>
      </c>
      <c r="H297">
        <v>0</v>
      </c>
      <c r="I297">
        <v>0</v>
      </c>
      <c r="J297">
        <v>0</v>
      </c>
      <c r="K297">
        <v>0</v>
      </c>
      <c r="L297" s="250">
        <v>0</v>
      </c>
      <c r="M297" s="250">
        <v>0</v>
      </c>
      <c r="N297">
        <v>0</v>
      </c>
      <c r="O297">
        <v>2</v>
      </c>
      <c r="P297" t="s">
        <v>283</v>
      </c>
      <c r="Q297" s="248" t="s">
        <v>309</v>
      </c>
      <c r="R297" t="s">
        <v>493</v>
      </c>
      <c r="S297" t="s">
        <v>298</v>
      </c>
      <c r="T297" t="s">
        <v>254</v>
      </c>
      <c r="U297" t="s">
        <v>255</v>
      </c>
      <c r="V297" t="s">
        <v>256</v>
      </c>
      <c r="W297" t="s">
        <v>1085</v>
      </c>
      <c r="X297" t="s">
        <v>258</v>
      </c>
      <c r="Y297" t="s">
        <v>259</v>
      </c>
      <c r="Z297" t="s">
        <v>260</v>
      </c>
      <c r="AA297" t="s">
        <v>261</v>
      </c>
      <c r="AB297" t="s">
        <v>667</v>
      </c>
      <c r="AC297" t="s">
        <v>685</v>
      </c>
      <c r="AD297" t="s">
        <v>1086</v>
      </c>
      <c r="AE297" t="s">
        <v>264</v>
      </c>
      <c r="AF297" t="s">
        <v>1009</v>
      </c>
      <c r="AG297" t="s">
        <v>288</v>
      </c>
      <c r="AH297" t="s">
        <v>1082</v>
      </c>
      <c r="AI297" t="s">
        <v>268</v>
      </c>
      <c r="AJ297" t="s">
        <v>268</v>
      </c>
      <c r="AK297" t="s">
        <v>268</v>
      </c>
      <c r="AL297" t="s">
        <v>268</v>
      </c>
      <c r="AM297" t="s">
        <v>268</v>
      </c>
      <c r="AN297" t="s">
        <v>268</v>
      </c>
      <c r="AO297" t="s">
        <v>268</v>
      </c>
      <c r="AP297" t="s">
        <v>268</v>
      </c>
      <c r="AQ297" t="s">
        <v>268</v>
      </c>
      <c r="AR297" t="s">
        <v>269</v>
      </c>
      <c r="AS297" t="s">
        <v>268</v>
      </c>
      <c r="AT297" t="s">
        <v>268</v>
      </c>
      <c r="AV297" t="s">
        <v>268</v>
      </c>
      <c r="AW297" t="s">
        <v>351</v>
      </c>
      <c r="AX297" t="s">
        <v>271</v>
      </c>
      <c r="AY297" t="s">
        <v>268</v>
      </c>
      <c r="AZ297" t="s">
        <v>268</v>
      </c>
      <c r="BA297" t="s">
        <v>269</v>
      </c>
      <c r="BB297" t="s">
        <v>268</v>
      </c>
      <c r="BC297" t="s">
        <v>272</v>
      </c>
      <c r="BD297">
        <v>17</v>
      </c>
      <c r="BE297" t="s">
        <v>273</v>
      </c>
      <c r="BF297" t="s">
        <v>274</v>
      </c>
      <c r="BG297" t="s">
        <v>275</v>
      </c>
      <c r="BH297" t="s">
        <v>276</v>
      </c>
      <c r="BI297" t="s">
        <v>277</v>
      </c>
      <c r="BJ297">
        <v>4</v>
      </c>
      <c r="BK297" t="s">
        <v>278</v>
      </c>
      <c r="BL297" t="s">
        <v>279</v>
      </c>
      <c r="BN297" t="s">
        <v>291</v>
      </c>
      <c r="BO297">
        <v>6.37</v>
      </c>
      <c r="BR297">
        <v>36.642669988789997</v>
      </c>
      <c r="BS297">
        <v>-80.71410216065</v>
      </c>
      <c r="BT297">
        <v>-8985048.4647521395</v>
      </c>
      <c r="BU297" s="246" t="s">
        <v>402</v>
      </c>
    </row>
    <row r="298" spans="1:73" hidden="1" x14ac:dyDescent="0.3">
      <c r="A298">
        <v>1038723</v>
      </c>
      <c r="B298">
        <v>251085273</v>
      </c>
      <c r="C298" t="s">
        <v>1116</v>
      </c>
      <c r="D298">
        <v>2025</v>
      </c>
      <c r="E298" s="245">
        <v>45765</v>
      </c>
      <c r="F298">
        <v>1433</v>
      </c>
      <c r="G298" t="s">
        <v>249</v>
      </c>
      <c r="H298">
        <v>0</v>
      </c>
      <c r="I298">
        <v>0</v>
      </c>
      <c r="J298">
        <v>0</v>
      </c>
      <c r="K298">
        <v>0</v>
      </c>
      <c r="L298" s="250">
        <v>0</v>
      </c>
      <c r="M298" s="250">
        <v>0</v>
      </c>
      <c r="N298">
        <v>0</v>
      </c>
      <c r="O298">
        <v>3</v>
      </c>
      <c r="P298" t="s">
        <v>283</v>
      </c>
      <c r="Q298" s="248" t="s">
        <v>309</v>
      </c>
      <c r="R298" t="s">
        <v>252</v>
      </c>
      <c r="S298" t="s">
        <v>298</v>
      </c>
      <c r="T298" t="s">
        <v>254</v>
      </c>
      <c r="U298" t="s">
        <v>285</v>
      </c>
      <c r="V298" t="s">
        <v>256</v>
      </c>
      <c r="W298" t="s">
        <v>257</v>
      </c>
      <c r="X298" t="s">
        <v>286</v>
      </c>
      <c r="Y298" t="s">
        <v>259</v>
      </c>
      <c r="Z298" t="s">
        <v>260</v>
      </c>
      <c r="AA298" t="s">
        <v>261</v>
      </c>
      <c r="AB298" t="s">
        <v>262</v>
      </c>
      <c r="AC298" t="s">
        <v>263</v>
      </c>
      <c r="AD298" t="s">
        <v>263</v>
      </c>
      <c r="AE298" t="s">
        <v>264</v>
      </c>
      <c r="AF298" t="s">
        <v>287</v>
      </c>
      <c r="AG298" t="s">
        <v>288</v>
      </c>
      <c r="AH298" t="s">
        <v>300</v>
      </c>
      <c r="AI298" t="s">
        <v>268</v>
      </c>
      <c r="AJ298" t="s">
        <v>268</v>
      </c>
      <c r="AK298" t="s">
        <v>268</v>
      </c>
      <c r="AL298" t="s">
        <v>269</v>
      </c>
      <c r="AM298" t="s">
        <v>268</v>
      </c>
      <c r="AN298" t="s">
        <v>268</v>
      </c>
      <c r="AO298" t="s">
        <v>268</v>
      </c>
      <c r="AP298" t="s">
        <v>269</v>
      </c>
      <c r="AQ298" t="s">
        <v>268</v>
      </c>
      <c r="AR298" t="s">
        <v>268</v>
      </c>
      <c r="AS298" t="s">
        <v>268</v>
      </c>
      <c r="AT298" t="s">
        <v>268</v>
      </c>
      <c r="AU298">
        <v>45</v>
      </c>
      <c r="AV298" t="s">
        <v>269</v>
      </c>
      <c r="AW298" t="s">
        <v>290</v>
      </c>
      <c r="AX298" t="s">
        <v>271</v>
      </c>
      <c r="AY298" t="s">
        <v>268</v>
      </c>
      <c r="AZ298" t="s">
        <v>268</v>
      </c>
      <c r="BA298" t="s">
        <v>269</v>
      </c>
      <c r="BB298" t="s">
        <v>268</v>
      </c>
      <c r="BC298" t="s">
        <v>272</v>
      </c>
      <c r="BD298">
        <v>17</v>
      </c>
      <c r="BE298" t="s">
        <v>273</v>
      </c>
      <c r="BF298" t="s">
        <v>274</v>
      </c>
      <c r="BG298" t="s">
        <v>275</v>
      </c>
      <c r="BH298" t="s">
        <v>276</v>
      </c>
      <c r="BI298" t="s">
        <v>277</v>
      </c>
      <c r="BJ298">
        <v>4</v>
      </c>
      <c r="BK298" t="s">
        <v>278</v>
      </c>
      <c r="BL298" t="s">
        <v>279</v>
      </c>
      <c r="BN298" t="s">
        <v>280</v>
      </c>
      <c r="BO298">
        <v>0.23</v>
      </c>
      <c r="BR298">
        <v>36.56536944538</v>
      </c>
      <c r="BS298">
        <v>-80.744861606200004</v>
      </c>
      <c r="BT298">
        <v>-8988459.4671393707</v>
      </c>
      <c r="BU298" s="246" t="s">
        <v>1117</v>
      </c>
    </row>
    <row r="299" spans="1:73" hidden="1" x14ac:dyDescent="0.3">
      <c r="A299">
        <v>1039227</v>
      </c>
      <c r="B299">
        <v>251880238</v>
      </c>
      <c r="C299" t="s">
        <v>1118</v>
      </c>
      <c r="D299">
        <v>2025</v>
      </c>
      <c r="E299" s="245">
        <v>45840</v>
      </c>
      <c r="F299">
        <v>2310</v>
      </c>
      <c r="G299" t="s">
        <v>282</v>
      </c>
      <c r="H299">
        <v>0</v>
      </c>
      <c r="I299">
        <v>0</v>
      </c>
      <c r="J299">
        <v>1</v>
      </c>
      <c r="K299">
        <v>0</v>
      </c>
      <c r="L299" s="250">
        <v>1</v>
      </c>
      <c r="M299" s="250">
        <v>0</v>
      </c>
      <c r="N299">
        <v>0</v>
      </c>
      <c r="O299">
        <v>1</v>
      </c>
      <c r="P299" t="s">
        <v>250</v>
      </c>
      <c r="Q299" s="248" t="s">
        <v>309</v>
      </c>
      <c r="R299" t="s">
        <v>303</v>
      </c>
      <c r="S299" t="s">
        <v>298</v>
      </c>
      <c r="T299" t="s">
        <v>254</v>
      </c>
      <c r="U299" t="s">
        <v>255</v>
      </c>
      <c r="V299" t="s">
        <v>256</v>
      </c>
      <c r="W299" t="s">
        <v>257</v>
      </c>
      <c r="X299" t="s">
        <v>258</v>
      </c>
      <c r="Y299" t="s">
        <v>259</v>
      </c>
      <c r="Z299" t="s">
        <v>260</v>
      </c>
      <c r="AA299" t="s">
        <v>261</v>
      </c>
      <c r="AB299" t="s">
        <v>262</v>
      </c>
      <c r="AC299" t="s">
        <v>263</v>
      </c>
      <c r="AD299" t="s">
        <v>263</v>
      </c>
      <c r="AE299" t="s">
        <v>264</v>
      </c>
      <c r="AF299" t="s">
        <v>1119</v>
      </c>
      <c r="AG299" t="s">
        <v>627</v>
      </c>
      <c r="AH299" t="s">
        <v>339</v>
      </c>
      <c r="AI299" t="s">
        <v>268</v>
      </c>
      <c r="AJ299" t="s">
        <v>269</v>
      </c>
      <c r="AK299" t="s">
        <v>268</v>
      </c>
      <c r="AL299" t="s">
        <v>268</v>
      </c>
      <c r="AM299" t="s">
        <v>268</v>
      </c>
      <c r="AN299" t="s">
        <v>269</v>
      </c>
      <c r="AO299" t="s">
        <v>268</v>
      </c>
      <c r="AP299" t="s">
        <v>268</v>
      </c>
      <c r="AQ299" t="s">
        <v>268</v>
      </c>
      <c r="AR299" t="s">
        <v>268</v>
      </c>
      <c r="AS299" t="s">
        <v>268</v>
      </c>
      <c r="AT299" t="s">
        <v>268</v>
      </c>
      <c r="AU299">
        <v>10</v>
      </c>
      <c r="AV299" t="s">
        <v>269</v>
      </c>
      <c r="AW299" t="s">
        <v>313</v>
      </c>
      <c r="AX299" t="s">
        <v>271</v>
      </c>
      <c r="AY299" t="s">
        <v>268</v>
      </c>
      <c r="AZ299" t="s">
        <v>268</v>
      </c>
      <c r="BA299" t="s">
        <v>269</v>
      </c>
      <c r="BB299" t="s">
        <v>269</v>
      </c>
      <c r="BC299" t="s">
        <v>272</v>
      </c>
      <c r="BD299">
        <v>17</v>
      </c>
      <c r="BE299" t="s">
        <v>273</v>
      </c>
      <c r="BF299" t="s">
        <v>274</v>
      </c>
      <c r="BG299" t="s">
        <v>275</v>
      </c>
      <c r="BH299" t="s">
        <v>276</v>
      </c>
      <c r="BI299" t="s">
        <v>277</v>
      </c>
      <c r="BJ299">
        <v>4</v>
      </c>
      <c r="BK299" t="s">
        <v>278</v>
      </c>
      <c r="BL299" t="s">
        <v>279</v>
      </c>
      <c r="BN299" t="s">
        <v>280</v>
      </c>
      <c r="BO299">
        <v>6.49</v>
      </c>
      <c r="BR299">
        <v>36.644140691339999</v>
      </c>
      <c r="BS299">
        <v>-80.711962946369994</v>
      </c>
      <c r="BT299">
        <v>-8984819.1536672898</v>
      </c>
      <c r="BU299" s="246" t="s">
        <v>1120</v>
      </c>
    </row>
    <row r="300" spans="1:73" hidden="1" x14ac:dyDescent="0.3">
      <c r="A300">
        <v>1050267</v>
      </c>
      <c r="B300">
        <v>251800129</v>
      </c>
      <c r="C300" t="s">
        <v>1122</v>
      </c>
      <c r="D300">
        <v>2025</v>
      </c>
      <c r="E300" s="245">
        <v>45834</v>
      </c>
      <c r="F300">
        <v>1230</v>
      </c>
      <c r="G300" t="s">
        <v>249</v>
      </c>
      <c r="H300">
        <v>0</v>
      </c>
      <c r="I300">
        <v>0</v>
      </c>
      <c r="J300">
        <v>0</v>
      </c>
      <c r="K300">
        <v>0</v>
      </c>
      <c r="L300" s="250">
        <v>0</v>
      </c>
      <c r="M300" s="250">
        <v>0</v>
      </c>
      <c r="N300">
        <v>0</v>
      </c>
      <c r="O300">
        <v>3</v>
      </c>
      <c r="P300" t="s">
        <v>283</v>
      </c>
      <c r="Q300" s="248" t="s">
        <v>309</v>
      </c>
      <c r="R300" t="s">
        <v>252</v>
      </c>
      <c r="S300" t="s">
        <v>298</v>
      </c>
      <c r="T300" t="s">
        <v>254</v>
      </c>
      <c r="U300" t="s">
        <v>285</v>
      </c>
      <c r="V300" t="s">
        <v>256</v>
      </c>
      <c r="W300" t="s">
        <v>257</v>
      </c>
      <c r="X300" t="s">
        <v>258</v>
      </c>
      <c r="Y300" t="s">
        <v>259</v>
      </c>
      <c r="Z300" t="s">
        <v>260</v>
      </c>
      <c r="AA300" t="s">
        <v>261</v>
      </c>
      <c r="AB300" t="s">
        <v>262</v>
      </c>
      <c r="AC300" t="s">
        <v>263</v>
      </c>
      <c r="AD300" t="s">
        <v>263</v>
      </c>
      <c r="AE300" t="s">
        <v>264</v>
      </c>
      <c r="AF300" t="s">
        <v>287</v>
      </c>
      <c r="AG300" t="s">
        <v>288</v>
      </c>
      <c r="AH300" t="s">
        <v>300</v>
      </c>
      <c r="AI300" t="s">
        <v>268</v>
      </c>
      <c r="AJ300" t="s">
        <v>268</v>
      </c>
      <c r="AK300" t="s">
        <v>268</v>
      </c>
      <c r="AL300" t="s">
        <v>268</v>
      </c>
      <c r="AM300" t="s">
        <v>268</v>
      </c>
      <c r="AN300" t="s">
        <v>268</v>
      </c>
      <c r="AO300" t="s">
        <v>268</v>
      </c>
      <c r="AP300" t="s">
        <v>268</v>
      </c>
      <c r="AQ300" t="s">
        <v>268</v>
      </c>
      <c r="AR300" t="s">
        <v>269</v>
      </c>
      <c r="AS300" t="s">
        <v>268</v>
      </c>
      <c r="AT300" t="s">
        <v>268</v>
      </c>
      <c r="AV300" t="s">
        <v>268</v>
      </c>
      <c r="AW300" t="s">
        <v>290</v>
      </c>
      <c r="AX300" t="s">
        <v>271</v>
      </c>
      <c r="AY300" t="s">
        <v>269</v>
      </c>
      <c r="AZ300" t="s">
        <v>268</v>
      </c>
      <c r="BA300" t="s">
        <v>269</v>
      </c>
      <c r="BB300" t="s">
        <v>268</v>
      </c>
      <c r="BC300" t="s">
        <v>272</v>
      </c>
      <c r="BD300">
        <v>17</v>
      </c>
      <c r="BE300" t="s">
        <v>273</v>
      </c>
      <c r="BF300" t="s">
        <v>274</v>
      </c>
      <c r="BG300" t="s">
        <v>275</v>
      </c>
      <c r="BH300" t="s">
        <v>276</v>
      </c>
      <c r="BI300" t="s">
        <v>277</v>
      </c>
      <c r="BJ300">
        <v>4</v>
      </c>
      <c r="BK300" t="s">
        <v>278</v>
      </c>
      <c r="BL300" t="s">
        <v>279</v>
      </c>
      <c r="BN300" t="s">
        <v>291</v>
      </c>
      <c r="BO300">
        <v>5.03</v>
      </c>
      <c r="BR300">
        <v>36.627967853329999</v>
      </c>
      <c r="BS300">
        <v>-80.727688091100006</v>
      </c>
      <c r="BT300">
        <v>-8986567.6506893095</v>
      </c>
      <c r="BU300" s="246" t="s">
        <v>886</v>
      </c>
    </row>
    <row r="301" spans="1:73" hidden="1" x14ac:dyDescent="0.3">
      <c r="A301">
        <v>1057427</v>
      </c>
      <c r="B301">
        <v>252560046</v>
      </c>
      <c r="C301" t="s">
        <v>1124</v>
      </c>
      <c r="D301">
        <v>2025</v>
      </c>
      <c r="E301" s="245">
        <v>45909</v>
      </c>
      <c r="F301">
        <v>650</v>
      </c>
      <c r="G301" t="s">
        <v>249</v>
      </c>
      <c r="H301">
        <v>0</v>
      </c>
      <c r="I301">
        <v>0</v>
      </c>
      <c r="J301">
        <v>0</v>
      </c>
      <c r="K301">
        <v>0</v>
      </c>
      <c r="L301" s="250">
        <v>0</v>
      </c>
      <c r="M301" s="250">
        <v>0</v>
      </c>
      <c r="N301">
        <v>0</v>
      </c>
      <c r="O301">
        <v>1</v>
      </c>
      <c r="P301" t="s">
        <v>250</v>
      </c>
      <c r="Q301" s="248" t="s">
        <v>309</v>
      </c>
      <c r="R301" t="s">
        <v>252</v>
      </c>
      <c r="S301" t="s">
        <v>298</v>
      </c>
      <c r="T301" t="s">
        <v>254</v>
      </c>
      <c r="U301" t="s">
        <v>294</v>
      </c>
      <c r="V301" t="s">
        <v>256</v>
      </c>
      <c r="W301" t="s">
        <v>257</v>
      </c>
      <c r="X301" t="s">
        <v>258</v>
      </c>
      <c r="Y301" t="s">
        <v>259</v>
      </c>
      <c r="Z301" t="s">
        <v>260</v>
      </c>
      <c r="AA301" t="s">
        <v>261</v>
      </c>
      <c r="AB301" t="s">
        <v>262</v>
      </c>
      <c r="AC301" t="s">
        <v>263</v>
      </c>
      <c r="AD301" t="s">
        <v>263</v>
      </c>
      <c r="AE301" t="s">
        <v>264</v>
      </c>
      <c r="AF301" t="s">
        <v>304</v>
      </c>
      <c r="AG301" t="s">
        <v>288</v>
      </c>
      <c r="AH301" t="s">
        <v>300</v>
      </c>
      <c r="AI301" t="s">
        <v>268</v>
      </c>
      <c r="AJ301" t="s">
        <v>268</v>
      </c>
      <c r="AK301" t="s">
        <v>268</v>
      </c>
      <c r="AL301" t="s">
        <v>269</v>
      </c>
      <c r="AM301" t="s">
        <v>268</v>
      </c>
      <c r="AN301" t="s">
        <v>269</v>
      </c>
      <c r="AO301" t="s">
        <v>268</v>
      </c>
      <c r="AP301" t="s">
        <v>268</v>
      </c>
      <c r="AQ301" t="s">
        <v>268</v>
      </c>
      <c r="AR301" t="s">
        <v>268</v>
      </c>
      <c r="AS301" t="s">
        <v>268</v>
      </c>
      <c r="AT301" t="s">
        <v>268</v>
      </c>
      <c r="AV301" t="s">
        <v>268</v>
      </c>
      <c r="AW301" t="s">
        <v>313</v>
      </c>
      <c r="AX301" t="s">
        <v>271</v>
      </c>
      <c r="AY301" t="s">
        <v>268</v>
      </c>
      <c r="AZ301" t="s">
        <v>269</v>
      </c>
      <c r="BA301" t="s">
        <v>269</v>
      </c>
      <c r="BB301" t="s">
        <v>268</v>
      </c>
      <c r="BC301" t="s">
        <v>272</v>
      </c>
      <c r="BD301">
        <v>17</v>
      </c>
      <c r="BE301" t="s">
        <v>273</v>
      </c>
      <c r="BF301" t="s">
        <v>274</v>
      </c>
      <c r="BG301" t="s">
        <v>275</v>
      </c>
      <c r="BH301" t="s">
        <v>276</v>
      </c>
      <c r="BI301" t="s">
        <v>277</v>
      </c>
      <c r="BJ301">
        <v>4</v>
      </c>
      <c r="BK301" t="s">
        <v>278</v>
      </c>
      <c r="BL301" t="s">
        <v>279</v>
      </c>
      <c r="BN301" t="s">
        <v>280</v>
      </c>
      <c r="BO301">
        <v>1.47</v>
      </c>
      <c r="BR301">
        <v>36.583379489640002</v>
      </c>
      <c r="BS301">
        <v>-80.742427960079993</v>
      </c>
      <c r="BT301">
        <v>-8988191.9375403691</v>
      </c>
      <c r="BU301" s="246" t="s">
        <v>1125</v>
      </c>
    </row>
    <row r="302" spans="1:73" hidden="1" x14ac:dyDescent="0.3">
      <c r="A302">
        <v>1059971</v>
      </c>
      <c r="B302">
        <v>251151028</v>
      </c>
      <c r="C302" t="s">
        <v>1126</v>
      </c>
      <c r="D302">
        <v>2025</v>
      </c>
      <c r="E302" s="245">
        <v>45770</v>
      </c>
      <c r="F302">
        <v>851</v>
      </c>
      <c r="G302" t="s">
        <v>249</v>
      </c>
      <c r="H302">
        <v>0</v>
      </c>
      <c r="I302">
        <v>0</v>
      </c>
      <c r="J302">
        <v>0</v>
      </c>
      <c r="K302">
        <v>0</v>
      </c>
      <c r="L302" s="250">
        <v>0</v>
      </c>
      <c r="M302" s="250">
        <v>0</v>
      </c>
      <c r="N302">
        <v>0</v>
      </c>
      <c r="O302">
        <v>1</v>
      </c>
      <c r="P302" t="s">
        <v>346</v>
      </c>
      <c r="Q302" s="248" t="s">
        <v>309</v>
      </c>
      <c r="R302" t="s">
        <v>252</v>
      </c>
      <c r="S302" t="s">
        <v>298</v>
      </c>
      <c r="T302" t="s">
        <v>254</v>
      </c>
      <c r="U302" t="s">
        <v>294</v>
      </c>
      <c r="V302" t="s">
        <v>256</v>
      </c>
      <c r="W302" t="s">
        <v>257</v>
      </c>
      <c r="X302" t="s">
        <v>258</v>
      </c>
      <c r="Y302" t="s">
        <v>259</v>
      </c>
      <c r="Z302" t="s">
        <v>260</v>
      </c>
      <c r="AA302" t="s">
        <v>261</v>
      </c>
      <c r="AB302" t="s">
        <v>262</v>
      </c>
      <c r="AC302" t="s">
        <v>263</v>
      </c>
      <c r="AD302" t="s">
        <v>263</v>
      </c>
      <c r="AE302" t="s">
        <v>264</v>
      </c>
      <c r="AF302" t="s">
        <v>337</v>
      </c>
      <c r="AG302" t="s">
        <v>288</v>
      </c>
      <c r="AH302" t="s">
        <v>826</v>
      </c>
      <c r="AI302" t="s">
        <v>268</v>
      </c>
      <c r="AJ302" t="s">
        <v>268</v>
      </c>
      <c r="AK302" t="s">
        <v>268</v>
      </c>
      <c r="AL302" t="s">
        <v>268</v>
      </c>
      <c r="AM302" t="s">
        <v>269</v>
      </c>
      <c r="AN302" t="s">
        <v>268</v>
      </c>
      <c r="AO302" t="s">
        <v>268</v>
      </c>
      <c r="AP302" t="s">
        <v>268</v>
      </c>
      <c r="AQ302" t="s">
        <v>268</v>
      </c>
      <c r="AR302" t="s">
        <v>268</v>
      </c>
      <c r="AS302" t="s">
        <v>268</v>
      </c>
      <c r="AT302" t="s">
        <v>268</v>
      </c>
      <c r="AV302" t="s">
        <v>268</v>
      </c>
      <c r="AW302" t="s">
        <v>290</v>
      </c>
      <c r="AX302" t="s">
        <v>271</v>
      </c>
      <c r="AY302" t="s">
        <v>268</v>
      </c>
      <c r="AZ302" t="s">
        <v>268</v>
      </c>
      <c r="BA302" t="s">
        <v>269</v>
      </c>
      <c r="BB302" t="s">
        <v>268</v>
      </c>
      <c r="BC302" t="s">
        <v>272</v>
      </c>
      <c r="BD302">
        <v>17</v>
      </c>
      <c r="BE302" t="s">
        <v>273</v>
      </c>
      <c r="BF302" t="s">
        <v>274</v>
      </c>
      <c r="BG302" t="s">
        <v>275</v>
      </c>
      <c r="BH302" t="s">
        <v>276</v>
      </c>
      <c r="BI302" t="s">
        <v>277</v>
      </c>
      <c r="BJ302">
        <v>4</v>
      </c>
      <c r="BK302" t="s">
        <v>278</v>
      </c>
      <c r="BL302" t="s">
        <v>279</v>
      </c>
      <c r="BN302" t="s">
        <v>291</v>
      </c>
      <c r="BO302">
        <v>4.0599999999999996</v>
      </c>
      <c r="BR302">
        <v>36.618573122279997</v>
      </c>
      <c r="BS302">
        <v>-80.738953165129999</v>
      </c>
      <c r="BT302">
        <v>-8987819.3070274796</v>
      </c>
      <c r="BU302" s="246" t="s">
        <v>1127</v>
      </c>
    </row>
    <row r="303" spans="1:73" hidden="1" x14ac:dyDescent="0.3">
      <c r="A303">
        <v>1060907</v>
      </c>
      <c r="B303">
        <v>251180089</v>
      </c>
      <c r="C303" t="s">
        <v>1128</v>
      </c>
      <c r="D303">
        <v>2025</v>
      </c>
      <c r="E303" s="245">
        <v>45775</v>
      </c>
      <c r="F303">
        <v>1440</v>
      </c>
      <c r="G303" t="s">
        <v>249</v>
      </c>
      <c r="H303">
        <v>0</v>
      </c>
      <c r="I303">
        <v>0</v>
      </c>
      <c r="J303">
        <v>0</v>
      </c>
      <c r="K303">
        <v>0</v>
      </c>
      <c r="L303" s="250">
        <v>0</v>
      </c>
      <c r="M303" s="250">
        <v>0</v>
      </c>
      <c r="N303">
        <v>0</v>
      </c>
      <c r="O303">
        <v>2</v>
      </c>
      <c r="P303" t="s">
        <v>318</v>
      </c>
      <c r="Q303" s="248" t="s">
        <v>309</v>
      </c>
      <c r="R303" t="s">
        <v>252</v>
      </c>
      <c r="S303" t="s">
        <v>298</v>
      </c>
      <c r="T303" t="s">
        <v>986</v>
      </c>
      <c r="U303" t="s">
        <v>285</v>
      </c>
      <c r="V303" t="s">
        <v>256</v>
      </c>
      <c r="W303" t="s">
        <v>257</v>
      </c>
      <c r="X303" t="s">
        <v>286</v>
      </c>
      <c r="Y303" t="s">
        <v>375</v>
      </c>
      <c r="Z303" t="s">
        <v>260</v>
      </c>
      <c r="AA303" t="s">
        <v>261</v>
      </c>
      <c r="AB303" t="s">
        <v>262</v>
      </c>
      <c r="AC303" t="s">
        <v>263</v>
      </c>
      <c r="AD303" t="s">
        <v>263</v>
      </c>
      <c r="AE303" t="s">
        <v>264</v>
      </c>
      <c r="AF303" t="s">
        <v>287</v>
      </c>
      <c r="AG303" t="s">
        <v>288</v>
      </c>
      <c r="AH303" t="s">
        <v>300</v>
      </c>
      <c r="AI303" t="s">
        <v>268</v>
      </c>
      <c r="AJ303" t="s">
        <v>268</v>
      </c>
      <c r="AK303" t="s">
        <v>268</v>
      </c>
      <c r="AL303" t="s">
        <v>268</v>
      </c>
      <c r="AM303" t="s">
        <v>268</v>
      </c>
      <c r="AN303" t="s">
        <v>268</v>
      </c>
      <c r="AO303" t="s">
        <v>268</v>
      </c>
      <c r="AP303" t="s">
        <v>268</v>
      </c>
      <c r="AQ303" t="s">
        <v>268</v>
      </c>
      <c r="AR303" t="s">
        <v>268</v>
      </c>
      <c r="AS303" t="s">
        <v>268</v>
      </c>
      <c r="AT303" t="s">
        <v>268</v>
      </c>
      <c r="AV303" t="s">
        <v>268</v>
      </c>
      <c r="AW303" t="s">
        <v>290</v>
      </c>
      <c r="AX303" t="s">
        <v>271</v>
      </c>
      <c r="AY303" t="s">
        <v>269</v>
      </c>
      <c r="AZ303" t="s">
        <v>268</v>
      </c>
      <c r="BA303" t="s">
        <v>269</v>
      </c>
      <c r="BB303" t="s">
        <v>268</v>
      </c>
      <c r="BC303" t="s">
        <v>272</v>
      </c>
      <c r="BD303">
        <v>17</v>
      </c>
      <c r="BE303" t="s">
        <v>273</v>
      </c>
      <c r="BF303" t="s">
        <v>274</v>
      </c>
      <c r="BG303" t="s">
        <v>275</v>
      </c>
      <c r="BH303" t="s">
        <v>276</v>
      </c>
      <c r="BI303" t="s">
        <v>277</v>
      </c>
      <c r="BJ303">
        <v>4</v>
      </c>
      <c r="BK303" t="s">
        <v>278</v>
      </c>
      <c r="BL303" t="s">
        <v>279</v>
      </c>
      <c r="BN303" t="s">
        <v>280</v>
      </c>
      <c r="BO303">
        <v>0.86</v>
      </c>
      <c r="BR303">
        <v>36.573966535559997</v>
      </c>
      <c r="BS303">
        <v>-80.743700752989994</v>
      </c>
      <c r="BT303">
        <v>-8988344.8115969393</v>
      </c>
      <c r="BU303" s="246" t="s">
        <v>841</v>
      </c>
    </row>
    <row r="304" spans="1:73" hidden="1" x14ac:dyDescent="0.3">
      <c r="A304">
        <v>1061966</v>
      </c>
      <c r="B304">
        <v>252180054</v>
      </c>
      <c r="C304" t="s">
        <v>1130</v>
      </c>
      <c r="D304">
        <v>2025</v>
      </c>
      <c r="E304" s="245">
        <v>45873</v>
      </c>
      <c r="F304">
        <v>646</v>
      </c>
      <c r="G304" t="s">
        <v>282</v>
      </c>
      <c r="H304">
        <v>0</v>
      </c>
      <c r="I304">
        <v>0</v>
      </c>
      <c r="J304">
        <v>1</v>
      </c>
      <c r="K304">
        <v>1</v>
      </c>
      <c r="L304" s="250">
        <v>2</v>
      </c>
      <c r="M304" s="250">
        <v>0</v>
      </c>
      <c r="N304">
        <v>0</v>
      </c>
      <c r="O304">
        <v>2</v>
      </c>
      <c r="P304" t="s">
        <v>283</v>
      </c>
      <c r="Q304" s="248" t="s">
        <v>309</v>
      </c>
      <c r="R304" t="s">
        <v>252</v>
      </c>
      <c r="S304" t="s">
        <v>298</v>
      </c>
      <c r="T304" t="s">
        <v>590</v>
      </c>
      <c r="U304" t="s">
        <v>285</v>
      </c>
      <c r="V304" t="s">
        <v>256</v>
      </c>
      <c r="W304" t="s">
        <v>257</v>
      </c>
      <c r="X304" t="s">
        <v>286</v>
      </c>
      <c r="Y304" t="s">
        <v>259</v>
      </c>
      <c r="Z304" t="s">
        <v>260</v>
      </c>
      <c r="AA304" t="s">
        <v>261</v>
      </c>
      <c r="AB304" t="s">
        <v>262</v>
      </c>
      <c r="AC304" t="s">
        <v>263</v>
      </c>
      <c r="AD304" t="s">
        <v>263</v>
      </c>
      <c r="AE304" t="s">
        <v>264</v>
      </c>
      <c r="AF304" t="s">
        <v>287</v>
      </c>
      <c r="AG304" t="s">
        <v>288</v>
      </c>
      <c r="AH304" t="s">
        <v>379</v>
      </c>
      <c r="AI304" t="s">
        <v>268</v>
      </c>
      <c r="AJ304" t="s">
        <v>269</v>
      </c>
      <c r="AK304" t="s">
        <v>268</v>
      </c>
      <c r="AL304" t="s">
        <v>268</v>
      </c>
      <c r="AM304" t="s">
        <v>268</v>
      </c>
      <c r="AN304" t="s">
        <v>268</v>
      </c>
      <c r="AO304" t="s">
        <v>268</v>
      </c>
      <c r="AP304" t="s">
        <v>268</v>
      </c>
      <c r="AQ304" t="s">
        <v>268</v>
      </c>
      <c r="AR304" t="s">
        <v>269</v>
      </c>
      <c r="AS304" t="s">
        <v>268</v>
      </c>
      <c r="AT304" t="s">
        <v>268</v>
      </c>
      <c r="AU304">
        <v>40</v>
      </c>
      <c r="AV304" t="s">
        <v>269</v>
      </c>
      <c r="AW304" t="s">
        <v>290</v>
      </c>
      <c r="AX304" t="s">
        <v>271</v>
      </c>
      <c r="AY304" t="s">
        <v>268</v>
      </c>
      <c r="AZ304" t="s">
        <v>268</v>
      </c>
      <c r="BA304" t="s">
        <v>269</v>
      </c>
      <c r="BB304" t="s">
        <v>268</v>
      </c>
      <c r="BC304" t="s">
        <v>272</v>
      </c>
      <c r="BD304">
        <v>17</v>
      </c>
      <c r="BE304" t="s">
        <v>273</v>
      </c>
      <c r="BF304" t="s">
        <v>274</v>
      </c>
      <c r="BG304" t="s">
        <v>275</v>
      </c>
      <c r="BH304" t="s">
        <v>276</v>
      </c>
      <c r="BI304" t="s">
        <v>277</v>
      </c>
      <c r="BJ304">
        <v>4</v>
      </c>
      <c r="BK304" t="s">
        <v>278</v>
      </c>
      <c r="BL304" t="s">
        <v>279</v>
      </c>
      <c r="BN304" t="s">
        <v>291</v>
      </c>
      <c r="BO304">
        <v>4.6100000000000003</v>
      </c>
      <c r="BR304">
        <v>36.623653425800001</v>
      </c>
      <c r="BS304">
        <v>-80.732413205919997</v>
      </c>
      <c r="BT304">
        <v>-8987093.1552587692</v>
      </c>
      <c r="BU304" s="246" t="s">
        <v>1131</v>
      </c>
    </row>
    <row r="305" spans="1:73" hidden="1" x14ac:dyDescent="0.3">
      <c r="A305">
        <v>1069906</v>
      </c>
      <c r="B305">
        <v>251840069</v>
      </c>
      <c r="C305" t="s">
        <v>1132</v>
      </c>
      <c r="D305">
        <v>2025</v>
      </c>
      <c r="E305" s="245">
        <v>45836</v>
      </c>
      <c r="F305">
        <v>16</v>
      </c>
      <c r="G305" t="s">
        <v>249</v>
      </c>
      <c r="H305">
        <v>0</v>
      </c>
      <c r="I305">
        <v>0</v>
      </c>
      <c r="J305">
        <v>0</v>
      </c>
      <c r="K305">
        <v>0</v>
      </c>
      <c r="L305" s="250">
        <v>0</v>
      </c>
      <c r="M305" s="250">
        <v>0</v>
      </c>
      <c r="N305">
        <v>0</v>
      </c>
      <c r="O305">
        <v>2</v>
      </c>
      <c r="P305" t="s">
        <v>283</v>
      </c>
      <c r="Q305" s="248" t="s">
        <v>309</v>
      </c>
      <c r="R305" t="s">
        <v>303</v>
      </c>
      <c r="S305" t="s">
        <v>253</v>
      </c>
      <c r="T305" t="s">
        <v>254</v>
      </c>
      <c r="U305" t="s">
        <v>294</v>
      </c>
      <c r="V305" t="s">
        <v>256</v>
      </c>
      <c r="W305" t="s">
        <v>257</v>
      </c>
      <c r="X305" t="s">
        <v>258</v>
      </c>
      <c r="Y305" t="s">
        <v>259</v>
      </c>
      <c r="Z305" t="s">
        <v>260</v>
      </c>
      <c r="AA305" t="s">
        <v>261</v>
      </c>
      <c r="AB305" t="s">
        <v>262</v>
      </c>
      <c r="AC305" t="s">
        <v>263</v>
      </c>
      <c r="AD305" t="s">
        <v>263</v>
      </c>
      <c r="AE305" t="s">
        <v>264</v>
      </c>
      <c r="AF305" t="s">
        <v>287</v>
      </c>
      <c r="AG305" t="s">
        <v>288</v>
      </c>
      <c r="AH305" t="s">
        <v>300</v>
      </c>
      <c r="AI305" t="s">
        <v>268</v>
      </c>
      <c r="AJ305" t="s">
        <v>268</v>
      </c>
      <c r="AK305" t="s">
        <v>268</v>
      </c>
      <c r="AL305" t="s">
        <v>268</v>
      </c>
      <c r="AM305" t="s">
        <v>268</v>
      </c>
      <c r="AN305" t="s">
        <v>268</v>
      </c>
      <c r="AO305" t="s">
        <v>268</v>
      </c>
      <c r="AP305" t="s">
        <v>268</v>
      </c>
      <c r="AQ305" t="s">
        <v>268</v>
      </c>
      <c r="AR305" t="s">
        <v>268</v>
      </c>
      <c r="AS305" t="s">
        <v>268</v>
      </c>
      <c r="AT305" t="s">
        <v>268</v>
      </c>
      <c r="AU305">
        <v>20</v>
      </c>
      <c r="AV305" t="s">
        <v>269</v>
      </c>
      <c r="AW305" t="s">
        <v>290</v>
      </c>
      <c r="AX305" t="s">
        <v>271</v>
      </c>
      <c r="AY305" t="s">
        <v>268</v>
      </c>
      <c r="AZ305" t="s">
        <v>268</v>
      </c>
      <c r="BA305" t="s">
        <v>269</v>
      </c>
      <c r="BB305" t="s">
        <v>269</v>
      </c>
      <c r="BC305" t="s">
        <v>272</v>
      </c>
      <c r="BD305">
        <v>17</v>
      </c>
      <c r="BE305" t="s">
        <v>273</v>
      </c>
      <c r="BF305" t="s">
        <v>274</v>
      </c>
      <c r="BG305" t="s">
        <v>275</v>
      </c>
      <c r="BH305" t="s">
        <v>276</v>
      </c>
      <c r="BI305" t="s">
        <v>277</v>
      </c>
      <c r="BJ305">
        <v>4</v>
      </c>
      <c r="BK305" t="s">
        <v>278</v>
      </c>
      <c r="BL305" t="s">
        <v>279</v>
      </c>
      <c r="BN305" t="s">
        <v>280</v>
      </c>
      <c r="BO305">
        <v>3.81</v>
      </c>
      <c r="BR305">
        <v>36.615016025529997</v>
      </c>
      <c r="BS305">
        <v>-80.740763777249995</v>
      </c>
      <c r="BT305">
        <v>-8988019.9542267304</v>
      </c>
      <c r="BU305" s="246" t="s">
        <v>1133</v>
      </c>
    </row>
    <row r="306" spans="1:73" hidden="1" x14ac:dyDescent="0.3">
      <c r="A306">
        <v>1071302</v>
      </c>
      <c r="B306">
        <v>251800005</v>
      </c>
      <c r="C306" t="s">
        <v>1134</v>
      </c>
      <c r="D306">
        <v>2025</v>
      </c>
      <c r="E306" s="245">
        <v>45834</v>
      </c>
      <c r="F306">
        <v>2021</v>
      </c>
      <c r="G306" t="s">
        <v>393</v>
      </c>
      <c r="H306">
        <v>0</v>
      </c>
      <c r="I306">
        <v>0</v>
      </c>
      <c r="J306">
        <v>0</v>
      </c>
      <c r="K306">
        <v>1</v>
      </c>
      <c r="L306" s="250">
        <v>1</v>
      </c>
      <c r="M306" s="250">
        <v>0</v>
      </c>
      <c r="N306">
        <v>0</v>
      </c>
      <c r="O306">
        <v>1</v>
      </c>
      <c r="P306" t="s">
        <v>250</v>
      </c>
      <c r="Q306" s="248" t="s">
        <v>309</v>
      </c>
      <c r="R306" t="s">
        <v>252</v>
      </c>
      <c r="S306" t="s">
        <v>298</v>
      </c>
      <c r="T306" t="s">
        <v>254</v>
      </c>
      <c r="U306" t="s">
        <v>255</v>
      </c>
      <c r="V306" t="s">
        <v>256</v>
      </c>
      <c r="W306" t="s">
        <v>257</v>
      </c>
      <c r="X306" t="s">
        <v>258</v>
      </c>
      <c r="Y306" t="s">
        <v>259</v>
      </c>
      <c r="Z306" t="s">
        <v>260</v>
      </c>
      <c r="AA306" t="s">
        <v>261</v>
      </c>
      <c r="AB306" t="s">
        <v>262</v>
      </c>
      <c r="AC306" t="s">
        <v>263</v>
      </c>
      <c r="AD306" t="s">
        <v>263</v>
      </c>
      <c r="AE306" t="s">
        <v>264</v>
      </c>
      <c r="AF306" t="s">
        <v>825</v>
      </c>
      <c r="AG306" t="s">
        <v>364</v>
      </c>
      <c r="AH306" t="s">
        <v>300</v>
      </c>
      <c r="AI306" t="s">
        <v>268</v>
      </c>
      <c r="AJ306" t="s">
        <v>268</v>
      </c>
      <c r="AK306" t="s">
        <v>268</v>
      </c>
      <c r="AL306" t="s">
        <v>268</v>
      </c>
      <c r="AM306" t="s">
        <v>268</v>
      </c>
      <c r="AN306" t="s">
        <v>268</v>
      </c>
      <c r="AO306" t="s">
        <v>268</v>
      </c>
      <c r="AP306" t="s">
        <v>268</v>
      </c>
      <c r="AQ306" t="s">
        <v>268</v>
      </c>
      <c r="AR306" t="s">
        <v>269</v>
      </c>
      <c r="AS306" t="s">
        <v>268</v>
      </c>
      <c r="AT306" t="s">
        <v>268</v>
      </c>
      <c r="AV306" t="s">
        <v>268</v>
      </c>
      <c r="AW306" t="s">
        <v>270</v>
      </c>
      <c r="AX306" t="s">
        <v>271</v>
      </c>
      <c r="AY306" t="s">
        <v>268</v>
      </c>
      <c r="AZ306" t="s">
        <v>268</v>
      </c>
      <c r="BA306" t="s">
        <v>269</v>
      </c>
      <c r="BB306" t="s">
        <v>268</v>
      </c>
      <c r="BC306" t="s">
        <v>272</v>
      </c>
      <c r="BD306">
        <v>17</v>
      </c>
      <c r="BE306" t="s">
        <v>273</v>
      </c>
      <c r="BF306" t="s">
        <v>274</v>
      </c>
      <c r="BG306" t="s">
        <v>275</v>
      </c>
      <c r="BH306" t="s">
        <v>276</v>
      </c>
      <c r="BI306" t="s">
        <v>277</v>
      </c>
      <c r="BJ306">
        <v>4</v>
      </c>
      <c r="BK306" t="s">
        <v>278</v>
      </c>
      <c r="BL306" t="s">
        <v>279</v>
      </c>
      <c r="BN306" t="s">
        <v>280</v>
      </c>
      <c r="BO306">
        <v>3.72</v>
      </c>
      <c r="BR306">
        <v>36.613595271009999</v>
      </c>
      <c r="BS306">
        <v>-80.740560241089995</v>
      </c>
      <c r="BT306">
        <v>-8988000.84496966</v>
      </c>
      <c r="BU306" s="246" t="s">
        <v>960</v>
      </c>
    </row>
    <row r="307" spans="1:73" hidden="1" x14ac:dyDescent="0.3">
      <c r="A307">
        <v>1071979</v>
      </c>
      <c r="B307">
        <v>250645130</v>
      </c>
      <c r="C307" t="s">
        <v>1135</v>
      </c>
      <c r="D307">
        <v>2025</v>
      </c>
      <c r="E307" s="245">
        <v>45717</v>
      </c>
      <c r="F307">
        <v>1518</v>
      </c>
      <c r="G307" t="s">
        <v>249</v>
      </c>
      <c r="H307">
        <v>0</v>
      </c>
      <c r="I307">
        <v>0</v>
      </c>
      <c r="J307">
        <v>0</v>
      </c>
      <c r="K307">
        <v>0</v>
      </c>
      <c r="L307" s="250">
        <v>0</v>
      </c>
      <c r="M307" s="250">
        <v>0</v>
      </c>
      <c r="N307">
        <v>0</v>
      </c>
      <c r="O307">
        <v>4</v>
      </c>
      <c r="P307" t="s">
        <v>815</v>
      </c>
      <c r="Q307" s="248" t="s">
        <v>309</v>
      </c>
      <c r="R307" t="s">
        <v>252</v>
      </c>
      <c r="S307" t="s">
        <v>298</v>
      </c>
      <c r="T307" t="s">
        <v>254</v>
      </c>
      <c r="U307" t="s">
        <v>285</v>
      </c>
      <c r="V307" t="s">
        <v>256</v>
      </c>
      <c r="W307" t="s">
        <v>257</v>
      </c>
      <c r="X307" t="s">
        <v>258</v>
      </c>
      <c r="Y307" t="s">
        <v>259</v>
      </c>
      <c r="Z307" t="s">
        <v>260</v>
      </c>
      <c r="AA307" t="s">
        <v>261</v>
      </c>
      <c r="AB307" t="s">
        <v>262</v>
      </c>
      <c r="AC307" t="s">
        <v>263</v>
      </c>
      <c r="AD307" t="s">
        <v>263</v>
      </c>
      <c r="AE307" t="s">
        <v>264</v>
      </c>
      <c r="AF307" t="s">
        <v>287</v>
      </c>
      <c r="AG307" t="s">
        <v>288</v>
      </c>
      <c r="AH307" t="s">
        <v>295</v>
      </c>
      <c r="AI307" t="s">
        <v>268</v>
      </c>
      <c r="AJ307" t="s">
        <v>268</v>
      </c>
      <c r="AK307" t="s">
        <v>268</v>
      </c>
      <c r="AL307" t="s">
        <v>268</v>
      </c>
      <c r="AM307" t="s">
        <v>268</v>
      </c>
      <c r="AN307" t="s">
        <v>268</v>
      </c>
      <c r="AO307" t="s">
        <v>268</v>
      </c>
      <c r="AP307" t="s">
        <v>268</v>
      </c>
      <c r="AQ307" t="s">
        <v>268</v>
      </c>
      <c r="AR307" t="s">
        <v>269</v>
      </c>
      <c r="AS307" t="s">
        <v>268</v>
      </c>
      <c r="AT307" t="s">
        <v>268</v>
      </c>
      <c r="AV307" t="s">
        <v>268</v>
      </c>
      <c r="AW307" t="s">
        <v>290</v>
      </c>
      <c r="AX307" t="s">
        <v>271</v>
      </c>
      <c r="AY307" t="s">
        <v>269</v>
      </c>
      <c r="AZ307" t="s">
        <v>268</v>
      </c>
      <c r="BA307" t="s">
        <v>269</v>
      </c>
      <c r="BB307" t="s">
        <v>268</v>
      </c>
      <c r="BC307" t="s">
        <v>272</v>
      </c>
      <c r="BD307">
        <v>17</v>
      </c>
      <c r="BE307" t="s">
        <v>273</v>
      </c>
      <c r="BF307" t="s">
        <v>274</v>
      </c>
      <c r="BG307" t="s">
        <v>275</v>
      </c>
      <c r="BH307" t="s">
        <v>276</v>
      </c>
      <c r="BI307" t="s">
        <v>277</v>
      </c>
      <c r="BJ307">
        <v>4</v>
      </c>
      <c r="BK307" t="s">
        <v>278</v>
      </c>
      <c r="BL307" t="s">
        <v>279</v>
      </c>
      <c r="BN307" t="s">
        <v>280</v>
      </c>
      <c r="BO307">
        <v>5.93</v>
      </c>
      <c r="BR307">
        <v>36.638509064540003</v>
      </c>
      <c r="BS307">
        <v>-80.718402686879998</v>
      </c>
      <c r="BT307">
        <v>-8985535.7508074604</v>
      </c>
      <c r="BU307" s="246" t="s">
        <v>1136</v>
      </c>
    </row>
    <row r="308" spans="1:73" hidden="1" x14ac:dyDescent="0.3">
      <c r="A308">
        <v>1072347</v>
      </c>
      <c r="B308">
        <v>251812178</v>
      </c>
      <c r="C308" t="s">
        <v>1137</v>
      </c>
      <c r="D308">
        <v>2025</v>
      </c>
      <c r="E308" s="245">
        <v>45836</v>
      </c>
      <c r="F308">
        <v>1411</v>
      </c>
      <c r="G308" t="s">
        <v>249</v>
      </c>
      <c r="H308">
        <v>0</v>
      </c>
      <c r="I308">
        <v>0</v>
      </c>
      <c r="J308">
        <v>0</v>
      </c>
      <c r="K308">
        <v>0</v>
      </c>
      <c r="L308" s="250">
        <v>0</v>
      </c>
      <c r="M308" s="250">
        <v>0</v>
      </c>
      <c r="N308">
        <v>0</v>
      </c>
      <c r="O308">
        <v>2</v>
      </c>
      <c r="P308" t="s">
        <v>318</v>
      </c>
      <c r="Q308" s="248" t="s">
        <v>309</v>
      </c>
      <c r="R308" t="s">
        <v>252</v>
      </c>
      <c r="S308" t="s">
        <v>298</v>
      </c>
      <c r="T308" t="s">
        <v>254</v>
      </c>
      <c r="U308" t="s">
        <v>294</v>
      </c>
      <c r="V308" t="s">
        <v>256</v>
      </c>
      <c r="W308" t="s">
        <v>257</v>
      </c>
      <c r="X308" t="s">
        <v>258</v>
      </c>
      <c r="Y308" t="s">
        <v>259</v>
      </c>
      <c r="Z308" t="s">
        <v>260</v>
      </c>
      <c r="AA308" t="s">
        <v>261</v>
      </c>
      <c r="AB308" t="s">
        <v>262</v>
      </c>
      <c r="AC308" t="s">
        <v>263</v>
      </c>
      <c r="AD308" t="s">
        <v>263</v>
      </c>
      <c r="AE308" t="s">
        <v>264</v>
      </c>
      <c r="AF308" t="s">
        <v>287</v>
      </c>
      <c r="AG308" t="s">
        <v>288</v>
      </c>
      <c r="AH308" t="s">
        <v>300</v>
      </c>
      <c r="AI308" t="s">
        <v>268</v>
      </c>
      <c r="AJ308" t="s">
        <v>268</v>
      </c>
      <c r="AK308" t="s">
        <v>268</v>
      </c>
      <c r="AL308" t="s">
        <v>268</v>
      </c>
      <c r="AM308" t="s">
        <v>268</v>
      </c>
      <c r="AN308" t="s">
        <v>268</v>
      </c>
      <c r="AO308" t="s">
        <v>268</v>
      </c>
      <c r="AP308" t="s">
        <v>268</v>
      </c>
      <c r="AQ308" t="s">
        <v>268</v>
      </c>
      <c r="AR308" t="s">
        <v>269</v>
      </c>
      <c r="AS308" t="s">
        <v>268</v>
      </c>
      <c r="AT308" t="s">
        <v>268</v>
      </c>
      <c r="AV308" t="s">
        <v>268</v>
      </c>
      <c r="AW308" t="s">
        <v>290</v>
      </c>
      <c r="AX308" t="s">
        <v>271</v>
      </c>
      <c r="AY308" t="s">
        <v>268</v>
      </c>
      <c r="AZ308" t="s">
        <v>268</v>
      </c>
      <c r="BA308" t="s">
        <v>269</v>
      </c>
      <c r="BB308" t="s">
        <v>268</v>
      </c>
      <c r="BC308" t="s">
        <v>272</v>
      </c>
      <c r="BD308">
        <v>17</v>
      </c>
      <c r="BE308" t="s">
        <v>273</v>
      </c>
      <c r="BF308" t="s">
        <v>274</v>
      </c>
      <c r="BG308" t="s">
        <v>275</v>
      </c>
      <c r="BH308" t="s">
        <v>276</v>
      </c>
      <c r="BI308" t="s">
        <v>277</v>
      </c>
      <c r="BJ308">
        <v>4</v>
      </c>
      <c r="BK308" t="s">
        <v>278</v>
      </c>
      <c r="BL308" t="s">
        <v>279</v>
      </c>
      <c r="BN308" t="s">
        <v>291</v>
      </c>
      <c r="BO308">
        <v>1.34</v>
      </c>
      <c r="BR308">
        <v>36.581480562700001</v>
      </c>
      <c r="BS308">
        <v>-80.742347509059996</v>
      </c>
      <c r="BT308">
        <v>-8988191.9375403691</v>
      </c>
      <c r="BU308" s="246" t="s">
        <v>952</v>
      </c>
    </row>
    <row r="309" spans="1:73" hidden="1" x14ac:dyDescent="0.3">
      <c r="A309">
        <v>1073402</v>
      </c>
      <c r="B309">
        <v>251680224</v>
      </c>
      <c r="C309" t="s">
        <v>1138</v>
      </c>
      <c r="D309">
        <v>2025</v>
      </c>
      <c r="E309" s="245">
        <v>45820</v>
      </c>
      <c r="F309">
        <v>2230</v>
      </c>
      <c r="G309" t="s">
        <v>249</v>
      </c>
      <c r="H309">
        <v>0</v>
      </c>
      <c r="I309">
        <v>0</v>
      </c>
      <c r="J309">
        <v>0</v>
      </c>
      <c r="K309">
        <v>0</v>
      </c>
      <c r="L309" s="250">
        <v>0</v>
      </c>
      <c r="M309" s="250">
        <v>0</v>
      </c>
      <c r="N309">
        <v>0</v>
      </c>
      <c r="O309">
        <v>2</v>
      </c>
      <c r="P309" t="s">
        <v>498</v>
      </c>
      <c r="Q309" s="248" t="s">
        <v>309</v>
      </c>
      <c r="R309" t="s">
        <v>303</v>
      </c>
      <c r="S309" t="s">
        <v>298</v>
      </c>
      <c r="T309" t="s">
        <v>254</v>
      </c>
      <c r="U309" t="s">
        <v>1042</v>
      </c>
      <c r="V309" t="s">
        <v>256</v>
      </c>
      <c r="W309" t="s">
        <v>1085</v>
      </c>
      <c r="X309" t="s">
        <v>321</v>
      </c>
      <c r="Y309" t="s">
        <v>259</v>
      </c>
      <c r="Z309" t="s">
        <v>343</v>
      </c>
      <c r="AA309" t="s">
        <v>261</v>
      </c>
      <c r="AB309" t="s">
        <v>262</v>
      </c>
      <c r="AC309" t="s">
        <v>263</v>
      </c>
      <c r="AD309" t="s">
        <v>263</v>
      </c>
      <c r="AE309" t="s">
        <v>264</v>
      </c>
      <c r="AF309" t="s">
        <v>394</v>
      </c>
      <c r="AG309" t="s">
        <v>627</v>
      </c>
      <c r="AH309" t="s">
        <v>1073</v>
      </c>
      <c r="AI309" t="s">
        <v>268</v>
      </c>
      <c r="AJ309" t="s">
        <v>268</v>
      </c>
      <c r="AK309" t="s">
        <v>268</v>
      </c>
      <c r="AL309" t="s">
        <v>268</v>
      </c>
      <c r="AM309" t="s">
        <v>268</v>
      </c>
      <c r="AN309" t="s">
        <v>268</v>
      </c>
      <c r="AO309" t="s">
        <v>268</v>
      </c>
      <c r="AP309" t="s">
        <v>268</v>
      </c>
      <c r="AQ309" t="s">
        <v>268</v>
      </c>
      <c r="AR309" t="s">
        <v>269</v>
      </c>
      <c r="AS309" t="s">
        <v>268</v>
      </c>
      <c r="AT309" t="s">
        <v>268</v>
      </c>
      <c r="AV309" t="s">
        <v>268</v>
      </c>
      <c r="AW309" t="s">
        <v>351</v>
      </c>
      <c r="AX309" t="s">
        <v>271</v>
      </c>
      <c r="AY309" t="s">
        <v>268</v>
      </c>
      <c r="AZ309" t="s">
        <v>268</v>
      </c>
      <c r="BA309" t="s">
        <v>269</v>
      </c>
      <c r="BB309" t="s">
        <v>269</v>
      </c>
      <c r="BC309" t="s">
        <v>272</v>
      </c>
      <c r="BD309">
        <v>17</v>
      </c>
      <c r="BE309" t="s">
        <v>273</v>
      </c>
      <c r="BF309" t="s">
        <v>326</v>
      </c>
      <c r="BG309" t="s">
        <v>327</v>
      </c>
      <c r="BH309" t="s">
        <v>276</v>
      </c>
      <c r="BI309" t="s">
        <v>328</v>
      </c>
      <c r="BJ309">
        <v>4</v>
      </c>
      <c r="BK309" t="s">
        <v>278</v>
      </c>
      <c r="BL309" t="s">
        <v>279</v>
      </c>
      <c r="BN309" t="s">
        <v>329</v>
      </c>
      <c r="BO309">
        <v>2.71</v>
      </c>
      <c r="BP309">
        <v>188107</v>
      </c>
      <c r="BQ309">
        <v>363.82</v>
      </c>
      <c r="BR309">
        <v>36.578377344960003</v>
      </c>
      <c r="BS309">
        <v>-80.742087681170005</v>
      </c>
      <c r="BT309">
        <v>-8988153.7190262303</v>
      </c>
      <c r="BU309" s="246" t="s">
        <v>330</v>
      </c>
    </row>
    <row r="310" spans="1:73" x14ac:dyDescent="0.3">
      <c r="A310">
        <v>458518</v>
      </c>
      <c r="B310">
        <v>203385262</v>
      </c>
      <c r="C310" t="s">
        <v>531</v>
      </c>
      <c r="D310">
        <v>2020</v>
      </c>
      <c r="E310" s="245">
        <v>44167</v>
      </c>
      <c r="F310">
        <v>1115</v>
      </c>
      <c r="G310" t="s">
        <v>249</v>
      </c>
      <c r="H310">
        <v>0</v>
      </c>
      <c r="I310">
        <v>0</v>
      </c>
      <c r="J310">
        <v>0</v>
      </c>
      <c r="K310">
        <v>0</v>
      </c>
      <c r="L310" s="250">
        <v>0</v>
      </c>
      <c r="M310" s="250">
        <v>0</v>
      </c>
      <c r="N310">
        <v>0</v>
      </c>
      <c r="O310">
        <v>1</v>
      </c>
      <c r="P310" t="s">
        <v>250</v>
      </c>
      <c r="Q310" s="248" t="s">
        <v>532</v>
      </c>
      <c r="R310" t="s">
        <v>252</v>
      </c>
      <c r="S310" t="s">
        <v>298</v>
      </c>
      <c r="T310" t="s">
        <v>254</v>
      </c>
      <c r="U310" t="s">
        <v>294</v>
      </c>
      <c r="V310" t="s">
        <v>256</v>
      </c>
      <c r="W310" t="s">
        <v>257</v>
      </c>
      <c r="X310" t="s">
        <v>258</v>
      </c>
      <c r="Y310" t="s">
        <v>259</v>
      </c>
      <c r="Z310" t="s">
        <v>260</v>
      </c>
      <c r="AA310" t="s">
        <v>261</v>
      </c>
      <c r="AB310" t="s">
        <v>262</v>
      </c>
      <c r="AC310" t="s">
        <v>263</v>
      </c>
      <c r="AD310" t="s">
        <v>263</v>
      </c>
      <c r="AE310" t="s">
        <v>264</v>
      </c>
      <c r="AF310" t="s">
        <v>310</v>
      </c>
      <c r="AG310" t="s">
        <v>288</v>
      </c>
      <c r="AH310" t="s">
        <v>347</v>
      </c>
      <c r="AI310" t="s">
        <v>268</v>
      </c>
      <c r="AJ310" t="s">
        <v>268</v>
      </c>
      <c r="AK310" t="s">
        <v>268</v>
      </c>
      <c r="AL310" t="s">
        <v>268</v>
      </c>
      <c r="AM310" t="s">
        <v>268</v>
      </c>
      <c r="AN310" t="s">
        <v>268</v>
      </c>
      <c r="AO310" t="s">
        <v>268</v>
      </c>
      <c r="AP310" t="s">
        <v>269</v>
      </c>
      <c r="AQ310" t="s">
        <v>268</v>
      </c>
      <c r="AR310" t="s">
        <v>269</v>
      </c>
      <c r="AS310" t="s">
        <v>268</v>
      </c>
      <c r="AT310" t="s">
        <v>268</v>
      </c>
      <c r="AV310" t="s">
        <v>268</v>
      </c>
      <c r="AW310" t="s">
        <v>351</v>
      </c>
      <c r="AX310" t="s">
        <v>271</v>
      </c>
      <c r="AY310" t="s">
        <v>268</v>
      </c>
      <c r="AZ310" t="s">
        <v>268</v>
      </c>
      <c r="BA310" t="s">
        <v>269</v>
      </c>
      <c r="BB310" t="s">
        <v>268</v>
      </c>
      <c r="BC310" t="s">
        <v>272</v>
      </c>
      <c r="BD310">
        <v>17</v>
      </c>
      <c r="BE310" t="s">
        <v>273</v>
      </c>
      <c r="BF310" t="s">
        <v>274</v>
      </c>
      <c r="BG310" t="s">
        <v>275</v>
      </c>
      <c r="BH310" t="s">
        <v>276</v>
      </c>
      <c r="BI310" t="s">
        <v>277</v>
      </c>
      <c r="BJ310">
        <v>4</v>
      </c>
      <c r="BK310" t="s">
        <v>278</v>
      </c>
      <c r="BL310" t="s">
        <v>279</v>
      </c>
      <c r="BN310" t="s">
        <v>291</v>
      </c>
      <c r="BO310">
        <v>2.81</v>
      </c>
      <c r="BR310">
        <v>36.601457288059997</v>
      </c>
      <c r="BS310">
        <v>-80.736928419549997</v>
      </c>
      <c r="BT310">
        <v>-8987580.44131409</v>
      </c>
      <c r="BU310" s="246" t="s">
        <v>365</v>
      </c>
    </row>
    <row r="311" spans="1:73" x14ac:dyDescent="0.3">
      <c r="A311">
        <v>509739</v>
      </c>
      <c r="B311">
        <v>210095165</v>
      </c>
      <c r="C311" t="s">
        <v>580</v>
      </c>
      <c r="D311">
        <v>2021</v>
      </c>
      <c r="E311" s="245">
        <v>44205</v>
      </c>
      <c r="F311">
        <v>500</v>
      </c>
      <c r="G311" t="s">
        <v>249</v>
      </c>
      <c r="H311">
        <v>0</v>
      </c>
      <c r="I311">
        <v>0</v>
      </c>
      <c r="J311">
        <v>0</v>
      </c>
      <c r="K311">
        <v>0</v>
      </c>
      <c r="L311" s="250">
        <v>0</v>
      </c>
      <c r="M311" s="250">
        <v>0</v>
      </c>
      <c r="N311">
        <v>0</v>
      </c>
      <c r="O311">
        <v>2</v>
      </c>
      <c r="P311" t="s">
        <v>538</v>
      </c>
      <c r="Q311" s="248" t="s">
        <v>532</v>
      </c>
      <c r="R311" t="s">
        <v>303</v>
      </c>
      <c r="S311" t="s">
        <v>298</v>
      </c>
      <c r="T311" t="s">
        <v>254</v>
      </c>
      <c r="U311" t="s">
        <v>294</v>
      </c>
      <c r="V311" t="s">
        <v>256</v>
      </c>
      <c r="W311" t="s">
        <v>257</v>
      </c>
      <c r="X311" t="s">
        <v>258</v>
      </c>
      <c r="Y311" t="s">
        <v>259</v>
      </c>
      <c r="Z311" t="s">
        <v>260</v>
      </c>
      <c r="AA311" t="s">
        <v>261</v>
      </c>
      <c r="AB311" t="s">
        <v>262</v>
      </c>
      <c r="AC311" t="s">
        <v>263</v>
      </c>
      <c r="AD311" t="s">
        <v>263</v>
      </c>
      <c r="AE311" t="s">
        <v>264</v>
      </c>
      <c r="AF311" t="s">
        <v>581</v>
      </c>
      <c r="AG311" t="s">
        <v>288</v>
      </c>
      <c r="AH311" t="s">
        <v>347</v>
      </c>
      <c r="AI311" t="s">
        <v>268</v>
      </c>
      <c r="AJ311" t="s">
        <v>268</v>
      </c>
      <c r="AK311" t="s">
        <v>268</v>
      </c>
      <c r="AL311" t="s">
        <v>268</v>
      </c>
      <c r="AM311" t="s">
        <v>268</v>
      </c>
      <c r="AN311" t="s">
        <v>268</v>
      </c>
      <c r="AO311" t="s">
        <v>268</v>
      </c>
      <c r="AP311" t="s">
        <v>269</v>
      </c>
      <c r="AQ311" t="s">
        <v>268</v>
      </c>
      <c r="AR311" t="s">
        <v>269</v>
      </c>
      <c r="AS311" t="s">
        <v>268</v>
      </c>
      <c r="AT311" t="s">
        <v>268</v>
      </c>
      <c r="AV311" t="s">
        <v>268</v>
      </c>
      <c r="AW311" t="s">
        <v>290</v>
      </c>
      <c r="AX311" t="s">
        <v>271</v>
      </c>
      <c r="AY311" t="s">
        <v>268</v>
      </c>
      <c r="AZ311" t="s">
        <v>268</v>
      </c>
      <c r="BA311" t="s">
        <v>269</v>
      </c>
      <c r="BB311" t="s">
        <v>269</v>
      </c>
      <c r="BC311" t="s">
        <v>272</v>
      </c>
      <c r="BD311">
        <v>17</v>
      </c>
      <c r="BE311" t="s">
        <v>273</v>
      </c>
      <c r="BF311" t="s">
        <v>274</v>
      </c>
      <c r="BG311" t="s">
        <v>275</v>
      </c>
      <c r="BH311" t="s">
        <v>276</v>
      </c>
      <c r="BI311" t="s">
        <v>277</v>
      </c>
      <c r="BJ311">
        <v>4</v>
      </c>
      <c r="BK311" t="s">
        <v>278</v>
      </c>
      <c r="BL311" t="s">
        <v>279</v>
      </c>
      <c r="BN311" t="s">
        <v>291</v>
      </c>
      <c r="BO311">
        <v>2.66</v>
      </c>
      <c r="BR311">
        <v>36.60001078426</v>
      </c>
      <c r="BS311">
        <v>-80.738848258849998</v>
      </c>
      <c r="BT311">
        <v>-8987809.7523989398</v>
      </c>
      <c r="BU311" s="246" t="s">
        <v>530</v>
      </c>
    </row>
    <row r="312" spans="1:73" x14ac:dyDescent="0.3">
      <c r="A312">
        <v>549950</v>
      </c>
      <c r="B312">
        <v>210345118</v>
      </c>
      <c r="C312" t="s">
        <v>629</v>
      </c>
      <c r="D312">
        <v>2021</v>
      </c>
      <c r="E312" s="245">
        <v>44229</v>
      </c>
      <c r="F312">
        <v>615</v>
      </c>
      <c r="G312" t="s">
        <v>282</v>
      </c>
      <c r="H312">
        <v>0</v>
      </c>
      <c r="I312">
        <v>0</v>
      </c>
      <c r="J312">
        <v>1</v>
      </c>
      <c r="K312">
        <v>0</v>
      </c>
      <c r="L312" s="250">
        <v>1</v>
      </c>
      <c r="M312" s="250">
        <v>0</v>
      </c>
      <c r="N312">
        <v>0</v>
      </c>
      <c r="O312">
        <v>1</v>
      </c>
      <c r="P312" t="s">
        <v>538</v>
      </c>
      <c r="Q312" s="248" t="s">
        <v>532</v>
      </c>
      <c r="R312" t="s">
        <v>303</v>
      </c>
      <c r="S312" t="s">
        <v>298</v>
      </c>
      <c r="T312" t="s">
        <v>254</v>
      </c>
      <c r="U312" t="s">
        <v>294</v>
      </c>
      <c r="V312" t="s">
        <v>256</v>
      </c>
      <c r="W312" t="s">
        <v>257</v>
      </c>
      <c r="X312" t="s">
        <v>286</v>
      </c>
      <c r="Y312" t="s">
        <v>259</v>
      </c>
      <c r="Z312" t="s">
        <v>416</v>
      </c>
      <c r="AA312" t="s">
        <v>261</v>
      </c>
      <c r="AB312" t="s">
        <v>262</v>
      </c>
      <c r="AC312" t="s">
        <v>263</v>
      </c>
      <c r="AD312" t="s">
        <v>263</v>
      </c>
      <c r="AE312" t="s">
        <v>264</v>
      </c>
      <c r="AF312" t="s">
        <v>581</v>
      </c>
      <c r="AG312" t="s">
        <v>288</v>
      </c>
      <c r="AH312" t="s">
        <v>289</v>
      </c>
      <c r="AI312" t="s">
        <v>268</v>
      </c>
      <c r="AJ312" t="s">
        <v>268</v>
      </c>
      <c r="AK312" t="s">
        <v>268</v>
      </c>
      <c r="AL312" t="s">
        <v>268</v>
      </c>
      <c r="AM312" t="s">
        <v>268</v>
      </c>
      <c r="AN312" t="s">
        <v>268</v>
      </c>
      <c r="AO312" t="s">
        <v>268</v>
      </c>
      <c r="AP312" t="s">
        <v>268</v>
      </c>
      <c r="AQ312" t="s">
        <v>268</v>
      </c>
      <c r="AR312" t="s">
        <v>269</v>
      </c>
      <c r="AS312" t="s">
        <v>268</v>
      </c>
      <c r="AT312" t="s">
        <v>268</v>
      </c>
      <c r="AV312" t="s">
        <v>268</v>
      </c>
      <c r="AW312" t="s">
        <v>290</v>
      </c>
      <c r="AX312" t="s">
        <v>271</v>
      </c>
      <c r="AY312" t="s">
        <v>268</v>
      </c>
      <c r="AZ312" t="s">
        <v>268</v>
      </c>
      <c r="BA312" t="s">
        <v>269</v>
      </c>
      <c r="BB312" t="s">
        <v>269</v>
      </c>
      <c r="BC312" t="s">
        <v>272</v>
      </c>
      <c r="BD312">
        <v>17</v>
      </c>
      <c r="BE312" t="s">
        <v>273</v>
      </c>
      <c r="BF312" t="s">
        <v>274</v>
      </c>
      <c r="BG312" t="s">
        <v>275</v>
      </c>
      <c r="BH312" t="s">
        <v>276</v>
      </c>
      <c r="BI312" t="s">
        <v>277</v>
      </c>
      <c r="BJ312">
        <v>4</v>
      </c>
      <c r="BK312" t="s">
        <v>278</v>
      </c>
      <c r="BL312" t="s">
        <v>279</v>
      </c>
      <c r="BN312" t="s">
        <v>291</v>
      </c>
      <c r="BO312">
        <v>2.81</v>
      </c>
      <c r="BR312">
        <v>36.601406953009999</v>
      </c>
      <c r="BS312">
        <v>-80.736985464130001</v>
      </c>
      <c r="BT312">
        <v>-8987618.6598282307</v>
      </c>
      <c r="BU312" s="246" t="s">
        <v>365</v>
      </c>
    </row>
    <row r="313" spans="1:73" x14ac:dyDescent="0.3">
      <c r="A313">
        <v>577277</v>
      </c>
      <c r="B313">
        <v>210345156</v>
      </c>
      <c r="C313" t="s">
        <v>665</v>
      </c>
      <c r="D313">
        <v>2021</v>
      </c>
      <c r="E313" s="245">
        <v>44229</v>
      </c>
      <c r="F313">
        <v>740</v>
      </c>
      <c r="G313" t="s">
        <v>249</v>
      </c>
      <c r="H313">
        <v>0</v>
      </c>
      <c r="I313">
        <v>0</v>
      </c>
      <c r="J313">
        <v>0</v>
      </c>
      <c r="K313">
        <v>0</v>
      </c>
      <c r="L313" s="250">
        <v>0</v>
      </c>
      <c r="M313" s="250">
        <v>0</v>
      </c>
      <c r="N313">
        <v>0</v>
      </c>
      <c r="O313">
        <v>1</v>
      </c>
      <c r="P313" t="s">
        <v>538</v>
      </c>
      <c r="Q313" s="248" t="s">
        <v>532</v>
      </c>
      <c r="R313" t="s">
        <v>252</v>
      </c>
      <c r="S313" t="s">
        <v>298</v>
      </c>
      <c r="T313" t="s">
        <v>254</v>
      </c>
      <c r="U313" t="s">
        <v>294</v>
      </c>
      <c r="V313" t="s">
        <v>256</v>
      </c>
      <c r="W313" t="s">
        <v>257</v>
      </c>
      <c r="X313" t="s">
        <v>286</v>
      </c>
      <c r="Y313" t="s">
        <v>259</v>
      </c>
      <c r="Z313" t="s">
        <v>416</v>
      </c>
      <c r="AA313" t="s">
        <v>261</v>
      </c>
      <c r="AB313" t="s">
        <v>262</v>
      </c>
      <c r="AC313" t="s">
        <v>263</v>
      </c>
      <c r="AD313" t="s">
        <v>263</v>
      </c>
      <c r="AE313" t="s">
        <v>264</v>
      </c>
      <c r="AF313" t="s">
        <v>581</v>
      </c>
      <c r="AG313" t="s">
        <v>288</v>
      </c>
      <c r="AH313" t="s">
        <v>289</v>
      </c>
      <c r="AI313" t="s">
        <v>268</v>
      </c>
      <c r="AJ313" t="s">
        <v>268</v>
      </c>
      <c r="AK313" t="s">
        <v>268</v>
      </c>
      <c r="AL313" t="s">
        <v>268</v>
      </c>
      <c r="AM313" t="s">
        <v>268</v>
      </c>
      <c r="AN313" t="s">
        <v>268</v>
      </c>
      <c r="AO313" t="s">
        <v>268</v>
      </c>
      <c r="AP313" t="s">
        <v>268</v>
      </c>
      <c r="AQ313" t="s">
        <v>268</v>
      </c>
      <c r="AR313" t="s">
        <v>269</v>
      </c>
      <c r="AS313" t="s">
        <v>268</v>
      </c>
      <c r="AT313" t="s">
        <v>268</v>
      </c>
      <c r="AV313" t="s">
        <v>268</v>
      </c>
      <c r="AW313" t="s">
        <v>290</v>
      </c>
      <c r="AX313" t="s">
        <v>271</v>
      </c>
      <c r="AY313" t="s">
        <v>268</v>
      </c>
      <c r="AZ313" t="s">
        <v>268</v>
      </c>
      <c r="BA313" t="s">
        <v>269</v>
      </c>
      <c r="BB313" t="s">
        <v>268</v>
      </c>
      <c r="BC313" t="s">
        <v>272</v>
      </c>
      <c r="BD313">
        <v>17</v>
      </c>
      <c r="BE313" t="s">
        <v>273</v>
      </c>
      <c r="BF313" t="s">
        <v>274</v>
      </c>
      <c r="BG313" t="s">
        <v>275</v>
      </c>
      <c r="BH313" t="s">
        <v>276</v>
      </c>
      <c r="BI313" t="s">
        <v>277</v>
      </c>
      <c r="BJ313">
        <v>4</v>
      </c>
      <c r="BK313" t="s">
        <v>278</v>
      </c>
      <c r="BL313" t="s">
        <v>279</v>
      </c>
      <c r="BN313" t="s">
        <v>291</v>
      </c>
      <c r="BO313">
        <v>2.82</v>
      </c>
      <c r="BR313">
        <v>36.601508747760001</v>
      </c>
      <c r="BS313">
        <v>-80.736872357159996</v>
      </c>
      <c r="BT313">
        <v>-8987580.44131409</v>
      </c>
      <c r="BU313" s="246" t="s">
        <v>365</v>
      </c>
    </row>
    <row r="314" spans="1:73" x14ac:dyDescent="0.3">
      <c r="A314">
        <v>592222</v>
      </c>
      <c r="B314">
        <v>210345106</v>
      </c>
      <c r="C314" t="s">
        <v>691</v>
      </c>
      <c r="D314">
        <v>2021</v>
      </c>
      <c r="E314" s="245">
        <v>44229</v>
      </c>
      <c r="F314">
        <v>530</v>
      </c>
      <c r="G314" t="s">
        <v>282</v>
      </c>
      <c r="H314">
        <v>0</v>
      </c>
      <c r="I314">
        <v>0</v>
      </c>
      <c r="J314">
        <v>1</v>
      </c>
      <c r="K314">
        <v>0</v>
      </c>
      <c r="L314" s="250">
        <v>1</v>
      </c>
      <c r="M314" s="250">
        <v>0</v>
      </c>
      <c r="N314">
        <v>0</v>
      </c>
      <c r="O314">
        <v>1</v>
      </c>
      <c r="P314" t="s">
        <v>250</v>
      </c>
      <c r="Q314" s="248" t="s">
        <v>532</v>
      </c>
      <c r="R314" t="s">
        <v>303</v>
      </c>
      <c r="S314" t="s">
        <v>298</v>
      </c>
      <c r="T314" t="s">
        <v>254</v>
      </c>
      <c r="U314" t="s">
        <v>294</v>
      </c>
      <c r="V314" t="s">
        <v>256</v>
      </c>
      <c r="W314" t="s">
        <v>257</v>
      </c>
      <c r="X314" t="s">
        <v>286</v>
      </c>
      <c r="Y314" t="s">
        <v>259</v>
      </c>
      <c r="Z314" t="s">
        <v>416</v>
      </c>
      <c r="AA314" t="s">
        <v>261</v>
      </c>
      <c r="AB314" t="s">
        <v>262</v>
      </c>
      <c r="AC314" t="s">
        <v>263</v>
      </c>
      <c r="AD314" t="s">
        <v>263</v>
      </c>
      <c r="AE314" t="s">
        <v>264</v>
      </c>
      <c r="AF314" t="s">
        <v>581</v>
      </c>
      <c r="AG314" t="s">
        <v>288</v>
      </c>
      <c r="AH314" t="s">
        <v>289</v>
      </c>
      <c r="AI314" t="s">
        <v>268</v>
      </c>
      <c r="AJ314" t="s">
        <v>268</v>
      </c>
      <c r="AK314" t="s">
        <v>268</v>
      </c>
      <c r="AL314" t="s">
        <v>268</v>
      </c>
      <c r="AM314" t="s">
        <v>268</v>
      </c>
      <c r="AN314" t="s">
        <v>268</v>
      </c>
      <c r="AO314" t="s">
        <v>268</v>
      </c>
      <c r="AP314" t="s">
        <v>269</v>
      </c>
      <c r="AQ314" t="s">
        <v>268</v>
      </c>
      <c r="AR314" t="s">
        <v>269</v>
      </c>
      <c r="AS314" t="s">
        <v>268</v>
      </c>
      <c r="AT314" t="s">
        <v>268</v>
      </c>
      <c r="AV314" t="s">
        <v>268</v>
      </c>
      <c r="AW314" t="s">
        <v>351</v>
      </c>
      <c r="AX314" t="s">
        <v>271</v>
      </c>
      <c r="AY314" t="s">
        <v>268</v>
      </c>
      <c r="AZ314" t="s">
        <v>268</v>
      </c>
      <c r="BA314" t="s">
        <v>269</v>
      </c>
      <c r="BB314" t="s">
        <v>269</v>
      </c>
      <c r="BC314" t="s">
        <v>272</v>
      </c>
      <c r="BD314">
        <v>17</v>
      </c>
      <c r="BE314" t="s">
        <v>273</v>
      </c>
      <c r="BF314" t="s">
        <v>274</v>
      </c>
      <c r="BG314" t="s">
        <v>275</v>
      </c>
      <c r="BH314" t="s">
        <v>276</v>
      </c>
      <c r="BI314" t="s">
        <v>277</v>
      </c>
      <c r="BJ314">
        <v>4</v>
      </c>
      <c r="BK314" t="s">
        <v>278</v>
      </c>
      <c r="BL314" t="s">
        <v>279</v>
      </c>
      <c r="BN314" t="s">
        <v>291</v>
      </c>
      <c r="BO314">
        <v>2.94</v>
      </c>
      <c r="BR314">
        <v>36.602943775219998</v>
      </c>
      <c r="BS314">
        <v>-80.735763231809997</v>
      </c>
      <c r="BT314">
        <v>-8987465.7857716605</v>
      </c>
      <c r="BU314" s="246" t="s">
        <v>692</v>
      </c>
    </row>
    <row r="315" spans="1:73" x14ac:dyDescent="0.3">
      <c r="A315">
        <v>637434</v>
      </c>
      <c r="B315">
        <v>220735225</v>
      </c>
      <c r="C315" t="s">
        <v>724</v>
      </c>
      <c r="D315">
        <v>2022</v>
      </c>
      <c r="E315" s="245">
        <v>44632</v>
      </c>
      <c r="F315">
        <v>730</v>
      </c>
      <c r="G315" t="s">
        <v>249</v>
      </c>
      <c r="H315">
        <v>0</v>
      </c>
      <c r="I315">
        <v>0</v>
      </c>
      <c r="J315">
        <v>0</v>
      </c>
      <c r="K315">
        <v>0</v>
      </c>
      <c r="L315" s="250">
        <v>0</v>
      </c>
      <c r="M315" s="250">
        <v>0</v>
      </c>
      <c r="N315">
        <v>0</v>
      </c>
      <c r="O315">
        <v>1</v>
      </c>
      <c r="P315" t="s">
        <v>250</v>
      </c>
      <c r="Q315" s="248" t="s">
        <v>532</v>
      </c>
      <c r="R315" t="s">
        <v>252</v>
      </c>
      <c r="S315" t="s">
        <v>298</v>
      </c>
      <c r="T315" t="s">
        <v>254</v>
      </c>
      <c r="U315" t="s">
        <v>294</v>
      </c>
      <c r="V315" t="s">
        <v>256</v>
      </c>
      <c r="W315" t="s">
        <v>257</v>
      </c>
      <c r="X315" t="s">
        <v>258</v>
      </c>
      <c r="Y315" t="s">
        <v>259</v>
      </c>
      <c r="Z315" t="s">
        <v>260</v>
      </c>
      <c r="AA315" t="s">
        <v>261</v>
      </c>
      <c r="AB315" t="s">
        <v>262</v>
      </c>
      <c r="AC315" t="s">
        <v>263</v>
      </c>
      <c r="AD315" t="s">
        <v>263</v>
      </c>
      <c r="AE315" t="s">
        <v>264</v>
      </c>
      <c r="AF315" t="s">
        <v>581</v>
      </c>
      <c r="AG315" t="s">
        <v>364</v>
      </c>
      <c r="AH315" t="s">
        <v>353</v>
      </c>
      <c r="AI315" t="s">
        <v>268</v>
      </c>
      <c r="AJ315" t="s">
        <v>268</v>
      </c>
      <c r="AK315" t="s">
        <v>268</v>
      </c>
      <c r="AL315" t="s">
        <v>268</v>
      </c>
      <c r="AM315" t="s">
        <v>268</v>
      </c>
      <c r="AN315" t="s">
        <v>268</v>
      </c>
      <c r="AO315" t="s">
        <v>268</v>
      </c>
      <c r="AP315" t="s">
        <v>269</v>
      </c>
      <c r="AQ315" t="s">
        <v>268</v>
      </c>
      <c r="AR315" t="s">
        <v>269</v>
      </c>
      <c r="AS315" t="s">
        <v>268</v>
      </c>
      <c r="AT315" t="s">
        <v>268</v>
      </c>
      <c r="AV315" t="s">
        <v>268</v>
      </c>
      <c r="AW315" t="s">
        <v>313</v>
      </c>
      <c r="AX315" t="s">
        <v>271</v>
      </c>
      <c r="AY315" t="s">
        <v>268</v>
      </c>
      <c r="AZ315" t="s">
        <v>268</v>
      </c>
      <c r="BA315" t="s">
        <v>269</v>
      </c>
      <c r="BB315" t="s">
        <v>268</v>
      </c>
      <c r="BC315" t="s">
        <v>272</v>
      </c>
      <c r="BD315">
        <v>17</v>
      </c>
      <c r="BE315" t="s">
        <v>273</v>
      </c>
      <c r="BF315" t="s">
        <v>274</v>
      </c>
      <c r="BG315" t="s">
        <v>275</v>
      </c>
      <c r="BH315" t="s">
        <v>276</v>
      </c>
      <c r="BI315" t="s">
        <v>277</v>
      </c>
      <c r="BJ315">
        <v>4</v>
      </c>
      <c r="BK315" t="s">
        <v>278</v>
      </c>
      <c r="BL315" t="s">
        <v>279</v>
      </c>
      <c r="BN315" t="s">
        <v>291</v>
      </c>
      <c r="BO315">
        <v>2.67</v>
      </c>
      <c r="BR315">
        <v>36.600146218879999</v>
      </c>
      <c r="BS315">
        <v>-80.738664512710002</v>
      </c>
      <c r="BT315">
        <v>-8987771.5338847991</v>
      </c>
      <c r="BU315" s="246" t="s">
        <v>530</v>
      </c>
    </row>
    <row r="316" spans="1:73" x14ac:dyDescent="0.3">
      <c r="A316">
        <v>873884</v>
      </c>
      <c r="B316">
        <v>240235003</v>
      </c>
      <c r="C316" t="s">
        <v>939</v>
      </c>
      <c r="D316">
        <v>2024</v>
      </c>
      <c r="E316" s="245">
        <v>45312</v>
      </c>
      <c r="F316">
        <v>530</v>
      </c>
      <c r="G316" t="s">
        <v>249</v>
      </c>
      <c r="H316">
        <v>0</v>
      </c>
      <c r="I316">
        <v>0</v>
      </c>
      <c r="J316">
        <v>0</v>
      </c>
      <c r="K316">
        <v>0</v>
      </c>
      <c r="L316" s="250">
        <v>0</v>
      </c>
      <c r="M316" s="250">
        <v>0</v>
      </c>
      <c r="N316">
        <v>0</v>
      </c>
      <c r="O316">
        <v>1</v>
      </c>
      <c r="P316" t="s">
        <v>250</v>
      </c>
      <c r="Q316" s="248" t="s">
        <v>532</v>
      </c>
      <c r="R316" t="s">
        <v>303</v>
      </c>
      <c r="S316" t="s">
        <v>298</v>
      </c>
      <c r="T316" t="s">
        <v>254</v>
      </c>
      <c r="U316" t="s">
        <v>294</v>
      </c>
      <c r="V316" t="s">
        <v>256</v>
      </c>
      <c r="W316" t="s">
        <v>257</v>
      </c>
      <c r="X316" t="s">
        <v>258</v>
      </c>
      <c r="Y316" t="s">
        <v>259</v>
      </c>
      <c r="Z316" t="s">
        <v>260</v>
      </c>
      <c r="AA316" t="s">
        <v>261</v>
      </c>
      <c r="AB316" t="s">
        <v>262</v>
      </c>
      <c r="AC316" t="s">
        <v>263</v>
      </c>
      <c r="AD316" t="s">
        <v>263</v>
      </c>
      <c r="AE316" t="s">
        <v>264</v>
      </c>
      <c r="AF316" t="s">
        <v>581</v>
      </c>
      <c r="AG316" t="s">
        <v>288</v>
      </c>
      <c r="AH316" t="s">
        <v>353</v>
      </c>
      <c r="AI316" t="s">
        <v>268</v>
      </c>
      <c r="AJ316" t="s">
        <v>268</v>
      </c>
      <c r="AK316" t="s">
        <v>268</v>
      </c>
      <c r="AL316" t="s">
        <v>268</v>
      </c>
      <c r="AM316" t="s">
        <v>268</v>
      </c>
      <c r="AN316" t="s">
        <v>268</v>
      </c>
      <c r="AO316" t="s">
        <v>268</v>
      </c>
      <c r="AP316" t="s">
        <v>268</v>
      </c>
      <c r="AQ316" t="s">
        <v>268</v>
      </c>
      <c r="AR316" t="s">
        <v>269</v>
      </c>
      <c r="AS316" t="s">
        <v>268</v>
      </c>
      <c r="AT316" t="s">
        <v>268</v>
      </c>
      <c r="AV316" t="s">
        <v>268</v>
      </c>
      <c r="AW316" t="s">
        <v>351</v>
      </c>
      <c r="AX316" t="s">
        <v>271</v>
      </c>
      <c r="AY316" t="s">
        <v>268</v>
      </c>
      <c r="AZ316" t="s">
        <v>268</v>
      </c>
      <c r="BA316" t="s">
        <v>269</v>
      </c>
      <c r="BB316" t="s">
        <v>269</v>
      </c>
      <c r="BC316" t="s">
        <v>272</v>
      </c>
      <c r="BD316">
        <v>17</v>
      </c>
      <c r="BE316" t="s">
        <v>273</v>
      </c>
      <c r="BF316" t="s">
        <v>274</v>
      </c>
      <c r="BG316" t="s">
        <v>275</v>
      </c>
      <c r="BH316" t="s">
        <v>276</v>
      </c>
      <c r="BI316" t="s">
        <v>277</v>
      </c>
      <c r="BJ316">
        <v>4</v>
      </c>
      <c r="BK316" t="s">
        <v>278</v>
      </c>
      <c r="BL316" t="s">
        <v>279</v>
      </c>
      <c r="BN316" t="s">
        <v>291</v>
      </c>
      <c r="BO316">
        <v>2.85</v>
      </c>
      <c r="BR316">
        <v>36.60186115618</v>
      </c>
      <c r="BS316">
        <v>-80.736514988690004</v>
      </c>
      <c r="BT316">
        <v>-8987542.2227999493</v>
      </c>
      <c r="BU316" s="246" t="s">
        <v>409</v>
      </c>
    </row>
    <row r="317" spans="1:73" x14ac:dyDescent="0.3">
      <c r="A317">
        <v>906725</v>
      </c>
      <c r="B317">
        <v>240885035</v>
      </c>
      <c r="C317" t="s">
        <v>976</v>
      </c>
      <c r="D317">
        <v>2024</v>
      </c>
      <c r="E317" s="245">
        <v>45374</v>
      </c>
      <c r="F317">
        <v>2210</v>
      </c>
      <c r="G317" t="s">
        <v>249</v>
      </c>
      <c r="H317">
        <v>0</v>
      </c>
      <c r="I317">
        <v>0</v>
      </c>
      <c r="J317">
        <v>0</v>
      </c>
      <c r="K317">
        <v>0</v>
      </c>
      <c r="L317" s="250">
        <v>0</v>
      </c>
      <c r="M317" s="250">
        <v>0</v>
      </c>
      <c r="N317">
        <v>0</v>
      </c>
      <c r="O317">
        <v>1</v>
      </c>
      <c r="P317" t="s">
        <v>250</v>
      </c>
      <c r="Q317" s="248" t="s">
        <v>532</v>
      </c>
      <c r="R317" t="s">
        <v>252</v>
      </c>
      <c r="S317" t="s">
        <v>298</v>
      </c>
      <c r="T317" t="s">
        <v>254</v>
      </c>
      <c r="U317" t="s">
        <v>294</v>
      </c>
      <c r="V317" t="s">
        <v>256</v>
      </c>
      <c r="W317" t="s">
        <v>257</v>
      </c>
      <c r="X317" t="s">
        <v>258</v>
      </c>
      <c r="Y317" t="s">
        <v>259</v>
      </c>
      <c r="Z317" t="s">
        <v>260</v>
      </c>
      <c r="AA317" t="s">
        <v>261</v>
      </c>
      <c r="AB317" t="s">
        <v>262</v>
      </c>
      <c r="AC317" t="s">
        <v>263</v>
      </c>
      <c r="AD317" t="s">
        <v>263</v>
      </c>
      <c r="AE317" t="s">
        <v>264</v>
      </c>
      <c r="AF317" t="s">
        <v>825</v>
      </c>
      <c r="AG317" t="s">
        <v>311</v>
      </c>
      <c r="AH317" t="s">
        <v>826</v>
      </c>
      <c r="AI317" t="s">
        <v>268</v>
      </c>
      <c r="AJ317" t="s">
        <v>268</v>
      </c>
      <c r="AK317" t="s">
        <v>268</v>
      </c>
      <c r="AL317" t="s">
        <v>268</v>
      </c>
      <c r="AM317" t="s">
        <v>268</v>
      </c>
      <c r="AN317" t="s">
        <v>268</v>
      </c>
      <c r="AO317" t="s">
        <v>268</v>
      </c>
      <c r="AP317" t="s">
        <v>269</v>
      </c>
      <c r="AQ317" t="s">
        <v>268</v>
      </c>
      <c r="AR317" t="s">
        <v>269</v>
      </c>
      <c r="AS317" t="s">
        <v>268</v>
      </c>
      <c r="AT317" t="s">
        <v>268</v>
      </c>
      <c r="AV317" t="s">
        <v>268</v>
      </c>
      <c r="AW317" t="s">
        <v>313</v>
      </c>
      <c r="AX317" t="s">
        <v>271</v>
      </c>
      <c r="AY317" t="s">
        <v>268</v>
      </c>
      <c r="AZ317" t="s">
        <v>268</v>
      </c>
      <c r="BA317" t="s">
        <v>269</v>
      </c>
      <c r="BB317" t="s">
        <v>268</v>
      </c>
      <c r="BC317" t="s">
        <v>272</v>
      </c>
      <c r="BD317">
        <v>17</v>
      </c>
      <c r="BE317" t="s">
        <v>273</v>
      </c>
      <c r="BF317" t="s">
        <v>274</v>
      </c>
      <c r="BG317" t="s">
        <v>275</v>
      </c>
      <c r="BH317" t="s">
        <v>276</v>
      </c>
      <c r="BI317" t="s">
        <v>277</v>
      </c>
      <c r="BJ317">
        <v>4</v>
      </c>
      <c r="BK317" t="s">
        <v>278</v>
      </c>
      <c r="BL317" t="s">
        <v>279</v>
      </c>
      <c r="BN317" t="s">
        <v>291</v>
      </c>
      <c r="BO317">
        <v>2.58</v>
      </c>
      <c r="BR317">
        <v>36.599360452329996</v>
      </c>
      <c r="BS317">
        <v>-80.739730068520004</v>
      </c>
      <c r="BT317">
        <v>-8987924.4079413693</v>
      </c>
      <c r="BU317" s="246" t="s">
        <v>954</v>
      </c>
    </row>
    <row r="318" spans="1:73" x14ac:dyDescent="0.3">
      <c r="A318">
        <v>946693</v>
      </c>
      <c r="B318">
        <v>240305007</v>
      </c>
      <c r="C318" t="s">
        <v>1007</v>
      </c>
      <c r="D318">
        <v>2024</v>
      </c>
      <c r="E318" s="245">
        <v>45320</v>
      </c>
      <c r="F318">
        <v>30</v>
      </c>
      <c r="G318" t="s">
        <v>249</v>
      </c>
      <c r="H318">
        <v>0</v>
      </c>
      <c r="I318">
        <v>0</v>
      </c>
      <c r="J318">
        <v>0</v>
      </c>
      <c r="K318">
        <v>0</v>
      </c>
      <c r="L318" s="250">
        <v>0</v>
      </c>
      <c r="M318" s="250">
        <v>0</v>
      </c>
      <c r="N318">
        <v>0</v>
      </c>
      <c r="O318">
        <v>1</v>
      </c>
      <c r="P318" t="s">
        <v>815</v>
      </c>
      <c r="Q318" s="248" t="s">
        <v>532</v>
      </c>
      <c r="R318" t="s">
        <v>303</v>
      </c>
      <c r="S318" t="s">
        <v>298</v>
      </c>
      <c r="T318" t="s">
        <v>254</v>
      </c>
      <c r="U318" t="s">
        <v>294</v>
      </c>
      <c r="V318" t="s">
        <v>256</v>
      </c>
      <c r="W318" t="s">
        <v>257</v>
      </c>
      <c r="X318" t="s">
        <v>258</v>
      </c>
      <c r="Y318" t="s">
        <v>259</v>
      </c>
      <c r="Z318" t="s">
        <v>260</v>
      </c>
      <c r="AA318" t="s">
        <v>261</v>
      </c>
      <c r="AB318" t="s">
        <v>262</v>
      </c>
      <c r="AC318" t="s">
        <v>263</v>
      </c>
      <c r="AD318" t="s">
        <v>263</v>
      </c>
      <c r="AE318" t="s">
        <v>264</v>
      </c>
      <c r="AF318" t="s">
        <v>310</v>
      </c>
      <c r="AG318" t="s">
        <v>364</v>
      </c>
      <c r="AH318" t="s">
        <v>517</v>
      </c>
      <c r="AI318" t="s">
        <v>268</v>
      </c>
      <c r="AJ318" t="s">
        <v>268</v>
      </c>
      <c r="AK318" t="s">
        <v>268</v>
      </c>
      <c r="AL318" t="s">
        <v>268</v>
      </c>
      <c r="AM318" t="s">
        <v>268</v>
      </c>
      <c r="AN318" t="s">
        <v>268</v>
      </c>
      <c r="AO318" t="s">
        <v>268</v>
      </c>
      <c r="AP318" t="s">
        <v>269</v>
      </c>
      <c r="AQ318" t="s">
        <v>268</v>
      </c>
      <c r="AR318" t="s">
        <v>269</v>
      </c>
      <c r="AS318" t="s">
        <v>268</v>
      </c>
      <c r="AT318" t="s">
        <v>268</v>
      </c>
      <c r="AV318" t="s">
        <v>268</v>
      </c>
      <c r="AW318" t="s">
        <v>290</v>
      </c>
      <c r="AX318" t="s">
        <v>271</v>
      </c>
      <c r="AY318" t="s">
        <v>268</v>
      </c>
      <c r="AZ318" t="s">
        <v>268</v>
      </c>
      <c r="BA318" t="s">
        <v>269</v>
      </c>
      <c r="BB318" t="s">
        <v>269</v>
      </c>
      <c r="BC318" t="s">
        <v>272</v>
      </c>
      <c r="BD318">
        <v>17</v>
      </c>
      <c r="BE318" t="s">
        <v>273</v>
      </c>
      <c r="BF318" t="s">
        <v>274</v>
      </c>
      <c r="BG318" t="s">
        <v>275</v>
      </c>
      <c r="BH318" t="s">
        <v>276</v>
      </c>
      <c r="BI318" t="s">
        <v>277</v>
      </c>
      <c r="BJ318">
        <v>4</v>
      </c>
      <c r="BK318" t="s">
        <v>278</v>
      </c>
      <c r="BL318" t="s">
        <v>279</v>
      </c>
      <c r="BN318" t="s">
        <v>291</v>
      </c>
      <c r="BO318">
        <v>2.68</v>
      </c>
      <c r="BR318">
        <v>36.600227481289998</v>
      </c>
      <c r="BS318">
        <v>-80.738554264249998</v>
      </c>
      <c r="BT318">
        <v>-8987771.5338847991</v>
      </c>
      <c r="BU318" s="246" t="s">
        <v>530</v>
      </c>
    </row>
    <row r="319" spans="1:73" x14ac:dyDescent="0.3">
      <c r="A319">
        <v>262135</v>
      </c>
      <c r="B319">
        <v>190785205</v>
      </c>
      <c r="C319" t="s">
        <v>281</v>
      </c>
      <c r="D319">
        <v>2019</v>
      </c>
      <c r="E319" s="245">
        <v>43539</v>
      </c>
      <c r="F319">
        <v>1150</v>
      </c>
      <c r="G319" t="s">
        <v>282</v>
      </c>
      <c r="H319">
        <v>0</v>
      </c>
      <c r="I319">
        <v>0</v>
      </c>
      <c r="J319">
        <v>3</v>
      </c>
      <c r="K319">
        <v>0</v>
      </c>
      <c r="L319" s="250">
        <v>3</v>
      </c>
      <c r="M319" s="250">
        <v>0</v>
      </c>
      <c r="N319">
        <v>0</v>
      </c>
      <c r="O319">
        <v>2</v>
      </c>
      <c r="P319" t="s">
        <v>283</v>
      </c>
      <c r="Q319" s="248" t="s">
        <v>284</v>
      </c>
      <c r="R319" t="s">
        <v>252</v>
      </c>
      <c r="S319" t="s">
        <v>253</v>
      </c>
      <c r="T319" t="s">
        <v>254</v>
      </c>
      <c r="U319" t="s">
        <v>285</v>
      </c>
      <c r="V319" t="s">
        <v>256</v>
      </c>
      <c r="W319" t="s">
        <v>257</v>
      </c>
      <c r="X319" t="s">
        <v>286</v>
      </c>
      <c r="Y319" t="s">
        <v>259</v>
      </c>
      <c r="Z319" t="s">
        <v>260</v>
      </c>
      <c r="AA319" t="s">
        <v>261</v>
      </c>
      <c r="AB319" t="s">
        <v>262</v>
      </c>
      <c r="AC319" t="s">
        <v>263</v>
      </c>
      <c r="AD319" t="s">
        <v>263</v>
      </c>
      <c r="AE319" t="s">
        <v>264</v>
      </c>
      <c r="AF319" t="s">
        <v>287</v>
      </c>
      <c r="AG319" t="s">
        <v>288</v>
      </c>
      <c r="AH319" t="s">
        <v>289</v>
      </c>
      <c r="AI319" t="s">
        <v>268</v>
      </c>
      <c r="AJ319" t="s">
        <v>268</v>
      </c>
      <c r="AK319" t="s">
        <v>268</v>
      </c>
      <c r="AL319" t="s">
        <v>269</v>
      </c>
      <c r="AM319" t="s">
        <v>268</v>
      </c>
      <c r="AN319" t="s">
        <v>268</v>
      </c>
      <c r="AO319" t="s">
        <v>268</v>
      </c>
      <c r="AP319" t="s">
        <v>268</v>
      </c>
      <c r="AQ319" t="s">
        <v>268</v>
      </c>
      <c r="AR319" t="s">
        <v>269</v>
      </c>
      <c r="AS319" t="s">
        <v>268</v>
      </c>
      <c r="AT319" t="s">
        <v>268</v>
      </c>
      <c r="AU319">
        <v>20</v>
      </c>
      <c r="AV319" t="s">
        <v>269</v>
      </c>
      <c r="AW319" t="s">
        <v>290</v>
      </c>
      <c r="AX319" t="s">
        <v>271</v>
      </c>
      <c r="AY319" t="s">
        <v>268</v>
      </c>
      <c r="AZ319" t="s">
        <v>268</v>
      </c>
      <c r="BA319" t="s">
        <v>269</v>
      </c>
      <c r="BB319" t="s">
        <v>268</v>
      </c>
      <c r="BC319" t="s">
        <v>272</v>
      </c>
      <c r="BD319">
        <v>17</v>
      </c>
      <c r="BE319" t="s">
        <v>273</v>
      </c>
      <c r="BF319" t="s">
        <v>274</v>
      </c>
      <c r="BG319" t="s">
        <v>275</v>
      </c>
      <c r="BH319" t="s">
        <v>276</v>
      </c>
      <c r="BI319" t="s">
        <v>277</v>
      </c>
      <c r="BJ319">
        <v>4</v>
      </c>
      <c r="BK319" t="s">
        <v>278</v>
      </c>
      <c r="BL319" t="s">
        <v>279</v>
      </c>
      <c r="BN319" t="s">
        <v>291</v>
      </c>
      <c r="BO319">
        <v>8.69</v>
      </c>
      <c r="BR319">
        <v>36.672696183070002</v>
      </c>
      <c r="BS319">
        <v>-80.708997372539997</v>
      </c>
      <c r="BT319">
        <v>-8984484.7416685391</v>
      </c>
      <c r="BU319" s="246" t="s">
        <v>292</v>
      </c>
    </row>
    <row r="320" spans="1:73" x14ac:dyDescent="0.3">
      <c r="A320">
        <v>263091</v>
      </c>
      <c r="B320">
        <v>190575129</v>
      </c>
      <c r="C320" t="s">
        <v>297</v>
      </c>
      <c r="D320">
        <v>2019</v>
      </c>
      <c r="E320" s="245">
        <v>43520</v>
      </c>
      <c r="F320">
        <v>835</v>
      </c>
      <c r="G320" t="s">
        <v>282</v>
      </c>
      <c r="H320">
        <v>0</v>
      </c>
      <c r="I320">
        <v>0</v>
      </c>
      <c r="J320">
        <v>3</v>
      </c>
      <c r="K320">
        <v>0</v>
      </c>
      <c r="L320" s="250">
        <v>3</v>
      </c>
      <c r="M320" s="250">
        <v>0</v>
      </c>
      <c r="N320">
        <v>0</v>
      </c>
      <c r="O320">
        <v>3</v>
      </c>
      <c r="P320" t="s">
        <v>283</v>
      </c>
      <c r="Q320" s="248" t="s">
        <v>284</v>
      </c>
      <c r="R320" t="s">
        <v>252</v>
      </c>
      <c r="S320" t="s">
        <v>298</v>
      </c>
      <c r="T320" t="s">
        <v>254</v>
      </c>
      <c r="U320" t="s">
        <v>285</v>
      </c>
      <c r="V320" t="s">
        <v>256</v>
      </c>
      <c r="W320" t="s">
        <v>257</v>
      </c>
      <c r="X320" t="s">
        <v>286</v>
      </c>
      <c r="Y320" t="s">
        <v>259</v>
      </c>
      <c r="Z320" t="s">
        <v>260</v>
      </c>
      <c r="AA320" t="s">
        <v>299</v>
      </c>
      <c r="AB320" t="s">
        <v>262</v>
      </c>
      <c r="AC320" t="s">
        <v>263</v>
      </c>
      <c r="AD320" t="s">
        <v>263</v>
      </c>
      <c r="AE320" t="s">
        <v>264</v>
      </c>
      <c r="AF320" t="s">
        <v>287</v>
      </c>
      <c r="AG320" t="s">
        <v>288</v>
      </c>
      <c r="AH320" t="s">
        <v>300</v>
      </c>
      <c r="AI320" t="s">
        <v>268</v>
      </c>
      <c r="AJ320" t="s">
        <v>268</v>
      </c>
      <c r="AK320" t="s">
        <v>268</v>
      </c>
      <c r="AL320" t="s">
        <v>268</v>
      </c>
      <c r="AM320" t="s">
        <v>268</v>
      </c>
      <c r="AN320" t="s">
        <v>268</v>
      </c>
      <c r="AO320" t="s">
        <v>268</v>
      </c>
      <c r="AP320" t="s">
        <v>268</v>
      </c>
      <c r="AQ320" t="s">
        <v>268</v>
      </c>
      <c r="AR320" t="s">
        <v>268</v>
      </c>
      <c r="AS320" t="s">
        <v>268</v>
      </c>
      <c r="AT320" t="s">
        <v>268</v>
      </c>
      <c r="AU320">
        <v>20</v>
      </c>
      <c r="AV320" t="s">
        <v>269</v>
      </c>
      <c r="AW320" t="s">
        <v>290</v>
      </c>
      <c r="AX320" t="s">
        <v>271</v>
      </c>
      <c r="AY320" t="s">
        <v>269</v>
      </c>
      <c r="AZ320" t="s">
        <v>268</v>
      </c>
      <c r="BA320" t="s">
        <v>269</v>
      </c>
      <c r="BB320" t="s">
        <v>268</v>
      </c>
      <c r="BC320" t="s">
        <v>272</v>
      </c>
      <c r="BD320">
        <v>17</v>
      </c>
      <c r="BE320" t="s">
        <v>273</v>
      </c>
      <c r="BF320" t="s">
        <v>274</v>
      </c>
      <c r="BG320" t="s">
        <v>275</v>
      </c>
      <c r="BH320" t="s">
        <v>276</v>
      </c>
      <c r="BI320" t="s">
        <v>277</v>
      </c>
      <c r="BJ320">
        <v>4</v>
      </c>
      <c r="BK320" t="s">
        <v>278</v>
      </c>
      <c r="BL320" t="s">
        <v>279</v>
      </c>
      <c r="BN320" t="s">
        <v>291</v>
      </c>
      <c r="BO320">
        <v>7.84</v>
      </c>
      <c r="BR320">
        <v>36.660194832419997</v>
      </c>
      <c r="BS320">
        <v>-80.707980900509995</v>
      </c>
      <c r="BT320">
        <v>-8984370.0861261096</v>
      </c>
      <c r="BU320" s="246" t="s">
        <v>301</v>
      </c>
    </row>
    <row r="321" spans="1:73" x14ac:dyDescent="0.3">
      <c r="A321">
        <v>267983</v>
      </c>
      <c r="B321">
        <v>190785264</v>
      </c>
      <c r="C321" t="s">
        <v>307</v>
      </c>
      <c r="D321">
        <v>2019</v>
      </c>
      <c r="E321" s="245">
        <v>43539</v>
      </c>
      <c r="F321">
        <v>1402</v>
      </c>
      <c r="G321" t="s">
        <v>282</v>
      </c>
      <c r="H321">
        <v>0</v>
      </c>
      <c r="I321">
        <v>0</v>
      </c>
      <c r="J321">
        <v>1</v>
      </c>
      <c r="K321">
        <v>0</v>
      </c>
      <c r="L321" s="250">
        <v>1</v>
      </c>
      <c r="M321" s="250">
        <v>0</v>
      </c>
      <c r="N321">
        <v>0</v>
      </c>
      <c r="O321">
        <v>3</v>
      </c>
      <c r="P321" t="s">
        <v>283</v>
      </c>
      <c r="Q321" s="248" t="s">
        <v>284</v>
      </c>
      <c r="R321" t="s">
        <v>252</v>
      </c>
      <c r="S321" t="s">
        <v>253</v>
      </c>
      <c r="T321" t="s">
        <v>254</v>
      </c>
      <c r="U321" t="s">
        <v>294</v>
      </c>
      <c r="V321" t="s">
        <v>256</v>
      </c>
      <c r="W321" t="s">
        <v>257</v>
      </c>
      <c r="X321" t="s">
        <v>258</v>
      </c>
      <c r="Y321" t="s">
        <v>259</v>
      </c>
      <c r="Z321" t="s">
        <v>260</v>
      </c>
      <c r="AA321" t="s">
        <v>261</v>
      </c>
      <c r="AB321" t="s">
        <v>262</v>
      </c>
      <c r="AC321" t="s">
        <v>263</v>
      </c>
      <c r="AD321" t="s">
        <v>263</v>
      </c>
      <c r="AE321" t="s">
        <v>264</v>
      </c>
      <c r="AF321" t="s">
        <v>287</v>
      </c>
      <c r="AG321" t="s">
        <v>288</v>
      </c>
      <c r="AH321" t="s">
        <v>300</v>
      </c>
      <c r="AI321" t="s">
        <v>268</v>
      </c>
      <c r="AJ321" t="s">
        <v>268</v>
      </c>
      <c r="AK321" t="s">
        <v>268</v>
      </c>
      <c r="AL321" t="s">
        <v>268</v>
      </c>
      <c r="AM321" t="s">
        <v>268</v>
      </c>
      <c r="AN321" t="s">
        <v>268</v>
      </c>
      <c r="AO321" t="s">
        <v>268</v>
      </c>
      <c r="AP321" t="s">
        <v>268</v>
      </c>
      <c r="AQ321" t="s">
        <v>268</v>
      </c>
      <c r="AR321" t="s">
        <v>268</v>
      </c>
      <c r="AS321" t="s">
        <v>268</v>
      </c>
      <c r="AT321" t="s">
        <v>268</v>
      </c>
      <c r="AV321" t="s">
        <v>268</v>
      </c>
      <c r="AW321" t="s">
        <v>290</v>
      </c>
      <c r="AX321" t="s">
        <v>271</v>
      </c>
      <c r="AY321" t="s">
        <v>268</v>
      </c>
      <c r="AZ321" t="s">
        <v>268</v>
      </c>
      <c r="BA321" t="s">
        <v>269</v>
      </c>
      <c r="BB321" t="s">
        <v>268</v>
      </c>
      <c r="BC321" t="s">
        <v>272</v>
      </c>
      <c r="BD321">
        <v>17</v>
      </c>
      <c r="BE321" t="s">
        <v>273</v>
      </c>
      <c r="BF321" t="s">
        <v>274</v>
      </c>
      <c r="BG321" t="s">
        <v>275</v>
      </c>
      <c r="BH321" t="s">
        <v>276</v>
      </c>
      <c r="BI321" t="s">
        <v>277</v>
      </c>
      <c r="BJ321">
        <v>4</v>
      </c>
      <c r="BK321" t="s">
        <v>278</v>
      </c>
      <c r="BL321" t="s">
        <v>279</v>
      </c>
      <c r="BN321" t="s">
        <v>291</v>
      </c>
      <c r="BO321">
        <v>6.75</v>
      </c>
      <c r="BR321">
        <v>36.645611710140003</v>
      </c>
      <c r="BS321">
        <v>-80.709103082550001</v>
      </c>
      <c r="BT321">
        <v>-8984494.2962970696</v>
      </c>
      <c r="BU321">
        <v>4389826.3075621901</v>
      </c>
    </row>
    <row r="322" spans="1:73" x14ac:dyDescent="0.3">
      <c r="A322">
        <v>292725</v>
      </c>
      <c r="B322">
        <v>190575126</v>
      </c>
      <c r="C322" t="s">
        <v>366</v>
      </c>
      <c r="D322">
        <v>2019</v>
      </c>
      <c r="E322" s="245">
        <v>43520</v>
      </c>
      <c r="F322">
        <v>1000</v>
      </c>
      <c r="G322" t="s">
        <v>282</v>
      </c>
      <c r="H322">
        <v>0</v>
      </c>
      <c r="I322">
        <v>0</v>
      </c>
      <c r="J322">
        <v>2</v>
      </c>
      <c r="K322">
        <v>0</v>
      </c>
      <c r="L322" s="250">
        <v>2</v>
      </c>
      <c r="M322" s="250">
        <v>0</v>
      </c>
      <c r="N322">
        <v>0</v>
      </c>
      <c r="O322">
        <v>2</v>
      </c>
      <c r="P322" t="s">
        <v>283</v>
      </c>
      <c r="Q322" s="248" t="s">
        <v>284</v>
      </c>
      <c r="R322" t="s">
        <v>252</v>
      </c>
      <c r="S322" t="s">
        <v>253</v>
      </c>
      <c r="T322" t="s">
        <v>254</v>
      </c>
      <c r="U322" t="s">
        <v>294</v>
      </c>
      <c r="V322" t="s">
        <v>256</v>
      </c>
      <c r="W322" t="s">
        <v>257</v>
      </c>
      <c r="X322" t="s">
        <v>258</v>
      </c>
      <c r="Y322" t="s">
        <v>259</v>
      </c>
      <c r="Z322" t="s">
        <v>260</v>
      </c>
      <c r="AA322" t="s">
        <v>261</v>
      </c>
      <c r="AB322" t="s">
        <v>262</v>
      </c>
      <c r="AC322" t="s">
        <v>263</v>
      </c>
      <c r="AD322" t="s">
        <v>263</v>
      </c>
      <c r="AE322" t="s">
        <v>264</v>
      </c>
      <c r="AF322" t="s">
        <v>287</v>
      </c>
      <c r="AG322" t="s">
        <v>288</v>
      </c>
      <c r="AH322" t="s">
        <v>367</v>
      </c>
      <c r="AI322" t="s">
        <v>268</v>
      </c>
      <c r="AJ322" t="s">
        <v>268</v>
      </c>
      <c r="AK322" t="s">
        <v>268</v>
      </c>
      <c r="AL322" t="s">
        <v>268</v>
      </c>
      <c r="AM322" t="s">
        <v>268</v>
      </c>
      <c r="AN322" t="s">
        <v>268</v>
      </c>
      <c r="AO322" t="s">
        <v>268</v>
      </c>
      <c r="AP322" t="s">
        <v>268</v>
      </c>
      <c r="AQ322" t="s">
        <v>268</v>
      </c>
      <c r="AR322" t="s">
        <v>269</v>
      </c>
      <c r="AS322" t="s">
        <v>268</v>
      </c>
      <c r="AT322" t="s">
        <v>268</v>
      </c>
      <c r="AV322" t="s">
        <v>268</v>
      </c>
      <c r="AW322" t="s">
        <v>290</v>
      </c>
      <c r="AX322" t="s">
        <v>271</v>
      </c>
      <c r="AY322" t="s">
        <v>268</v>
      </c>
      <c r="AZ322" t="s">
        <v>268</v>
      </c>
      <c r="BA322" t="s">
        <v>269</v>
      </c>
      <c r="BB322" t="s">
        <v>268</v>
      </c>
      <c r="BC322" t="s">
        <v>272</v>
      </c>
      <c r="BD322">
        <v>17</v>
      </c>
      <c r="BE322" t="s">
        <v>273</v>
      </c>
      <c r="BF322" t="s">
        <v>274</v>
      </c>
      <c r="BG322" t="s">
        <v>275</v>
      </c>
      <c r="BH322" t="s">
        <v>276</v>
      </c>
      <c r="BI322" t="s">
        <v>277</v>
      </c>
      <c r="BJ322">
        <v>4</v>
      </c>
      <c r="BK322" t="s">
        <v>278</v>
      </c>
      <c r="BL322" t="s">
        <v>279</v>
      </c>
      <c r="BN322" t="s">
        <v>291</v>
      </c>
      <c r="BO322">
        <v>6.24</v>
      </c>
      <c r="BR322">
        <v>36.641314661849997</v>
      </c>
      <c r="BS322">
        <v>-80.715516376080004</v>
      </c>
      <c r="BT322">
        <v>-8985210.8934372496</v>
      </c>
      <c r="BU322" s="246" t="s">
        <v>368</v>
      </c>
    </row>
    <row r="323" spans="1:73" x14ac:dyDescent="0.3">
      <c r="A323">
        <v>349017</v>
      </c>
      <c r="B323">
        <v>190625211</v>
      </c>
      <c r="C323" t="s">
        <v>419</v>
      </c>
      <c r="D323">
        <v>2019</v>
      </c>
      <c r="E323" s="245">
        <v>43527</v>
      </c>
      <c r="F323">
        <v>1700</v>
      </c>
      <c r="G323" t="s">
        <v>249</v>
      </c>
      <c r="H323">
        <v>0</v>
      </c>
      <c r="I323">
        <v>0</v>
      </c>
      <c r="J323">
        <v>0</v>
      </c>
      <c r="K323">
        <v>0</v>
      </c>
      <c r="L323" s="250">
        <v>0</v>
      </c>
      <c r="M323" s="250">
        <v>0</v>
      </c>
      <c r="N323">
        <v>0</v>
      </c>
      <c r="O323">
        <v>1</v>
      </c>
      <c r="P323" t="s">
        <v>250</v>
      </c>
      <c r="Q323" s="248" t="s">
        <v>284</v>
      </c>
      <c r="R323" t="s">
        <v>252</v>
      </c>
      <c r="S323" t="s">
        <v>253</v>
      </c>
      <c r="T323" t="s">
        <v>254</v>
      </c>
      <c r="U323" t="s">
        <v>294</v>
      </c>
      <c r="V323" t="s">
        <v>256</v>
      </c>
      <c r="W323" t="s">
        <v>257</v>
      </c>
      <c r="X323" t="s">
        <v>258</v>
      </c>
      <c r="Y323" t="s">
        <v>259</v>
      </c>
      <c r="Z323" t="s">
        <v>260</v>
      </c>
      <c r="AA323" t="s">
        <v>261</v>
      </c>
      <c r="AB323" t="s">
        <v>262</v>
      </c>
      <c r="AC323" t="s">
        <v>263</v>
      </c>
      <c r="AD323" t="s">
        <v>263</v>
      </c>
      <c r="AE323" t="s">
        <v>264</v>
      </c>
      <c r="AF323" t="s">
        <v>310</v>
      </c>
      <c r="AG323" t="s">
        <v>364</v>
      </c>
      <c r="AH323" t="s">
        <v>289</v>
      </c>
      <c r="AI323" t="s">
        <v>268</v>
      </c>
      <c r="AJ323" t="s">
        <v>268</v>
      </c>
      <c r="AK323" t="s">
        <v>268</v>
      </c>
      <c r="AL323" t="s">
        <v>268</v>
      </c>
      <c r="AM323" t="s">
        <v>268</v>
      </c>
      <c r="AN323" t="s">
        <v>268</v>
      </c>
      <c r="AO323" t="s">
        <v>268</v>
      </c>
      <c r="AP323" t="s">
        <v>269</v>
      </c>
      <c r="AQ323" t="s">
        <v>268</v>
      </c>
      <c r="AR323" t="s">
        <v>268</v>
      </c>
      <c r="AS323" t="s">
        <v>268</v>
      </c>
      <c r="AT323" t="s">
        <v>268</v>
      </c>
      <c r="AU323">
        <v>10</v>
      </c>
      <c r="AV323" t="s">
        <v>269</v>
      </c>
      <c r="AW323" t="s">
        <v>270</v>
      </c>
      <c r="AX323" t="s">
        <v>271</v>
      </c>
      <c r="AY323" t="s">
        <v>268</v>
      </c>
      <c r="AZ323" t="s">
        <v>268</v>
      </c>
      <c r="BA323" t="s">
        <v>269</v>
      </c>
      <c r="BB323" t="s">
        <v>268</v>
      </c>
      <c r="BC323" t="s">
        <v>272</v>
      </c>
      <c r="BD323">
        <v>17</v>
      </c>
      <c r="BE323" t="s">
        <v>273</v>
      </c>
      <c r="BF323" t="s">
        <v>274</v>
      </c>
      <c r="BG323" t="s">
        <v>275</v>
      </c>
      <c r="BH323" t="s">
        <v>276</v>
      </c>
      <c r="BI323" t="s">
        <v>277</v>
      </c>
      <c r="BJ323">
        <v>4</v>
      </c>
      <c r="BK323" t="s">
        <v>278</v>
      </c>
      <c r="BL323" t="s">
        <v>279</v>
      </c>
      <c r="BN323" t="s">
        <v>291</v>
      </c>
      <c r="BO323">
        <v>4.76</v>
      </c>
      <c r="BR323">
        <v>36.624930513860001</v>
      </c>
      <c r="BS323">
        <v>-80.730541470169996</v>
      </c>
      <c r="BT323">
        <v>-8986882.9534309898</v>
      </c>
      <c r="BU323" s="246" t="s">
        <v>420</v>
      </c>
    </row>
    <row r="324" spans="1:73" x14ac:dyDescent="0.3">
      <c r="A324">
        <v>356683</v>
      </c>
      <c r="B324">
        <v>193415109</v>
      </c>
      <c r="C324" t="s">
        <v>431</v>
      </c>
      <c r="D324">
        <v>2019</v>
      </c>
      <c r="E324" s="245">
        <v>43800</v>
      </c>
      <c r="F324">
        <v>830</v>
      </c>
      <c r="G324" t="s">
        <v>249</v>
      </c>
      <c r="H324">
        <v>0</v>
      </c>
      <c r="I324">
        <v>0</v>
      </c>
      <c r="J324">
        <v>0</v>
      </c>
      <c r="K324">
        <v>0</v>
      </c>
      <c r="L324" s="250">
        <v>0</v>
      </c>
      <c r="M324" s="250">
        <v>0</v>
      </c>
      <c r="N324">
        <v>0</v>
      </c>
      <c r="O324">
        <v>1</v>
      </c>
      <c r="P324" t="s">
        <v>250</v>
      </c>
      <c r="Q324" s="248" t="s">
        <v>284</v>
      </c>
      <c r="R324" t="s">
        <v>252</v>
      </c>
      <c r="S324" t="s">
        <v>253</v>
      </c>
      <c r="T324" t="s">
        <v>254</v>
      </c>
      <c r="U324" t="s">
        <v>294</v>
      </c>
      <c r="V324" t="s">
        <v>256</v>
      </c>
      <c r="W324" t="s">
        <v>257</v>
      </c>
      <c r="X324" t="s">
        <v>258</v>
      </c>
      <c r="Y324" t="s">
        <v>259</v>
      </c>
      <c r="Z324" t="s">
        <v>260</v>
      </c>
      <c r="AA324" t="s">
        <v>261</v>
      </c>
      <c r="AB324" t="s">
        <v>262</v>
      </c>
      <c r="AC324" t="s">
        <v>263</v>
      </c>
      <c r="AD324" t="s">
        <v>263</v>
      </c>
      <c r="AE324" t="s">
        <v>264</v>
      </c>
      <c r="AF324" t="s">
        <v>310</v>
      </c>
      <c r="AG324" t="s">
        <v>288</v>
      </c>
      <c r="AH324" t="s">
        <v>300</v>
      </c>
      <c r="AI324" t="s">
        <v>268</v>
      </c>
      <c r="AJ324" t="s">
        <v>268</v>
      </c>
      <c r="AK324" t="s">
        <v>268</v>
      </c>
      <c r="AL324" t="s">
        <v>268</v>
      </c>
      <c r="AM324" t="s">
        <v>268</v>
      </c>
      <c r="AN324" t="s">
        <v>268</v>
      </c>
      <c r="AO324" t="s">
        <v>268</v>
      </c>
      <c r="AP324" t="s">
        <v>269</v>
      </c>
      <c r="AQ324" t="s">
        <v>268</v>
      </c>
      <c r="AR324" t="s">
        <v>269</v>
      </c>
      <c r="AS324" t="s">
        <v>268</v>
      </c>
      <c r="AT324" t="s">
        <v>268</v>
      </c>
      <c r="AU324">
        <v>10</v>
      </c>
      <c r="AV324" t="s">
        <v>269</v>
      </c>
      <c r="AW324" t="s">
        <v>351</v>
      </c>
      <c r="AX324" t="s">
        <v>271</v>
      </c>
      <c r="AY324" t="s">
        <v>268</v>
      </c>
      <c r="AZ324" t="s">
        <v>268</v>
      </c>
      <c r="BA324" t="s">
        <v>269</v>
      </c>
      <c r="BB324" t="s">
        <v>268</v>
      </c>
      <c r="BC324" t="s">
        <v>272</v>
      </c>
      <c r="BD324">
        <v>17</v>
      </c>
      <c r="BE324" t="s">
        <v>273</v>
      </c>
      <c r="BF324" t="s">
        <v>274</v>
      </c>
      <c r="BG324" t="s">
        <v>275</v>
      </c>
      <c r="BH324" t="s">
        <v>276</v>
      </c>
      <c r="BI324" t="s">
        <v>277</v>
      </c>
      <c r="BJ324">
        <v>4</v>
      </c>
      <c r="BK324" t="s">
        <v>278</v>
      </c>
      <c r="BL324" t="s">
        <v>279</v>
      </c>
      <c r="BN324" t="s">
        <v>291</v>
      </c>
      <c r="BO324">
        <v>5.58</v>
      </c>
      <c r="BR324">
        <v>36.63362189259</v>
      </c>
      <c r="BS324">
        <v>-80.721785804690001</v>
      </c>
      <c r="BT324">
        <v>-8985908.3813203499</v>
      </c>
      <c r="BU324" s="246" t="s">
        <v>432</v>
      </c>
    </row>
    <row r="325" spans="1:73" x14ac:dyDescent="0.3">
      <c r="A325">
        <v>406504</v>
      </c>
      <c r="B325">
        <v>202715120</v>
      </c>
      <c r="C325" t="s">
        <v>480</v>
      </c>
      <c r="D325">
        <v>2020</v>
      </c>
      <c r="E325" s="245">
        <v>44099</v>
      </c>
      <c r="F325">
        <v>710</v>
      </c>
      <c r="G325" t="s">
        <v>249</v>
      </c>
      <c r="H325">
        <v>0</v>
      </c>
      <c r="I325">
        <v>0</v>
      </c>
      <c r="J325">
        <v>0</v>
      </c>
      <c r="K325">
        <v>0</v>
      </c>
      <c r="L325" s="250">
        <v>0</v>
      </c>
      <c r="M325" s="250">
        <v>0</v>
      </c>
      <c r="N325">
        <v>0</v>
      </c>
      <c r="O325">
        <v>1</v>
      </c>
      <c r="P325" t="s">
        <v>250</v>
      </c>
      <c r="Q325" s="248" t="s">
        <v>284</v>
      </c>
      <c r="R325" t="s">
        <v>252</v>
      </c>
      <c r="S325" t="s">
        <v>253</v>
      </c>
      <c r="T325" t="s">
        <v>254</v>
      </c>
      <c r="U325" t="s">
        <v>255</v>
      </c>
      <c r="V325" t="s">
        <v>256</v>
      </c>
      <c r="W325" t="s">
        <v>257</v>
      </c>
      <c r="X325" t="s">
        <v>258</v>
      </c>
      <c r="Y325" t="s">
        <v>259</v>
      </c>
      <c r="Z325" t="s">
        <v>260</v>
      </c>
      <c r="AA325" t="s">
        <v>261</v>
      </c>
      <c r="AB325" t="s">
        <v>262</v>
      </c>
      <c r="AC325" t="s">
        <v>263</v>
      </c>
      <c r="AD325" t="s">
        <v>263</v>
      </c>
      <c r="AE325" t="s">
        <v>264</v>
      </c>
      <c r="AF325" t="s">
        <v>304</v>
      </c>
      <c r="AG325" t="s">
        <v>364</v>
      </c>
      <c r="AH325" t="s">
        <v>481</v>
      </c>
      <c r="AI325" t="s">
        <v>268</v>
      </c>
      <c r="AJ325" t="s">
        <v>268</v>
      </c>
      <c r="AK325" t="s">
        <v>268</v>
      </c>
      <c r="AL325" t="s">
        <v>268</v>
      </c>
      <c r="AM325" t="s">
        <v>268</v>
      </c>
      <c r="AN325" t="s">
        <v>268</v>
      </c>
      <c r="AO325" t="s">
        <v>268</v>
      </c>
      <c r="AP325" t="s">
        <v>268</v>
      </c>
      <c r="AQ325" t="s">
        <v>268</v>
      </c>
      <c r="AR325" t="s">
        <v>269</v>
      </c>
      <c r="AS325" t="s">
        <v>268</v>
      </c>
      <c r="AT325" t="s">
        <v>268</v>
      </c>
      <c r="AV325" t="s">
        <v>268</v>
      </c>
      <c r="AW325" t="s">
        <v>270</v>
      </c>
      <c r="AX325" t="s">
        <v>271</v>
      </c>
      <c r="AY325" t="s">
        <v>268</v>
      </c>
      <c r="AZ325" t="s">
        <v>268</v>
      </c>
      <c r="BA325" t="s">
        <v>269</v>
      </c>
      <c r="BB325" t="s">
        <v>268</v>
      </c>
      <c r="BC325" t="s">
        <v>272</v>
      </c>
      <c r="BD325">
        <v>17</v>
      </c>
      <c r="BE325" t="s">
        <v>273</v>
      </c>
      <c r="BF325" t="s">
        <v>274</v>
      </c>
      <c r="BG325" t="s">
        <v>275</v>
      </c>
      <c r="BH325" t="s">
        <v>276</v>
      </c>
      <c r="BI325" t="s">
        <v>277</v>
      </c>
      <c r="BJ325">
        <v>4</v>
      </c>
      <c r="BK325" t="s">
        <v>278</v>
      </c>
      <c r="BL325" t="s">
        <v>279</v>
      </c>
      <c r="BN325" t="s">
        <v>280</v>
      </c>
      <c r="BO325">
        <v>3</v>
      </c>
      <c r="BR325">
        <v>36.60347047298</v>
      </c>
      <c r="BS325">
        <v>-80.736290402519998</v>
      </c>
      <c r="BT325">
        <v>-8987523.1135428697</v>
      </c>
      <c r="BU325" s="246" t="s">
        <v>482</v>
      </c>
    </row>
    <row r="326" spans="1:73" x14ac:dyDescent="0.3">
      <c r="A326">
        <v>457204</v>
      </c>
      <c r="B326">
        <v>200155246</v>
      </c>
      <c r="C326" t="s">
        <v>528</v>
      </c>
      <c r="D326">
        <v>2020</v>
      </c>
      <c r="E326" s="245">
        <v>43844</v>
      </c>
      <c r="F326">
        <v>1420</v>
      </c>
      <c r="G326" t="s">
        <v>249</v>
      </c>
      <c r="H326">
        <v>0</v>
      </c>
      <c r="I326">
        <v>0</v>
      </c>
      <c r="J326">
        <v>0</v>
      </c>
      <c r="K326">
        <v>0</v>
      </c>
      <c r="L326" s="250">
        <v>0</v>
      </c>
      <c r="M326" s="250">
        <v>0</v>
      </c>
      <c r="N326">
        <v>0</v>
      </c>
      <c r="O326">
        <v>2</v>
      </c>
      <c r="P326" t="s">
        <v>529</v>
      </c>
      <c r="Q326" s="248" t="s">
        <v>284</v>
      </c>
      <c r="R326" t="s">
        <v>252</v>
      </c>
      <c r="S326" t="s">
        <v>298</v>
      </c>
      <c r="T326" t="s">
        <v>254</v>
      </c>
      <c r="U326" t="s">
        <v>294</v>
      </c>
      <c r="V326" t="s">
        <v>256</v>
      </c>
      <c r="W326" t="s">
        <v>257</v>
      </c>
      <c r="X326" t="s">
        <v>258</v>
      </c>
      <c r="Y326" t="s">
        <v>259</v>
      </c>
      <c r="Z326" t="s">
        <v>260</v>
      </c>
      <c r="AA326" t="s">
        <v>261</v>
      </c>
      <c r="AB326" t="s">
        <v>262</v>
      </c>
      <c r="AC326" t="s">
        <v>263</v>
      </c>
      <c r="AD326" t="s">
        <v>263</v>
      </c>
      <c r="AE326" t="s">
        <v>264</v>
      </c>
      <c r="AF326" t="s">
        <v>422</v>
      </c>
      <c r="AG326" t="s">
        <v>266</v>
      </c>
      <c r="AH326" t="s">
        <v>353</v>
      </c>
      <c r="AI326" t="s">
        <v>268</v>
      </c>
      <c r="AJ326" t="s">
        <v>268</v>
      </c>
      <c r="AK326" t="s">
        <v>268</v>
      </c>
      <c r="AL326" t="s">
        <v>268</v>
      </c>
      <c r="AM326" t="s">
        <v>268</v>
      </c>
      <c r="AN326" t="s">
        <v>268</v>
      </c>
      <c r="AO326" t="s">
        <v>268</v>
      </c>
      <c r="AP326" t="s">
        <v>268</v>
      </c>
      <c r="AQ326" t="s">
        <v>268</v>
      </c>
      <c r="AR326" t="s">
        <v>269</v>
      </c>
      <c r="AS326" t="s">
        <v>268</v>
      </c>
      <c r="AT326" t="s">
        <v>268</v>
      </c>
      <c r="AV326" t="s">
        <v>268</v>
      </c>
      <c r="AW326" t="s">
        <v>351</v>
      </c>
      <c r="AX326" t="s">
        <v>271</v>
      </c>
      <c r="AY326" t="s">
        <v>268</v>
      </c>
      <c r="AZ326" t="s">
        <v>268</v>
      </c>
      <c r="BA326" t="s">
        <v>269</v>
      </c>
      <c r="BB326" t="s">
        <v>268</v>
      </c>
      <c r="BC326" t="s">
        <v>272</v>
      </c>
      <c r="BD326">
        <v>17</v>
      </c>
      <c r="BE326" t="s">
        <v>273</v>
      </c>
      <c r="BF326" t="s">
        <v>274</v>
      </c>
      <c r="BG326" t="s">
        <v>275</v>
      </c>
      <c r="BH326" t="s">
        <v>276</v>
      </c>
      <c r="BI326" t="s">
        <v>277</v>
      </c>
      <c r="BJ326">
        <v>4</v>
      </c>
      <c r="BK326" t="s">
        <v>278</v>
      </c>
      <c r="BL326" t="s">
        <v>279</v>
      </c>
      <c r="BN326" t="s">
        <v>280</v>
      </c>
      <c r="BO326">
        <v>2.7</v>
      </c>
      <c r="BR326">
        <v>36.60012449613</v>
      </c>
      <c r="BS326">
        <v>-80.739414278840002</v>
      </c>
      <c r="BT326">
        <v>-8987886.1894272305</v>
      </c>
      <c r="BU326" s="246" t="s">
        <v>530</v>
      </c>
    </row>
    <row r="327" spans="1:73" x14ac:dyDescent="0.3">
      <c r="A327">
        <v>554024</v>
      </c>
      <c r="B327">
        <v>211035024</v>
      </c>
      <c r="C327" t="s">
        <v>636</v>
      </c>
      <c r="D327">
        <v>2021</v>
      </c>
      <c r="E327" s="245">
        <v>44296</v>
      </c>
      <c r="F327">
        <v>710</v>
      </c>
      <c r="G327" t="s">
        <v>341</v>
      </c>
      <c r="H327">
        <v>0</v>
      </c>
      <c r="I327">
        <v>3</v>
      </c>
      <c r="J327">
        <v>0</v>
      </c>
      <c r="K327">
        <v>0</v>
      </c>
      <c r="L327" s="250">
        <v>3</v>
      </c>
      <c r="M327" s="250">
        <v>0</v>
      </c>
      <c r="N327">
        <v>0</v>
      </c>
      <c r="O327">
        <v>1</v>
      </c>
      <c r="P327" t="s">
        <v>250</v>
      </c>
      <c r="Q327" s="248" t="s">
        <v>284</v>
      </c>
      <c r="R327" t="s">
        <v>252</v>
      </c>
      <c r="S327" t="s">
        <v>298</v>
      </c>
      <c r="T327" t="s">
        <v>254</v>
      </c>
      <c r="U327" t="s">
        <v>294</v>
      </c>
      <c r="V327" t="s">
        <v>256</v>
      </c>
      <c r="W327" t="s">
        <v>257</v>
      </c>
      <c r="X327" t="s">
        <v>258</v>
      </c>
      <c r="Y327" t="s">
        <v>259</v>
      </c>
      <c r="Z327" t="s">
        <v>260</v>
      </c>
      <c r="AA327" t="s">
        <v>261</v>
      </c>
      <c r="AB327" t="s">
        <v>262</v>
      </c>
      <c r="AC327" t="s">
        <v>263</v>
      </c>
      <c r="AD327" t="s">
        <v>263</v>
      </c>
      <c r="AE327" t="s">
        <v>264</v>
      </c>
      <c r="AF327" t="s">
        <v>310</v>
      </c>
      <c r="AG327" t="s">
        <v>364</v>
      </c>
      <c r="AH327" t="s">
        <v>300</v>
      </c>
      <c r="AI327" t="s">
        <v>268</v>
      </c>
      <c r="AJ327" t="s">
        <v>268</v>
      </c>
      <c r="AK327" t="s">
        <v>268</v>
      </c>
      <c r="AL327" t="s">
        <v>268</v>
      </c>
      <c r="AM327" t="s">
        <v>268</v>
      </c>
      <c r="AN327" t="s">
        <v>268</v>
      </c>
      <c r="AO327" t="s">
        <v>268</v>
      </c>
      <c r="AP327" t="s">
        <v>269</v>
      </c>
      <c r="AQ327" t="s">
        <v>268</v>
      </c>
      <c r="AR327" t="s">
        <v>268</v>
      </c>
      <c r="AS327" t="s">
        <v>268</v>
      </c>
      <c r="AT327" t="s">
        <v>268</v>
      </c>
      <c r="AU327">
        <v>30</v>
      </c>
      <c r="AV327" t="s">
        <v>269</v>
      </c>
      <c r="AW327" t="s">
        <v>313</v>
      </c>
      <c r="AX327" t="s">
        <v>271</v>
      </c>
      <c r="AY327" t="s">
        <v>268</v>
      </c>
      <c r="AZ327" t="s">
        <v>268</v>
      </c>
      <c r="BA327" t="s">
        <v>269</v>
      </c>
      <c r="BB327" t="s">
        <v>268</v>
      </c>
      <c r="BC327" t="s">
        <v>272</v>
      </c>
      <c r="BD327">
        <v>17</v>
      </c>
      <c r="BE327" t="s">
        <v>273</v>
      </c>
      <c r="BF327" t="s">
        <v>274</v>
      </c>
      <c r="BG327" t="s">
        <v>275</v>
      </c>
      <c r="BH327" t="s">
        <v>276</v>
      </c>
      <c r="BI327" t="s">
        <v>277</v>
      </c>
      <c r="BJ327">
        <v>4</v>
      </c>
      <c r="BK327" t="s">
        <v>278</v>
      </c>
      <c r="BL327" t="s">
        <v>279</v>
      </c>
      <c r="BN327" t="s">
        <v>280</v>
      </c>
      <c r="BO327">
        <v>6.58</v>
      </c>
      <c r="BR327">
        <v>36.644785342230001</v>
      </c>
      <c r="BS327">
        <v>-80.710709926570004</v>
      </c>
      <c r="BT327">
        <v>-8984675.83423925</v>
      </c>
      <c r="BU327" s="246" t="s">
        <v>637</v>
      </c>
    </row>
    <row r="328" spans="1:73" x14ac:dyDescent="0.3">
      <c r="A328">
        <v>641590</v>
      </c>
      <c r="B328">
        <v>223455239</v>
      </c>
      <c r="C328" t="s">
        <v>725</v>
      </c>
      <c r="D328">
        <v>2022</v>
      </c>
      <c r="E328" s="245">
        <v>44904</v>
      </c>
      <c r="F328">
        <v>1920</v>
      </c>
      <c r="G328" t="s">
        <v>249</v>
      </c>
      <c r="H328">
        <v>0</v>
      </c>
      <c r="I328">
        <v>0</v>
      </c>
      <c r="J328">
        <v>0</v>
      </c>
      <c r="K328">
        <v>0</v>
      </c>
      <c r="L328" s="250">
        <v>0</v>
      </c>
      <c r="M328" s="250">
        <v>0</v>
      </c>
      <c r="N328">
        <v>0</v>
      </c>
      <c r="O328">
        <v>1</v>
      </c>
      <c r="P328" t="s">
        <v>250</v>
      </c>
      <c r="Q328" s="248" t="s">
        <v>284</v>
      </c>
      <c r="R328" t="s">
        <v>303</v>
      </c>
      <c r="S328" t="s">
        <v>253</v>
      </c>
      <c r="T328" t="s">
        <v>254</v>
      </c>
      <c r="U328" t="s">
        <v>294</v>
      </c>
      <c r="V328" t="s">
        <v>256</v>
      </c>
      <c r="W328" t="s">
        <v>257</v>
      </c>
      <c r="X328" t="s">
        <v>286</v>
      </c>
      <c r="Y328" t="s">
        <v>259</v>
      </c>
      <c r="Z328" t="s">
        <v>260</v>
      </c>
      <c r="AA328" t="s">
        <v>261</v>
      </c>
      <c r="AB328" t="s">
        <v>262</v>
      </c>
      <c r="AC328" t="s">
        <v>263</v>
      </c>
      <c r="AD328" t="s">
        <v>263</v>
      </c>
      <c r="AE328" t="s">
        <v>264</v>
      </c>
      <c r="AF328" t="s">
        <v>304</v>
      </c>
      <c r="AG328" t="s">
        <v>266</v>
      </c>
      <c r="AH328" t="s">
        <v>379</v>
      </c>
      <c r="AI328" t="s">
        <v>268</v>
      </c>
      <c r="AJ328" t="s">
        <v>268</v>
      </c>
      <c r="AK328" t="s">
        <v>268</v>
      </c>
      <c r="AL328" t="s">
        <v>268</v>
      </c>
      <c r="AM328" t="s">
        <v>268</v>
      </c>
      <c r="AN328" t="s">
        <v>268</v>
      </c>
      <c r="AO328" t="s">
        <v>268</v>
      </c>
      <c r="AP328" t="s">
        <v>268</v>
      </c>
      <c r="AQ328" t="s">
        <v>268</v>
      </c>
      <c r="AR328" t="s">
        <v>268</v>
      </c>
      <c r="AS328" t="s">
        <v>268</v>
      </c>
      <c r="AT328" t="s">
        <v>268</v>
      </c>
      <c r="AU328">
        <v>15</v>
      </c>
      <c r="AV328" t="s">
        <v>269</v>
      </c>
      <c r="AW328" t="s">
        <v>270</v>
      </c>
      <c r="AX328" t="s">
        <v>271</v>
      </c>
      <c r="AY328" t="s">
        <v>268</v>
      </c>
      <c r="AZ328" t="s">
        <v>268</v>
      </c>
      <c r="BA328" t="s">
        <v>269</v>
      </c>
      <c r="BB328" t="s">
        <v>269</v>
      </c>
      <c r="BC328" t="s">
        <v>272</v>
      </c>
      <c r="BD328">
        <v>17</v>
      </c>
      <c r="BE328" t="s">
        <v>273</v>
      </c>
      <c r="BF328" t="s">
        <v>274</v>
      </c>
      <c r="BG328" t="s">
        <v>275</v>
      </c>
      <c r="BH328" t="s">
        <v>276</v>
      </c>
      <c r="BI328" t="s">
        <v>277</v>
      </c>
      <c r="BJ328">
        <v>4</v>
      </c>
      <c r="BK328" t="s">
        <v>278</v>
      </c>
      <c r="BL328" t="s">
        <v>279</v>
      </c>
      <c r="BN328" t="s">
        <v>291</v>
      </c>
      <c r="BO328">
        <v>4.72</v>
      </c>
      <c r="BR328">
        <v>36.624580785550002</v>
      </c>
      <c r="BS328">
        <v>-80.731001936469994</v>
      </c>
      <c r="BT328">
        <v>-8986930.7265736591</v>
      </c>
      <c r="BU328" s="246" t="s">
        <v>726</v>
      </c>
    </row>
    <row r="329" spans="1:73" x14ac:dyDescent="0.3">
      <c r="A329">
        <v>673688</v>
      </c>
      <c r="B329">
        <v>222485114</v>
      </c>
      <c r="C329" t="s">
        <v>759</v>
      </c>
      <c r="D329">
        <v>2022</v>
      </c>
      <c r="E329" s="245">
        <v>44809</v>
      </c>
      <c r="F329">
        <v>843</v>
      </c>
      <c r="G329" t="s">
        <v>282</v>
      </c>
      <c r="H329">
        <v>0</v>
      </c>
      <c r="I329">
        <v>0</v>
      </c>
      <c r="J329">
        <v>1</v>
      </c>
      <c r="K329">
        <v>0</v>
      </c>
      <c r="L329" s="250">
        <v>1</v>
      </c>
      <c r="M329" s="250">
        <v>0</v>
      </c>
      <c r="N329">
        <v>0</v>
      </c>
      <c r="O329">
        <v>1</v>
      </c>
      <c r="P329" t="s">
        <v>250</v>
      </c>
      <c r="Q329" s="248" t="s">
        <v>284</v>
      </c>
      <c r="R329" t="s">
        <v>252</v>
      </c>
      <c r="S329" t="s">
        <v>253</v>
      </c>
      <c r="T329" t="s">
        <v>254</v>
      </c>
      <c r="U329" t="s">
        <v>255</v>
      </c>
      <c r="V329" t="s">
        <v>256</v>
      </c>
      <c r="W329" t="s">
        <v>257</v>
      </c>
      <c r="X329" t="s">
        <v>258</v>
      </c>
      <c r="Y329" t="s">
        <v>259</v>
      </c>
      <c r="Z329" t="s">
        <v>416</v>
      </c>
      <c r="AA329" t="s">
        <v>261</v>
      </c>
      <c r="AB329" t="s">
        <v>262</v>
      </c>
      <c r="AC329" t="s">
        <v>263</v>
      </c>
      <c r="AD329" t="s">
        <v>263</v>
      </c>
      <c r="AE329" t="s">
        <v>264</v>
      </c>
      <c r="AF329" t="s">
        <v>310</v>
      </c>
      <c r="AG329" t="s">
        <v>364</v>
      </c>
      <c r="AH329" t="s">
        <v>517</v>
      </c>
      <c r="AI329" t="s">
        <v>268</v>
      </c>
      <c r="AJ329" t="s">
        <v>269</v>
      </c>
      <c r="AK329" t="s">
        <v>268</v>
      </c>
      <c r="AL329" t="s">
        <v>269</v>
      </c>
      <c r="AM329" t="s">
        <v>268</v>
      </c>
      <c r="AN329" t="s">
        <v>268</v>
      </c>
      <c r="AO329" t="s">
        <v>268</v>
      </c>
      <c r="AP329" t="s">
        <v>269</v>
      </c>
      <c r="AQ329" t="s">
        <v>268</v>
      </c>
      <c r="AR329" t="s">
        <v>268</v>
      </c>
      <c r="AS329" t="s">
        <v>268</v>
      </c>
      <c r="AT329" t="s">
        <v>268</v>
      </c>
      <c r="AU329">
        <v>40</v>
      </c>
      <c r="AV329" t="s">
        <v>269</v>
      </c>
      <c r="AW329" t="s">
        <v>313</v>
      </c>
      <c r="AX329" t="s">
        <v>271</v>
      </c>
      <c r="AY329" t="s">
        <v>268</v>
      </c>
      <c r="AZ329" t="s">
        <v>268</v>
      </c>
      <c r="BA329" t="s">
        <v>269</v>
      </c>
      <c r="BB329" t="s">
        <v>268</v>
      </c>
      <c r="BC329" t="s">
        <v>272</v>
      </c>
      <c r="BD329">
        <v>17</v>
      </c>
      <c r="BE329" t="s">
        <v>273</v>
      </c>
      <c r="BF329" t="s">
        <v>274</v>
      </c>
      <c r="BG329" t="s">
        <v>275</v>
      </c>
      <c r="BH329" t="s">
        <v>276</v>
      </c>
      <c r="BI329" t="s">
        <v>277</v>
      </c>
      <c r="BJ329">
        <v>4</v>
      </c>
      <c r="BK329" t="s">
        <v>278</v>
      </c>
      <c r="BL329" t="s">
        <v>279</v>
      </c>
      <c r="BN329" t="s">
        <v>291</v>
      </c>
      <c r="BO329">
        <v>3.15</v>
      </c>
      <c r="BR329">
        <v>36.606083108599996</v>
      </c>
      <c r="BS329">
        <v>-80.735712786400001</v>
      </c>
      <c r="BT329">
        <v>-8987456.2311431207</v>
      </c>
      <c r="BU329" s="246" t="s">
        <v>760</v>
      </c>
    </row>
    <row r="330" spans="1:73" x14ac:dyDescent="0.3">
      <c r="A330">
        <v>675144</v>
      </c>
      <c r="B330">
        <v>220535265</v>
      </c>
      <c r="C330" t="s">
        <v>761</v>
      </c>
      <c r="D330">
        <v>2022</v>
      </c>
      <c r="E330" s="245">
        <v>44614</v>
      </c>
      <c r="F330">
        <v>1215</v>
      </c>
      <c r="G330" t="s">
        <v>249</v>
      </c>
      <c r="H330">
        <v>0</v>
      </c>
      <c r="I330">
        <v>0</v>
      </c>
      <c r="J330">
        <v>0</v>
      </c>
      <c r="K330">
        <v>0</v>
      </c>
      <c r="L330" s="250">
        <v>0</v>
      </c>
      <c r="M330" s="250">
        <v>0</v>
      </c>
      <c r="N330">
        <v>0</v>
      </c>
      <c r="O330">
        <v>1</v>
      </c>
      <c r="P330" t="s">
        <v>250</v>
      </c>
      <c r="Q330" s="248" t="s">
        <v>284</v>
      </c>
      <c r="R330" t="s">
        <v>252</v>
      </c>
      <c r="S330" t="s">
        <v>253</v>
      </c>
      <c r="T330" t="s">
        <v>254</v>
      </c>
      <c r="U330" t="s">
        <v>285</v>
      </c>
      <c r="V330" t="s">
        <v>256</v>
      </c>
      <c r="W330" t="s">
        <v>257</v>
      </c>
      <c r="X330" t="s">
        <v>258</v>
      </c>
      <c r="Y330" t="s">
        <v>259</v>
      </c>
      <c r="Z330" t="s">
        <v>260</v>
      </c>
      <c r="AA330" t="s">
        <v>261</v>
      </c>
      <c r="AB330" t="s">
        <v>262</v>
      </c>
      <c r="AC330" t="s">
        <v>263</v>
      </c>
      <c r="AD330" t="s">
        <v>263</v>
      </c>
      <c r="AE330" t="s">
        <v>264</v>
      </c>
      <c r="AF330" t="s">
        <v>310</v>
      </c>
      <c r="AG330" t="s">
        <v>266</v>
      </c>
      <c r="AH330" t="s">
        <v>353</v>
      </c>
      <c r="AI330" t="s">
        <v>268</v>
      </c>
      <c r="AJ330" t="s">
        <v>268</v>
      </c>
      <c r="AK330" t="s">
        <v>268</v>
      </c>
      <c r="AL330" t="s">
        <v>268</v>
      </c>
      <c r="AM330" t="s">
        <v>268</v>
      </c>
      <c r="AN330" t="s">
        <v>268</v>
      </c>
      <c r="AO330" t="s">
        <v>268</v>
      </c>
      <c r="AP330" t="s">
        <v>269</v>
      </c>
      <c r="AQ330" t="s">
        <v>268</v>
      </c>
      <c r="AR330" t="s">
        <v>269</v>
      </c>
      <c r="AS330" t="s">
        <v>268</v>
      </c>
      <c r="AT330" t="s">
        <v>268</v>
      </c>
      <c r="AV330" t="s">
        <v>268</v>
      </c>
      <c r="AW330" t="s">
        <v>270</v>
      </c>
      <c r="AX330" t="s">
        <v>271</v>
      </c>
      <c r="AY330" t="s">
        <v>268</v>
      </c>
      <c r="AZ330" t="s">
        <v>268</v>
      </c>
      <c r="BA330" t="s">
        <v>269</v>
      </c>
      <c r="BB330" t="s">
        <v>268</v>
      </c>
      <c r="BC330" t="s">
        <v>272</v>
      </c>
      <c r="BD330">
        <v>17</v>
      </c>
      <c r="BE330" t="s">
        <v>273</v>
      </c>
      <c r="BF330" t="s">
        <v>274</v>
      </c>
      <c r="BG330" t="s">
        <v>275</v>
      </c>
      <c r="BH330" t="s">
        <v>276</v>
      </c>
      <c r="BI330" t="s">
        <v>277</v>
      </c>
      <c r="BJ330">
        <v>4</v>
      </c>
      <c r="BK330" t="s">
        <v>278</v>
      </c>
      <c r="BL330" t="s">
        <v>279</v>
      </c>
      <c r="BN330" t="s">
        <v>291</v>
      </c>
      <c r="BO330">
        <v>8.68</v>
      </c>
      <c r="BR330">
        <v>36.67256977009</v>
      </c>
      <c r="BS330">
        <v>-80.708961204610006</v>
      </c>
      <c r="BT330">
        <v>-8984484.7416685391</v>
      </c>
      <c r="BU330" s="246" t="s">
        <v>762</v>
      </c>
    </row>
    <row r="331" spans="1:73" x14ac:dyDescent="0.3">
      <c r="A331">
        <v>708045</v>
      </c>
      <c r="B331">
        <v>221295495</v>
      </c>
      <c r="C331" t="s">
        <v>782</v>
      </c>
      <c r="D331">
        <v>2022</v>
      </c>
      <c r="E331" s="245">
        <v>44687</v>
      </c>
      <c r="F331">
        <v>350</v>
      </c>
      <c r="G331" t="s">
        <v>249</v>
      </c>
      <c r="H331">
        <v>0</v>
      </c>
      <c r="I331">
        <v>0</v>
      </c>
      <c r="J331">
        <v>0</v>
      </c>
      <c r="K331">
        <v>0</v>
      </c>
      <c r="L331" s="250">
        <v>0</v>
      </c>
      <c r="M331" s="250">
        <v>0</v>
      </c>
      <c r="N331">
        <v>0</v>
      </c>
      <c r="O331">
        <v>1</v>
      </c>
      <c r="P331" t="s">
        <v>250</v>
      </c>
      <c r="Q331" s="248" t="s">
        <v>284</v>
      </c>
      <c r="R331" t="s">
        <v>303</v>
      </c>
      <c r="S331" t="s">
        <v>298</v>
      </c>
      <c r="T331" t="s">
        <v>254</v>
      </c>
      <c r="U331" t="s">
        <v>255</v>
      </c>
      <c r="V331" t="s">
        <v>256</v>
      </c>
      <c r="W331" t="s">
        <v>257</v>
      </c>
      <c r="X331" t="s">
        <v>258</v>
      </c>
      <c r="Y331" t="s">
        <v>259</v>
      </c>
      <c r="Z331" t="s">
        <v>416</v>
      </c>
      <c r="AA331" t="s">
        <v>261</v>
      </c>
      <c r="AB331" t="s">
        <v>262</v>
      </c>
      <c r="AC331" t="s">
        <v>263</v>
      </c>
      <c r="AD331" t="s">
        <v>263</v>
      </c>
      <c r="AE331" t="s">
        <v>264</v>
      </c>
      <c r="AF331" t="s">
        <v>310</v>
      </c>
      <c r="AG331" t="s">
        <v>364</v>
      </c>
      <c r="AH331" t="s">
        <v>339</v>
      </c>
      <c r="AI331" t="s">
        <v>268</v>
      </c>
      <c r="AJ331" t="s">
        <v>268</v>
      </c>
      <c r="AK331" t="s">
        <v>268</v>
      </c>
      <c r="AL331" t="s">
        <v>268</v>
      </c>
      <c r="AM331" t="s">
        <v>268</v>
      </c>
      <c r="AN331" t="s">
        <v>268</v>
      </c>
      <c r="AO331" t="s">
        <v>268</v>
      </c>
      <c r="AP331" t="s">
        <v>269</v>
      </c>
      <c r="AQ331" t="s">
        <v>268</v>
      </c>
      <c r="AR331" t="s">
        <v>269</v>
      </c>
      <c r="AS331" t="s">
        <v>268</v>
      </c>
      <c r="AT331" t="s">
        <v>268</v>
      </c>
      <c r="AV331" t="s">
        <v>268</v>
      </c>
      <c r="AW331" t="s">
        <v>270</v>
      </c>
      <c r="AX331" t="s">
        <v>271</v>
      </c>
      <c r="AY331" t="s">
        <v>268</v>
      </c>
      <c r="AZ331" t="s">
        <v>268</v>
      </c>
      <c r="BA331" t="s">
        <v>269</v>
      </c>
      <c r="BB331" t="s">
        <v>269</v>
      </c>
      <c r="BC331" t="s">
        <v>272</v>
      </c>
      <c r="BD331">
        <v>17</v>
      </c>
      <c r="BE331" t="s">
        <v>273</v>
      </c>
      <c r="BF331" t="s">
        <v>274</v>
      </c>
      <c r="BG331" t="s">
        <v>275</v>
      </c>
      <c r="BH331" t="s">
        <v>276</v>
      </c>
      <c r="BI331" t="s">
        <v>277</v>
      </c>
      <c r="BJ331">
        <v>4</v>
      </c>
      <c r="BK331" t="s">
        <v>278</v>
      </c>
      <c r="BL331" t="s">
        <v>279</v>
      </c>
      <c r="BN331" t="s">
        <v>280</v>
      </c>
      <c r="BO331">
        <v>5.19</v>
      </c>
      <c r="BR331">
        <v>36.630768190719998</v>
      </c>
      <c r="BS331">
        <v>-80.726993768019994</v>
      </c>
      <c r="BT331">
        <v>-8986491.2136610206</v>
      </c>
      <c r="BU331" s="246" t="s">
        <v>758</v>
      </c>
    </row>
    <row r="332" spans="1:73" x14ac:dyDescent="0.3">
      <c r="A332">
        <v>712218</v>
      </c>
      <c r="B332">
        <v>220615071</v>
      </c>
      <c r="C332" t="s">
        <v>791</v>
      </c>
      <c r="D332">
        <v>2022</v>
      </c>
      <c r="E332" s="245">
        <v>44614</v>
      </c>
      <c r="F332">
        <v>1320</v>
      </c>
      <c r="G332" t="s">
        <v>393</v>
      </c>
      <c r="H332">
        <v>0</v>
      </c>
      <c r="I332">
        <v>0</v>
      </c>
      <c r="J332">
        <v>0</v>
      </c>
      <c r="K332">
        <v>2</v>
      </c>
      <c r="L332" s="250">
        <v>2</v>
      </c>
      <c r="M332" s="250">
        <v>0</v>
      </c>
      <c r="N332">
        <v>0</v>
      </c>
      <c r="O332">
        <v>4</v>
      </c>
      <c r="P332" t="s">
        <v>318</v>
      </c>
      <c r="Q332" s="248" t="s">
        <v>284</v>
      </c>
      <c r="R332" t="s">
        <v>252</v>
      </c>
      <c r="S332" t="s">
        <v>298</v>
      </c>
      <c r="T332" t="s">
        <v>254</v>
      </c>
      <c r="U332" t="s">
        <v>294</v>
      </c>
      <c r="V332" t="s">
        <v>256</v>
      </c>
      <c r="W332" t="s">
        <v>257</v>
      </c>
      <c r="X332" t="s">
        <v>286</v>
      </c>
      <c r="Y332" t="s">
        <v>259</v>
      </c>
      <c r="Z332" t="s">
        <v>260</v>
      </c>
      <c r="AA332" t="s">
        <v>261</v>
      </c>
      <c r="AB332" t="s">
        <v>262</v>
      </c>
      <c r="AC332" t="s">
        <v>263</v>
      </c>
      <c r="AD332" t="s">
        <v>263</v>
      </c>
      <c r="AE332" t="s">
        <v>264</v>
      </c>
      <c r="AF332" t="s">
        <v>287</v>
      </c>
      <c r="AG332" t="s">
        <v>288</v>
      </c>
      <c r="AH332" t="s">
        <v>517</v>
      </c>
      <c r="AI332" t="s">
        <v>268</v>
      </c>
      <c r="AJ332" t="s">
        <v>268</v>
      </c>
      <c r="AK332" t="s">
        <v>268</v>
      </c>
      <c r="AL332" t="s">
        <v>268</v>
      </c>
      <c r="AM332" t="s">
        <v>268</v>
      </c>
      <c r="AN332" t="s">
        <v>268</v>
      </c>
      <c r="AO332" t="s">
        <v>268</v>
      </c>
      <c r="AP332" t="s">
        <v>268</v>
      </c>
      <c r="AQ332" t="s">
        <v>268</v>
      </c>
      <c r="AR332" t="s">
        <v>269</v>
      </c>
      <c r="AS332" t="s">
        <v>268</v>
      </c>
      <c r="AT332" t="s">
        <v>268</v>
      </c>
      <c r="AU332">
        <v>30</v>
      </c>
      <c r="AV332" t="s">
        <v>269</v>
      </c>
      <c r="AW332" t="s">
        <v>290</v>
      </c>
      <c r="AX332" t="s">
        <v>271</v>
      </c>
      <c r="AY332" t="s">
        <v>269</v>
      </c>
      <c r="AZ332" t="s">
        <v>268</v>
      </c>
      <c r="BA332" t="s">
        <v>269</v>
      </c>
      <c r="BB332" t="s">
        <v>268</v>
      </c>
      <c r="BC332" t="s">
        <v>272</v>
      </c>
      <c r="BD332">
        <v>17</v>
      </c>
      <c r="BE332" t="s">
        <v>273</v>
      </c>
      <c r="BF332" t="s">
        <v>274</v>
      </c>
      <c r="BG332" t="s">
        <v>275</v>
      </c>
      <c r="BH332" t="s">
        <v>276</v>
      </c>
      <c r="BI332" t="s">
        <v>277</v>
      </c>
      <c r="BJ332">
        <v>4</v>
      </c>
      <c r="BK332" t="s">
        <v>278</v>
      </c>
      <c r="BL332" t="s">
        <v>279</v>
      </c>
      <c r="BN332" t="s">
        <v>291</v>
      </c>
      <c r="BO332">
        <v>6.59</v>
      </c>
      <c r="BR332">
        <v>36.644315531910003</v>
      </c>
      <c r="BS332">
        <v>-80.711159716170002</v>
      </c>
      <c r="BT332">
        <v>-8984723.6073819306</v>
      </c>
      <c r="BU332" s="246" t="s">
        <v>450</v>
      </c>
    </row>
    <row r="333" spans="1:73" x14ac:dyDescent="0.3">
      <c r="A333">
        <v>764440</v>
      </c>
      <c r="B333">
        <v>230155025</v>
      </c>
      <c r="C333" t="s">
        <v>842</v>
      </c>
      <c r="D333">
        <v>2023</v>
      </c>
      <c r="E333" s="245">
        <v>44938</v>
      </c>
      <c r="F333">
        <v>2200</v>
      </c>
      <c r="G333" t="s">
        <v>249</v>
      </c>
      <c r="H333">
        <v>0</v>
      </c>
      <c r="I333">
        <v>0</v>
      </c>
      <c r="J333">
        <v>0</v>
      </c>
      <c r="K333">
        <v>0</v>
      </c>
      <c r="L333" s="250">
        <v>0</v>
      </c>
      <c r="M333" s="250">
        <v>0</v>
      </c>
      <c r="N333">
        <v>0</v>
      </c>
      <c r="O333">
        <v>2</v>
      </c>
      <c r="P333" t="s">
        <v>318</v>
      </c>
      <c r="Q333" s="248" t="s">
        <v>284</v>
      </c>
      <c r="R333" t="s">
        <v>303</v>
      </c>
      <c r="S333" t="s">
        <v>253</v>
      </c>
      <c r="T333" t="s">
        <v>254</v>
      </c>
      <c r="U333" t="s">
        <v>294</v>
      </c>
      <c r="V333" t="s">
        <v>256</v>
      </c>
      <c r="W333" t="s">
        <v>257</v>
      </c>
      <c r="X333" t="s">
        <v>258</v>
      </c>
      <c r="Y333" t="s">
        <v>259</v>
      </c>
      <c r="Z333" t="s">
        <v>260</v>
      </c>
      <c r="AA333" t="s">
        <v>261</v>
      </c>
      <c r="AB333" t="s">
        <v>262</v>
      </c>
      <c r="AC333" t="s">
        <v>263</v>
      </c>
      <c r="AD333" t="s">
        <v>263</v>
      </c>
      <c r="AE333" t="s">
        <v>264</v>
      </c>
      <c r="AF333" t="s">
        <v>287</v>
      </c>
      <c r="AG333" t="s">
        <v>288</v>
      </c>
      <c r="AH333" t="s">
        <v>339</v>
      </c>
      <c r="AI333" t="s">
        <v>268</v>
      </c>
      <c r="AJ333" t="s">
        <v>268</v>
      </c>
      <c r="AK333" t="s">
        <v>268</v>
      </c>
      <c r="AL333" t="s">
        <v>268</v>
      </c>
      <c r="AM333" t="s">
        <v>268</v>
      </c>
      <c r="AN333" t="s">
        <v>268</v>
      </c>
      <c r="AO333" t="s">
        <v>268</v>
      </c>
      <c r="AP333" t="s">
        <v>268</v>
      </c>
      <c r="AQ333" t="s">
        <v>268</v>
      </c>
      <c r="AR333" t="s">
        <v>269</v>
      </c>
      <c r="AS333" t="s">
        <v>268</v>
      </c>
      <c r="AT333" t="s">
        <v>268</v>
      </c>
      <c r="AV333" t="s">
        <v>268</v>
      </c>
      <c r="AW333" t="s">
        <v>290</v>
      </c>
      <c r="AX333" t="s">
        <v>271</v>
      </c>
      <c r="AY333" t="s">
        <v>268</v>
      </c>
      <c r="AZ333" t="s">
        <v>268</v>
      </c>
      <c r="BA333" t="s">
        <v>269</v>
      </c>
      <c r="BB333" t="s">
        <v>269</v>
      </c>
      <c r="BC333" t="s">
        <v>272</v>
      </c>
      <c r="BD333">
        <v>17</v>
      </c>
      <c r="BE333" t="s">
        <v>273</v>
      </c>
      <c r="BF333" t="s">
        <v>274</v>
      </c>
      <c r="BG333" t="s">
        <v>275</v>
      </c>
      <c r="BH333" t="s">
        <v>276</v>
      </c>
      <c r="BI333" t="s">
        <v>277</v>
      </c>
      <c r="BJ333">
        <v>4</v>
      </c>
      <c r="BK333" t="s">
        <v>278</v>
      </c>
      <c r="BL333" t="s">
        <v>279</v>
      </c>
      <c r="BN333" t="s">
        <v>280</v>
      </c>
      <c r="BO333">
        <v>6.01</v>
      </c>
      <c r="BR333">
        <v>36.639583911480003</v>
      </c>
      <c r="BS333">
        <v>-80.717558808649997</v>
      </c>
      <c r="BT333">
        <v>-8985440.2045220993</v>
      </c>
      <c r="BU333" s="246" t="s">
        <v>843</v>
      </c>
    </row>
    <row r="334" spans="1:73" x14ac:dyDescent="0.3">
      <c r="A334">
        <v>808088</v>
      </c>
      <c r="B334">
        <v>230135309</v>
      </c>
      <c r="C334" t="s">
        <v>879</v>
      </c>
      <c r="D334">
        <v>2023</v>
      </c>
      <c r="E334" s="245">
        <v>44938</v>
      </c>
      <c r="F334">
        <v>2205</v>
      </c>
      <c r="G334" t="s">
        <v>282</v>
      </c>
      <c r="H334">
        <v>0</v>
      </c>
      <c r="I334">
        <v>0</v>
      </c>
      <c r="J334">
        <v>1</v>
      </c>
      <c r="K334">
        <v>0</v>
      </c>
      <c r="L334" s="250">
        <v>1</v>
      </c>
      <c r="M334" s="250">
        <v>0</v>
      </c>
      <c r="N334">
        <v>0</v>
      </c>
      <c r="O334">
        <v>3</v>
      </c>
      <c r="P334" t="s">
        <v>283</v>
      </c>
      <c r="Q334" s="248" t="s">
        <v>284</v>
      </c>
      <c r="R334" t="s">
        <v>303</v>
      </c>
      <c r="S334" t="s">
        <v>253</v>
      </c>
      <c r="T334" t="s">
        <v>254</v>
      </c>
      <c r="U334" t="s">
        <v>285</v>
      </c>
      <c r="V334" t="s">
        <v>256</v>
      </c>
      <c r="W334" t="s">
        <v>257</v>
      </c>
      <c r="X334" t="s">
        <v>286</v>
      </c>
      <c r="Y334" t="s">
        <v>259</v>
      </c>
      <c r="Z334" t="s">
        <v>260</v>
      </c>
      <c r="AA334" t="s">
        <v>261</v>
      </c>
      <c r="AB334" t="s">
        <v>262</v>
      </c>
      <c r="AC334" t="s">
        <v>263</v>
      </c>
      <c r="AD334" t="s">
        <v>263</v>
      </c>
      <c r="AE334" t="s">
        <v>264</v>
      </c>
      <c r="AF334" t="s">
        <v>287</v>
      </c>
      <c r="AG334" t="s">
        <v>288</v>
      </c>
      <c r="AH334" t="s">
        <v>353</v>
      </c>
      <c r="AI334" t="s">
        <v>268</v>
      </c>
      <c r="AJ334" t="s">
        <v>268</v>
      </c>
      <c r="AK334" t="s">
        <v>268</v>
      </c>
      <c r="AL334" t="s">
        <v>268</v>
      </c>
      <c r="AM334" t="s">
        <v>268</v>
      </c>
      <c r="AN334" t="s">
        <v>268</v>
      </c>
      <c r="AO334" t="s">
        <v>268</v>
      </c>
      <c r="AP334" t="s">
        <v>268</v>
      </c>
      <c r="AQ334" t="s">
        <v>268</v>
      </c>
      <c r="AR334" t="s">
        <v>269</v>
      </c>
      <c r="AS334" t="s">
        <v>268</v>
      </c>
      <c r="AT334" t="s">
        <v>268</v>
      </c>
      <c r="AV334" t="s">
        <v>268</v>
      </c>
      <c r="AW334" t="s">
        <v>290</v>
      </c>
      <c r="AX334" t="s">
        <v>271</v>
      </c>
      <c r="AY334" t="s">
        <v>269</v>
      </c>
      <c r="AZ334" t="s">
        <v>268</v>
      </c>
      <c r="BA334" t="s">
        <v>269</v>
      </c>
      <c r="BB334" t="s">
        <v>269</v>
      </c>
      <c r="BC334" t="s">
        <v>272</v>
      </c>
      <c r="BD334">
        <v>17</v>
      </c>
      <c r="BE334" t="s">
        <v>273</v>
      </c>
      <c r="BF334" t="s">
        <v>274</v>
      </c>
      <c r="BG334" t="s">
        <v>275</v>
      </c>
      <c r="BH334" t="s">
        <v>276</v>
      </c>
      <c r="BI334" t="s">
        <v>277</v>
      </c>
      <c r="BJ334">
        <v>4</v>
      </c>
      <c r="BK334" t="s">
        <v>278</v>
      </c>
      <c r="BL334" t="s">
        <v>279</v>
      </c>
      <c r="BN334" t="s">
        <v>280</v>
      </c>
      <c r="BO334">
        <v>7.26</v>
      </c>
      <c r="BR334">
        <v>36.652650434820004</v>
      </c>
      <c r="BS334">
        <v>-80.705306978430002</v>
      </c>
      <c r="BT334">
        <v>-8984073.8926414996</v>
      </c>
      <c r="BU334" s="246" t="s">
        <v>880</v>
      </c>
    </row>
    <row r="335" spans="1:73" x14ac:dyDescent="0.3">
      <c r="A335">
        <v>815371</v>
      </c>
      <c r="B335">
        <v>230625388</v>
      </c>
      <c r="C335" t="s">
        <v>881</v>
      </c>
      <c r="D335">
        <v>2023</v>
      </c>
      <c r="E335" s="245">
        <v>44988</v>
      </c>
      <c r="F335">
        <v>1510</v>
      </c>
      <c r="G335" t="s">
        <v>249</v>
      </c>
      <c r="H335">
        <v>0</v>
      </c>
      <c r="I335">
        <v>0</v>
      </c>
      <c r="J335">
        <v>0</v>
      </c>
      <c r="K335">
        <v>0</v>
      </c>
      <c r="L335" s="250">
        <v>0</v>
      </c>
      <c r="M335" s="250">
        <v>0</v>
      </c>
      <c r="N335">
        <v>0</v>
      </c>
      <c r="O335">
        <v>2</v>
      </c>
      <c r="P335" t="s">
        <v>283</v>
      </c>
      <c r="Q335" s="248" t="s">
        <v>284</v>
      </c>
      <c r="R335" t="s">
        <v>252</v>
      </c>
      <c r="S335" t="s">
        <v>253</v>
      </c>
      <c r="T335" t="s">
        <v>254</v>
      </c>
      <c r="U335" t="s">
        <v>294</v>
      </c>
      <c r="V335" t="s">
        <v>256</v>
      </c>
      <c r="W335" t="s">
        <v>257</v>
      </c>
      <c r="X335" t="s">
        <v>258</v>
      </c>
      <c r="Y335" t="s">
        <v>259</v>
      </c>
      <c r="Z335" t="s">
        <v>260</v>
      </c>
      <c r="AA335" t="s">
        <v>261</v>
      </c>
      <c r="AB335" t="s">
        <v>262</v>
      </c>
      <c r="AC335" t="s">
        <v>263</v>
      </c>
      <c r="AD335" t="s">
        <v>263</v>
      </c>
      <c r="AE335" t="s">
        <v>264</v>
      </c>
      <c r="AF335" t="s">
        <v>287</v>
      </c>
      <c r="AG335" t="s">
        <v>288</v>
      </c>
      <c r="AH335" t="s">
        <v>300</v>
      </c>
      <c r="AI335" t="s">
        <v>268</v>
      </c>
      <c r="AJ335" t="s">
        <v>268</v>
      </c>
      <c r="AK335" t="s">
        <v>268</v>
      </c>
      <c r="AL335" t="s">
        <v>268</v>
      </c>
      <c r="AM335" t="s">
        <v>268</v>
      </c>
      <c r="AN335" t="s">
        <v>268</v>
      </c>
      <c r="AO335" t="s">
        <v>268</v>
      </c>
      <c r="AP335" t="s">
        <v>268</v>
      </c>
      <c r="AQ335" t="s">
        <v>268</v>
      </c>
      <c r="AR335" t="s">
        <v>269</v>
      </c>
      <c r="AS335" t="s">
        <v>268</v>
      </c>
      <c r="AT335" t="s">
        <v>268</v>
      </c>
      <c r="AV335" t="s">
        <v>268</v>
      </c>
      <c r="AW335" t="s">
        <v>290</v>
      </c>
      <c r="AX335" t="s">
        <v>271</v>
      </c>
      <c r="AY335" t="s">
        <v>268</v>
      </c>
      <c r="AZ335" t="s">
        <v>268</v>
      </c>
      <c r="BA335" t="s">
        <v>269</v>
      </c>
      <c r="BB335" t="s">
        <v>268</v>
      </c>
      <c r="BC335" t="s">
        <v>272</v>
      </c>
      <c r="BD335">
        <v>17</v>
      </c>
      <c r="BE335" t="s">
        <v>273</v>
      </c>
      <c r="BF335" t="s">
        <v>274</v>
      </c>
      <c r="BG335" t="s">
        <v>275</v>
      </c>
      <c r="BH335" t="s">
        <v>276</v>
      </c>
      <c r="BI335" t="s">
        <v>277</v>
      </c>
      <c r="BJ335">
        <v>4</v>
      </c>
      <c r="BK335" t="s">
        <v>278</v>
      </c>
      <c r="BL335" t="s">
        <v>279</v>
      </c>
      <c r="BN335" t="s">
        <v>280</v>
      </c>
      <c r="BO335">
        <v>6.59</v>
      </c>
      <c r="BR335">
        <v>36.644799840669997</v>
      </c>
      <c r="BS335">
        <v>-80.710684395810006</v>
      </c>
      <c r="BT335">
        <v>-8984675.83423925</v>
      </c>
      <c r="BU335" s="246" t="s">
        <v>637</v>
      </c>
    </row>
    <row r="336" spans="1:73" x14ac:dyDescent="0.3">
      <c r="A336">
        <v>817787</v>
      </c>
      <c r="B336">
        <v>230625347</v>
      </c>
      <c r="C336" t="s">
        <v>887</v>
      </c>
      <c r="D336">
        <v>2023</v>
      </c>
      <c r="E336" s="245">
        <v>44988</v>
      </c>
      <c r="F336">
        <v>1500</v>
      </c>
      <c r="G336" t="s">
        <v>249</v>
      </c>
      <c r="H336">
        <v>0</v>
      </c>
      <c r="I336">
        <v>0</v>
      </c>
      <c r="J336">
        <v>0</v>
      </c>
      <c r="K336">
        <v>0</v>
      </c>
      <c r="L336" s="250">
        <v>0</v>
      </c>
      <c r="M336" s="250">
        <v>0</v>
      </c>
      <c r="N336">
        <v>0</v>
      </c>
      <c r="O336">
        <v>2</v>
      </c>
      <c r="P336" t="s">
        <v>283</v>
      </c>
      <c r="Q336" s="248" t="s">
        <v>284</v>
      </c>
      <c r="R336" t="s">
        <v>252</v>
      </c>
      <c r="S336" t="s">
        <v>253</v>
      </c>
      <c r="T336" t="s">
        <v>254</v>
      </c>
      <c r="U336" t="s">
        <v>255</v>
      </c>
      <c r="V336" t="s">
        <v>256</v>
      </c>
      <c r="W336" t="s">
        <v>257</v>
      </c>
      <c r="X336" t="s">
        <v>286</v>
      </c>
      <c r="Y336" t="s">
        <v>259</v>
      </c>
      <c r="Z336" t="s">
        <v>260</v>
      </c>
      <c r="AA336" t="s">
        <v>261</v>
      </c>
      <c r="AB336" t="s">
        <v>262</v>
      </c>
      <c r="AC336" t="s">
        <v>263</v>
      </c>
      <c r="AD336" t="s">
        <v>263</v>
      </c>
      <c r="AE336" t="s">
        <v>264</v>
      </c>
      <c r="AF336" t="s">
        <v>287</v>
      </c>
      <c r="AG336" t="s">
        <v>288</v>
      </c>
      <c r="AH336" t="s">
        <v>300</v>
      </c>
      <c r="AI336" t="s">
        <v>268</v>
      </c>
      <c r="AJ336" t="s">
        <v>268</v>
      </c>
      <c r="AK336" t="s">
        <v>268</v>
      </c>
      <c r="AL336" t="s">
        <v>268</v>
      </c>
      <c r="AM336" t="s">
        <v>268</v>
      </c>
      <c r="AN336" t="s">
        <v>268</v>
      </c>
      <c r="AO336" t="s">
        <v>268</v>
      </c>
      <c r="AP336" t="s">
        <v>268</v>
      </c>
      <c r="AQ336" t="s">
        <v>268</v>
      </c>
      <c r="AR336" t="s">
        <v>268</v>
      </c>
      <c r="AS336" t="s">
        <v>268</v>
      </c>
      <c r="AT336" t="s">
        <v>268</v>
      </c>
      <c r="AV336" t="s">
        <v>268</v>
      </c>
      <c r="AW336" t="s">
        <v>290</v>
      </c>
      <c r="AX336" t="s">
        <v>271</v>
      </c>
      <c r="AY336" t="s">
        <v>268</v>
      </c>
      <c r="AZ336" t="s">
        <v>269</v>
      </c>
      <c r="BA336" t="s">
        <v>269</v>
      </c>
      <c r="BB336" t="s">
        <v>268</v>
      </c>
      <c r="BC336" t="s">
        <v>272</v>
      </c>
      <c r="BD336">
        <v>17</v>
      </c>
      <c r="BE336" t="s">
        <v>273</v>
      </c>
      <c r="BF336" t="s">
        <v>274</v>
      </c>
      <c r="BG336" t="s">
        <v>275</v>
      </c>
      <c r="BH336" t="s">
        <v>276</v>
      </c>
      <c r="BI336" t="s">
        <v>277</v>
      </c>
      <c r="BJ336">
        <v>4</v>
      </c>
      <c r="BK336" t="s">
        <v>278</v>
      </c>
      <c r="BL336" t="s">
        <v>279</v>
      </c>
      <c r="BN336" t="s">
        <v>280</v>
      </c>
      <c r="BO336">
        <v>6.61</v>
      </c>
      <c r="BR336">
        <v>36.644987548860001</v>
      </c>
      <c r="BS336">
        <v>-80.710368969740003</v>
      </c>
      <c r="BT336">
        <v>-8984637.6157251094</v>
      </c>
      <c r="BU336" s="246" t="s">
        <v>644</v>
      </c>
    </row>
    <row r="337" spans="1:73" x14ac:dyDescent="0.3">
      <c r="A337">
        <v>839744</v>
      </c>
      <c r="B337">
        <v>232425314</v>
      </c>
      <c r="C337" t="s">
        <v>909</v>
      </c>
      <c r="D337">
        <v>2023</v>
      </c>
      <c r="E337" s="245">
        <v>45167</v>
      </c>
      <c r="F337">
        <v>510</v>
      </c>
      <c r="G337" t="s">
        <v>249</v>
      </c>
      <c r="H337">
        <v>0</v>
      </c>
      <c r="I337">
        <v>0</v>
      </c>
      <c r="J337">
        <v>0</v>
      </c>
      <c r="K337">
        <v>0</v>
      </c>
      <c r="L337" s="250">
        <v>0</v>
      </c>
      <c r="M337" s="250">
        <v>0</v>
      </c>
      <c r="N337">
        <v>0</v>
      </c>
      <c r="O337">
        <v>2</v>
      </c>
      <c r="P337" t="s">
        <v>283</v>
      </c>
      <c r="Q337" s="248" t="s">
        <v>284</v>
      </c>
      <c r="R337" t="s">
        <v>252</v>
      </c>
      <c r="S337" t="s">
        <v>298</v>
      </c>
      <c r="T337" t="s">
        <v>254</v>
      </c>
      <c r="U337" t="s">
        <v>255</v>
      </c>
      <c r="V337" t="s">
        <v>256</v>
      </c>
      <c r="W337" t="s">
        <v>257</v>
      </c>
      <c r="X337" t="s">
        <v>258</v>
      </c>
      <c r="Y337" t="s">
        <v>259</v>
      </c>
      <c r="Z337" t="s">
        <v>260</v>
      </c>
      <c r="AA337" t="s">
        <v>261</v>
      </c>
      <c r="AB337" t="s">
        <v>262</v>
      </c>
      <c r="AC337" t="s">
        <v>263</v>
      </c>
      <c r="AD337" t="s">
        <v>263</v>
      </c>
      <c r="AE337" t="s">
        <v>264</v>
      </c>
      <c r="AF337" t="s">
        <v>287</v>
      </c>
      <c r="AG337" t="s">
        <v>288</v>
      </c>
      <c r="AH337" t="s">
        <v>826</v>
      </c>
      <c r="AI337" t="s">
        <v>268</v>
      </c>
      <c r="AJ337" t="s">
        <v>268</v>
      </c>
      <c r="AK337" t="s">
        <v>268</v>
      </c>
      <c r="AL337" t="s">
        <v>269</v>
      </c>
      <c r="AM337" t="s">
        <v>268</v>
      </c>
      <c r="AN337" t="s">
        <v>268</v>
      </c>
      <c r="AO337" t="s">
        <v>268</v>
      </c>
      <c r="AP337" t="s">
        <v>269</v>
      </c>
      <c r="AQ337" t="s">
        <v>268</v>
      </c>
      <c r="AR337" t="s">
        <v>268</v>
      </c>
      <c r="AS337" t="s">
        <v>268</v>
      </c>
      <c r="AT337" t="s">
        <v>268</v>
      </c>
      <c r="AU337">
        <v>20</v>
      </c>
      <c r="AV337" t="s">
        <v>269</v>
      </c>
      <c r="AW337" t="s">
        <v>290</v>
      </c>
      <c r="AX337" t="s">
        <v>271</v>
      </c>
      <c r="AY337" t="s">
        <v>268</v>
      </c>
      <c r="AZ337" t="s">
        <v>268</v>
      </c>
      <c r="BA337" t="s">
        <v>269</v>
      </c>
      <c r="BB337" t="s">
        <v>268</v>
      </c>
      <c r="BC337" t="s">
        <v>272</v>
      </c>
      <c r="BD337">
        <v>17</v>
      </c>
      <c r="BE337" t="s">
        <v>273</v>
      </c>
      <c r="BF337" t="s">
        <v>274</v>
      </c>
      <c r="BG337" t="s">
        <v>275</v>
      </c>
      <c r="BH337" t="s">
        <v>276</v>
      </c>
      <c r="BI337" t="s">
        <v>277</v>
      </c>
      <c r="BJ337">
        <v>4</v>
      </c>
      <c r="BK337" t="s">
        <v>278</v>
      </c>
      <c r="BL337" t="s">
        <v>279</v>
      </c>
      <c r="BN337" t="s">
        <v>280</v>
      </c>
      <c r="BO337">
        <v>5.15</v>
      </c>
      <c r="BR337">
        <v>36.63022930116</v>
      </c>
      <c r="BS337">
        <v>-80.72732992681</v>
      </c>
      <c r="BT337">
        <v>-8986529.4321751706</v>
      </c>
      <c r="BU337" s="246" t="s">
        <v>910</v>
      </c>
    </row>
    <row r="338" spans="1:73" x14ac:dyDescent="0.3">
      <c r="A338">
        <v>885733</v>
      </c>
      <c r="B338">
        <v>243645164</v>
      </c>
      <c r="C338" t="s">
        <v>953</v>
      </c>
      <c r="D338">
        <v>2024</v>
      </c>
      <c r="E338" s="245">
        <v>45654</v>
      </c>
      <c r="F338">
        <v>1820</v>
      </c>
      <c r="G338" t="s">
        <v>249</v>
      </c>
      <c r="H338">
        <v>0</v>
      </c>
      <c r="I338">
        <v>0</v>
      </c>
      <c r="J338">
        <v>0</v>
      </c>
      <c r="K338">
        <v>0</v>
      </c>
      <c r="L338" s="250">
        <v>0</v>
      </c>
      <c r="M338" s="250">
        <v>0</v>
      </c>
      <c r="N338">
        <v>0</v>
      </c>
      <c r="O338">
        <v>2</v>
      </c>
      <c r="P338" t="s">
        <v>283</v>
      </c>
      <c r="Q338" s="248" t="s">
        <v>284</v>
      </c>
      <c r="R338" t="s">
        <v>303</v>
      </c>
      <c r="S338" t="s">
        <v>253</v>
      </c>
      <c r="T338" t="s">
        <v>254</v>
      </c>
      <c r="U338" t="s">
        <v>294</v>
      </c>
      <c r="V338" t="s">
        <v>256</v>
      </c>
      <c r="W338" t="s">
        <v>257</v>
      </c>
      <c r="X338" t="s">
        <v>258</v>
      </c>
      <c r="Y338" t="s">
        <v>259</v>
      </c>
      <c r="Z338" t="s">
        <v>260</v>
      </c>
      <c r="AA338" t="s">
        <v>261</v>
      </c>
      <c r="AB338" t="s">
        <v>262</v>
      </c>
      <c r="AC338" t="s">
        <v>263</v>
      </c>
      <c r="AD338" t="s">
        <v>263</v>
      </c>
      <c r="AE338" t="s">
        <v>264</v>
      </c>
      <c r="AF338" t="s">
        <v>287</v>
      </c>
      <c r="AG338" t="s">
        <v>288</v>
      </c>
      <c r="AH338" t="s">
        <v>300</v>
      </c>
      <c r="AI338" t="s">
        <v>268</v>
      </c>
      <c r="AJ338" t="s">
        <v>268</v>
      </c>
      <c r="AK338" t="s">
        <v>268</v>
      </c>
      <c r="AL338" t="s">
        <v>268</v>
      </c>
      <c r="AM338" t="s">
        <v>268</v>
      </c>
      <c r="AN338" t="s">
        <v>268</v>
      </c>
      <c r="AO338" t="s">
        <v>268</v>
      </c>
      <c r="AP338" t="s">
        <v>268</v>
      </c>
      <c r="AQ338" t="s">
        <v>268</v>
      </c>
      <c r="AR338" t="s">
        <v>268</v>
      </c>
      <c r="AS338" t="s">
        <v>268</v>
      </c>
      <c r="AT338" t="s">
        <v>268</v>
      </c>
      <c r="AV338" t="s">
        <v>268</v>
      </c>
      <c r="AW338" t="s">
        <v>290</v>
      </c>
      <c r="AX338" t="s">
        <v>271</v>
      </c>
      <c r="AY338" t="s">
        <v>268</v>
      </c>
      <c r="AZ338" t="s">
        <v>268</v>
      </c>
      <c r="BA338" t="s">
        <v>269</v>
      </c>
      <c r="BB338" t="s">
        <v>269</v>
      </c>
      <c r="BC338" t="s">
        <v>272</v>
      </c>
      <c r="BD338">
        <v>17</v>
      </c>
      <c r="BE338" t="s">
        <v>273</v>
      </c>
      <c r="BF338" t="s">
        <v>274</v>
      </c>
      <c r="BG338" t="s">
        <v>275</v>
      </c>
      <c r="BH338" t="s">
        <v>276</v>
      </c>
      <c r="BI338" t="s">
        <v>277</v>
      </c>
      <c r="BJ338">
        <v>4</v>
      </c>
      <c r="BK338" t="s">
        <v>278</v>
      </c>
      <c r="BL338" t="s">
        <v>279</v>
      </c>
      <c r="BN338" t="s">
        <v>280</v>
      </c>
      <c r="BO338">
        <v>2.62</v>
      </c>
      <c r="BR338">
        <v>36.599303463890003</v>
      </c>
      <c r="BS338">
        <v>-80.740419946939994</v>
      </c>
      <c r="BT338">
        <v>-8988000.84496966</v>
      </c>
      <c r="BU338" s="246" t="s">
        <v>954</v>
      </c>
    </row>
    <row r="339" spans="1:73" x14ac:dyDescent="0.3">
      <c r="A339">
        <v>929940</v>
      </c>
      <c r="B339">
        <v>243455367</v>
      </c>
      <c r="C339" t="s">
        <v>996</v>
      </c>
      <c r="D339">
        <v>2024</v>
      </c>
      <c r="E339" s="245">
        <v>45636</v>
      </c>
      <c r="F339">
        <v>1240</v>
      </c>
      <c r="G339" t="s">
        <v>249</v>
      </c>
      <c r="H339">
        <v>0</v>
      </c>
      <c r="I339">
        <v>0</v>
      </c>
      <c r="J339">
        <v>0</v>
      </c>
      <c r="K339">
        <v>0</v>
      </c>
      <c r="L339" s="250">
        <v>0</v>
      </c>
      <c r="M339" s="250">
        <v>0</v>
      </c>
      <c r="N339">
        <v>0</v>
      </c>
      <c r="O339">
        <v>2</v>
      </c>
      <c r="P339" t="s">
        <v>318</v>
      </c>
      <c r="Q339" s="248" t="s">
        <v>284</v>
      </c>
      <c r="R339" t="s">
        <v>252</v>
      </c>
      <c r="S339" t="s">
        <v>298</v>
      </c>
      <c r="T339" t="s">
        <v>254</v>
      </c>
      <c r="U339" t="s">
        <v>551</v>
      </c>
      <c r="V339" t="s">
        <v>256</v>
      </c>
      <c r="W339" t="s">
        <v>257</v>
      </c>
      <c r="X339" t="s">
        <v>286</v>
      </c>
      <c r="Y339" t="s">
        <v>259</v>
      </c>
      <c r="Z339" t="s">
        <v>260</v>
      </c>
      <c r="AA339" t="s">
        <v>261</v>
      </c>
      <c r="AB339" t="s">
        <v>262</v>
      </c>
      <c r="AC339" t="s">
        <v>263</v>
      </c>
      <c r="AD339" t="s">
        <v>263</v>
      </c>
      <c r="AE339" t="s">
        <v>264</v>
      </c>
      <c r="AF339" t="s">
        <v>287</v>
      </c>
      <c r="AG339" t="s">
        <v>288</v>
      </c>
      <c r="AH339" t="s">
        <v>826</v>
      </c>
      <c r="AI339" t="s">
        <v>268</v>
      </c>
      <c r="AJ339" t="s">
        <v>268</v>
      </c>
      <c r="AK339" t="s">
        <v>268</v>
      </c>
      <c r="AL339" t="s">
        <v>268</v>
      </c>
      <c r="AM339" t="s">
        <v>268</v>
      </c>
      <c r="AN339" t="s">
        <v>268</v>
      </c>
      <c r="AO339" t="s">
        <v>268</v>
      </c>
      <c r="AP339" t="s">
        <v>268</v>
      </c>
      <c r="AQ339" t="s">
        <v>268</v>
      </c>
      <c r="AR339" t="s">
        <v>269</v>
      </c>
      <c r="AS339" t="s">
        <v>268</v>
      </c>
      <c r="AT339" t="s">
        <v>268</v>
      </c>
      <c r="AV339" t="s">
        <v>268</v>
      </c>
      <c r="AW339" t="s">
        <v>290</v>
      </c>
      <c r="AX339" t="s">
        <v>271</v>
      </c>
      <c r="AY339" t="s">
        <v>269</v>
      </c>
      <c r="AZ339" t="s">
        <v>268</v>
      </c>
      <c r="BA339" t="s">
        <v>269</v>
      </c>
      <c r="BB339" t="s">
        <v>268</v>
      </c>
      <c r="BC339" t="s">
        <v>272</v>
      </c>
      <c r="BD339">
        <v>17</v>
      </c>
      <c r="BE339" t="s">
        <v>273</v>
      </c>
      <c r="BF339" t="s">
        <v>274</v>
      </c>
      <c r="BG339" t="s">
        <v>275</v>
      </c>
      <c r="BH339" t="s">
        <v>276</v>
      </c>
      <c r="BI339" t="s">
        <v>277</v>
      </c>
      <c r="BJ339">
        <v>4</v>
      </c>
      <c r="BK339" t="s">
        <v>278</v>
      </c>
      <c r="BL339" t="s">
        <v>279</v>
      </c>
      <c r="BN339" t="s">
        <v>280</v>
      </c>
      <c r="BO339">
        <v>8.1</v>
      </c>
      <c r="BR339">
        <v>36.663989784510001</v>
      </c>
      <c r="BS339">
        <v>-80.709400456500006</v>
      </c>
      <c r="BT339">
        <v>-8984532.5148112196</v>
      </c>
      <c r="BU339" s="246" t="s">
        <v>997</v>
      </c>
    </row>
    <row r="340" spans="1:73" x14ac:dyDescent="0.3">
      <c r="A340">
        <v>1021523</v>
      </c>
      <c r="B340">
        <v>250785058</v>
      </c>
      <c r="C340" t="s">
        <v>1101</v>
      </c>
      <c r="D340">
        <v>2025</v>
      </c>
      <c r="E340" s="245">
        <v>45731</v>
      </c>
      <c r="F340">
        <v>1205</v>
      </c>
      <c r="G340" t="s">
        <v>249</v>
      </c>
      <c r="H340">
        <v>0</v>
      </c>
      <c r="I340">
        <v>0</v>
      </c>
      <c r="J340">
        <v>0</v>
      </c>
      <c r="K340">
        <v>0</v>
      </c>
      <c r="L340" s="250">
        <v>0</v>
      </c>
      <c r="M340" s="250">
        <v>0</v>
      </c>
      <c r="N340">
        <v>0</v>
      </c>
      <c r="O340">
        <v>3</v>
      </c>
      <c r="P340" t="s">
        <v>283</v>
      </c>
      <c r="Q340" s="248" t="s">
        <v>284</v>
      </c>
      <c r="R340" t="s">
        <v>252</v>
      </c>
      <c r="S340" t="s">
        <v>298</v>
      </c>
      <c r="T340" t="s">
        <v>254</v>
      </c>
      <c r="U340" t="s">
        <v>294</v>
      </c>
      <c r="V340" t="s">
        <v>256</v>
      </c>
      <c r="W340" t="s">
        <v>257</v>
      </c>
      <c r="X340" t="s">
        <v>286</v>
      </c>
      <c r="Y340" t="s">
        <v>259</v>
      </c>
      <c r="Z340" t="s">
        <v>260</v>
      </c>
      <c r="AA340" t="s">
        <v>261</v>
      </c>
      <c r="AB340" t="s">
        <v>262</v>
      </c>
      <c r="AC340" t="s">
        <v>263</v>
      </c>
      <c r="AD340" t="s">
        <v>263</v>
      </c>
      <c r="AE340" t="s">
        <v>264</v>
      </c>
      <c r="AF340" t="s">
        <v>287</v>
      </c>
      <c r="AG340" t="s">
        <v>288</v>
      </c>
      <c r="AH340" t="s">
        <v>826</v>
      </c>
      <c r="AI340" t="s">
        <v>268</v>
      </c>
      <c r="AJ340" t="s">
        <v>268</v>
      </c>
      <c r="AK340" t="s">
        <v>268</v>
      </c>
      <c r="AL340" t="s">
        <v>268</v>
      </c>
      <c r="AM340" t="s">
        <v>268</v>
      </c>
      <c r="AN340" t="s">
        <v>268</v>
      </c>
      <c r="AO340" t="s">
        <v>268</v>
      </c>
      <c r="AP340" t="s">
        <v>268</v>
      </c>
      <c r="AQ340" t="s">
        <v>268</v>
      </c>
      <c r="AR340" t="s">
        <v>268</v>
      </c>
      <c r="AS340" t="s">
        <v>268</v>
      </c>
      <c r="AT340" t="s">
        <v>268</v>
      </c>
      <c r="AV340" t="s">
        <v>268</v>
      </c>
      <c r="AW340" t="s">
        <v>290</v>
      </c>
      <c r="AX340" t="s">
        <v>271</v>
      </c>
      <c r="AY340" t="s">
        <v>269</v>
      </c>
      <c r="AZ340" t="s">
        <v>268</v>
      </c>
      <c r="BA340" t="s">
        <v>269</v>
      </c>
      <c r="BB340" t="s">
        <v>268</v>
      </c>
      <c r="BC340" t="s">
        <v>272</v>
      </c>
      <c r="BD340">
        <v>17</v>
      </c>
      <c r="BE340" t="s">
        <v>273</v>
      </c>
      <c r="BF340" t="s">
        <v>274</v>
      </c>
      <c r="BG340" t="s">
        <v>275</v>
      </c>
      <c r="BH340" t="s">
        <v>276</v>
      </c>
      <c r="BI340" t="s">
        <v>277</v>
      </c>
      <c r="BJ340">
        <v>4</v>
      </c>
      <c r="BK340" t="s">
        <v>278</v>
      </c>
      <c r="BL340" t="s">
        <v>279</v>
      </c>
      <c r="BN340" t="s">
        <v>291</v>
      </c>
      <c r="BO340">
        <v>5.85</v>
      </c>
      <c r="BR340">
        <v>36.636525435439999</v>
      </c>
      <c r="BS340">
        <v>-80.719046325560001</v>
      </c>
      <c r="BT340">
        <v>-8985602.6332072094</v>
      </c>
      <c r="BU340" s="246" t="s">
        <v>1102</v>
      </c>
    </row>
    <row r="341" spans="1:73" x14ac:dyDescent="0.3">
      <c r="A341">
        <v>272539</v>
      </c>
      <c r="B341">
        <v>191575382</v>
      </c>
      <c r="C341" t="s">
        <v>334</v>
      </c>
      <c r="D341">
        <v>2019</v>
      </c>
      <c r="E341" s="245">
        <v>43622</v>
      </c>
      <c r="F341">
        <v>2230</v>
      </c>
      <c r="G341" t="s">
        <v>249</v>
      </c>
      <c r="H341">
        <v>0</v>
      </c>
      <c r="I341">
        <v>0</v>
      </c>
      <c r="J341">
        <v>0</v>
      </c>
      <c r="K341">
        <v>0</v>
      </c>
      <c r="L341" s="250">
        <v>0</v>
      </c>
      <c r="M341" s="250">
        <v>0</v>
      </c>
      <c r="N341">
        <v>0</v>
      </c>
      <c r="O341">
        <v>1</v>
      </c>
      <c r="P341" t="s">
        <v>335</v>
      </c>
      <c r="Q341" s="248" t="s">
        <v>336</v>
      </c>
      <c r="R341" t="s">
        <v>303</v>
      </c>
      <c r="S341" t="s">
        <v>253</v>
      </c>
      <c r="T341" t="s">
        <v>254</v>
      </c>
      <c r="U341" t="s">
        <v>294</v>
      </c>
      <c r="V341" t="s">
        <v>256</v>
      </c>
      <c r="W341" t="s">
        <v>257</v>
      </c>
      <c r="X341" t="s">
        <v>258</v>
      </c>
      <c r="Y341" t="s">
        <v>259</v>
      </c>
      <c r="Z341" t="s">
        <v>260</v>
      </c>
      <c r="AA341" t="s">
        <v>261</v>
      </c>
      <c r="AB341" t="s">
        <v>262</v>
      </c>
      <c r="AC341" t="s">
        <v>263</v>
      </c>
      <c r="AD341" t="s">
        <v>263</v>
      </c>
      <c r="AE341" t="s">
        <v>264</v>
      </c>
      <c r="AF341" t="s">
        <v>337</v>
      </c>
      <c r="AG341" t="s">
        <v>288</v>
      </c>
      <c r="AH341" t="s">
        <v>305</v>
      </c>
      <c r="AI341" t="s">
        <v>268</v>
      </c>
      <c r="AJ341" t="s">
        <v>268</v>
      </c>
      <c r="AK341" t="s">
        <v>268</v>
      </c>
      <c r="AL341" t="s">
        <v>268</v>
      </c>
      <c r="AM341" t="s">
        <v>269</v>
      </c>
      <c r="AN341" t="s">
        <v>268</v>
      </c>
      <c r="AO341" t="s">
        <v>268</v>
      </c>
      <c r="AP341" t="s">
        <v>268</v>
      </c>
      <c r="AQ341" t="s">
        <v>268</v>
      </c>
      <c r="AR341" t="s">
        <v>268</v>
      </c>
      <c r="AS341" t="s">
        <v>268</v>
      </c>
      <c r="AT341" t="s">
        <v>268</v>
      </c>
      <c r="AV341" t="s">
        <v>268</v>
      </c>
      <c r="AW341" t="s">
        <v>290</v>
      </c>
      <c r="AX341" t="s">
        <v>271</v>
      </c>
      <c r="AY341" t="s">
        <v>268</v>
      </c>
      <c r="AZ341" t="s">
        <v>268</v>
      </c>
      <c r="BA341" t="s">
        <v>269</v>
      </c>
      <c r="BB341" t="s">
        <v>269</v>
      </c>
      <c r="BC341" t="s">
        <v>272</v>
      </c>
      <c r="BD341">
        <v>17</v>
      </c>
      <c r="BE341" t="s">
        <v>273</v>
      </c>
      <c r="BF341" t="s">
        <v>274</v>
      </c>
      <c r="BG341" t="s">
        <v>275</v>
      </c>
      <c r="BH341" t="s">
        <v>276</v>
      </c>
      <c r="BI341" t="s">
        <v>277</v>
      </c>
      <c r="BJ341">
        <v>4</v>
      </c>
      <c r="BK341" t="s">
        <v>278</v>
      </c>
      <c r="BL341" t="s">
        <v>279</v>
      </c>
      <c r="BN341" t="s">
        <v>280</v>
      </c>
      <c r="BO341">
        <v>3.5</v>
      </c>
      <c r="BR341">
        <v>36.610522756969999</v>
      </c>
      <c r="BS341">
        <v>-80.739014133750004</v>
      </c>
      <c r="BT341">
        <v>-8987828.8616560102</v>
      </c>
      <c r="BU341">
        <v>4384953.4470090102</v>
      </c>
    </row>
    <row r="342" spans="1:73" x14ac:dyDescent="0.3">
      <c r="A342">
        <v>677727</v>
      </c>
      <c r="B342">
        <v>221935316</v>
      </c>
      <c r="C342" t="s">
        <v>766</v>
      </c>
      <c r="D342">
        <v>2022</v>
      </c>
      <c r="E342" s="245">
        <v>44752</v>
      </c>
      <c r="F342">
        <v>1345</v>
      </c>
      <c r="G342" t="s">
        <v>249</v>
      </c>
      <c r="H342">
        <v>0</v>
      </c>
      <c r="I342">
        <v>0</v>
      </c>
      <c r="J342">
        <v>0</v>
      </c>
      <c r="K342">
        <v>0</v>
      </c>
      <c r="L342" s="250">
        <v>0</v>
      </c>
      <c r="M342" s="250">
        <v>0</v>
      </c>
      <c r="N342">
        <v>0</v>
      </c>
      <c r="O342">
        <v>1</v>
      </c>
      <c r="P342" t="s">
        <v>250</v>
      </c>
      <c r="Q342" s="248" t="s">
        <v>336</v>
      </c>
      <c r="R342" t="s">
        <v>252</v>
      </c>
      <c r="S342" t="s">
        <v>253</v>
      </c>
      <c r="T342" t="s">
        <v>254</v>
      </c>
      <c r="U342" t="s">
        <v>285</v>
      </c>
      <c r="V342" t="s">
        <v>256</v>
      </c>
      <c r="W342" t="s">
        <v>257</v>
      </c>
      <c r="X342" t="s">
        <v>286</v>
      </c>
      <c r="Y342" t="s">
        <v>259</v>
      </c>
      <c r="Z342" t="s">
        <v>260</v>
      </c>
      <c r="AA342" t="s">
        <v>261</v>
      </c>
      <c r="AB342" t="s">
        <v>262</v>
      </c>
      <c r="AC342" t="s">
        <v>263</v>
      </c>
      <c r="AD342" t="s">
        <v>263</v>
      </c>
      <c r="AE342" t="s">
        <v>264</v>
      </c>
      <c r="AF342" t="s">
        <v>310</v>
      </c>
      <c r="AG342" t="s">
        <v>364</v>
      </c>
      <c r="AH342" t="s">
        <v>300</v>
      </c>
      <c r="AI342" t="s">
        <v>268</v>
      </c>
      <c r="AJ342" t="s">
        <v>268</v>
      </c>
      <c r="AK342" t="s">
        <v>268</v>
      </c>
      <c r="AL342" t="s">
        <v>268</v>
      </c>
      <c r="AM342" t="s">
        <v>268</v>
      </c>
      <c r="AN342" t="s">
        <v>268</v>
      </c>
      <c r="AO342" t="s">
        <v>268</v>
      </c>
      <c r="AP342" t="s">
        <v>269</v>
      </c>
      <c r="AQ342" t="s">
        <v>268</v>
      </c>
      <c r="AR342" t="s">
        <v>268</v>
      </c>
      <c r="AS342" t="s">
        <v>268</v>
      </c>
      <c r="AT342" t="s">
        <v>268</v>
      </c>
      <c r="AU342">
        <v>10</v>
      </c>
      <c r="AV342" t="s">
        <v>269</v>
      </c>
      <c r="AW342" t="s">
        <v>313</v>
      </c>
      <c r="AX342" t="s">
        <v>271</v>
      </c>
      <c r="AY342" t="s">
        <v>268</v>
      </c>
      <c r="AZ342" t="s">
        <v>268</v>
      </c>
      <c r="BA342" t="s">
        <v>269</v>
      </c>
      <c r="BB342" t="s">
        <v>268</v>
      </c>
      <c r="BC342" t="s">
        <v>272</v>
      </c>
      <c r="BD342">
        <v>17</v>
      </c>
      <c r="BE342" t="s">
        <v>273</v>
      </c>
      <c r="BF342" t="s">
        <v>274</v>
      </c>
      <c r="BG342" t="s">
        <v>275</v>
      </c>
      <c r="BH342" t="s">
        <v>276</v>
      </c>
      <c r="BI342" t="s">
        <v>277</v>
      </c>
      <c r="BJ342">
        <v>4</v>
      </c>
      <c r="BK342" t="s">
        <v>278</v>
      </c>
      <c r="BL342" t="s">
        <v>279</v>
      </c>
      <c r="BN342" t="s">
        <v>280</v>
      </c>
      <c r="BO342">
        <v>2.46</v>
      </c>
      <c r="BR342">
        <v>36.597646960890003</v>
      </c>
      <c r="BS342">
        <v>-80.742085664569998</v>
      </c>
      <c r="BT342">
        <v>-8988153.7190262303</v>
      </c>
      <c r="BU342" s="246" t="s">
        <v>732</v>
      </c>
    </row>
    <row r="343" spans="1:73" x14ac:dyDescent="0.3">
      <c r="A343">
        <v>261683</v>
      </c>
      <c r="B343">
        <v>191835376</v>
      </c>
      <c r="C343" t="s">
        <v>248</v>
      </c>
      <c r="D343">
        <v>2019</v>
      </c>
      <c r="E343" s="245">
        <v>43648</v>
      </c>
      <c r="F343">
        <v>1610</v>
      </c>
      <c r="G343" t="s">
        <v>249</v>
      </c>
      <c r="H343">
        <v>0</v>
      </c>
      <c r="I343">
        <v>0</v>
      </c>
      <c r="J343">
        <v>0</v>
      </c>
      <c r="K343">
        <v>0</v>
      </c>
      <c r="L343" s="250">
        <v>0</v>
      </c>
      <c r="M343" s="250">
        <v>0</v>
      </c>
      <c r="N343">
        <v>0</v>
      </c>
      <c r="O343">
        <v>1</v>
      </c>
      <c r="P343" t="s">
        <v>250</v>
      </c>
      <c r="Q343" s="248" t="s">
        <v>251</v>
      </c>
      <c r="R343" t="s">
        <v>252</v>
      </c>
      <c r="S343" t="s">
        <v>253</v>
      </c>
      <c r="T343" t="s">
        <v>254</v>
      </c>
      <c r="U343" t="s">
        <v>255</v>
      </c>
      <c r="V343" t="s">
        <v>256</v>
      </c>
      <c r="W343" t="s">
        <v>257</v>
      </c>
      <c r="X343" t="s">
        <v>258</v>
      </c>
      <c r="Y343" t="s">
        <v>259</v>
      </c>
      <c r="Z343" t="s">
        <v>260</v>
      </c>
      <c r="AA343" t="s">
        <v>261</v>
      </c>
      <c r="AB343" t="s">
        <v>262</v>
      </c>
      <c r="AC343" t="s">
        <v>263</v>
      </c>
      <c r="AD343" t="s">
        <v>263</v>
      </c>
      <c r="AE343" t="s">
        <v>264</v>
      </c>
      <c r="AF343" t="s">
        <v>265</v>
      </c>
      <c r="AG343" t="s">
        <v>266</v>
      </c>
      <c r="AH343" t="s">
        <v>267</v>
      </c>
      <c r="AI343" t="s">
        <v>268</v>
      </c>
      <c r="AJ343" t="s">
        <v>268</v>
      </c>
      <c r="AK343" t="s">
        <v>268</v>
      </c>
      <c r="AL343" t="s">
        <v>268</v>
      </c>
      <c r="AM343" t="s">
        <v>268</v>
      </c>
      <c r="AN343" t="s">
        <v>268</v>
      </c>
      <c r="AO343" t="s">
        <v>268</v>
      </c>
      <c r="AP343" t="s">
        <v>268</v>
      </c>
      <c r="AQ343" t="s">
        <v>268</v>
      </c>
      <c r="AR343" t="s">
        <v>268</v>
      </c>
      <c r="AS343" t="s">
        <v>268</v>
      </c>
      <c r="AT343" t="s">
        <v>268</v>
      </c>
      <c r="AU343">
        <v>5</v>
      </c>
      <c r="AV343" t="s">
        <v>269</v>
      </c>
      <c r="AW343" t="s">
        <v>270</v>
      </c>
      <c r="AX343" t="s">
        <v>271</v>
      </c>
      <c r="AY343" t="s">
        <v>268</v>
      </c>
      <c r="AZ343" t="s">
        <v>268</v>
      </c>
      <c r="BA343" t="s">
        <v>269</v>
      </c>
      <c r="BB343" t="s">
        <v>268</v>
      </c>
      <c r="BC343" t="s">
        <v>272</v>
      </c>
      <c r="BD343">
        <v>17</v>
      </c>
      <c r="BE343" t="s">
        <v>273</v>
      </c>
      <c r="BF343" t="s">
        <v>274</v>
      </c>
      <c r="BG343" t="s">
        <v>275</v>
      </c>
      <c r="BH343" t="s">
        <v>276</v>
      </c>
      <c r="BI343" t="s">
        <v>277</v>
      </c>
      <c r="BJ343">
        <v>4</v>
      </c>
      <c r="BK343" t="s">
        <v>278</v>
      </c>
      <c r="BL343" t="s">
        <v>279</v>
      </c>
      <c r="BN343" t="s">
        <v>280</v>
      </c>
      <c r="BO343">
        <v>2.4</v>
      </c>
      <c r="BR343">
        <v>36.596925708900002</v>
      </c>
      <c r="BS343">
        <v>-80.742510317660006</v>
      </c>
      <c r="BT343">
        <v>-8988230.1560545098</v>
      </c>
      <c r="BU343">
        <v>4383090.2944445601</v>
      </c>
    </row>
    <row r="344" spans="1:73" x14ac:dyDescent="0.3">
      <c r="A344">
        <v>262416</v>
      </c>
      <c r="B344">
        <v>191615518</v>
      </c>
      <c r="C344" t="s">
        <v>293</v>
      </c>
      <c r="D344">
        <v>2019</v>
      </c>
      <c r="E344" s="245">
        <v>43625</v>
      </c>
      <c r="F344">
        <v>1200</v>
      </c>
      <c r="G344" t="s">
        <v>249</v>
      </c>
      <c r="H344">
        <v>0</v>
      </c>
      <c r="I344">
        <v>0</v>
      </c>
      <c r="J344">
        <v>0</v>
      </c>
      <c r="K344">
        <v>0</v>
      </c>
      <c r="L344" s="250">
        <v>0</v>
      </c>
      <c r="M344" s="250">
        <v>0</v>
      </c>
      <c r="N344">
        <v>0</v>
      </c>
      <c r="O344">
        <v>2</v>
      </c>
      <c r="P344" t="s">
        <v>283</v>
      </c>
      <c r="Q344" s="248" t="s">
        <v>251</v>
      </c>
      <c r="R344" t="s">
        <v>252</v>
      </c>
      <c r="S344" t="s">
        <v>253</v>
      </c>
      <c r="T344" t="s">
        <v>254</v>
      </c>
      <c r="U344" t="s">
        <v>294</v>
      </c>
      <c r="V344" t="s">
        <v>256</v>
      </c>
      <c r="W344" t="s">
        <v>257</v>
      </c>
      <c r="X344" t="s">
        <v>258</v>
      </c>
      <c r="Y344" t="s">
        <v>259</v>
      </c>
      <c r="Z344" t="s">
        <v>260</v>
      </c>
      <c r="AA344" t="s">
        <v>261</v>
      </c>
      <c r="AB344" t="s">
        <v>262</v>
      </c>
      <c r="AC344" t="s">
        <v>263</v>
      </c>
      <c r="AD344" t="s">
        <v>263</v>
      </c>
      <c r="AE344" t="s">
        <v>264</v>
      </c>
      <c r="AF344" t="s">
        <v>287</v>
      </c>
      <c r="AG344" t="s">
        <v>288</v>
      </c>
      <c r="AH344" t="s">
        <v>295</v>
      </c>
      <c r="AI344" t="s">
        <v>268</v>
      </c>
      <c r="AJ344" t="s">
        <v>268</v>
      </c>
      <c r="AK344" t="s">
        <v>268</v>
      </c>
      <c r="AL344" t="s">
        <v>268</v>
      </c>
      <c r="AM344" t="s">
        <v>268</v>
      </c>
      <c r="AN344" t="s">
        <v>268</v>
      </c>
      <c r="AO344" t="s">
        <v>268</v>
      </c>
      <c r="AP344" t="s">
        <v>268</v>
      </c>
      <c r="AQ344" t="s">
        <v>268</v>
      </c>
      <c r="AR344" t="s">
        <v>268</v>
      </c>
      <c r="AS344" t="s">
        <v>268</v>
      </c>
      <c r="AT344" t="s">
        <v>268</v>
      </c>
      <c r="AU344">
        <v>20</v>
      </c>
      <c r="AV344" t="s">
        <v>269</v>
      </c>
      <c r="AW344" t="s">
        <v>290</v>
      </c>
      <c r="AX344" t="s">
        <v>271</v>
      </c>
      <c r="AY344" t="s">
        <v>269</v>
      </c>
      <c r="AZ344" t="s">
        <v>268</v>
      </c>
      <c r="BA344" t="s">
        <v>269</v>
      </c>
      <c r="BB344" t="s">
        <v>268</v>
      </c>
      <c r="BC344" t="s">
        <v>272</v>
      </c>
      <c r="BD344">
        <v>17</v>
      </c>
      <c r="BE344" t="s">
        <v>273</v>
      </c>
      <c r="BF344" t="s">
        <v>274</v>
      </c>
      <c r="BG344" t="s">
        <v>275</v>
      </c>
      <c r="BH344" t="s">
        <v>276</v>
      </c>
      <c r="BI344" t="s">
        <v>277</v>
      </c>
      <c r="BJ344">
        <v>4</v>
      </c>
      <c r="BK344" t="s">
        <v>278</v>
      </c>
      <c r="BL344" t="s">
        <v>279</v>
      </c>
      <c r="BN344" t="s">
        <v>280</v>
      </c>
      <c r="BO344">
        <v>3.28</v>
      </c>
      <c r="BR344">
        <v>36.60768052225</v>
      </c>
      <c r="BS344">
        <v>-80.737276420719994</v>
      </c>
      <c r="BT344">
        <v>-8987628.2144567706</v>
      </c>
      <c r="BU344" s="246" t="s">
        <v>296</v>
      </c>
    </row>
    <row r="345" spans="1:73" x14ac:dyDescent="0.3">
      <c r="A345">
        <v>264344</v>
      </c>
      <c r="B345">
        <v>191755454</v>
      </c>
      <c r="C345" t="s">
        <v>302</v>
      </c>
      <c r="D345">
        <v>2019</v>
      </c>
      <c r="E345" s="245">
        <v>43638</v>
      </c>
      <c r="F345">
        <v>2120</v>
      </c>
      <c r="G345" t="s">
        <v>249</v>
      </c>
      <c r="H345">
        <v>0</v>
      </c>
      <c r="I345">
        <v>0</v>
      </c>
      <c r="J345">
        <v>0</v>
      </c>
      <c r="K345">
        <v>0</v>
      </c>
      <c r="L345" s="250">
        <v>0</v>
      </c>
      <c r="M345" s="250">
        <v>0</v>
      </c>
      <c r="N345">
        <v>0</v>
      </c>
      <c r="O345">
        <v>1</v>
      </c>
      <c r="P345" t="s">
        <v>250</v>
      </c>
      <c r="Q345" s="248" t="s">
        <v>251</v>
      </c>
      <c r="R345" t="s">
        <v>303</v>
      </c>
      <c r="S345" t="s">
        <v>253</v>
      </c>
      <c r="T345" t="s">
        <v>254</v>
      </c>
      <c r="U345" t="s">
        <v>294</v>
      </c>
      <c r="V345" t="s">
        <v>256</v>
      </c>
      <c r="W345" t="s">
        <v>257</v>
      </c>
      <c r="X345" t="s">
        <v>258</v>
      </c>
      <c r="Y345" t="s">
        <v>259</v>
      </c>
      <c r="Z345" t="s">
        <v>260</v>
      </c>
      <c r="AA345" t="s">
        <v>261</v>
      </c>
      <c r="AB345" t="s">
        <v>262</v>
      </c>
      <c r="AC345" t="s">
        <v>263</v>
      </c>
      <c r="AD345" t="s">
        <v>263</v>
      </c>
      <c r="AE345" t="s">
        <v>264</v>
      </c>
      <c r="AF345" t="s">
        <v>304</v>
      </c>
      <c r="AG345" t="s">
        <v>266</v>
      </c>
      <c r="AH345" t="s">
        <v>305</v>
      </c>
      <c r="AI345" t="s">
        <v>268</v>
      </c>
      <c r="AJ345" t="s">
        <v>268</v>
      </c>
      <c r="AK345" t="s">
        <v>268</v>
      </c>
      <c r="AL345" t="s">
        <v>268</v>
      </c>
      <c r="AM345" t="s">
        <v>268</v>
      </c>
      <c r="AN345" t="s">
        <v>268</v>
      </c>
      <c r="AO345" t="s">
        <v>268</v>
      </c>
      <c r="AP345" t="s">
        <v>268</v>
      </c>
      <c r="AQ345" t="s">
        <v>268</v>
      </c>
      <c r="AR345" t="s">
        <v>268</v>
      </c>
      <c r="AS345" t="s">
        <v>268</v>
      </c>
      <c r="AT345" t="s">
        <v>268</v>
      </c>
      <c r="AU345">
        <v>20</v>
      </c>
      <c r="AV345" t="s">
        <v>269</v>
      </c>
      <c r="AW345" t="s">
        <v>270</v>
      </c>
      <c r="AX345" t="s">
        <v>271</v>
      </c>
      <c r="AY345" t="s">
        <v>268</v>
      </c>
      <c r="AZ345" t="s">
        <v>268</v>
      </c>
      <c r="BA345" t="s">
        <v>269</v>
      </c>
      <c r="BB345" t="s">
        <v>269</v>
      </c>
      <c r="BC345" t="s">
        <v>272</v>
      </c>
      <c r="BD345">
        <v>17</v>
      </c>
      <c r="BE345" t="s">
        <v>273</v>
      </c>
      <c r="BF345" t="s">
        <v>274</v>
      </c>
      <c r="BG345" t="s">
        <v>275</v>
      </c>
      <c r="BH345" t="s">
        <v>276</v>
      </c>
      <c r="BI345" t="s">
        <v>277</v>
      </c>
      <c r="BJ345">
        <v>4</v>
      </c>
      <c r="BK345" t="s">
        <v>278</v>
      </c>
      <c r="BL345" t="s">
        <v>279</v>
      </c>
      <c r="BN345" t="s">
        <v>280</v>
      </c>
      <c r="BO345">
        <v>1.72</v>
      </c>
      <c r="BR345">
        <v>36.586987956320002</v>
      </c>
      <c r="BS345">
        <v>-80.742048056409999</v>
      </c>
      <c r="BT345">
        <v>-8988153.7190262303</v>
      </c>
      <c r="BU345" s="246" t="s">
        <v>306</v>
      </c>
    </row>
    <row r="346" spans="1:73" x14ac:dyDescent="0.3">
      <c r="A346">
        <v>282613</v>
      </c>
      <c r="B346">
        <v>193415094</v>
      </c>
      <c r="C346" t="s">
        <v>357</v>
      </c>
      <c r="D346">
        <v>2019</v>
      </c>
      <c r="E346" s="245">
        <v>43799</v>
      </c>
      <c r="F346">
        <v>1315</v>
      </c>
      <c r="G346" t="s">
        <v>249</v>
      </c>
      <c r="H346">
        <v>0</v>
      </c>
      <c r="I346">
        <v>0</v>
      </c>
      <c r="J346">
        <v>0</v>
      </c>
      <c r="K346">
        <v>0</v>
      </c>
      <c r="L346" s="250">
        <v>0</v>
      </c>
      <c r="M346" s="250">
        <v>0</v>
      </c>
      <c r="N346">
        <v>0</v>
      </c>
      <c r="O346">
        <v>3</v>
      </c>
      <c r="P346" t="s">
        <v>283</v>
      </c>
      <c r="Q346" s="248" t="s">
        <v>251</v>
      </c>
      <c r="R346" t="s">
        <v>252</v>
      </c>
      <c r="S346" t="s">
        <v>253</v>
      </c>
      <c r="T346" t="s">
        <v>254</v>
      </c>
      <c r="U346" t="s">
        <v>294</v>
      </c>
      <c r="V346" t="s">
        <v>256</v>
      </c>
      <c r="W346" t="s">
        <v>257</v>
      </c>
      <c r="X346" t="s">
        <v>258</v>
      </c>
      <c r="Y346" t="s">
        <v>259</v>
      </c>
      <c r="Z346" t="s">
        <v>260</v>
      </c>
      <c r="AA346" t="s">
        <v>261</v>
      </c>
      <c r="AB346" t="s">
        <v>262</v>
      </c>
      <c r="AC346" t="s">
        <v>263</v>
      </c>
      <c r="AD346" t="s">
        <v>263</v>
      </c>
      <c r="AE346" t="s">
        <v>264</v>
      </c>
      <c r="AF346" t="s">
        <v>287</v>
      </c>
      <c r="AG346" t="s">
        <v>288</v>
      </c>
      <c r="AH346" t="s">
        <v>300</v>
      </c>
      <c r="AI346" t="s">
        <v>268</v>
      </c>
      <c r="AJ346" t="s">
        <v>268</v>
      </c>
      <c r="AK346" t="s">
        <v>268</v>
      </c>
      <c r="AL346" t="s">
        <v>268</v>
      </c>
      <c r="AM346" t="s">
        <v>268</v>
      </c>
      <c r="AN346" t="s">
        <v>268</v>
      </c>
      <c r="AO346" t="s">
        <v>268</v>
      </c>
      <c r="AP346" t="s">
        <v>268</v>
      </c>
      <c r="AQ346" t="s">
        <v>268</v>
      </c>
      <c r="AR346" t="s">
        <v>268</v>
      </c>
      <c r="AS346" t="s">
        <v>268</v>
      </c>
      <c r="AT346" t="s">
        <v>268</v>
      </c>
      <c r="AU346">
        <v>5</v>
      </c>
      <c r="AV346" t="s">
        <v>269</v>
      </c>
      <c r="AW346" t="s">
        <v>290</v>
      </c>
      <c r="AX346" t="s">
        <v>271</v>
      </c>
      <c r="AY346" t="s">
        <v>268</v>
      </c>
      <c r="AZ346" t="s">
        <v>268</v>
      </c>
      <c r="BA346" t="s">
        <v>269</v>
      </c>
      <c r="BB346" t="s">
        <v>268</v>
      </c>
      <c r="BC346" t="s">
        <v>272</v>
      </c>
      <c r="BD346">
        <v>17</v>
      </c>
      <c r="BE346" t="s">
        <v>273</v>
      </c>
      <c r="BF346" t="s">
        <v>274</v>
      </c>
      <c r="BG346" t="s">
        <v>275</v>
      </c>
      <c r="BH346" t="s">
        <v>276</v>
      </c>
      <c r="BI346" t="s">
        <v>277</v>
      </c>
      <c r="BJ346">
        <v>4</v>
      </c>
      <c r="BK346" t="s">
        <v>278</v>
      </c>
      <c r="BL346" t="s">
        <v>279</v>
      </c>
      <c r="BN346" t="s">
        <v>291</v>
      </c>
      <c r="BO346">
        <v>7.96</v>
      </c>
      <c r="BR346">
        <v>36.661900380509998</v>
      </c>
      <c r="BS346">
        <v>-80.708706089740005</v>
      </c>
      <c r="BT346">
        <v>-8984456.0777829308</v>
      </c>
      <c r="BU346" s="246" t="s">
        <v>358</v>
      </c>
    </row>
    <row r="347" spans="1:73" x14ac:dyDescent="0.3">
      <c r="A347">
        <v>286956</v>
      </c>
      <c r="B347">
        <v>191605040</v>
      </c>
      <c r="C347" t="s">
        <v>361</v>
      </c>
      <c r="D347">
        <v>2019</v>
      </c>
      <c r="E347" s="245">
        <v>43625</v>
      </c>
      <c r="F347">
        <v>5</v>
      </c>
      <c r="G347" t="s">
        <v>249</v>
      </c>
      <c r="H347">
        <v>0</v>
      </c>
      <c r="I347">
        <v>0</v>
      </c>
      <c r="J347">
        <v>0</v>
      </c>
      <c r="K347">
        <v>0</v>
      </c>
      <c r="L347" s="250">
        <v>0</v>
      </c>
      <c r="M347" s="250">
        <v>0</v>
      </c>
      <c r="N347">
        <v>0</v>
      </c>
      <c r="O347">
        <v>2</v>
      </c>
      <c r="P347" t="s">
        <v>318</v>
      </c>
      <c r="Q347" s="248" t="s">
        <v>251</v>
      </c>
      <c r="R347" t="s">
        <v>303</v>
      </c>
      <c r="S347" t="s">
        <v>253</v>
      </c>
      <c r="T347" t="s">
        <v>254</v>
      </c>
      <c r="U347" t="s">
        <v>294</v>
      </c>
      <c r="V347" t="s">
        <v>256</v>
      </c>
      <c r="W347" t="s">
        <v>257</v>
      </c>
      <c r="X347" t="s">
        <v>258</v>
      </c>
      <c r="Y347" t="s">
        <v>259</v>
      </c>
      <c r="Z347" t="s">
        <v>260</v>
      </c>
      <c r="AA347" t="s">
        <v>261</v>
      </c>
      <c r="AB347" t="s">
        <v>262</v>
      </c>
      <c r="AC347" t="s">
        <v>263</v>
      </c>
      <c r="AD347" t="s">
        <v>263</v>
      </c>
      <c r="AE347" t="s">
        <v>264</v>
      </c>
      <c r="AF347" t="s">
        <v>287</v>
      </c>
      <c r="AG347" t="s">
        <v>288</v>
      </c>
      <c r="AH347" t="s">
        <v>305</v>
      </c>
      <c r="AI347" t="s">
        <v>269</v>
      </c>
      <c r="AJ347" t="s">
        <v>268</v>
      </c>
      <c r="AK347" t="s">
        <v>268</v>
      </c>
      <c r="AL347" t="s">
        <v>268</v>
      </c>
      <c r="AM347" t="s">
        <v>268</v>
      </c>
      <c r="AN347" t="s">
        <v>268</v>
      </c>
      <c r="AO347" t="s">
        <v>268</v>
      </c>
      <c r="AP347" t="s">
        <v>269</v>
      </c>
      <c r="AQ347" t="s">
        <v>269</v>
      </c>
      <c r="AR347" t="s">
        <v>269</v>
      </c>
      <c r="AS347" t="s">
        <v>268</v>
      </c>
      <c r="AT347" t="s">
        <v>268</v>
      </c>
      <c r="AU347">
        <v>5</v>
      </c>
      <c r="AV347" t="s">
        <v>269</v>
      </c>
      <c r="AW347" t="s">
        <v>290</v>
      </c>
      <c r="AX347" t="s">
        <v>271</v>
      </c>
      <c r="AY347" t="s">
        <v>268</v>
      </c>
      <c r="AZ347" t="s">
        <v>269</v>
      </c>
      <c r="BA347" t="s">
        <v>269</v>
      </c>
      <c r="BB347" t="s">
        <v>269</v>
      </c>
      <c r="BC347" t="s">
        <v>272</v>
      </c>
      <c r="BD347">
        <v>17</v>
      </c>
      <c r="BE347" t="s">
        <v>273</v>
      </c>
      <c r="BF347" t="s">
        <v>274</v>
      </c>
      <c r="BG347" t="s">
        <v>275</v>
      </c>
      <c r="BH347" t="s">
        <v>276</v>
      </c>
      <c r="BI347" t="s">
        <v>277</v>
      </c>
      <c r="BJ347">
        <v>4</v>
      </c>
      <c r="BK347" t="s">
        <v>278</v>
      </c>
      <c r="BL347" t="s">
        <v>279</v>
      </c>
      <c r="BN347" t="s">
        <v>280</v>
      </c>
      <c r="BO347">
        <v>3.98</v>
      </c>
      <c r="BR347">
        <v>36.617643712609997</v>
      </c>
      <c r="BS347">
        <v>-80.740283508359994</v>
      </c>
      <c r="BT347">
        <v>-8987962.62645551</v>
      </c>
      <c r="BU347" s="246" t="s">
        <v>362</v>
      </c>
    </row>
    <row r="348" spans="1:73" x14ac:dyDescent="0.3">
      <c r="A348">
        <v>301597</v>
      </c>
      <c r="B348">
        <v>191765409</v>
      </c>
      <c r="C348" t="s">
        <v>378</v>
      </c>
      <c r="D348">
        <v>2019</v>
      </c>
      <c r="E348" s="245">
        <v>43638</v>
      </c>
      <c r="F348">
        <v>2040</v>
      </c>
      <c r="G348" t="s">
        <v>249</v>
      </c>
      <c r="H348">
        <v>0</v>
      </c>
      <c r="I348">
        <v>0</v>
      </c>
      <c r="J348">
        <v>0</v>
      </c>
      <c r="K348">
        <v>0</v>
      </c>
      <c r="L348" s="250">
        <v>0</v>
      </c>
      <c r="M348" s="250">
        <v>0</v>
      </c>
      <c r="N348">
        <v>0</v>
      </c>
      <c r="O348">
        <v>1</v>
      </c>
      <c r="P348" t="s">
        <v>250</v>
      </c>
      <c r="Q348" s="248" t="s">
        <v>251</v>
      </c>
      <c r="R348" t="s">
        <v>303</v>
      </c>
      <c r="S348" t="s">
        <v>253</v>
      </c>
      <c r="T348" t="s">
        <v>254</v>
      </c>
      <c r="U348" t="s">
        <v>294</v>
      </c>
      <c r="V348" t="s">
        <v>256</v>
      </c>
      <c r="W348" t="s">
        <v>257</v>
      </c>
      <c r="X348" t="s">
        <v>286</v>
      </c>
      <c r="Y348" t="s">
        <v>259</v>
      </c>
      <c r="Z348" t="s">
        <v>260</v>
      </c>
      <c r="AA348" t="s">
        <v>261</v>
      </c>
      <c r="AB348" t="s">
        <v>262</v>
      </c>
      <c r="AC348" t="s">
        <v>263</v>
      </c>
      <c r="AD348" t="s">
        <v>263</v>
      </c>
      <c r="AE348" t="s">
        <v>264</v>
      </c>
      <c r="AF348" t="s">
        <v>304</v>
      </c>
      <c r="AG348" t="s">
        <v>311</v>
      </c>
      <c r="AH348" t="s">
        <v>379</v>
      </c>
      <c r="AI348" t="s">
        <v>268</v>
      </c>
      <c r="AJ348" t="s">
        <v>268</v>
      </c>
      <c r="AK348" t="s">
        <v>268</v>
      </c>
      <c r="AL348" t="s">
        <v>268</v>
      </c>
      <c r="AM348" t="s">
        <v>268</v>
      </c>
      <c r="AN348" t="s">
        <v>268</v>
      </c>
      <c r="AO348" t="s">
        <v>268</v>
      </c>
      <c r="AP348" t="s">
        <v>268</v>
      </c>
      <c r="AQ348" t="s">
        <v>268</v>
      </c>
      <c r="AR348" t="s">
        <v>268</v>
      </c>
      <c r="AS348" t="s">
        <v>268</v>
      </c>
      <c r="AT348" t="s">
        <v>268</v>
      </c>
      <c r="AU348">
        <v>20</v>
      </c>
      <c r="AV348" t="s">
        <v>269</v>
      </c>
      <c r="AW348" t="s">
        <v>313</v>
      </c>
      <c r="AX348" t="s">
        <v>271</v>
      </c>
      <c r="AY348" t="s">
        <v>268</v>
      </c>
      <c r="AZ348" t="s">
        <v>268</v>
      </c>
      <c r="BA348" t="s">
        <v>269</v>
      </c>
      <c r="BB348" t="s">
        <v>269</v>
      </c>
      <c r="BC348" t="s">
        <v>272</v>
      </c>
      <c r="BD348">
        <v>17</v>
      </c>
      <c r="BE348" t="s">
        <v>273</v>
      </c>
      <c r="BF348" t="s">
        <v>274</v>
      </c>
      <c r="BG348" t="s">
        <v>275</v>
      </c>
      <c r="BH348" t="s">
        <v>276</v>
      </c>
      <c r="BI348" t="s">
        <v>277</v>
      </c>
      <c r="BJ348">
        <v>4</v>
      </c>
      <c r="BK348" t="s">
        <v>278</v>
      </c>
      <c r="BL348" t="s">
        <v>279</v>
      </c>
      <c r="BN348" t="s">
        <v>280</v>
      </c>
      <c r="BO348">
        <v>3.04</v>
      </c>
      <c r="BR348">
        <v>36.604105383890001</v>
      </c>
      <c r="BS348">
        <v>-80.736125502749999</v>
      </c>
      <c r="BT348">
        <v>-8987504.0042857993</v>
      </c>
      <c r="BU348" s="246" t="s">
        <v>380</v>
      </c>
    </row>
    <row r="349" spans="1:73" x14ac:dyDescent="0.3">
      <c r="A349">
        <v>308820</v>
      </c>
      <c r="B349">
        <v>192895188</v>
      </c>
      <c r="C349" t="s">
        <v>386</v>
      </c>
      <c r="D349">
        <v>2019</v>
      </c>
      <c r="E349" s="245">
        <v>43754</v>
      </c>
      <c r="F349">
        <v>1000</v>
      </c>
      <c r="G349" t="s">
        <v>282</v>
      </c>
      <c r="H349">
        <v>0</v>
      </c>
      <c r="I349">
        <v>0</v>
      </c>
      <c r="J349">
        <v>1</v>
      </c>
      <c r="K349">
        <v>0</v>
      </c>
      <c r="L349" s="250">
        <v>1</v>
      </c>
      <c r="M349" s="250">
        <v>0</v>
      </c>
      <c r="N349">
        <v>0</v>
      </c>
      <c r="O349">
        <v>1</v>
      </c>
      <c r="P349" t="s">
        <v>250</v>
      </c>
      <c r="Q349" s="248" t="s">
        <v>251</v>
      </c>
      <c r="R349" t="s">
        <v>252</v>
      </c>
      <c r="S349" t="s">
        <v>253</v>
      </c>
      <c r="T349" t="s">
        <v>254</v>
      </c>
      <c r="U349" t="s">
        <v>294</v>
      </c>
      <c r="V349" t="s">
        <v>256</v>
      </c>
      <c r="W349" t="s">
        <v>257</v>
      </c>
      <c r="X349" t="s">
        <v>321</v>
      </c>
      <c r="Y349" t="s">
        <v>259</v>
      </c>
      <c r="Z349" t="s">
        <v>260</v>
      </c>
      <c r="AA349" t="s">
        <v>261</v>
      </c>
      <c r="AB349" t="s">
        <v>262</v>
      </c>
      <c r="AC349" t="s">
        <v>263</v>
      </c>
      <c r="AD349" t="s">
        <v>263</v>
      </c>
      <c r="AE349" t="s">
        <v>264</v>
      </c>
      <c r="AF349" t="s">
        <v>265</v>
      </c>
      <c r="AG349" t="s">
        <v>288</v>
      </c>
      <c r="AH349" t="s">
        <v>300</v>
      </c>
      <c r="AI349" t="s">
        <v>268</v>
      </c>
      <c r="AJ349" t="s">
        <v>268</v>
      </c>
      <c r="AK349" t="s">
        <v>268</v>
      </c>
      <c r="AL349" t="s">
        <v>268</v>
      </c>
      <c r="AM349" t="s">
        <v>268</v>
      </c>
      <c r="AN349" t="s">
        <v>268</v>
      </c>
      <c r="AO349" t="s">
        <v>268</v>
      </c>
      <c r="AP349" t="s">
        <v>268</v>
      </c>
      <c r="AQ349" t="s">
        <v>268</v>
      </c>
      <c r="AR349" t="s">
        <v>268</v>
      </c>
      <c r="AS349" t="s">
        <v>268</v>
      </c>
      <c r="AT349" t="s">
        <v>268</v>
      </c>
      <c r="AU349">
        <v>10</v>
      </c>
      <c r="AV349" t="s">
        <v>269</v>
      </c>
      <c r="AW349" t="s">
        <v>270</v>
      </c>
      <c r="AX349" t="s">
        <v>271</v>
      </c>
      <c r="AY349" t="s">
        <v>269</v>
      </c>
      <c r="AZ349" t="s">
        <v>268</v>
      </c>
      <c r="BA349" t="s">
        <v>269</v>
      </c>
      <c r="BB349" t="s">
        <v>268</v>
      </c>
      <c r="BC349" t="s">
        <v>272</v>
      </c>
      <c r="BD349">
        <v>17</v>
      </c>
      <c r="BE349" t="s">
        <v>273</v>
      </c>
      <c r="BF349" t="s">
        <v>274</v>
      </c>
      <c r="BG349" t="s">
        <v>275</v>
      </c>
      <c r="BH349" t="s">
        <v>276</v>
      </c>
      <c r="BI349" t="s">
        <v>277</v>
      </c>
      <c r="BJ349">
        <v>4</v>
      </c>
      <c r="BK349" t="s">
        <v>278</v>
      </c>
      <c r="BL349" t="s">
        <v>279</v>
      </c>
      <c r="BN349" t="s">
        <v>280</v>
      </c>
      <c r="BO349">
        <v>3.16</v>
      </c>
      <c r="BR349">
        <v>36.605901024730002</v>
      </c>
      <c r="BS349">
        <v>-80.736335017019996</v>
      </c>
      <c r="BT349">
        <v>-8987523.1135428697</v>
      </c>
      <c r="BU349" s="246" t="s">
        <v>387</v>
      </c>
    </row>
    <row r="350" spans="1:73" x14ac:dyDescent="0.3">
      <c r="A350">
        <v>351023</v>
      </c>
      <c r="B350">
        <v>191905198</v>
      </c>
      <c r="C350" t="s">
        <v>421</v>
      </c>
      <c r="D350">
        <v>2019</v>
      </c>
      <c r="E350" s="245">
        <v>43653</v>
      </c>
      <c r="F350">
        <v>1650</v>
      </c>
      <c r="G350" t="s">
        <v>249</v>
      </c>
      <c r="H350">
        <v>0</v>
      </c>
      <c r="I350">
        <v>0</v>
      </c>
      <c r="J350">
        <v>0</v>
      </c>
      <c r="K350">
        <v>0</v>
      </c>
      <c r="L350" s="250">
        <v>0</v>
      </c>
      <c r="M350" s="250">
        <v>0</v>
      </c>
      <c r="N350">
        <v>0</v>
      </c>
      <c r="O350">
        <v>1</v>
      </c>
      <c r="P350" t="s">
        <v>250</v>
      </c>
      <c r="Q350" s="248" t="s">
        <v>251</v>
      </c>
      <c r="R350" t="s">
        <v>252</v>
      </c>
      <c r="S350" t="s">
        <v>253</v>
      </c>
      <c r="T350" t="s">
        <v>254</v>
      </c>
      <c r="U350" t="s">
        <v>285</v>
      </c>
      <c r="V350" t="s">
        <v>256</v>
      </c>
      <c r="W350" t="s">
        <v>257</v>
      </c>
      <c r="X350" t="s">
        <v>258</v>
      </c>
      <c r="Y350" t="s">
        <v>259</v>
      </c>
      <c r="Z350" t="s">
        <v>260</v>
      </c>
      <c r="AA350" t="s">
        <v>261</v>
      </c>
      <c r="AB350" t="s">
        <v>262</v>
      </c>
      <c r="AC350" t="s">
        <v>263</v>
      </c>
      <c r="AD350" t="s">
        <v>263</v>
      </c>
      <c r="AE350" t="s">
        <v>264</v>
      </c>
      <c r="AF350" t="s">
        <v>422</v>
      </c>
      <c r="AG350" t="s">
        <v>266</v>
      </c>
      <c r="AH350" t="s">
        <v>289</v>
      </c>
      <c r="AI350" t="s">
        <v>268</v>
      </c>
      <c r="AJ350" t="s">
        <v>268</v>
      </c>
      <c r="AK350" t="s">
        <v>268</v>
      </c>
      <c r="AL350" t="s">
        <v>268</v>
      </c>
      <c r="AM350" t="s">
        <v>268</v>
      </c>
      <c r="AN350" t="s">
        <v>268</v>
      </c>
      <c r="AO350" t="s">
        <v>268</v>
      </c>
      <c r="AP350" t="s">
        <v>268</v>
      </c>
      <c r="AQ350" t="s">
        <v>268</v>
      </c>
      <c r="AR350" t="s">
        <v>268</v>
      </c>
      <c r="AS350" t="s">
        <v>268</v>
      </c>
      <c r="AT350" t="s">
        <v>268</v>
      </c>
      <c r="AV350" t="s">
        <v>268</v>
      </c>
      <c r="AW350" t="s">
        <v>270</v>
      </c>
      <c r="AX350" t="s">
        <v>271</v>
      </c>
      <c r="AY350" t="s">
        <v>268</v>
      </c>
      <c r="AZ350" t="s">
        <v>269</v>
      </c>
      <c r="BA350" t="s">
        <v>269</v>
      </c>
      <c r="BB350" t="s">
        <v>268</v>
      </c>
      <c r="BC350" t="s">
        <v>272</v>
      </c>
      <c r="BD350">
        <v>17</v>
      </c>
      <c r="BE350" t="s">
        <v>273</v>
      </c>
      <c r="BF350" t="s">
        <v>274</v>
      </c>
      <c r="BG350" t="s">
        <v>275</v>
      </c>
      <c r="BH350" t="s">
        <v>276</v>
      </c>
      <c r="BI350" t="s">
        <v>277</v>
      </c>
      <c r="BJ350">
        <v>4</v>
      </c>
      <c r="BK350" t="s">
        <v>278</v>
      </c>
      <c r="BL350" t="s">
        <v>279</v>
      </c>
      <c r="BN350" t="s">
        <v>291</v>
      </c>
      <c r="BO350">
        <v>7.49</v>
      </c>
      <c r="BR350">
        <v>36.655519868139997</v>
      </c>
      <c r="BS350">
        <v>-80.705392937959999</v>
      </c>
      <c r="BT350">
        <v>-8984083.4472700395</v>
      </c>
      <c r="BU350" s="246" t="s">
        <v>423</v>
      </c>
    </row>
    <row r="351" spans="1:73" x14ac:dyDescent="0.3">
      <c r="A351">
        <v>354319</v>
      </c>
      <c r="B351">
        <v>193055288</v>
      </c>
      <c r="C351" t="s">
        <v>428</v>
      </c>
      <c r="D351">
        <v>2019</v>
      </c>
      <c r="E351" s="245">
        <v>43769</v>
      </c>
      <c r="F351">
        <v>800</v>
      </c>
      <c r="G351" t="s">
        <v>341</v>
      </c>
      <c r="H351">
        <v>0</v>
      </c>
      <c r="I351">
        <v>1</v>
      </c>
      <c r="J351">
        <v>0</v>
      </c>
      <c r="K351">
        <v>0</v>
      </c>
      <c r="L351" s="250">
        <v>1</v>
      </c>
      <c r="M351" s="250">
        <v>0</v>
      </c>
      <c r="N351">
        <v>0</v>
      </c>
      <c r="O351">
        <v>1</v>
      </c>
      <c r="P351" t="s">
        <v>250</v>
      </c>
      <c r="Q351" s="248" t="s">
        <v>251</v>
      </c>
      <c r="R351" t="s">
        <v>252</v>
      </c>
      <c r="S351" t="s">
        <v>253</v>
      </c>
      <c r="T351" t="s">
        <v>254</v>
      </c>
      <c r="U351" t="s">
        <v>294</v>
      </c>
      <c r="V351" t="s">
        <v>256</v>
      </c>
      <c r="W351" t="s">
        <v>257</v>
      </c>
      <c r="X351" t="s">
        <v>321</v>
      </c>
      <c r="Y351" t="s">
        <v>259</v>
      </c>
      <c r="Z351" t="s">
        <v>260</v>
      </c>
      <c r="AA351" t="s">
        <v>261</v>
      </c>
      <c r="AB351" t="s">
        <v>262</v>
      </c>
      <c r="AC351" t="s">
        <v>263</v>
      </c>
      <c r="AD351" t="s">
        <v>263</v>
      </c>
      <c r="AE351" t="s">
        <v>264</v>
      </c>
      <c r="AF351" t="s">
        <v>310</v>
      </c>
      <c r="AG351" t="s">
        <v>364</v>
      </c>
      <c r="AH351" t="s">
        <v>429</v>
      </c>
      <c r="AI351" t="s">
        <v>268</v>
      </c>
      <c r="AJ351" t="s">
        <v>268</v>
      </c>
      <c r="AK351" t="s">
        <v>268</v>
      </c>
      <c r="AL351" t="s">
        <v>268</v>
      </c>
      <c r="AM351" t="s">
        <v>268</v>
      </c>
      <c r="AN351" t="s">
        <v>268</v>
      </c>
      <c r="AO351" t="s">
        <v>268</v>
      </c>
      <c r="AP351" t="s">
        <v>269</v>
      </c>
      <c r="AQ351" t="s">
        <v>268</v>
      </c>
      <c r="AR351" t="s">
        <v>268</v>
      </c>
      <c r="AS351" t="s">
        <v>268</v>
      </c>
      <c r="AT351" t="s">
        <v>268</v>
      </c>
      <c r="AV351" t="s">
        <v>268</v>
      </c>
      <c r="AW351" t="s">
        <v>270</v>
      </c>
      <c r="AX351" t="s">
        <v>271</v>
      </c>
      <c r="AY351" t="s">
        <v>268</v>
      </c>
      <c r="AZ351" t="s">
        <v>268</v>
      </c>
      <c r="BA351" t="s">
        <v>269</v>
      </c>
      <c r="BB351" t="s">
        <v>268</v>
      </c>
      <c r="BC351" t="s">
        <v>272</v>
      </c>
      <c r="BD351">
        <v>17</v>
      </c>
      <c r="BE351" t="s">
        <v>273</v>
      </c>
      <c r="BF351" t="s">
        <v>274</v>
      </c>
      <c r="BG351" t="s">
        <v>275</v>
      </c>
      <c r="BH351" t="s">
        <v>276</v>
      </c>
      <c r="BI351" t="s">
        <v>277</v>
      </c>
      <c r="BJ351">
        <v>4</v>
      </c>
      <c r="BK351" t="s">
        <v>278</v>
      </c>
      <c r="BL351" t="s">
        <v>279</v>
      </c>
      <c r="BN351" t="s">
        <v>291</v>
      </c>
      <c r="BO351">
        <v>4.8899999999999997</v>
      </c>
      <c r="BR351">
        <v>36.626308952610003</v>
      </c>
      <c r="BS351">
        <v>-80.729021232050002</v>
      </c>
      <c r="BT351">
        <v>-8986710.9701173399</v>
      </c>
      <c r="BU351" s="246" t="s">
        <v>430</v>
      </c>
    </row>
    <row r="352" spans="1:73" x14ac:dyDescent="0.3">
      <c r="A352">
        <v>360169</v>
      </c>
      <c r="B352">
        <v>190235226</v>
      </c>
      <c r="C352" t="s">
        <v>436</v>
      </c>
      <c r="D352">
        <v>2019</v>
      </c>
      <c r="E352" s="245">
        <v>43484</v>
      </c>
      <c r="F352">
        <v>1540</v>
      </c>
      <c r="G352" t="s">
        <v>282</v>
      </c>
      <c r="H352">
        <v>0</v>
      </c>
      <c r="I352">
        <v>0</v>
      </c>
      <c r="J352">
        <v>1</v>
      </c>
      <c r="K352">
        <v>0</v>
      </c>
      <c r="L352" s="250">
        <v>1</v>
      </c>
      <c r="M352" s="250">
        <v>0</v>
      </c>
      <c r="N352">
        <v>0</v>
      </c>
      <c r="O352">
        <v>1</v>
      </c>
      <c r="P352" t="s">
        <v>250</v>
      </c>
      <c r="Q352" s="248" t="s">
        <v>251</v>
      </c>
      <c r="R352" t="s">
        <v>252</v>
      </c>
      <c r="S352" t="s">
        <v>253</v>
      </c>
      <c r="T352" t="s">
        <v>254</v>
      </c>
      <c r="U352" t="s">
        <v>294</v>
      </c>
      <c r="V352" t="s">
        <v>256</v>
      </c>
      <c r="W352" t="s">
        <v>257</v>
      </c>
      <c r="X352" t="s">
        <v>258</v>
      </c>
      <c r="Y352" t="s">
        <v>259</v>
      </c>
      <c r="Z352" t="s">
        <v>260</v>
      </c>
      <c r="AA352" t="s">
        <v>261</v>
      </c>
      <c r="AB352" t="s">
        <v>262</v>
      </c>
      <c r="AC352" t="s">
        <v>263</v>
      </c>
      <c r="AD352" t="s">
        <v>263</v>
      </c>
      <c r="AE352" t="s">
        <v>264</v>
      </c>
      <c r="AF352" t="s">
        <v>304</v>
      </c>
      <c r="AG352" t="s">
        <v>364</v>
      </c>
      <c r="AH352" t="s">
        <v>300</v>
      </c>
      <c r="AI352" t="s">
        <v>268</v>
      </c>
      <c r="AJ352" t="s">
        <v>268</v>
      </c>
      <c r="AK352" t="s">
        <v>268</v>
      </c>
      <c r="AL352" t="s">
        <v>268</v>
      </c>
      <c r="AM352" t="s">
        <v>268</v>
      </c>
      <c r="AN352" t="s">
        <v>268</v>
      </c>
      <c r="AO352" t="s">
        <v>268</v>
      </c>
      <c r="AP352" t="s">
        <v>268</v>
      </c>
      <c r="AQ352" t="s">
        <v>268</v>
      </c>
      <c r="AR352" t="s">
        <v>268</v>
      </c>
      <c r="AS352" t="s">
        <v>268</v>
      </c>
      <c r="AT352" t="s">
        <v>268</v>
      </c>
      <c r="AV352" t="s">
        <v>268</v>
      </c>
      <c r="AW352" t="s">
        <v>313</v>
      </c>
      <c r="AX352" t="s">
        <v>271</v>
      </c>
      <c r="AY352" t="s">
        <v>268</v>
      </c>
      <c r="AZ352" t="s">
        <v>268</v>
      </c>
      <c r="BA352" t="s">
        <v>269</v>
      </c>
      <c r="BB352" t="s">
        <v>268</v>
      </c>
      <c r="BC352" t="s">
        <v>272</v>
      </c>
      <c r="BD352">
        <v>17</v>
      </c>
      <c r="BE352" t="s">
        <v>273</v>
      </c>
      <c r="BF352" t="s">
        <v>274</v>
      </c>
      <c r="BG352" t="s">
        <v>275</v>
      </c>
      <c r="BH352" t="s">
        <v>276</v>
      </c>
      <c r="BI352" t="s">
        <v>277</v>
      </c>
      <c r="BJ352">
        <v>4</v>
      </c>
      <c r="BK352" t="s">
        <v>278</v>
      </c>
      <c r="BL352" t="s">
        <v>279</v>
      </c>
      <c r="BN352" t="s">
        <v>280</v>
      </c>
      <c r="BO352">
        <v>1.41</v>
      </c>
      <c r="BR352">
        <v>36.582475946999999</v>
      </c>
      <c r="BS352">
        <v>-80.742547871179994</v>
      </c>
      <c r="BT352">
        <v>-8988230.1560545098</v>
      </c>
      <c r="BU352" s="246" t="s">
        <v>437</v>
      </c>
    </row>
    <row r="353" spans="1:73" x14ac:dyDescent="0.3">
      <c r="A353">
        <v>389420</v>
      </c>
      <c r="B353">
        <v>202855256</v>
      </c>
      <c r="C353" t="s">
        <v>467</v>
      </c>
      <c r="D353">
        <v>2020</v>
      </c>
      <c r="E353" s="245">
        <v>44115</v>
      </c>
      <c r="F353">
        <v>1345</v>
      </c>
      <c r="G353" t="s">
        <v>282</v>
      </c>
      <c r="H353">
        <v>0</v>
      </c>
      <c r="I353">
        <v>0</v>
      </c>
      <c r="J353">
        <v>1</v>
      </c>
      <c r="K353">
        <v>0</v>
      </c>
      <c r="L353" s="250">
        <v>1</v>
      </c>
      <c r="M353" s="250">
        <v>0</v>
      </c>
      <c r="N353">
        <v>0</v>
      </c>
      <c r="O353">
        <v>1</v>
      </c>
      <c r="P353" t="s">
        <v>250</v>
      </c>
      <c r="Q353" s="248" t="s">
        <v>251</v>
      </c>
      <c r="R353" t="s">
        <v>252</v>
      </c>
      <c r="S353" t="s">
        <v>253</v>
      </c>
      <c r="T353" t="s">
        <v>254</v>
      </c>
      <c r="U353" t="s">
        <v>255</v>
      </c>
      <c r="V353" t="s">
        <v>256</v>
      </c>
      <c r="W353" t="s">
        <v>257</v>
      </c>
      <c r="X353" t="s">
        <v>258</v>
      </c>
      <c r="Y353" t="s">
        <v>259</v>
      </c>
      <c r="Z353" t="s">
        <v>260</v>
      </c>
      <c r="AA353" t="s">
        <v>261</v>
      </c>
      <c r="AB353" t="s">
        <v>262</v>
      </c>
      <c r="AC353" t="s">
        <v>263</v>
      </c>
      <c r="AD353" t="s">
        <v>263</v>
      </c>
      <c r="AE353" t="s">
        <v>264</v>
      </c>
      <c r="AF353" t="s">
        <v>310</v>
      </c>
      <c r="AG353" t="s">
        <v>266</v>
      </c>
      <c r="AH353" t="s">
        <v>332</v>
      </c>
      <c r="AI353" t="s">
        <v>268</v>
      </c>
      <c r="AJ353" t="s">
        <v>268</v>
      </c>
      <c r="AK353" t="s">
        <v>268</v>
      </c>
      <c r="AL353" t="s">
        <v>268</v>
      </c>
      <c r="AM353" t="s">
        <v>268</v>
      </c>
      <c r="AN353" t="s">
        <v>268</v>
      </c>
      <c r="AO353" t="s">
        <v>268</v>
      </c>
      <c r="AP353" t="s">
        <v>269</v>
      </c>
      <c r="AQ353" t="s">
        <v>268</v>
      </c>
      <c r="AR353" t="s">
        <v>268</v>
      </c>
      <c r="AS353" t="s">
        <v>268</v>
      </c>
      <c r="AT353" t="s">
        <v>268</v>
      </c>
      <c r="AU353">
        <v>15</v>
      </c>
      <c r="AV353" t="s">
        <v>269</v>
      </c>
      <c r="AW353" t="s">
        <v>270</v>
      </c>
      <c r="AX353" t="s">
        <v>271</v>
      </c>
      <c r="AY353" t="s">
        <v>268</v>
      </c>
      <c r="AZ353" t="s">
        <v>268</v>
      </c>
      <c r="BA353" t="s">
        <v>269</v>
      </c>
      <c r="BB353" t="s">
        <v>268</v>
      </c>
      <c r="BC353" t="s">
        <v>272</v>
      </c>
      <c r="BD353">
        <v>17</v>
      </c>
      <c r="BE353" t="s">
        <v>273</v>
      </c>
      <c r="BF353" t="s">
        <v>274</v>
      </c>
      <c r="BG353" t="s">
        <v>275</v>
      </c>
      <c r="BH353" t="s">
        <v>276</v>
      </c>
      <c r="BI353" t="s">
        <v>277</v>
      </c>
      <c r="BJ353">
        <v>4</v>
      </c>
      <c r="BK353" t="s">
        <v>278</v>
      </c>
      <c r="BL353" t="s">
        <v>279</v>
      </c>
      <c r="BN353" t="s">
        <v>291</v>
      </c>
      <c r="BO353">
        <v>4.75</v>
      </c>
      <c r="BR353">
        <v>36.624827553599999</v>
      </c>
      <c r="BS353">
        <v>-80.730673456470001</v>
      </c>
      <c r="BT353">
        <v>-8986902.0626880601</v>
      </c>
      <c r="BU353" s="246" t="s">
        <v>468</v>
      </c>
    </row>
    <row r="354" spans="1:73" x14ac:dyDescent="0.3">
      <c r="A354">
        <v>390015</v>
      </c>
      <c r="B354">
        <v>201715282</v>
      </c>
      <c r="C354" t="s">
        <v>469</v>
      </c>
      <c r="D354">
        <v>2020</v>
      </c>
      <c r="E354" s="245">
        <v>44000</v>
      </c>
      <c r="F354">
        <v>1920</v>
      </c>
      <c r="G354" t="s">
        <v>249</v>
      </c>
      <c r="H354">
        <v>0</v>
      </c>
      <c r="I354">
        <v>0</v>
      </c>
      <c r="J354">
        <v>0</v>
      </c>
      <c r="K354">
        <v>0</v>
      </c>
      <c r="L354" s="250">
        <v>0</v>
      </c>
      <c r="M354" s="250">
        <v>0</v>
      </c>
      <c r="N354">
        <v>0</v>
      </c>
      <c r="O354">
        <v>1</v>
      </c>
      <c r="P354" t="s">
        <v>250</v>
      </c>
      <c r="Q354" s="248" t="s">
        <v>251</v>
      </c>
      <c r="R354" t="s">
        <v>252</v>
      </c>
      <c r="S354" t="s">
        <v>253</v>
      </c>
      <c r="T354" t="s">
        <v>254</v>
      </c>
      <c r="U354" t="s">
        <v>294</v>
      </c>
      <c r="V354" t="s">
        <v>256</v>
      </c>
      <c r="W354" t="s">
        <v>257</v>
      </c>
      <c r="X354" t="s">
        <v>258</v>
      </c>
      <c r="Y354" t="s">
        <v>259</v>
      </c>
      <c r="Z354" t="s">
        <v>260</v>
      </c>
      <c r="AA354" t="s">
        <v>261</v>
      </c>
      <c r="AB354" t="s">
        <v>262</v>
      </c>
      <c r="AC354" t="s">
        <v>263</v>
      </c>
      <c r="AD354" t="s">
        <v>263</v>
      </c>
      <c r="AE354" t="s">
        <v>264</v>
      </c>
      <c r="AF354" t="s">
        <v>310</v>
      </c>
      <c r="AG354" t="s">
        <v>311</v>
      </c>
      <c r="AH354" t="s">
        <v>300</v>
      </c>
      <c r="AI354" t="s">
        <v>268</v>
      </c>
      <c r="AJ354" t="s">
        <v>268</v>
      </c>
      <c r="AK354" t="s">
        <v>268</v>
      </c>
      <c r="AL354" t="s">
        <v>268</v>
      </c>
      <c r="AM354" t="s">
        <v>268</v>
      </c>
      <c r="AN354" t="s">
        <v>268</v>
      </c>
      <c r="AO354" t="s">
        <v>268</v>
      </c>
      <c r="AP354" t="s">
        <v>269</v>
      </c>
      <c r="AQ354" t="s">
        <v>268</v>
      </c>
      <c r="AR354" t="s">
        <v>268</v>
      </c>
      <c r="AS354" t="s">
        <v>268</v>
      </c>
      <c r="AT354" t="s">
        <v>268</v>
      </c>
      <c r="AU354">
        <v>5</v>
      </c>
      <c r="AV354" t="s">
        <v>269</v>
      </c>
      <c r="AW354" t="s">
        <v>270</v>
      </c>
      <c r="AX354" t="s">
        <v>271</v>
      </c>
      <c r="AY354" t="s">
        <v>268</v>
      </c>
      <c r="AZ354" t="s">
        <v>268</v>
      </c>
      <c r="BA354" t="s">
        <v>269</v>
      </c>
      <c r="BB354" t="s">
        <v>268</v>
      </c>
      <c r="BC354" t="s">
        <v>272</v>
      </c>
      <c r="BD354">
        <v>17</v>
      </c>
      <c r="BE354" t="s">
        <v>273</v>
      </c>
      <c r="BF354" t="s">
        <v>274</v>
      </c>
      <c r="BG354" t="s">
        <v>275</v>
      </c>
      <c r="BH354" t="s">
        <v>276</v>
      </c>
      <c r="BI354" t="s">
        <v>277</v>
      </c>
      <c r="BJ354">
        <v>4</v>
      </c>
      <c r="BK354" t="s">
        <v>278</v>
      </c>
      <c r="BL354" t="s">
        <v>279</v>
      </c>
      <c r="BN354" t="s">
        <v>291</v>
      </c>
      <c r="BO354">
        <v>4.75</v>
      </c>
      <c r="BR354">
        <v>36.624819354220001</v>
      </c>
      <c r="BS354">
        <v>-80.730683967380003</v>
      </c>
      <c r="BT354">
        <v>-8986902.0626880601</v>
      </c>
      <c r="BU354" s="246" t="s">
        <v>468</v>
      </c>
    </row>
    <row r="355" spans="1:73" x14ac:dyDescent="0.3">
      <c r="A355">
        <v>393713</v>
      </c>
      <c r="B355">
        <v>201475207</v>
      </c>
      <c r="C355" t="s">
        <v>474</v>
      </c>
      <c r="D355">
        <v>2020</v>
      </c>
      <c r="E355" s="245">
        <v>43975</v>
      </c>
      <c r="F355">
        <v>1328</v>
      </c>
      <c r="G355" t="s">
        <v>282</v>
      </c>
      <c r="H355">
        <v>0</v>
      </c>
      <c r="I355">
        <v>0</v>
      </c>
      <c r="J355">
        <v>1</v>
      </c>
      <c r="K355">
        <v>0</v>
      </c>
      <c r="L355" s="250">
        <v>1</v>
      </c>
      <c r="M355" s="250">
        <v>0</v>
      </c>
      <c r="N355">
        <v>0</v>
      </c>
      <c r="O355">
        <v>1</v>
      </c>
      <c r="P355" t="s">
        <v>250</v>
      </c>
      <c r="Q355" s="248" t="s">
        <v>251</v>
      </c>
      <c r="R355" t="s">
        <v>252</v>
      </c>
      <c r="S355" t="s">
        <v>253</v>
      </c>
      <c r="T355" t="s">
        <v>254</v>
      </c>
      <c r="U355" t="s">
        <v>294</v>
      </c>
      <c r="V355" t="s">
        <v>256</v>
      </c>
      <c r="W355" t="s">
        <v>257</v>
      </c>
      <c r="X355" t="s">
        <v>286</v>
      </c>
      <c r="Y355" t="s">
        <v>259</v>
      </c>
      <c r="Z355" t="s">
        <v>260</v>
      </c>
      <c r="AA355" t="s">
        <v>261</v>
      </c>
      <c r="AB355" t="s">
        <v>262</v>
      </c>
      <c r="AC355" t="s">
        <v>263</v>
      </c>
      <c r="AD355" t="s">
        <v>263</v>
      </c>
      <c r="AE355" t="s">
        <v>264</v>
      </c>
      <c r="AF355" t="s">
        <v>304</v>
      </c>
      <c r="AG355" t="s">
        <v>311</v>
      </c>
      <c r="AH355" t="s">
        <v>300</v>
      </c>
      <c r="AI355" t="s">
        <v>268</v>
      </c>
      <c r="AJ355" t="s">
        <v>269</v>
      </c>
      <c r="AK355" t="s">
        <v>268</v>
      </c>
      <c r="AL355" t="s">
        <v>268</v>
      </c>
      <c r="AM355" t="s">
        <v>268</v>
      </c>
      <c r="AN355" t="s">
        <v>268</v>
      </c>
      <c r="AO355" t="s">
        <v>268</v>
      </c>
      <c r="AP355" t="s">
        <v>268</v>
      </c>
      <c r="AQ355" t="s">
        <v>268</v>
      </c>
      <c r="AR355" t="s">
        <v>268</v>
      </c>
      <c r="AS355" t="s">
        <v>268</v>
      </c>
      <c r="AT355" t="s">
        <v>268</v>
      </c>
      <c r="AU355">
        <v>15</v>
      </c>
      <c r="AV355" t="s">
        <v>269</v>
      </c>
      <c r="AW355" t="s">
        <v>270</v>
      </c>
      <c r="AX355" t="s">
        <v>271</v>
      </c>
      <c r="AY355" t="s">
        <v>268</v>
      </c>
      <c r="AZ355" t="s">
        <v>269</v>
      </c>
      <c r="BA355" t="s">
        <v>269</v>
      </c>
      <c r="BB355" t="s">
        <v>268</v>
      </c>
      <c r="BC355" t="s">
        <v>272</v>
      </c>
      <c r="BD355">
        <v>17</v>
      </c>
      <c r="BE355" t="s">
        <v>273</v>
      </c>
      <c r="BF355" t="s">
        <v>274</v>
      </c>
      <c r="BG355" t="s">
        <v>275</v>
      </c>
      <c r="BH355" t="s">
        <v>276</v>
      </c>
      <c r="BI355" t="s">
        <v>277</v>
      </c>
      <c r="BJ355">
        <v>4</v>
      </c>
      <c r="BK355" t="s">
        <v>278</v>
      </c>
      <c r="BL355" t="s">
        <v>279</v>
      </c>
      <c r="BN355" t="s">
        <v>280</v>
      </c>
      <c r="BO355">
        <v>3.6</v>
      </c>
      <c r="BR355">
        <v>36.61196582334</v>
      </c>
      <c r="BS355">
        <v>-80.739891798659997</v>
      </c>
      <c r="BT355">
        <v>-8987924.4079413693</v>
      </c>
      <c r="BU355" s="246" t="s">
        <v>475</v>
      </c>
    </row>
    <row r="356" spans="1:73" x14ac:dyDescent="0.3">
      <c r="A356">
        <v>414933</v>
      </c>
      <c r="B356">
        <v>202185123</v>
      </c>
      <c r="C356" t="s">
        <v>488</v>
      </c>
      <c r="D356">
        <v>2020</v>
      </c>
      <c r="E356" s="245">
        <v>44042</v>
      </c>
      <c r="F356">
        <v>2000</v>
      </c>
      <c r="G356" t="s">
        <v>249</v>
      </c>
      <c r="H356">
        <v>0</v>
      </c>
      <c r="I356">
        <v>0</v>
      </c>
      <c r="J356">
        <v>0</v>
      </c>
      <c r="K356">
        <v>0</v>
      </c>
      <c r="L356" s="250">
        <v>0</v>
      </c>
      <c r="M356" s="250">
        <v>0</v>
      </c>
      <c r="N356">
        <v>0</v>
      </c>
      <c r="O356">
        <v>1</v>
      </c>
      <c r="P356" t="s">
        <v>250</v>
      </c>
      <c r="Q356" s="248" t="s">
        <v>251</v>
      </c>
      <c r="R356" t="s">
        <v>460</v>
      </c>
      <c r="S356" t="s">
        <v>253</v>
      </c>
      <c r="T356" t="s">
        <v>254</v>
      </c>
      <c r="U356" t="s">
        <v>294</v>
      </c>
      <c r="V356" t="s">
        <v>256</v>
      </c>
      <c r="W356" t="s">
        <v>257</v>
      </c>
      <c r="X356" t="s">
        <v>258</v>
      </c>
      <c r="Y356" t="s">
        <v>259</v>
      </c>
      <c r="Z356" t="s">
        <v>260</v>
      </c>
      <c r="AA356" t="s">
        <v>261</v>
      </c>
      <c r="AB356" t="s">
        <v>262</v>
      </c>
      <c r="AC356" t="s">
        <v>263</v>
      </c>
      <c r="AD356" t="s">
        <v>263</v>
      </c>
      <c r="AE356" t="s">
        <v>264</v>
      </c>
      <c r="AF356" t="s">
        <v>310</v>
      </c>
      <c r="AG356" t="s">
        <v>364</v>
      </c>
      <c r="AH356" t="s">
        <v>300</v>
      </c>
      <c r="AI356" t="s">
        <v>268</v>
      </c>
      <c r="AJ356" t="s">
        <v>268</v>
      </c>
      <c r="AK356" t="s">
        <v>268</v>
      </c>
      <c r="AL356" t="s">
        <v>268</v>
      </c>
      <c r="AM356" t="s">
        <v>268</v>
      </c>
      <c r="AN356" t="s">
        <v>268</v>
      </c>
      <c r="AO356" t="s">
        <v>268</v>
      </c>
      <c r="AP356" t="s">
        <v>269</v>
      </c>
      <c r="AQ356" t="s">
        <v>268</v>
      </c>
      <c r="AR356" t="s">
        <v>268</v>
      </c>
      <c r="AS356" t="s">
        <v>268</v>
      </c>
      <c r="AT356" t="s">
        <v>268</v>
      </c>
      <c r="AU356">
        <v>5</v>
      </c>
      <c r="AV356" t="s">
        <v>269</v>
      </c>
      <c r="AW356" t="s">
        <v>313</v>
      </c>
      <c r="AX356" t="s">
        <v>271</v>
      </c>
      <c r="AY356" t="s">
        <v>268</v>
      </c>
      <c r="AZ356" t="s">
        <v>268</v>
      </c>
      <c r="BA356" t="s">
        <v>269</v>
      </c>
      <c r="BB356" t="s">
        <v>268</v>
      </c>
      <c r="BC356" t="s">
        <v>272</v>
      </c>
      <c r="BD356">
        <v>17</v>
      </c>
      <c r="BE356" t="s">
        <v>273</v>
      </c>
      <c r="BF356" t="s">
        <v>274</v>
      </c>
      <c r="BG356" t="s">
        <v>275</v>
      </c>
      <c r="BH356" t="s">
        <v>276</v>
      </c>
      <c r="BI356" t="s">
        <v>277</v>
      </c>
      <c r="BJ356">
        <v>4</v>
      </c>
      <c r="BK356" t="s">
        <v>278</v>
      </c>
      <c r="BL356" t="s">
        <v>279</v>
      </c>
      <c r="BN356" t="s">
        <v>280</v>
      </c>
      <c r="BO356">
        <v>4.9800000000000004</v>
      </c>
      <c r="BR356">
        <v>36.627880297600001</v>
      </c>
      <c r="BS356">
        <v>-80.72868786766</v>
      </c>
      <c r="BT356">
        <v>-8986672.7516031992</v>
      </c>
      <c r="BU356" s="246" t="s">
        <v>489</v>
      </c>
    </row>
    <row r="357" spans="1:73" x14ac:dyDescent="0.3">
      <c r="A357">
        <v>415851</v>
      </c>
      <c r="B357">
        <v>201675022</v>
      </c>
      <c r="C357" t="s">
        <v>490</v>
      </c>
      <c r="D357">
        <v>2020</v>
      </c>
      <c r="E357" s="245">
        <v>43996</v>
      </c>
      <c r="F357">
        <v>2115</v>
      </c>
      <c r="G357" t="s">
        <v>282</v>
      </c>
      <c r="H357">
        <v>0</v>
      </c>
      <c r="I357">
        <v>0</v>
      </c>
      <c r="J357">
        <v>2</v>
      </c>
      <c r="K357">
        <v>0</v>
      </c>
      <c r="L357" s="250">
        <v>2</v>
      </c>
      <c r="M357" s="250">
        <v>0</v>
      </c>
      <c r="N357">
        <v>0</v>
      </c>
      <c r="O357">
        <v>3</v>
      </c>
      <c r="P357" t="s">
        <v>318</v>
      </c>
      <c r="Q357" s="248" t="s">
        <v>251</v>
      </c>
      <c r="R357" t="s">
        <v>303</v>
      </c>
      <c r="S357" t="s">
        <v>253</v>
      </c>
      <c r="T357" t="s">
        <v>254</v>
      </c>
      <c r="U357" t="s">
        <v>255</v>
      </c>
      <c r="V357" t="s">
        <v>256</v>
      </c>
      <c r="W357" t="s">
        <v>257</v>
      </c>
      <c r="X357" t="s">
        <v>258</v>
      </c>
      <c r="Y357" t="s">
        <v>259</v>
      </c>
      <c r="Z357" t="s">
        <v>260</v>
      </c>
      <c r="AA357" t="s">
        <v>261</v>
      </c>
      <c r="AB357" t="s">
        <v>262</v>
      </c>
      <c r="AC357" t="s">
        <v>263</v>
      </c>
      <c r="AD357" t="s">
        <v>263</v>
      </c>
      <c r="AE357" t="s">
        <v>264</v>
      </c>
      <c r="AF357" t="s">
        <v>287</v>
      </c>
      <c r="AG357" t="s">
        <v>288</v>
      </c>
      <c r="AH357" t="s">
        <v>347</v>
      </c>
      <c r="AI357" t="s">
        <v>268</v>
      </c>
      <c r="AJ357" t="s">
        <v>268</v>
      </c>
      <c r="AK357" t="s">
        <v>268</v>
      </c>
      <c r="AL357" t="s">
        <v>268</v>
      </c>
      <c r="AM357" t="s">
        <v>268</v>
      </c>
      <c r="AN357" t="s">
        <v>268</v>
      </c>
      <c r="AO357" t="s">
        <v>268</v>
      </c>
      <c r="AP357" t="s">
        <v>269</v>
      </c>
      <c r="AQ357" t="s">
        <v>268</v>
      </c>
      <c r="AR357" t="s">
        <v>269</v>
      </c>
      <c r="AS357" t="s">
        <v>268</v>
      </c>
      <c r="AT357" t="s">
        <v>268</v>
      </c>
      <c r="AU357">
        <v>10</v>
      </c>
      <c r="AV357" t="s">
        <v>269</v>
      </c>
      <c r="AW357" t="s">
        <v>290</v>
      </c>
      <c r="AX357" t="s">
        <v>271</v>
      </c>
      <c r="AY357" t="s">
        <v>268</v>
      </c>
      <c r="AZ357" t="s">
        <v>268</v>
      </c>
      <c r="BA357" t="s">
        <v>269</v>
      </c>
      <c r="BB357" t="s">
        <v>269</v>
      </c>
      <c r="BC357" t="s">
        <v>272</v>
      </c>
      <c r="BD357">
        <v>17</v>
      </c>
      <c r="BE357" t="s">
        <v>273</v>
      </c>
      <c r="BF357" t="s">
        <v>274</v>
      </c>
      <c r="BG357" t="s">
        <v>275</v>
      </c>
      <c r="BH357" t="s">
        <v>276</v>
      </c>
      <c r="BI357" t="s">
        <v>277</v>
      </c>
      <c r="BJ357">
        <v>4</v>
      </c>
      <c r="BK357" t="s">
        <v>278</v>
      </c>
      <c r="BL357" t="s">
        <v>279</v>
      </c>
      <c r="BN357" t="s">
        <v>291</v>
      </c>
      <c r="BO357">
        <v>4.8099999999999996</v>
      </c>
      <c r="BR357">
        <v>36.62543333632</v>
      </c>
      <c r="BS357">
        <v>-80.729930622500007</v>
      </c>
      <c r="BT357">
        <v>-8986816.0710312407</v>
      </c>
      <c r="BU357" s="246" t="s">
        <v>491</v>
      </c>
    </row>
    <row r="358" spans="1:73" x14ac:dyDescent="0.3">
      <c r="A358">
        <v>417372</v>
      </c>
      <c r="B358">
        <v>202695181</v>
      </c>
      <c r="C358" t="s">
        <v>492</v>
      </c>
      <c r="D358">
        <v>2020</v>
      </c>
      <c r="E358" s="245">
        <v>44099</v>
      </c>
      <c r="F358">
        <v>655</v>
      </c>
      <c r="G358" t="s">
        <v>249</v>
      </c>
      <c r="H358">
        <v>0</v>
      </c>
      <c r="I358">
        <v>0</v>
      </c>
      <c r="J358">
        <v>0</v>
      </c>
      <c r="K358">
        <v>0</v>
      </c>
      <c r="L358" s="250">
        <v>0</v>
      </c>
      <c r="M358" s="250">
        <v>0</v>
      </c>
      <c r="N358">
        <v>0</v>
      </c>
      <c r="O358">
        <v>1</v>
      </c>
      <c r="P358" t="s">
        <v>250</v>
      </c>
      <c r="Q358" s="248" t="s">
        <v>251</v>
      </c>
      <c r="R358" t="s">
        <v>493</v>
      </c>
      <c r="S358" t="s">
        <v>253</v>
      </c>
      <c r="T358" t="s">
        <v>254</v>
      </c>
      <c r="U358" t="s">
        <v>255</v>
      </c>
      <c r="V358" t="s">
        <v>256</v>
      </c>
      <c r="W358" t="s">
        <v>257</v>
      </c>
      <c r="X358" t="s">
        <v>258</v>
      </c>
      <c r="Y358" t="s">
        <v>259</v>
      </c>
      <c r="Z358" t="s">
        <v>260</v>
      </c>
      <c r="AA358" t="s">
        <v>261</v>
      </c>
      <c r="AB358" t="s">
        <v>262</v>
      </c>
      <c r="AC358" t="s">
        <v>263</v>
      </c>
      <c r="AD358" t="s">
        <v>263</v>
      </c>
      <c r="AE358" t="s">
        <v>264</v>
      </c>
      <c r="AF358" t="s">
        <v>310</v>
      </c>
      <c r="AG358" t="s">
        <v>364</v>
      </c>
      <c r="AH358" t="s">
        <v>300</v>
      </c>
      <c r="AI358" t="s">
        <v>268</v>
      </c>
      <c r="AJ358" t="s">
        <v>268</v>
      </c>
      <c r="AK358" t="s">
        <v>268</v>
      </c>
      <c r="AL358" t="s">
        <v>268</v>
      </c>
      <c r="AM358" t="s">
        <v>268</v>
      </c>
      <c r="AN358" t="s">
        <v>268</v>
      </c>
      <c r="AO358" t="s">
        <v>268</v>
      </c>
      <c r="AP358" t="s">
        <v>269</v>
      </c>
      <c r="AQ358" t="s">
        <v>268</v>
      </c>
      <c r="AR358" t="s">
        <v>269</v>
      </c>
      <c r="AS358" t="s">
        <v>268</v>
      </c>
      <c r="AT358" t="s">
        <v>268</v>
      </c>
      <c r="AU358">
        <v>5</v>
      </c>
      <c r="AV358" t="s">
        <v>269</v>
      </c>
      <c r="AW358" t="s">
        <v>313</v>
      </c>
      <c r="AX358" t="s">
        <v>271</v>
      </c>
      <c r="AY358" t="s">
        <v>268</v>
      </c>
      <c r="AZ358" t="s">
        <v>268</v>
      </c>
      <c r="BA358" t="s">
        <v>269</v>
      </c>
      <c r="BB358" t="s">
        <v>268</v>
      </c>
      <c r="BC358" t="s">
        <v>272</v>
      </c>
      <c r="BD358">
        <v>17</v>
      </c>
      <c r="BE358" t="s">
        <v>273</v>
      </c>
      <c r="BF358" t="s">
        <v>274</v>
      </c>
      <c r="BG358" t="s">
        <v>275</v>
      </c>
      <c r="BH358" t="s">
        <v>276</v>
      </c>
      <c r="BI358" t="s">
        <v>277</v>
      </c>
      <c r="BJ358">
        <v>4</v>
      </c>
      <c r="BK358" t="s">
        <v>278</v>
      </c>
      <c r="BL358" t="s">
        <v>279</v>
      </c>
      <c r="BN358" t="s">
        <v>280</v>
      </c>
      <c r="BO358">
        <v>2.91</v>
      </c>
      <c r="BR358">
        <v>36.602265225899998</v>
      </c>
      <c r="BS358">
        <v>-80.736972235080003</v>
      </c>
      <c r="BT358">
        <v>-8987580.44131409</v>
      </c>
      <c r="BU358" s="246" t="s">
        <v>494</v>
      </c>
    </row>
    <row r="359" spans="1:73" x14ac:dyDescent="0.3">
      <c r="A359">
        <v>435501</v>
      </c>
      <c r="B359">
        <v>203175517</v>
      </c>
      <c r="C359" t="s">
        <v>504</v>
      </c>
      <c r="D359">
        <v>2020</v>
      </c>
      <c r="E359" s="245">
        <v>44146</v>
      </c>
      <c r="F359">
        <v>2335</v>
      </c>
      <c r="G359" t="s">
        <v>249</v>
      </c>
      <c r="H359">
        <v>0</v>
      </c>
      <c r="I359">
        <v>0</v>
      </c>
      <c r="J359">
        <v>0</v>
      </c>
      <c r="K359">
        <v>0</v>
      </c>
      <c r="L359" s="250">
        <v>0</v>
      </c>
      <c r="M359" s="250">
        <v>0</v>
      </c>
      <c r="N359">
        <v>0</v>
      </c>
      <c r="O359">
        <v>1</v>
      </c>
      <c r="P359" t="s">
        <v>250</v>
      </c>
      <c r="Q359" s="248" t="s">
        <v>251</v>
      </c>
      <c r="R359" t="s">
        <v>303</v>
      </c>
      <c r="S359" t="s">
        <v>253</v>
      </c>
      <c r="T359" t="s">
        <v>254</v>
      </c>
      <c r="U359" t="s">
        <v>294</v>
      </c>
      <c r="V359" t="s">
        <v>256</v>
      </c>
      <c r="W359" t="s">
        <v>257</v>
      </c>
      <c r="X359" t="s">
        <v>258</v>
      </c>
      <c r="Y359" t="s">
        <v>259</v>
      </c>
      <c r="Z359" t="s">
        <v>260</v>
      </c>
      <c r="AA359" t="s">
        <v>261</v>
      </c>
      <c r="AB359" t="s">
        <v>262</v>
      </c>
      <c r="AC359" t="s">
        <v>263</v>
      </c>
      <c r="AD359" t="s">
        <v>263</v>
      </c>
      <c r="AE359" t="s">
        <v>264</v>
      </c>
      <c r="AF359" t="s">
        <v>310</v>
      </c>
      <c r="AG359" t="s">
        <v>266</v>
      </c>
      <c r="AH359" t="s">
        <v>300</v>
      </c>
      <c r="AI359" t="s">
        <v>268</v>
      </c>
      <c r="AJ359" t="s">
        <v>268</v>
      </c>
      <c r="AK359" t="s">
        <v>268</v>
      </c>
      <c r="AL359" t="s">
        <v>268</v>
      </c>
      <c r="AM359" t="s">
        <v>268</v>
      </c>
      <c r="AN359" t="s">
        <v>268</v>
      </c>
      <c r="AO359" t="s">
        <v>268</v>
      </c>
      <c r="AP359" t="s">
        <v>269</v>
      </c>
      <c r="AQ359" t="s">
        <v>269</v>
      </c>
      <c r="AR359" t="s">
        <v>268</v>
      </c>
      <c r="AS359" t="s">
        <v>268</v>
      </c>
      <c r="AT359" t="s">
        <v>268</v>
      </c>
      <c r="AV359" t="s">
        <v>268</v>
      </c>
      <c r="AW359" t="s">
        <v>270</v>
      </c>
      <c r="AX359" t="s">
        <v>271</v>
      </c>
      <c r="AY359" t="s">
        <v>268</v>
      </c>
      <c r="AZ359" t="s">
        <v>268</v>
      </c>
      <c r="BA359" t="s">
        <v>269</v>
      </c>
      <c r="BB359" t="s">
        <v>269</v>
      </c>
      <c r="BC359" t="s">
        <v>272</v>
      </c>
      <c r="BD359">
        <v>17</v>
      </c>
      <c r="BE359" t="s">
        <v>273</v>
      </c>
      <c r="BF359" t="s">
        <v>274</v>
      </c>
      <c r="BG359" t="s">
        <v>275</v>
      </c>
      <c r="BH359" t="s">
        <v>276</v>
      </c>
      <c r="BI359" t="s">
        <v>277</v>
      </c>
      <c r="BJ359">
        <v>4</v>
      </c>
      <c r="BK359" t="s">
        <v>278</v>
      </c>
      <c r="BL359" t="s">
        <v>279</v>
      </c>
      <c r="BN359" t="s">
        <v>291</v>
      </c>
      <c r="BO359">
        <v>4.75</v>
      </c>
      <c r="BR359">
        <v>36.624819354220001</v>
      </c>
      <c r="BS359">
        <v>-80.730683967380003</v>
      </c>
      <c r="BT359">
        <v>-8986902.0626880601</v>
      </c>
      <c r="BU359" s="246" t="s">
        <v>468</v>
      </c>
    </row>
    <row r="360" spans="1:73" x14ac:dyDescent="0.3">
      <c r="A360">
        <v>450328</v>
      </c>
      <c r="B360">
        <v>200755023</v>
      </c>
      <c r="C360" t="s">
        <v>511</v>
      </c>
      <c r="D360">
        <v>2020</v>
      </c>
      <c r="E360" s="245">
        <v>43903</v>
      </c>
      <c r="F360">
        <v>2100</v>
      </c>
      <c r="G360" t="s">
        <v>282</v>
      </c>
      <c r="H360">
        <v>0</v>
      </c>
      <c r="I360">
        <v>0</v>
      </c>
      <c r="J360">
        <v>1</v>
      </c>
      <c r="K360">
        <v>0</v>
      </c>
      <c r="L360" s="250">
        <v>1</v>
      </c>
      <c r="M360" s="250">
        <v>0</v>
      </c>
      <c r="N360">
        <v>0</v>
      </c>
      <c r="O360">
        <v>1</v>
      </c>
      <c r="P360" t="s">
        <v>250</v>
      </c>
      <c r="Q360" s="248" t="s">
        <v>251</v>
      </c>
      <c r="R360" t="s">
        <v>303</v>
      </c>
      <c r="S360" t="s">
        <v>253</v>
      </c>
      <c r="T360" t="s">
        <v>254</v>
      </c>
      <c r="U360" t="s">
        <v>294</v>
      </c>
      <c r="V360" t="s">
        <v>256</v>
      </c>
      <c r="W360" t="s">
        <v>257</v>
      </c>
      <c r="X360" t="s">
        <v>286</v>
      </c>
      <c r="Y360" t="s">
        <v>259</v>
      </c>
      <c r="Z360" t="s">
        <v>260</v>
      </c>
      <c r="AA360" t="s">
        <v>261</v>
      </c>
      <c r="AB360" t="s">
        <v>262</v>
      </c>
      <c r="AC360" t="s">
        <v>263</v>
      </c>
      <c r="AD360" t="s">
        <v>263</v>
      </c>
      <c r="AE360" t="s">
        <v>264</v>
      </c>
      <c r="AF360" t="s">
        <v>310</v>
      </c>
      <c r="AG360" t="s">
        <v>364</v>
      </c>
      <c r="AH360" t="s">
        <v>300</v>
      </c>
      <c r="AI360" t="s">
        <v>268</v>
      </c>
      <c r="AJ360" t="s">
        <v>268</v>
      </c>
      <c r="AK360" t="s">
        <v>268</v>
      </c>
      <c r="AL360" t="s">
        <v>268</v>
      </c>
      <c r="AM360" t="s">
        <v>268</v>
      </c>
      <c r="AN360" t="s">
        <v>268</v>
      </c>
      <c r="AO360" t="s">
        <v>268</v>
      </c>
      <c r="AP360" t="s">
        <v>269</v>
      </c>
      <c r="AQ360" t="s">
        <v>268</v>
      </c>
      <c r="AR360" t="s">
        <v>268</v>
      </c>
      <c r="AS360" t="s">
        <v>268</v>
      </c>
      <c r="AT360" t="s">
        <v>268</v>
      </c>
      <c r="AU360">
        <v>5</v>
      </c>
      <c r="AV360" t="s">
        <v>269</v>
      </c>
      <c r="AW360" t="s">
        <v>270</v>
      </c>
      <c r="AX360" t="s">
        <v>271</v>
      </c>
      <c r="AY360" t="s">
        <v>268</v>
      </c>
      <c r="AZ360" t="s">
        <v>269</v>
      </c>
      <c r="BA360" t="s">
        <v>269</v>
      </c>
      <c r="BB360" t="s">
        <v>269</v>
      </c>
      <c r="BC360" t="s">
        <v>272</v>
      </c>
      <c r="BD360">
        <v>17</v>
      </c>
      <c r="BE360" t="s">
        <v>273</v>
      </c>
      <c r="BF360" t="s">
        <v>274</v>
      </c>
      <c r="BG360" t="s">
        <v>275</v>
      </c>
      <c r="BH360" t="s">
        <v>276</v>
      </c>
      <c r="BI360" t="s">
        <v>277</v>
      </c>
      <c r="BJ360">
        <v>4</v>
      </c>
      <c r="BK360" t="s">
        <v>278</v>
      </c>
      <c r="BL360" t="s">
        <v>279</v>
      </c>
      <c r="BN360" t="s">
        <v>280</v>
      </c>
      <c r="BO360">
        <v>4.5</v>
      </c>
      <c r="BR360">
        <v>36.623098407710003</v>
      </c>
      <c r="BS360">
        <v>-80.734569232110005</v>
      </c>
      <c r="BT360">
        <v>-8987332.0209721606</v>
      </c>
      <c r="BU360" s="246" t="s">
        <v>512</v>
      </c>
    </row>
    <row r="361" spans="1:73" x14ac:dyDescent="0.3">
      <c r="A361">
        <v>452702</v>
      </c>
      <c r="B361">
        <v>202375300</v>
      </c>
      <c r="C361" t="s">
        <v>516</v>
      </c>
      <c r="D361">
        <v>2020</v>
      </c>
      <c r="E361" s="245">
        <v>44065</v>
      </c>
      <c r="F361">
        <v>1729</v>
      </c>
      <c r="G361" t="s">
        <v>249</v>
      </c>
      <c r="H361">
        <v>0</v>
      </c>
      <c r="I361">
        <v>0</v>
      </c>
      <c r="J361">
        <v>0</v>
      </c>
      <c r="K361">
        <v>0</v>
      </c>
      <c r="L361" s="250">
        <v>0</v>
      </c>
      <c r="M361" s="250">
        <v>0</v>
      </c>
      <c r="N361">
        <v>0</v>
      </c>
      <c r="O361">
        <v>3</v>
      </c>
      <c r="P361" t="s">
        <v>318</v>
      </c>
      <c r="Q361" s="248" t="s">
        <v>251</v>
      </c>
      <c r="R361" t="s">
        <v>252</v>
      </c>
      <c r="S361" t="s">
        <v>253</v>
      </c>
      <c r="T361" t="s">
        <v>254</v>
      </c>
      <c r="U361" t="s">
        <v>255</v>
      </c>
      <c r="V361" t="s">
        <v>256</v>
      </c>
      <c r="W361" t="s">
        <v>257</v>
      </c>
      <c r="X361" t="s">
        <v>258</v>
      </c>
      <c r="Y361" t="s">
        <v>259</v>
      </c>
      <c r="Z361" t="s">
        <v>260</v>
      </c>
      <c r="AA361" t="s">
        <v>261</v>
      </c>
      <c r="AB361" t="s">
        <v>262</v>
      </c>
      <c r="AC361" t="s">
        <v>263</v>
      </c>
      <c r="AD361" t="s">
        <v>263</v>
      </c>
      <c r="AE361" t="s">
        <v>264</v>
      </c>
      <c r="AF361" t="s">
        <v>287</v>
      </c>
      <c r="AG361" t="s">
        <v>311</v>
      </c>
      <c r="AH361" t="s">
        <v>517</v>
      </c>
      <c r="AI361" t="s">
        <v>268</v>
      </c>
      <c r="AJ361" t="s">
        <v>268</v>
      </c>
      <c r="AK361" t="s">
        <v>268</v>
      </c>
      <c r="AL361" t="s">
        <v>268</v>
      </c>
      <c r="AM361" t="s">
        <v>268</v>
      </c>
      <c r="AN361" t="s">
        <v>268</v>
      </c>
      <c r="AO361" t="s">
        <v>268</v>
      </c>
      <c r="AP361" t="s">
        <v>269</v>
      </c>
      <c r="AQ361" t="s">
        <v>268</v>
      </c>
      <c r="AR361" t="s">
        <v>269</v>
      </c>
      <c r="AS361" t="s">
        <v>268</v>
      </c>
      <c r="AT361" t="s">
        <v>268</v>
      </c>
      <c r="AV361" t="s">
        <v>268</v>
      </c>
      <c r="AW361" t="s">
        <v>290</v>
      </c>
      <c r="AX361" t="s">
        <v>271</v>
      </c>
      <c r="AY361" t="s">
        <v>268</v>
      </c>
      <c r="AZ361" t="s">
        <v>268</v>
      </c>
      <c r="BA361" t="s">
        <v>269</v>
      </c>
      <c r="BB361" t="s">
        <v>268</v>
      </c>
      <c r="BC361" t="s">
        <v>272</v>
      </c>
      <c r="BD361">
        <v>17</v>
      </c>
      <c r="BE361" t="s">
        <v>273</v>
      </c>
      <c r="BF361" t="s">
        <v>274</v>
      </c>
      <c r="BG361" t="s">
        <v>275</v>
      </c>
      <c r="BH361" t="s">
        <v>276</v>
      </c>
      <c r="BI361" t="s">
        <v>277</v>
      </c>
      <c r="BJ361">
        <v>4</v>
      </c>
      <c r="BK361" t="s">
        <v>278</v>
      </c>
      <c r="BL361" t="s">
        <v>279</v>
      </c>
      <c r="BN361" t="s">
        <v>291</v>
      </c>
      <c r="BO361">
        <v>4.84</v>
      </c>
      <c r="BR361">
        <v>36.62572928262</v>
      </c>
      <c r="BS361">
        <v>-80.729603313460004</v>
      </c>
      <c r="BT361">
        <v>-8986777.8525170907</v>
      </c>
      <c r="BU361" s="246" t="s">
        <v>518</v>
      </c>
    </row>
    <row r="362" spans="1:73" x14ac:dyDescent="0.3">
      <c r="A362">
        <v>454802</v>
      </c>
      <c r="B362">
        <v>202585228</v>
      </c>
      <c r="C362" t="s">
        <v>523</v>
      </c>
      <c r="D362">
        <v>2020</v>
      </c>
      <c r="E362" s="245">
        <v>44085</v>
      </c>
      <c r="F362">
        <v>1355</v>
      </c>
      <c r="G362" t="s">
        <v>282</v>
      </c>
      <c r="H362">
        <v>0</v>
      </c>
      <c r="I362">
        <v>0</v>
      </c>
      <c r="J362">
        <v>1</v>
      </c>
      <c r="K362">
        <v>0</v>
      </c>
      <c r="L362" s="250">
        <v>1</v>
      </c>
      <c r="M362" s="250">
        <v>0</v>
      </c>
      <c r="N362">
        <v>0</v>
      </c>
      <c r="O362">
        <v>2</v>
      </c>
      <c r="P362" t="s">
        <v>342</v>
      </c>
      <c r="Q362" s="248" t="s">
        <v>251</v>
      </c>
      <c r="R362" t="s">
        <v>252</v>
      </c>
      <c r="S362" t="s">
        <v>253</v>
      </c>
      <c r="T362" t="s">
        <v>254</v>
      </c>
      <c r="U362" t="s">
        <v>285</v>
      </c>
      <c r="V362" t="s">
        <v>256</v>
      </c>
      <c r="W362" t="s">
        <v>257</v>
      </c>
      <c r="X362" t="s">
        <v>258</v>
      </c>
      <c r="Y362" t="s">
        <v>259</v>
      </c>
      <c r="Z362" t="s">
        <v>260</v>
      </c>
      <c r="AA362" t="s">
        <v>261</v>
      </c>
      <c r="AB362" t="s">
        <v>262</v>
      </c>
      <c r="AC362" t="s">
        <v>263</v>
      </c>
      <c r="AD362" t="s">
        <v>263</v>
      </c>
      <c r="AE362" t="s">
        <v>264</v>
      </c>
      <c r="AF362" t="s">
        <v>287</v>
      </c>
      <c r="AG362" t="s">
        <v>288</v>
      </c>
      <c r="AH362" t="s">
        <v>305</v>
      </c>
      <c r="AI362" t="s">
        <v>268</v>
      </c>
      <c r="AJ362" t="s">
        <v>268</v>
      </c>
      <c r="AK362" t="s">
        <v>268</v>
      </c>
      <c r="AL362" t="s">
        <v>268</v>
      </c>
      <c r="AM362" t="s">
        <v>268</v>
      </c>
      <c r="AN362" t="s">
        <v>268</v>
      </c>
      <c r="AO362" t="s">
        <v>268</v>
      </c>
      <c r="AP362" t="s">
        <v>268</v>
      </c>
      <c r="AQ362" t="s">
        <v>268</v>
      </c>
      <c r="AR362" t="s">
        <v>268</v>
      </c>
      <c r="AS362" t="s">
        <v>268</v>
      </c>
      <c r="AT362" t="s">
        <v>268</v>
      </c>
      <c r="AU362">
        <v>10</v>
      </c>
      <c r="AV362" t="s">
        <v>269</v>
      </c>
      <c r="AW362" t="s">
        <v>290</v>
      </c>
      <c r="AX362" t="s">
        <v>271</v>
      </c>
      <c r="AY362" t="s">
        <v>268</v>
      </c>
      <c r="AZ362" t="s">
        <v>269</v>
      </c>
      <c r="BA362" t="s">
        <v>269</v>
      </c>
      <c r="BB362" t="s">
        <v>268</v>
      </c>
      <c r="BC362" t="s">
        <v>272</v>
      </c>
      <c r="BD362">
        <v>17</v>
      </c>
      <c r="BE362" t="s">
        <v>273</v>
      </c>
      <c r="BF362" t="s">
        <v>274</v>
      </c>
      <c r="BG362" t="s">
        <v>275</v>
      </c>
      <c r="BH362" t="s">
        <v>276</v>
      </c>
      <c r="BI362" t="s">
        <v>277</v>
      </c>
      <c r="BJ362">
        <v>4</v>
      </c>
      <c r="BK362" t="s">
        <v>278</v>
      </c>
      <c r="BL362" t="s">
        <v>279</v>
      </c>
      <c r="BN362" t="s">
        <v>280</v>
      </c>
      <c r="BO362">
        <v>8.3800000000000008</v>
      </c>
      <c r="BR362">
        <v>36.668063350810002</v>
      </c>
      <c r="BS362">
        <v>-80.708947236249998</v>
      </c>
      <c r="BT362">
        <v>-8984475.1870399993</v>
      </c>
      <c r="BU362" s="246" t="s">
        <v>524</v>
      </c>
    </row>
    <row r="363" spans="1:73" x14ac:dyDescent="0.3">
      <c r="A363">
        <v>456359</v>
      </c>
      <c r="B363">
        <v>202445213</v>
      </c>
      <c r="C363" t="s">
        <v>525</v>
      </c>
      <c r="D363">
        <v>2020</v>
      </c>
      <c r="E363" s="245">
        <v>44074</v>
      </c>
      <c r="F363">
        <v>1045</v>
      </c>
      <c r="G363" t="s">
        <v>249</v>
      </c>
      <c r="H363">
        <v>0</v>
      </c>
      <c r="I363">
        <v>0</v>
      </c>
      <c r="J363">
        <v>0</v>
      </c>
      <c r="K363">
        <v>0</v>
      </c>
      <c r="L363" s="250">
        <v>0</v>
      </c>
      <c r="M363" s="250">
        <v>0</v>
      </c>
      <c r="N363">
        <v>0</v>
      </c>
      <c r="O363">
        <v>1</v>
      </c>
      <c r="P363" t="s">
        <v>250</v>
      </c>
      <c r="Q363" s="248" t="s">
        <v>251</v>
      </c>
      <c r="R363" t="s">
        <v>252</v>
      </c>
      <c r="S363" t="s">
        <v>253</v>
      </c>
      <c r="T363" t="s">
        <v>254</v>
      </c>
      <c r="U363" t="s">
        <v>294</v>
      </c>
      <c r="V363" t="s">
        <v>256</v>
      </c>
      <c r="W363" t="s">
        <v>257</v>
      </c>
      <c r="X363" t="s">
        <v>258</v>
      </c>
      <c r="Y363" t="s">
        <v>259</v>
      </c>
      <c r="Z363" t="s">
        <v>260</v>
      </c>
      <c r="AA363" t="s">
        <v>261</v>
      </c>
      <c r="AB363" t="s">
        <v>262</v>
      </c>
      <c r="AC363" t="s">
        <v>263</v>
      </c>
      <c r="AD363" t="s">
        <v>263</v>
      </c>
      <c r="AE363" t="s">
        <v>264</v>
      </c>
      <c r="AF363" t="s">
        <v>422</v>
      </c>
      <c r="AG363" t="s">
        <v>311</v>
      </c>
      <c r="AH363" t="s">
        <v>367</v>
      </c>
      <c r="AI363" t="s">
        <v>268</v>
      </c>
      <c r="AJ363" t="s">
        <v>268</v>
      </c>
      <c r="AK363" t="s">
        <v>268</v>
      </c>
      <c r="AL363" t="s">
        <v>268</v>
      </c>
      <c r="AM363" t="s">
        <v>268</v>
      </c>
      <c r="AN363" t="s">
        <v>268</v>
      </c>
      <c r="AO363" t="s">
        <v>268</v>
      </c>
      <c r="AP363" t="s">
        <v>269</v>
      </c>
      <c r="AQ363" t="s">
        <v>268</v>
      </c>
      <c r="AR363" t="s">
        <v>268</v>
      </c>
      <c r="AS363" t="s">
        <v>268</v>
      </c>
      <c r="AT363" t="s">
        <v>268</v>
      </c>
      <c r="AU363">
        <v>5</v>
      </c>
      <c r="AV363" t="s">
        <v>269</v>
      </c>
      <c r="AW363" t="s">
        <v>270</v>
      </c>
      <c r="AX363" t="s">
        <v>271</v>
      </c>
      <c r="AY363" t="s">
        <v>268</v>
      </c>
      <c r="AZ363" t="s">
        <v>268</v>
      </c>
      <c r="BA363" t="s">
        <v>269</v>
      </c>
      <c r="BB363" t="s">
        <v>268</v>
      </c>
      <c r="BC363" t="s">
        <v>272</v>
      </c>
      <c r="BD363">
        <v>17</v>
      </c>
      <c r="BE363" t="s">
        <v>273</v>
      </c>
      <c r="BF363" t="s">
        <v>274</v>
      </c>
      <c r="BG363" t="s">
        <v>275</v>
      </c>
      <c r="BH363" t="s">
        <v>276</v>
      </c>
      <c r="BI363" t="s">
        <v>277</v>
      </c>
      <c r="BJ363">
        <v>4</v>
      </c>
      <c r="BK363" t="s">
        <v>278</v>
      </c>
      <c r="BL363" t="s">
        <v>279</v>
      </c>
      <c r="BN363" t="s">
        <v>291</v>
      </c>
      <c r="BO363">
        <v>4.66</v>
      </c>
      <c r="BR363">
        <v>36.624091359349997</v>
      </c>
      <c r="BS363">
        <v>-80.731717897869999</v>
      </c>
      <c r="BT363">
        <v>-8987016.7182304803</v>
      </c>
      <c r="BU363" s="246" t="s">
        <v>526</v>
      </c>
    </row>
    <row r="364" spans="1:73" x14ac:dyDescent="0.3">
      <c r="A364">
        <v>456840</v>
      </c>
      <c r="B364">
        <v>202195306</v>
      </c>
      <c r="C364" t="s">
        <v>527</v>
      </c>
      <c r="D364">
        <v>2020</v>
      </c>
      <c r="E364" s="245">
        <v>44048</v>
      </c>
      <c r="F364">
        <v>1912</v>
      </c>
      <c r="G364" t="s">
        <v>249</v>
      </c>
      <c r="H364">
        <v>0</v>
      </c>
      <c r="I364">
        <v>0</v>
      </c>
      <c r="J364">
        <v>0</v>
      </c>
      <c r="K364">
        <v>0</v>
      </c>
      <c r="L364" s="250">
        <v>0</v>
      </c>
      <c r="M364" s="250">
        <v>0</v>
      </c>
      <c r="N364">
        <v>0</v>
      </c>
      <c r="O364">
        <v>1</v>
      </c>
      <c r="P364" t="s">
        <v>250</v>
      </c>
      <c r="Q364" s="248" t="s">
        <v>251</v>
      </c>
      <c r="R364" t="s">
        <v>460</v>
      </c>
      <c r="S364" t="s">
        <v>253</v>
      </c>
      <c r="T364" t="s">
        <v>254</v>
      </c>
      <c r="U364" t="s">
        <v>255</v>
      </c>
      <c r="V364" t="s">
        <v>256</v>
      </c>
      <c r="W364" t="s">
        <v>257</v>
      </c>
      <c r="X364" t="s">
        <v>258</v>
      </c>
      <c r="Y364" t="s">
        <v>259</v>
      </c>
      <c r="Z364" t="s">
        <v>260</v>
      </c>
      <c r="AA364" t="s">
        <v>261</v>
      </c>
      <c r="AB364" t="s">
        <v>262</v>
      </c>
      <c r="AC364" t="s">
        <v>263</v>
      </c>
      <c r="AD364" t="s">
        <v>263</v>
      </c>
      <c r="AE364" t="s">
        <v>264</v>
      </c>
      <c r="AF364" t="s">
        <v>422</v>
      </c>
      <c r="AG364" t="s">
        <v>266</v>
      </c>
      <c r="AH364" t="s">
        <v>353</v>
      </c>
      <c r="AI364" t="s">
        <v>268</v>
      </c>
      <c r="AJ364" t="s">
        <v>268</v>
      </c>
      <c r="AK364" t="s">
        <v>268</v>
      </c>
      <c r="AL364" t="s">
        <v>268</v>
      </c>
      <c r="AM364" t="s">
        <v>268</v>
      </c>
      <c r="AN364" t="s">
        <v>268</v>
      </c>
      <c r="AO364" t="s">
        <v>268</v>
      </c>
      <c r="AP364" t="s">
        <v>268</v>
      </c>
      <c r="AQ364" t="s">
        <v>268</v>
      </c>
      <c r="AR364" t="s">
        <v>269</v>
      </c>
      <c r="AS364" t="s">
        <v>268</v>
      </c>
      <c r="AT364" t="s">
        <v>268</v>
      </c>
      <c r="AV364" t="s">
        <v>268</v>
      </c>
      <c r="AW364" t="s">
        <v>270</v>
      </c>
      <c r="AX364" t="s">
        <v>271</v>
      </c>
      <c r="AY364" t="s">
        <v>268</v>
      </c>
      <c r="AZ364" t="s">
        <v>268</v>
      </c>
      <c r="BA364" t="s">
        <v>269</v>
      </c>
      <c r="BB364" t="s">
        <v>268</v>
      </c>
      <c r="BC364" t="s">
        <v>272</v>
      </c>
      <c r="BD364">
        <v>17</v>
      </c>
      <c r="BE364" t="s">
        <v>273</v>
      </c>
      <c r="BF364" t="s">
        <v>274</v>
      </c>
      <c r="BG364" t="s">
        <v>275</v>
      </c>
      <c r="BH364" t="s">
        <v>276</v>
      </c>
      <c r="BI364" t="s">
        <v>277</v>
      </c>
      <c r="BJ364">
        <v>4</v>
      </c>
      <c r="BK364" t="s">
        <v>278</v>
      </c>
      <c r="BL364" t="s">
        <v>279</v>
      </c>
      <c r="BN364" t="s">
        <v>280</v>
      </c>
      <c r="BO364">
        <v>3.04</v>
      </c>
      <c r="BR364">
        <v>36.604074466119997</v>
      </c>
      <c r="BS364">
        <v>-80.736129910339997</v>
      </c>
      <c r="BT364">
        <v>-8987504.0042857993</v>
      </c>
      <c r="BU364" s="246" t="s">
        <v>380</v>
      </c>
    </row>
    <row r="365" spans="1:73" x14ac:dyDescent="0.3">
      <c r="A365">
        <v>459180</v>
      </c>
      <c r="B365">
        <v>202285161</v>
      </c>
      <c r="C365" t="s">
        <v>533</v>
      </c>
      <c r="D365">
        <v>2020</v>
      </c>
      <c r="E365" s="245">
        <v>44057</v>
      </c>
      <c r="F365">
        <v>1536</v>
      </c>
      <c r="G365" t="s">
        <v>249</v>
      </c>
      <c r="H365">
        <v>0</v>
      </c>
      <c r="I365">
        <v>0</v>
      </c>
      <c r="J365">
        <v>0</v>
      </c>
      <c r="K365">
        <v>0</v>
      </c>
      <c r="L365" s="250">
        <v>0</v>
      </c>
      <c r="M365" s="250">
        <v>0</v>
      </c>
      <c r="N365">
        <v>0</v>
      </c>
      <c r="O365">
        <v>2</v>
      </c>
      <c r="P365" t="s">
        <v>342</v>
      </c>
      <c r="Q365" s="248" t="s">
        <v>251</v>
      </c>
      <c r="R365" t="s">
        <v>252</v>
      </c>
      <c r="S365" t="s">
        <v>253</v>
      </c>
      <c r="T365" t="s">
        <v>254</v>
      </c>
      <c r="U365" t="s">
        <v>285</v>
      </c>
      <c r="V365" t="s">
        <v>256</v>
      </c>
      <c r="W365" t="s">
        <v>257</v>
      </c>
      <c r="X365" t="s">
        <v>286</v>
      </c>
      <c r="Y365" t="s">
        <v>259</v>
      </c>
      <c r="Z365" t="s">
        <v>260</v>
      </c>
      <c r="AA365" t="s">
        <v>261</v>
      </c>
      <c r="AB365" t="s">
        <v>262</v>
      </c>
      <c r="AC365" t="s">
        <v>263</v>
      </c>
      <c r="AD365" t="s">
        <v>263</v>
      </c>
      <c r="AE365" t="s">
        <v>264</v>
      </c>
      <c r="AF365" t="s">
        <v>287</v>
      </c>
      <c r="AG365" t="s">
        <v>288</v>
      </c>
      <c r="AH365" t="s">
        <v>300</v>
      </c>
      <c r="AI365" t="s">
        <v>268</v>
      </c>
      <c r="AJ365" t="s">
        <v>268</v>
      </c>
      <c r="AK365" t="s">
        <v>268</v>
      </c>
      <c r="AL365" t="s">
        <v>268</v>
      </c>
      <c r="AM365" t="s">
        <v>268</v>
      </c>
      <c r="AN365" t="s">
        <v>268</v>
      </c>
      <c r="AO365" t="s">
        <v>268</v>
      </c>
      <c r="AP365" t="s">
        <v>268</v>
      </c>
      <c r="AQ365" t="s">
        <v>268</v>
      </c>
      <c r="AR365" t="s">
        <v>268</v>
      </c>
      <c r="AS365" t="s">
        <v>268</v>
      </c>
      <c r="AT365" t="s">
        <v>268</v>
      </c>
      <c r="AV365" t="s">
        <v>268</v>
      </c>
      <c r="AW365" t="s">
        <v>290</v>
      </c>
      <c r="AX365" t="s">
        <v>271</v>
      </c>
      <c r="AY365" t="s">
        <v>269</v>
      </c>
      <c r="AZ365" t="s">
        <v>268</v>
      </c>
      <c r="BA365" t="s">
        <v>269</v>
      </c>
      <c r="BB365" t="s">
        <v>268</v>
      </c>
      <c r="BC365" t="s">
        <v>272</v>
      </c>
      <c r="BD365">
        <v>17</v>
      </c>
      <c r="BE365" t="s">
        <v>273</v>
      </c>
      <c r="BF365" t="s">
        <v>274</v>
      </c>
      <c r="BG365" t="s">
        <v>275</v>
      </c>
      <c r="BH365" t="s">
        <v>276</v>
      </c>
      <c r="BI365" t="s">
        <v>277</v>
      </c>
      <c r="BJ365">
        <v>4</v>
      </c>
      <c r="BK365" t="s">
        <v>278</v>
      </c>
      <c r="BL365" t="s">
        <v>279</v>
      </c>
      <c r="BN365" t="s">
        <v>280</v>
      </c>
      <c r="BO365">
        <v>6.81</v>
      </c>
      <c r="BR365">
        <v>36.646796164469997</v>
      </c>
      <c r="BS365">
        <v>-80.708083585500006</v>
      </c>
      <c r="BT365">
        <v>-8984379.6407546494</v>
      </c>
      <c r="BU365" s="246" t="s">
        <v>534</v>
      </c>
    </row>
    <row r="366" spans="1:73" x14ac:dyDescent="0.3">
      <c r="A366">
        <v>466883</v>
      </c>
      <c r="B366">
        <v>202295122</v>
      </c>
      <c r="C366" t="s">
        <v>535</v>
      </c>
      <c r="D366">
        <v>2020</v>
      </c>
      <c r="E366" s="245">
        <v>44057</v>
      </c>
      <c r="F366">
        <v>1555</v>
      </c>
      <c r="G366" t="s">
        <v>249</v>
      </c>
      <c r="H366">
        <v>0</v>
      </c>
      <c r="I366">
        <v>0</v>
      </c>
      <c r="J366">
        <v>0</v>
      </c>
      <c r="K366">
        <v>0</v>
      </c>
      <c r="L366" s="250">
        <v>0</v>
      </c>
      <c r="M366" s="250">
        <v>0</v>
      </c>
      <c r="N366">
        <v>0</v>
      </c>
      <c r="O366">
        <v>1</v>
      </c>
      <c r="P366" t="s">
        <v>250</v>
      </c>
      <c r="Q366" s="248" t="s">
        <v>251</v>
      </c>
      <c r="R366" t="s">
        <v>252</v>
      </c>
      <c r="S366" t="s">
        <v>253</v>
      </c>
      <c r="T366" t="s">
        <v>254</v>
      </c>
      <c r="U366" t="s">
        <v>294</v>
      </c>
      <c r="V366" t="s">
        <v>256</v>
      </c>
      <c r="W366" t="s">
        <v>257</v>
      </c>
      <c r="X366" t="s">
        <v>258</v>
      </c>
      <c r="Y366" t="s">
        <v>259</v>
      </c>
      <c r="Z366" t="s">
        <v>260</v>
      </c>
      <c r="AA366" t="s">
        <v>261</v>
      </c>
      <c r="AB366" t="s">
        <v>262</v>
      </c>
      <c r="AC366" t="s">
        <v>263</v>
      </c>
      <c r="AD366" t="s">
        <v>263</v>
      </c>
      <c r="AE366" t="s">
        <v>264</v>
      </c>
      <c r="AF366" t="s">
        <v>310</v>
      </c>
      <c r="AG366" t="s">
        <v>364</v>
      </c>
      <c r="AH366" t="s">
        <v>300</v>
      </c>
      <c r="AI366" t="s">
        <v>268</v>
      </c>
      <c r="AJ366" t="s">
        <v>268</v>
      </c>
      <c r="AK366" t="s">
        <v>268</v>
      </c>
      <c r="AL366" t="s">
        <v>268</v>
      </c>
      <c r="AM366" t="s">
        <v>268</v>
      </c>
      <c r="AN366" t="s">
        <v>269</v>
      </c>
      <c r="AO366" t="s">
        <v>268</v>
      </c>
      <c r="AP366" t="s">
        <v>269</v>
      </c>
      <c r="AQ366" t="s">
        <v>268</v>
      </c>
      <c r="AR366" t="s">
        <v>268</v>
      </c>
      <c r="AS366" t="s">
        <v>268</v>
      </c>
      <c r="AT366" t="s">
        <v>268</v>
      </c>
      <c r="AV366" t="s">
        <v>268</v>
      </c>
      <c r="AW366" t="s">
        <v>270</v>
      </c>
      <c r="AX366" t="s">
        <v>271</v>
      </c>
      <c r="AY366" t="s">
        <v>268</v>
      </c>
      <c r="AZ366" t="s">
        <v>268</v>
      </c>
      <c r="BA366" t="s">
        <v>269</v>
      </c>
      <c r="BB366" t="s">
        <v>268</v>
      </c>
      <c r="BC366" t="s">
        <v>272</v>
      </c>
      <c r="BD366">
        <v>17</v>
      </c>
      <c r="BE366" t="s">
        <v>273</v>
      </c>
      <c r="BF366" t="s">
        <v>274</v>
      </c>
      <c r="BG366" t="s">
        <v>275</v>
      </c>
      <c r="BH366" t="s">
        <v>276</v>
      </c>
      <c r="BI366" t="s">
        <v>277</v>
      </c>
      <c r="BJ366">
        <v>4</v>
      </c>
      <c r="BK366" t="s">
        <v>278</v>
      </c>
      <c r="BL366" t="s">
        <v>279</v>
      </c>
      <c r="BN366" t="s">
        <v>280</v>
      </c>
      <c r="BO366">
        <v>4.96</v>
      </c>
      <c r="BR366">
        <v>36.627602919380003</v>
      </c>
      <c r="BS366">
        <v>-80.728900675999995</v>
      </c>
      <c r="BT366">
        <v>-8986701.4154888093</v>
      </c>
      <c r="BU366">
        <v>4387322.9948858498</v>
      </c>
    </row>
    <row r="367" spans="1:73" x14ac:dyDescent="0.3">
      <c r="A367">
        <v>468764</v>
      </c>
      <c r="B367">
        <v>201735079</v>
      </c>
      <c r="C367" t="s">
        <v>536</v>
      </c>
      <c r="D367">
        <v>2020</v>
      </c>
      <c r="E367" s="245">
        <v>43999</v>
      </c>
      <c r="F367">
        <v>1200</v>
      </c>
      <c r="G367" t="s">
        <v>249</v>
      </c>
      <c r="H367">
        <v>0</v>
      </c>
      <c r="I367">
        <v>0</v>
      </c>
      <c r="J367">
        <v>0</v>
      </c>
      <c r="K367">
        <v>0</v>
      </c>
      <c r="L367" s="250">
        <v>0</v>
      </c>
      <c r="M367" s="250">
        <v>0</v>
      </c>
      <c r="N367">
        <v>0</v>
      </c>
      <c r="O367">
        <v>1</v>
      </c>
      <c r="P367" t="s">
        <v>250</v>
      </c>
      <c r="Q367" s="248" t="s">
        <v>251</v>
      </c>
      <c r="R367" t="s">
        <v>252</v>
      </c>
      <c r="S367" t="s">
        <v>253</v>
      </c>
      <c r="T367" t="s">
        <v>254</v>
      </c>
      <c r="U367" t="s">
        <v>255</v>
      </c>
      <c r="V367" t="s">
        <v>256</v>
      </c>
      <c r="W367" t="s">
        <v>257</v>
      </c>
      <c r="X367" t="s">
        <v>286</v>
      </c>
      <c r="Y367" t="s">
        <v>259</v>
      </c>
      <c r="Z367" t="s">
        <v>260</v>
      </c>
      <c r="AA367" t="s">
        <v>261</v>
      </c>
      <c r="AB367" t="s">
        <v>262</v>
      </c>
      <c r="AC367" t="s">
        <v>263</v>
      </c>
      <c r="AD367" t="s">
        <v>263</v>
      </c>
      <c r="AE367" t="s">
        <v>264</v>
      </c>
      <c r="AF367" t="s">
        <v>304</v>
      </c>
      <c r="AG367" t="s">
        <v>311</v>
      </c>
      <c r="AH367" t="s">
        <v>300</v>
      </c>
      <c r="AI367" t="s">
        <v>268</v>
      </c>
      <c r="AJ367" t="s">
        <v>268</v>
      </c>
      <c r="AK367" t="s">
        <v>268</v>
      </c>
      <c r="AL367" t="s">
        <v>268</v>
      </c>
      <c r="AM367" t="s">
        <v>268</v>
      </c>
      <c r="AN367" t="s">
        <v>268</v>
      </c>
      <c r="AO367" t="s">
        <v>268</v>
      </c>
      <c r="AP367" t="s">
        <v>268</v>
      </c>
      <c r="AQ367" t="s">
        <v>268</v>
      </c>
      <c r="AR367" t="s">
        <v>268</v>
      </c>
      <c r="AS367" t="s">
        <v>268</v>
      </c>
      <c r="AT367" t="s">
        <v>268</v>
      </c>
      <c r="AU367">
        <v>10</v>
      </c>
      <c r="AV367" t="s">
        <v>269</v>
      </c>
      <c r="AW367" t="s">
        <v>270</v>
      </c>
      <c r="AX367" t="s">
        <v>271</v>
      </c>
      <c r="AY367" t="s">
        <v>268</v>
      </c>
      <c r="AZ367" t="s">
        <v>268</v>
      </c>
      <c r="BA367" t="s">
        <v>269</v>
      </c>
      <c r="BB367" t="s">
        <v>268</v>
      </c>
      <c r="BC367" t="s">
        <v>272</v>
      </c>
      <c r="BD367">
        <v>17</v>
      </c>
      <c r="BE367" t="s">
        <v>273</v>
      </c>
      <c r="BF367" t="s">
        <v>274</v>
      </c>
      <c r="BG367" t="s">
        <v>275</v>
      </c>
      <c r="BH367" t="s">
        <v>276</v>
      </c>
      <c r="BI367" t="s">
        <v>277</v>
      </c>
      <c r="BJ367">
        <v>4</v>
      </c>
      <c r="BK367" t="s">
        <v>278</v>
      </c>
      <c r="BL367" t="s">
        <v>279</v>
      </c>
      <c r="BN367" t="s">
        <v>280</v>
      </c>
      <c r="BO367">
        <v>2.5</v>
      </c>
      <c r="BR367">
        <v>36.598076915029999</v>
      </c>
      <c r="BS367">
        <v>-80.741752975590003</v>
      </c>
      <c r="BT367">
        <v>-8988115.5005120803</v>
      </c>
      <c r="BU367">
        <v>4383243.1685011303</v>
      </c>
    </row>
    <row r="368" spans="1:73" x14ac:dyDescent="0.3">
      <c r="A368">
        <v>471868</v>
      </c>
      <c r="B368">
        <v>201745150</v>
      </c>
      <c r="C368" t="s">
        <v>537</v>
      </c>
      <c r="D368">
        <v>2020</v>
      </c>
      <c r="E368" s="245">
        <v>44000</v>
      </c>
      <c r="F368">
        <v>1000</v>
      </c>
      <c r="G368" t="s">
        <v>249</v>
      </c>
      <c r="H368">
        <v>0</v>
      </c>
      <c r="I368">
        <v>0</v>
      </c>
      <c r="J368">
        <v>0</v>
      </c>
      <c r="K368">
        <v>0</v>
      </c>
      <c r="L368" s="250">
        <v>0</v>
      </c>
      <c r="M368" s="250">
        <v>0</v>
      </c>
      <c r="N368">
        <v>0</v>
      </c>
      <c r="O368">
        <v>2</v>
      </c>
      <c r="P368" t="s">
        <v>538</v>
      </c>
      <c r="Q368" s="248" t="s">
        <v>251</v>
      </c>
      <c r="R368" t="s">
        <v>252</v>
      </c>
      <c r="S368" t="s">
        <v>253</v>
      </c>
      <c r="T368" t="s">
        <v>254</v>
      </c>
      <c r="U368" t="s">
        <v>294</v>
      </c>
      <c r="V368" t="s">
        <v>256</v>
      </c>
      <c r="W368" t="s">
        <v>257</v>
      </c>
      <c r="X368" t="s">
        <v>286</v>
      </c>
      <c r="Y368" t="s">
        <v>259</v>
      </c>
      <c r="Z368" t="s">
        <v>260</v>
      </c>
      <c r="AA368" t="s">
        <v>261</v>
      </c>
      <c r="AB368" t="s">
        <v>262</v>
      </c>
      <c r="AC368" t="s">
        <v>263</v>
      </c>
      <c r="AD368" t="s">
        <v>263</v>
      </c>
      <c r="AE368" t="s">
        <v>264</v>
      </c>
      <c r="AF368" t="s">
        <v>539</v>
      </c>
      <c r="AG368" t="s">
        <v>288</v>
      </c>
      <c r="AH368" t="s">
        <v>379</v>
      </c>
      <c r="AI368" t="s">
        <v>268</v>
      </c>
      <c r="AJ368" t="s">
        <v>268</v>
      </c>
      <c r="AK368" t="s">
        <v>268</v>
      </c>
      <c r="AL368" t="s">
        <v>268</v>
      </c>
      <c r="AM368" t="s">
        <v>268</v>
      </c>
      <c r="AN368" t="s">
        <v>268</v>
      </c>
      <c r="AO368" t="s">
        <v>268</v>
      </c>
      <c r="AP368" t="s">
        <v>268</v>
      </c>
      <c r="AQ368" t="s">
        <v>268</v>
      </c>
      <c r="AR368" t="s">
        <v>269</v>
      </c>
      <c r="AS368" t="s">
        <v>268</v>
      </c>
      <c r="AT368" t="s">
        <v>268</v>
      </c>
      <c r="AV368" t="s">
        <v>268</v>
      </c>
      <c r="AW368" t="s">
        <v>290</v>
      </c>
      <c r="AX368" t="s">
        <v>271</v>
      </c>
      <c r="AY368" t="s">
        <v>269</v>
      </c>
      <c r="AZ368" t="s">
        <v>268</v>
      </c>
      <c r="BA368" t="s">
        <v>269</v>
      </c>
      <c r="BB368" t="s">
        <v>268</v>
      </c>
      <c r="BC368" t="s">
        <v>272</v>
      </c>
      <c r="BD368">
        <v>17</v>
      </c>
      <c r="BE368" t="s">
        <v>273</v>
      </c>
      <c r="BF368" t="s">
        <v>274</v>
      </c>
      <c r="BG368" t="s">
        <v>275</v>
      </c>
      <c r="BH368" t="s">
        <v>276</v>
      </c>
      <c r="BI368" t="s">
        <v>277</v>
      </c>
      <c r="BJ368">
        <v>4</v>
      </c>
      <c r="BK368" t="s">
        <v>278</v>
      </c>
      <c r="BL368" t="s">
        <v>279</v>
      </c>
      <c r="BN368" t="s">
        <v>291</v>
      </c>
      <c r="BO368">
        <v>5.56</v>
      </c>
      <c r="BR368">
        <v>36.633429353309999</v>
      </c>
      <c r="BS368">
        <v>-80.722077890229997</v>
      </c>
      <c r="BT368">
        <v>-8985937.0452059601</v>
      </c>
      <c r="BU368">
        <v>4388135.1383113796</v>
      </c>
    </row>
    <row r="369" spans="1:73" x14ac:dyDescent="0.3">
      <c r="A369">
        <v>474605</v>
      </c>
      <c r="B369">
        <v>200255236</v>
      </c>
      <c r="C369" t="s">
        <v>540</v>
      </c>
      <c r="D369">
        <v>2020</v>
      </c>
      <c r="E369" s="245">
        <v>43854</v>
      </c>
      <c r="F369">
        <v>1800</v>
      </c>
      <c r="G369" t="s">
        <v>249</v>
      </c>
      <c r="H369">
        <v>0</v>
      </c>
      <c r="I369">
        <v>0</v>
      </c>
      <c r="J369">
        <v>0</v>
      </c>
      <c r="K369">
        <v>0</v>
      </c>
      <c r="L369" s="250">
        <v>0</v>
      </c>
      <c r="M369" s="250">
        <v>0</v>
      </c>
      <c r="N369">
        <v>0</v>
      </c>
      <c r="O369">
        <v>1</v>
      </c>
      <c r="P369" t="s">
        <v>250</v>
      </c>
      <c r="Q369" s="248" t="s">
        <v>251</v>
      </c>
      <c r="R369" t="s">
        <v>303</v>
      </c>
      <c r="S369" t="s">
        <v>253</v>
      </c>
      <c r="T369" t="s">
        <v>254</v>
      </c>
      <c r="U369" t="s">
        <v>294</v>
      </c>
      <c r="V369" t="s">
        <v>256</v>
      </c>
      <c r="W369" t="s">
        <v>257</v>
      </c>
      <c r="X369" t="s">
        <v>258</v>
      </c>
      <c r="Y369" t="s">
        <v>259</v>
      </c>
      <c r="Z369" t="s">
        <v>260</v>
      </c>
      <c r="AA369" t="s">
        <v>261</v>
      </c>
      <c r="AB369" t="s">
        <v>262</v>
      </c>
      <c r="AC369" t="s">
        <v>263</v>
      </c>
      <c r="AD369" t="s">
        <v>263</v>
      </c>
      <c r="AE369" t="s">
        <v>264</v>
      </c>
      <c r="AF369" t="s">
        <v>310</v>
      </c>
      <c r="AG369" t="s">
        <v>311</v>
      </c>
      <c r="AH369" t="s">
        <v>347</v>
      </c>
      <c r="AI369" t="s">
        <v>268</v>
      </c>
      <c r="AJ369" t="s">
        <v>268</v>
      </c>
      <c r="AK369" t="s">
        <v>268</v>
      </c>
      <c r="AL369" t="s">
        <v>268</v>
      </c>
      <c r="AM369" t="s">
        <v>268</v>
      </c>
      <c r="AN369" t="s">
        <v>268</v>
      </c>
      <c r="AO369" t="s">
        <v>268</v>
      </c>
      <c r="AP369" t="s">
        <v>269</v>
      </c>
      <c r="AQ369" t="s">
        <v>268</v>
      </c>
      <c r="AR369" t="s">
        <v>268</v>
      </c>
      <c r="AS369" t="s">
        <v>268</v>
      </c>
      <c r="AT369" t="s">
        <v>268</v>
      </c>
      <c r="AV369" t="s">
        <v>268</v>
      </c>
      <c r="AW369" t="s">
        <v>270</v>
      </c>
      <c r="AX369" t="s">
        <v>271</v>
      </c>
      <c r="AY369" t="s">
        <v>268</v>
      </c>
      <c r="AZ369" t="s">
        <v>268</v>
      </c>
      <c r="BA369" t="s">
        <v>269</v>
      </c>
      <c r="BB369" t="s">
        <v>269</v>
      </c>
      <c r="BC369" t="s">
        <v>272</v>
      </c>
      <c r="BD369">
        <v>17</v>
      </c>
      <c r="BE369" t="s">
        <v>273</v>
      </c>
      <c r="BF369" t="s">
        <v>274</v>
      </c>
      <c r="BG369" t="s">
        <v>275</v>
      </c>
      <c r="BH369" t="s">
        <v>276</v>
      </c>
      <c r="BI369" t="s">
        <v>277</v>
      </c>
      <c r="BJ369">
        <v>4</v>
      </c>
      <c r="BK369" t="s">
        <v>278</v>
      </c>
      <c r="BL369" t="s">
        <v>279</v>
      </c>
      <c r="BN369" t="s">
        <v>291</v>
      </c>
      <c r="BO369">
        <v>4.74</v>
      </c>
      <c r="BR369">
        <v>36.62479016372</v>
      </c>
      <c r="BS369">
        <v>-80.730721491059995</v>
      </c>
      <c r="BT369">
        <v>-8986902.0626880601</v>
      </c>
      <c r="BU369" s="246" t="s">
        <v>541</v>
      </c>
    </row>
    <row r="370" spans="1:73" x14ac:dyDescent="0.3">
      <c r="A370">
        <v>491281</v>
      </c>
      <c r="B370">
        <v>202395255</v>
      </c>
      <c r="C370" t="s">
        <v>516</v>
      </c>
      <c r="D370">
        <v>2020</v>
      </c>
      <c r="E370" s="245">
        <v>44065</v>
      </c>
      <c r="F370">
        <v>1730</v>
      </c>
      <c r="G370" t="s">
        <v>341</v>
      </c>
      <c r="H370">
        <v>0</v>
      </c>
      <c r="I370">
        <v>1</v>
      </c>
      <c r="J370">
        <v>0</v>
      </c>
      <c r="K370">
        <v>0</v>
      </c>
      <c r="L370" s="250">
        <v>1</v>
      </c>
      <c r="M370" s="250">
        <v>0</v>
      </c>
      <c r="N370">
        <v>0</v>
      </c>
      <c r="O370">
        <v>1</v>
      </c>
      <c r="P370" t="s">
        <v>250</v>
      </c>
      <c r="Q370" s="248" t="s">
        <v>251</v>
      </c>
      <c r="R370" t="s">
        <v>252</v>
      </c>
      <c r="S370" t="s">
        <v>253</v>
      </c>
      <c r="T370" t="s">
        <v>254</v>
      </c>
      <c r="U370" t="s">
        <v>255</v>
      </c>
      <c r="V370" t="s">
        <v>256</v>
      </c>
      <c r="W370" t="s">
        <v>257</v>
      </c>
      <c r="X370" t="s">
        <v>258</v>
      </c>
      <c r="Y370" t="s">
        <v>259</v>
      </c>
      <c r="Z370" t="s">
        <v>260</v>
      </c>
      <c r="AA370" t="s">
        <v>261</v>
      </c>
      <c r="AB370" t="s">
        <v>262</v>
      </c>
      <c r="AC370" t="s">
        <v>263</v>
      </c>
      <c r="AD370" t="s">
        <v>263</v>
      </c>
      <c r="AE370" t="s">
        <v>264</v>
      </c>
      <c r="AF370" t="s">
        <v>304</v>
      </c>
      <c r="AG370" t="s">
        <v>311</v>
      </c>
      <c r="AH370" t="s">
        <v>300</v>
      </c>
      <c r="AI370" t="s">
        <v>268</v>
      </c>
      <c r="AJ370" t="s">
        <v>268</v>
      </c>
      <c r="AK370" t="s">
        <v>268</v>
      </c>
      <c r="AL370" t="s">
        <v>268</v>
      </c>
      <c r="AM370" t="s">
        <v>268</v>
      </c>
      <c r="AN370" t="s">
        <v>268</v>
      </c>
      <c r="AO370" t="s">
        <v>268</v>
      </c>
      <c r="AP370" t="s">
        <v>268</v>
      </c>
      <c r="AQ370" t="s">
        <v>268</v>
      </c>
      <c r="AR370" t="s">
        <v>268</v>
      </c>
      <c r="AS370" t="s">
        <v>268</v>
      </c>
      <c r="AT370" t="s">
        <v>268</v>
      </c>
      <c r="AV370" t="s">
        <v>268</v>
      </c>
      <c r="AW370" t="s">
        <v>313</v>
      </c>
      <c r="AX370" t="s">
        <v>271</v>
      </c>
      <c r="AY370" t="s">
        <v>268</v>
      </c>
      <c r="AZ370" t="s">
        <v>268</v>
      </c>
      <c r="BA370" t="s">
        <v>269</v>
      </c>
      <c r="BB370" t="s">
        <v>268</v>
      </c>
      <c r="BC370" t="s">
        <v>272</v>
      </c>
      <c r="BD370">
        <v>17</v>
      </c>
      <c r="BE370" t="s">
        <v>273</v>
      </c>
      <c r="BF370" t="s">
        <v>274</v>
      </c>
      <c r="BG370" t="s">
        <v>275</v>
      </c>
      <c r="BH370" t="s">
        <v>276</v>
      </c>
      <c r="BI370" t="s">
        <v>277</v>
      </c>
      <c r="BJ370">
        <v>4</v>
      </c>
      <c r="BK370" t="s">
        <v>278</v>
      </c>
      <c r="BL370" t="s">
        <v>279</v>
      </c>
      <c r="BN370" t="s">
        <v>280</v>
      </c>
      <c r="BO370">
        <v>4.84</v>
      </c>
      <c r="BR370">
        <v>36.626199878089999</v>
      </c>
      <c r="BS370">
        <v>-80.730216573670006</v>
      </c>
      <c r="BT370">
        <v>-8986844.7349168397</v>
      </c>
      <c r="BU370" s="246" t="s">
        <v>552</v>
      </c>
    </row>
    <row r="371" spans="1:73" x14ac:dyDescent="0.3">
      <c r="A371">
        <v>503487</v>
      </c>
      <c r="B371">
        <v>211675307</v>
      </c>
      <c r="C371" t="s">
        <v>566</v>
      </c>
      <c r="D371">
        <v>2021</v>
      </c>
      <c r="E371" s="245">
        <v>44358</v>
      </c>
      <c r="F371">
        <v>1400</v>
      </c>
      <c r="G371" t="s">
        <v>249</v>
      </c>
      <c r="H371">
        <v>0</v>
      </c>
      <c r="I371">
        <v>0</v>
      </c>
      <c r="J371">
        <v>0</v>
      </c>
      <c r="K371">
        <v>0</v>
      </c>
      <c r="L371" s="250">
        <v>0</v>
      </c>
      <c r="M371" s="250">
        <v>0</v>
      </c>
      <c r="N371">
        <v>0</v>
      </c>
      <c r="O371">
        <v>2</v>
      </c>
      <c r="P371" t="s">
        <v>318</v>
      </c>
      <c r="Q371" s="248" t="s">
        <v>251</v>
      </c>
      <c r="R371" t="s">
        <v>252</v>
      </c>
      <c r="S371" t="s">
        <v>253</v>
      </c>
      <c r="T371" t="s">
        <v>254</v>
      </c>
      <c r="U371" t="s">
        <v>285</v>
      </c>
      <c r="V371" t="s">
        <v>256</v>
      </c>
      <c r="W371" t="s">
        <v>257</v>
      </c>
      <c r="X371" t="s">
        <v>286</v>
      </c>
      <c r="Y371" t="s">
        <v>259</v>
      </c>
      <c r="Z371" t="s">
        <v>260</v>
      </c>
      <c r="AA371" t="s">
        <v>261</v>
      </c>
      <c r="AB371" t="s">
        <v>262</v>
      </c>
      <c r="AC371" t="s">
        <v>263</v>
      </c>
      <c r="AD371" t="s">
        <v>263</v>
      </c>
      <c r="AE371" t="s">
        <v>264</v>
      </c>
      <c r="AF371" t="s">
        <v>287</v>
      </c>
      <c r="AG371" t="s">
        <v>288</v>
      </c>
      <c r="AH371" t="s">
        <v>300</v>
      </c>
      <c r="AI371" t="s">
        <v>268</v>
      </c>
      <c r="AJ371" t="s">
        <v>268</v>
      </c>
      <c r="AK371" t="s">
        <v>268</v>
      </c>
      <c r="AL371" t="s">
        <v>269</v>
      </c>
      <c r="AM371" t="s">
        <v>268</v>
      </c>
      <c r="AN371" t="s">
        <v>268</v>
      </c>
      <c r="AO371" t="s">
        <v>269</v>
      </c>
      <c r="AP371" t="s">
        <v>268</v>
      </c>
      <c r="AQ371" t="s">
        <v>269</v>
      </c>
      <c r="AR371" t="s">
        <v>269</v>
      </c>
      <c r="AS371" t="s">
        <v>268</v>
      </c>
      <c r="AT371" t="s">
        <v>268</v>
      </c>
      <c r="AV371" t="s">
        <v>268</v>
      </c>
      <c r="AW371" t="s">
        <v>290</v>
      </c>
      <c r="AX371" t="s">
        <v>271</v>
      </c>
      <c r="AY371" t="s">
        <v>268</v>
      </c>
      <c r="AZ371" t="s">
        <v>268</v>
      </c>
      <c r="BA371" t="s">
        <v>269</v>
      </c>
      <c r="BB371" t="s">
        <v>268</v>
      </c>
      <c r="BC371" t="s">
        <v>272</v>
      </c>
      <c r="BD371">
        <v>17</v>
      </c>
      <c r="BE371" t="s">
        <v>273</v>
      </c>
      <c r="BF371" t="s">
        <v>274</v>
      </c>
      <c r="BG371" t="s">
        <v>275</v>
      </c>
      <c r="BH371" t="s">
        <v>276</v>
      </c>
      <c r="BI371" t="s">
        <v>277</v>
      </c>
      <c r="BJ371">
        <v>4</v>
      </c>
      <c r="BK371" t="s">
        <v>278</v>
      </c>
      <c r="BL371" t="s">
        <v>279</v>
      </c>
      <c r="BN371" t="s">
        <v>280</v>
      </c>
      <c r="BO371">
        <v>0.34</v>
      </c>
      <c r="BR371">
        <v>36.566916789899999</v>
      </c>
      <c r="BS371">
        <v>-80.744653678500001</v>
      </c>
      <c r="BT371">
        <v>-8988459.4671393707</v>
      </c>
      <c r="BU371" s="246" t="s">
        <v>567</v>
      </c>
    </row>
    <row r="372" spans="1:73" x14ac:dyDescent="0.3">
      <c r="A372">
        <v>514335</v>
      </c>
      <c r="B372">
        <v>212305022</v>
      </c>
      <c r="C372" t="s">
        <v>592</v>
      </c>
      <c r="D372">
        <v>2021</v>
      </c>
      <c r="E372" s="245">
        <v>44426</v>
      </c>
      <c r="F372">
        <v>28</v>
      </c>
      <c r="G372" t="s">
        <v>282</v>
      </c>
      <c r="H372">
        <v>0</v>
      </c>
      <c r="I372">
        <v>0</v>
      </c>
      <c r="J372">
        <v>1</v>
      </c>
      <c r="K372">
        <v>0</v>
      </c>
      <c r="L372" s="250">
        <v>1</v>
      </c>
      <c r="M372" s="250">
        <v>0</v>
      </c>
      <c r="N372">
        <v>0</v>
      </c>
      <c r="O372">
        <v>2</v>
      </c>
      <c r="P372" t="s">
        <v>318</v>
      </c>
      <c r="Q372" s="248" t="s">
        <v>251</v>
      </c>
      <c r="R372" t="s">
        <v>303</v>
      </c>
      <c r="S372" t="s">
        <v>253</v>
      </c>
      <c r="T372" t="s">
        <v>254</v>
      </c>
      <c r="U372" t="s">
        <v>285</v>
      </c>
      <c r="V372" t="s">
        <v>256</v>
      </c>
      <c r="W372" t="s">
        <v>257</v>
      </c>
      <c r="X372" t="s">
        <v>286</v>
      </c>
      <c r="Y372" t="s">
        <v>259</v>
      </c>
      <c r="Z372" t="s">
        <v>260</v>
      </c>
      <c r="AA372" t="s">
        <v>261</v>
      </c>
      <c r="AB372" t="s">
        <v>262</v>
      </c>
      <c r="AC372" t="s">
        <v>263</v>
      </c>
      <c r="AD372" t="s">
        <v>263</v>
      </c>
      <c r="AE372" t="s">
        <v>264</v>
      </c>
      <c r="AF372" t="s">
        <v>310</v>
      </c>
      <c r="AG372" t="s">
        <v>288</v>
      </c>
      <c r="AH372" t="s">
        <v>353</v>
      </c>
      <c r="AI372" t="s">
        <v>268</v>
      </c>
      <c r="AJ372" t="s">
        <v>268</v>
      </c>
      <c r="AK372" t="s">
        <v>268</v>
      </c>
      <c r="AL372" t="s">
        <v>268</v>
      </c>
      <c r="AM372" t="s">
        <v>268</v>
      </c>
      <c r="AN372" t="s">
        <v>268</v>
      </c>
      <c r="AO372" t="s">
        <v>268</v>
      </c>
      <c r="AP372" t="s">
        <v>269</v>
      </c>
      <c r="AQ372" t="s">
        <v>268</v>
      </c>
      <c r="AR372" t="s">
        <v>268</v>
      </c>
      <c r="AS372" t="s">
        <v>268</v>
      </c>
      <c r="AT372" t="s">
        <v>268</v>
      </c>
      <c r="AU372">
        <v>15</v>
      </c>
      <c r="AV372" t="s">
        <v>269</v>
      </c>
      <c r="AW372" t="s">
        <v>290</v>
      </c>
      <c r="AX372" t="s">
        <v>271</v>
      </c>
      <c r="AY372" t="s">
        <v>268</v>
      </c>
      <c r="AZ372" t="s">
        <v>268</v>
      </c>
      <c r="BA372" t="s">
        <v>269</v>
      </c>
      <c r="BB372" t="s">
        <v>269</v>
      </c>
      <c r="BC372" t="s">
        <v>272</v>
      </c>
      <c r="BD372">
        <v>17</v>
      </c>
      <c r="BE372" t="s">
        <v>273</v>
      </c>
      <c r="BF372" t="s">
        <v>274</v>
      </c>
      <c r="BG372" t="s">
        <v>275</v>
      </c>
      <c r="BH372" t="s">
        <v>276</v>
      </c>
      <c r="BI372" t="s">
        <v>277</v>
      </c>
      <c r="BJ372">
        <v>4</v>
      </c>
      <c r="BK372" t="s">
        <v>278</v>
      </c>
      <c r="BL372" t="s">
        <v>279</v>
      </c>
      <c r="BN372" t="s">
        <v>280</v>
      </c>
      <c r="BO372">
        <v>1.83</v>
      </c>
      <c r="BR372">
        <v>36.588574692759998</v>
      </c>
      <c r="BS372">
        <v>-80.742076617319995</v>
      </c>
      <c r="BT372">
        <v>-8988153.7190262303</v>
      </c>
      <c r="BU372">
        <v>4381905.5205061398</v>
      </c>
    </row>
    <row r="373" spans="1:73" x14ac:dyDescent="0.3">
      <c r="A373">
        <v>537506</v>
      </c>
      <c r="B373">
        <v>211595320</v>
      </c>
      <c r="C373" t="s">
        <v>610</v>
      </c>
      <c r="D373">
        <v>2021</v>
      </c>
      <c r="E373" s="245">
        <v>44353</v>
      </c>
      <c r="F373">
        <v>1805</v>
      </c>
      <c r="G373" t="s">
        <v>282</v>
      </c>
      <c r="H373">
        <v>0</v>
      </c>
      <c r="I373">
        <v>0</v>
      </c>
      <c r="J373">
        <v>1</v>
      </c>
      <c r="K373">
        <v>0</v>
      </c>
      <c r="L373" s="250">
        <v>1</v>
      </c>
      <c r="M373" s="250">
        <v>0</v>
      </c>
      <c r="N373">
        <v>0</v>
      </c>
      <c r="O373">
        <v>1</v>
      </c>
      <c r="P373" t="s">
        <v>250</v>
      </c>
      <c r="Q373" s="248" t="s">
        <v>251</v>
      </c>
      <c r="R373" t="s">
        <v>252</v>
      </c>
      <c r="S373" t="s">
        <v>253</v>
      </c>
      <c r="T373" t="s">
        <v>254</v>
      </c>
      <c r="U373" t="s">
        <v>285</v>
      </c>
      <c r="V373" t="s">
        <v>256</v>
      </c>
      <c r="W373" t="s">
        <v>257</v>
      </c>
      <c r="X373" t="s">
        <v>258</v>
      </c>
      <c r="Y373" t="s">
        <v>259</v>
      </c>
      <c r="Z373" t="s">
        <v>260</v>
      </c>
      <c r="AA373" t="s">
        <v>261</v>
      </c>
      <c r="AB373" t="s">
        <v>262</v>
      </c>
      <c r="AC373" t="s">
        <v>263</v>
      </c>
      <c r="AD373" t="s">
        <v>263</v>
      </c>
      <c r="AE373" t="s">
        <v>264</v>
      </c>
      <c r="AF373" t="s">
        <v>304</v>
      </c>
      <c r="AG373" t="s">
        <v>311</v>
      </c>
      <c r="AH373" t="s">
        <v>367</v>
      </c>
      <c r="AI373" t="s">
        <v>268</v>
      </c>
      <c r="AJ373" t="s">
        <v>268</v>
      </c>
      <c r="AK373" t="s">
        <v>268</v>
      </c>
      <c r="AL373" t="s">
        <v>268</v>
      </c>
      <c r="AM373" t="s">
        <v>268</v>
      </c>
      <c r="AN373" t="s">
        <v>268</v>
      </c>
      <c r="AO373" t="s">
        <v>268</v>
      </c>
      <c r="AP373" t="s">
        <v>268</v>
      </c>
      <c r="AQ373" t="s">
        <v>268</v>
      </c>
      <c r="AR373" t="s">
        <v>268</v>
      </c>
      <c r="AS373" t="s">
        <v>268</v>
      </c>
      <c r="AT373" t="s">
        <v>268</v>
      </c>
      <c r="AU373">
        <v>5</v>
      </c>
      <c r="AV373" t="s">
        <v>269</v>
      </c>
      <c r="AW373" t="s">
        <v>313</v>
      </c>
      <c r="AX373" t="s">
        <v>271</v>
      </c>
      <c r="AY373" t="s">
        <v>268</v>
      </c>
      <c r="AZ373" t="s">
        <v>268</v>
      </c>
      <c r="BA373" t="s">
        <v>269</v>
      </c>
      <c r="BB373" t="s">
        <v>268</v>
      </c>
      <c r="BC373" t="s">
        <v>272</v>
      </c>
      <c r="BD373">
        <v>17</v>
      </c>
      <c r="BE373" t="s">
        <v>273</v>
      </c>
      <c r="BF373" t="s">
        <v>274</v>
      </c>
      <c r="BG373" t="s">
        <v>275</v>
      </c>
      <c r="BH373" t="s">
        <v>276</v>
      </c>
      <c r="BI373" t="s">
        <v>277</v>
      </c>
      <c r="BJ373">
        <v>4</v>
      </c>
      <c r="BK373" t="s">
        <v>278</v>
      </c>
      <c r="BL373" t="s">
        <v>279</v>
      </c>
      <c r="BN373" t="s">
        <v>291</v>
      </c>
      <c r="BO373">
        <v>8.66</v>
      </c>
      <c r="BR373">
        <v>36.672399856390001</v>
      </c>
      <c r="BS373">
        <v>-80.708918104459997</v>
      </c>
      <c r="BT373">
        <v>-8984475.1870399993</v>
      </c>
      <c r="BU373" s="246" t="s">
        <v>611</v>
      </c>
    </row>
    <row r="374" spans="1:73" x14ac:dyDescent="0.3">
      <c r="A374">
        <v>561890</v>
      </c>
      <c r="B374">
        <v>212645321</v>
      </c>
      <c r="C374" t="s">
        <v>647</v>
      </c>
      <c r="D374">
        <v>2021</v>
      </c>
      <c r="E374" s="245">
        <v>44460</v>
      </c>
      <c r="F374">
        <v>1615</v>
      </c>
      <c r="G374" t="s">
        <v>282</v>
      </c>
      <c r="H374">
        <v>0</v>
      </c>
      <c r="I374">
        <v>0</v>
      </c>
      <c r="J374">
        <v>1</v>
      </c>
      <c r="K374">
        <v>0</v>
      </c>
      <c r="L374" s="250">
        <v>1</v>
      </c>
      <c r="M374" s="250">
        <v>0</v>
      </c>
      <c r="N374">
        <v>0</v>
      </c>
      <c r="O374">
        <v>1</v>
      </c>
      <c r="P374" t="s">
        <v>250</v>
      </c>
      <c r="Q374" s="248" t="s">
        <v>251</v>
      </c>
      <c r="R374" t="s">
        <v>252</v>
      </c>
      <c r="S374" t="s">
        <v>253</v>
      </c>
      <c r="T374" t="s">
        <v>254</v>
      </c>
      <c r="U374" t="s">
        <v>255</v>
      </c>
      <c r="V374" t="s">
        <v>256</v>
      </c>
      <c r="W374" t="s">
        <v>257</v>
      </c>
      <c r="X374" t="s">
        <v>258</v>
      </c>
      <c r="Y374" t="s">
        <v>259</v>
      </c>
      <c r="Z374" t="s">
        <v>260</v>
      </c>
      <c r="AA374" t="s">
        <v>261</v>
      </c>
      <c r="AB374" t="s">
        <v>262</v>
      </c>
      <c r="AC374" t="s">
        <v>263</v>
      </c>
      <c r="AD374" t="s">
        <v>263</v>
      </c>
      <c r="AE374" t="s">
        <v>264</v>
      </c>
      <c r="AF374" t="s">
        <v>310</v>
      </c>
      <c r="AG374" t="s">
        <v>266</v>
      </c>
      <c r="AH374" t="s">
        <v>382</v>
      </c>
      <c r="AI374" t="s">
        <v>268</v>
      </c>
      <c r="AJ374" t="s">
        <v>268</v>
      </c>
      <c r="AK374" t="s">
        <v>268</v>
      </c>
      <c r="AL374" t="s">
        <v>268</v>
      </c>
      <c r="AM374" t="s">
        <v>268</v>
      </c>
      <c r="AN374" t="s">
        <v>268</v>
      </c>
      <c r="AO374" t="s">
        <v>268</v>
      </c>
      <c r="AP374" t="s">
        <v>269</v>
      </c>
      <c r="AQ374" t="s">
        <v>268</v>
      </c>
      <c r="AR374" t="s">
        <v>268</v>
      </c>
      <c r="AS374" t="s">
        <v>268</v>
      </c>
      <c r="AT374" t="s">
        <v>268</v>
      </c>
      <c r="AU374">
        <v>10</v>
      </c>
      <c r="AV374" t="s">
        <v>269</v>
      </c>
      <c r="AW374" t="s">
        <v>270</v>
      </c>
      <c r="AX374" t="s">
        <v>271</v>
      </c>
      <c r="AY374" t="s">
        <v>268</v>
      </c>
      <c r="AZ374" t="s">
        <v>268</v>
      </c>
      <c r="BA374" t="s">
        <v>269</v>
      </c>
      <c r="BB374" t="s">
        <v>268</v>
      </c>
      <c r="BC374" t="s">
        <v>272</v>
      </c>
      <c r="BD374">
        <v>17</v>
      </c>
      <c r="BE374" t="s">
        <v>273</v>
      </c>
      <c r="BF374" t="s">
        <v>274</v>
      </c>
      <c r="BG374" t="s">
        <v>275</v>
      </c>
      <c r="BH374" t="s">
        <v>276</v>
      </c>
      <c r="BI374" t="s">
        <v>277</v>
      </c>
      <c r="BJ374">
        <v>4</v>
      </c>
      <c r="BK374" t="s">
        <v>278</v>
      </c>
      <c r="BL374" t="s">
        <v>279</v>
      </c>
      <c r="BN374" t="s">
        <v>291</v>
      </c>
      <c r="BO374">
        <v>5.58</v>
      </c>
      <c r="BR374">
        <v>36.633560014369998</v>
      </c>
      <c r="BS374">
        <v>-80.721872525090006</v>
      </c>
      <c r="BT374">
        <v>-8985917.9359488804</v>
      </c>
      <c r="BU374" s="246" t="s">
        <v>648</v>
      </c>
    </row>
    <row r="375" spans="1:73" x14ac:dyDescent="0.3">
      <c r="A375">
        <v>565365</v>
      </c>
      <c r="B375">
        <v>212645253</v>
      </c>
      <c r="C375" t="s">
        <v>652</v>
      </c>
      <c r="D375">
        <v>2021</v>
      </c>
      <c r="E375" s="245">
        <v>44460</v>
      </c>
      <c r="F375">
        <v>1125</v>
      </c>
      <c r="G375" t="s">
        <v>282</v>
      </c>
      <c r="H375">
        <v>0</v>
      </c>
      <c r="I375">
        <v>0</v>
      </c>
      <c r="J375">
        <v>3</v>
      </c>
      <c r="K375">
        <v>0</v>
      </c>
      <c r="L375" s="250">
        <v>3</v>
      </c>
      <c r="M375" s="250">
        <v>0</v>
      </c>
      <c r="N375">
        <v>0</v>
      </c>
      <c r="O375">
        <v>3</v>
      </c>
      <c r="P375" t="s">
        <v>250</v>
      </c>
      <c r="Q375" s="248" t="s">
        <v>251</v>
      </c>
      <c r="R375" t="s">
        <v>252</v>
      </c>
      <c r="S375" t="s">
        <v>253</v>
      </c>
      <c r="T375" t="s">
        <v>254</v>
      </c>
      <c r="U375" t="s">
        <v>255</v>
      </c>
      <c r="V375" t="s">
        <v>256</v>
      </c>
      <c r="W375" t="s">
        <v>257</v>
      </c>
      <c r="X375" t="s">
        <v>258</v>
      </c>
      <c r="Y375" t="s">
        <v>259</v>
      </c>
      <c r="Z375" t="s">
        <v>260</v>
      </c>
      <c r="AA375" t="s">
        <v>261</v>
      </c>
      <c r="AB375" t="s">
        <v>262</v>
      </c>
      <c r="AC375" t="s">
        <v>263</v>
      </c>
      <c r="AD375" t="s">
        <v>263</v>
      </c>
      <c r="AE375" t="s">
        <v>264</v>
      </c>
      <c r="AF375" t="s">
        <v>265</v>
      </c>
      <c r="AG375" t="s">
        <v>311</v>
      </c>
      <c r="AH375" t="s">
        <v>653</v>
      </c>
      <c r="AI375" t="s">
        <v>268</v>
      </c>
      <c r="AJ375" t="s">
        <v>268</v>
      </c>
      <c r="AK375" t="s">
        <v>268</v>
      </c>
      <c r="AL375" t="s">
        <v>268</v>
      </c>
      <c r="AM375" t="s">
        <v>268</v>
      </c>
      <c r="AN375" t="s">
        <v>268</v>
      </c>
      <c r="AO375" t="s">
        <v>268</v>
      </c>
      <c r="AP375" t="s">
        <v>268</v>
      </c>
      <c r="AQ375" t="s">
        <v>269</v>
      </c>
      <c r="AR375" t="s">
        <v>269</v>
      </c>
      <c r="AS375" t="s">
        <v>268</v>
      </c>
      <c r="AT375" t="s">
        <v>268</v>
      </c>
      <c r="AU375">
        <v>5</v>
      </c>
      <c r="AV375" t="s">
        <v>269</v>
      </c>
      <c r="AW375" t="s">
        <v>351</v>
      </c>
      <c r="AX375" t="s">
        <v>271</v>
      </c>
      <c r="AY375" t="s">
        <v>269</v>
      </c>
      <c r="AZ375" t="s">
        <v>268</v>
      </c>
      <c r="BA375" t="s">
        <v>269</v>
      </c>
      <c r="BB375" t="s">
        <v>268</v>
      </c>
      <c r="BC375" t="s">
        <v>272</v>
      </c>
      <c r="BD375">
        <v>17</v>
      </c>
      <c r="BE375" t="s">
        <v>273</v>
      </c>
      <c r="BF375" t="s">
        <v>274</v>
      </c>
      <c r="BG375" t="s">
        <v>275</v>
      </c>
      <c r="BH375" t="s">
        <v>276</v>
      </c>
      <c r="BI375" t="s">
        <v>277</v>
      </c>
      <c r="BJ375">
        <v>4</v>
      </c>
      <c r="BK375" t="s">
        <v>278</v>
      </c>
      <c r="BL375" t="s">
        <v>279</v>
      </c>
      <c r="BN375" t="s">
        <v>280</v>
      </c>
      <c r="BO375">
        <v>2.4700000000000002</v>
      </c>
      <c r="BR375">
        <v>36.597789643269998</v>
      </c>
      <c r="BS375">
        <v>-80.741981994650004</v>
      </c>
      <c r="BT375">
        <v>-8988153.7190262303</v>
      </c>
      <c r="BU375" s="246" t="s">
        <v>654</v>
      </c>
    </row>
    <row r="376" spans="1:73" x14ac:dyDescent="0.3">
      <c r="A376">
        <v>611927</v>
      </c>
      <c r="B376">
        <v>222545199</v>
      </c>
      <c r="C376" t="s">
        <v>706</v>
      </c>
      <c r="D376">
        <v>2022</v>
      </c>
      <c r="E376" s="245">
        <v>44814</v>
      </c>
      <c r="F376">
        <v>1530</v>
      </c>
      <c r="G376" t="s">
        <v>249</v>
      </c>
      <c r="H376">
        <v>0</v>
      </c>
      <c r="I376">
        <v>0</v>
      </c>
      <c r="J376">
        <v>0</v>
      </c>
      <c r="K376">
        <v>0</v>
      </c>
      <c r="L376" s="250">
        <v>0</v>
      </c>
      <c r="M376" s="250">
        <v>0</v>
      </c>
      <c r="N376">
        <v>0</v>
      </c>
      <c r="O376">
        <v>1</v>
      </c>
      <c r="P376" t="s">
        <v>250</v>
      </c>
      <c r="Q376" s="248" t="s">
        <v>251</v>
      </c>
      <c r="R376" t="s">
        <v>252</v>
      </c>
      <c r="S376" t="s">
        <v>253</v>
      </c>
      <c r="T376" t="s">
        <v>254</v>
      </c>
      <c r="U376" t="s">
        <v>294</v>
      </c>
      <c r="V376" t="s">
        <v>256</v>
      </c>
      <c r="W376" t="s">
        <v>257</v>
      </c>
      <c r="X376" t="s">
        <v>258</v>
      </c>
      <c r="Y376" t="s">
        <v>259</v>
      </c>
      <c r="Z376" t="s">
        <v>260</v>
      </c>
      <c r="AA376" t="s">
        <v>261</v>
      </c>
      <c r="AB376" t="s">
        <v>262</v>
      </c>
      <c r="AC376" t="s">
        <v>263</v>
      </c>
      <c r="AD376" t="s">
        <v>263</v>
      </c>
      <c r="AE376" t="s">
        <v>264</v>
      </c>
      <c r="AF376" t="s">
        <v>304</v>
      </c>
      <c r="AG376" t="s">
        <v>266</v>
      </c>
      <c r="AH376" t="s">
        <v>517</v>
      </c>
      <c r="AI376" t="s">
        <v>268</v>
      </c>
      <c r="AJ376" t="s">
        <v>268</v>
      </c>
      <c r="AK376" t="s">
        <v>268</v>
      </c>
      <c r="AL376" t="s">
        <v>268</v>
      </c>
      <c r="AM376" t="s">
        <v>268</v>
      </c>
      <c r="AN376" t="s">
        <v>268</v>
      </c>
      <c r="AO376" t="s">
        <v>268</v>
      </c>
      <c r="AP376" t="s">
        <v>268</v>
      </c>
      <c r="AQ376" t="s">
        <v>268</v>
      </c>
      <c r="AR376" t="s">
        <v>268</v>
      </c>
      <c r="AS376" t="s">
        <v>268</v>
      </c>
      <c r="AT376" t="s">
        <v>268</v>
      </c>
      <c r="AU376">
        <v>10</v>
      </c>
      <c r="AV376" t="s">
        <v>269</v>
      </c>
      <c r="AW376" t="s">
        <v>270</v>
      </c>
      <c r="AX376" t="s">
        <v>271</v>
      </c>
      <c r="AY376" t="s">
        <v>269</v>
      </c>
      <c r="AZ376" t="s">
        <v>268</v>
      </c>
      <c r="BA376" t="s">
        <v>269</v>
      </c>
      <c r="BB376" t="s">
        <v>268</v>
      </c>
      <c r="BC376" t="s">
        <v>272</v>
      </c>
      <c r="BD376">
        <v>17</v>
      </c>
      <c r="BE376" t="s">
        <v>273</v>
      </c>
      <c r="BF376" t="s">
        <v>274</v>
      </c>
      <c r="BG376" t="s">
        <v>275</v>
      </c>
      <c r="BH376" t="s">
        <v>276</v>
      </c>
      <c r="BI376" t="s">
        <v>277</v>
      </c>
      <c r="BJ376">
        <v>4</v>
      </c>
      <c r="BK376" t="s">
        <v>278</v>
      </c>
      <c r="BL376" t="s">
        <v>279</v>
      </c>
      <c r="BN376" t="s">
        <v>291</v>
      </c>
      <c r="BO376">
        <v>4.74</v>
      </c>
      <c r="BR376">
        <v>36.62479016372</v>
      </c>
      <c r="BS376">
        <v>-80.730721491059995</v>
      </c>
      <c r="BT376">
        <v>-8986902.0626880601</v>
      </c>
      <c r="BU376" s="246" t="s">
        <v>541</v>
      </c>
    </row>
    <row r="377" spans="1:73" x14ac:dyDescent="0.3">
      <c r="A377">
        <v>629406</v>
      </c>
      <c r="B377">
        <v>222745206</v>
      </c>
      <c r="C377" t="s">
        <v>716</v>
      </c>
      <c r="D377">
        <v>2022</v>
      </c>
      <c r="E377" s="245">
        <v>44834</v>
      </c>
      <c r="F377">
        <v>1710</v>
      </c>
      <c r="G377" t="s">
        <v>249</v>
      </c>
      <c r="H377">
        <v>0</v>
      </c>
      <c r="I377">
        <v>0</v>
      </c>
      <c r="J377">
        <v>0</v>
      </c>
      <c r="K377">
        <v>0</v>
      </c>
      <c r="L377" s="250">
        <v>0</v>
      </c>
      <c r="M377" s="250">
        <v>0</v>
      </c>
      <c r="N377">
        <v>0</v>
      </c>
      <c r="O377">
        <v>1</v>
      </c>
      <c r="P377" t="s">
        <v>250</v>
      </c>
      <c r="Q377" s="248" t="s">
        <v>251</v>
      </c>
      <c r="R377" t="s">
        <v>252</v>
      </c>
      <c r="S377" t="s">
        <v>253</v>
      </c>
      <c r="T377" t="s">
        <v>254</v>
      </c>
      <c r="U377" t="s">
        <v>255</v>
      </c>
      <c r="V377" t="s">
        <v>256</v>
      </c>
      <c r="W377" t="s">
        <v>257</v>
      </c>
      <c r="X377" t="s">
        <v>258</v>
      </c>
      <c r="Y377" t="s">
        <v>259</v>
      </c>
      <c r="Z377" t="s">
        <v>260</v>
      </c>
      <c r="AA377" t="s">
        <v>261</v>
      </c>
      <c r="AB377" t="s">
        <v>262</v>
      </c>
      <c r="AC377" t="s">
        <v>263</v>
      </c>
      <c r="AD377" t="s">
        <v>263</v>
      </c>
      <c r="AE377" t="s">
        <v>264</v>
      </c>
      <c r="AF377" t="s">
        <v>310</v>
      </c>
      <c r="AG377" t="s">
        <v>266</v>
      </c>
      <c r="AH377" t="s">
        <v>517</v>
      </c>
      <c r="AI377" t="s">
        <v>268</v>
      </c>
      <c r="AJ377" t="s">
        <v>268</v>
      </c>
      <c r="AK377" t="s">
        <v>268</v>
      </c>
      <c r="AL377" t="s">
        <v>269</v>
      </c>
      <c r="AM377" t="s">
        <v>268</v>
      </c>
      <c r="AN377" t="s">
        <v>268</v>
      </c>
      <c r="AO377" t="s">
        <v>268</v>
      </c>
      <c r="AP377" t="s">
        <v>269</v>
      </c>
      <c r="AQ377" t="s">
        <v>268</v>
      </c>
      <c r="AR377" t="s">
        <v>268</v>
      </c>
      <c r="AS377" t="s">
        <v>268</v>
      </c>
      <c r="AT377" t="s">
        <v>268</v>
      </c>
      <c r="AU377">
        <v>10</v>
      </c>
      <c r="AV377" t="s">
        <v>269</v>
      </c>
      <c r="AW377" t="s">
        <v>270</v>
      </c>
      <c r="AX377" t="s">
        <v>271</v>
      </c>
      <c r="AY377" t="s">
        <v>268</v>
      </c>
      <c r="AZ377" t="s">
        <v>268</v>
      </c>
      <c r="BA377" t="s">
        <v>269</v>
      </c>
      <c r="BB377" t="s">
        <v>268</v>
      </c>
      <c r="BC377" t="s">
        <v>272</v>
      </c>
      <c r="BD377">
        <v>17</v>
      </c>
      <c r="BE377" t="s">
        <v>273</v>
      </c>
      <c r="BF377" t="s">
        <v>274</v>
      </c>
      <c r="BG377" t="s">
        <v>275</v>
      </c>
      <c r="BH377" t="s">
        <v>276</v>
      </c>
      <c r="BI377" t="s">
        <v>277</v>
      </c>
      <c r="BJ377">
        <v>4</v>
      </c>
      <c r="BK377" t="s">
        <v>278</v>
      </c>
      <c r="BL377" t="s">
        <v>279</v>
      </c>
      <c r="BN377" t="s">
        <v>291</v>
      </c>
      <c r="BO377">
        <v>4.9800000000000004</v>
      </c>
      <c r="BR377">
        <v>36.627288111790001</v>
      </c>
      <c r="BS377">
        <v>-80.728176893340006</v>
      </c>
      <c r="BT377">
        <v>-8986615.42383199</v>
      </c>
      <c r="BU377" s="246" t="s">
        <v>717</v>
      </c>
    </row>
    <row r="378" spans="1:73" x14ac:dyDescent="0.3">
      <c r="A378">
        <v>636497</v>
      </c>
      <c r="B378">
        <v>223165184</v>
      </c>
      <c r="C378" t="s">
        <v>723</v>
      </c>
      <c r="D378">
        <v>2022</v>
      </c>
      <c r="E378" s="245">
        <v>44870</v>
      </c>
      <c r="F378">
        <v>2315</v>
      </c>
      <c r="G378" t="s">
        <v>249</v>
      </c>
      <c r="H378">
        <v>0</v>
      </c>
      <c r="I378">
        <v>0</v>
      </c>
      <c r="J378">
        <v>0</v>
      </c>
      <c r="K378">
        <v>0</v>
      </c>
      <c r="L378" s="250">
        <v>0</v>
      </c>
      <c r="M378" s="250">
        <v>0</v>
      </c>
      <c r="N378">
        <v>0</v>
      </c>
      <c r="O378">
        <v>1</v>
      </c>
      <c r="P378" t="s">
        <v>250</v>
      </c>
      <c r="Q378" s="248" t="s">
        <v>251</v>
      </c>
      <c r="R378" t="s">
        <v>303</v>
      </c>
      <c r="S378" t="s">
        <v>253</v>
      </c>
      <c r="T378" t="s">
        <v>254</v>
      </c>
      <c r="U378" t="s">
        <v>285</v>
      </c>
      <c r="V378" t="s">
        <v>256</v>
      </c>
      <c r="W378" t="s">
        <v>257</v>
      </c>
      <c r="X378" t="s">
        <v>258</v>
      </c>
      <c r="Y378" t="s">
        <v>259</v>
      </c>
      <c r="Z378" t="s">
        <v>260</v>
      </c>
      <c r="AA378" t="s">
        <v>261</v>
      </c>
      <c r="AB378" t="s">
        <v>262</v>
      </c>
      <c r="AC378" t="s">
        <v>263</v>
      </c>
      <c r="AD378" t="s">
        <v>263</v>
      </c>
      <c r="AE378" t="s">
        <v>264</v>
      </c>
      <c r="AF378" t="s">
        <v>310</v>
      </c>
      <c r="AG378" t="s">
        <v>266</v>
      </c>
      <c r="AH378" t="s">
        <v>517</v>
      </c>
      <c r="AI378" t="s">
        <v>268</v>
      </c>
      <c r="AJ378" t="s">
        <v>268</v>
      </c>
      <c r="AK378" t="s">
        <v>268</v>
      </c>
      <c r="AL378" t="s">
        <v>268</v>
      </c>
      <c r="AM378" t="s">
        <v>268</v>
      </c>
      <c r="AN378" t="s">
        <v>268</v>
      </c>
      <c r="AO378" t="s">
        <v>268</v>
      </c>
      <c r="AP378" t="s">
        <v>269</v>
      </c>
      <c r="AQ378" t="s">
        <v>268</v>
      </c>
      <c r="AR378" t="s">
        <v>268</v>
      </c>
      <c r="AS378" t="s">
        <v>268</v>
      </c>
      <c r="AT378" t="s">
        <v>268</v>
      </c>
      <c r="AU378">
        <v>10</v>
      </c>
      <c r="AV378" t="s">
        <v>269</v>
      </c>
      <c r="AW378" t="s">
        <v>270</v>
      </c>
      <c r="AX378" t="s">
        <v>271</v>
      </c>
      <c r="AY378" t="s">
        <v>268</v>
      </c>
      <c r="AZ378" t="s">
        <v>268</v>
      </c>
      <c r="BA378" t="s">
        <v>269</v>
      </c>
      <c r="BB378" t="s">
        <v>269</v>
      </c>
      <c r="BC378" t="s">
        <v>272</v>
      </c>
      <c r="BD378">
        <v>17</v>
      </c>
      <c r="BE378" t="s">
        <v>273</v>
      </c>
      <c r="BF378" t="s">
        <v>274</v>
      </c>
      <c r="BG378" t="s">
        <v>275</v>
      </c>
      <c r="BH378" t="s">
        <v>276</v>
      </c>
      <c r="BI378" t="s">
        <v>277</v>
      </c>
      <c r="BJ378">
        <v>4</v>
      </c>
      <c r="BK378" t="s">
        <v>278</v>
      </c>
      <c r="BL378" t="s">
        <v>279</v>
      </c>
      <c r="BN378" t="s">
        <v>291</v>
      </c>
      <c r="BO378">
        <v>4.74</v>
      </c>
      <c r="BR378">
        <v>36.624799507669998</v>
      </c>
      <c r="BS378">
        <v>-80.730709479639998</v>
      </c>
      <c r="BT378">
        <v>-8986902.0626880601</v>
      </c>
      <c r="BU378" s="246" t="s">
        <v>468</v>
      </c>
    </row>
    <row r="379" spans="1:73" x14ac:dyDescent="0.3">
      <c r="A379">
        <v>646740</v>
      </c>
      <c r="B379">
        <v>221865362</v>
      </c>
      <c r="C379" t="s">
        <v>733</v>
      </c>
      <c r="D379">
        <v>2022</v>
      </c>
      <c r="E379" s="245">
        <v>44744</v>
      </c>
      <c r="F379">
        <v>1845</v>
      </c>
      <c r="G379" t="s">
        <v>249</v>
      </c>
      <c r="H379">
        <v>0</v>
      </c>
      <c r="I379">
        <v>0</v>
      </c>
      <c r="J379">
        <v>0</v>
      </c>
      <c r="K379">
        <v>0</v>
      </c>
      <c r="L379" s="250">
        <v>0</v>
      </c>
      <c r="M379" s="250">
        <v>0</v>
      </c>
      <c r="N379">
        <v>0</v>
      </c>
      <c r="O379">
        <v>1</v>
      </c>
      <c r="P379" t="s">
        <v>250</v>
      </c>
      <c r="Q379" s="248" t="s">
        <v>251</v>
      </c>
      <c r="R379" t="s">
        <v>252</v>
      </c>
      <c r="S379" t="s">
        <v>253</v>
      </c>
      <c r="T379" t="s">
        <v>254</v>
      </c>
      <c r="U379" t="s">
        <v>285</v>
      </c>
      <c r="V379" t="s">
        <v>256</v>
      </c>
      <c r="W379" t="s">
        <v>257</v>
      </c>
      <c r="X379" t="s">
        <v>258</v>
      </c>
      <c r="Y379" t="s">
        <v>259</v>
      </c>
      <c r="Z379" t="s">
        <v>260</v>
      </c>
      <c r="AA379" t="s">
        <v>261</v>
      </c>
      <c r="AB379" t="s">
        <v>262</v>
      </c>
      <c r="AC379" t="s">
        <v>263</v>
      </c>
      <c r="AD379" t="s">
        <v>263</v>
      </c>
      <c r="AE379" t="s">
        <v>264</v>
      </c>
      <c r="AF379" t="s">
        <v>310</v>
      </c>
      <c r="AG379" t="s">
        <v>364</v>
      </c>
      <c r="AH379" t="s">
        <v>734</v>
      </c>
      <c r="AI379" t="s">
        <v>268</v>
      </c>
      <c r="AJ379" t="s">
        <v>268</v>
      </c>
      <c r="AK379" t="s">
        <v>268</v>
      </c>
      <c r="AL379" t="s">
        <v>268</v>
      </c>
      <c r="AM379" t="s">
        <v>268</v>
      </c>
      <c r="AN379" t="s">
        <v>268</v>
      </c>
      <c r="AO379" t="s">
        <v>268</v>
      </c>
      <c r="AP379" t="s">
        <v>269</v>
      </c>
      <c r="AQ379" t="s">
        <v>268</v>
      </c>
      <c r="AR379" t="s">
        <v>268</v>
      </c>
      <c r="AS379" t="s">
        <v>268</v>
      </c>
      <c r="AT379" t="s">
        <v>268</v>
      </c>
      <c r="AU379">
        <v>20</v>
      </c>
      <c r="AV379" t="s">
        <v>269</v>
      </c>
      <c r="AW379" t="s">
        <v>313</v>
      </c>
      <c r="AX379" t="s">
        <v>271</v>
      </c>
      <c r="AY379" t="s">
        <v>268</v>
      </c>
      <c r="AZ379" t="s">
        <v>268</v>
      </c>
      <c r="BA379" t="s">
        <v>269</v>
      </c>
      <c r="BB379" t="s">
        <v>268</v>
      </c>
      <c r="BC379" t="s">
        <v>272</v>
      </c>
      <c r="BD379">
        <v>17</v>
      </c>
      <c r="BE379" t="s">
        <v>273</v>
      </c>
      <c r="BF379" t="s">
        <v>274</v>
      </c>
      <c r="BG379" t="s">
        <v>275</v>
      </c>
      <c r="BH379" t="s">
        <v>276</v>
      </c>
      <c r="BI379" t="s">
        <v>277</v>
      </c>
      <c r="BJ379">
        <v>4</v>
      </c>
      <c r="BK379" t="s">
        <v>278</v>
      </c>
      <c r="BL379" t="s">
        <v>279</v>
      </c>
      <c r="BN379" t="s">
        <v>291</v>
      </c>
      <c r="BO379">
        <v>8.4600000000000009</v>
      </c>
      <c r="BR379">
        <v>36.669413621350003</v>
      </c>
      <c r="BS379">
        <v>-80.708542035820003</v>
      </c>
      <c r="BT379">
        <v>-8984436.9685258605</v>
      </c>
      <c r="BU379" s="246" t="s">
        <v>735</v>
      </c>
    </row>
    <row r="380" spans="1:73" x14ac:dyDescent="0.3">
      <c r="A380">
        <v>651241</v>
      </c>
      <c r="B380">
        <v>223355257</v>
      </c>
      <c r="C380" t="s">
        <v>740</v>
      </c>
      <c r="D380">
        <v>2022</v>
      </c>
      <c r="E380" s="245">
        <v>44895</v>
      </c>
      <c r="F380">
        <v>700</v>
      </c>
      <c r="G380" t="s">
        <v>393</v>
      </c>
      <c r="H380">
        <v>0</v>
      </c>
      <c r="I380">
        <v>0</v>
      </c>
      <c r="J380">
        <v>0</v>
      </c>
      <c r="K380">
        <v>1</v>
      </c>
      <c r="L380" s="250">
        <v>1</v>
      </c>
      <c r="M380" s="250">
        <v>0</v>
      </c>
      <c r="N380">
        <v>0</v>
      </c>
      <c r="O380">
        <v>1</v>
      </c>
      <c r="P380" t="s">
        <v>250</v>
      </c>
      <c r="Q380" s="248" t="s">
        <v>251</v>
      </c>
      <c r="R380" t="s">
        <v>493</v>
      </c>
      <c r="S380" t="s">
        <v>253</v>
      </c>
      <c r="T380" t="s">
        <v>254</v>
      </c>
      <c r="U380" t="s">
        <v>294</v>
      </c>
      <c r="V380" t="s">
        <v>256</v>
      </c>
      <c r="W380" t="s">
        <v>257</v>
      </c>
      <c r="X380" t="s">
        <v>286</v>
      </c>
      <c r="Y380" t="s">
        <v>259</v>
      </c>
      <c r="Z380" t="s">
        <v>260</v>
      </c>
      <c r="AA380" t="s">
        <v>261</v>
      </c>
      <c r="AB380" t="s">
        <v>262</v>
      </c>
      <c r="AC380" t="s">
        <v>263</v>
      </c>
      <c r="AD380" t="s">
        <v>263</v>
      </c>
      <c r="AE380" t="s">
        <v>264</v>
      </c>
      <c r="AF380" t="s">
        <v>304</v>
      </c>
      <c r="AG380" t="s">
        <v>266</v>
      </c>
      <c r="AH380" t="s">
        <v>379</v>
      </c>
      <c r="AI380" t="s">
        <v>268</v>
      </c>
      <c r="AJ380" t="s">
        <v>268</v>
      </c>
      <c r="AK380" t="s">
        <v>268</v>
      </c>
      <c r="AL380" t="s">
        <v>268</v>
      </c>
      <c r="AM380" t="s">
        <v>268</v>
      </c>
      <c r="AN380" t="s">
        <v>268</v>
      </c>
      <c r="AO380" t="s">
        <v>268</v>
      </c>
      <c r="AP380" t="s">
        <v>268</v>
      </c>
      <c r="AQ380" t="s">
        <v>268</v>
      </c>
      <c r="AR380" t="s">
        <v>268</v>
      </c>
      <c r="AS380" t="s">
        <v>268</v>
      </c>
      <c r="AT380" t="s">
        <v>268</v>
      </c>
      <c r="AU380">
        <v>10</v>
      </c>
      <c r="AV380" t="s">
        <v>269</v>
      </c>
      <c r="AW380" t="s">
        <v>270</v>
      </c>
      <c r="AX380" t="s">
        <v>271</v>
      </c>
      <c r="AY380" t="s">
        <v>268</v>
      </c>
      <c r="AZ380" t="s">
        <v>268</v>
      </c>
      <c r="BA380" t="s">
        <v>269</v>
      </c>
      <c r="BB380" t="s">
        <v>268</v>
      </c>
      <c r="BC380" t="s">
        <v>272</v>
      </c>
      <c r="BD380">
        <v>17</v>
      </c>
      <c r="BE380" t="s">
        <v>273</v>
      </c>
      <c r="BF380" t="s">
        <v>274</v>
      </c>
      <c r="BG380" t="s">
        <v>275</v>
      </c>
      <c r="BH380" t="s">
        <v>276</v>
      </c>
      <c r="BI380" t="s">
        <v>277</v>
      </c>
      <c r="BJ380">
        <v>4</v>
      </c>
      <c r="BK380" t="s">
        <v>278</v>
      </c>
      <c r="BL380" t="s">
        <v>279</v>
      </c>
      <c r="BN380" t="s">
        <v>291</v>
      </c>
      <c r="BO380">
        <v>4.7300000000000004</v>
      </c>
      <c r="BR380">
        <v>36.624705978439998</v>
      </c>
      <c r="BS380">
        <v>-80.730830619360006</v>
      </c>
      <c r="BT380">
        <v>-8986911.6173165906</v>
      </c>
      <c r="BU380" s="246" t="s">
        <v>741</v>
      </c>
    </row>
    <row r="381" spans="1:73" x14ac:dyDescent="0.3">
      <c r="A381">
        <v>657029</v>
      </c>
      <c r="B381">
        <v>222705388</v>
      </c>
      <c r="C381" t="s">
        <v>746</v>
      </c>
      <c r="D381">
        <v>2022</v>
      </c>
      <c r="E381" s="245">
        <v>44829</v>
      </c>
      <c r="F381">
        <v>1720</v>
      </c>
      <c r="G381" t="s">
        <v>249</v>
      </c>
      <c r="H381">
        <v>0</v>
      </c>
      <c r="I381">
        <v>0</v>
      </c>
      <c r="J381">
        <v>0</v>
      </c>
      <c r="K381">
        <v>0</v>
      </c>
      <c r="L381" s="250">
        <v>0</v>
      </c>
      <c r="M381" s="250">
        <v>0</v>
      </c>
      <c r="N381">
        <v>0</v>
      </c>
      <c r="O381">
        <v>1</v>
      </c>
      <c r="P381" t="s">
        <v>250</v>
      </c>
      <c r="Q381" s="248" t="s">
        <v>251</v>
      </c>
      <c r="R381" t="s">
        <v>252</v>
      </c>
      <c r="S381" t="s">
        <v>253</v>
      </c>
      <c r="T381" t="s">
        <v>254</v>
      </c>
      <c r="U381" t="s">
        <v>294</v>
      </c>
      <c r="V381" t="s">
        <v>256</v>
      </c>
      <c r="W381" t="s">
        <v>257</v>
      </c>
      <c r="X381" t="s">
        <v>258</v>
      </c>
      <c r="Y381" t="s">
        <v>259</v>
      </c>
      <c r="Z381" t="s">
        <v>260</v>
      </c>
      <c r="AA381" t="s">
        <v>261</v>
      </c>
      <c r="AB381" t="s">
        <v>262</v>
      </c>
      <c r="AC381" t="s">
        <v>263</v>
      </c>
      <c r="AD381" t="s">
        <v>263</v>
      </c>
      <c r="AE381" t="s">
        <v>264</v>
      </c>
      <c r="AF381" t="s">
        <v>310</v>
      </c>
      <c r="AG381" t="s">
        <v>364</v>
      </c>
      <c r="AH381" t="s">
        <v>300</v>
      </c>
      <c r="AI381" t="s">
        <v>268</v>
      </c>
      <c r="AJ381" t="s">
        <v>268</v>
      </c>
      <c r="AK381" t="s">
        <v>268</v>
      </c>
      <c r="AL381" t="s">
        <v>268</v>
      </c>
      <c r="AM381" t="s">
        <v>268</v>
      </c>
      <c r="AN381" t="s">
        <v>268</v>
      </c>
      <c r="AO381" t="s">
        <v>268</v>
      </c>
      <c r="AP381" t="s">
        <v>269</v>
      </c>
      <c r="AQ381" t="s">
        <v>268</v>
      </c>
      <c r="AR381" t="s">
        <v>268</v>
      </c>
      <c r="AS381" t="s">
        <v>268</v>
      </c>
      <c r="AT381" t="s">
        <v>268</v>
      </c>
      <c r="AV381" t="s">
        <v>268</v>
      </c>
      <c r="AW381" t="s">
        <v>270</v>
      </c>
      <c r="AX381" t="s">
        <v>271</v>
      </c>
      <c r="AY381" t="s">
        <v>268</v>
      </c>
      <c r="AZ381" t="s">
        <v>268</v>
      </c>
      <c r="BA381" t="s">
        <v>269</v>
      </c>
      <c r="BB381" t="s">
        <v>268</v>
      </c>
      <c r="BC381" t="s">
        <v>272</v>
      </c>
      <c r="BD381">
        <v>17</v>
      </c>
      <c r="BE381" t="s">
        <v>273</v>
      </c>
      <c r="BF381" t="s">
        <v>274</v>
      </c>
      <c r="BG381" t="s">
        <v>275</v>
      </c>
      <c r="BH381" t="s">
        <v>276</v>
      </c>
      <c r="BI381" t="s">
        <v>277</v>
      </c>
      <c r="BJ381">
        <v>4</v>
      </c>
      <c r="BK381" t="s">
        <v>278</v>
      </c>
      <c r="BL381" t="s">
        <v>279</v>
      </c>
      <c r="BN381" t="s">
        <v>291</v>
      </c>
      <c r="BO381">
        <v>4.5199999999999996</v>
      </c>
      <c r="BR381">
        <v>36.622901185810001</v>
      </c>
      <c r="BS381">
        <v>-80.733593984560002</v>
      </c>
      <c r="BT381">
        <v>-8987226.9200582709</v>
      </c>
      <c r="BU381" s="246" t="s">
        <v>747</v>
      </c>
    </row>
    <row r="382" spans="1:73" x14ac:dyDescent="0.3">
      <c r="A382">
        <v>675545</v>
      </c>
      <c r="B382">
        <v>221395172</v>
      </c>
      <c r="C382" t="s">
        <v>763</v>
      </c>
      <c r="D382">
        <v>2022</v>
      </c>
      <c r="E382" s="245">
        <v>44694</v>
      </c>
      <c r="F382">
        <v>1705</v>
      </c>
      <c r="G382" t="s">
        <v>249</v>
      </c>
      <c r="H382">
        <v>0</v>
      </c>
      <c r="I382">
        <v>0</v>
      </c>
      <c r="J382">
        <v>0</v>
      </c>
      <c r="K382">
        <v>0</v>
      </c>
      <c r="L382" s="250">
        <v>0</v>
      </c>
      <c r="M382" s="250">
        <v>0</v>
      </c>
      <c r="N382">
        <v>0</v>
      </c>
      <c r="O382">
        <v>1</v>
      </c>
      <c r="P382" t="s">
        <v>250</v>
      </c>
      <c r="Q382" s="248" t="s">
        <v>251</v>
      </c>
      <c r="R382" t="s">
        <v>252</v>
      </c>
      <c r="S382" t="s">
        <v>253</v>
      </c>
      <c r="T382" t="s">
        <v>254</v>
      </c>
      <c r="U382" t="s">
        <v>294</v>
      </c>
      <c r="V382" t="s">
        <v>256</v>
      </c>
      <c r="W382" t="s">
        <v>257</v>
      </c>
      <c r="X382" t="s">
        <v>258</v>
      </c>
      <c r="Y382" t="s">
        <v>259</v>
      </c>
      <c r="Z382" t="s">
        <v>260</v>
      </c>
      <c r="AA382" t="s">
        <v>261</v>
      </c>
      <c r="AB382" t="s">
        <v>262</v>
      </c>
      <c r="AC382" t="s">
        <v>263</v>
      </c>
      <c r="AD382" t="s">
        <v>263</v>
      </c>
      <c r="AE382" t="s">
        <v>264</v>
      </c>
      <c r="AF382" t="s">
        <v>310</v>
      </c>
      <c r="AG382" t="s">
        <v>311</v>
      </c>
      <c r="AH382" t="s">
        <v>517</v>
      </c>
      <c r="AI382" t="s">
        <v>268</v>
      </c>
      <c r="AJ382" t="s">
        <v>268</v>
      </c>
      <c r="AK382" t="s">
        <v>268</v>
      </c>
      <c r="AL382" t="s">
        <v>268</v>
      </c>
      <c r="AM382" t="s">
        <v>268</v>
      </c>
      <c r="AN382" t="s">
        <v>268</v>
      </c>
      <c r="AO382" t="s">
        <v>268</v>
      </c>
      <c r="AP382" t="s">
        <v>269</v>
      </c>
      <c r="AQ382" t="s">
        <v>268</v>
      </c>
      <c r="AR382" t="s">
        <v>268</v>
      </c>
      <c r="AS382" t="s">
        <v>268</v>
      </c>
      <c r="AT382" t="s">
        <v>268</v>
      </c>
      <c r="AU382">
        <v>5</v>
      </c>
      <c r="AV382" t="s">
        <v>269</v>
      </c>
      <c r="AW382" t="s">
        <v>270</v>
      </c>
      <c r="AX382" t="s">
        <v>271</v>
      </c>
      <c r="AY382" t="s">
        <v>268</v>
      </c>
      <c r="AZ382" t="s">
        <v>268</v>
      </c>
      <c r="BA382" t="s">
        <v>269</v>
      </c>
      <c r="BB382" t="s">
        <v>268</v>
      </c>
      <c r="BC382" t="s">
        <v>272</v>
      </c>
      <c r="BD382">
        <v>17</v>
      </c>
      <c r="BE382" t="s">
        <v>273</v>
      </c>
      <c r="BF382" t="s">
        <v>274</v>
      </c>
      <c r="BG382" t="s">
        <v>275</v>
      </c>
      <c r="BH382" t="s">
        <v>276</v>
      </c>
      <c r="BI382" t="s">
        <v>277</v>
      </c>
      <c r="BJ382">
        <v>4</v>
      </c>
      <c r="BK382" t="s">
        <v>278</v>
      </c>
      <c r="BL382" t="s">
        <v>279</v>
      </c>
      <c r="BN382" t="s">
        <v>291</v>
      </c>
      <c r="BO382">
        <v>4.83</v>
      </c>
      <c r="BR382">
        <v>36.625636099769999</v>
      </c>
      <c r="BS382">
        <v>-80.729703692130002</v>
      </c>
      <c r="BT382">
        <v>-8986787.4071456306</v>
      </c>
      <c r="BU382" s="246" t="s">
        <v>764</v>
      </c>
    </row>
    <row r="383" spans="1:73" x14ac:dyDescent="0.3">
      <c r="A383">
        <v>690290</v>
      </c>
      <c r="B383">
        <v>222075191</v>
      </c>
      <c r="C383" t="s">
        <v>770</v>
      </c>
      <c r="D383">
        <v>2022</v>
      </c>
      <c r="E383" s="245">
        <v>44767</v>
      </c>
      <c r="F383">
        <v>1607</v>
      </c>
      <c r="G383" t="s">
        <v>249</v>
      </c>
      <c r="H383">
        <v>0</v>
      </c>
      <c r="I383">
        <v>0</v>
      </c>
      <c r="J383">
        <v>0</v>
      </c>
      <c r="K383">
        <v>0</v>
      </c>
      <c r="L383" s="250">
        <v>0</v>
      </c>
      <c r="M383" s="250">
        <v>0</v>
      </c>
      <c r="N383">
        <v>0</v>
      </c>
      <c r="O383">
        <v>1</v>
      </c>
      <c r="P383" t="s">
        <v>250</v>
      </c>
      <c r="Q383" s="248" t="s">
        <v>251</v>
      </c>
      <c r="R383" t="s">
        <v>252</v>
      </c>
      <c r="S383" t="s">
        <v>253</v>
      </c>
      <c r="T383" t="s">
        <v>254</v>
      </c>
      <c r="U383" t="s">
        <v>255</v>
      </c>
      <c r="V383" t="s">
        <v>256</v>
      </c>
      <c r="W383" t="s">
        <v>257</v>
      </c>
      <c r="X383" t="s">
        <v>258</v>
      </c>
      <c r="Y383" t="s">
        <v>259</v>
      </c>
      <c r="Z383" t="s">
        <v>260</v>
      </c>
      <c r="AA383" t="s">
        <v>261</v>
      </c>
      <c r="AB383" t="s">
        <v>262</v>
      </c>
      <c r="AC383" t="s">
        <v>263</v>
      </c>
      <c r="AD383" t="s">
        <v>263</v>
      </c>
      <c r="AE383" t="s">
        <v>264</v>
      </c>
      <c r="AF383" t="s">
        <v>422</v>
      </c>
      <c r="AG383" t="s">
        <v>266</v>
      </c>
      <c r="AH383" t="s">
        <v>267</v>
      </c>
      <c r="AI383" t="s">
        <v>268</v>
      </c>
      <c r="AJ383" t="s">
        <v>268</v>
      </c>
      <c r="AK383" t="s">
        <v>268</v>
      </c>
      <c r="AL383" t="s">
        <v>268</v>
      </c>
      <c r="AM383" t="s">
        <v>268</v>
      </c>
      <c r="AN383" t="s">
        <v>268</v>
      </c>
      <c r="AO383" t="s">
        <v>268</v>
      </c>
      <c r="AP383" t="s">
        <v>268</v>
      </c>
      <c r="AQ383" t="s">
        <v>268</v>
      </c>
      <c r="AR383" t="s">
        <v>269</v>
      </c>
      <c r="AS383" t="s">
        <v>268</v>
      </c>
      <c r="AT383" t="s">
        <v>268</v>
      </c>
      <c r="AV383" t="s">
        <v>268</v>
      </c>
      <c r="AW383" t="s">
        <v>270</v>
      </c>
      <c r="AX383" t="s">
        <v>271</v>
      </c>
      <c r="AY383" t="s">
        <v>268</v>
      </c>
      <c r="AZ383" t="s">
        <v>268</v>
      </c>
      <c r="BA383" t="s">
        <v>269</v>
      </c>
      <c r="BB383" t="s">
        <v>268</v>
      </c>
      <c r="BC383" t="s">
        <v>272</v>
      </c>
      <c r="BD383">
        <v>17</v>
      </c>
      <c r="BE383" t="s">
        <v>273</v>
      </c>
      <c r="BF383" t="s">
        <v>274</v>
      </c>
      <c r="BG383" t="s">
        <v>275</v>
      </c>
      <c r="BH383" t="s">
        <v>276</v>
      </c>
      <c r="BI383" t="s">
        <v>277</v>
      </c>
      <c r="BJ383">
        <v>4</v>
      </c>
      <c r="BK383" t="s">
        <v>278</v>
      </c>
      <c r="BL383" t="s">
        <v>279</v>
      </c>
      <c r="BN383" t="s">
        <v>280</v>
      </c>
      <c r="BO383">
        <v>5.63</v>
      </c>
      <c r="BR383">
        <v>36.634920124449998</v>
      </c>
      <c r="BS383">
        <v>-80.721452952549996</v>
      </c>
      <c r="BT383">
        <v>-8985870.1628062092</v>
      </c>
      <c r="BU383" s="246" t="s">
        <v>771</v>
      </c>
    </row>
    <row r="384" spans="1:73" x14ac:dyDescent="0.3">
      <c r="A384">
        <v>717396</v>
      </c>
      <c r="B384">
        <v>221925385</v>
      </c>
      <c r="C384" t="s">
        <v>794</v>
      </c>
      <c r="D384">
        <v>2022</v>
      </c>
      <c r="E384" s="245">
        <v>44752</v>
      </c>
      <c r="F384">
        <v>1401</v>
      </c>
      <c r="G384" t="s">
        <v>249</v>
      </c>
      <c r="H384">
        <v>0</v>
      </c>
      <c r="I384">
        <v>0</v>
      </c>
      <c r="J384">
        <v>0</v>
      </c>
      <c r="K384">
        <v>0</v>
      </c>
      <c r="L384" s="250">
        <v>0</v>
      </c>
      <c r="M384" s="250">
        <v>0</v>
      </c>
      <c r="N384">
        <v>0</v>
      </c>
      <c r="O384">
        <v>1</v>
      </c>
      <c r="P384" t="s">
        <v>250</v>
      </c>
      <c r="Q384" s="248" t="s">
        <v>251</v>
      </c>
      <c r="R384" t="s">
        <v>252</v>
      </c>
      <c r="S384" t="s">
        <v>253</v>
      </c>
      <c r="T384" t="s">
        <v>254</v>
      </c>
      <c r="U384" t="s">
        <v>294</v>
      </c>
      <c r="V384" t="s">
        <v>256</v>
      </c>
      <c r="W384" t="s">
        <v>257</v>
      </c>
      <c r="X384" t="s">
        <v>286</v>
      </c>
      <c r="Y384" t="s">
        <v>259</v>
      </c>
      <c r="Z384" t="s">
        <v>260</v>
      </c>
      <c r="AA384" t="s">
        <v>261</v>
      </c>
      <c r="AB384" t="s">
        <v>262</v>
      </c>
      <c r="AC384" t="s">
        <v>263</v>
      </c>
      <c r="AD384" t="s">
        <v>263</v>
      </c>
      <c r="AE384" t="s">
        <v>264</v>
      </c>
      <c r="AF384" t="s">
        <v>304</v>
      </c>
      <c r="AG384" t="s">
        <v>266</v>
      </c>
      <c r="AH384" t="s">
        <v>300</v>
      </c>
      <c r="AI384" t="s">
        <v>268</v>
      </c>
      <c r="AJ384" t="s">
        <v>268</v>
      </c>
      <c r="AK384" t="s">
        <v>268</v>
      </c>
      <c r="AL384" t="s">
        <v>269</v>
      </c>
      <c r="AM384" t="s">
        <v>268</v>
      </c>
      <c r="AN384" t="s">
        <v>268</v>
      </c>
      <c r="AO384" t="s">
        <v>268</v>
      </c>
      <c r="AP384" t="s">
        <v>268</v>
      </c>
      <c r="AQ384" t="s">
        <v>268</v>
      </c>
      <c r="AR384" t="s">
        <v>268</v>
      </c>
      <c r="AS384" t="s">
        <v>268</v>
      </c>
      <c r="AT384" t="s">
        <v>268</v>
      </c>
      <c r="AV384" t="s">
        <v>268</v>
      </c>
      <c r="AW384" t="s">
        <v>270</v>
      </c>
      <c r="AX384" t="s">
        <v>271</v>
      </c>
      <c r="AY384" t="s">
        <v>269</v>
      </c>
      <c r="AZ384" t="s">
        <v>268</v>
      </c>
      <c r="BA384" t="s">
        <v>269</v>
      </c>
      <c r="BB384" t="s">
        <v>268</v>
      </c>
      <c r="BC384" t="s">
        <v>272</v>
      </c>
      <c r="BD384">
        <v>17</v>
      </c>
      <c r="BE384" t="s">
        <v>273</v>
      </c>
      <c r="BF384" t="s">
        <v>274</v>
      </c>
      <c r="BG384" t="s">
        <v>275</v>
      </c>
      <c r="BH384" t="s">
        <v>276</v>
      </c>
      <c r="BI384" t="s">
        <v>277</v>
      </c>
      <c r="BJ384">
        <v>4</v>
      </c>
      <c r="BK384" t="s">
        <v>278</v>
      </c>
      <c r="BL384" t="s">
        <v>279</v>
      </c>
      <c r="BN384" t="s">
        <v>280</v>
      </c>
      <c r="BO384">
        <v>2.2599999999999998</v>
      </c>
      <c r="BR384">
        <v>36.594956589829998</v>
      </c>
      <c r="BS384">
        <v>-80.74299430088</v>
      </c>
      <c r="BT384">
        <v>-8988268.3745686505</v>
      </c>
      <c r="BU384">
        <v>4382784.5463314196</v>
      </c>
    </row>
    <row r="385" spans="1:73" x14ac:dyDescent="0.3">
      <c r="A385">
        <v>753558</v>
      </c>
      <c r="B385">
        <v>232335187</v>
      </c>
      <c r="C385" t="s">
        <v>822</v>
      </c>
      <c r="D385">
        <v>2023</v>
      </c>
      <c r="E385" s="245">
        <v>45141</v>
      </c>
      <c r="F385">
        <v>1028</v>
      </c>
      <c r="G385" t="s">
        <v>282</v>
      </c>
      <c r="H385">
        <v>0</v>
      </c>
      <c r="I385">
        <v>0</v>
      </c>
      <c r="J385">
        <v>1</v>
      </c>
      <c r="K385">
        <v>0</v>
      </c>
      <c r="L385" s="250">
        <v>1</v>
      </c>
      <c r="M385" s="250">
        <v>0</v>
      </c>
      <c r="N385">
        <v>0</v>
      </c>
      <c r="O385">
        <v>2</v>
      </c>
      <c r="P385" t="s">
        <v>342</v>
      </c>
      <c r="Q385" s="248" t="s">
        <v>251</v>
      </c>
      <c r="R385" t="s">
        <v>252</v>
      </c>
      <c r="S385" t="s">
        <v>253</v>
      </c>
      <c r="T385" t="s">
        <v>254</v>
      </c>
      <c r="U385" t="s">
        <v>285</v>
      </c>
      <c r="V385" t="s">
        <v>256</v>
      </c>
      <c r="W385" t="s">
        <v>257</v>
      </c>
      <c r="X385" t="s">
        <v>258</v>
      </c>
      <c r="Y385" t="s">
        <v>259</v>
      </c>
      <c r="Z385" t="s">
        <v>260</v>
      </c>
      <c r="AA385" t="s">
        <v>261</v>
      </c>
      <c r="AB385" t="s">
        <v>262</v>
      </c>
      <c r="AC385" t="s">
        <v>263</v>
      </c>
      <c r="AD385" t="s">
        <v>263</v>
      </c>
      <c r="AE385" t="s">
        <v>264</v>
      </c>
      <c r="AF385" t="s">
        <v>287</v>
      </c>
      <c r="AG385" t="s">
        <v>288</v>
      </c>
      <c r="AH385" t="s">
        <v>379</v>
      </c>
      <c r="AI385" t="s">
        <v>268</v>
      </c>
      <c r="AJ385" t="s">
        <v>268</v>
      </c>
      <c r="AK385" t="s">
        <v>268</v>
      </c>
      <c r="AL385" t="s">
        <v>268</v>
      </c>
      <c r="AM385" t="s">
        <v>268</v>
      </c>
      <c r="AN385" t="s">
        <v>268</v>
      </c>
      <c r="AO385" t="s">
        <v>268</v>
      </c>
      <c r="AP385" t="s">
        <v>269</v>
      </c>
      <c r="AQ385" t="s">
        <v>268</v>
      </c>
      <c r="AR385" t="s">
        <v>269</v>
      </c>
      <c r="AS385" t="s">
        <v>268</v>
      </c>
      <c r="AT385" t="s">
        <v>268</v>
      </c>
      <c r="AU385">
        <v>5</v>
      </c>
      <c r="AV385" t="s">
        <v>269</v>
      </c>
      <c r="AW385" t="s">
        <v>290</v>
      </c>
      <c r="AX385" t="s">
        <v>271</v>
      </c>
      <c r="AY385" t="s">
        <v>268</v>
      </c>
      <c r="AZ385" t="s">
        <v>268</v>
      </c>
      <c r="BA385" t="s">
        <v>269</v>
      </c>
      <c r="BB385" t="s">
        <v>268</v>
      </c>
      <c r="BC385" t="s">
        <v>272</v>
      </c>
      <c r="BD385">
        <v>17</v>
      </c>
      <c r="BE385" t="s">
        <v>273</v>
      </c>
      <c r="BF385" t="s">
        <v>274</v>
      </c>
      <c r="BG385" t="s">
        <v>275</v>
      </c>
      <c r="BH385" t="s">
        <v>276</v>
      </c>
      <c r="BI385" t="s">
        <v>277</v>
      </c>
      <c r="BJ385">
        <v>4</v>
      </c>
      <c r="BK385" t="s">
        <v>278</v>
      </c>
      <c r="BL385" t="s">
        <v>279</v>
      </c>
      <c r="BN385" t="s">
        <v>280</v>
      </c>
      <c r="BO385">
        <v>8.3699999999999992</v>
      </c>
      <c r="BR385">
        <v>36.667946813630003</v>
      </c>
      <c r="BS385">
        <v>-80.708961915169994</v>
      </c>
      <c r="BT385">
        <v>-8984484.7416685391</v>
      </c>
      <c r="BU385" s="246" t="s">
        <v>823</v>
      </c>
    </row>
    <row r="386" spans="1:73" x14ac:dyDescent="0.3">
      <c r="A386">
        <v>759455</v>
      </c>
      <c r="B386">
        <v>231995015</v>
      </c>
      <c r="C386" t="s">
        <v>836</v>
      </c>
      <c r="D386">
        <v>2023</v>
      </c>
      <c r="E386" s="245">
        <v>45123</v>
      </c>
      <c r="F386">
        <v>0</v>
      </c>
      <c r="G386" t="s">
        <v>341</v>
      </c>
      <c r="H386">
        <v>0</v>
      </c>
      <c r="I386">
        <v>1</v>
      </c>
      <c r="J386">
        <v>0</v>
      </c>
      <c r="K386">
        <v>0</v>
      </c>
      <c r="L386" s="250">
        <v>1</v>
      </c>
      <c r="M386" s="250">
        <v>0</v>
      </c>
      <c r="N386">
        <v>0</v>
      </c>
      <c r="O386">
        <v>1</v>
      </c>
      <c r="P386" t="s">
        <v>250</v>
      </c>
      <c r="Q386" s="248" t="s">
        <v>251</v>
      </c>
      <c r="R386" t="s">
        <v>303</v>
      </c>
      <c r="S386" t="s">
        <v>253</v>
      </c>
      <c r="T386" t="s">
        <v>254</v>
      </c>
      <c r="U386" t="s">
        <v>255</v>
      </c>
      <c r="V386" t="s">
        <v>256</v>
      </c>
      <c r="W386" t="s">
        <v>257</v>
      </c>
      <c r="X386" t="s">
        <v>258</v>
      </c>
      <c r="Y386" t="s">
        <v>259</v>
      </c>
      <c r="Z386" t="s">
        <v>260</v>
      </c>
      <c r="AA386" t="s">
        <v>261</v>
      </c>
      <c r="AB386" t="s">
        <v>262</v>
      </c>
      <c r="AC386" t="s">
        <v>263</v>
      </c>
      <c r="AD386" t="s">
        <v>263</v>
      </c>
      <c r="AE386" t="s">
        <v>264</v>
      </c>
      <c r="AF386" t="s">
        <v>310</v>
      </c>
      <c r="AG386" t="s">
        <v>311</v>
      </c>
      <c r="AH386" t="s">
        <v>347</v>
      </c>
      <c r="AI386" t="s">
        <v>268</v>
      </c>
      <c r="AJ386" t="s">
        <v>268</v>
      </c>
      <c r="AK386" t="s">
        <v>268</v>
      </c>
      <c r="AL386" t="s">
        <v>268</v>
      </c>
      <c r="AM386" t="s">
        <v>268</v>
      </c>
      <c r="AN386" t="s">
        <v>268</v>
      </c>
      <c r="AO386" t="s">
        <v>268</v>
      </c>
      <c r="AP386" t="s">
        <v>269</v>
      </c>
      <c r="AQ386" t="s">
        <v>268</v>
      </c>
      <c r="AR386" t="s">
        <v>268</v>
      </c>
      <c r="AS386" t="s">
        <v>268</v>
      </c>
      <c r="AT386" t="s">
        <v>268</v>
      </c>
      <c r="AV386" t="s">
        <v>268</v>
      </c>
      <c r="AW386" t="s">
        <v>270</v>
      </c>
      <c r="AX386" t="s">
        <v>271</v>
      </c>
      <c r="AY386" t="s">
        <v>268</v>
      </c>
      <c r="AZ386" t="s">
        <v>268</v>
      </c>
      <c r="BA386" t="s">
        <v>269</v>
      </c>
      <c r="BB386" t="s">
        <v>269</v>
      </c>
      <c r="BC386" t="s">
        <v>272</v>
      </c>
      <c r="BD386">
        <v>17</v>
      </c>
      <c r="BE386" t="s">
        <v>273</v>
      </c>
      <c r="BF386" t="s">
        <v>274</v>
      </c>
      <c r="BG386" t="s">
        <v>275</v>
      </c>
      <c r="BH386" t="s">
        <v>276</v>
      </c>
      <c r="BI386" t="s">
        <v>277</v>
      </c>
      <c r="BJ386">
        <v>4</v>
      </c>
      <c r="BK386" t="s">
        <v>278</v>
      </c>
      <c r="BL386" t="s">
        <v>279</v>
      </c>
      <c r="BN386" t="s">
        <v>291</v>
      </c>
      <c r="BO386">
        <v>2.96</v>
      </c>
      <c r="BR386">
        <v>36.603238047680001</v>
      </c>
      <c r="BS386">
        <v>-80.735639005440007</v>
      </c>
      <c r="BT386">
        <v>-8987465.7857716605</v>
      </c>
      <c r="BU386" s="246" t="s">
        <v>360</v>
      </c>
    </row>
    <row r="387" spans="1:73" x14ac:dyDescent="0.3">
      <c r="A387">
        <v>785008</v>
      </c>
      <c r="B387">
        <v>233315461</v>
      </c>
      <c r="C387" t="s">
        <v>856</v>
      </c>
      <c r="D387">
        <v>2023</v>
      </c>
      <c r="E387" s="245">
        <v>45251</v>
      </c>
      <c r="F387">
        <v>1935</v>
      </c>
      <c r="G387" t="s">
        <v>249</v>
      </c>
      <c r="H387">
        <v>0</v>
      </c>
      <c r="I387">
        <v>0</v>
      </c>
      <c r="J387">
        <v>0</v>
      </c>
      <c r="K387">
        <v>0</v>
      </c>
      <c r="L387" s="250">
        <v>0</v>
      </c>
      <c r="M387" s="250">
        <v>0</v>
      </c>
      <c r="N387">
        <v>0</v>
      </c>
      <c r="O387">
        <v>1</v>
      </c>
      <c r="P387" t="s">
        <v>250</v>
      </c>
      <c r="Q387" s="248" t="s">
        <v>251</v>
      </c>
      <c r="R387" t="s">
        <v>303</v>
      </c>
      <c r="S387" t="s">
        <v>253</v>
      </c>
      <c r="T387" t="s">
        <v>254</v>
      </c>
      <c r="U387" t="s">
        <v>294</v>
      </c>
      <c r="V387" t="s">
        <v>256</v>
      </c>
      <c r="W387" t="s">
        <v>257</v>
      </c>
      <c r="X387" t="s">
        <v>258</v>
      </c>
      <c r="Y387" t="s">
        <v>259</v>
      </c>
      <c r="Z387" t="s">
        <v>260</v>
      </c>
      <c r="AA387" t="s">
        <v>261</v>
      </c>
      <c r="AB387" t="s">
        <v>262</v>
      </c>
      <c r="AC387" t="s">
        <v>263</v>
      </c>
      <c r="AD387" t="s">
        <v>263</v>
      </c>
      <c r="AE387" t="s">
        <v>264</v>
      </c>
      <c r="AF387" t="s">
        <v>581</v>
      </c>
      <c r="AG387" t="s">
        <v>311</v>
      </c>
      <c r="AH387" t="s">
        <v>305</v>
      </c>
      <c r="AI387" t="s">
        <v>268</v>
      </c>
      <c r="AJ387" t="s">
        <v>268</v>
      </c>
      <c r="AK387" t="s">
        <v>268</v>
      </c>
      <c r="AL387" t="s">
        <v>268</v>
      </c>
      <c r="AM387" t="s">
        <v>268</v>
      </c>
      <c r="AN387" t="s">
        <v>268</v>
      </c>
      <c r="AO387" t="s">
        <v>268</v>
      </c>
      <c r="AP387" t="s">
        <v>268</v>
      </c>
      <c r="AQ387" t="s">
        <v>268</v>
      </c>
      <c r="AR387" t="s">
        <v>268</v>
      </c>
      <c r="AS387" t="s">
        <v>268</v>
      </c>
      <c r="AT387" t="s">
        <v>268</v>
      </c>
      <c r="AU387">
        <v>15</v>
      </c>
      <c r="AV387" t="s">
        <v>269</v>
      </c>
      <c r="AW387" t="s">
        <v>313</v>
      </c>
      <c r="AX387" t="s">
        <v>271</v>
      </c>
      <c r="AY387" t="s">
        <v>268</v>
      </c>
      <c r="AZ387" t="s">
        <v>268</v>
      </c>
      <c r="BA387" t="s">
        <v>269</v>
      </c>
      <c r="BB387" t="s">
        <v>269</v>
      </c>
      <c r="BC387" t="s">
        <v>272</v>
      </c>
      <c r="BD387">
        <v>17</v>
      </c>
      <c r="BE387" t="s">
        <v>273</v>
      </c>
      <c r="BF387" t="s">
        <v>274</v>
      </c>
      <c r="BG387" t="s">
        <v>275</v>
      </c>
      <c r="BH387" t="s">
        <v>276</v>
      </c>
      <c r="BI387" t="s">
        <v>277</v>
      </c>
      <c r="BJ387">
        <v>4</v>
      </c>
      <c r="BK387" t="s">
        <v>278</v>
      </c>
      <c r="BL387" t="s">
        <v>279</v>
      </c>
      <c r="BN387" t="s">
        <v>280</v>
      </c>
      <c r="BO387">
        <v>1.65</v>
      </c>
      <c r="BR387">
        <v>36.585975030909999</v>
      </c>
      <c r="BS387">
        <v>-80.742098868840003</v>
      </c>
      <c r="BT387">
        <v>-8988153.7190262303</v>
      </c>
      <c r="BU387" s="246" t="s">
        <v>857</v>
      </c>
    </row>
    <row r="388" spans="1:73" x14ac:dyDescent="0.3">
      <c r="A388">
        <v>788392</v>
      </c>
      <c r="B388">
        <v>231495347</v>
      </c>
      <c r="C388" t="s">
        <v>858</v>
      </c>
      <c r="D388">
        <v>2023</v>
      </c>
      <c r="E388" s="245">
        <v>45075</v>
      </c>
      <c r="F388">
        <v>2110</v>
      </c>
      <c r="G388" t="s">
        <v>249</v>
      </c>
      <c r="H388">
        <v>0</v>
      </c>
      <c r="I388">
        <v>0</v>
      </c>
      <c r="J388">
        <v>0</v>
      </c>
      <c r="K388">
        <v>0</v>
      </c>
      <c r="L388" s="250">
        <v>0</v>
      </c>
      <c r="M388" s="250">
        <v>0</v>
      </c>
      <c r="N388">
        <v>0</v>
      </c>
      <c r="O388">
        <v>1</v>
      </c>
      <c r="P388" t="s">
        <v>250</v>
      </c>
      <c r="Q388" s="248" t="s">
        <v>251</v>
      </c>
      <c r="R388" t="s">
        <v>303</v>
      </c>
      <c r="S388" t="s">
        <v>253</v>
      </c>
      <c r="T388" t="s">
        <v>254</v>
      </c>
      <c r="U388" t="s">
        <v>294</v>
      </c>
      <c r="V388" t="s">
        <v>256</v>
      </c>
      <c r="W388" t="s">
        <v>257</v>
      </c>
      <c r="X388" t="s">
        <v>286</v>
      </c>
      <c r="Y388" t="s">
        <v>259</v>
      </c>
      <c r="Z388" t="s">
        <v>260</v>
      </c>
      <c r="AA388" t="s">
        <v>261</v>
      </c>
      <c r="AB388" t="s">
        <v>262</v>
      </c>
      <c r="AC388" t="s">
        <v>263</v>
      </c>
      <c r="AD388" t="s">
        <v>263</v>
      </c>
      <c r="AE388" t="s">
        <v>264</v>
      </c>
      <c r="AF388" t="s">
        <v>265</v>
      </c>
      <c r="AG388" t="s">
        <v>266</v>
      </c>
      <c r="AH388" t="s">
        <v>517</v>
      </c>
      <c r="AI388" t="s">
        <v>268</v>
      </c>
      <c r="AJ388" t="s">
        <v>268</v>
      </c>
      <c r="AK388" t="s">
        <v>268</v>
      </c>
      <c r="AL388" t="s">
        <v>268</v>
      </c>
      <c r="AM388" t="s">
        <v>268</v>
      </c>
      <c r="AN388" t="s">
        <v>268</v>
      </c>
      <c r="AO388" t="s">
        <v>268</v>
      </c>
      <c r="AP388" t="s">
        <v>269</v>
      </c>
      <c r="AQ388" t="s">
        <v>268</v>
      </c>
      <c r="AR388" t="s">
        <v>268</v>
      </c>
      <c r="AS388" t="s">
        <v>268</v>
      </c>
      <c r="AT388" t="s">
        <v>268</v>
      </c>
      <c r="AV388" t="s">
        <v>268</v>
      </c>
      <c r="AW388" t="s">
        <v>270</v>
      </c>
      <c r="AX388" t="s">
        <v>271</v>
      </c>
      <c r="AY388" t="s">
        <v>269</v>
      </c>
      <c r="AZ388" t="s">
        <v>268</v>
      </c>
      <c r="BA388" t="s">
        <v>269</v>
      </c>
      <c r="BB388" t="s">
        <v>269</v>
      </c>
      <c r="BC388" t="s">
        <v>272</v>
      </c>
      <c r="BD388">
        <v>17</v>
      </c>
      <c r="BE388" t="s">
        <v>273</v>
      </c>
      <c r="BF388" t="s">
        <v>274</v>
      </c>
      <c r="BG388" t="s">
        <v>275</v>
      </c>
      <c r="BH388" t="s">
        <v>276</v>
      </c>
      <c r="BI388" t="s">
        <v>277</v>
      </c>
      <c r="BJ388">
        <v>4</v>
      </c>
      <c r="BK388" t="s">
        <v>278</v>
      </c>
      <c r="BL388" t="s">
        <v>279</v>
      </c>
      <c r="BN388" t="s">
        <v>291</v>
      </c>
      <c r="BO388">
        <v>6.64</v>
      </c>
      <c r="BR388">
        <v>36.644688244759998</v>
      </c>
      <c r="BS388">
        <v>-80.71047918072</v>
      </c>
      <c r="BT388">
        <v>-8984647.1703536399</v>
      </c>
      <c r="BU388" s="246" t="s">
        <v>859</v>
      </c>
    </row>
    <row r="389" spans="1:73" x14ac:dyDescent="0.3">
      <c r="A389">
        <v>788890</v>
      </c>
      <c r="B389">
        <v>230445422</v>
      </c>
      <c r="C389" t="s">
        <v>861</v>
      </c>
      <c r="D389">
        <v>2023</v>
      </c>
      <c r="E389" s="245">
        <v>44969</v>
      </c>
      <c r="F389">
        <v>1635</v>
      </c>
      <c r="G389" t="s">
        <v>249</v>
      </c>
      <c r="H389">
        <v>0</v>
      </c>
      <c r="I389">
        <v>0</v>
      </c>
      <c r="J389">
        <v>0</v>
      </c>
      <c r="K389">
        <v>0</v>
      </c>
      <c r="L389" s="250">
        <v>0</v>
      </c>
      <c r="M389" s="250">
        <v>0</v>
      </c>
      <c r="N389">
        <v>0</v>
      </c>
      <c r="O389">
        <v>1</v>
      </c>
      <c r="P389" t="s">
        <v>250</v>
      </c>
      <c r="Q389" s="248" t="s">
        <v>251</v>
      </c>
      <c r="R389" t="s">
        <v>252</v>
      </c>
      <c r="S389" t="s">
        <v>253</v>
      </c>
      <c r="T389" t="s">
        <v>254</v>
      </c>
      <c r="U389" t="s">
        <v>285</v>
      </c>
      <c r="V389" t="s">
        <v>256</v>
      </c>
      <c r="W389" t="s">
        <v>257</v>
      </c>
      <c r="X389" t="s">
        <v>258</v>
      </c>
      <c r="Y389" t="s">
        <v>259</v>
      </c>
      <c r="Z389" t="s">
        <v>260</v>
      </c>
      <c r="AA389" t="s">
        <v>261</v>
      </c>
      <c r="AB389" t="s">
        <v>262</v>
      </c>
      <c r="AC389" t="s">
        <v>263</v>
      </c>
      <c r="AD389" t="s">
        <v>263</v>
      </c>
      <c r="AE389" t="s">
        <v>264</v>
      </c>
      <c r="AF389" t="s">
        <v>304</v>
      </c>
      <c r="AG389" t="s">
        <v>266</v>
      </c>
      <c r="AH389" t="s">
        <v>517</v>
      </c>
      <c r="AI389" t="s">
        <v>268</v>
      </c>
      <c r="AJ389" t="s">
        <v>268</v>
      </c>
      <c r="AK389" t="s">
        <v>268</v>
      </c>
      <c r="AL389" t="s">
        <v>268</v>
      </c>
      <c r="AM389" t="s">
        <v>268</v>
      </c>
      <c r="AN389" t="s">
        <v>268</v>
      </c>
      <c r="AO389" t="s">
        <v>268</v>
      </c>
      <c r="AP389" t="s">
        <v>269</v>
      </c>
      <c r="AQ389" t="s">
        <v>268</v>
      </c>
      <c r="AR389" t="s">
        <v>268</v>
      </c>
      <c r="AS389" t="s">
        <v>268</v>
      </c>
      <c r="AT389" t="s">
        <v>268</v>
      </c>
      <c r="AU389">
        <v>10</v>
      </c>
      <c r="AV389" t="s">
        <v>269</v>
      </c>
      <c r="AW389" t="s">
        <v>270</v>
      </c>
      <c r="AX389" t="s">
        <v>271</v>
      </c>
      <c r="AY389" t="s">
        <v>268</v>
      </c>
      <c r="AZ389" t="s">
        <v>269</v>
      </c>
      <c r="BA389" t="s">
        <v>269</v>
      </c>
      <c r="BB389" t="s">
        <v>268</v>
      </c>
      <c r="BC389" t="s">
        <v>272</v>
      </c>
      <c r="BD389">
        <v>17</v>
      </c>
      <c r="BE389" t="s">
        <v>273</v>
      </c>
      <c r="BF389" t="s">
        <v>274</v>
      </c>
      <c r="BG389" t="s">
        <v>275</v>
      </c>
      <c r="BH389" t="s">
        <v>276</v>
      </c>
      <c r="BI389" t="s">
        <v>277</v>
      </c>
      <c r="BJ389">
        <v>4</v>
      </c>
      <c r="BK389" t="s">
        <v>278</v>
      </c>
      <c r="BL389" t="s">
        <v>279</v>
      </c>
      <c r="BN389" t="s">
        <v>291</v>
      </c>
      <c r="BO389">
        <v>4.75</v>
      </c>
      <c r="BR389">
        <v>36.624874353720003</v>
      </c>
      <c r="BS389">
        <v>-80.730613462700006</v>
      </c>
      <c r="BT389">
        <v>-8986892.5080595203</v>
      </c>
      <c r="BU389" s="246" t="s">
        <v>420</v>
      </c>
    </row>
    <row r="390" spans="1:73" x14ac:dyDescent="0.3">
      <c r="A390">
        <v>793955</v>
      </c>
      <c r="B390">
        <v>232935429</v>
      </c>
      <c r="C390" t="s">
        <v>866</v>
      </c>
      <c r="D390">
        <v>2023</v>
      </c>
      <c r="E390" s="245">
        <v>45219</v>
      </c>
      <c r="F390">
        <v>1405</v>
      </c>
      <c r="G390" t="s">
        <v>249</v>
      </c>
      <c r="H390">
        <v>0</v>
      </c>
      <c r="I390">
        <v>0</v>
      </c>
      <c r="J390">
        <v>0</v>
      </c>
      <c r="K390">
        <v>0</v>
      </c>
      <c r="L390" s="250">
        <v>0</v>
      </c>
      <c r="M390" s="250">
        <v>0</v>
      </c>
      <c r="N390">
        <v>0</v>
      </c>
      <c r="O390">
        <v>2</v>
      </c>
      <c r="P390" t="s">
        <v>283</v>
      </c>
      <c r="Q390" s="248" t="s">
        <v>251</v>
      </c>
      <c r="R390" t="s">
        <v>252</v>
      </c>
      <c r="S390" t="s">
        <v>253</v>
      </c>
      <c r="T390" t="s">
        <v>254</v>
      </c>
      <c r="U390" t="s">
        <v>294</v>
      </c>
      <c r="V390" t="s">
        <v>256</v>
      </c>
      <c r="W390" t="s">
        <v>257</v>
      </c>
      <c r="X390" t="s">
        <v>321</v>
      </c>
      <c r="Y390" t="s">
        <v>259</v>
      </c>
      <c r="Z390" t="s">
        <v>260</v>
      </c>
      <c r="AA390" t="s">
        <v>261</v>
      </c>
      <c r="AB390" t="s">
        <v>262</v>
      </c>
      <c r="AC390" t="s">
        <v>263</v>
      </c>
      <c r="AD390" t="s">
        <v>263</v>
      </c>
      <c r="AE390" t="s">
        <v>264</v>
      </c>
      <c r="AF390" t="s">
        <v>287</v>
      </c>
      <c r="AG390" t="s">
        <v>288</v>
      </c>
      <c r="AH390" t="s">
        <v>300</v>
      </c>
      <c r="AI390" t="s">
        <v>268</v>
      </c>
      <c r="AJ390" t="s">
        <v>268</v>
      </c>
      <c r="AK390" t="s">
        <v>268</v>
      </c>
      <c r="AL390" t="s">
        <v>268</v>
      </c>
      <c r="AM390" t="s">
        <v>268</v>
      </c>
      <c r="AN390" t="s">
        <v>268</v>
      </c>
      <c r="AO390" t="s">
        <v>268</v>
      </c>
      <c r="AP390" t="s">
        <v>268</v>
      </c>
      <c r="AQ390" t="s">
        <v>268</v>
      </c>
      <c r="AR390" t="s">
        <v>268</v>
      </c>
      <c r="AS390" t="s">
        <v>268</v>
      </c>
      <c r="AT390" t="s">
        <v>268</v>
      </c>
      <c r="AV390" t="s">
        <v>268</v>
      </c>
      <c r="AW390" t="s">
        <v>290</v>
      </c>
      <c r="AX390" t="s">
        <v>271</v>
      </c>
      <c r="AY390" t="s">
        <v>269</v>
      </c>
      <c r="AZ390" t="s">
        <v>268</v>
      </c>
      <c r="BA390" t="s">
        <v>269</v>
      </c>
      <c r="BB390" t="s">
        <v>268</v>
      </c>
      <c r="BC390" t="s">
        <v>272</v>
      </c>
      <c r="BD390">
        <v>17</v>
      </c>
      <c r="BE390" t="s">
        <v>273</v>
      </c>
      <c r="BF390" t="s">
        <v>274</v>
      </c>
      <c r="BG390" t="s">
        <v>275</v>
      </c>
      <c r="BH390" t="s">
        <v>276</v>
      </c>
      <c r="BI390" t="s">
        <v>277</v>
      </c>
      <c r="BJ390">
        <v>4</v>
      </c>
      <c r="BK390" t="s">
        <v>278</v>
      </c>
      <c r="BL390" t="s">
        <v>279</v>
      </c>
      <c r="BN390" t="s">
        <v>280</v>
      </c>
      <c r="BO390">
        <v>1.5</v>
      </c>
      <c r="BR390">
        <v>36.583787186720002</v>
      </c>
      <c r="BS390">
        <v>-80.742371195809994</v>
      </c>
      <c r="BT390">
        <v>-8988191.9375403691</v>
      </c>
      <c r="BU390" s="246" t="s">
        <v>867</v>
      </c>
    </row>
    <row r="391" spans="1:73" x14ac:dyDescent="0.3">
      <c r="A391">
        <v>804080</v>
      </c>
      <c r="B391">
        <v>232155607</v>
      </c>
      <c r="C391" t="s">
        <v>874</v>
      </c>
      <c r="D391">
        <v>2023</v>
      </c>
      <c r="E391" s="245">
        <v>45141</v>
      </c>
      <c r="F391">
        <v>1810</v>
      </c>
      <c r="G391" t="s">
        <v>249</v>
      </c>
      <c r="H391">
        <v>0</v>
      </c>
      <c r="I391">
        <v>0</v>
      </c>
      <c r="J391">
        <v>0</v>
      </c>
      <c r="K391">
        <v>0</v>
      </c>
      <c r="L391" s="250">
        <v>0</v>
      </c>
      <c r="M391" s="250">
        <v>0</v>
      </c>
      <c r="N391">
        <v>0</v>
      </c>
      <c r="O391">
        <v>2</v>
      </c>
      <c r="P391" t="s">
        <v>318</v>
      </c>
      <c r="Q391" s="248" t="s">
        <v>251</v>
      </c>
      <c r="R391" t="s">
        <v>252</v>
      </c>
      <c r="S391" t="s">
        <v>253</v>
      </c>
      <c r="T391" t="s">
        <v>254</v>
      </c>
      <c r="U391" t="s">
        <v>285</v>
      </c>
      <c r="V391" t="s">
        <v>256</v>
      </c>
      <c r="W391" t="s">
        <v>257</v>
      </c>
      <c r="X391" t="s">
        <v>286</v>
      </c>
      <c r="Y391" t="s">
        <v>259</v>
      </c>
      <c r="Z391" t="s">
        <v>260</v>
      </c>
      <c r="AA391" t="s">
        <v>261</v>
      </c>
      <c r="AB391" t="s">
        <v>262</v>
      </c>
      <c r="AC391" t="s">
        <v>263</v>
      </c>
      <c r="AD391" t="s">
        <v>263</v>
      </c>
      <c r="AE391" t="s">
        <v>264</v>
      </c>
      <c r="AF391" t="s">
        <v>287</v>
      </c>
      <c r="AG391" t="s">
        <v>288</v>
      </c>
      <c r="AH391" t="s">
        <v>353</v>
      </c>
      <c r="AI391" t="s">
        <v>268</v>
      </c>
      <c r="AJ391" t="s">
        <v>268</v>
      </c>
      <c r="AK391" t="s">
        <v>268</v>
      </c>
      <c r="AL391" t="s">
        <v>268</v>
      </c>
      <c r="AM391" t="s">
        <v>268</v>
      </c>
      <c r="AN391" t="s">
        <v>268</v>
      </c>
      <c r="AO391" t="s">
        <v>268</v>
      </c>
      <c r="AP391" t="s">
        <v>268</v>
      </c>
      <c r="AQ391" t="s">
        <v>268</v>
      </c>
      <c r="AR391" t="s">
        <v>268</v>
      </c>
      <c r="AS391" t="s">
        <v>268</v>
      </c>
      <c r="AT391" t="s">
        <v>268</v>
      </c>
      <c r="AV391" t="s">
        <v>268</v>
      </c>
      <c r="AW391" t="s">
        <v>290</v>
      </c>
      <c r="AX391" t="s">
        <v>271</v>
      </c>
      <c r="AY391" t="s">
        <v>269</v>
      </c>
      <c r="AZ391" t="s">
        <v>268</v>
      </c>
      <c r="BA391" t="s">
        <v>269</v>
      </c>
      <c r="BB391" t="s">
        <v>268</v>
      </c>
      <c r="BC391" t="s">
        <v>272</v>
      </c>
      <c r="BD391">
        <v>17</v>
      </c>
      <c r="BE391" t="s">
        <v>273</v>
      </c>
      <c r="BF391" t="s">
        <v>274</v>
      </c>
      <c r="BG391" t="s">
        <v>275</v>
      </c>
      <c r="BH391" t="s">
        <v>276</v>
      </c>
      <c r="BI391" t="s">
        <v>277</v>
      </c>
      <c r="BJ391">
        <v>4</v>
      </c>
      <c r="BK391" t="s">
        <v>278</v>
      </c>
      <c r="BL391" t="s">
        <v>279</v>
      </c>
      <c r="BN391" t="s">
        <v>291</v>
      </c>
      <c r="BO391">
        <v>0.42</v>
      </c>
      <c r="BR391">
        <v>36.568053190050001</v>
      </c>
      <c r="BS391">
        <v>-80.744182445250004</v>
      </c>
      <c r="BT391">
        <v>-8988383.03011108</v>
      </c>
      <c r="BU391">
        <v>4379077.3504595896</v>
      </c>
    </row>
    <row r="392" spans="1:73" x14ac:dyDescent="0.3">
      <c r="A392">
        <v>816264</v>
      </c>
      <c r="B392">
        <v>233275209</v>
      </c>
      <c r="C392" t="s">
        <v>882</v>
      </c>
      <c r="D392">
        <v>2023</v>
      </c>
      <c r="E392" s="245">
        <v>45251</v>
      </c>
      <c r="F392">
        <v>1925</v>
      </c>
      <c r="G392" t="s">
        <v>282</v>
      </c>
      <c r="H392">
        <v>0</v>
      </c>
      <c r="I392">
        <v>0</v>
      </c>
      <c r="J392">
        <v>1</v>
      </c>
      <c r="K392">
        <v>0</v>
      </c>
      <c r="L392" s="250">
        <v>1</v>
      </c>
      <c r="M392" s="250">
        <v>0</v>
      </c>
      <c r="N392">
        <v>0</v>
      </c>
      <c r="O392">
        <v>2</v>
      </c>
      <c r="P392" t="s">
        <v>342</v>
      </c>
      <c r="Q392" s="248" t="s">
        <v>251</v>
      </c>
      <c r="R392" t="s">
        <v>303</v>
      </c>
      <c r="S392" t="s">
        <v>253</v>
      </c>
      <c r="T392" t="s">
        <v>254</v>
      </c>
      <c r="U392" t="s">
        <v>294</v>
      </c>
      <c r="V392" t="s">
        <v>256</v>
      </c>
      <c r="W392" t="s">
        <v>257</v>
      </c>
      <c r="X392" t="s">
        <v>258</v>
      </c>
      <c r="Y392" t="s">
        <v>259</v>
      </c>
      <c r="Z392" t="s">
        <v>260</v>
      </c>
      <c r="AA392" t="s">
        <v>261</v>
      </c>
      <c r="AB392" t="s">
        <v>262</v>
      </c>
      <c r="AC392" t="s">
        <v>263</v>
      </c>
      <c r="AD392" t="s">
        <v>263</v>
      </c>
      <c r="AE392" t="s">
        <v>264</v>
      </c>
      <c r="AF392" t="s">
        <v>310</v>
      </c>
      <c r="AG392" t="s">
        <v>288</v>
      </c>
      <c r="AH392" t="s">
        <v>461</v>
      </c>
      <c r="AI392" t="s">
        <v>268</v>
      </c>
      <c r="AJ392" t="s">
        <v>268</v>
      </c>
      <c r="AK392" t="s">
        <v>268</v>
      </c>
      <c r="AL392" t="s">
        <v>268</v>
      </c>
      <c r="AM392" t="s">
        <v>268</v>
      </c>
      <c r="AN392" t="s">
        <v>268</v>
      </c>
      <c r="AO392" t="s">
        <v>268</v>
      </c>
      <c r="AP392" t="s">
        <v>269</v>
      </c>
      <c r="AQ392" t="s">
        <v>268</v>
      </c>
      <c r="AR392" t="s">
        <v>268</v>
      </c>
      <c r="AS392" t="s">
        <v>268</v>
      </c>
      <c r="AT392" t="s">
        <v>268</v>
      </c>
      <c r="AU392">
        <v>5</v>
      </c>
      <c r="AV392" t="s">
        <v>269</v>
      </c>
      <c r="AW392" t="s">
        <v>351</v>
      </c>
      <c r="AX392" t="s">
        <v>271</v>
      </c>
      <c r="AY392" t="s">
        <v>269</v>
      </c>
      <c r="AZ392" t="s">
        <v>268</v>
      </c>
      <c r="BA392" t="s">
        <v>269</v>
      </c>
      <c r="BB392" t="s">
        <v>269</v>
      </c>
      <c r="BC392" t="s">
        <v>272</v>
      </c>
      <c r="BD392">
        <v>17</v>
      </c>
      <c r="BE392" t="s">
        <v>273</v>
      </c>
      <c r="BF392" t="s">
        <v>274</v>
      </c>
      <c r="BG392" t="s">
        <v>275</v>
      </c>
      <c r="BH392" t="s">
        <v>276</v>
      </c>
      <c r="BI392" t="s">
        <v>277</v>
      </c>
      <c r="BJ392">
        <v>4</v>
      </c>
      <c r="BK392" t="s">
        <v>278</v>
      </c>
      <c r="BL392" t="s">
        <v>279</v>
      </c>
      <c r="BN392" t="s">
        <v>280</v>
      </c>
      <c r="BO392">
        <v>4.5999999999999996</v>
      </c>
      <c r="BR392">
        <v>36.624034763289998</v>
      </c>
      <c r="BS392">
        <v>-80.733200958690006</v>
      </c>
      <c r="BT392">
        <v>-8987179.1469155904</v>
      </c>
      <c r="BU392" s="246" t="s">
        <v>456</v>
      </c>
    </row>
    <row r="393" spans="1:73" x14ac:dyDescent="0.3">
      <c r="A393">
        <v>824331</v>
      </c>
      <c r="B393">
        <v>232195319</v>
      </c>
      <c r="C393" t="s">
        <v>891</v>
      </c>
      <c r="D393">
        <v>2023</v>
      </c>
      <c r="E393" s="245">
        <v>45145</v>
      </c>
      <c r="F393">
        <v>1605</v>
      </c>
      <c r="G393" t="s">
        <v>249</v>
      </c>
      <c r="H393">
        <v>0</v>
      </c>
      <c r="I393">
        <v>0</v>
      </c>
      <c r="J393">
        <v>0</v>
      </c>
      <c r="K393">
        <v>0</v>
      </c>
      <c r="L393" s="250">
        <v>0</v>
      </c>
      <c r="M393" s="250">
        <v>0</v>
      </c>
      <c r="N393">
        <v>0</v>
      </c>
      <c r="O393">
        <v>1</v>
      </c>
      <c r="P393" t="s">
        <v>250</v>
      </c>
      <c r="Q393" s="248" t="s">
        <v>251</v>
      </c>
      <c r="R393" t="s">
        <v>252</v>
      </c>
      <c r="S393" t="s">
        <v>253</v>
      </c>
      <c r="T393" t="s">
        <v>254</v>
      </c>
      <c r="U393" t="s">
        <v>294</v>
      </c>
      <c r="V393" t="s">
        <v>256</v>
      </c>
      <c r="W393" t="s">
        <v>257</v>
      </c>
      <c r="X393" t="s">
        <v>258</v>
      </c>
      <c r="Y393" t="s">
        <v>259</v>
      </c>
      <c r="Z393" t="s">
        <v>260</v>
      </c>
      <c r="AA393" t="s">
        <v>261</v>
      </c>
      <c r="AB393" t="s">
        <v>262</v>
      </c>
      <c r="AC393" t="s">
        <v>263</v>
      </c>
      <c r="AD393" t="s">
        <v>263</v>
      </c>
      <c r="AE393" t="s">
        <v>264</v>
      </c>
      <c r="AF393" t="s">
        <v>310</v>
      </c>
      <c r="AG393" t="s">
        <v>288</v>
      </c>
      <c r="AH393" t="s">
        <v>353</v>
      </c>
      <c r="AI393" t="s">
        <v>268</v>
      </c>
      <c r="AJ393" t="s">
        <v>268</v>
      </c>
      <c r="AK393" t="s">
        <v>268</v>
      </c>
      <c r="AL393" t="s">
        <v>268</v>
      </c>
      <c r="AM393" t="s">
        <v>268</v>
      </c>
      <c r="AN393" t="s">
        <v>268</v>
      </c>
      <c r="AO393" t="s">
        <v>268</v>
      </c>
      <c r="AP393" t="s">
        <v>269</v>
      </c>
      <c r="AQ393" t="s">
        <v>268</v>
      </c>
      <c r="AR393" t="s">
        <v>268</v>
      </c>
      <c r="AS393" t="s">
        <v>268</v>
      </c>
      <c r="AT393" t="s">
        <v>268</v>
      </c>
      <c r="AV393" t="s">
        <v>268</v>
      </c>
      <c r="AW393" t="s">
        <v>270</v>
      </c>
      <c r="AX393" t="s">
        <v>271</v>
      </c>
      <c r="AY393" t="s">
        <v>268</v>
      </c>
      <c r="AZ393" t="s">
        <v>268</v>
      </c>
      <c r="BA393" t="s">
        <v>269</v>
      </c>
      <c r="BB393" t="s">
        <v>268</v>
      </c>
      <c r="BC393" t="s">
        <v>272</v>
      </c>
      <c r="BD393">
        <v>17</v>
      </c>
      <c r="BE393" t="s">
        <v>273</v>
      </c>
      <c r="BF393" t="s">
        <v>274</v>
      </c>
      <c r="BG393" t="s">
        <v>275</v>
      </c>
      <c r="BH393" t="s">
        <v>276</v>
      </c>
      <c r="BI393" t="s">
        <v>277</v>
      </c>
      <c r="BJ393">
        <v>4</v>
      </c>
      <c r="BK393" t="s">
        <v>278</v>
      </c>
      <c r="BL393" t="s">
        <v>279</v>
      </c>
      <c r="BN393" t="s">
        <v>291</v>
      </c>
      <c r="BO393">
        <v>4.74</v>
      </c>
      <c r="BR393">
        <v>36.62474359118</v>
      </c>
      <c r="BS393">
        <v>-80.730781661470004</v>
      </c>
      <c r="BT393">
        <v>-8986911.6173165906</v>
      </c>
      <c r="BU393" s="246" t="s">
        <v>541</v>
      </c>
    </row>
    <row r="394" spans="1:73" x14ac:dyDescent="0.3">
      <c r="A394">
        <v>825271</v>
      </c>
      <c r="B394">
        <v>232405268</v>
      </c>
      <c r="C394" t="s">
        <v>892</v>
      </c>
      <c r="D394">
        <v>2023</v>
      </c>
      <c r="E394" s="245">
        <v>45166</v>
      </c>
      <c r="F394">
        <v>810</v>
      </c>
      <c r="G394" t="s">
        <v>249</v>
      </c>
      <c r="H394">
        <v>0</v>
      </c>
      <c r="I394">
        <v>0</v>
      </c>
      <c r="J394">
        <v>0</v>
      </c>
      <c r="K394">
        <v>0</v>
      </c>
      <c r="L394" s="250">
        <v>0</v>
      </c>
      <c r="M394" s="250">
        <v>0</v>
      </c>
      <c r="N394">
        <v>0</v>
      </c>
      <c r="O394">
        <v>1</v>
      </c>
      <c r="P394" t="s">
        <v>250</v>
      </c>
      <c r="Q394" s="248" t="s">
        <v>251</v>
      </c>
      <c r="R394" t="s">
        <v>252</v>
      </c>
      <c r="S394" t="s">
        <v>253</v>
      </c>
      <c r="T394" t="s">
        <v>893</v>
      </c>
      <c r="U394" t="s">
        <v>255</v>
      </c>
      <c r="V394" t="s">
        <v>256</v>
      </c>
      <c r="W394" t="s">
        <v>257</v>
      </c>
      <c r="X394" t="s">
        <v>258</v>
      </c>
      <c r="Y394" t="s">
        <v>259</v>
      </c>
      <c r="Z394" t="s">
        <v>260</v>
      </c>
      <c r="AA394" t="s">
        <v>261</v>
      </c>
      <c r="AB394" t="s">
        <v>262</v>
      </c>
      <c r="AC394" t="s">
        <v>263</v>
      </c>
      <c r="AD394" t="s">
        <v>263</v>
      </c>
      <c r="AE394" t="s">
        <v>264</v>
      </c>
      <c r="AF394" t="s">
        <v>310</v>
      </c>
      <c r="AG394" t="s">
        <v>894</v>
      </c>
      <c r="AH394" t="s">
        <v>300</v>
      </c>
      <c r="AI394" t="s">
        <v>268</v>
      </c>
      <c r="AJ394" t="s">
        <v>268</v>
      </c>
      <c r="AK394" t="s">
        <v>268</v>
      </c>
      <c r="AL394" t="s">
        <v>268</v>
      </c>
      <c r="AM394" t="s">
        <v>268</v>
      </c>
      <c r="AN394" t="s">
        <v>268</v>
      </c>
      <c r="AO394" t="s">
        <v>268</v>
      </c>
      <c r="AP394" t="s">
        <v>269</v>
      </c>
      <c r="AQ394" t="s">
        <v>268</v>
      </c>
      <c r="AR394" t="s">
        <v>268</v>
      </c>
      <c r="AS394" t="s">
        <v>268</v>
      </c>
      <c r="AT394" t="s">
        <v>268</v>
      </c>
      <c r="AU394">
        <v>10</v>
      </c>
      <c r="AV394" t="s">
        <v>269</v>
      </c>
      <c r="AW394" t="s">
        <v>313</v>
      </c>
      <c r="AX394" t="s">
        <v>271</v>
      </c>
      <c r="AY394" t="s">
        <v>268</v>
      </c>
      <c r="AZ394" t="s">
        <v>268</v>
      </c>
      <c r="BA394" t="s">
        <v>269</v>
      </c>
      <c r="BB394" t="s">
        <v>268</v>
      </c>
      <c r="BC394" t="s">
        <v>272</v>
      </c>
      <c r="BD394">
        <v>17</v>
      </c>
      <c r="BE394" t="s">
        <v>273</v>
      </c>
      <c r="BF394" t="s">
        <v>274</v>
      </c>
      <c r="BG394" t="s">
        <v>275</v>
      </c>
      <c r="BH394" t="s">
        <v>276</v>
      </c>
      <c r="BI394" t="s">
        <v>277</v>
      </c>
      <c r="BJ394">
        <v>4</v>
      </c>
      <c r="BK394" t="s">
        <v>278</v>
      </c>
      <c r="BL394" t="s">
        <v>279</v>
      </c>
      <c r="BN394" t="s">
        <v>280</v>
      </c>
      <c r="BO394">
        <v>2.5099999999999998</v>
      </c>
      <c r="BR394">
        <v>36.598232457229997</v>
      </c>
      <c r="BS394">
        <v>-80.74161824574</v>
      </c>
      <c r="BT394">
        <v>-8988115.5005120803</v>
      </c>
      <c r="BU394">
        <v>4383243.1685011303</v>
      </c>
    </row>
    <row r="395" spans="1:73" x14ac:dyDescent="0.3">
      <c r="A395">
        <v>829600</v>
      </c>
      <c r="B395">
        <v>231925254</v>
      </c>
      <c r="C395" t="s">
        <v>900</v>
      </c>
      <c r="D395">
        <v>2023</v>
      </c>
      <c r="E395" s="245">
        <v>45116</v>
      </c>
      <c r="F395">
        <v>844</v>
      </c>
      <c r="G395" t="s">
        <v>249</v>
      </c>
      <c r="H395">
        <v>0</v>
      </c>
      <c r="I395">
        <v>0</v>
      </c>
      <c r="J395">
        <v>0</v>
      </c>
      <c r="K395">
        <v>0</v>
      </c>
      <c r="L395" s="250">
        <v>0</v>
      </c>
      <c r="M395" s="250">
        <v>0</v>
      </c>
      <c r="N395">
        <v>0</v>
      </c>
      <c r="O395">
        <v>1</v>
      </c>
      <c r="P395" t="s">
        <v>250</v>
      </c>
      <c r="Q395" s="248" t="s">
        <v>251</v>
      </c>
      <c r="R395" t="s">
        <v>252</v>
      </c>
      <c r="S395" t="s">
        <v>253</v>
      </c>
      <c r="T395" t="s">
        <v>254</v>
      </c>
      <c r="U395" t="s">
        <v>255</v>
      </c>
      <c r="V395" t="s">
        <v>256</v>
      </c>
      <c r="W395" t="s">
        <v>257</v>
      </c>
      <c r="X395" t="s">
        <v>258</v>
      </c>
      <c r="Y395" t="s">
        <v>259</v>
      </c>
      <c r="Z395" t="s">
        <v>260</v>
      </c>
      <c r="AA395" t="s">
        <v>261</v>
      </c>
      <c r="AB395" t="s">
        <v>262</v>
      </c>
      <c r="AC395" t="s">
        <v>263</v>
      </c>
      <c r="AD395" t="s">
        <v>263</v>
      </c>
      <c r="AE395" t="s">
        <v>264</v>
      </c>
      <c r="AF395" t="s">
        <v>310</v>
      </c>
      <c r="AG395" t="s">
        <v>266</v>
      </c>
      <c r="AH395" t="s">
        <v>267</v>
      </c>
      <c r="AI395" t="s">
        <v>268</v>
      </c>
      <c r="AJ395" t="s">
        <v>268</v>
      </c>
      <c r="AK395" t="s">
        <v>268</v>
      </c>
      <c r="AL395" t="s">
        <v>268</v>
      </c>
      <c r="AM395" t="s">
        <v>268</v>
      </c>
      <c r="AN395" t="s">
        <v>268</v>
      </c>
      <c r="AO395" t="s">
        <v>268</v>
      </c>
      <c r="AP395" t="s">
        <v>269</v>
      </c>
      <c r="AQ395" t="s">
        <v>268</v>
      </c>
      <c r="AR395" t="s">
        <v>268</v>
      </c>
      <c r="AS395" t="s">
        <v>268</v>
      </c>
      <c r="AT395" t="s">
        <v>268</v>
      </c>
      <c r="AU395">
        <v>15</v>
      </c>
      <c r="AV395" t="s">
        <v>269</v>
      </c>
      <c r="AW395" t="s">
        <v>270</v>
      </c>
      <c r="AX395" t="s">
        <v>271</v>
      </c>
      <c r="AY395" t="s">
        <v>268</v>
      </c>
      <c r="AZ395" t="s">
        <v>268</v>
      </c>
      <c r="BA395" t="s">
        <v>269</v>
      </c>
      <c r="BB395" t="s">
        <v>268</v>
      </c>
      <c r="BC395" t="s">
        <v>272</v>
      </c>
      <c r="BD395">
        <v>17</v>
      </c>
      <c r="BE395" t="s">
        <v>273</v>
      </c>
      <c r="BF395" t="s">
        <v>274</v>
      </c>
      <c r="BG395" t="s">
        <v>275</v>
      </c>
      <c r="BH395" t="s">
        <v>276</v>
      </c>
      <c r="BI395" t="s">
        <v>277</v>
      </c>
      <c r="BJ395">
        <v>4</v>
      </c>
      <c r="BK395" t="s">
        <v>278</v>
      </c>
      <c r="BL395" t="s">
        <v>279</v>
      </c>
      <c r="BN395" t="s">
        <v>280</v>
      </c>
      <c r="BO395">
        <v>3.91</v>
      </c>
      <c r="BR395">
        <v>36.616570186899999</v>
      </c>
      <c r="BS395">
        <v>-80.740617709800006</v>
      </c>
      <c r="BT395">
        <v>-8988000.84496966</v>
      </c>
      <c r="BU395" s="246" t="s">
        <v>901</v>
      </c>
    </row>
    <row r="396" spans="1:73" x14ac:dyDescent="0.3">
      <c r="A396">
        <v>844447</v>
      </c>
      <c r="B396">
        <v>233605032</v>
      </c>
      <c r="C396" t="s">
        <v>911</v>
      </c>
      <c r="D396">
        <v>2023</v>
      </c>
      <c r="E396" s="245">
        <v>45286</v>
      </c>
      <c r="F396">
        <v>400</v>
      </c>
      <c r="G396" t="s">
        <v>249</v>
      </c>
      <c r="H396">
        <v>0</v>
      </c>
      <c r="I396">
        <v>0</v>
      </c>
      <c r="J396">
        <v>0</v>
      </c>
      <c r="K396">
        <v>0</v>
      </c>
      <c r="L396" s="250">
        <v>0</v>
      </c>
      <c r="M396" s="250">
        <v>0</v>
      </c>
      <c r="N396">
        <v>0</v>
      </c>
      <c r="O396">
        <v>1</v>
      </c>
      <c r="P396" t="s">
        <v>250</v>
      </c>
      <c r="Q396" s="248" t="s">
        <v>251</v>
      </c>
      <c r="R396" t="s">
        <v>303</v>
      </c>
      <c r="S396" t="s">
        <v>253</v>
      </c>
      <c r="T396" t="s">
        <v>254</v>
      </c>
      <c r="U396" t="s">
        <v>285</v>
      </c>
      <c r="V396" t="s">
        <v>256</v>
      </c>
      <c r="W396" t="s">
        <v>257</v>
      </c>
      <c r="X396" t="s">
        <v>258</v>
      </c>
      <c r="Y396" t="s">
        <v>259</v>
      </c>
      <c r="Z396" t="s">
        <v>260</v>
      </c>
      <c r="AA396" t="s">
        <v>261</v>
      </c>
      <c r="AB396" t="s">
        <v>262</v>
      </c>
      <c r="AC396" t="s">
        <v>263</v>
      </c>
      <c r="AD396" t="s">
        <v>263</v>
      </c>
      <c r="AE396" t="s">
        <v>264</v>
      </c>
      <c r="AF396" t="s">
        <v>304</v>
      </c>
      <c r="AG396" t="s">
        <v>364</v>
      </c>
      <c r="AH396" t="s">
        <v>267</v>
      </c>
      <c r="AI396" t="s">
        <v>268</v>
      </c>
      <c r="AJ396" t="s">
        <v>268</v>
      </c>
      <c r="AK396" t="s">
        <v>268</v>
      </c>
      <c r="AL396" t="s">
        <v>268</v>
      </c>
      <c r="AM396" t="s">
        <v>268</v>
      </c>
      <c r="AN396" t="s">
        <v>268</v>
      </c>
      <c r="AO396" t="s">
        <v>268</v>
      </c>
      <c r="AP396" t="s">
        <v>268</v>
      </c>
      <c r="AQ396" t="s">
        <v>268</v>
      </c>
      <c r="AR396" t="s">
        <v>268</v>
      </c>
      <c r="AS396" t="s">
        <v>268</v>
      </c>
      <c r="AT396" t="s">
        <v>268</v>
      </c>
      <c r="AU396">
        <v>10</v>
      </c>
      <c r="AV396" t="s">
        <v>269</v>
      </c>
      <c r="AW396" t="s">
        <v>270</v>
      </c>
      <c r="AX396" t="s">
        <v>271</v>
      </c>
      <c r="AY396" t="s">
        <v>268</v>
      </c>
      <c r="AZ396" t="s">
        <v>268</v>
      </c>
      <c r="BA396" t="s">
        <v>269</v>
      </c>
      <c r="BB396" t="s">
        <v>269</v>
      </c>
      <c r="BC396" t="s">
        <v>272</v>
      </c>
      <c r="BD396">
        <v>17</v>
      </c>
      <c r="BE396" t="s">
        <v>273</v>
      </c>
      <c r="BF396" t="s">
        <v>274</v>
      </c>
      <c r="BG396" t="s">
        <v>275</v>
      </c>
      <c r="BH396" t="s">
        <v>276</v>
      </c>
      <c r="BI396" t="s">
        <v>277</v>
      </c>
      <c r="BJ396">
        <v>4</v>
      </c>
      <c r="BK396" t="s">
        <v>278</v>
      </c>
      <c r="BL396" t="s">
        <v>279</v>
      </c>
      <c r="BN396" t="s">
        <v>280</v>
      </c>
      <c r="BO396">
        <v>1.66</v>
      </c>
      <c r="BR396">
        <v>36.58606307849</v>
      </c>
      <c r="BS396">
        <v>-80.742093590069999</v>
      </c>
      <c r="BT396">
        <v>-8988153.7190262303</v>
      </c>
      <c r="BU396" s="246" t="s">
        <v>857</v>
      </c>
    </row>
    <row r="397" spans="1:73" x14ac:dyDescent="0.3">
      <c r="A397">
        <v>848946</v>
      </c>
      <c r="B397">
        <v>232155029</v>
      </c>
      <c r="C397" t="s">
        <v>915</v>
      </c>
      <c r="D397">
        <v>2023</v>
      </c>
      <c r="E397" s="245">
        <v>45121</v>
      </c>
      <c r="F397">
        <v>1320</v>
      </c>
      <c r="G397" t="s">
        <v>282</v>
      </c>
      <c r="H397">
        <v>0</v>
      </c>
      <c r="I397">
        <v>0</v>
      </c>
      <c r="J397">
        <v>1</v>
      </c>
      <c r="K397">
        <v>0</v>
      </c>
      <c r="L397" s="250">
        <v>1</v>
      </c>
      <c r="M397" s="250">
        <v>0</v>
      </c>
      <c r="N397">
        <v>0</v>
      </c>
      <c r="O397">
        <v>1</v>
      </c>
      <c r="P397" t="s">
        <v>250</v>
      </c>
      <c r="Q397" s="248" t="s">
        <v>251</v>
      </c>
      <c r="R397" t="s">
        <v>252</v>
      </c>
      <c r="S397" t="s">
        <v>253</v>
      </c>
      <c r="T397" t="s">
        <v>254</v>
      </c>
      <c r="U397" t="s">
        <v>285</v>
      </c>
      <c r="V397" t="s">
        <v>256</v>
      </c>
      <c r="W397" t="s">
        <v>257</v>
      </c>
      <c r="X397" t="s">
        <v>258</v>
      </c>
      <c r="Y397" t="s">
        <v>259</v>
      </c>
      <c r="Z397" t="s">
        <v>260</v>
      </c>
      <c r="AA397" t="s">
        <v>261</v>
      </c>
      <c r="AB397" t="s">
        <v>262</v>
      </c>
      <c r="AC397" t="s">
        <v>263</v>
      </c>
      <c r="AD397" t="s">
        <v>263</v>
      </c>
      <c r="AE397" t="s">
        <v>264</v>
      </c>
      <c r="AF397" t="s">
        <v>581</v>
      </c>
      <c r="AG397" t="s">
        <v>364</v>
      </c>
      <c r="AH397" t="s">
        <v>734</v>
      </c>
      <c r="AI397" t="s">
        <v>268</v>
      </c>
      <c r="AJ397" t="s">
        <v>268</v>
      </c>
      <c r="AK397" t="s">
        <v>268</v>
      </c>
      <c r="AL397" t="s">
        <v>268</v>
      </c>
      <c r="AM397" t="s">
        <v>268</v>
      </c>
      <c r="AN397" t="s">
        <v>268</v>
      </c>
      <c r="AO397" t="s">
        <v>268</v>
      </c>
      <c r="AP397" t="s">
        <v>269</v>
      </c>
      <c r="AQ397" t="s">
        <v>268</v>
      </c>
      <c r="AR397" t="s">
        <v>268</v>
      </c>
      <c r="AS397" t="s">
        <v>268</v>
      </c>
      <c r="AT397" t="s">
        <v>268</v>
      </c>
      <c r="AV397" t="s">
        <v>268</v>
      </c>
      <c r="AW397" t="s">
        <v>270</v>
      </c>
      <c r="AX397" t="s">
        <v>271</v>
      </c>
      <c r="AY397" t="s">
        <v>268</v>
      </c>
      <c r="AZ397" t="s">
        <v>268</v>
      </c>
      <c r="BA397" t="s">
        <v>269</v>
      </c>
      <c r="BB397" t="s">
        <v>268</v>
      </c>
      <c r="BC397" t="s">
        <v>272</v>
      </c>
      <c r="BD397">
        <v>17</v>
      </c>
      <c r="BE397" t="s">
        <v>273</v>
      </c>
      <c r="BF397" t="s">
        <v>274</v>
      </c>
      <c r="BG397" t="s">
        <v>275</v>
      </c>
      <c r="BH397" t="s">
        <v>276</v>
      </c>
      <c r="BI397" t="s">
        <v>277</v>
      </c>
      <c r="BJ397">
        <v>4</v>
      </c>
      <c r="BK397" t="s">
        <v>278</v>
      </c>
      <c r="BL397" t="s">
        <v>279</v>
      </c>
      <c r="BN397" t="s">
        <v>291</v>
      </c>
      <c r="BO397">
        <v>4.74</v>
      </c>
      <c r="BR397">
        <v>36.624762318750001</v>
      </c>
      <c r="BS397">
        <v>-80.730757285089993</v>
      </c>
      <c r="BT397">
        <v>-8986902.0626880601</v>
      </c>
      <c r="BU397" s="246" t="s">
        <v>541</v>
      </c>
    </row>
    <row r="398" spans="1:73" x14ac:dyDescent="0.3">
      <c r="A398">
        <v>858983</v>
      </c>
      <c r="B398">
        <v>233255189</v>
      </c>
      <c r="C398" t="s">
        <v>918</v>
      </c>
      <c r="D398">
        <v>2023</v>
      </c>
      <c r="E398" s="245">
        <v>45251</v>
      </c>
      <c r="F398">
        <v>720</v>
      </c>
      <c r="G398" t="s">
        <v>249</v>
      </c>
      <c r="H398">
        <v>0</v>
      </c>
      <c r="I398">
        <v>0</v>
      </c>
      <c r="J398">
        <v>0</v>
      </c>
      <c r="K398">
        <v>0</v>
      </c>
      <c r="L398" s="250">
        <v>0</v>
      </c>
      <c r="M398" s="250">
        <v>0</v>
      </c>
      <c r="N398">
        <v>0</v>
      </c>
      <c r="O398">
        <v>1</v>
      </c>
      <c r="P398" t="s">
        <v>250</v>
      </c>
      <c r="Q398" s="248" t="s">
        <v>251</v>
      </c>
      <c r="R398" t="s">
        <v>252</v>
      </c>
      <c r="S398" t="s">
        <v>253</v>
      </c>
      <c r="T398" t="s">
        <v>254</v>
      </c>
      <c r="U398" t="s">
        <v>294</v>
      </c>
      <c r="V398" t="s">
        <v>256</v>
      </c>
      <c r="W398" t="s">
        <v>257</v>
      </c>
      <c r="X398" t="s">
        <v>258</v>
      </c>
      <c r="Y398" t="s">
        <v>259</v>
      </c>
      <c r="Z398" t="s">
        <v>260</v>
      </c>
      <c r="AA398" t="s">
        <v>261</v>
      </c>
      <c r="AB398" t="s">
        <v>262</v>
      </c>
      <c r="AC398" t="s">
        <v>263</v>
      </c>
      <c r="AD398" t="s">
        <v>263</v>
      </c>
      <c r="AE398" t="s">
        <v>264</v>
      </c>
      <c r="AF398" t="s">
        <v>310</v>
      </c>
      <c r="AG398" t="s">
        <v>364</v>
      </c>
      <c r="AH398" t="s">
        <v>300</v>
      </c>
      <c r="AI398" t="s">
        <v>268</v>
      </c>
      <c r="AJ398" t="s">
        <v>268</v>
      </c>
      <c r="AK398" t="s">
        <v>268</v>
      </c>
      <c r="AL398" t="s">
        <v>268</v>
      </c>
      <c r="AM398" t="s">
        <v>268</v>
      </c>
      <c r="AN398" t="s">
        <v>268</v>
      </c>
      <c r="AO398" t="s">
        <v>268</v>
      </c>
      <c r="AP398" t="s">
        <v>269</v>
      </c>
      <c r="AQ398" t="s">
        <v>268</v>
      </c>
      <c r="AR398" t="s">
        <v>268</v>
      </c>
      <c r="AS398" t="s">
        <v>268</v>
      </c>
      <c r="AT398" t="s">
        <v>268</v>
      </c>
      <c r="AU398">
        <v>5</v>
      </c>
      <c r="AV398" t="s">
        <v>269</v>
      </c>
      <c r="AW398" t="s">
        <v>270</v>
      </c>
      <c r="AX398" t="s">
        <v>271</v>
      </c>
      <c r="AY398" t="s">
        <v>268</v>
      </c>
      <c r="AZ398" t="s">
        <v>268</v>
      </c>
      <c r="BA398" t="s">
        <v>269</v>
      </c>
      <c r="BB398" t="s">
        <v>268</v>
      </c>
      <c r="BC398" t="s">
        <v>272</v>
      </c>
      <c r="BD398">
        <v>17</v>
      </c>
      <c r="BE398" t="s">
        <v>273</v>
      </c>
      <c r="BF398" t="s">
        <v>274</v>
      </c>
      <c r="BG398" t="s">
        <v>275</v>
      </c>
      <c r="BH398" t="s">
        <v>276</v>
      </c>
      <c r="BI398" t="s">
        <v>277</v>
      </c>
      <c r="BJ398">
        <v>4</v>
      </c>
      <c r="BK398" t="s">
        <v>278</v>
      </c>
      <c r="BL398" t="s">
        <v>279</v>
      </c>
      <c r="BN398" t="s">
        <v>291</v>
      </c>
      <c r="BO398">
        <v>4.7300000000000004</v>
      </c>
      <c r="BR398">
        <v>36.624652626829999</v>
      </c>
      <c r="BS398">
        <v>-80.730903648069997</v>
      </c>
      <c r="BT398">
        <v>-8986921.1719451305</v>
      </c>
      <c r="BU398" s="246" t="s">
        <v>919</v>
      </c>
    </row>
    <row r="399" spans="1:73" x14ac:dyDescent="0.3">
      <c r="A399">
        <v>883801</v>
      </c>
      <c r="B399">
        <v>242025024</v>
      </c>
      <c r="C399" t="s">
        <v>947</v>
      </c>
      <c r="D399">
        <v>2024</v>
      </c>
      <c r="E399" s="245">
        <v>45493</v>
      </c>
      <c r="F399">
        <v>20</v>
      </c>
      <c r="G399" t="s">
        <v>249</v>
      </c>
      <c r="H399">
        <v>0</v>
      </c>
      <c r="I399">
        <v>0</v>
      </c>
      <c r="J399">
        <v>0</v>
      </c>
      <c r="K399">
        <v>0</v>
      </c>
      <c r="L399" s="250">
        <v>0</v>
      </c>
      <c r="M399" s="250">
        <v>0</v>
      </c>
      <c r="N399">
        <v>0</v>
      </c>
      <c r="O399">
        <v>1</v>
      </c>
      <c r="P399" t="s">
        <v>250</v>
      </c>
      <c r="Q399" s="248" t="s">
        <v>251</v>
      </c>
      <c r="R399" t="s">
        <v>303</v>
      </c>
      <c r="S399" t="s">
        <v>253</v>
      </c>
      <c r="T399" t="s">
        <v>254</v>
      </c>
      <c r="U399" t="s">
        <v>294</v>
      </c>
      <c r="V399" t="s">
        <v>256</v>
      </c>
      <c r="W399" t="s">
        <v>257</v>
      </c>
      <c r="X399" t="s">
        <v>258</v>
      </c>
      <c r="Y399" t="s">
        <v>259</v>
      </c>
      <c r="Z399" t="s">
        <v>260</v>
      </c>
      <c r="AA399" t="s">
        <v>261</v>
      </c>
      <c r="AB399" t="s">
        <v>262</v>
      </c>
      <c r="AC399" t="s">
        <v>263</v>
      </c>
      <c r="AD399" t="s">
        <v>263</v>
      </c>
      <c r="AE399" t="s">
        <v>264</v>
      </c>
      <c r="AF399" t="s">
        <v>304</v>
      </c>
      <c r="AG399" t="s">
        <v>311</v>
      </c>
      <c r="AH399" t="s">
        <v>353</v>
      </c>
      <c r="AI399" t="s">
        <v>268</v>
      </c>
      <c r="AJ399" t="s">
        <v>268</v>
      </c>
      <c r="AK399" t="s">
        <v>268</v>
      </c>
      <c r="AL399" t="s">
        <v>268</v>
      </c>
      <c r="AM399" t="s">
        <v>268</v>
      </c>
      <c r="AN399" t="s">
        <v>268</v>
      </c>
      <c r="AO399" t="s">
        <v>268</v>
      </c>
      <c r="AP399" t="s">
        <v>268</v>
      </c>
      <c r="AQ399" t="s">
        <v>268</v>
      </c>
      <c r="AR399" t="s">
        <v>268</v>
      </c>
      <c r="AS399" t="s">
        <v>268</v>
      </c>
      <c r="AT399" t="s">
        <v>268</v>
      </c>
      <c r="AV399" t="s">
        <v>268</v>
      </c>
      <c r="AW399" t="s">
        <v>313</v>
      </c>
      <c r="AX399" t="s">
        <v>271</v>
      </c>
      <c r="AY399" t="s">
        <v>268</v>
      </c>
      <c r="AZ399" t="s">
        <v>268</v>
      </c>
      <c r="BA399" t="s">
        <v>269</v>
      </c>
      <c r="BB399" t="s">
        <v>269</v>
      </c>
      <c r="BC399" t="s">
        <v>272</v>
      </c>
      <c r="BD399">
        <v>17</v>
      </c>
      <c r="BE399" t="s">
        <v>273</v>
      </c>
      <c r="BF399" t="s">
        <v>274</v>
      </c>
      <c r="BG399" t="s">
        <v>275</v>
      </c>
      <c r="BH399" t="s">
        <v>276</v>
      </c>
      <c r="BI399" t="s">
        <v>277</v>
      </c>
      <c r="BJ399">
        <v>4</v>
      </c>
      <c r="BK399" t="s">
        <v>278</v>
      </c>
      <c r="BL399" t="s">
        <v>279</v>
      </c>
      <c r="BN399" t="s">
        <v>280</v>
      </c>
      <c r="BO399">
        <v>1.79</v>
      </c>
      <c r="BR399">
        <v>36.588031569519998</v>
      </c>
      <c r="BS399">
        <v>-80.742047549250003</v>
      </c>
      <c r="BT399">
        <v>-8988153.7190262303</v>
      </c>
      <c r="BU399" s="246" t="s">
        <v>948</v>
      </c>
    </row>
    <row r="400" spans="1:73" x14ac:dyDescent="0.3">
      <c r="A400">
        <v>887710</v>
      </c>
      <c r="B400">
        <v>241875299</v>
      </c>
      <c r="C400" t="s">
        <v>955</v>
      </c>
      <c r="D400">
        <v>2024</v>
      </c>
      <c r="E400" s="245">
        <v>45478</v>
      </c>
      <c r="F400">
        <v>1600</v>
      </c>
      <c r="G400" t="s">
        <v>249</v>
      </c>
      <c r="H400">
        <v>0</v>
      </c>
      <c r="I400">
        <v>0</v>
      </c>
      <c r="J400">
        <v>0</v>
      </c>
      <c r="K400">
        <v>0</v>
      </c>
      <c r="L400" s="250">
        <v>0</v>
      </c>
      <c r="M400" s="250">
        <v>0</v>
      </c>
      <c r="N400">
        <v>0</v>
      </c>
      <c r="O400">
        <v>1</v>
      </c>
      <c r="P400" t="s">
        <v>250</v>
      </c>
      <c r="Q400" s="248" t="s">
        <v>251</v>
      </c>
      <c r="R400" t="s">
        <v>252</v>
      </c>
      <c r="S400" t="s">
        <v>253</v>
      </c>
      <c r="T400" t="s">
        <v>254</v>
      </c>
      <c r="U400" t="s">
        <v>294</v>
      </c>
      <c r="V400" t="s">
        <v>256</v>
      </c>
      <c r="W400" t="s">
        <v>257</v>
      </c>
      <c r="X400" t="s">
        <v>258</v>
      </c>
      <c r="Y400" t="s">
        <v>259</v>
      </c>
      <c r="Z400" t="s">
        <v>260</v>
      </c>
      <c r="AA400" t="s">
        <v>261</v>
      </c>
      <c r="AB400" t="s">
        <v>262</v>
      </c>
      <c r="AC400" t="s">
        <v>263</v>
      </c>
      <c r="AD400" t="s">
        <v>263</v>
      </c>
      <c r="AE400" t="s">
        <v>264</v>
      </c>
      <c r="AF400" t="s">
        <v>401</v>
      </c>
      <c r="AG400" t="s">
        <v>311</v>
      </c>
      <c r="AH400" t="s">
        <v>339</v>
      </c>
      <c r="AI400" t="s">
        <v>268</v>
      </c>
      <c r="AJ400" t="s">
        <v>268</v>
      </c>
      <c r="AK400" t="s">
        <v>268</v>
      </c>
      <c r="AL400" t="s">
        <v>268</v>
      </c>
      <c r="AM400" t="s">
        <v>268</v>
      </c>
      <c r="AN400" t="s">
        <v>268</v>
      </c>
      <c r="AO400" t="s">
        <v>268</v>
      </c>
      <c r="AP400" t="s">
        <v>268</v>
      </c>
      <c r="AQ400" t="s">
        <v>268</v>
      </c>
      <c r="AR400" t="s">
        <v>268</v>
      </c>
      <c r="AS400" t="s">
        <v>268</v>
      </c>
      <c r="AT400" t="s">
        <v>268</v>
      </c>
      <c r="AV400" t="s">
        <v>268</v>
      </c>
      <c r="AW400" t="s">
        <v>313</v>
      </c>
      <c r="AX400" t="s">
        <v>271</v>
      </c>
      <c r="AY400" t="s">
        <v>268</v>
      </c>
      <c r="AZ400" t="s">
        <v>268</v>
      </c>
      <c r="BA400" t="s">
        <v>269</v>
      </c>
      <c r="BB400" t="s">
        <v>268</v>
      </c>
      <c r="BC400" t="s">
        <v>272</v>
      </c>
      <c r="BD400">
        <v>17</v>
      </c>
      <c r="BE400" t="s">
        <v>273</v>
      </c>
      <c r="BF400" t="s">
        <v>274</v>
      </c>
      <c r="BG400" t="s">
        <v>275</v>
      </c>
      <c r="BH400" t="s">
        <v>276</v>
      </c>
      <c r="BI400" t="s">
        <v>277</v>
      </c>
      <c r="BJ400">
        <v>4</v>
      </c>
      <c r="BK400" t="s">
        <v>278</v>
      </c>
      <c r="BL400" t="s">
        <v>279</v>
      </c>
      <c r="BN400" t="s">
        <v>280</v>
      </c>
      <c r="BO400">
        <v>1.66</v>
      </c>
      <c r="BR400">
        <v>36.586209697629997</v>
      </c>
      <c r="BS400">
        <v>-80.742082896279996</v>
      </c>
      <c r="BT400">
        <v>-8988153.7190262303</v>
      </c>
      <c r="BU400" s="246" t="s">
        <v>956</v>
      </c>
    </row>
    <row r="401" spans="1:73" x14ac:dyDescent="0.3">
      <c r="A401">
        <v>895961</v>
      </c>
      <c r="B401">
        <v>242025260</v>
      </c>
      <c r="C401" t="s">
        <v>965</v>
      </c>
      <c r="D401">
        <v>2024</v>
      </c>
      <c r="E401" s="245">
        <v>45492</v>
      </c>
      <c r="F401">
        <v>2008</v>
      </c>
      <c r="G401" t="s">
        <v>341</v>
      </c>
      <c r="H401">
        <v>0</v>
      </c>
      <c r="I401">
        <v>1</v>
      </c>
      <c r="J401">
        <v>1</v>
      </c>
      <c r="K401">
        <v>0</v>
      </c>
      <c r="L401" s="250">
        <v>2</v>
      </c>
      <c r="M401" s="250">
        <v>0</v>
      </c>
      <c r="N401">
        <v>0</v>
      </c>
      <c r="O401">
        <v>2</v>
      </c>
      <c r="P401" t="s">
        <v>342</v>
      </c>
      <c r="Q401" s="248" t="s">
        <v>251</v>
      </c>
      <c r="R401" t="s">
        <v>460</v>
      </c>
      <c r="S401" t="s">
        <v>253</v>
      </c>
      <c r="T401" t="s">
        <v>254</v>
      </c>
      <c r="U401" t="s">
        <v>255</v>
      </c>
      <c r="V401" t="s">
        <v>256</v>
      </c>
      <c r="W401" t="s">
        <v>257</v>
      </c>
      <c r="X401" t="s">
        <v>286</v>
      </c>
      <c r="Y401" t="s">
        <v>259</v>
      </c>
      <c r="Z401" t="s">
        <v>260</v>
      </c>
      <c r="AA401" t="s">
        <v>261</v>
      </c>
      <c r="AB401" t="s">
        <v>262</v>
      </c>
      <c r="AC401" t="s">
        <v>263</v>
      </c>
      <c r="AD401" t="s">
        <v>263</v>
      </c>
      <c r="AE401" t="s">
        <v>264</v>
      </c>
      <c r="AF401" t="s">
        <v>825</v>
      </c>
      <c r="AG401" t="s">
        <v>288</v>
      </c>
      <c r="AH401" t="s">
        <v>300</v>
      </c>
      <c r="AI401" t="s">
        <v>268</v>
      </c>
      <c r="AJ401" t="s">
        <v>268</v>
      </c>
      <c r="AK401" t="s">
        <v>268</v>
      </c>
      <c r="AL401" t="s">
        <v>268</v>
      </c>
      <c r="AM401" t="s">
        <v>268</v>
      </c>
      <c r="AN401" t="s">
        <v>268</v>
      </c>
      <c r="AO401" t="s">
        <v>268</v>
      </c>
      <c r="AP401" t="s">
        <v>268</v>
      </c>
      <c r="AQ401" t="s">
        <v>268</v>
      </c>
      <c r="AR401" t="s">
        <v>268</v>
      </c>
      <c r="AS401" t="s">
        <v>268</v>
      </c>
      <c r="AT401" t="s">
        <v>268</v>
      </c>
      <c r="AV401" t="s">
        <v>268</v>
      </c>
      <c r="AW401" t="s">
        <v>351</v>
      </c>
      <c r="AX401" t="s">
        <v>271</v>
      </c>
      <c r="AY401" t="s">
        <v>268</v>
      </c>
      <c r="AZ401" t="s">
        <v>269</v>
      </c>
      <c r="BA401" t="s">
        <v>269</v>
      </c>
      <c r="BB401" t="s">
        <v>268</v>
      </c>
      <c r="BC401" t="s">
        <v>272</v>
      </c>
      <c r="BD401">
        <v>17</v>
      </c>
      <c r="BE401" t="s">
        <v>273</v>
      </c>
      <c r="BF401" t="s">
        <v>274</v>
      </c>
      <c r="BG401" t="s">
        <v>275</v>
      </c>
      <c r="BH401" t="s">
        <v>276</v>
      </c>
      <c r="BI401" t="s">
        <v>277</v>
      </c>
      <c r="BJ401">
        <v>4</v>
      </c>
      <c r="BK401" t="s">
        <v>278</v>
      </c>
      <c r="BL401" t="s">
        <v>279</v>
      </c>
      <c r="BN401" t="s">
        <v>280</v>
      </c>
      <c r="BO401">
        <v>7.9</v>
      </c>
      <c r="BR401">
        <v>36.661121647660003</v>
      </c>
      <c r="BS401">
        <v>-80.708705586999997</v>
      </c>
      <c r="BT401">
        <v>-8984456.0777829308</v>
      </c>
      <c r="BU401" s="246" t="s">
        <v>966</v>
      </c>
    </row>
    <row r="402" spans="1:73" x14ac:dyDescent="0.3">
      <c r="A402">
        <v>899325</v>
      </c>
      <c r="B402">
        <v>241525032</v>
      </c>
      <c r="C402" t="s">
        <v>968</v>
      </c>
      <c r="D402">
        <v>2024</v>
      </c>
      <c r="E402" s="245">
        <v>45439</v>
      </c>
      <c r="F402">
        <v>810</v>
      </c>
      <c r="G402" t="s">
        <v>249</v>
      </c>
      <c r="H402">
        <v>0</v>
      </c>
      <c r="I402">
        <v>0</v>
      </c>
      <c r="J402">
        <v>0</v>
      </c>
      <c r="K402">
        <v>0</v>
      </c>
      <c r="L402" s="250">
        <v>0</v>
      </c>
      <c r="M402" s="250">
        <v>0</v>
      </c>
      <c r="N402">
        <v>0</v>
      </c>
      <c r="O402">
        <v>1</v>
      </c>
      <c r="P402" t="s">
        <v>250</v>
      </c>
      <c r="Q402" s="248" t="s">
        <v>251</v>
      </c>
      <c r="R402" t="s">
        <v>252</v>
      </c>
      <c r="S402" t="s">
        <v>253</v>
      </c>
      <c r="T402" t="s">
        <v>254</v>
      </c>
      <c r="U402" t="s">
        <v>255</v>
      </c>
      <c r="V402" t="s">
        <v>256</v>
      </c>
      <c r="W402" t="s">
        <v>257</v>
      </c>
      <c r="X402" t="s">
        <v>286</v>
      </c>
      <c r="Y402" t="s">
        <v>259</v>
      </c>
      <c r="Z402" t="s">
        <v>260</v>
      </c>
      <c r="AA402" t="s">
        <v>261</v>
      </c>
      <c r="AB402" t="s">
        <v>262</v>
      </c>
      <c r="AC402" t="s">
        <v>263</v>
      </c>
      <c r="AD402" t="s">
        <v>263</v>
      </c>
      <c r="AE402" t="s">
        <v>264</v>
      </c>
      <c r="AF402" t="s">
        <v>310</v>
      </c>
      <c r="AG402" t="s">
        <v>364</v>
      </c>
      <c r="AH402" t="s">
        <v>379</v>
      </c>
      <c r="AI402" t="s">
        <v>268</v>
      </c>
      <c r="AJ402" t="s">
        <v>268</v>
      </c>
      <c r="AK402" t="s">
        <v>268</v>
      </c>
      <c r="AL402" t="s">
        <v>268</v>
      </c>
      <c r="AM402" t="s">
        <v>268</v>
      </c>
      <c r="AN402" t="s">
        <v>268</v>
      </c>
      <c r="AO402" t="s">
        <v>268</v>
      </c>
      <c r="AP402" t="s">
        <v>269</v>
      </c>
      <c r="AQ402" t="s">
        <v>268</v>
      </c>
      <c r="AR402" t="s">
        <v>268</v>
      </c>
      <c r="AS402" t="s">
        <v>268</v>
      </c>
      <c r="AT402" t="s">
        <v>268</v>
      </c>
      <c r="AU402">
        <v>20</v>
      </c>
      <c r="AV402" t="s">
        <v>269</v>
      </c>
      <c r="AW402" t="s">
        <v>313</v>
      </c>
      <c r="AX402" t="s">
        <v>271</v>
      </c>
      <c r="AY402" t="s">
        <v>268</v>
      </c>
      <c r="AZ402" t="s">
        <v>268</v>
      </c>
      <c r="BA402" t="s">
        <v>269</v>
      </c>
      <c r="BB402" t="s">
        <v>268</v>
      </c>
      <c r="BC402" t="s">
        <v>272</v>
      </c>
      <c r="BD402">
        <v>17</v>
      </c>
      <c r="BE402" t="s">
        <v>273</v>
      </c>
      <c r="BF402" t="s">
        <v>274</v>
      </c>
      <c r="BG402" t="s">
        <v>275</v>
      </c>
      <c r="BH402" t="s">
        <v>276</v>
      </c>
      <c r="BI402" t="s">
        <v>277</v>
      </c>
      <c r="BJ402">
        <v>4</v>
      </c>
      <c r="BK402" t="s">
        <v>278</v>
      </c>
      <c r="BL402" t="s">
        <v>279</v>
      </c>
      <c r="BN402" t="s">
        <v>291</v>
      </c>
      <c r="BO402">
        <v>4.8899999999999997</v>
      </c>
      <c r="BR402">
        <v>36.626242384469997</v>
      </c>
      <c r="BS402">
        <v>-80.729083727580004</v>
      </c>
      <c r="BT402">
        <v>-8986720.5247458797</v>
      </c>
      <c r="BU402" s="246" t="s">
        <v>969</v>
      </c>
    </row>
    <row r="403" spans="1:73" x14ac:dyDescent="0.3">
      <c r="A403">
        <v>902506</v>
      </c>
      <c r="B403">
        <v>240735339</v>
      </c>
      <c r="C403" t="s">
        <v>972</v>
      </c>
      <c r="D403">
        <v>2024</v>
      </c>
      <c r="E403" s="245">
        <v>45361</v>
      </c>
      <c r="F403">
        <v>315</v>
      </c>
      <c r="G403" t="s">
        <v>249</v>
      </c>
      <c r="H403">
        <v>0</v>
      </c>
      <c r="I403">
        <v>0</v>
      </c>
      <c r="J403">
        <v>0</v>
      </c>
      <c r="K403">
        <v>0</v>
      </c>
      <c r="L403" s="250">
        <v>0</v>
      </c>
      <c r="M403" s="250">
        <v>0</v>
      </c>
      <c r="N403">
        <v>0</v>
      </c>
      <c r="O403">
        <v>2</v>
      </c>
      <c r="P403" t="s">
        <v>342</v>
      </c>
      <c r="Q403" s="248" t="s">
        <v>251</v>
      </c>
      <c r="R403" t="s">
        <v>303</v>
      </c>
      <c r="S403" t="s">
        <v>253</v>
      </c>
      <c r="T403" t="s">
        <v>254</v>
      </c>
      <c r="U403" t="s">
        <v>294</v>
      </c>
      <c r="V403" t="s">
        <v>256</v>
      </c>
      <c r="W403" t="s">
        <v>257</v>
      </c>
      <c r="X403" t="s">
        <v>258</v>
      </c>
      <c r="Y403" t="s">
        <v>259</v>
      </c>
      <c r="Z403" t="s">
        <v>260</v>
      </c>
      <c r="AA403" t="s">
        <v>261</v>
      </c>
      <c r="AB403" t="s">
        <v>262</v>
      </c>
      <c r="AC403" t="s">
        <v>263</v>
      </c>
      <c r="AD403" t="s">
        <v>263</v>
      </c>
      <c r="AE403" t="s">
        <v>264</v>
      </c>
      <c r="AF403" t="s">
        <v>287</v>
      </c>
      <c r="AG403" t="s">
        <v>288</v>
      </c>
      <c r="AH403" t="s">
        <v>347</v>
      </c>
      <c r="AI403" t="s">
        <v>268</v>
      </c>
      <c r="AJ403" t="s">
        <v>268</v>
      </c>
      <c r="AK403" t="s">
        <v>268</v>
      </c>
      <c r="AL403" t="s">
        <v>268</v>
      </c>
      <c r="AM403" t="s">
        <v>268</v>
      </c>
      <c r="AN403" t="s">
        <v>269</v>
      </c>
      <c r="AO403" t="s">
        <v>268</v>
      </c>
      <c r="AP403" t="s">
        <v>268</v>
      </c>
      <c r="AQ403" t="s">
        <v>268</v>
      </c>
      <c r="AR403" t="s">
        <v>268</v>
      </c>
      <c r="AS403" t="s">
        <v>268</v>
      </c>
      <c r="AT403" t="s">
        <v>268</v>
      </c>
      <c r="AV403" t="s">
        <v>268</v>
      </c>
      <c r="AW403" t="s">
        <v>351</v>
      </c>
      <c r="AX403" t="s">
        <v>271</v>
      </c>
      <c r="AY403" t="s">
        <v>268</v>
      </c>
      <c r="AZ403" t="s">
        <v>268</v>
      </c>
      <c r="BA403" t="s">
        <v>269</v>
      </c>
      <c r="BB403" t="s">
        <v>269</v>
      </c>
      <c r="BC403" t="s">
        <v>272</v>
      </c>
      <c r="BD403">
        <v>17</v>
      </c>
      <c r="BE403" t="s">
        <v>273</v>
      </c>
      <c r="BF403" t="s">
        <v>274</v>
      </c>
      <c r="BG403" t="s">
        <v>275</v>
      </c>
      <c r="BH403" t="s">
        <v>276</v>
      </c>
      <c r="BI403" t="s">
        <v>277</v>
      </c>
      <c r="BJ403">
        <v>4</v>
      </c>
      <c r="BK403" t="s">
        <v>278</v>
      </c>
      <c r="BL403" t="s">
        <v>279</v>
      </c>
      <c r="BN403" t="s">
        <v>291</v>
      </c>
      <c r="BO403">
        <v>5.46</v>
      </c>
      <c r="BR403">
        <v>36.632639225730003</v>
      </c>
      <c r="BS403">
        <v>-80.723431575220005</v>
      </c>
      <c r="BT403">
        <v>-8986089.9192625303</v>
      </c>
      <c r="BU403" s="246" t="s">
        <v>973</v>
      </c>
    </row>
    <row r="404" spans="1:73" x14ac:dyDescent="0.3">
      <c r="A404">
        <v>909791</v>
      </c>
      <c r="B404">
        <v>243645181</v>
      </c>
      <c r="C404" t="s">
        <v>979</v>
      </c>
      <c r="D404">
        <v>2024</v>
      </c>
      <c r="E404" s="245">
        <v>45655</v>
      </c>
      <c r="F404">
        <v>630</v>
      </c>
      <c r="G404" t="s">
        <v>249</v>
      </c>
      <c r="H404">
        <v>0</v>
      </c>
      <c r="I404">
        <v>0</v>
      </c>
      <c r="J404">
        <v>0</v>
      </c>
      <c r="K404">
        <v>0</v>
      </c>
      <c r="L404" s="250">
        <v>0</v>
      </c>
      <c r="M404" s="250">
        <v>0</v>
      </c>
      <c r="N404">
        <v>0</v>
      </c>
      <c r="O404">
        <v>1</v>
      </c>
      <c r="P404" t="s">
        <v>250</v>
      </c>
      <c r="Q404" s="248" t="s">
        <v>251</v>
      </c>
      <c r="R404" t="s">
        <v>303</v>
      </c>
      <c r="S404" t="s">
        <v>253</v>
      </c>
      <c r="T404" t="s">
        <v>254</v>
      </c>
      <c r="U404" t="s">
        <v>294</v>
      </c>
      <c r="V404" t="s">
        <v>256</v>
      </c>
      <c r="W404" t="s">
        <v>257</v>
      </c>
      <c r="X404" t="s">
        <v>258</v>
      </c>
      <c r="Y404" t="s">
        <v>259</v>
      </c>
      <c r="Z404" t="s">
        <v>260</v>
      </c>
      <c r="AA404" t="s">
        <v>261</v>
      </c>
      <c r="AB404" t="s">
        <v>262</v>
      </c>
      <c r="AC404" t="s">
        <v>263</v>
      </c>
      <c r="AD404" t="s">
        <v>263</v>
      </c>
      <c r="AE404" t="s">
        <v>264</v>
      </c>
      <c r="AF404" t="s">
        <v>304</v>
      </c>
      <c r="AG404" t="s">
        <v>311</v>
      </c>
      <c r="AH404" t="s">
        <v>300</v>
      </c>
      <c r="AI404" t="s">
        <v>268</v>
      </c>
      <c r="AJ404" t="s">
        <v>268</v>
      </c>
      <c r="AK404" t="s">
        <v>268</v>
      </c>
      <c r="AL404" t="s">
        <v>268</v>
      </c>
      <c r="AM404" t="s">
        <v>268</v>
      </c>
      <c r="AN404" t="s">
        <v>268</v>
      </c>
      <c r="AO404" t="s">
        <v>268</v>
      </c>
      <c r="AP404" t="s">
        <v>269</v>
      </c>
      <c r="AQ404" t="s">
        <v>268</v>
      </c>
      <c r="AR404" t="s">
        <v>269</v>
      </c>
      <c r="AS404" t="s">
        <v>268</v>
      </c>
      <c r="AT404" t="s">
        <v>268</v>
      </c>
      <c r="AV404" t="s">
        <v>268</v>
      </c>
      <c r="AW404" t="s">
        <v>313</v>
      </c>
      <c r="AX404" t="s">
        <v>271</v>
      </c>
      <c r="AY404" t="s">
        <v>268</v>
      </c>
      <c r="AZ404" t="s">
        <v>268</v>
      </c>
      <c r="BA404" t="s">
        <v>269</v>
      </c>
      <c r="BB404" t="s">
        <v>269</v>
      </c>
      <c r="BC404" t="s">
        <v>272</v>
      </c>
      <c r="BD404">
        <v>17</v>
      </c>
      <c r="BE404" t="s">
        <v>273</v>
      </c>
      <c r="BF404" t="s">
        <v>274</v>
      </c>
      <c r="BG404" t="s">
        <v>275</v>
      </c>
      <c r="BH404" t="s">
        <v>276</v>
      </c>
      <c r="BI404" t="s">
        <v>277</v>
      </c>
      <c r="BJ404">
        <v>4</v>
      </c>
      <c r="BK404" t="s">
        <v>278</v>
      </c>
      <c r="BL404" t="s">
        <v>279</v>
      </c>
      <c r="BN404" t="s">
        <v>291</v>
      </c>
      <c r="BO404">
        <v>5.53</v>
      </c>
      <c r="BR404">
        <v>36.633219358870001</v>
      </c>
      <c r="BS404">
        <v>-80.722431051379999</v>
      </c>
      <c r="BT404">
        <v>-8985975.2637201007</v>
      </c>
      <c r="BU404" s="246" t="s">
        <v>980</v>
      </c>
    </row>
    <row r="405" spans="1:73" x14ac:dyDescent="0.3">
      <c r="A405">
        <v>929998</v>
      </c>
      <c r="B405">
        <v>243505270</v>
      </c>
      <c r="C405" t="s">
        <v>998</v>
      </c>
      <c r="D405">
        <v>2024</v>
      </c>
      <c r="E405" s="245">
        <v>45641</v>
      </c>
      <c r="F405">
        <v>1645</v>
      </c>
      <c r="G405" t="s">
        <v>249</v>
      </c>
      <c r="H405">
        <v>0</v>
      </c>
      <c r="I405">
        <v>0</v>
      </c>
      <c r="J405">
        <v>0</v>
      </c>
      <c r="K405">
        <v>0</v>
      </c>
      <c r="L405" s="250">
        <v>0</v>
      </c>
      <c r="M405" s="250">
        <v>0</v>
      </c>
      <c r="N405">
        <v>0</v>
      </c>
      <c r="O405">
        <v>2</v>
      </c>
      <c r="P405" t="s">
        <v>283</v>
      </c>
      <c r="Q405" s="248" t="s">
        <v>251</v>
      </c>
      <c r="R405" t="s">
        <v>252</v>
      </c>
      <c r="S405" t="s">
        <v>253</v>
      </c>
      <c r="T405" t="s">
        <v>254</v>
      </c>
      <c r="U405" t="s">
        <v>294</v>
      </c>
      <c r="V405" t="s">
        <v>256</v>
      </c>
      <c r="W405" t="s">
        <v>257</v>
      </c>
      <c r="X405" t="s">
        <v>286</v>
      </c>
      <c r="Y405" t="s">
        <v>259</v>
      </c>
      <c r="Z405" t="s">
        <v>260</v>
      </c>
      <c r="AA405" t="s">
        <v>261</v>
      </c>
      <c r="AB405" t="s">
        <v>262</v>
      </c>
      <c r="AC405" t="s">
        <v>263</v>
      </c>
      <c r="AD405" t="s">
        <v>263</v>
      </c>
      <c r="AE405" t="s">
        <v>264</v>
      </c>
      <c r="AF405" t="s">
        <v>287</v>
      </c>
      <c r="AG405" t="s">
        <v>288</v>
      </c>
      <c r="AH405" t="s">
        <v>300</v>
      </c>
      <c r="AI405" t="s">
        <v>268</v>
      </c>
      <c r="AJ405" t="s">
        <v>268</v>
      </c>
      <c r="AK405" t="s">
        <v>268</v>
      </c>
      <c r="AL405" t="s">
        <v>268</v>
      </c>
      <c r="AM405" t="s">
        <v>268</v>
      </c>
      <c r="AN405" t="s">
        <v>268</v>
      </c>
      <c r="AO405" t="s">
        <v>268</v>
      </c>
      <c r="AP405" t="s">
        <v>268</v>
      </c>
      <c r="AQ405" t="s">
        <v>268</v>
      </c>
      <c r="AR405" t="s">
        <v>269</v>
      </c>
      <c r="AS405" t="s">
        <v>268</v>
      </c>
      <c r="AT405" t="s">
        <v>268</v>
      </c>
      <c r="AU405">
        <v>5</v>
      </c>
      <c r="AV405" t="s">
        <v>269</v>
      </c>
      <c r="AW405" t="s">
        <v>290</v>
      </c>
      <c r="AX405" t="s">
        <v>271</v>
      </c>
      <c r="AY405" t="s">
        <v>268</v>
      </c>
      <c r="AZ405" t="s">
        <v>268</v>
      </c>
      <c r="BA405" t="s">
        <v>269</v>
      </c>
      <c r="BB405" t="s">
        <v>268</v>
      </c>
      <c r="BC405" t="s">
        <v>272</v>
      </c>
      <c r="BD405">
        <v>17</v>
      </c>
      <c r="BE405" t="s">
        <v>273</v>
      </c>
      <c r="BF405" t="s">
        <v>274</v>
      </c>
      <c r="BG405" t="s">
        <v>275</v>
      </c>
      <c r="BH405" t="s">
        <v>276</v>
      </c>
      <c r="BI405" t="s">
        <v>277</v>
      </c>
      <c r="BJ405">
        <v>4</v>
      </c>
      <c r="BK405" t="s">
        <v>278</v>
      </c>
      <c r="BL405" t="s">
        <v>279</v>
      </c>
      <c r="BN405" t="s">
        <v>280</v>
      </c>
      <c r="BO405">
        <v>4.4000000000000004</v>
      </c>
      <c r="BR405">
        <v>36.622264996200002</v>
      </c>
      <c r="BS405">
        <v>-80.735780524009996</v>
      </c>
      <c r="BT405">
        <v>-8987465.7857716605</v>
      </c>
      <c r="BU405" s="246" t="s">
        <v>790</v>
      </c>
    </row>
    <row r="406" spans="1:73" x14ac:dyDescent="0.3">
      <c r="A406">
        <v>946113</v>
      </c>
      <c r="B406">
        <v>243455015</v>
      </c>
      <c r="C406" t="s">
        <v>1006</v>
      </c>
      <c r="D406">
        <v>2024</v>
      </c>
      <c r="E406" s="245">
        <v>45635</v>
      </c>
      <c r="F406">
        <v>400</v>
      </c>
      <c r="G406" t="s">
        <v>249</v>
      </c>
      <c r="H406">
        <v>0</v>
      </c>
      <c r="I406">
        <v>0</v>
      </c>
      <c r="J406">
        <v>0</v>
      </c>
      <c r="K406">
        <v>0</v>
      </c>
      <c r="L406" s="250">
        <v>0</v>
      </c>
      <c r="M406" s="250">
        <v>0</v>
      </c>
      <c r="N406">
        <v>0</v>
      </c>
      <c r="O406">
        <v>1</v>
      </c>
      <c r="P406" t="s">
        <v>346</v>
      </c>
      <c r="Q406" s="248" t="s">
        <v>251</v>
      </c>
      <c r="R406" t="s">
        <v>303</v>
      </c>
      <c r="S406" t="s">
        <v>253</v>
      </c>
      <c r="T406" t="s">
        <v>254</v>
      </c>
      <c r="U406" t="s">
        <v>294</v>
      </c>
      <c r="V406" t="s">
        <v>256</v>
      </c>
      <c r="W406" t="s">
        <v>257</v>
      </c>
      <c r="X406" t="s">
        <v>258</v>
      </c>
      <c r="Y406" t="s">
        <v>259</v>
      </c>
      <c r="Z406" t="s">
        <v>260</v>
      </c>
      <c r="AA406" t="s">
        <v>261</v>
      </c>
      <c r="AB406" t="s">
        <v>262</v>
      </c>
      <c r="AC406" t="s">
        <v>263</v>
      </c>
      <c r="AD406" t="s">
        <v>263</v>
      </c>
      <c r="AE406" t="s">
        <v>264</v>
      </c>
      <c r="AF406" t="s">
        <v>337</v>
      </c>
      <c r="AG406" t="s">
        <v>288</v>
      </c>
      <c r="AH406" t="s">
        <v>347</v>
      </c>
      <c r="AI406" t="s">
        <v>268</v>
      </c>
      <c r="AJ406" t="s">
        <v>268</v>
      </c>
      <c r="AK406" t="s">
        <v>268</v>
      </c>
      <c r="AL406" t="s">
        <v>268</v>
      </c>
      <c r="AM406" t="s">
        <v>269</v>
      </c>
      <c r="AN406" t="s">
        <v>268</v>
      </c>
      <c r="AO406" t="s">
        <v>268</v>
      </c>
      <c r="AP406" t="s">
        <v>268</v>
      </c>
      <c r="AQ406" t="s">
        <v>268</v>
      </c>
      <c r="AR406" t="s">
        <v>268</v>
      </c>
      <c r="AS406" t="s">
        <v>268</v>
      </c>
      <c r="AT406" t="s">
        <v>268</v>
      </c>
      <c r="AV406" t="s">
        <v>268</v>
      </c>
      <c r="AW406" t="s">
        <v>290</v>
      </c>
      <c r="AX406" t="s">
        <v>271</v>
      </c>
      <c r="AY406" t="s">
        <v>268</v>
      </c>
      <c r="AZ406" t="s">
        <v>268</v>
      </c>
      <c r="BA406" t="s">
        <v>269</v>
      </c>
      <c r="BB406" t="s">
        <v>269</v>
      </c>
      <c r="BC406" t="s">
        <v>272</v>
      </c>
      <c r="BD406">
        <v>17</v>
      </c>
      <c r="BE406" t="s">
        <v>273</v>
      </c>
      <c r="BF406" t="s">
        <v>274</v>
      </c>
      <c r="BG406" t="s">
        <v>275</v>
      </c>
      <c r="BH406" t="s">
        <v>276</v>
      </c>
      <c r="BI406" t="s">
        <v>277</v>
      </c>
      <c r="BJ406">
        <v>4</v>
      </c>
      <c r="BK406" t="s">
        <v>278</v>
      </c>
      <c r="BL406" t="s">
        <v>279</v>
      </c>
      <c r="BN406" t="s">
        <v>291</v>
      </c>
      <c r="BO406">
        <v>1.29</v>
      </c>
      <c r="BR406">
        <v>36.580666384179999</v>
      </c>
      <c r="BS406">
        <v>-80.742458906249993</v>
      </c>
      <c r="BT406">
        <v>-8988191.9375403691</v>
      </c>
      <c r="BU406" s="246" t="s">
        <v>921</v>
      </c>
    </row>
    <row r="407" spans="1:73" x14ac:dyDescent="0.3">
      <c r="A407">
        <v>947908</v>
      </c>
      <c r="B407">
        <v>241485226</v>
      </c>
      <c r="C407" t="s">
        <v>1012</v>
      </c>
      <c r="D407">
        <v>2024</v>
      </c>
      <c r="E407" s="245">
        <v>45438</v>
      </c>
      <c r="F407">
        <v>1930</v>
      </c>
      <c r="G407" t="s">
        <v>249</v>
      </c>
      <c r="H407">
        <v>0</v>
      </c>
      <c r="I407">
        <v>0</v>
      </c>
      <c r="J407">
        <v>0</v>
      </c>
      <c r="K407">
        <v>0</v>
      </c>
      <c r="L407" s="250">
        <v>0</v>
      </c>
      <c r="M407" s="250">
        <v>0</v>
      </c>
      <c r="N407">
        <v>0</v>
      </c>
      <c r="O407">
        <v>1</v>
      </c>
      <c r="P407" t="s">
        <v>250</v>
      </c>
      <c r="Q407" s="248" t="s">
        <v>251</v>
      </c>
      <c r="R407" t="s">
        <v>252</v>
      </c>
      <c r="S407" t="s">
        <v>253</v>
      </c>
      <c r="T407" t="s">
        <v>254</v>
      </c>
      <c r="U407" t="s">
        <v>285</v>
      </c>
      <c r="V407" t="s">
        <v>256</v>
      </c>
      <c r="W407" t="s">
        <v>257</v>
      </c>
      <c r="X407" t="s">
        <v>286</v>
      </c>
      <c r="Y407" t="s">
        <v>259</v>
      </c>
      <c r="Z407" t="s">
        <v>260</v>
      </c>
      <c r="AA407" t="s">
        <v>261</v>
      </c>
      <c r="AB407" t="s">
        <v>262</v>
      </c>
      <c r="AC407" t="s">
        <v>263</v>
      </c>
      <c r="AD407" t="s">
        <v>263</v>
      </c>
      <c r="AE407" t="s">
        <v>264</v>
      </c>
      <c r="AF407" t="s">
        <v>310</v>
      </c>
      <c r="AG407" t="s">
        <v>364</v>
      </c>
      <c r="AH407" t="s">
        <v>300</v>
      </c>
      <c r="AI407" t="s">
        <v>268</v>
      </c>
      <c r="AJ407" t="s">
        <v>268</v>
      </c>
      <c r="AK407" t="s">
        <v>268</v>
      </c>
      <c r="AL407" t="s">
        <v>268</v>
      </c>
      <c r="AM407" t="s">
        <v>268</v>
      </c>
      <c r="AN407" t="s">
        <v>268</v>
      </c>
      <c r="AO407" t="s">
        <v>268</v>
      </c>
      <c r="AP407" t="s">
        <v>269</v>
      </c>
      <c r="AQ407" t="s">
        <v>268</v>
      </c>
      <c r="AR407" t="s">
        <v>268</v>
      </c>
      <c r="AS407" t="s">
        <v>268</v>
      </c>
      <c r="AT407" t="s">
        <v>268</v>
      </c>
      <c r="AV407" t="s">
        <v>268</v>
      </c>
      <c r="AW407" t="s">
        <v>313</v>
      </c>
      <c r="AX407" t="s">
        <v>271</v>
      </c>
      <c r="AY407" t="s">
        <v>269</v>
      </c>
      <c r="AZ407" t="s">
        <v>268</v>
      </c>
      <c r="BA407" t="s">
        <v>269</v>
      </c>
      <c r="BB407" t="s">
        <v>268</v>
      </c>
      <c r="BC407" t="s">
        <v>272</v>
      </c>
      <c r="BD407">
        <v>17</v>
      </c>
      <c r="BE407" t="s">
        <v>273</v>
      </c>
      <c r="BF407" t="s">
        <v>274</v>
      </c>
      <c r="BG407" t="s">
        <v>275</v>
      </c>
      <c r="BH407" t="s">
        <v>276</v>
      </c>
      <c r="BI407" t="s">
        <v>277</v>
      </c>
      <c r="BJ407">
        <v>4</v>
      </c>
      <c r="BK407" t="s">
        <v>278</v>
      </c>
      <c r="BL407" t="s">
        <v>279</v>
      </c>
      <c r="BN407" t="s">
        <v>280</v>
      </c>
      <c r="BO407">
        <v>7.86</v>
      </c>
      <c r="BR407">
        <v>36.660681337340002</v>
      </c>
      <c r="BS407">
        <v>-80.708503984909996</v>
      </c>
      <c r="BT407">
        <v>-8984427.4138973206</v>
      </c>
      <c r="BU407" s="246" t="s">
        <v>1013</v>
      </c>
    </row>
    <row r="408" spans="1:73" x14ac:dyDescent="0.3">
      <c r="A408">
        <v>956949</v>
      </c>
      <c r="B408">
        <v>242345346</v>
      </c>
      <c r="C408" t="s">
        <v>1016</v>
      </c>
      <c r="D408">
        <v>2024</v>
      </c>
      <c r="E408" s="245">
        <v>45522</v>
      </c>
      <c r="F408">
        <v>1425</v>
      </c>
      <c r="G408" t="s">
        <v>282</v>
      </c>
      <c r="H408">
        <v>0</v>
      </c>
      <c r="I408">
        <v>0</v>
      </c>
      <c r="J408">
        <v>1</v>
      </c>
      <c r="K408">
        <v>0</v>
      </c>
      <c r="L408" s="250">
        <v>1</v>
      </c>
      <c r="M408" s="250">
        <v>0</v>
      </c>
      <c r="N408">
        <v>0</v>
      </c>
      <c r="O408">
        <v>1</v>
      </c>
      <c r="P408" t="s">
        <v>250</v>
      </c>
      <c r="Q408" s="248" t="s">
        <v>251</v>
      </c>
      <c r="R408" t="s">
        <v>252</v>
      </c>
      <c r="S408" t="s">
        <v>253</v>
      </c>
      <c r="T408" t="s">
        <v>254</v>
      </c>
      <c r="U408" t="s">
        <v>294</v>
      </c>
      <c r="V408" t="s">
        <v>256</v>
      </c>
      <c r="W408" t="s">
        <v>257</v>
      </c>
      <c r="X408" t="s">
        <v>258</v>
      </c>
      <c r="Y408" t="s">
        <v>259</v>
      </c>
      <c r="Z408" t="s">
        <v>260</v>
      </c>
      <c r="AA408" t="s">
        <v>261</v>
      </c>
      <c r="AB408" t="s">
        <v>262</v>
      </c>
      <c r="AC408" t="s">
        <v>263</v>
      </c>
      <c r="AD408" t="s">
        <v>263</v>
      </c>
      <c r="AE408" t="s">
        <v>264</v>
      </c>
      <c r="AF408" t="s">
        <v>422</v>
      </c>
      <c r="AG408" t="s">
        <v>364</v>
      </c>
      <c r="AH408" t="s">
        <v>300</v>
      </c>
      <c r="AI408" t="s">
        <v>268</v>
      </c>
      <c r="AJ408" t="s">
        <v>268</v>
      </c>
      <c r="AK408" t="s">
        <v>268</v>
      </c>
      <c r="AL408" t="s">
        <v>268</v>
      </c>
      <c r="AM408" t="s">
        <v>268</v>
      </c>
      <c r="AN408" t="s">
        <v>268</v>
      </c>
      <c r="AO408" t="s">
        <v>268</v>
      </c>
      <c r="AP408" t="s">
        <v>268</v>
      </c>
      <c r="AQ408" t="s">
        <v>268</v>
      </c>
      <c r="AR408" t="s">
        <v>268</v>
      </c>
      <c r="AS408" t="s">
        <v>268</v>
      </c>
      <c r="AT408" t="s">
        <v>268</v>
      </c>
      <c r="AV408" t="s">
        <v>268</v>
      </c>
      <c r="AW408" t="s">
        <v>313</v>
      </c>
      <c r="AX408" t="s">
        <v>271</v>
      </c>
      <c r="AY408" t="s">
        <v>268</v>
      </c>
      <c r="AZ408" t="s">
        <v>268</v>
      </c>
      <c r="BA408" t="s">
        <v>269</v>
      </c>
      <c r="BB408" t="s">
        <v>268</v>
      </c>
      <c r="BC408" t="s">
        <v>272</v>
      </c>
      <c r="BD408">
        <v>17</v>
      </c>
      <c r="BE408" t="s">
        <v>273</v>
      </c>
      <c r="BF408" t="s">
        <v>274</v>
      </c>
      <c r="BG408" t="s">
        <v>275</v>
      </c>
      <c r="BH408" t="s">
        <v>276</v>
      </c>
      <c r="BI408" t="s">
        <v>277</v>
      </c>
      <c r="BJ408">
        <v>4</v>
      </c>
      <c r="BK408" t="s">
        <v>278</v>
      </c>
      <c r="BL408" t="s">
        <v>279</v>
      </c>
      <c r="BN408" t="s">
        <v>280</v>
      </c>
      <c r="BO408">
        <v>1.66</v>
      </c>
      <c r="BR408">
        <v>36.58606307849</v>
      </c>
      <c r="BS408">
        <v>-80.742093590069999</v>
      </c>
      <c r="BT408">
        <v>-8988153.7190262303</v>
      </c>
      <c r="BU408" s="246" t="s">
        <v>857</v>
      </c>
    </row>
    <row r="409" spans="1:73" x14ac:dyDescent="0.3">
      <c r="A409">
        <v>969530</v>
      </c>
      <c r="B409">
        <v>242745260</v>
      </c>
      <c r="C409" t="s">
        <v>1028</v>
      </c>
      <c r="D409">
        <v>2024</v>
      </c>
      <c r="E409" s="245">
        <v>45562</v>
      </c>
      <c r="F409">
        <v>915</v>
      </c>
      <c r="G409" t="s">
        <v>282</v>
      </c>
      <c r="H409">
        <v>0</v>
      </c>
      <c r="I409">
        <v>0</v>
      </c>
      <c r="J409">
        <v>1</v>
      </c>
      <c r="K409">
        <v>1</v>
      </c>
      <c r="L409" s="250">
        <v>2</v>
      </c>
      <c r="M409" s="250">
        <v>0</v>
      </c>
      <c r="N409">
        <v>0</v>
      </c>
      <c r="O409">
        <v>2</v>
      </c>
      <c r="P409" t="s">
        <v>439</v>
      </c>
      <c r="Q409" s="248" t="s">
        <v>251</v>
      </c>
      <c r="R409" t="s">
        <v>252</v>
      </c>
      <c r="S409" t="s">
        <v>253</v>
      </c>
      <c r="T409" t="s">
        <v>254</v>
      </c>
      <c r="U409" t="s">
        <v>255</v>
      </c>
      <c r="V409" t="s">
        <v>256</v>
      </c>
      <c r="W409" t="s">
        <v>257</v>
      </c>
      <c r="X409" t="s">
        <v>258</v>
      </c>
      <c r="Y409" t="s">
        <v>259</v>
      </c>
      <c r="Z409" t="s">
        <v>260</v>
      </c>
      <c r="AA409" t="s">
        <v>261</v>
      </c>
      <c r="AB409" t="s">
        <v>262</v>
      </c>
      <c r="AC409" t="s">
        <v>263</v>
      </c>
      <c r="AD409" t="s">
        <v>263</v>
      </c>
      <c r="AE409" t="s">
        <v>264</v>
      </c>
      <c r="AF409" t="s">
        <v>287</v>
      </c>
      <c r="AG409" t="s">
        <v>364</v>
      </c>
      <c r="AH409" t="s">
        <v>295</v>
      </c>
      <c r="AI409" t="s">
        <v>268</v>
      </c>
      <c r="AJ409" t="s">
        <v>268</v>
      </c>
      <c r="AK409" t="s">
        <v>268</v>
      </c>
      <c r="AL409" t="s">
        <v>268</v>
      </c>
      <c r="AM409" t="s">
        <v>268</v>
      </c>
      <c r="AN409" t="s">
        <v>268</v>
      </c>
      <c r="AO409" t="s">
        <v>268</v>
      </c>
      <c r="AP409" t="s">
        <v>269</v>
      </c>
      <c r="AQ409" t="s">
        <v>268</v>
      </c>
      <c r="AR409" t="s">
        <v>269</v>
      </c>
      <c r="AS409" t="s">
        <v>268</v>
      </c>
      <c r="AT409" t="s">
        <v>268</v>
      </c>
      <c r="AU409">
        <v>20</v>
      </c>
      <c r="AV409" t="s">
        <v>269</v>
      </c>
      <c r="AW409" t="s">
        <v>351</v>
      </c>
      <c r="AX409" t="s">
        <v>271</v>
      </c>
      <c r="AY409" t="s">
        <v>268</v>
      </c>
      <c r="AZ409" t="s">
        <v>269</v>
      </c>
      <c r="BA409" t="s">
        <v>269</v>
      </c>
      <c r="BB409" t="s">
        <v>268</v>
      </c>
      <c r="BC409" t="s">
        <v>272</v>
      </c>
      <c r="BD409">
        <v>17</v>
      </c>
      <c r="BE409" t="s">
        <v>273</v>
      </c>
      <c r="BF409" t="s">
        <v>274</v>
      </c>
      <c r="BG409" t="s">
        <v>275</v>
      </c>
      <c r="BH409" t="s">
        <v>276</v>
      </c>
      <c r="BI409" t="s">
        <v>277</v>
      </c>
      <c r="BJ409">
        <v>4</v>
      </c>
      <c r="BK409" t="s">
        <v>278</v>
      </c>
      <c r="BL409" t="s">
        <v>279</v>
      </c>
      <c r="BN409" t="s">
        <v>280</v>
      </c>
      <c r="BO409">
        <v>2.87</v>
      </c>
      <c r="BR409">
        <v>36.601848397250002</v>
      </c>
      <c r="BS409">
        <v>-80.737349805389997</v>
      </c>
      <c r="BT409">
        <v>-8987656.8783423696</v>
      </c>
      <c r="BU409" s="246" t="s">
        <v>409</v>
      </c>
    </row>
    <row r="410" spans="1:73" x14ac:dyDescent="0.3">
      <c r="A410">
        <v>976792</v>
      </c>
      <c r="B410">
        <v>242095146</v>
      </c>
      <c r="C410" t="s">
        <v>1036</v>
      </c>
      <c r="D410">
        <v>2024</v>
      </c>
      <c r="E410" s="245">
        <v>45498</v>
      </c>
      <c r="F410">
        <v>500</v>
      </c>
      <c r="G410" t="s">
        <v>249</v>
      </c>
      <c r="H410">
        <v>0</v>
      </c>
      <c r="I410">
        <v>0</v>
      </c>
      <c r="J410">
        <v>0</v>
      </c>
      <c r="K410">
        <v>0</v>
      </c>
      <c r="L410" s="250">
        <v>0</v>
      </c>
      <c r="M410" s="250">
        <v>0</v>
      </c>
      <c r="N410">
        <v>0</v>
      </c>
      <c r="O410">
        <v>2</v>
      </c>
      <c r="P410" t="s">
        <v>318</v>
      </c>
      <c r="Q410" s="248" t="s">
        <v>251</v>
      </c>
      <c r="R410" t="s">
        <v>303</v>
      </c>
      <c r="S410" t="s">
        <v>253</v>
      </c>
      <c r="T410" t="s">
        <v>254</v>
      </c>
      <c r="U410" t="s">
        <v>255</v>
      </c>
      <c r="V410" t="s">
        <v>256</v>
      </c>
      <c r="W410" t="s">
        <v>257</v>
      </c>
      <c r="X410" t="s">
        <v>258</v>
      </c>
      <c r="Y410" t="s">
        <v>259</v>
      </c>
      <c r="Z410" t="s">
        <v>260</v>
      </c>
      <c r="AA410" t="s">
        <v>261</v>
      </c>
      <c r="AB410" t="s">
        <v>262</v>
      </c>
      <c r="AC410" t="s">
        <v>263</v>
      </c>
      <c r="AD410" t="s">
        <v>263</v>
      </c>
      <c r="AE410" t="s">
        <v>264</v>
      </c>
      <c r="AF410" t="s">
        <v>287</v>
      </c>
      <c r="AG410" t="s">
        <v>288</v>
      </c>
      <c r="AH410" t="s">
        <v>353</v>
      </c>
      <c r="AI410" t="s">
        <v>268</v>
      </c>
      <c r="AJ410" t="s">
        <v>268</v>
      </c>
      <c r="AK410" t="s">
        <v>268</v>
      </c>
      <c r="AL410" t="s">
        <v>268</v>
      </c>
      <c r="AM410" t="s">
        <v>268</v>
      </c>
      <c r="AN410" t="s">
        <v>268</v>
      </c>
      <c r="AO410" t="s">
        <v>268</v>
      </c>
      <c r="AP410" t="s">
        <v>268</v>
      </c>
      <c r="AQ410" t="s">
        <v>268</v>
      </c>
      <c r="AR410" t="s">
        <v>269</v>
      </c>
      <c r="AS410" t="s">
        <v>268</v>
      </c>
      <c r="AT410" t="s">
        <v>268</v>
      </c>
      <c r="AV410" t="s">
        <v>268</v>
      </c>
      <c r="AW410" t="s">
        <v>290</v>
      </c>
      <c r="AX410" t="s">
        <v>271</v>
      </c>
      <c r="AY410" t="s">
        <v>269</v>
      </c>
      <c r="AZ410" t="s">
        <v>268</v>
      </c>
      <c r="BA410" t="s">
        <v>269</v>
      </c>
      <c r="BB410" t="s">
        <v>269</v>
      </c>
      <c r="BC410" t="s">
        <v>272</v>
      </c>
      <c r="BD410">
        <v>17</v>
      </c>
      <c r="BE410" t="s">
        <v>273</v>
      </c>
      <c r="BF410" t="s">
        <v>274</v>
      </c>
      <c r="BG410" t="s">
        <v>275</v>
      </c>
      <c r="BH410" t="s">
        <v>276</v>
      </c>
      <c r="BI410" t="s">
        <v>277</v>
      </c>
      <c r="BJ410">
        <v>4</v>
      </c>
      <c r="BK410" t="s">
        <v>278</v>
      </c>
      <c r="BL410" t="s">
        <v>279</v>
      </c>
      <c r="BN410" t="s">
        <v>291</v>
      </c>
      <c r="BO410">
        <v>3</v>
      </c>
      <c r="BR410">
        <v>36.603881647930002</v>
      </c>
      <c r="BS410">
        <v>-80.735457165900002</v>
      </c>
      <c r="BT410">
        <v>-8987427.5672575198</v>
      </c>
      <c r="BU410" s="246" t="s">
        <v>1037</v>
      </c>
    </row>
    <row r="411" spans="1:73" x14ac:dyDescent="0.3">
      <c r="A411">
        <v>981356</v>
      </c>
      <c r="B411">
        <v>242625109</v>
      </c>
      <c r="C411" t="s">
        <v>1041</v>
      </c>
      <c r="D411">
        <v>2024</v>
      </c>
      <c r="E411" s="245">
        <v>45553</v>
      </c>
      <c r="F411">
        <v>600</v>
      </c>
      <c r="G411" t="s">
        <v>249</v>
      </c>
      <c r="H411">
        <v>0</v>
      </c>
      <c r="I411">
        <v>0</v>
      </c>
      <c r="J411">
        <v>0</v>
      </c>
      <c r="K411">
        <v>0</v>
      </c>
      <c r="L411" s="250">
        <v>0</v>
      </c>
      <c r="M411" s="250">
        <v>0</v>
      </c>
      <c r="N411">
        <v>0</v>
      </c>
      <c r="O411">
        <v>2</v>
      </c>
      <c r="P411" t="s">
        <v>318</v>
      </c>
      <c r="Q411" s="248" t="s">
        <v>251</v>
      </c>
      <c r="R411" t="s">
        <v>252</v>
      </c>
      <c r="S411" t="s">
        <v>253</v>
      </c>
      <c r="T411" t="s">
        <v>254</v>
      </c>
      <c r="U411" t="s">
        <v>1042</v>
      </c>
      <c r="V411" t="s">
        <v>256</v>
      </c>
      <c r="W411" t="s">
        <v>257</v>
      </c>
      <c r="X411" t="s">
        <v>994</v>
      </c>
      <c r="Y411" t="s">
        <v>259</v>
      </c>
      <c r="Z411" t="s">
        <v>260</v>
      </c>
      <c r="AA411" t="s">
        <v>261</v>
      </c>
      <c r="AB411" t="s">
        <v>262</v>
      </c>
      <c r="AC411" t="s">
        <v>263</v>
      </c>
      <c r="AD411" t="s">
        <v>263</v>
      </c>
      <c r="AE411" t="s">
        <v>264</v>
      </c>
      <c r="AF411" t="s">
        <v>287</v>
      </c>
      <c r="AG411" t="s">
        <v>288</v>
      </c>
      <c r="AH411" t="s">
        <v>933</v>
      </c>
      <c r="AI411" t="s">
        <v>268</v>
      </c>
      <c r="AJ411" t="s">
        <v>268</v>
      </c>
      <c r="AK411" t="s">
        <v>268</v>
      </c>
      <c r="AL411" t="s">
        <v>269</v>
      </c>
      <c r="AM411" t="s">
        <v>268</v>
      </c>
      <c r="AN411" t="s">
        <v>268</v>
      </c>
      <c r="AO411" t="s">
        <v>268</v>
      </c>
      <c r="AP411" t="s">
        <v>268</v>
      </c>
      <c r="AQ411" t="s">
        <v>269</v>
      </c>
      <c r="AR411" t="s">
        <v>269</v>
      </c>
      <c r="AS411" t="s">
        <v>268</v>
      </c>
      <c r="AT411" t="s">
        <v>268</v>
      </c>
      <c r="AV411" t="s">
        <v>268</v>
      </c>
      <c r="AW411" t="s">
        <v>290</v>
      </c>
      <c r="AX411" t="s">
        <v>271</v>
      </c>
      <c r="AY411" t="s">
        <v>268</v>
      </c>
      <c r="AZ411" t="s">
        <v>268</v>
      </c>
      <c r="BA411" t="s">
        <v>269</v>
      </c>
      <c r="BB411" t="s">
        <v>268</v>
      </c>
      <c r="BC411" t="s">
        <v>272</v>
      </c>
      <c r="BD411">
        <v>17</v>
      </c>
      <c r="BE411" t="s">
        <v>273</v>
      </c>
      <c r="BF411" t="s">
        <v>620</v>
      </c>
      <c r="BG411" t="s">
        <v>620</v>
      </c>
      <c r="BH411" t="s">
        <v>276</v>
      </c>
      <c r="BI411" t="s">
        <v>934</v>
      </c>
      <c r="BJ411">
        <v>4</v>
      </c>
      <c r="BK411" t="s">
        <v>935</v>
      </c>
      <c r="BL411" t="s">
        <v>279</v>
      </c>
      <c r="BN411" t="s">
        <v>936</v>
      </c>
      <c r="BO411">
        <v>0.11</v>
      </c>
      <c r="BR411">
        <v>36.565210851099998</v>
      </c>
      <c r="BS411">
        <v>-80.743833112860003</v>
      </c>
      <c r="BT411">
        <v>-8988344.8115969393</v>
      </c>
      <c r="BU411" s="246" t="s">
        <v>662</v>
      </c>
    </row>
    <row r="412" spans="1:73" x14ac:dyDescent="0.3">
      <c r="A412">
        <v>989597</v>
      </c>
      <c r="B412">
        <v>242775061</v>
      </c>
      <c r="C412" t="s">
        <v>1059</v>
      </c>
      <c r="D412">
        <v>2024</v>
      </c>
      <c r="E412" s="245">
        <v>45561</v>
      </c>
      <c r="F412">
        <v>1730</v>
      </c>
      <c r="G412" t="s">
        <v>249</v>
      </c>
      <c r="H412">
        <v>0</v>
      </c>
      <c r="I412">
        <v>0</v>
      </c>
      <c r="J412">
        <v>0</v>
      </c>
      <c r="K412">
        <v>0</v>
      </c>
      <c r="L412" s="250">
        <v>0</v>
      </c>
      <c r="M412" s="250">
        <v>0</v>
      </c>
      <c r="N412">
        <v>0</v>
      </c>
      <c r="O412">
        <v>1</v>
      </c>
      <c r="P412" t="s">
        <v>250</v>
      </c>
      <c r="Q412" s="248" t="s">
        <v>251</v>
      </c>
      <c r="R412" t="s">
        <v>252</v>
      </c>
      <c r="S412" t="s">
        <v>253</v>
      </c>
      <c r="T412" t="s">
        <v>254</v>
      </c>
      <c r="U412" t="s">
        <v>294</v>
      </c>
      <c r="V412" t="s">
        <v>256</v>
      </c>
      <c r="W412" t="s">
        <v>577</v>
      </c>
      <c r="X412" t="s">
        <v>286</v>
      </c>
      <c r="Y412" t="s">
        <v>259</v>
      </c>
      <c r="Z412" t="s">
        <v>260</v>
      </c>
      <c r="AA412" t="s">
        <v>261</v>
      </c>
      <c r="AB412" t="s">
        <v>262</v>
      </c>
      <c r="AC412" t="s">
        <v>263</v>
      </c>
      <c r="AD412" t="s">
        <v>263</v>
      </c>
      <c r="AE412" t="s">
        <v>264</v>
      </c>
      <c r="AF412" t="s">
        <v>304</v>
      </c>
      <c r="AG412" t="s">
        <v>364</v>
      </c>
      <c r="AH412" t="s">
        <v>371</v>
      </c>
      <c r="AI412" t="s">
        <v>268</v>
      </c>
      <c r="AJ412" t="s">
        <v>268</v>
      </c>
      <c r="AK412" t="s">
        <v>268</v>
      </c>
      <c r="AL412" t="s">
        <v>268</v>
      </c>
      <c r="AM412" t="s">
        <v>268</v>
      </c>
      <c r="AN412" t="s">
        <v>268</v>
      </c>
      <c r="AO412" t="s">
        <v>268</v>
      </c>
      <c r="AP412" t="s">
        <v>268</v>
      </c>
      <c r="AQ412" t="s">
        <v>268</v>
      </c>
      <c r="AR412" t="s">
        <v>268</v>
      </c>
      <c r="AS412" t="s">
        <v>268</v>
      </c>
      <c r="AT412" t="s">
        <v>268</v>
      </c>
      <c r="AV412" t="s">
        <v>268</v>
      </c>
      <c r="AW412" t="s">
        <v>313</v>
      </c>
      <c r="AX412" t="s">
        <v>271</v>
      </c>
      <c r="AY412" t="s">
        <v>268</v>
      </c>
      <c r="AZ412" t="s">
        <v>268</v>
      </c>
      <c r="BA412" t="s">
        <v>269</v>
      </c>
      <c r="BB412" t="s">
        <v>268</v>
      </c>
      <c r="BC412" t="s">
        <v>272</v>
      </c>
      <c r="BD412">
        <v>17</v>
      </c>
      <c r="BE412" t="s">
        <v>273</v>
      </c>
      <c r="BF412" t="s">
        <v>274</v>
      </c>
      <c r="BG412" t="s">
        <v>275</v>
      </c>
      <c r="BH412" t="s">
        <v>276</v>
      </c>
      <c r="BI412" t="s">
        <v>277</v>
      </c>
      <c r="BJ412">
        <v>4</v>
      </c>
      <c r="BK412" t="s">
        <v>278</v>
      </c>
      <c r="BL412" t="s">
        <v>279</v>
      </c>
      <c r="BN412" t="s">
        <v>280</v>
      </c>
      <c r="BO412">
        <v>2.11</v>
      </c>
      <c r="BR412">
        <v>36.592730114459997</v>
      </c>
      <c r="BS412">
        <v>-80.742703691320003</v>
      </c>
      <c r="BT412">
        <v>-8988230.1560545098</v>
      </c>
      <c r="BU412" s="246" t="s">
        <v>354</v>
      </c>
    </row>
    <row r="413" spans="1:73" x14ac:dyDescent="0.3">
      <c r="A413">
        <v>994788</v>
      </c>
      <c r="B413">
        <v>251480196</v>
      </c>
      <c r="C413" t="s">
        <v>1066</v>
      </c>
      <c r="D413">
        <v>2025</v>
      </c>
      <c r="E413" s="245">
        <v>45803</v>
      </c>
      <c r="F413">
        <v>1435</v>
      </c>
      <c r="G413" t="s">
        <v>249</v>
      </c>
      <c r="H413">
        <v>0</v>
      </c>
      <c r="I413">
        <v>0</v>
      </c>
      <c r="J413">
        <v>0</v>
      </c>
      <c r="K413">
        <v>0</v>
      </c>
      <c r="L413" s="250">
        <v>0</v>
      </c>
      <c r="M413" s="250">
        <v>0</v>
      </c>
      <c r="N413">
        <v>0</v>
      </c>
      <c r="O413">
        <v>2</v>
      </c>
      <c r="P413" t="s">
        <v>283</v>
      </c>
      <c r="Q413" s="248" t="s">
        <v>251</v>
      </c>
      <c r="R413" t="s">
        <v>252</v>
      </c>
      <c r="S413" t="s">
        <v>253</v>
      </c>
      <c r="T413" t="s">
        <v>254</v>
      </c>
      <c r="U413" t="s">
        <v>294</v>
      </c>
      <c r="V413" t="s">
        <v>256</v>
      </c>
      <c r="W413" t="s">
        <v>257</v>
      </c>
      <c r="X413" t="s">
        <v>258</v>
      </c>
      <c r="Y413" t="s">
        <v>259</v>
      </c>
      <c r="Z413" t="s">
        <v>260</v>
      </c>
      <c r="AA413" t="s">
        <v>261</v>
      </c>
      <c r="AB413" t="s">
        <v>262</v>
      </c>
      <c r="AC413" t="s">
        <v>263</v>
      </c>
      <c r="AD413" t="s">
        <v>263</v>
      </c>
      <c r="AE413" t="s">
        <v>264</v>
      </c>
      <c r="AF413" t="s">
        <v>287</v>
      </c>
      <c r="AG413" t="s">
        <v>288</v>
      </c>
      <c r="AH413" t="s">
        <v>300</v>
      </c>
      <c r="AI413" t="s">
        <v>268</v>
      </c>
      <c r="AJ413" t="s">
        <v>268</v>
      </c>
      <c r="AK413" t="s">
        <v>268</v>
      </c>
      <c r="AL413" t="s">
        <v>268</v>
      </c>
      <c r="AM413" t="s">
        <v>268</v>
      </c>
      <c r="AN413" t="s">
        <v>268</v>
      </c>
      <c r="AO413" t="s">
        <v>268</v>
      </c>
      <c r="AP413" t="s">
        <v>268</v>
      </c>
      <c r="AQ413" t="s">
        <v>268</v>
      </c>
      <c r="AR413" t="s">
        <v>268</v>
      </c>
      <c r="AS413" t="s">
        <v>268</v>
      </c>
      <c r="AT413" t="s">
        <v>268</v>
      </c>
      <c r="AU413">
        <v>20</v>
      </c>
      <c r="AV413" t="s">
        <v>269</v>
      </c>
      <c r="AW413" t="s">
        <v>290</v>
      </c>
      <c r="AX413" t="s">
        <v>271</v>
      </c>
      <c r="AY413" t="s">
        <v>269</v>
      </c>
      <c r="AZ413" t="s">
        <v>268</v>
      </c>
      <c r="BA413" t="s">
        <v>269</v>
      </c>
      <c r="BB413" t="s">
        <v>268</v>
      </c>
      <c r="BC413" t="s">
        <v>272</v>
      </c>
      <c r="BD413">
        <v>17</v>
      </c>
      <c r="BE413" t="s">
        <v>273</v>
      </c>
      <c r="BF413" t="s">
        <v>274</v>
      </c>
      <c r="BG413" t="s">
        <v>275</v>
      </c>
      <c r="BH413" t="s">
        <v>276</v>
      </c>
      <c r="BI413" t="s">
        <v>277</v>
      </c>
      <c r="BJ413">
        <v>4</v>
      </c>
      <c r="BK413" t="s">
        <v>278</v>
      </c>
      <c r="BL413" t="s">
        <v>279</v>
      </c>
      <c r="BN413" t="s">
        <v>291</v>
      </c>
      <c r="BO413">
        <v>6.62</v>
      </c>
      <c r="BR413">
        <v>36.644566842099998</v>
      </c>
      <c r="BS413">
        <v>-80.710690221890005</v>
      </c>
      <c r="BT413">
        <v>-8984675.83423925</v>
      </c>
      <c r="BU413" s="246" t="s">
        <v>737</v>
      </c>
    </row>
    <row r="414" spans="1:73" x14ac:dyDescent="0.3">
      <c r="A414">
        <v>1006181</v>
      </c>
      <c r="B414">
        <v>251480048</v>
      </c>
      <c r="C414" t="s">
        <v>1074</v>
      </c>
      <c r="D414">
        <v>2025</v>
      </c>
      <c r="E414" s="245">
        <v>45804</v>
      </c>
      <c r="F414">
        <v>1015</v>
      </c>
      <c r="G414" t="s">
        <v>249</v>
      </c>
      <c r="H414">
        <v>0</v>
      </c>
      <c r="I414">
        <v>0</v>
      </c>
      <c r="J414">
        <v>0</v>
      </c>
      <c r="K414">
        <v>0</v>
      </c>
      <c r="L414" s="250">
        <v>0</v>
      </c>
      <c r="M414" s="250">
        <v>0</v>
      </c>
      <c r="N414">
        <v>0</v>
      </c>
      <c r="O414">
        <v>1</v>
      </c>
      <c r="P414" t="s">
        <v>250</v>
      </c>
      <c r="Q414" s="248" t="s">
        <v>251</v>
      </c>
      <c r="R414" t="s">
        <v>252</v>
      </c>
      <c r="S414" t="s">
        <v>253</v>
      </c>
      <c r="T414" t="s">
        <v>254</v>
      </c>
      <c r="U414" t="s">
        <v>285</v>
      </c>
      <c r="V414" t="s">
        <v>256</v>
      </c>
      <c r="W414" t="s">
        <v>257</v>
      </c>
      <c r="X414" t="s">
        <v>258</v>
      </c>
      <c r="Y414" t="s">
        <v>259</v>
      </c>
      <c r="Z414" t="s">
        <v>260</v>
      </c>
      <c r="AA414" t="s">
        <v>261</v>
      </c>
      <c r="AB414" t="s">
        <v>262</v>
      </c>
      <c r="AC414" t="s">
        <v>263</v>
      </c>
      <c r="AD414" t="s">
        <v>263</v>
      </c>
      <c r="AE414" t="s">
        <v>264</v>
      </c>
      <c r="AF414" t="s">
        <v>825</v>
      </c>
      <c r="AG414" t="s">
        <v>364</v>
      </c>
      <c r="AH414" t="s">
        <v>1075</v>
      </c>
      <c r="AI414" t="s">
        <v>268</v>
      </c>
      <c r="AJ414" t="s">
        <v>268</v>
      </c>
      <c r="AK414" t="s">
        <v>268</v>
      </c>
      <c r="AL414" t="s">
        <v>268</v>
      </c>
      <c r="AM414" t="s">
        <v>268</v>
      </c>
      <c r="AN414" t="s">
        <v>268</v>
      </c>
      <c r="AO414" t="s">
        <v>268</v>
      </c>
      <c r="AP414" t="s">
        <v>268</v>
      </c>
      <c r="AQ414" t="s">
        <v>268</v>
      </c>
      <c r="AR414" t="s">
        <v>268</v>
      </c>
      <c r="AS414" t="s">
        <v>268</v>
      </c>
      <c r="AT414" t="s">
        <v>268</v>
      </c>
      <c r="AU414">
        <v>17</v>
      </c>
      <c r="AV414" t="s">
        <v>269</v>
      </c>
      <c r="AW414" t="s">
        <v>313</v>
      </c>
      <c r="AX414" t="s">
        <v>271</v>
      </c>
      <c r="AY414" t="s">
        <v>268</v>
      </c>
      <c r="AZ414" t="s">
        <v>268</v>
      </c>
      <c r="BA414" t="s">
        <v>269</v>
      </c>
      <c r="BB414" t="s">
        <v>268</v>
      </c>
      <c r="BC414" t="s">
        <v>272</v>
      </c>
      <c r="BD414">
        <v>17</v>
      </c>
      <c r="BE414" t="s">
        <v>273</v>
      </c>
      <c r="BF414" t="s">
        <v>274</v>
      </c>
      <c r="BG414" t="s">
        <v>275</v>
      </c>
      <c r="BH414" t="s">
        <v>276</v>
      </c>
      <c r="BI414" t="s">
        <v>277</v>
      </c>
      <c r="BJ414">
        <v>4</v>
      </c>
      <c r="BK414" t="s">
        <v>278</v>
      </c>
      <c r="BL414" t="s">
        <v>279</v>
      </c>
      <c r="BN414" t="s">
        <v>280</v>
      </c>
      <c r="BO414">
        <v>1.69</v>
      </c>
      <c r="BR414">
        <v>36.58663529511</v>
      </c>
      <c r="BS414">
        <v>-80.742058687669996</v>
      </c>
      <c r="BT414">
        <v>-8988153.7190262303</v>
      </c>
      <c r="BU414" s="246" t="s">
        <v>1076</v>
      </c>
    </row>
    <row r="415" spans="1:73" x14ac:dyDescent="0.3">
      <c r="A415">
        <v>1017397</v>
      </c>
      <c r="B415">
        <v>251690135</v>
      </c>
      <c r="C415" t="s">
        <v>1094</v>
      </c>
      <c r="D415">
        <v>2025</v>
      </c>
      <c r="E415" s="245">
        <v>45823</v>
      </c>
      <c r="F415">
        <v>1525</v>
      </c>
      <c r="G415" t="s">
        <v>393</v>
      </c>
      <c r="H415">
        <v>0</v>
      </c>
      <c r="I415">
        <v>0</v>
      </c>
      <c r="J415">
        <v>0</v>
      </c>
      <c r="K415">
        <v>1</v>
      </c>
      <c r="L415" s="250">
        <v>1</v>
      </c>
      <c r="M415" s="250">
        <v>0</v>
      </c>
      <c r="N415">
        <v>0</v>
      </c>
      <c r="O415">
        <v>2</v>
      </c>
      <c r="P415" t="s">
        <v>283</v>
      </c>
      <c r="Q415" s="248" t="s">
        <v>251</v>
      </c>
      <c r="R415" t="s">
        <v>252</v>
      </c>
      <c r="S415" t="s">
        <v>253</v>
      </c>
      <c r="T415" t="s">
        <v>254</v>
      </c>
      <c r="U415" t="s">
        <v>294</v>
      </c>
      <c r="V415" t="s">
        <v>256</v>
      </c>
      <c r="W415" t="s">
        <v>257</v>
      </c>
      <c r="X415" t="s">
        <v>258</v>
      </c>
      <c r="Y415" t="s">
        <v>259</v>
      </c>
      <c r="Z415" t="s">
        <v>260</v>
      </c>
      <c r="AA415" t="s">
        <v>261</v>
      </c>
      <c r="AB415" t="s">
        <v>262</v>
      </c>
      <c r="AC415" t="s">
        <v>263</v>
      </c>
      <c r="AD415" t="s">
        <v>263</v>
      </c>
      <c r="AE415" t="s">
        <v>264</v>
      </c>
      <c r="AF415" t="s">
        <v>287</v>
      </c>
      <c r="AG415" t="s">
        <v>288</v>
      </c>
      <c r="AH415" t="s">
        <v>1095</v>
      </c>
      <c r="AI415" t="s">
        <v>268</v>
      </c>
      <c r="AJ415" t="s">
        <v>268</v>
      </c>
      <c r="AK415" t="s">
        <v>268</v>
      </c>
      <c r="AL415" t="s">
        <v>268</v>
      </c>
      <c r="AM415" t="s">
        <v>268</v>
      </c>
      <c r="AN415" t="s">
        <v>268</v>
      </c>
      <c r="AO415" t="s">
        <v>268</v>
      </c>
      <c r="AP415" t="s">
        <v>268</v>
      </c>
      <c r="AQ415" t="s">
        <v>268</v>
      </c>
      <c r="AR415" t="s">
        <v>268</v>
      </c>
      <c r="AS415" t="s">
        <v>268</v>
      </c>
      <c r="AT415" t="s">
        <v>268</v>
      </c>
      <c r="AV415" t="s">
        <v>268</v>
      </c>
      <c r="AW415" t="s">
        <v>290</v>
      </c>
      <c r="AX415" t="s">
        <v>271</v>
      </c>
      <c r="AY415" t="s">
        <v>268</v>
      </c>
      <c r="AZ415" t="s">
        <v>268</v>
      </c>
      <c r="BA415" t="s">
        <v>269</v>
      </c>
      <c r="BB415" t="s">
        <v>268</v>
      </c>
      <c r="BC415" t="s">
        <v>272</v>
      </c>
      <c r="BD415">
        <v>17</v>
      </c>
      <c r="BE415" t="s">
        <v>273</v>
      </c>
      <c r="BF415" t="s">
        <v>274</v>
      </c>
      <c r="BG415" t="s">
        <v>275</v>
      </c>
      <c r="BH415" t="s">
        <v>276</v>
      </c>
      <c r="BI415" t="s">
        <v>277</v>
      </c>
      <c r="BJ415">
        <v>4</v>
      </c>
      <c r="BK415" t="s">
        <v>278</v>
      </c>
      <c r="BL415" t="s">
        <v>279</v>
      </c>
      <c r="BN415" t="s">
        <v>280</v>
      </c>
      <c r="BO415">
        <v>3.16</v>
      </c>
      <c r="BR415">
        <v>36.60604747683</v>
      </c>
      <c r="BS415">
        <v>-80.736389848819996</v>
      </c>
      <c r="BT415">
        <v>-8987532.6681714095</v>
      </c>
      <c r="BU415" s="246" t="s">
        <v>876</v>
      </c>
    </row>
    <row r="416" spans="1:73" x14ac:dyDescent="0.3">
      <c r="A416">
        <v>1021814</v>
      </c>
      <c r="B416">
        <v>251480041</v>
      </c>
      <c r="C416" t="s">
        <v>1103</v>
      </c>
      <c r="D416">
        <v>2025</v>
      </c>
      <c r="E416" s="245">
        <v>45804</v>
      </c>
      <c r="F416">
        <v>625</v>
      </c>
      <c r="G416" t="s">
        <v>249</v>
      </c>
      <c r="H416">
        <v>0</v>
      </c>
      <c r="I416">
        <v>0</v>
      </c>
      <c r="J416">
        <v>0</v>
      </c>
      <c r="K416">
        <v>0</v>
      </c>
      <c r="L416" s="250">
        <v>0</v>
      </c>
      <c r="M416" s="250">
        <v>0</v>
      </c>
      <c r="N416">
        <v>0</v>
      </c>
      <c r="O416">
        <v>1</v>
      </c>
      <c r="P416" t="s">
        <v>250</v>
      </c>
      <c r="Q416" s="248" t="s">
        <v>251</v>
      </c>
      <c r="R416" t="s">
        <v>493</v>
      </c>
      <c r="S416" t="s">
        <v>253</v>
      </c>
      <c r="T416" t="s">
        <v>254</v>
      </c>
      <c r="U416" t="s">
        <v>285</v>
      </c>
      <c r="V416" t="s">
        <v>256</v>
      </c>
      <c r="W416" t="s">
        <v>257</v>
      </c>
      <c r="X416" t="s">
        <v>258</v>
      </c>
      <c r="Y416" t="s">
        <v>259</v>
      </c>
      <c r="Z416" t="s">
        <v>260</v>
      </c>
      <c r="AA416" t="s">
        <v>261</v>
      </c>
      <c r="AB416" t="s">
        <v>262</v>
      </c>
      <c r="AC416" t="s">
        <v>263</v>
      </c>
      <c r="AD416" t="s">
        <v>263</v>
      </c>
      <c r="AE416" t="s">
        <v>264</v>
      </c>
      <c r="AF416" t="s">
        <v>825</v>
      </c>
      <c r="AG416" t="s">
        <v>364</v>
      </c>
      <c r="AH416" t="s">
        <v>1075</v>
      </c>
      <c r="AI416" t="s">
        <v>268</v>
      </c>
      <c r="AJ416" t="s">
        <v>268</v>
      </c>
      <c r="AK416" t="s">
        <v>268</v>
      </c>
      <c r="AL416" t="s">
        <v>268</v>
      </c>
      <c r="AM416" t="s">
        <v>268</v>
      </c>
      <c r="AN416" t="s">
        <v>268</v>
      </c>
      <c r="AO416" t="s">
        <v>268</v>
      </c>
      <c r="AP416" t="s">
        <v>268</v>
      </c>
      <c r="AQ416" t="s">
        <v>268</v>
      </c>
      <c r="AR416" t="s">
        <v>268</v>
      </c>
      <c r="AS416" t="s">
        <v>268</v>
      </c>
      <c r="AT416" t="s">
        <v>268</v>
      </c>
      <c r="AU416">
        <v>5</v>
      </c>
      <c r="AV416" t="s">
        <v>269</v>
      </c>
      <c r="AW416" t="s">
        <v>313</v>
      </c>
      <c r="AX416" t="s">
        <v>271</v>
      </c>
      <c r="AY416" t="s">
        <v>268</v>
      </c>
      <c r="AZ416" t="s">
        <v>268</v>
      </c>
      <c r="BA416" t="s">
        <v>269</v>
      </c>
      <c r="BB416" t="s">
        <v>268</v>
      </c>
      <c r="BC416" t="s">
        <v>272</v>
      </c>
      <c r="BD416">
        <v>17</v>
      </c>
      <c r="BE416" t="s">
        <v>273</v>
      </c>
      <c r="BF416" t="s">
        <v>274</v>
      </c>
      <c r="BG416" t="s">
        <v>275</v>
      </c>
      <c r="BH416" t="s">
        <v>276</v>
      </c>
      <c r="BI416" t="s">
        <v>277</v>
      </c>
      <c r="BJ416">
        <v>4</v>
      </c>
      <c r="BK416" t="s">
        <v>278</v>
      </c>
      <c r="BL416" t="s">
        <v>279</v>
      </c>
      <c r="BN416" t="s">
        <v>280</v>
      </c>
      <c r="BO416">
        <v>1.78</v>
      </c>
      <c r="BR416">
        <v>36.587855194840003</v>
      </c>
      <c r="BS416">
        <v>-80.742044413139993</v>
      </c>
      <c r="BT416">
        <v>-8988153.7190262303</v>
      </c>
      <c r="BU416" s="246" t="s">
        <v>948</v>
      </c>
    </row>
    <row r="417" spans="1:73" x14ac:dyDescent="0.3">
      <c r="A417">
        <v>1023942</v>
      </c>
      <c r="B417">
        <v>251830198</v>
      </c>
      <c r="C417" t="s">
        <v>1104</v>
      </c>
      <c r="D417">
        <v>2025</v>
      </c>
      <c r="E417" s="245">
        <v>45839</v>
      </c>
      <c r="F417">
        <v>1850</v>
      </c>
      <c r="G417" t="s">
        <v>249</v>
      </c>
      <c r="H417">
        <v>0</v>
      </c>
      <c r="I417">
        <v>0</v>
      </c>
      <c r="J417">
        <v>0</v>
      </c>
      <c r="K417">
        <v>0</v>
      </c>
      <c r="L417" s="250">
        <v>0</v>
      </c>
      <c r="M417" s="250">
        <v>0</v>
      </c>
      <c r="N417">
        <v>0</v>
      </c>
      <c r="O417">
        <v>1</v>
      </c>
      <c r="P417" t="s">
        <v>250</v>
      </c>
      <c r="Q417" s="248" t="s">
        <v>251</v>
      </c>
      <c r="R417" t="s">
        <v>252</v>
      </c>
      <c r="S417" t="s">
        <v>253</v>
      </c>
      <c r="T417" t="s">
        <v>590</v>
      </c>
      <c r="U417" t="s">
        <v>285</v>
      </c>
      <c r="V417" t="s">
        <v>256</v>
      </c>
      <c r="W417" t="s">
        <v>257</v>
      </c>
      <c r="X417" t="s">
        <v>286</v>
      </c>
      <c r="Y417" t="s">
        <v>1105</v>
      </c>
      <c r="Z417" t="s">
        <v>260</v>
      </c>
      <c r="AA417" t="s">
        <v>261</v>
      </c>
      <c r="AB417" t="s">
        <v>262</v>
      </c>
      <c r="AC417" t="s">
        <v>263</v>
      </c>
      <c r="AD417" t="s">
        <v>263</v>
      </c>
      <c r="AE417" t="s">
        <v>264</v>
      </c>
      <c r="AF417" t="s">
        <v>310</v>
      </c>
      <c r="AG417" t="s">
        <v>266</v>
      </c>
      <c r="AH417" t="s">
        <v>379</v>
      </c>
      <c r="AI417" t="s">
        <v>268</v>
      </c>
      <c r="AJ417" t="s">
        <v>268</v>
      </c>
      <c r="AK417" t="s">
        <v>268</v>
      </c>
      <c r="AL417" t="s">
        <v>268</v>
      </c>
      <c r="AM417" t="s">
        <v>268</v>
      </c>
      <c r="AN417" t="s">
        <v>268</v>
      </c>
      <c r="AO417" t="s">
        <v>268</v>
      </c>
      <c r="AP417" t="s">
        <v>269</v>
      </c>
      <c r="AQ417" t="s">
        <v>268</v>
      </c>
      <c r="AR417" t="s">
        <v>268</v>
      </c>
      <c r="AS417" t="s">
        <v>268</v>
      </c>
      <c r="AT417" t="s">
        <v>268</v>
      </c>
      <c r="AU417">
        <v>10</v>
      </c>
      <c r="AV417" t="s">
        <v>269</v>
      </c>
      <c r="AW417" t="s">
        <v>270</v>
      </c>
      <c r="AX417" t="s">
        <v>271</v>
      </c>
      <c r="AY417" t="s">
        <v>268</v>
      </c>
      <c r="AZ417" t="s">
        <v>268</v>
      </c>
      <c r="BA417" t="s">
        <v>269</v>
      </c>
      <c r="BB417" t="s">
        <v>268</v>
      </c>
      <c r="BC417" t="s">
        <v>272</v>
      </c>
      <c r="BD417">
        <v>17</v>
      </c>
      <c r="BE417" t="s">
        <v>273</v>
      </c>
      <c r="BF417" t="s">
        <v>274</v>
      </c>
      <c r="BG417" t="s">
        <v>275</v>
      </c>
      <c r="BH417" t="s">
        <v>276</v>
      </c>
      <c r="BI417" t="s">
        <v>277</v>
      </c>
      <c r="BJ417">
        <v>4</v>
      </c>
      <c r="BK417" t="s">
        <v>278</v>
      </c>
      <c r="BL417" t="s">
        <v>279</v>
      </c>
      <c r="BN417" t="s">
        <v>280</v>
      </c>
      <c r="BO417">
        <v>1.68</v>
      </c>
      <c r="BR417">
        <v>36.586503091700003</v>
      </c>
      <c r="BS417">
        <v>-80.742063791730004</v>
      </c>
      <c r="BT417">
        <v>-8988153.7190262303</v>
      </c>
      <c r="BU417" s="246" t="s">
        <v>1076</v>
      </c>
    </row>
    <row r="418" spans="1:73" x14ac:dyDescent="0.3">
      <c r="A418">
        <v>1030973</v>
      </c>
      <c r="B418">
        <v>251480152</v>
      </c>
      <c r="C418" t="s">
        <v>1112</v>
      </c>
      <c r="D418">
        <v>2025</v>
      </c>
      <c r="E418" s="245">
        <v>45803</v>
      </c>
      <c r="F418">
        <v>1410</v>
      </c>
      <c r="G418" t="s">
        <v>249</v>
      </c>
      <c r="H418">
        <v>0</v>
      </c>
      <c r="I418">
        <v>0</v>
      </c>
      <c r="J418">
        <v>0</v>
      </c>
      <c r="K418">
        <v>0</v>
      </c>
      <c r="L418" s="250">
        <v>0</v>
      </c>
      <c r="M418" s="250">
        <v>0</v>
      </c>
      <c r="N418">
        <v>0</v>
      </c>
      <c r="O418">
        <v>2</v>
      </c>
      <c r="P418" t="s">
        <v>283</v>
      </c>
      <c r="Q418" s="248" t="s">
        <v>251</v>
      </c>
      <c r="R418" t="s">
        <v>252</v>
      </c>
      <c r="S418" t="s">
        <v>253</v>
      </c>
      <c r="T418" t="s">
        <v>254</v>
      </c>
      <c r="U418" t="s">
        <v>294</v>
      </c>
      <c r="V418" t="s">
        <v>256</v>
      </c>
      <c r="W418" t="s">
        <v>257</v>
      </c>
      <c r="X418" t="s">
        <v>258</v>
      </c>
      <c r="Y418" t="s">
        <v>259</v>
      </c>
      <c r="Z418" t="s">
        <v>260</v>
      </c>
      <c r="AA418" t="s">
        <v>261</v>
      </c>
      <c r="AB418" t="s">
        <v>262</v>
      </c>
      <c r="AC418" t="s">
        <v>263</v>
      </c>
      <c r="AD418" t="s">
        <v>263</v>
      </c>
      <c r="AE418" t="s">
        <v>264</v>
      </c>
      <c r="AF418" t="s">
        <v>287</v>
      </c>
      <c r="AG418" t="s">
        <v>288</v>
      </c>
      <c r="AH418" t="s">
        <v>300</v>
      </c>
      <c r="AI418" t="s">
        <v>268</v>
      </c>
      <c r="AJ418" t="s">
        <v>268</v>
      </c>
      <c r="AK418" t="s">
        <v>268</v>
      </c>
      <c r="AL418" t="s">
        <v>268</v>
      </c>
      <c r="AM418" t="s">
        <v>268</v>
      </c>
      <c r="AN418" t="s">
        <v>268</v>
      </c>
      <c r="AO418" t="s">
        <v>268</v>
      </c>
      <c r="AP418" t="s">
        <v>268</v>
      </c>
      <c r="AQ418" t="s">
        <v>268</v>
      </c>
      <c r="AR418" t="s">
        <v>268</v>
      </c>
      <c r="AS418" t="s">
        <v>268</v>
      </c>
      <c r="AT418" t="s">
        <v>268</v>
      </c>
      <c r="AV418" t="s">
        <v>268</v>
      </c>
      <c r="AW418" t="s">
        <v>290</v>
      </c>
      <c r="AX418" t="s">
        <v>271</v>
      </c>
      <c r="AY418" t="s">
        <v>268</v>
      </c>
      <c r="AZ418" t="s">
        <v>268</v>
      </c>
      <c r="BA418" t="s">
        <v>269</v>
      </c>
      <c r="BB418" t="s">
        <v>268</v>
      </c>
      <c r="BC418" t="s">
        <v>272</v>
      </c>
      <c r="BD418">
        <v>17</v>
      </c>
      <c r="BE418" t="s">
        <v>273</v>
      </c>
      <c r="BF418" t="s">
        <v>274</v>
      </c>
      <c r="BG418" t="s">
        <v>275</v>
      </c>
      <c r="BH418" t="s">
        <v>276</v>
      </c>
      <c r="BI418" t="s">
        <v>277</v>
      </c>
      <c r="BJ418">
        <v>4</v>
      </c>
      <c r="BK418" t="s">
        <v>278</v>
      </c>
      <c r="BL418" t="s">
        <v>279</v>
      </c>
      <c r="BN418" t="s">
        <v>291</v>
      </c>
      <c r="BO418">
        <v>6.6</v>
      </c>
      <c r="BR418">
        <v>36.644398898490003</v>
      </c>
      <c r="BS418">
        <v>-80.710997249030001</v>
      </c>
      <c r="BT418">
        <v>-8984704.4981248602</v>
      </c>
      <c r="BU418" s="246" t="s">
        <v>925</v>
      </c>
    </row>
    <row r="419" spans="1:73" x14ac:dyDescent="0.3">
      <c r="A419">
        <v>1057216</v>
      </c>
      <c r="B419">
        <v>250385040</v>
      </c>
      <c r="C419" t="s">
        <v>1123</v>
      </c>
      <c r="D419">
        <v>2025</v>
      </c>
      <c r="E419" s="245">
        <v>45695</v>
      </c>
      <c r="F419">
        <v>145</v>
      </c>
      <c r="G419" t="s">
        <v>249</v>
      </c>
      <c r="H419">
        <v>0</v>
      </c>
      <c r="I419">
        <v>0</v>
      </c>
      <c r="J419">
        <v>0</v>
      </c>
      <c r="K419">
        <v>0</v>
      </c>
      <c r="L419" s="250">
        <v>0</v>
      </c>
      <c r="M419" s="250">
        <v>0</v>
      </c>
      <c r="N419">
        <v>0</v>
      </c>
      <c r="O419">
        <v>1</v>
      </c>
      <c r="P419" t="s">
        <v>250</v>
      </c>
      <c r="Q419" s="248" t="s">
        <v>251</v>
      </c>
      <c r="R419" t="s">
        <v>303</v>
      </c>
      <c r="S419" t="s">
        <v>253</v>
      </c>
      <c r="T419" t="s">
        <v>254</v>
      </c>
      <c r="U419" t="s">
        <v>294</v>
      </c>
      <c r="V419" t="s">
        <v>256</v>
      </c>
      <c r="W419" t="s">
        <v>257</v>
      </c>
      <c r="X419" t="s">
        <v>258</v>
      </c>
      <c r="Y419" t="s">
        <v>259</v>
      </c>
      <c r="Z419" t="s">
        <v>260</v>
      </c>
      <c r="AA419" t="s">
        <v>261</v>
      </c>
      <c r="AB419" t="s">
        <v>262</v>
      </c>
      <c r="AC419" t="s">
        <v>263</v>
      </c>
      <c r="AD419" t="s">
        <v>263</v>
      </c>
      <c r="AE419" t="s">
        <v>264</v>
      </c>
      <c r="AF419" t="s">
        <v>310</v>
      </c>
      <c r="AG419" t="s">
        <v>311</v>
      </c>
      <c r="AH419" t="s">
        <v>339</v>
      </c>
      <c r="AI419" t="s">
        <v>268</v>
      </c>
      <c r="AJ419" t="s">
        <v>268</v>
      </c>
      <c r="AK419" t="s">
        <v>268</v>
      </c>
      <c r="AL419" t="s">
        <v>268</v>
      </c>
      <c r="AM419" t="s">
        <v>268</v>
      </c>
      <c r="AN419" t="s">
        <v>269</v>
      </c>
      <c r="AO419" t="s">
        <v>268</v>
      </c>
      <c r="AP419" t="s">
        <v>269</v>
      </c>
      <c r="AQ419" t="s">
        <v>268</v>
      </c>
      <c r="AR419" t="s">
        <v>268</v>
      </c>
      <c r="AS419" t="s">
        <v>268</v>
      </c>
      <c r="AT419" t="s">
        <v>268</v>
      </c>
      <c r="AU419">
        <v>10</v>
      </c>
      <c r="AV419" t="s">
        <v>269</v>
      </c>
      <c r="AW419" t="s">
        <v>270</v>
      </c>
      <c r="AX419" t="s">
        <v>271</v>
      </c>
      <c r="AY419" t="s">
        <v>268</v>
      </c>
      <c r="AZ419" t="s">
        <v>268</v>
      </c>
      <c r="BA419" t="s">
        <v>269</v>
      </c>
      <c r="BB419" t="s">
        <v>269</v>
      </c>
      <c r="BC419" t="s">
        <v>272</v>
      </c>
      <c r="BD419">
        <v>17</v>
      </c>
      <c r="BE419" t="s">
        <v>273</v>
      </c>
      <c r="BF419" t="s">
        <v>274</v>
      </c>
      <c r="BG419" t="s">
        <v>275</v>
      </c>
      <c r="BH419" t="s">
        <v>276</v>
      </c>
      <c r="BI419" t="s">
        <v>277</v>
      </c>
      <c r="BJ419">
        <v>4</v>
      </c>
      <c r="BK419" t="s">
        <v>278</v>
      </c>
      <c r="BL419" t="s">
        <v>279</v>
      </c>
      <c r="BN419" t="s">
        <v>280</v>
      </c>
      <c r="BO419">
        <v>4.4800000000000004</v>
      </c>
      <c r="BR419">
        <v>36.622947670670001</v>
      </c>
      <c r="BS419">
        <v>-80.734788286240004</v>
      </c>
      <c r="BT419">
        <v>-8987351.1302292291</v>
      </c>
      <c r="BU419" s="246" t="s">
        <v>1078</v>
      </c>
    </row>
    <row r="420" spans="1:73" x14ac:dyDescent="0.3">
      <c r="A420">
        <v>1061407</v>
      </c>
      <c r="B420">
        <v>251930096</v>
      </c>
      <c r="C420" t="s">
        <v>1129</v>
      </c>
      <c r="D420">
        <v>2025</v>
      </c>
      <c r="E420" s="245">
        <v>45839</v>
      </c>
      <c r="F420">
        <v>1245</v>
      </c>
      <c r="G420" t="s">
        <v>341</v>
      </c>
      <c r="H420">
        <v>0</v>
      </c>
      <c r="I420">
        <v>2</v>
      </c>
      <c r="J420">
        <v>1</v>
      </c>
      <c r="K420">
        <v>0</v>
      </c>
      <c r="L420" s="250">
        <v>3</v>
      </c>
      <c r="M420" s="250">
        <v>0</v>
      </c>
      <c r="N420">
        <v>0</v>
      </c>
      <c r="O420">
        <v>1</v>
      </c>
      <c r="P420" t="s">
        <v>250</v>
      </c>
      <c r="Q420" s="248" t="s">
        <v>251</v>
      </c>
      <c r="R420" t="s">
        <v>252</v>
      </c>
      <c r="S420" t="s">
        <v>253</v>
      </c>
      <c r="T420" t="s">
        <v>254</v>
      </c>
      <c r="U420" t="s">
        <v>294</v>
      </c>
      <c r="V420" t="s">
        <v>256</v>
      </c>
      <c r="W420" t="s">
        <v>1085</v>
      </c>
      <c r="X420" t="s">
        <v>258</v>
      </c>
      <c r="Y420" t="s">
        <v>259</v>
      </c>
      <c r="Z420" t="s">
        <v>260</v>
      </c>
      <c r="AA420" t="s">
        <v>261</v>
      </c>
      <c r="AB420" t="s">
        <v>667</v>
      </c>
      <c r="AC420" t="s">
        <v>685</v>
      </c>
      <c r="AD420" t="s">
        <v>1086</v>
      </c>
      <c r="AE420" t="s">
        <v>264</v>
      </c>
      <c r="AF420" t="s">
        <v>825</v>
      </c>
      <c r="AG420" t="s">
        <v>364</v>
      </c>
      <c r="AH420" t="s">
        <v>1075</v>
      </c>
      <c r="AI420" t="s">
        <v>268</v>
      </c>
      <c r="AJ420" t="s">
        <v>268</v>
      </c>
      <c r="AK420" t="s">
        <v>268</v>
      </c>
      <c r="AL420" t="s">
        <v>268</v>
      </c>
      <c r="AM420" t="s">
        <v>268</v>
      </c>
      <c r="AN420" t="s">
        <v>268</v>
      </c>
      <c r="AO420" t="s">
        <v>268</v>
      </c>
      <c r="AP420" t="s">
        <v>268</v>
      </c>
      <c r="AQ420" t="s">
        <v>268</v>
      </c>
      <c r="AR420" t="s">
        <v>268</v>
      </c>
      <c r="AS420" t="s">
        <v>268</v>
      </c>
      <c r="AT420" t="s">
        <v>268</v>
      </c>
      <c r="AU420">
        <v>934</v>
      </c>
      <c r="AV420" t="s">
        <v>269</v>
      </c>
      <c r="AW420" t="s">
        <v>351</v>
      </c>
      <c r="AX420" t="s">
        <v>271</v>
      </c>
      <c r="AY420" t="s">
        <v>269</v>
      </c>
      <c r="AZ420" t="s">
        <v>268</v>
      </c>
      <c r="BA420" t="s">
        <v>269</v>
      </c>
      <c r="BB420" t="s">
        <v>268</v>
      </c>
      <c r="BC420" t="s">
        <v>272</v>
      </c>
      <c r="BD420">
        <v>17</v>
      </c>
      <c r="BE420" t="s">
        <v>273</v>
      </c>
      <c r="BF420" t="s">
        <v>274</v>
      </c>
      <c r="BG420" t="s">
        <v>275</v>
      </c>
      <c r="BH420" t="s">
        <v>276</v>
      </c>
      <c r="BI420" t="s">
        <v>277</v>
      </c>
      <c r="BJ420">
        <v>4</v>
      </c>
      <c r="BK420" t="s">
        <v>278</v>
      </c>
      <c r="BL420" t="s">
        <v>279</v>
      </c>
      <c r="BN420" t="s">
        <v>280</v>
      </c>
      <c r="BO420">
        <v>1.69</v>
      </c>
      <c r="BR420">
        <v>36.586605904620001</v>
      </c>
      <c r="BS420">
        <v>-80.742059577809997</v>
      </c>
      <c r="BT420">
        <v>-8988153.7190262303</v>
      </c>
      <c r="BU420" s="246" t="s">
        <v>1076</v>
      </c>
    </row>
    <row r="421" spans="1:73" x14ac:dyDescent="0.3">
      <c r="A421">
        <v>1073951</v>
      </c>
      <c r="B421">
        <v>251460076</v>
      </c>
      <c r="C421" t="s">
        <v>1141</v>
      </c>
      <c r="D421">
        <v>2025</v>
      </c>
      <c r="E421" s="245">
        <v>45803</v>
      </c>
      <c r="F421">
        <v>636</v>
      </c>
      <c r="G421" t="s">
        <v>282</v>
      </c>
      <c r="H421">
        <v>0</v>
      </c>
      <c r="I421">
        <v>0</v>
      </c>
      <c r="J421">
        <v>1</v>
      </c>
      <c r="K421">
        <v>0</v>
      </c>
      <c r="L421" s="250">
        <v>1</v>
      </c>
      <c r="M421" s="250">
        <v>0</v>
      </c>
      <c r="N421">
        <v>0</v>
      </c>
      <c r="O421">
        <v>1</v>
      </c>
      <c r="P421" t="s">
        <v>529</v>
      </c>
      <c r="Q421" s="248" t="s">
        <v>251</v>
      </c>
      <c r="R421" t="s">
        <v>493</v>
      </c>
      <c r="S421" t="s">
        <v>253</v>
      </c>
      <c r="T421" t="s">
        <v>254</v>
      </c>
      <c r="U421" t="s">
        <v>255</v>
      </c>
      <c r="V421" t="s">
        <v>256</v>
      </c>
      <c r="W421" t="s">
        <v>1085</v>
      </c>
      <c r="X421" t="s">
        <v>286</v>
      </c>
      <c r="Y421" t="s">
        <v>259</v>
      </c>
      <c r="Z421" t="s">
        <v>260</v>
      </c>
      <c r="AA421" t="s">
        <v>261</v>
      </c>
      <c r="AB421" t="s">
        <v>667</v>
      </c>
      <c r="AC421" t="s">
        <v>685</v>
      </c>
      <c r="AD421" t="s">
        <v>1086</v>
      </c>
      <c r="AE421" t="s">
        <v>264</v>
      </c>
      <c r="AF421" t="s">
        <v>1142</v>
      </c>
      <c r="AG421" t="s">
        <v>288</v>
      </c>
      <c r="AH421" t="s">
        <v>300</v>
      </c>
      <c r="AI421" t="s">
        <v>268</v>
      </c>
      <c r="AJ421" t="s">
        <v>268</v>
      </c>
      <c r="AK421" t="s">
        <v>268</v>
      </c>
      <c r="AL421" t="s">
        <v>268</v>
      </c>
      <c r="AM421" t="s">
        <v>268</v>
      </c>
      <c r="AN421" t="s">
        <v>268</v>
      </c>
      <c r="AO421" t="s">
        <v>268</v>
      </c>
      <c r="AP421" t="s">
        <v>268</v>
      </c>
      <c r="AQ421" t="s">
        <v>268</v>
      </c>
      <c r="AR421" t="s">
        <v>268</v>
      </c>
      <c r="AS421" t="s">
        <v>269</v>
      </c>
      <c r="AT421" t="s">
        <v>268</v>
      </c>
      <c r="AV421" t="s">
        <v>268</v>
      </c>
      <c r="AW421" t="s">
        <v>351</v>
      </c>
      <c r="AX421" t="s">
        <v>271</v>
      </c>
      <c r="AY421" t="s">
        <v>268</v>
      </c>
      <c r="AZ421" t="s">
        <v>268</v>
      </c>
      <c r="BA421" t="s">
        <v>269</v>
      </c>
      <c r="BB421" t="s">
        <v>268</v>
      </c>
      <c r="BC421" t="s">
        <v>272</v>
      </c>
      <c r="BD421">
        <v>17</v>
      </c>
      <c r="BE421" t="s">
        <v>273</v>
      </c>
      <c r="BF421" t="s">
        <v>274</v>
      </c>
      <c r="BG421" t="s">
        <v>275</v>
      </c>
      <c r="BH421" t="s">
        <v>276</v>
      </c>
      <c r="BI421" t="s">
        <v>277</v>
      </c>
      <c r="BJ421">
        <v>4</v>
      </c>
      <c r="BK421" t="s">
        <v>278</v>
      </c>
      <c r="BL421" t="s">
        <v>279</v>
      </c>
      <c r="BN421" t="s">
        <v>291</v>
      </c>
      <c r="BO421">
        <v>6.86</v>
      </c>
      <c r="BR421">
        <v>36.646687530720001</v>
      </c>
      <c r="BS421">
        <v>-80.70788227896</v>
      </c>
      <c r="BT421">
        <v>-8984360.5314975698</v>
      </c>
      <c r="BU421" s="246" t="s">
        <v>1143</v>
      </c>
    </row>
    <row r="422" spans="1:73" x14ac:dyDescent="0.3">
      <c r="A422">
        <v>361705</v>
      </c>
      <c r="B422">
        <v>193175160</v>
      </c>
      <c r="C422" t="s">
        <v>441</v>
      </c>
      <c r="D422">
        <v>2019</v>
      </c>
      <c r="E422" s="245">
        <v>43781</v>
      </c>
      <c r="F422">
        <v>845</v>
      </c>
      <c r="G422" t="s">
        <v>249</v>
      </c>
      <c r="H422">
        <v>0</v>
      </c>
      <c r="I422">
        <v>0</v>
      </c>
      <c r="J422">
        <v>0</v>
      </c>
      <c r="K422">
        <v>0</v>
      </c>
      <c r="L422" s="250">
        <v>0</v>
      </c>
      <c r="M422" s="250">
        <v>0</v>
      </c>
      <c r="N422">
        <v>0</v>
      </c>
      <c r="O422">
        <v>2</v>
      </c>
      <c r="P422" t="s">
        <v>283</v>
      </c>
      <c r="Q422" s="248" t="s">
        <v>442</v>
      </c>
      <c r="R422" t="s">
        <v>252</v>
      </c>
      <c r="S422" t="s">
        <v>443</v>
      </c>
      <c r="T422" t="s">
        <v>254</v>
      </c>
      <c r="U422" t="s">
        <v>294</v>
      </c>
      <c r="V422" t="s">
        <v>256</v>
      </c>
      <c r="W422" t="s">
        <v>257</v>
      </c>
      <c r="X422" t="s">
        <v>286</v>
      </c>
      <c r="Y422" t="s">
        <v>259</v>
      </c>
      <c r="Z422" t="s">
        <v>260</v>
      </c>
      <c r="AA422" t="s">
        <v>261</v>
      </c>
      <c r="AB422" t="s">
        <v>262</v>
      </c>
      <c r="AC422" t="s">
        <v>263</v>
      </c>
      <c r="AD422" t="s">
        <v>263</v>
      </c>
      <c r="AE422" t="s">
        <v>264</v>
      </c>
      <c r="AF422" t="s">
        <v>287</v>
      </c>
      <c r="AG422" t="s">
        <v>288</v>
      </c>
      <c r="AH422" t="s">
        <v>305</v>
      </c>
      <c r="AI422" t="s">
        <v>268</v>
      </c>
      <c r="AJ422" t="s">
        <v>268</v>
      </c>
      <c r="AK422" t="s">
        <v>268</v>
      </c>
      <c r="AL422" t="s">
        <v>268</v>
      </c>
      <c r="AM422" t="s">
        <v>268</v>
      </c>
      <c r="AN422" t="s">
        <v>268</v>
      </c>
      <c r="AO422" t="s">
        <v>268</v>
      </c>
      <c r="AP422" t="s">
        <v>268</v>
      </c>
      <c r="AQ422" t="s">
        <v>268</v>
      </c>
      <c r="AR422" t="s">
        <v>269</v>
      </c>
      <c r="AS422" t="s">
        <v>268</v>
      </c>
      <c r="AT422" t="s">
        <v>268</v>
      </c>
      <c r="AV422" t="s">
        <v>268</v>
      </c>
      <c r="AW422" t="s">
        <v>290</v>
      </c>
      <c r="AX422" t="s">
        <v>271</v>
      </c>
      <c r="AY422" t="s">
        <v>268</v>
      </c>
      <c r="AZ422" t="s">
        <v>268</v>
      </c>
      <c r="BA422" t="s">
        <v>269</v>
      </c>
      <c r="BB422" t="s">
        <v>268</v>
      </c>
      <c r="BC422" t="s">
        <v>272</v>
      </c>
      <c r="BD422">
        <v>17</v>
      </c>
      <c r="BE422" t="s">
        <v>273</v>
      </c>
      <c r="BF422" t="s">
        <v>274</v>
      </c>
      <c r="BG422" t="s">
        <v>275</v>
      </c>
      <c r="BH422" t="s">
        <v>276</v>
      </c>
      <c r="BI422" t="s">
        <v>277</v>
      </c>
      <c r="BJ422">
        <v>4</v>
      </c>
      <c r="BK422" t="s">
        <v>278</v>
      </c>
      <c r="BL422" t="s">
        <v>279</v>
      </c>
      <c r="BN422" t="s">
        <v>280</v>
      </c>
      <c r="BO422">
        <v>6.47</v>
      </c>
      <c r="BR422">
        <v>36.644026115910002</v>
      </c>
      <c r="BS422">
        <v>-80.712201079699994</v>
      </c>
      <c r="BT422">
        <v>-8984838.2629243601</v>
      </c>
      <c r="BU422">
        <v>4389606.5511058699</v>
      </c>
    </row>
    <row r="423" spans="1:73" x14ac:dyDescent="0.3">
      <c r="A423">
        <v>451887</v>
      </c>
      <c r="B423">
        <v>203635127</v>
      </c>
      <c r="C423" t="s">
        <v>513</v>
      </c>
      <c r="D423">
        <v>2020</v>
      </c>
      <c r="E423" s="245">
        <v>44189</v>
      </c>
      <c r="F423">
        <v>2145</v>
      </c>
      <c r="G423" t="s">
        <v>249</v>
      </c>
      <c r="H423">
        <v>0</v>
      </c>
      <c r="I423">
        <v>0</v>
      </c>
      <c r="J423">
        <v>0</v>
      </c>
      <c r="K423">
        <v>0</v>
      </c>
      <c r="L423" s="250">
        <v>0</v>
      </c>
      <c r="M423" s="250">
        <v>0</v>
      </c>
      <c r="N423">
        <v>0</v>
      </c>
      <c r="O423">
        <v>2</v>
      </c>
      <c r="P423" t="s">
        <v>342</v>
      </c>
      <c r="Q423" s="248" t="s">
        <v>442</v>
      </c>
      <c r="R423" t="s">
        <v>303</v>
      </c>
      <c r="S423" t="s">
        <v>443</v>
      </c>
      <c r="T423" t="s">
        <v>254</v>
      </c>
      <c r="U423" t="s">
        <v>294</v>
      </c>
      <c r="V423" t="s">
        <v>256</v>
      </c>
      <c r="W423" t="s">
        <v>257</v>
      </c>
      <c r="X423" t="s">
        <v>258</v>
      </c>
      <c r="Y423" t="s">
        <v>259</v>
      </c>
      <c r="Z423" t="s">
        <v>260</v>
      </c>
      <c r="AA423" t="s">
        <v>299</v>
      </c>
      <c r="AB423" t="s">
        <v>262</v>
      </c>
      <c r="AC423" t="s">
        <v>263</v>
      </c>
      <c r="AD423" t="s">
        <v>263</v>
      </c>
      <c r="AE423" t="s">
        <v>264</v>
      </c>
      <c r="AF423" t="s">
        <v>287</v>
      </c>
      <c r="AG423" t="s">
        <v>364</v>
      </c>
      <c r="AH423" t="s">
        <v>514</v>
      </c>
      <c r="AI423" t="s">
        <v>268</v>
      </c>
      <c r="AJ423" t="s">
        <v>268</v>
      </c>
      <c r="AK423" t="s">
        <v>268</v>
      </c>
      <c r="AL423" t="s">
        <v>268</v>
      </c>
      <c r="AM423" t="s">
        <v>268</v>
      </c>
      <c r="AN423" t="s">
        <v>268</v>
      </c>
      <c r="AO423" t="s">
        <v>268</v>
      </c>
      <c r="AP423" t="s">
        <v>268</v>
      </c>
      <c r="AQ423" t="s">
        <v>268</v>
      </c>
      <c r="AR423" t="s">
        <v>268</v>
      </c>
      <c r="AS423" t="s">
        <v>268</v>
      </c>
      <c r="AT423" t="s">
        <v>268</v>
      </c>
      <c r="AV423" t="s">
        <v>268</v>
      </c>
      <c r="AW423" t="s">
        <v>351</v>
      </c>
      <c r="AX423" t="s">
        <v>271</v>
      </c>
      <c r="AY423" t="s">
        <v>268</v>
      </c>
      <c r="AZ423" t="s">
        <v>268</v>
      </c>
      <c r="BA423" t="s">
        <v>269</v>
      </c>
      <c r="BB423" t="s">
        <v>269</v>
      </c>
      <c r="BC423" t="s">
        <v>272</v>
      </c>
      <c r="BD423">
        <v>17</v>
      </c>
      <c r="BE423" t="s">
        <v>273</v>
      </c>
      <c r="BF423" t="s">
        <v>274</v>
      </c>
      <c r="BG423" t="s">
        <v>275</v>
      </c>
      <c r="BH423" t="s">
        <v>276</v>
      </c>
      <c r="BI423" t="s">
        <v>277</v>
      </c>
      <c r="BJ423">
        <v>4</v>
      </c>
      <c r="BK423" t="s">
        <v>278</v>
      </c>
      <c r="BL423" t="s">
        <v>279</v>
      </c>
      <c r="BN423" t="s">
        <v>280</v>
      </c>
      <c r="BO423">
        <v>3.19</v>
      </c>
      <c r="BR423">
        <v>36.606463465899999</v>
      </c>
      <c r="BS423">
        <v>-80.736570203479999</v>
      </c>
      <c r="BT423">
        <v>-8987551.7774284799</v>
      </c>
      <c r="BU423" s="246" t="s">
        <v>515</v>
      </c>
    </row>
    <row r="424" spans="1:73" x14ac:dyDescent="0.3">
      <c r="A424">
        <v>580022</v>
      </c>
      <c r="B424">
        <v>210405246</v>
      </c>
      <c r="C424" t="s">
        <v>672</v>
      </c>
      <c r="D424">
        <v>2021</v>
      </c>
      <c r="E424" s="245">
        <v>44234</v>
      </c>
      <c r="F424">
        <v>845</v>
      </c>
      <c r="G424" t="s">
        <v>249</v>
      </c>
      <c r="H424">
        <v>0</v>
      </c>
      <c r="I424">
        <v>0</v>
      </c>
      <c r="J424">
        <v>0</v>
      </c>
      <c r="K424">
        <v>0</v>
      </c>
      <c r="L424" s="250">
        <v>0</v>
      </c>
      <c r="M424" s="250">
        <v>0</v>
      </c>
      <c r="N424">
        <v>0</v>
      </c>
      <c r="O424">
        <v>1</v>
      </c>
      <c r="P424" t="s">
        <v>250</v>
      </c>
      <c r="Q424" s="248" t="s">
        <v>442</v>
      </c>
      <c r="R424" t="s">
        <v>252</v>
      </c>
      <c r="S424" t="s">
        <v>253</v>
      </c>
      <c r="T424" t="s">
        <v>254</v>
      </c>
      <c r="U424" t="s">
        <v>285</v>
      </c>
      <c r="V424" t="s">
        <v>256</v>
      </c>
      <c r="W424" t="s">
        <v>257</v>
      </c>
      <c r="X424" t="s">
        <v>286</v>
      </c>
      <c r="Y424" t="s">
        <v>259</v>
      </c>
      <c r="Z424" t="s">
        <v>260</v>
      </c>
      <c r="AA424" t="s">
        <v>261</v>
      </c>
      <c r="AB424" t="s">
        <v>262</v>
      </c>
      <c r="AC424" t="s">
        <v>263</v>
      </c>
      <c r="AD424" t="s">
        <v>263</v>
      </c>
      <c r="AE424" t="s">
        <v>264</v>
      </c>
      <c r="AF424" t="s">
        <v>265</v>
      </c>
      <c r="AG424" t="s">
        <v>266</v>
      </c>
      <c r="AH424" t="s">
        <v>300</v>
      </c>
      <c r="AI424" t="s">
        <v>268</v>
      </c>
      <c r="AJ424" t="s">
        <v>268</v>
      </c>
      <c r="AK424" t="s">
        <v>268</v>
      </c>
      <c r="AL424" t="s">
        <v>268</v>
      </c>
      <c r="AM424" t="s">
        <v>268</v>
      </c>
      <c r="AN424" t="s">
        <v>268</v>
      </c>
      <c r="AO424" t="s">
        <v>268</v>
      </c>
      <c r="AP424" t="s">
        <v>269</v>
      </c>
      <c r="AQ424" t="s">
        <v>268</v>
      </c>
      <c r="AR424" t="s">
        <v>269</v>
      </c>
      <c r="AS424" t="s">
        <v>268</v>
      </c>
      <c r="AT424" t="s">
        <v>268</v>
      </c>
      <c r="AV424" t="s">
        <v>268</v>
      </c>
      <c r="AW424" t="s">
        <v>270</v>
      </c>
      <c r="AX424" t="s">
        <v>271</v>
      </c>
      <c r="AY424" t="s">
        <v>268</v>
      </c>
      <c r="AZ424" t="s">
        <v>268</v>
      </c>
      <c r="BA424" t="s">
        <v>269</v>
      </c>
      <c r="BB424" t="s">
        <v>268</v>
      </c>
      <c r="BC424" t="s">
        <v>272</v>
      </c>
      <c r="BD424">
        <v>17</v>
      </c>
      <c r="BE424" t="s">
        <v>273</v>
      </c>
      <c r="BF424" t="s">
        <v>274</v>
      </c>
      <c r="BG424" t="s">
        <v>275</v>
      </c>
      <c r="BH424" t="s">
        <v>276</v>
      </c>
      <c r="BI424" t="s">
        <v>277</v>
      </c>
      <c r="BJ424">
        <v>4</v>
      </c>
      <c r="BK424" t="s">
        <v>278</v>
      </c>
      <c r="BL424" t="s">
        <v>279</v>
      </c>
      <c r="BN424" t="s">
        <v>291</v>
      </c>
      <c r="BO424">
        <v>8.6199999999999992</v>
      </c>
      <c r="BR424">
        <v>36.671685275910001</v>
      </c>
      <c r="BS424">
        <v>-80.708767679679994</v>
      </c>
      <c r="BT424">
        <v>-8984456.0777829308</v>
      </c>
      <c r="BU424" s="246" t="s">
        <v>673</v>
      </c>
    </row>
    <row r="425" spans="1:73" x14ac:dyDescent="0.3">
      <c r="A425">
        <v>648030</v>
      </c>
      <c r="B425">
        <v>220055242</v>
      </c>
      <c r="C425" t="s">
        <v>736</v>
      </c>
      <c r="D425">
        <v>2022</v>
      </c>
      <c r="E425" s="245">
        <v>44564</v>
      </c>
      <c r="F425">
        <v>925</v>
      </c>
      <c r="G425" t="s">
        <v>249</v>
      </c>
      <c r="H425">
        <v>0</v>
      </c>
      <c r="I425">
        <v>0</v>
      </c>
      <c r="J425">
        <v>0</v>
      </c>
      <c r="K425">
        <v>0</v>
      </c>
      <c r="L425" s="250">
        <v>0</v>
      </c>
      <c r="M425" s="250">
        <v>0</v>
      </c>
      <c r="N425">
        <v>0</v>
      </c>
      <c r="O425">
        <v>2</v>
      </c>
      <c r="P425" t="s">
        <v>318</v>
      </c>
      <c r="Q425" s="248" t="s">
        <v>442</v>
      </c>
      <c r="R425" t="s">
        <v>252</v>
      </c>
      <c r="S425" t="s">
        <v>443</v>
      </c>
      <c r="T425" t="s">
        <v>254</v>
      </c>
      <c r="U425" t="s">
        <v>294</v>
      </c>
      <c r="V425" t="s">
        <v>256</v>
      </c>
      <c r="W425" t="s">
        <v>257</v>
      </c>
      <c r="X425" t="s">
        <v>286</v>
      </c>
      <c r="Y425" t="s">
        <v>259</v>
      </c>
      <c r="Z425" t="s">
        <v>260</v>
      </c>
      <c r="AA425" t="s">
        <v>261</v>
      </c>
      <c r="AB425" t="s">
        <v>262</v>
      </c>
      <c r="AC425" t="s">
        <v>263</v>
      </c>
      <c r="AD425" t="s">
        <v>263</v>
      </c>
      <c r="AE425" t="s">
        <v>264</v>
      </c>
      <c r="AF425" t="s">
        <v>287</v>
      </c>
      <c r="AG425" t="s">
        <v>288</v>
      </c>
      <c r="AH425" t="s">
        <v>379</v>
      </c>
      <c r="AI425" t="s">
        <v>268</v>
      </c>
      <c r="AJ425" t="s">
        <v>268</v>
      </c>
      <c r="AK425" t="s">
        <v>268</v>
      </c>
      <c r="AL425" t="s">
        <v>268</v>
      </c>
      <c r="AM425" t="s">
        <v>268</v>
      </c>
      <c r="AN425" t="s">
        <v>268</v>
      </c>
      <c r="AO425" t="s">
        <v>268</v>
      </c>
      <c r="AP425" t="s">
        <v>269</v>
      </c>
      <c r="AQ425" t="s">
        <v>269</v>
      </c>
      <c r="AR425" t="s">
        <v>269</v>
      </c>
      <c r="AS425" t="s">
        <v>268</v>
      </c>
      <c r="AT425" t="s">
        <v>268</v>
      </c>
      <c r="AU425">
        <v>5</v>
      </c>
      <c r="AV425" t="s">
        <v>269</v>
      </c>
      <c r="AW425" t="s">
        <v>290</v>
      </c>
      <c r="AX425" t="s">
        <v>271</v>
      </c>
      <c r="AY425" t="s">
        <v>269</v>
      </c>
      <c r="AZ425" t="s">
        <v>268</v>
      </c>
      <c r="BA425" t="s">
        <v>269</v>
      </c>
      <c r="BB425" t="s">
        <v>268</v>
      </c>
      <c r="BC425" t="s">
        <v>272</v>
      </c>
      <c r="BD425">
        <v>17</v>
      </c>
      <c r="BE425" t="s">
        <v>273</v>
      </c>
      <c r="BF425" t="s">
        <v>274</v>
      </c>
      <c r="BG425" t="s">
        <v>275</v>
      </c>
      <c r="BH425" t="s">
        <v>276</v>
      </c>
      <c r="BI425" t="s">
        <v>277</v>
      </c>
      <c r="BJ425">
        <v>4</v>
      </c>
      <c r="BK425" t="s">
        <v>278</v>
      </c>
      <c r="BL425" t="s">
        <v>279</v>
      </c>
      <c r="BN425" t="s">
        <v>280</v>
      </c>
      <c r="BO425">
        <v>6.56</v>
      </c>
      <c r="BR425">
        <v>36.644607304040001</v>
      </c>
      <c r="BS425">
        <v>-80.711030896089994</v>
      </c>
      <c r="BT425">
        <v>-8984714.0527533907</v>
      </c>
      <c r="BU425" s="246" t="s">
        <v>737</v>
      </c>
    </row>
    <row r="426" spans="1:73" x14ac:dyDescent="0.3">
      <c r="A426">
        <v>1026692</v>
      </c>
      <c r="B426">
        <v>250115271</v>
      </c>
      <c r="C426" t="s">
        <v>1106</v>
      </c>
      <c r="D426">
        <v>2025</v>
      </c>
      <c r="E426" s="245">
        <v>45667</v>
      </c>
      <c r="F426">
        <v>1912</v>
      </c>
      <c r="G426" t="s">
        <v>249</v>
      </c>
      <c r="H426">
        <v>0</v>
      </c>
      <c r="I426">
        <v>0</v>
      </c>
      <c r="J426">
        <v>0</v>
      </c>
      <c r="K426">
        <v>0</v>
      </c>
      <c r="L426" s="250">
        <v>0</v>
      </c>
      <c r="M426" s="250">
        <v>0</v>
      </c>
      <c r="N426">
        <v>0</v>
      </c>
      <c r="O426">
        <v>2</v>
      </c>
      <c r="P426" t="s">
        <v>283</v>
      </c>
      <c r="Q426" s="248" t="s">
        <v>442</v>
      </c>
      <c r="R426" t="s">
        <v>303</v>
      </c>
      <c r="S426" t="s">
        <v>443</v>
      </c>
      <c r="T426" t="s">
        <v>254</v>
      </c>
      <c r="U426" t="s">
        <v>294</v>
      </c>
      <c r="V426" t="s">
        <v>256</v>
      </c>
      <c r="W426" t="s">
        <v>577</v>
      </c>
      <c r="X426" t="s">
        <v>286</v>
      </c>
      <c r="Y426" t="s">
        <v>259</v>
      </c>
      <c r="Z426" t="s">
        <v>416</v>
      </c>
      <c r="AA426" t="s">
        <v>261</v>
      </c>
      <c r="AB426" t="s">
        <v>262</v>
      </c>
      <c r="AC426" t="s">
        <v>263</v>
      </c>
      <c r="AD426" t="s">
        <v>263</v>
      </c>
      <c r="AE426" t="s">
        <v>264</v>
      </c>
      <c r="AF426" t="s">
        <v>287</v>
      </c>
      <c r="AG426" t="s">
        <v>288</v>
      </c>
      <c r="AH426" t="s">
        <v>826</v>
      </c>
      <c r="AI426" t="s">
        <v>268</v>
      </c>
      <c r="AJ426" t="s">
        <v>268</v>
      </c>
      <c r="AK426" t="s">
        <v>268</v>
      </c>
      <c r="AL426" t="s">
        <v>268</v>
      </c>
      <c r="AM426" t="s">
        <v>268</v>
      </c>
      <c r="AN426" t="s">
        <v>268</v>
      </c>
      <c r="AO426" t="s">
        <v>268</v>
      </c>
      <c r="AP426" t="s">
        <v>268</v>
      </c>
      <c r="AQ426" t="s">
        <v>268</v>
      </c>
      <c r="AR426" t="s">
        <v>269</v>
      </c>
      <c r="AS426" t="s">
        <v>268</v>
      </c>
      <c r="AT426" t="s">
        <v>268</v>
      </c>
      <c r="AV426" t="s">
        <v>268</v>
      </c>
      <c r="AW426" t="s">
        <v>290</v>
      </c>
      <c r="AX426" t="s">
        <v>271</v>
      </c>
      <c r="AY426" t="s">
        <v>269</v>
      </c>
      <c r="AZ426" t="s">
        <v>268</v>
      </c>
      <c r="BA426" t="s">
        <v>269</v>
      </c>
      <c r="BB426" t="s">
        <v>269</v>
      </c>
      <c r="BC426" t="s">
        <v>272</v>
      </c>
      <c r="BD426">
        <v>17</v>
      </c>
      <c r="BE426" t="s">
        <v>273</v>
      </c>
      <c r="BF426" t="s">
        <v>274</v>
      </c>
      <c r="BG426" t="s">
        <v>275</v>
      </c>
      <c r="BH426" t="s">
        <v>276</v>
      </c>
      <c r="BI426" t="s">
        <v>277</v>
      </c>
      <c r="BJ426">
        <v>4</v>
      </c>
      <c r="BK426" t="s">
        <v>278</v>
      </c>
      <c r="BL426" t="s">
        <v>279</v>
      </c>
      <c r="BN426" t="s">
        <v>280</v>
      </c>
      <c r="BO426">
        <v>5.2</v>
      </c>
      <c r="BR426">
        <v>36.630897513000001</v>
      </c>
      <c r="BS426">
        <v>-80.726901448790002</v>
      </c>
      <c r="BT426">
        <v>-8986481.6590324901</v>
      </c>
      <c r="BU426">
        <v>4387781.6170555605</v>
      </c>
    </row>
    <row r="427" spans="1:73" x14ac:dyDescent="0.3">
      <c r="A427">
        <v>1028386</v>
      </c>
      <c r="B427">
        <v>250085295</v>
      </c>
      <c r="C427" t="s">
        <v>1108</v>
      </c>
      <c r="D427">
        <v>2025</v>
      </c>
      <c r="E427" s="245">
        <v>45660</v>
      </c>
      <c r="F427">
        <v>1830</v>
      </c>
      <c r="G427" t="s">
        <v>249</v>
      </c>
      <c r="H427">
        <v>0</v>
      </c>
      <c r="I427">
        <v>0</v>
      </c>
      <c r="J427">
        <v>0</v>
      </c>
      <c r="K427">
        <v>0</v>
      </c>
      <c r="L427" s="250">
        <v>0</v>
      </c>
      <c r="M427" s="250">
        <v>0</v>
      </c>
      <c r="N427">
        <v>0</v>
      </c>
      <c r="O427">
        <v>2</v>
      </c>
      <c r="P427" t="s">
        <v>318</v>
      </c>
      <c r="Q427" s="248" t="s">
        <v>442</v>
      </c>
      <c r="R427" t="s">
        <v>303</v>
      </c>
      <c r="S427" t="s">
        <v>443</v>
      </c>
      <c r="T427" t="s">
        <v>254</v>
      </c>
      <c r="U427" t="s">
        <v>285</v>
      </c>
      <c r="V427" t="s">
        <v>256</v>
      </c>
      <c r="W427" t="s">
        <v>257</v>
      </c>
      <c r="X427" t="s">
        <v>286</v>
      </c>
      <c r="Y427" t="s">
        <v>259</v>
      </c>
      <c r="Z427" t="s">
        <v>260</v>
      </c>
      <c r="AA427" t="s">
        <v>261</v>
      </c>
      <c r="AB427" t="s">
        <v>262</v>
      </c>
      <c r="AC427" t="s">
        <v>263</v>
      </c>
      <c r="AD427" t="s">
        <v>263</v>
      </c>
      <c r="AE427" t="s">
        <v>264</v>
      </c>
      <c r="AF427" t="s">
        <v>287</v>
      </c>
      <c r="AG427" t="s">
        <v>288</v>
      </c>
      <c r="AH427" t="s">
        <v>379</v>
      </c>
      <c r="AI427" t="s">
        <v>268</v>
      </c>
      <c r="AJ427" t="s">
        <v>268</v>
      </c>
      <c r="AK427" t="s">
        <v>268</v>
      </c>
      <c r="AL427" t="s">
        <v>268</v>
      </c>
      <c r="AM427" t="s">
        <v>268</v>
      </c>
      <c r="AN427" t="s">
        <v>268</v>
      </c>
      <c r="AO427" t="s">
        <v>268</v>
      </c>
      <c r="AP427" t="s">
        <v>268</v>
      </c>
      <c r="AQ427" t="s">
        <v>268</v>
      </c>
      <c r="AR427" t="s">
        <v>268</v>
      </c>
      <c r="AS427" t="s">
        <v>268</v>
      </c>
      <c r="AT427" t="s">
        <v>268</v>
      </c>
      <c r="AU427">
        <v>5</v>
      </c>
      <c r="AV427" t="s">
        <v>269</v>
      </c>
      <c r="AW427" t="s">
        <v>290</v>
      </c>
      <c r="AX427" t="s">
        <v>271</v>
      </c>
      <c r="AY427" t="s">
        <v>268</v>
      </c>
      <c r="AZ427" t="s">
        <v>268</v>
      </c>
      <c r="BA427" t="s">
        <v>269</v>
      </c>
      <c r="BB427" t="s">
        <v>269</v>
      </c>
      <c r="BC427" t="s">
        <v>272</v>
      </c>
      <c r="BD427">
        <v>17</v>
      </c>
      <c r="BE427" t="s">
        <v>273</v>
      </c>
      <c r="BF427" t="s">
        <v>274</v>
      </c>
      <c r="BG427" t="s">
        <v>275</v>
      </c>
      <c r="BH427" t="s">
        <v>276</v>
      </c>
      <c r="BI427" t="s">
        <v>277</v>
      </c>
      <c r="BJ427">
        <v>4</v>
      </c>
      <c r="BK427" t="s">
        <v>278</v>
      </c>
      <c r="BL427" t="s">
        <v>279</v>
      </c>
      <c r="BN427" t="s">
        <v>291</v>
      </c>
      <c r="BO427">
        <v>8.6</v>
      </c>
      <c r="BR427">
        <v>36.671484442539999</v>
      </c>
      <c r="BS427">
        <v>-80.708728970820005</v>
      </c>
      <c r="BT427">
        <v>-8984456.0777829308</v>
      </c>
      <c r="BU427" s="246" t="s">
        <v>1109</v>
      </c>
    </row>
    <row r="428" spans="1:73" x14ac:dyDescent="0.3">
      <c r="A428">
        <v>1041581</v>
      </c>
      <c r="B428">
        <v>250085294</v>
      </c>
      <c r="C428" t="s">
        <v>1121</v>
      </c>
      <c r="D428">
        <v>2025</v>
      </c>
      <c r="E428" s="245">
        <v>45660</v>
      </c>
      <c r="F428">
        <v>1800</v>
      </c>
      <c r="G428" t="s">
        <v>249</v>
      </c>
      <c r="H428">
        <v>0</v>
      </c>
      <c r="I428">
        <v>0</v>
      </c>
      <c r="J428">
        <v>0</v>
      </c>
      <c r="K428">
        <v>0</v>
      </c>
      <c r="L428" s="250">
        <v>0</v>
      </c>
      <c r="M428" s="250">
        <v>0</v>
      </c>
      <c r="N428">
        <v>0</v>
      </c>
      <c r="O428">
        <v>1</v>
      </c>
      <c r="P428" t="s">
        <v>250</v>
      </c>
      <c r="Q428" s="248" t="s">
        <v>442</v>
      </c>
      <c r="R428" t="s">
        <v>303</v>
      </c>
      <c r="S428" t="s">
        <v>443</v>
      </c>
      <c r="T428" t="s">
        <v>254</v>
      </c>
      <c r="U428" t="s">
        <v>285</v>
      </c>
      <c r="V428" t="s">
        <v>256</v>
      </c>
      <c r="W428" t="s">
        <v>257</v>
      </c>
      <c r="X428" t="s">
        <v>286</v>
      </c>
      <c r="Y428" t="s">
        <v>259</v>
      </c>
      <c r="Z428" t="s">
        <v>260</v>
      </c>
      <c r="AA428" t="s">
        <v>261</v>
      </c>
      <c r="AB428" t="s">
        <v>262</v>
      </c>
      <c r="AC428" t="s">
        <v>263</v>
      </c>
      <c r="AD428" t="s">
        <v>263</v>
      </c>
      <c r="AE428" t="s">
        <v>264</v>
      </c>
      <c r="AF428" t="s">
        <v>310</v>
      </c>
      <c r="AG428" t="s">
        <v>364</v>
      </c>
      <c r="AH428" t="s">
        <v>379</v>
      </c>
      <c r="AI428" t="s">
        <v>268</v>
      </c>
      <c r="AJ428" t="s">
        <v>268</v>
      </c>
      <c r="AK428" t="s">
        <v>268</v>
      </c>
      <c r="AL428" t="s">
        <v>268</v>
      </c>
      <c r="AM428" t="s">
        <v>268</v>
      </c>
      <c r="AN428" t="s">
        <v>268</v>
      </c>
      <c r="AO428" t="s">
        <v>268</v>
      </c>
      <c r="AP428" t="s">
        <v>269</v>
      </c>
      <c r="AQ428" t="s">
        <v>268</v>
      </c>
      <c r="AR428" t="s">
        <v>268</v>
      </c>
      <c r="AS428" t="s">
        <v>268</v>
      </c>
      <c r="AT428" t="s">
        <v>268</v>
      </c>
      <c r="AU428">
        <v>10</v>
      </c>
      <c r="AV428" t="s">
        <v>269</v>
      </c>
      <c r="AW428" t="s">
        <v>270</v>
      </c>
      <c r="AX428" t="s">
        <v>271</v>
      </c>
      <c r="AY428" t="s">
        <v>268</v>
      </c>
      <c r="AZ428" t="s">
        <v>268</v>
      </c>
      <c r="BA428" t="s">
        <v>269</v>
      </c>
      <c r="BB428" t="s">
        <v>269</v>
      </c>
      <c r="BC428" t="s">
        <v>272</v>
      </c>
      <c r="BD428">
        <v>17</v>
      </c>
      <c r="BE428" t="s">
        <v>273</v>
      </c>
      <c r="BF428" t="s">
        <v>274</v>
      </c>
      <c r="BG428" t="s">
        <v>275</v>
      </c>
      <c r="BH428" t="s">
        <v>276</v>
      </c>
      <c r="BI428" t="s">
        <v>277</v>
      </c>
      <c r="BJ428">
        <v>4</v>
      </c>
      <c r="BK428" t="s">
        <v>278</v>
      </c>
      <c r="BL428" t="s">
        <v>279</v>
      </c>
      <c r="BN428" t="s">
        <v>291</v>
      </c>
      <c r="BO428">
        <v>8.4</v>
      </c>
      <c r="BR428">
        <v>36.66839509922</v>
      </c>
      <c r="BS428">
        <v>-80.708576764859998</v>
      </c>
      <c r="BT428">
        <v>-8984436.9685258605</v>
      </c>
      <c r="BU428" s="246" t="s">
        <v>821</v>
      </c>
    </row>
    <row r="429" spans="1:73" x14ac:dyDescent="0.3">
      <c r="A429">
        <v>1073861</v>
      </c>
      <c r="B429">
        <v>250105103</v>
      </c>
      <c r="C429" t="s">
        <v>1139</v>
      </c>
      <c r="D429">
        <v>2025</v>
      </c>
      <c r="E429" s="245">
        <v>45662</v>
      </c>
      <c r="F429">
        <v>1400</v>
      </c>
      <c r="G429" t="s">
        <v>249</v>
      </c>
      <c r="H429">
        <v>0</v>
      </c>
      <c r="I429">
        <v>0</v>
      </c>
      <c r="J429">
        <v>0</v>
      </c>
      <c r="K429">
        <v>0</v>
      </c>
      <c r="L429" s="250">
        <v>0</v>
      </c>
      <c r="M429" s="250">
        <v>0</v>
      </c>
      <c r="N429">
        <v>0</v>
      </c>
      <c r="O429">
        <v>1</v>
      </c>
      <c r="P429" t="s">
        <v>250</v>
      </c>
      <c r="Q429" s="248" t="s">
        <v>442</v>
      </c>
      <c r="R429" t="s">
        <v>252</v>
      </c>
      <c r="S429" t="s">
        <v>443</v>
      </c>
      <c r="T429" t="s">
        <v>254</v>
      </c>
      <c r="U429" t="s">
        <v>294</v>
      </c>
      <c r="V429" t="s">
        <v>256</v>
      </c>
      <c r="W429" t="s">
        <v>577</v>
      </c>
      <c r="X429" t="s">
        <v>258</v>
      </c>
      <c r="Y429" t="s">
        <v>259</v>
      </c>
      <c r="Z429" t="s">
        <v>260</v>
      </c>
      <c r="AA429" t="s">
        <v>299</v>
      </c>
      <c r="AB429" t="s">
        <v>262</v>
      </c>
      <c r="AC429" t="s">
        <v>263</v>
      </c>
      <c r="AD429" t="s">
        <v>263</v>
      </c>
      <c r="AE429" t="s">
        <v>264</v>
      </c>
      <c r="AF429" t="s">
        <v>310</v>
      </c>
      <c r="AG429" t="s">
        <v>364</v>
      </c>
      <c r="AH429" t="s">
        <v>300</v>
      </c>
      <c r="AI429" t="s">
        <v>268</v>
      </c>
      <c r="AJ429" t="s">
        <v>268</v>
      </c>
      <c r="AK429" t="s">
        <v>268</v>
      </c>
      <c r="AL429" t="s">
        <v>268</v>
      </c>
      <c r="AM429" t="s">
        <v>268</v>
      </c>
      <c r="AN429" t="s">
        <v>268</v>
      </c>
      <c r="AO429" t="s">
        <v>268</v>
      </c>
      <c r="AP429" t="s">
        <v>269</v>
      </c>
      <c r="AQ429" t="s">
        <v>268</v>
      </c>
      <c r="AR429" t="s">
        <v>268</v>
      </c>
      <c r="AS429" t="s">
        <v>268</v>
      </c>
      <c r="AT429" t="s">
        <v>268</v>
      </c>
      <c r="AV429" t="s">
        <v>268</v>
      </c>
      <c r="AW429" t="s">
        <v>270</v>
      </c>
      <c r="AX429" t="s">
        <v>271</v>
      </c>
      <c r="AY429" t="s">
        <v>268</v>
      </c>
      <c r="AZ429" t="s">
        <v>269</v>
      </c>
      <c r="BA429" t="s">
        <v>269</v>
      </c>
      <c r="BB429" t="s">
        <v>268</v>
      </c>
      <c r="BC429" t="s">
        <v>272</v>
      </c>
      <c r="BD429">
        <v>17</v>
      </c>
      <c r="BE429" t="s">
        <v>273</v>
      </c>
      <c r="BF429" t="s">
        <v>274</v>
      </c>
      <c r="BG429" t="s">
        <v>275</v>
      </c>
      <c r="BH429" t="s">
        <v>276</v>
      </c>
      <c r="BI429" t="s">
        <v>277</v>
      </c>
      <c r="BJ429">
        <v>4</v>
      </c>
      <c r="BK429" t="s">
        <v>278</v>
      </c>
      <c r="BL429" t="s">
        <v>279</v>
      </c>
      <c r="BN429" t="s">
        <v>280</v>
      </c>
      <c r="BO429">
        <v>6.5</v>
      </c>
      <c r="BR429">
        <v>36.644204181409997</v>
      </c>
      <c r="BS429">
        <v>-80.711830550040006</v>
      </c>
      <c r="BT429">
        <v>-8984800.0444102101</v>
      </c>
      <c r="BU429" s="246" t="s">
        <v>1140</v>
      </c>
    </row>
    <row r="430" spans="1:73" x14ac:dyDescent="0.3">
      <c r="A430">
        <v>504981</v>
      </c>
      <c r="B430">
        <v>210555130</v>
      </c>
      <c r="C430" t="s">
        <v>574</v>
      </c>
      <c r="D430">
        <v>2021</v>
      </c>
      <c r="E430" s="245">
        <v>44249</v>
      </c>
      <c r="F430">
        <v>730</v>
      </c>
      <c r="G430" t="s">
        <v>249</v>
      </c>
      <c r="H430">
        <v>0</v>
      </c>
      <c r="I430">
        <v>0</v>
      </c>
      <c r="J430">
        <v>0</v>
      </c>
      <c r="K430">
        <v>0</v>
      </c>
      <c r="L430" s="250">
        <v>0</v>
      </c>
      <c r="M430" s="250">
        <v>0</v>
      </c>
      <c r="N430">
        <v>0</v>
      </c>
      <c r="O430">
        <v>3</v>
      </c>
      <c r="P430" t="s">
        <v>342</v>
      </c>
      <c r="Q430" s="248" t="s">
        <v>575</v>
      </c>
      <c r="R430" t="s">
        <v>252</v>
      </c>
      <c r="S430" t="s">
        <v>576</v>
      </c>
      <c r="T430" t="s">
        <v>254</v>
      </c>
      <c r="U430" t="s">
        <v>285</v>
      </c>
      <c r="V430" t="s">
        <v>256</v>
      </c>
      <c r="W430" t="s">
        <v>577</v>
      </c>
      <c r="X430" t="s">
        <v>258</v>
      </c>
      <c r="Y430" t="s">
        <v>259</v>
      </c>
      <c r="Z430" t="s">
        <v>260</v>
      </c>
      <c r="AA430" t="s">
        <v>261</v>
      </c>
      <c r="AB430" t="s">
        <v>262</v>
      </c>
      <c r="AC430" t="s">
        <v>263</v>
      </c>
      <c r="AD430" t="s">
        <v>263</v>
      </c>
      <c r="AE430" t="s">
        <v>264</v>
      </c>
      <c r="AF430" t="s">
        <v>287</v>
      </c>
      <c r="AG430" t="s">
        <v>364</v>
      </c>
      <c r="AH430" t="s">
        <v>300</v>
      </c>
      <c r="AI430" t="s">
        <v>268</v>
      </c>
      <c r="AJ430" t="s">
        <v>268</v>
      </c>
      <c r="AK430" t="s">
        <v>268</v>
      </c>
      <c r="AL430" t="s">
        <v>268</v>
      </c>
      <c r="AM430" t="s">
        <v>268</v>
      </c>
      <c r="AN430" t="s">
        <v>268</v>
      </c>
      <c r="AO430" t="s">
        <v>268</v>
      </c>
      <c r="AP430" t="s">
        <v>269</v>
      </c>
      <c r="AQ430" t="s">
        <v>268</v>
      </c>
      <c r="AR430" t="s">
        <v>269</v>
      </c>
      <c r="AS430" t="s">
        <v>268</v>
      </c>
      <c r="AT430" t="s">
        <v>268</v>
      </c>
      <c r="AU430">
        <v>20</v>
      </c>
      <c r="AV430" t="s">
        <v>269</v>
      </c>
      <c r="AW430" t="s">
        <v>290</v>
      </c>
      <c r="AX430" t="s">
        <v>271</v>
      </c>
      <c r="AY430" t="s">
        <v>269</v>
      </c>
      <c r="AZ430" t="s">
        <v>268</v>
      </c>
      <c r="BA430" t="s">
        <v>269</v>
      </c>
      <c r="BB430" t="s">
        <v>268</v>
      </c>
      <c r="BC430" t="s">
        <v>272</v>
      </c>
      <c r="BD430">
        <v>17</v>
      </c>
      <c r="BE430" t="s">
        <v>273</v>
      </c>
      <c r="BF430" t="s">
        <v>274</v>
      </c>
      <c r="BG430" t="s">
        <v>275</v>
      </c>
      <c r="BH430" t="s">
        <v>276</v>
      </c>
      <c r="BI430" t="s">
        <v>277</v>
      </c>
      <c r="BJ430">
        <v>4</v>
      </c>
      <c r="BK430" t="s">
        <v>278</v>
      </c>
      <c r="BL430" t="s">
        <v>279</v>
      </c>
      <c r="BN430" t="s">
        <v>291</v>
      </c>
      <c r="BO430">
        <v>8.1199999999999992</v>
      </c>
      <c r="BR430">
        <v>36.664249997859997</v>
      </c>
      <c r="BS430">
        <v>-80.709091115500001</v>
      </c>
      <c r="BT430">
        <v>-8984494.2962970696</v>
      </c>
      <c r="BU430" s="246" t="s">
        <v>578</v>
      </c>
    </row>
    <row r="431" spans="1:73" x14ac:dyDescent="0.3">
      <c r="A431">
        <v>533860</v>
      </c>
      <c r="B431">
        <v>210545079</v>
      </c>
      <c r="C431" t="s">
        <v>603</v>
      </c>
      <c r="D431">
        <v>2021</v>
      </c>
      <c r="E431" s="245">
        <v>44249</v>
      </c>
      <c r="F431">
        <v>800</v>
      </c>
      <c r="G431" t="s">
        <v>282</v>
      </c>
      <c r="H431">
        <v>0</v>
      </c>
      <c r="I431">
        <v>0</v>
      </c>
      <c r="J431">
        <v>1</v>
      </c>
      <c r="K431">
        <v>0</v>
      </c>
      <c r="L431" s="250">
        <v>1</v>
      </c>
      <c r="M431" s="250">
        <v>0</v>
      </c>
      <c r="N431">
        <v>0</v>
      </c>
      <c r="O431">
        <v>4</v>
      </c>
      <c r="P431" t="s">
        <v>318</v>
      </c>
      <c r="Q431" s="248" t="s">
        <v>575</v>
      </c>
      <c r="R431" t="s">
        <v>252</v>
      </c>
      <c r="S431" t="s">
        <v>576</v>
      </c>
      <c r="T431" t="s">
        <v>254</v>
      </c>
      <c r="U431" t="s">
        <v>294</v>
      </c>
      <c r="V431" t="s">
        <v>256</v>
      </c>
      <c r="W431" t="s">
        <v>257</v>
      </c>
      <c r="X431" t="s">
        <v>286</v>
      </c>
      <c r="Y431" t="s">
        <v>259</v>
      </c>
      <c r="Z431" t="s">
        <v>260</v>
      </c>
      <c r="AA431" t="s">
        <v>261</v>
      </c>
      <c r="AB431" t="s">
        <v>262</v>
      </c>
      <c r="AC431" t="s">
        <v>263</v>
      </c>
      <c r="AD431" t="s">
        <v>263</v>
      </c>
      <c r="AE431" t="s">
        <v>264</v>
      </c>
      <c r="AF431" t="s">
        <v>287</v>
      </c>
      <c r="AG431" t="s">
        <v>288</v>
      </c>
      <c r="AH431" t="s">
        <v>429</v>
      </c>
      <c r="AI431" t="s">
        <v>268</v>
      </c>
      <c r="AJ431" t="s">
        <v>268</v>
      </c>
      <c r="AK431" t="s">
        <v>268</v>
      </c>
      <c r="AL431" t="s">
        <v>268</v>
      </c>
      <c r="AM431" t="s">
        <v>268</v>
      </c>
      <c r="AN431" t="s">
        <v>268</v>
      </c>
      <c r="AO431" t="s">
        <v>268</v>
      </c>
      <c r="AP431" t="s">
        <v>268</v>
      </c>
      <c r="AQ431" t="s">
        <v>268</v>
      </c>
      <c r="AR431" t="s">
        <v>269</v>
      </c>
      <c r="AS431" t="s">
        <v>268</v>
      </c>
      <c r="AT431" t="s">
        <v>268</v>
      </c>
      <c r="AV431" t="s">
        <v>268</v>
      </c>
      <c r="AW431" t="s">
        <v>290</v>
      </c>
      <c r="AX431" t="s">
        <v>271</v>
      </c>
      <c r="AY431" t="s">
        <v>268</v>
      </c>
      <c r="AZ431" t="s">
        <v>269</v>
      </c>
      <c r="BA431" t="s">
        <v>269</v>
      </c>
      <c r="BB431" t="s">
        <v>268</v>
      </c>
      <c r="BC431" t="s">
        <v>272</v>
      </c>
      <c r="BD431">
        <v>17</v>
      </c>
      <c r="BE431" t="s">
        <v>273</v>
      </c>
      <c r="BF431" t="s">
        <v>274</v>
      </c>
      <c r="BG431" t="s">
        <v>275</v>
      </c>
      <c r="BH431" t="s">
        <v>276</v>
      </c>
      <c r="BI431" t="s">
        <v>277</v>
      </c>
      <c r="BJ431">
        <v>4</v>
      </c>
      <c r="BK431" t="s">
        <v>278</v>
      </c>
      <c r="BL431" t="s">
        <v>279</v>
      </c>
      <c r="BN431" t="s">
        <v>291</v>
      </c>
      <c r="BO431">
        <v>8.0299999999999994</v>
      </c>
      <c r="BR431">
        <v>36.662844265239997</v>
      </c>
      <c r="BS431">
        <v>-80.708943631739999</v>
      </c>
      <c r="BT431">
        <v>-8984475.1870399993</v>
      </c>
      <c r="BU431" s="246" t="s">
        <v>604</v>
      </c>
    </row>
    <row r="432" spans="1:73" x14ac:dyDescent="0.3">
      <c r="A432">
        <v>554959</v>
      </c>
      <c r="B432">
        <v>210535222</v>
      </c>
      <c r="C432" t="s">
        <v>639</v>
      </c>
      <c r="D432">
        <v>2021</v>
      </c>
      <c r="E432" s="245">
        <v>44249</v>
      </c>
      <c r="F432">
        <v>750</v>
      </c>
      <c r="G432" t="s">
        <v>249</v>
      </c>
      <c r="H432">
        <v>0</v>
      </c>
      <c r="I432">
        <v>0</v>
      </c>
      <c r="J432">
        <v>0</v>
      </c>
      <c r="K432">
        <v>0</v>
      </c>
      <c r="L432" s="250">
        <v>0</v>
      </c>
      <c r="M432" s="250">
        <v>0</v>
      </c>
      <c r="N432">
        <v>0</v>
      </c>
      <c r="O432">
        <v>3</v>
      </c>
      <c r="P432" t="s">
        <v>342</v>
      </c>
      <c r="Q432" s="248" t="s">
        <v>575</v>
      </c>
      <c r="R432" t="s">
        <v>252</v>
      </c>
      <c r="S432" t="s">
        <v>576</v>
      </c>
      <c r="T432" t="s">
        <v>254</v>
      </c>
      <c r="U432" t="s">
        <v>285</v>
      </c>
      <c r="V432" t="s">
        <v>256</v>
      </c>
      <c r="W432" t="s">
        <v>257</v>
      </c>
      <c r="X432" t="s">
        <v>258</v>
      </c>
      <c r="Y432" t="s">
        <v>259</v>
      </c>
      <c r="Z432" t="s">
        <v>260</v>
      </c>
      <c r="AA432" t="s">
        <v>261</v>
      </c>
      <c r="AB432" t="s">
        <v>262</v>
      </c>
      <c r="AC432" t="s">
        <v>263</v>
      </c>
      <c r="AD432" t="s">
        <v>263</v>
      </c>
      <c r="AE432" t="s">
        <v>264</v>
      </c>
      <c r="AF432" t="s">
        <v>287</v>
      </c>
      <c r="AG432" t="s">
        <v>288</v>
      </c>
      <c r="AH432" t="s">
        <v>367</v>
      </c>
      <c r="AI432" t="s">
        <v>268</v>
      </c>
      <c r="AJ432" t="s">
        <v>268</v>
      </c>
      <c r="AK432" t="s">
        <v>268</v>
      </c>
      <c r="AL432" t="s">
        <v>268</v>
      </c>
      <c r="AM432" t="s">
        <v>268</v>
      </c>
      <c r="AN432" t="s">
        <v>268</v>
      </c>
      <c r="AO432" t="s">
        <v>268</v>
      </c>
      <c r="AP432" t="s">
        <v>269</v>
      </c>
      <c r="AQ432" t="s">
        <v>268</v>
      </c>
      <c r="AR432" t="s">
        <v>269</v>
      </c>
      <c r="AS432" t="s">
        <v>268</v>
      </c>
      <c r="AT432" t="s">
        <v>268</v>
      </c>
      <c r="AU432">
        <v>30</v>
      </c>
      <c r="AV432" t="s">
        <v>269</v>
      </c>
      <c r="AW432" t="s">
        <v>290</v>
      </c>
      <c r="AX432" t="s">
        <v>271</v>
      </c>
      <c r="AY432" t="s">
        <v>268</v>
      </c>
      <c r="AZ432" t="s">
        <v>269</v>
      </c>
      <c r="BA432" t="s">
        <v>269</v>
      </c>
      <c r="BB432" t="s">
        <v>268</v>
      </c>
      <c r="BC432" t="s">
        <v>272</v>
      </c>
      <c r="BD432">
        <v>17</v>
      </c>
      <c r="BE432" t="s">
        <v>273</v>
      </c>
      <c r="BF432" t="s">
        <v>274</v>
      </c>
      <c r="BG432" t="s">
        <v>275</v>
      </c>
      <c r="BH432" t="s">
        <v>276</v>
      </c>
      <c r="BI432" t="s">
        <v>277</v>
      </c>
      <c r="BJ432">
        <v>4</v>
      </c>
      <c r="BK432" t="s">
        <v>278</v>
      </c>
      <c r="BL432" t="s">
        <v>279</v>
      </c>
      <c r="BN432" t="s">
        <v>291</v>
      </c>
      <c r="BO432">
        <v>7.36</v>
      </c>
      <c r="BR432">
        <v>36.653574877319997</v>
      </c>
      <c r="BS432">
        <v>-80.705067838039994</v>
      </c>
      <c r="BT432">
        <v>-8984045.2287559006</v>
      </c>
      <c r="BU432" s="246" t="s">
        <v>640</v>
      </c>
    </row>
    <row r="433" spans="1:73" x14ac:dyDescent="0.3">
      <c r="A433">
        <v>589975</v>
      </c>
      <c r="B433">
        <v>210555138</v>
      </c>
      <c r="C433" t="s">
        <v>687</v>
      </c>
      <c r="D433">
        <v>2021</v>
      </c>
      <c r="E433" s="245">
        <v>44249</v>
      </c>
      <c r="F433">
        <v>1000</v>
      </c>
      <c r="G433" t="s">
        <v>249</v>
      </c>
      <c r="H433">
        <v>0</v>
      </c>
      <c r="I433">
        <v>0</v>
      </c>
      <c r="J433">
        <v>0</v>
      </c>
      <c r="K433">
        <v>0</v>
      </c>
      <c r="L433" s="250">
        <v>0</v>
      </c>
      <c r="M433" s="250">
        <v>0</v>
      </c>
      <c r="N433">
        <v>0</v>
      </c>
      <c r="O433">
        <v>2</v>
      </c>
      <c r="P433" t="s">
        <v>283</v>
      </c>
      <c r="Q433" s="248" t="s">
        <v>575</v>
      </c>
      <c r="R433" t="s">
        <v>252</v>
      </c>
      <c r="S433" t="s">
        <v>576</v>
      </c>
      <c r="T433" t="s">
        <v>254</v>
      </c>
      <c r="U433" t="s">
        <v>294</v>
      </c>
      <c r="V433" t="s">
        <v>256</v>
      </c>
      <c r="W433" t="s">
        <v>577</v>
      </c>
      <c r="X433" t="s">
        <v>258</v>
      </c>
      <c r="Y433" t="s">
        <v>259</v>
      </c>
      <c r="Z433" t="s">
        <v>260</v>
      </c>
      <c r="AA433" t="s">
        <v>261</v>
      </c>
      <c r="AB433" t="s">
        <v>262</v>
      </c>
      <c r="AC433" t="s">
        <v>263</v>
      </c>
      <c r="AD433" t="s">
        <v>263</v>
      </c>
      <c r="AE433" t="s">
        <v>264</v>
      </c>
      <c r="AF433" t="s">
        <v>287</v>
      </c>
      <c r="AG433" t="s">
        <v>288</v>
      </c>
      <c r="AH433" t="s">
        <v>367</v>
      </c>
      <c r="AI433" t="s">
        <v>268</v>
      </c>
      <c r="AJ433" t="s">
        <v>268</v>
      </c>
      <c r="AK433" t="s">
        <v>268</v>
      </c>
      <c r="AL433" t="s">
        <v>268</v>
      </c>
      <c r="AM433" t="s">
        <v>268</v>
      </c>
      <c r="AN433" t="s">
        <v>268</v>
      </c>
      <c r="AO433" t="s">
        <v>268</v>
      </c>
      <c r="AP433" t="s">
        <v>268</v>
      </c>
      <c r="AQ433" t="s">
        <v>268</v>
      </c>
      <c r="AR433" t="s">
        <v>269</v>
      </c>
      <c r="AS433" t="s">
        <v>268</v>
      </c>
      <c r="AT433" t="s">
        <v>268</v>
      </c>
      <c r="AV433" t="s">
        <v>268</v>
      </c>
      <c r="AW433" t="s">
        <v>290</v>
      </c>
      <c r="AX433" t="s">
        <v>271</v>
      </c>
      <c r="AY433" t="s">
        <v>268</v>
      </c>
      <c r="AZ433" t="s">
        <v>268</v>
      </c>
      <c r="BA433" t="s">
        <v>269</v>
      </c>
      <c r="BB433" t="s">
        <v>268</v>
      </c>
      <c r="BC433" t="s">
        <v>272</v>
      </c>
      <c r="BD433">
        <v>17</v>
      </c>
      <c r="BE433" t="s">
        <v>273</v>
      </c>
      <c r="BF433" t="s">
        <v>274</v>
      </c>
      <c r="BG433" t="s">
        <v>275</v>
      </c>
      <c r="BH433" t="s">
        <v>276</v>
      </c>
      <c r="BI433" t="s">
        <v>277</v>
      </c>
      <c r="BJ433">
        <v>4</v>
      </c>
      <c r="BK433" t="s">
        <v>278</v>
      </c>
      <c r="BL433" t="s">
        <v>279</v>
      </c>
      <c r="BN433" t="s">
        <v>291</v>
      </c>
      <c r="BO433">
        <v>6.77</v>
      </c>
      <c r="BR433">
        <v>36.645858203659998</v>
      </c>
      <c r="BS433">
        <v>-80.708793636229998</v>
      </c>
      <c r="BT433">
        <v>-8984465.6324114706</v>
      </c>
      <c r="BU433" s="246" t="s">
        <v>688</v>
      </c>
    </row>
    <row r="434" spans="1:73" x14ac:dyDescent="0.3">
      <c r="A434">
        <v>991010</v>
      </c>
      <c r="B434">
        <v>250515065</v>
      </c>
      <c r="C434" t="s">
        <v>1060</v>
      </c>
      <c r="D434">
        <v>2025</v>
      </c>
      <c r="E434" s="245">
        <v>45701</v>
      </c>
      <c r="F434">
        <v>303</v>
      </c>
      <c r="G434" t="s">
        <v>341</v>
      </c>
      <c r="H434">
        <v>0</v>
      </c>
      <c r="I434">
        <v>1</v>
      </c>
      <c r="J434">
        <v>1</v>
      </c>
      <c r="K434">
        <v>0</v>
      </c>
      <c r="L434" s="250">
        <v>2</v>
      </c>
      <c r="M434" s="250">
        <v>0</v>
      </c>
      <c r="N434">
        <v>0</v>
      </c>
      <c r="O434">
        <v>3</v>
      </c>
      <c r="P434" t="s">
        <v>342</v>
      </c>
      <c r="Q434" s="248" t="s">
        <v>575</v>
      </c>
      <c r="R434" t="s">
        <v>303</v>
      </c>
      <c r="S434" t="s">
        <v>576</v>
      </c>
      <c r="T434" t="s">
        <v>606</v>
      </c>
      <c r="U434" t="s">
        <v>294</v>
      </c>
      <c r="V434" t="s">
        <v>256</v>
      </c>
      <c r="W434" t="s">
        <v>257</v>
      </c>
      <c r="X434" t="s">
        <v>258</v>
      </c>
      <c r="Y434" t="s">
        <v>259</v>
      </c>
      <c r="Z434" t="s">
        <v>260</v>
      </c>
      <c r="AA434" t="s">
        <v>261</v>
      </c>
      <c r="AB434" t="s">
        <v>262</v>
      </c>
      <c r="AC434" t="s">
        <v>263</v>
      </c>
      <c r="AD434" t="s">
        <v>263</v>
      </c>
      <c r="AE434" t="s">
        <v>264</v>
      </c>
      <c r="AF434" t="s">
        <v>287</v>
      </c>
      <c r="AG434" t="s">
        <v>288</v>
      </c>
      <c r="AH434" t="s">
        <v>1061</v>
      </c>
      <c r="AI434" t="s">
        <v>268</v>
      </c>
      <c r="AJ434" t="s">
        <v>268</v>
      </c>
      <c r="AK434" t="s">
        <v>268</v>
      </c>
      <c r="AL434" t="s">
        <v>268</v>
      </c>
      <c r="AM434" t="s">
        <v>268</v>
      </c>
      <c r="AN434" t="s">
        <v>268</v>
      </c>
      <c r="AO434" t="s">
        <v>268</v>
      </c>
      <c r="AP434" t="s">
        <v>269</v>
      </c>
      <c r="AQ434" t="s">
        <v>268</v>
      </c>
      <c r="AR434" t="s">
        <v>269</v>
      </c>
      <c r="AS434" t="s">
        <v>268</v>
      </c>
      <c r="AT434" t="s">
        <v>268</v>
      </c>
      <c r="AV434" t="s">
        <v>268</v>
      </c>
      <c r="AW434" t="s">
        <v>290</v>
      </c>
      <c r="AX434" t="s">
        <v>271</v>
      </c>
      <c r="AY434" t="s">
        <v>269</v>
      </c>
      <c r="AZ434" t="s">
        <v>268</v>
      </c>
      <c r="BA434" t="s">
        <v>269</v>
      </c>
      <c r="BB434" t="s">
        <v>269</v>
      </c>
      <c r="BC434" t="s">
        <v>272</v>
      </c>
      <c r="BD434">
        <v>17</v>
      </c>
      <c r="BE434" t="s">
        <v>273</v>
      </c>
      <c r="BF434" t="s">
        <v>274</v>
      </c>
      <c r="BG434" t="s">
        <v>275</v>
      </c>
      <c r="BH434" t="s">
        <v>276</v>
      </c>
      <c r="BI434" t="s">
        <v>277</v>
      </c>
      <c r="BJ434">
        <v>4</v>
      </c>
      <c r="BK434" t="s">
        <v>278</v>
      </c>
      <c r="BL434" t="s">
        <v>279</v>
      </c>
      <c r="BN434" t="s">
        <v>291</v>
      </c>
      <c r="BO434">
        <v>6.47</v>
      </c>
      <c r="BR434">
        <v>36.643506525219998</v>
      </c>
      <c r="BS434">
        <v>-80.712796649460003</v>
      </c>
      <c r="BT434">
        <v>-8984905.1453241091</v>
      </c>
      <c r="BU434" s="246" t="s">
        <v>703</v>
      </c>
    </row>
    <row r="435" spans="1:73" x14ac:dyDescent="0.3">
      <c r="L435"/>
      <c r="M435"/>
      <c r="Q435"/>
    </row>
    <row r="436" spans="1:73" x14ac:dyDescent="0.3">
      <c r="L436"/>
      <c r="M436"/>
      <c r="Q436"/>
    </row>
    <row r="437" spans="1:73" x14ac:dyDescent="0.3">
      <c r="L437"/>
      <c r="M437"/>
      <c r="Q437"/>
    </row>
    <row r="438" spans="1:73" x14ac:dyDescent="0.3">
      <c r="L438"/>
      <c r="M438"/>
      <c r="Q438"/>
    </row>
    <row r="439" spans="1:73" x14ac:dyDescent="0.3">
      <c r="G439" s="251" t="s">
        <v>1144</v>
      </c>
      <c r="H439" s="251"/>
      <c r="L439"/>
      <c r="M439"/>
      <c r="Q439"/>
    </row>
    <row r="440" spans="1:73" x14ac:dyDescent="0.3">
      <c r="G440" s="251" t="s">
        <v>1146</v>
      </c>
      <c r="H440" s="251">
        <f>COUNT(D310:D434)</f>
        <v>125</v>
      </c>
      <c r="L440"/>
      <c r="M440"/>
      <c r="Q440"/>
    </row>
    <row r="441" spans="1:73" x14ac:dyDescent="0.3">
      <c r="G441" s="251" t="s">
        <v>1147</v>
      </c>
      <c r="H441" s="251"/>
      <c r="L441"/>
      <c r="M441"/>
      <c r="Q441"/>
    </row>
    <row r="442" spans="1:73" x14ac:dyDescent="0.3">
      <c r="G442" s="251" t="s">
        <v>1145</v>
      </c>
      <c r="H442" s="251">
        <f>COUNTIF(AR310:AR434, "Yes")</f>
        <v>45</v>
      </c>
      <c r="L442"/>
      <c r="M442"/>
      <c r="Q442"/>
    </row>
    <row r="443" spans="1:73" x14ac:dyDescent="0.3">
      <c r="G443" s="251" t="s">
        <v>1159</v>
      </c>
      <c r="H443" s="251">
        <f>COUNTIFS(AR310:AR434,"Yes",G310:G434,"B. Visible Injury")+COUNTIFS(AR310:AR434,"Yes",G310:G434,"A. Severe Injury")+COUNTIFS(AR310:AR434,"Yes",G310:G434,"C. Nonvisible Injury")</f>
        <v>12</v>
      </c>
      <c r="L443"/>
      <c r="M443"/>
      <c r="Q443"/>
    </row>
    <row r="444" spans="1:73" x14ac:dyDescent="0.3">
      <c r="G444" s="251" t="s">
        <v>1160</v>
      </c>
      <c r="H444" s="251">
        <f>COUNTIFS(AR310:AR434,"Yes",G310:G434,"K. People")</f>
        <v>0</v>
      </c>
      <c r="L444"/>
      <c r="M444"/>
      <c r="Q444"/>
    </row>
    <row r="445" spans="1:73" x14ac:dyDescent="0.3">
      <c r="G445" s="251" t="s">
        <v>1161</v>
      </c>
      <c r="H445" s="251">
        <f>H442-SUM(H443:H444)</f>
        <v>33</v>
      </c>
      <c r="L445"/>
      <c r="M445"/>
      <c r="Q445"/>
    </row>
    <row r="446" spans="1:73" x14ac:dyDescent="0.3">
      <c r="L446"/>
      <c r="M446"/>
      <c r="Q446"/>
    </row>
    <row r="447" spans="1:73" x14ac:dyDescent="0.3">
      <c r="G447" s="252" t="s">
        <v>1156</v>
      </c>
      <c r="H447" s="253"/>
      <c r="L447"/>
      <c r="M447"/>
      <c r="Q447"/>
    </row>
    <row r="448" spans="1:73" x14ac:dyDescent="0.3">
      <c r="G448" s="253"/>
      <c r="H448" s="253"/>
      <c r="L448"/>
      <c r="M448"/>
      <c r="Q448"/>
    </row>
    <row r="449" spans="7:17" x14ac:dyDescent="0.3">
      <c r="G449" s="253" t="s">
        <v>1149</v>
      </c>
      <c r="H449" s="254">
        <v>100000</v>
      </c>
      <c r="I449" s="256" t="s">
        <v>1163</v>
      </c>
      <c r="L449"/>
      <c r="M449"/>
      <c r="Q449"/>
    </row>
    <row r="450" spans="7:17" x14ac:dyDescent="0.3">
      <c r="G450" s="253" t="s">
        <v>1150</v>
      </c>
      <c r="H450" s="253">
        <f>2025-2019+1</f>
        <v>7</v>
      </c>
      <c r="L450"/>
      <c r="M450"/>
      <c r="Q450"/>
    </row>
    <row r="451" spans="7:17" x14ac:dyDescent="0.3">
      <c r="G451" s="253" t="s">
        <v>1151</v>
      </c>
      <c r="H451" s="253">
        <f>SafetyDataMap!U45</f>
        <v>8.1300000000000008</v>
      </c>
      <c r="L451"/>
      <c r="M451"/>
      <c r="Q451"/>
    </row>
    <row r="452" spans="7:17" x14ac:dyDescent="0.3">
      <c r="G452" s="253"/>
      <c r="H452" s="253"/>
      <c r="L452"/>
      <c r="M452"/>
      <c r="Q452"/>
    </row>
    <row r="453" spans="7:17" x14ac:dyDescent="0.3">
      <c r="G453" s="253" t="s">
        <v>1153</v>
      </c>
      <c r="H453" s="255">
        <f>(H443*10^8)/($H$449*365*$H$450*$H$451)</f>
        <v>0.57769657931412965</v>
      </c>
      <c r="L453"/>
      <c r="M453"/>
      <c r="Q453"/>
    </row>
    <row r="454" spans="7:17" x14ac:dyDescent="0.3">
      <c r="G454" s="253" t="s">
        <v>1154</v>
      </c>
      <c r="H454" s="255">
        <f t="shared" ref="H454:H455" si="0">(H444*10^8)/($H$449*365*$H$450*$H$451)</f>
        <v>0</v>
      </c>
      <c r="L454"/>
      <c r="M454"/>
      <c r="Q454"/>
    </row>
    <row r="455" spans="7:17" x14ac:dyDescent="0.3">
      <c r="G455" s="253" t="s">
        <v>1155</v>
      </c>
      <c r="H455" s="255">
        <f t="shared" si="0"/>
        <v>1.5886655931138567</v>
      </c>
      <c r="L455"/>
      <c r="M455"/>
      <c r="Q455"/>
    </row>
    <row r="456" spans="7:17" x14ac:dyDescent="0.3">
      <c r="L456"/>
      <c r="M456"/>
      <c r="Q456"/>
    </row>
    <row r="457" spans="7:17" x14ac:dyDescent="0.3">
      <c r="L457"/>
      <c r="M457"/>
      <c r="Q457"/>
    </row>
    <row r="458" spans="7:17" x14ac:dyDescent="0.3">
      <c r="J458" t="s">
        <v>1148</v>
      </c>
      <c r="L458"/>
      <c r="M458"/>
      <c r="Q458"/>
    </row>
    <row r="459" spans="7:17" x14ac:dyDescent="0.3">
      <c r="L459"/>
      <c r="M459"/>
      <c r="Q459"/>
    </row>
    <row r="460" spans="7:17" x14ac:dyDescent="0.3">
      <c r="L460"/>
      <c r="M460"/>
      <c r="Q460"/>
    </row>
    <row r="461" spans="7:17" x14ac:dyDescent="0.3">
      <c r="L461"/>
      <c r="M461"/>
      <c r="Q461"/>
    </row>
    <row r="462" spans="7:17" x14ac:dyDescent="0.3">
      <c r="L462"/>
      <c r="M462"/>
      <c r="Q462"/>
    </row>
    <row r="463" spans="7:17" x14ac:dyDescent="0.3">
      <c r="L463"/>
      <c r="M463"/>
      <c r="Q463"/>
    </row>
    <row r="464" spans="7:17" x14ac:dyDescent="0.3">
      <c r="L464"/>
      <c r="M464"/>
      <c r="Q464"/>
    </row>
    <row r="465" customFormat="1" x14ac:dyDescent="0.3"/>
    <row r="466" customFormat="1" x14ac:dyDescent="0.3"/>
    <row r="467" customFormat="1" x14ac:dyDescent="0.3"/>
    <row r="468" customFormat="1" x14ac:dyDescent="0.3"/>
    <row r="469" customFormat="1" x14ac:dyDescent="0.3"/>
    <row r="470" customFormat="1" x14ac:dyDescent="0.3"/>
    <row r="471" customFormat="1" x14ac:dyDescent="0.3"/>
    <row r="472" customFormat="1" x14ac:dyDescent="0.3"/>
    <row r="473" customFormat="1" x14ac:dyDescent="0.3"/>
    <row r="474" customFormat="1" x14ac:dyDescent="0.3"/>
    <row r="475" customFormat="1" x14ac:dyDescent="0.3"/>
    <row r="476" customFormat="1" x14ac:dyDescent="0.3"/>
    <row r="477" customFormat="1" x14ac:dyDescent="0.3"/>
    <row r="478" customFormat="1" x14ac:dyDescent="0.3"/>
    <row r="479" customFormat="1" x14ac:dyDescent="0.3"/>
    <row r="480" customFormat="1" x14ac:dyDescent="0.3"/>
    <row r="481" customFormat="1" x14ac:dyDescent="0.3"/>
    <row r="482" customFormat="1" x14ac:dyDescent="0.3"/>
    <row r="483" customFormat="1" x14ac:dyDescent="0.3"/>
    <row r="484" customFormat="1" x14ac:dyDescent="0.3"/>
    <row r="485" customFormat="1" x14ac:dyDescent="0.3"/>
    <row r="486" customFormat="1" x14ac:dyDescent="0.3"/>
    <row r="487" customFormat="1" x14ac:dyDescent="0.3"/>
    <row r="488" customFormat="1" x14ac:dyDescent="0.3"/>
    <row r="489" customFormat="1" x14ac:dyDescent="0.3"/>
    <row r="490" customFormat="1" x14ac:dyDescent="0.3"/>
    <row r="491" customFormat="1" x14ac:dyDescent="0.3"/>
    <row r="492" customFormat="1" x14ac:dyDescent="0.3"/>
    <row r="493" customFormat="1" x14ac:dyDescent="0.3"/>
    <row r="494" customFormat="1" x14ac:dyDescent="0.3"/>
    <row r="495" customFormat="1" x14ac:dyDescent="0.3"/>
    <row r="496" customFormat="1" x14ac:dyDescent="0.3"/>
    <row r="497" customFormat="1" x14ac:dyDescent="0.3"/>
    <row r="498" customFormat="1" x14ac:dyDescent="0.3"/>
    <row r="499" customFormat="1" x14ac:dyDescent="0.3"/>
    <row r="500" customFormat="1" x14ac:dyDescent="0.3"/>
    <row r="501" customFormat="1" x14ac:dyDescent="0.3"/>
    <row r="502" customFormat="1" x14ac:dyDescent="0.3"/>
    <row r="503" customFormat="1" x14ac:dyDescent="0.3"/>
    <row r="504" customFormat="1" x14ac:dyDescent="0.3"/>
    <row r="505" customFormat="1" x14ac:dyDescent="0.3"/>
    <row r="506" customFormat="1" x14ac:dyDescent="0.3"/>
    <row r="507" customFormat="1" x14ac:dyDescent="0.3"/>
    <row r="508" customFormat="1" x14ac:dyDescent="0.3"/>
    <row r="509" customFormat="1" x14ac:dyDescent="0.3"/>
    <row r="510" customFormat="1" x14ac:dyDescent="0.3"/>
    <row r="511" customFormat="1" x14ac:dyDescent="0.3"/>
    <row r="512" customFormat="1" x14ac:dyDescent="0.3"/>
    <row r="513" customFormat="1" x14ac:dyDescent="0.3"/>
    <row r="514" customFormat="1" x14ac:dyDescent="0.3"/>
    <row r="515" customFormat="1" x14ac:dyDescent="0.3"/>
    <row r="516" customFormat="1" x14ac:dyDescent="0.3"/>
    <row r="517" customFormat="1" x14ac:dyDescent="0.3"/>
    <row r="518" customFormat="1" x14ac:dyDescent="0.3"/>
    <row r="519" customFormat="1" x14ac:dyDescent="0.3"/>
    <row r="520" customFormat="1" x14ac:dyDescent="0.3"/>
    <row r="521" customFormat="1" x14ac:dyDescent="0.3"/>
    <row r="522" customFormat="1" x14ac:dyDescent="0.3"/>
  </sheetData>
  <sheetProtection algorithmName="SHA-512" hashValue="WNMbB5vCom9fAetYc8oFkfEAKRbiHiSuw6K2f8t82gNK74w98zli/l3gQip34tTfQXOn9IRQDgKX5x6OZ1oomA==" saltValue="4/Jaqby7e40OlIZTjVllhA==" spinCount="100000" sheet="1" objects="1" scenarios="1"/>
  <sortState xmlns:xlrd2="http://schemas.microsoft.com/office/spreadsheetml/2017/richdata2" ref="A2:BU434">
    <sortCondition ref="Q2:Q434"/>
  </sortState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8276F-6638-4BA1-B5A1-A697BDBDB8E6}">
  <sheetPr>
    <tabColor rgb="FF7030A0"/>
  </sheetPr>
  <dimension ref="G45:U68"/>
  <sheetViews>
    <sheetView topLeftCell="A7" workbookViewId="0">
      <selection activeCell="C48" sqref="C48"/>
    </sheetView>
  </sheetViews>
  <sheetFormatPr defaultRowHeight="14.4" x14ac:dyDescent="0.3"/>
  <sheetData>
    <row r="45" spans="20:21" x14ac:dyDescent="0.3">
      <c r="T45" s="112" t="s">
        <v>1152</v>
      </c>
      <c r="U45">
        <v>8.1300000000000008</v>
      </c>
    </row>
    <row r="68" spans="7:7" x14ac:dyDescent="0.3">
      <c r="G68" t="s">
        <v>1164</v>
      </c>
    </row>
  </sheetData>
  <sheetProtection algorithmName="SHA-512" hashValue="0ScnjBNQoe55L/av1OspcjnGQ+M/jM2LvueOZ0rKuLN/bIenEyspx1RAbkqEfFe9ZP4i7ZY9d9zZ1U6PwgIoEw==" saltValue="hUb2BP0iOyecBnoclnzX6A==" spinCount="100000" sheet="1" objects="1" scenarios="1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51E2A-D7C5-4744-B4DC-D05A47EC0C03}">
  <sheetPr>
    <tabColor theme="9" tint="0.79998168889431442"/>
  </sheetPr>
  <dimension ref="A1:K36"/>
  <sheetViews>
    <sheetView zoomScale="110" zoomScaleNormal="110" workbookViewId="0">
      <selection activeCell="A11" sqref="A11"/>
    </sheetView>
  </sheetViews>
  <sheetFormatPr defaultRowHeight="14.4" x14ac:dyDescent="0.3"/>
  <cols>
    <col min="1" max="1" width="33.33203125" customWidth="1"/>
    <col min="2" max="2" width="17.33203125" customWidth="1"/>
    <col min="3" max="3" width="16" customWidth="1"/>
    <col min="4" max="5" width="16.5546875" customWidth="1"/>
    <col min="6" max="6" width="27.33203125" bestFit="1" customWidth="1"/>
    <col min="7" max="8" width="13" customWidth="1"/>
    <col min="9" max="9" width="27.109375" customWidth="1"/>
    <col min="10" max="10" width="11.44140625" bestFit="1" customWidth="1"/>
    <col min="11" max="11" width="29.109375" customWidth="1"/>
  </cols>
  <sheetData>
    <row r="1" spans="1:7" ht="15.6" x14ac:dyDescent="0.3">
      <c r="A1" s="263" t="s">
        <v>1716</v>
      </c>
      <c r="B1" s="114" t="s">
        <v>4264</v>
      </c>
      <c r="C1" s="264" t="s">
        <v>1763</v>
      </c>
      <c r="D1" s="25"/>
      <c r="E1" s="25"/>
      <c r="F1" s="25"/>
      <c r="G1" s="265"/>
    </row>
    <row r="2" spans="1:7" x14ac:dyDescent="0.3">
      <c r="A2" s="55" t="s">
        <v>1717</v>
      </c>
      <c r="B2" s="266"/>
    </row>
    <row r="3" spans="1:7" x14ac:dyDescent="0.3">
      <c r="A3" s="55" t="s">
        <v>1718</v>
      </c>
      <c r="B3" s="267">
        <v>20000</v>
      </c>
      <c r="C3" s="158">
        <f>B3/Deflator!$C$92*Deflator!$C$91</f>
        <v>19570.58088694566</v>
      </c>
    </row>
    <row r="4" spans="1:7" x14ac:dyDescent="0.3">
      <c r="A4" s="55" t="s">
        <v>1719</v>
      </c>
      <c r="B4" s="267">
        <v>15000</v>
      </c>
      <c r="C4" s="158">
        <f>B4/Deflator!$C$92*Deflator!$C$91</f>
        <v>14677.935665209247</v>
      </c>
    </row>
    <row r="5" spans="1:7" x14ac:dyDescent="0.3">
      <c r="A5" s="55" t="s">
        <v>1800</v>
      </c>
      <c r="B5" s="267">
        <v>75000</v>
      </c>
      <c r="C5" s="158">
        <f>B5/Deflator!$C$92*Deflator!$C$91</f>
        <v>73389.678326046225</v>
      </c>
    </row>
    <row r="6" spans="1:7" x14ac:dyDescent="0.3">
      <c r="A6" s="55" t="s">
        <v>63</v>
      </c>
      <c r="B6" s="267">
        <f>$B$19*B10</f>
        <v>2532214</v>
      </c>
      <c r="C6" s="158">
        <f>SUM(C7:C9)</f>
        <v>2585338.0174775566</v>
      </c>
    </row>
    <row r="7" spans="1:7" x14ac:dyDescent="0.3">
      <c r="A7" s="112" t="s">
        <v>1720</v>
      </c>
      <c r="B7" s="493">
        <f>$B$19*B11</f>
        <v>2231214</v>
      </c>
      <c r="C7" s="29">
        <f>B7/Deflator!$C$90*Deflator!$C$91</f>
        <v>2290800.7751290244</v>
      </c>
    </row>
    <row r="8" spans="1:7" x14ac:dyDescent="0.3">
      <c r="A8" s="112" t="s">
        <v>1721</v>
      </c>
      <c r="B8" s="301">
        <f>$B$19*B12</f>
        <v>65000</v>
      </c>
      <c r="C8" s="29">
        <f>B8/Deflator!$C$92*Deflator!$C$91</f>
        <v>63604.387882573399</v>
      </c>
    </row>
    <row r="9" spans="1:7" x14ac:dyDescent="0.3">
      <c r="A9" s="112" t="s">
        <v>1722</v>
      </c>
      <c r="B9" s="301">
        <f>$B$19*B13</f>
        <v>236000</v>
      </c>
      <c r="C9" s="29">
        <f>B9/Deflator!$C$92*Deflator!$C$91</f>
        <v>230932.85446595881</v>
      </c>
    </row>
    <row r="10" spans="1:7" x14ac:dyDescent="0.3">
      <c r="A10" s="55" t="s">
        <v>64</v>
      </c>
      <c r="B10" s="494">
        <f>SUM(B11:B13)</f>
        <v>25322140</v>
      </c>
      <c r="C10" s="158">
        <f>SUM(C11:C13)</f>
        <v>25853380.174775574</v>
      </c>
    </row>
    <row r="11" spans="1:7" x14ac:dyDescent="0.3">
      <c r="A11" s="112" t="s">
        <v>1720</v>
      </c>
      <c r="B11" s="268">
        <f>B30</f>
        <v>22312140</v>
      </c>
      <c r="C11" s="29">
        <f>B11/Deflator!$C$90*Deflator!$C$91</f>
        <v>22908007.751290251</v>
      </c>
    </row>
    <row r="12" spans="1:7" x14ac:dyDescent="0.3">
      <c r="A12" s="112" t="s">
        <v>1721</v>
      </c>
      <c r="B12" s="121">
        <f>G28</f>
        <v>650000</v>
      </c>
      <c r="C12" s="29">
        <f>B12/Deflator!$C$92*Deflator!$C$91</f>
        <v>636043.87882573402</v>
      </c>
    </row>
    <row r="13" spans="1:7" x14ac:dyDescent="0.3">
      <c r="A13" s="112" t="s">
        <v>1722</v>
      </c>
      <c r="B13" s="268">
        <v>2360000</v>
      </c>
      <c r="C13" s="29">
        <f>B13/Deflator!$C$92*Deflator!$C$91</f>
        <v>2309328.544659588</v>
      </c>
    </row>
    <row r="14" spans="1:7" x14ac:dyDescent="0.3">
      <c r="A14" s="112" t="s">
        <v>1723</v>
      </c>
      <c r="B14" s="121">
        <f>B10*$B$20</f>
        <v>2532214</v>
      </c>
      <c r="C14" s="29">
        <f>C10*$B$20</f>
        <v>2585338.0174775575</v>
      </c>
    </row>
    <row r="15" spans="1:7" x14ac:dyDescent="0.3">
      <c r="A15" s="112" t="s">
        <v>58</v>
      </c>
      <c r="B15" s="268">
        <f>SUM(B3:B6,B10,B14)*B21</f>
        <v>4574485.2</v>
      </c>
      <c r="C15" s="29">
        <f>SUM(C3:C6,C10,C14)*B21</f>
        <v>4669754.160691333</v>
      </c>
    </row>
    <row r="16" spans="1:7" x14ac:dyDescent="0.3">
      <c r="A16" s="65"/>
      <c r="B16" s="268"/>
      <c r="C16" s="29"/>
    </row>
    <row r="17" spans="1:11" x14ac:dyDescent="0.3">
      <c r="A17" s="302" t="s">
        <v>1764</v>
      </c>
      <c r="B17" s="269">
        <f>SUM(B3:B6,B14:B15,B10)</f>
        <v>35071053.200000003</v>
      </c>
      <c r="C17" s="269">
        <f>SUM(C3:C6,C14:C15,C10)</f>
        <v>35801448.565300226</v>
      </c>
    </row>
    <row r="18" spans="1:11" x14ac:dyDescent="0.3">
      <c r="A18" s="65"/>
      <c r="B18" s="269"/>
    </row>
    <row r="19" spans="1:11" x14ac:dyDescent="0.3">
      <c r="A19" s="112" t="s">
        <v>4307</v>
      </c>
      <c r="B19" s="492">
        <v>0.1</v>
      </c>
    </row>
    <row r="20" spans="1:11" x14ac:dyDescent="0.3">
      <c r="A20" s="112" t="s">
        <v>4306</v>
      </c>
      <c r="B20" s="32">
        <v>0.1</v>
      </c>
    </row>
    <row r="21" spans="1:11" x14ac:dyDescent="0.3">
      <c r="A21" s="112" t="s">
        <v>4309</v>
      </c>
      <c r="B21" s="34">
        <v>0.15</v>
      </c>
    </row>
    <row r="23" spans="1:11" x14ac:dyDescent="0.3">
      <c r="A23" s="627" t="s">
        <v>1724</v>
      </c>
      <c r="B23" s="628"/>
      <c r="C23" s="270"/>
      <c r="F23" s="628" t="s">
        <v>1725</v>
      </c>
      <c r="G23" s="628"/>
      <c r="I23" s="628" t="s">
        <v>1726</v>
      </c>
      <c r="J23" s="628"/>
    </row>
    <row r="24" spans="1:11" x14ac:dyDescent="0.3">
      <c r="A24" s="271" t="s">
        <v>63</v>
      </c>
      <c r="B24" s="272">
        <f>0.15*SUM(B25:B31)</f>
        <v>7028324.0999999996</v>
      </c>
      <c r="C24" s="32"/>
      <c r="F24" t="s">
        <v>1727</v>
      </c>
      <c r="G24" s="272">
        <v>175000</v>
      </c>
      <c r="I24" t="s">
        <v>63</v>
      </c>
      <c r="J24" s="268">
        <v>599500</v>
      </c>
      <c r="K24" s="32"/>
    </row>
    <row r="25" spans="1:11" x14ac:dyDescent="0.3">
      <c r="A25" s="271" t="s">
        <v>1728</v>
      </c>
      <c r="B25" s="272">
        <v>11389890</v>
      </c>
      <c r="C25" t="s">
        <v>1729</v>
      </c>
      <c r="F25" t="s">
        <v>1730</v>
      </c>
      <c r="G25" s="272">
        <v>150000</v>
      </c>
      <c r="I25" t="s">
        <v>64</v>
      </c>
      <c r="J25" s="121">
        <v>6737800</v>
      </c>
    </row>
    <row r="26" spans="1:11" x14ac:dyDescent="0.3">
      <c r="A26" s="271" t="s">
        <v>1731</v>
      </c>
      <c r="B26" s="272">
        <v>270000</v>
      </c>
      <c r="C26" t="s">
        <v>1729</v>
      </c>
      <c r="F26" t="s">
        <v>1732</v>
      </c>
      <c r="G26" s="272">
        <v>200000</v>
      </c>
      <c r="I26" s="271" t="s">
        <v>1733</v>
      </c>
      <c r="J26" s="121">
        <v>67300</v>
      </c>
      <c r="K26" s="32"/>
    </row>
    <row r="27" spans="1:11" x14ac:dyDescent="0.3">
      <c r="A27" s="271" t="s">
        <v>1734</v>
      </c>
      <c r="B27" s="268">
        <v>966250</v>
      </c>
      <c r="C27" t="s">
        <v>1729</v>
      </c>
      <c r="F27" t="s">
        <v>1735</v>
      </c>
      <c r="G27" s="272">
        <v>125000</v>
      </c>
      <c r="I27" t="s">
        <v>1736</v>
      </c>
      <c r="J27" s="121">
        <v>67300</v>
      </c>
    </row>
    <row r="28" spans="1:11" x14ac:dyDescent="0.3">
      <c r="A28" s="271" t="s">
        <v>1737</v>
      </c>
      <c r="B28" s="268">
        <v>2186000</v>
      </c>
      <c r="C28" t="s">
        <v>1729</v>
      </c>
      <c r="F28" s="445" t="s">
        <v>1738</v>
      </c>
      <c r="G28" s="273">
        <f>SUM(G24:G27)</f>
        <v>650000</v>
      </c>
      <c r="I28" t="s">
        <v>1733</v>
      </c>
      <c r="J28" s="121">
        <v>182000</v>
      </c>
    </row>
    <row r="29" spans="1:11" x14ac:dyDescent="0.3">
      <c r="A29" s="271" t="s">
        <v>1739</v>
      </c>
      <c r="B29" s="268">
        <v>7500000</v>
      </c>
      <c r="C29" t="s">
        <v>1729</v>
      </c>
      <c r="I29" s="274" t="s">
        <v>1740</v>
      </c>
      <c r="J29" s="446">
        <v>673800</v>
      </c>
    </row>
    <row r="30" spans="1:11" x14ac:dyDescent="0.3">
      <c r="A30" s="55" t="s">
        <v>1738</v>
      </c>
      <c r="B30" s="269">
        <f>SUM(B25:B29)</f>
        <v>22312140</v>
      </c>
      <c r="I30" s="55" t="s">
        <v>32</v>
      </c>
      <c r="J30" s="269">
        <f>SUM(J24:J29)</f>
        <v>8327700</v>
      </c>
      <c r="K30" t="s">
        <v>1742</v>
      </c>
    </row>
    <row r="31" spans="1:11" x14ac:dyDescent="0.3">
      <c r="A31" t="s">
        <v>1741</v>
      </c>
      <c r="B31" s="268">
        <f>SUM(B25:B29)*C31</f>
        <v>2231214</v>
      </c>
      <c r="C31" s="447">
        <v>0.1</v>
      </c>
      <c r="I31" t="s">
        <v>4265</v>
      </c>
    </row>
    <row r="32" spans="1:11" x14ac:dyDescent="0.3">
      <c r="A32" s="448" t="s">
        <v>58</v>
      </c>
      <c r="B32" s="449">
        <f>SUM(B25:B29)*C32</f>
        <v>4462428</v>
      </c>
      <c r="C32" s="450">
        <v>0.2</v>
      </c>
    </row>
    <row r="33" spans="1:3" x14ac:dyDescent="0.3">
      <c r="A33" s="275" t="s">
        <v>4266</v>
      </c>
      <c r="B33" s="269">
        <f>SUM(B24, B30:B32)</f>
        <v>36034106.100000001</v>
      </c>
      <c r="C33" s="55"/>
    </row>
    <row r="36" spans="1:3" x14ac:dyDescent="0.3">
      <c r="B36" t="s">
        <v>4308</v>
      </c>
    </row>
  </sheetData>
  <sheetProtection algorithmName="SHA-512" hashValue="VrnMhFTylnlAiwJOrAkIz7SxgALX3J0A7h+nzj3l6HcUsGwXxB26Iz/f7DM8Jn/UcKs7hjZ1+x0Sy8c+Wh808w==" saltValue="5t9zK6mpGMgfad5bKh1Log==" spinCount="100000" sheet="1" objects="1" scenarios="1"/>
  <mergeCells count="3">
    <mergeCell ref="A23:B23"/>
    <mergeCell ref="F23:G23"/>
    <mergeCell ref="I23:J2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808BA-454B-41A5-BA89-2D5C861D704A}">
  <sheetPr>
    <tabColor theme="9" tint="0.79998168889431442"/>
  </sheetPr>
  <dimension ref="B1:AI19"/>
  <sheetViews>
    <sheetView topLeftCell="A5" workbookViewId="0">
      <selection activeCell="AF10" sqref="AF10"/>
    </sheetView>
  </sheetViews>
  <sheetFormatPr defaultRowHeight="14.4" x14ac:dyDescent="0.3"/>
  <cols>
    <col min="2" max="2" width="46.6640625" customWidth="1"/>
    <col min="3" max="4" width="3.44140625" bestFit="1" customWidth="1"/>
    <col min="5" max="5" width="8.6640625" bestFit="1" customWidth="1"/>
    <col min="6" max="8" width="3.44140625" bestFit="1" customWidth="1"/>
    <col min="9" max="9" width="10" customWidth="1"/>
    <col min="10" max="11" width="3.44140625" bestFit="1" customWidth="1"/>
    <col min="12" max="12" width="5.88671875" bestFit="1" customWidth="1"/>
    <col min="13" max="13" width="3.44140625" bestFit="1" customWidth="1"/>
    <col min="14" max="14" width="7.88671875" bestFit="1" customWidth="1"/>
    <col min="15" max="15" width="3.44140625" bestFit="1" customWidth="1"/>
    <col min="16" max="16" width="10.109375" bestFit="1" customWidth="1"/>
    <col min="17" max="20" width="3.44140625" bestFit="1" customWidth="1"/>
    <col min="21" max="21" width="9.44140625" bestFit="1" customWidth="1"/>
    <col min="22" max="30" width="3.44140625" bestFit="1" customWidth="1"/>
    <col min="33" max="33" width="18.109375" bestFit="1" customWidth="1"/>
    <col min="34" max="34" width="9.6640625" bestFit="1" customWidth="1"/>
    <col min="35" max="35" width="11.88671875" customWidth="1"/>
  </cols>
  <sheetData>
    <row r="1" spans="2:35" x14ac:dyDescent="0.3">
      <c r="C1" s="629">
        <v>2026</v>
      </c>
      <c r="D1" s="630"/>
      <c r="E1" s="630"/>
      <c r="F1" s="631"/>
      <c r="G1" s="629">
        <v>2027</v>
      </c>
      <c r="H1" s="630"/>
      <c r="I1" s="630"/>
      <c r="J1" s="631"/>
      <c r="K1" s="629">
        <v>2028</v>
      </c>
      <c r="L1" s="630"/>
      <c r="M1" s="630"/>
      <c r="N1" s="631"/>
      <c r="O1" s="629">
        <v>2029</v>
      </c>
      <c r="P1" s="630"/>
      <c r="Q1" s="630"/>
      <c r="R1" s="631"/>
      <c r="S1" s="629">
        <v>2030</v>
      </c>
      <c r="T1" s="630"/>
      <c r="U1" s="630"/>
      <c r="V1" s="631"/>
      <c r="W1" s="629">
        <v>2031</v>
      </c>
      <c r="X1" s="630"/>
      <c r="Y1" s="630"/>
      <c r="Z1" s="631"/>
      <c r="AA1" s="629">
        <v>2031</v>
      </c>
      <c r="AB1" s="630"/>
      <c r="AC1" s="630"/>
      <c r="AD1" s="631"/>
    </row>
    <row r="2" spans="2:35" x14ac:dyDescent="0.3">
      <c r="C2" s="101" t="s">
        <v>71</v>
      </c>
      <c r="D2" s="276" t="s">
        <v>72</v>
      </c>
      <c r="E2" s="276" t="s">
        <v>73</v>
      </c>
      <c r="F2" s="277" t="s">
        <v>74</v>
      </c>
      <c r="G2" s="101" t="s">
        <v>71</v>
      </c>
      <c r="H2" s="276" t="s">
        <v>72</v>
      </c>
      <c r="I2" s="276" t="s">
        <v>73</v>
      </c>
      <c r="J2" s="277" t="s">
        <v>74</v>
      </c>
      <c r="K2" s="101" t="s">
        <v>71</v>
      </c>
      <c r="L2" s="276" t="s">
        <v>72</v>
      </c>
      <c r="M2" s="276" t="s">
        <v>73</v>
      </c>
      <c r="N2" s="277" t="s">
        <v>74</v>
      </c>
      <c r="O2" s="101" t="s">
        <v>71</v>
      </c>
      <c r="P2" s="276" t="s">
        <v>72</v>
      </c>
      <c r="Q2" s="276" t="s">
        <v>73</v>
      </c>
      <c r="R2" s="277" t="s">
        <v>74</v>
      </c>
      <c r="S2" s="101" t="s">
        <v>71</v>
      </c>
      <c r="T2" s="276" t="s">
        <v>72</v>
      </c>
      <c r="U2" s="276" t="s">
        <v>73</v>
      </c>
      <c r="V2" s="277" t="s">
        <v>74</v>
      </c>
      <c r="W2" s="101" t="s">
        <v>71</v>
      </c>
      <c r="X2" s="276" t="s">
        <v>72</v>
      </c>
      <c r="Y2" s="276" t="s">
        <v>73</v>
      </c>
      <c r="Z2" s="277" t="s">
        <v>74</v>
      </c>
      <c r="AA2" s="101" t="s">
        <v>71</v>
      </c>
      <c r="AB2" s="276" t="s">
        <v>72</v>
      </c>
      <c r="AC2" s="276" t="s">
        <v>73</v>
      </c>
      <c r="AD2" s="277" t="s">
        <v>74</v>
      </c>
      <c r="AF2" t="s">
        <v>1743</v>
      </c>
    </row>
    <row r="3" spans="2:35" ht="41.4" x14ac:dyDescent="0.3">
      <c r="C3" s="278"/>
      <c r="D3" s="270"/>
      <c r="E3" s="279" t="s">
        <v>1744</v>
      </c>
      <c r="F3" s="280"/>
      <c r="G3" s="270"/>
      <c r="H3" s="270"/>
      <c r="I3" s="279" t="s">
        <v>1745</v>
      </c>
      <c r="J3" s="280"/>
      <c r="N3" s="280"/>
      <c r="R3" s="280"/>
      <c r="U3" s="279" t="s">
        <v>1746</v>
      </c>
      <c r="V3" s="280"/>
      <c r="Z3" s="280"/>
      <c r="AD3" s="280"/>
      <c r="AG3" s="21"/>
      <c r="AH3" s="303" t="s">
        <v>1769</v>
      </c>
      <c r="AI3" s="303" t="s">
        <v>1770</v>
      </c>
    </row>
    <row r="4" spans="2:35" ht="15.75" customHeight="1" x14ac:dyDescent="0.3">
      <c r="B4" s="281" t="s">
        <v>1747</v>
      </c>
      <c r="C4" s="282"/>
      <c r="F4" s="283"/>
      <c r="I4" s="284" t="s">
        <v>1748</v>
      </c>
      <c r="J4" s="285"/>
      <c r="K4" s="286"/>
      <c r="L4" s="286"/>
      <c r="M4" s="286"/>
      <c r="N4" s="285"/>
      <c r="O4" s="286"/>
      <c r="P4" s="286"/>
      <c r="Q4" s="286"/>
      <c r="R4" s="285"/>
      <c r="S4" s="286"/>
      <c r="T4" s="286"/>
      <c r="U4" s="286"/>
      <c r="V4" s="285"/>
      <c r="W4" s="286"/>
      <c r="X4" s="286"/>
      <c r="Y4" s="286"/>
      <c r="Z4" s="285"/>
      <c r="AD4" s="283"/>
      <c r="AG4" s="304" t="s">
        <v>1765</v>
      </c>
      <c r="AH4" s="305">
        <v>46753</v>
      </c>
      <c r="AI4" s="305">
        <v>46843</v>
      </c>
    </row>
    <row r="5" spans="2:35" x14ac:dyDescent="0.3">
      <c r="B5" s="112"/>
      <c r="C5" s="282"/>
      <c r="F5" s="283"/>
      <c r="J5" s="283"/>
      <c r="N5" s="283"/>
      <c r="R5" s="283"/>
      <c r="V5" s="283"/>
      <c r="Z5" s="283"/>
      <c r="AD5" s="283"/>
      <c r="AG5" s="304" t="s">
        <v>1766</v>
      </c>
      <c r="AH5" s="305">
        <v>46844</v>
      </c>
      <c r="AI5" s="305">
        <v>47118</v>
      </c>
    </row>
    <row r="6" spans="2:35" x14ac:dyDescent="0.3">
      <c r="B6" s="287" t="s">
        <v>1749</v>
      </c>
      <c r="C6" s="282"/>
      <c r="F6" s="283"/>
      <c r="J6" s="283"/>
      <c r="K6" s="288"/>
      <c r="N6" s="283"/>
      <c r="R6" s="283"/>
      <c r="V6" s="283"/>
      <c r="Z6" s="283"/>
      <c r="AD6" s="283"/>
      <c r="AG6" s="304" t="s">
        <v>63</v>
      </c>
      <c r="AH6" s="305">
        <v>46661</v>
      </c>
      <c r="AI6" s="305">
        <v>47299</v>
      </c>
    </row>
    <row r="7" spans="2:35" x14ac:dyDescent="0.3">
      <c r="C7" s="282"/>
      <c r="F7" s="283"/>
      <c r="J7" s="283"/>
      <c r="N7" s="283"/>
      <c r="R7" s="283"/>
      <c r="V7" s="283"/>
      <c r="Z7" s="283"/>
      <c r="AD7" s="283"/>
      <c r="AG7" s="304" t="s">
        <v>64</v>
      </c>
      <c r="AH7" s="305">
        <v>47056</v>
      </c>
      <c r="AI7" s="305">
        <v>47664</v>
      </c>
    </row>
    <row r="8" spans="2:35" x14ac:dyDescent="0.3">
      <c r="B8" s="23" t="s">
        <v>1750</v>
      </c>
      <c r="C8" s="282"/>
      <c r="F8" s="283"/>
      <c r="J8" s="283"/>
      <c r="L8" s="23" t="s">
        <v>62</v>
      </c>
      <c r="M8" s="23"/>
      <c r="N8" s="289" t="s">
        <v>1751</v>
      </c>
      <c r="R8" s="283"/>
      <c r="V8" s="283"/>
      <c r="Z8" s="283"/>
      <c r="AD8" s="283"/>
      <c r="AG8" s="304" t="s">
        <v>4310</v>
      </c>
      <c r="AH8" s="305">
        <v>47603</v>
      </c>
      <c r="AI8" s="305">
        <v>47938</v>
      </c>
    </row>
    <row r="9" spans="2:35" x14ac:dyDescent="0.3">
      <c r="B9" s="112"/>
      <c r="C9" s="282"/>
      <c r="F9" s="283"/>
      <c r="J9" s="283"/>
      <c r="N9" s="283"/>
      <c r="R9" s="283"/>
      <c r="V9" s="283"/>
      <c r="Z9" s="283"/>
      <c r="AD9" s="283"/>
    </row>
    <row r="10" spans="2:35" x14ac:dyDescent="0.3">
      <c r="B10" s="290" t="s">
        <v>1752</v>
      </c>
      <c r="C10" s="282"/>
      <c r="F10" s="283"/>
      <c r="J10" s="283"/>
      <c r="N10" s="283"/>
      <c r="R10" s="283"/>
      <c r="V10" s="283"/>
      <c r="Z10" s="283"/>
      <c r="AD10" s="283"/>
    </row>
    <row r="11" spans="2:35" x14ac:dyDescent="0.3">
      <c r="B11" s="291" t="s">
        <v>1753</v>
      </c>
      <c r="C11" s="282"/>
      <c r="F11" s="283"/>
      <c r="J11" s="292"/>
      <c r="K11" s="293"/>
      <c r="L11" s="293"/>
      <c r="M11" s="293"/>
      <c r="N11" s="292"/>
      <c r="O11" s="293"/>
      <c r="R11" s="283"/>
      <c r="V11" s="283"/>
      <c r="Z11" s="283"/>
      <c r="AD11" s="283"/>
    </row>
    <row r="12" spans="2:35" x14ac:dyDescent="0.3">
      <c r="B12" s="294" t="s">
        <v>64</v>
      </c>
      <c r="C12" s="282"/>
      <c r="F12" s="283"/>
      <c r="J12" s="283"/>
      <c r="N12" s="283"/>
      <c r="R12" s="283"/>
      <c r="V12" s="283"/>
      <c r="Z12" s="283"/>
      <c r="AD12" s="283"/>
    </row>
    <row r="13" spans="2:35" x14ac:dyDescent="0.3">
      <c r="B13" s="291" t="s">
        <v>1754</v>
      </c>
      <c r="C13" s="282"/>
      <c r="F13" s="283"/>
      <c r="J13" s="283"/>
      <c r="N13" s="283"/>
      <c r="P13" s="295" t="s">
        <v>1755</v>
      </c>
      <c r="Q13" s="295"/>
      <c r="R13" s="296"/>
      <c r="S13" s="295"/>
      <c r="T13" s="295"/>
      <c r="U13" s="295"/>
      <c r="V13" s="296"/>
      <c r="W13" s="295"/>
      <c r="X13" s="295"/>
      <c r="Y13" s="295"/>
      <c r="Z13" s="283"/>
      <c r="AD13" s="283"/>
    </row>
    <row r="14" spans="2:35" x14ac:dyDescent="0.3">
      <c r="B14" s="291" t="s">
        <v>1756</v>
      </c>
      <c r="C14" s="282"/>
      <c r="F14" s="283"/>
      <c r="J14" s="283"/>
      <c r="N14" s="283"/>
      <c r="R14" s="283"/>
      <c r="V14" s="283"/>
      <c r="Z14" s="283"/>
      <c r="AD14" s="283"/>
    </row>
    <row r="15" spans="2:35" x14ac:dyDescent="0.3">
      <c r="B15" s="291" t="s">
        <v>1757</v>
      </c>
      <c r="C15" s="282"/>
      <c r="F15" s="283"/>
      <c r="J15" s="283"/>
      <c r="N15" s="283"/>
      <c r="P15" s="295" t="s">
        <v>1758</v>
      </c>
      <c r="Q15" s="295"/>
      <c r="R15" s="296"/>
      <c r="S15" s="295"/>
      <c r="T15" s="295"/>
      <c r="V15" s="283"/>
      <c r="Z15" s="283"/>
      <c r="AD15" s="283"/>
    </row>
    <row r="16" spans="2:35" x14ac:dyDescent="0.3">
      <c r="B16" s="291" t="s">
        <v>1759</v>
      </c>
      <c r="J16" s="283"/>
      <c r="N16" s="283"/>
      <c r="R16" s="283"/>
      <c r="V16" s="283"/>
      <c r="Z16" s="296"/>
      <c r="AD16" s="283"/>
    </row>
    <row r="17" spans="2:30" x14ac:dyDescent="0.3">
      <c r="B17" s="338" t="s">
        <v>1845</v>
      </c>
      <c r="AA17" s="321"/>
      <c r="AB17" s="321"/>
      <c r="AC17" s="321"/>
      <c r="AD17" s="321"/>
    </row>
    <row r="19" spans="2:30" x14ac:dyDescent="0.3">
      <c r="B19" s="291" t="s">
        <v>1768</v>
      </c>
    </row>
  </sheetData>
  <sheetProtection algorithmName="SHA-512" hashValue="kPr1YdKBgmisxjcIkEf4OncSZ0ny9NprH3NbNp2vpgxJCRVHIa0xF90Db+rd9Jb9KzNHWtjFjKy5eZI1eSvoEA==" saltValue="/B9U+xK4Glyum0l/Rbjd8A==" spinCount="100000" sheet="1" objects="1" scenarios="1"/>
  <mergeCells count="7">
    <mergeCell ref="AA1:AD1"/>
    <mergeCell ref="C1:F1"/>
    <mergeCell ref="G1:J1"/>
    <mergeCell ref="K1:N1"/>
    <mergeCell ref="O1:R1"/>
    <mergeCell ref="S1:V1"/>
    <mergeCell ref="W1:Z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05A7B-C337-4509-BBEF-3806A12F6405}">
  <sheetPr>
    <tabColor theme="9" tint="0.79998168889431442"/>
  </sheetPr>
  <dimension ref="B1:F28"/>
  <sheetViews>
    <sheetView workbookViewId="0">
      <selection activeCell="F1" sqref="F1"/>
    </sheetView>
  </sheetViews>
  <sheetFormatPr defaultColWidth="28.109375" defaultRowHeight="13.2" x14ac:dyDescent="0.25"/>
  <cols>
    <col min="1" max="1" width="9" style="1" customWidth="1"/>
    <col min="2" max="2" width="32.88671875" style="1" customWidth="1"/>
    <col min="3" max="3" width="26.109375" style="1" customWidth="1"/>
    <col min="4" max="4" width="46.44140625" style="2" customWidth="1"/>
    <col min="5" max="5" width="28.88671875" style="3" bestFit="1" customWidth="1"/>
    <col min="6" max="6" width="18.5546875" style="1" customWidth="1"/>
    <col min="7" max="16384" width="28.109375" style="1"/>
  </cols>
  <sheetData>
    <row r="1" spans="2:6" s="43" customFormat="1" x14ac:dyDescent="0.25">
      <c r="B1" s="46" t="s">
        <v>25</v>
      </c>
      <c r="D1" s="44"/>
      <c r="E1" s="45"/>
    </row>
    <row r="3" spans="2:6" ht="39.6" x14ac:dyDescent="0.25">
      <c r="B3" s="556" t="s">
        <v>26</v>
      </c>
      <c r="C3" s="556" t="s">
        <v>27</v>
      </c>
      <c r="D3" s="557" t="s">
        <v>28</v>
      </c>
      <c r="E3" s="556" t="s">
        <v>29</v>
      </c>
      <c r="F3" s="109" t="s">
        <v>4311</v>
      </c>
    </row>
    <row r="4" spans="2:6" x14ac:dyDescent="0.25">
      <c r="B4" s="556"/>
      <c r="C4" s="556"/>
      <c r="D4" s="557"/>
      <c r="E4" s="556"/>
      <c r="F4" s="109" t="s">
        <v>145</v>
      </c>
    </row>
    <row r="5" spans="2:6" ht="13.2" customHeight="1" x14ac:dyDescent="0.25">
      <c r="B5" s="558" t="s">
        <v>4329</v>
      </c>
      <c r="C5" s="558" t="s">
        <v>4330</v>
      </c>
      <c r="D5" s="495" t="str">
        <f>Summary!C7</f>
        <v>Economic Competitiveness and Opportunity</v>
      </c>
      <c r="E5" s="495"/>
      <c r="F5" s="495"/>
    </row>
    <row r="6" spans="2:6" x14ac:dyDescent="0.25">
      <c r="B6" s="558"/>
      <c r="C6" s="558"/>
      <c r="D6" s="104" t="str">
        <f>Summary!C8</f>
        <v xml:space="preserve">Avoided Truck Parking Search Time </v>
      </c>
      <c r="E6" s="105" t="s">
        <v>4313</v>
      </c>
      <c r="F6" s="106">
        <f>Summary!D8</f>
        <v>1.7915952766011451</v>
      </c>
    </row>
    <row r="7" spans="2:6" x14ac:dyDescent="0.25">
      <c r="B7" s="558"/>
      <c r="C7" s="558"/>
      <c r="D7" s="104" t="str">
        <f>Summary!C9</f>
        <v xml:space="preserve">Unused Hours of Service Savings </v>
      </c>
      <c r="E7" s="105" t="s">
        <v>4313</v>
      </c>
      <c r="F7" s="106">
        <f>Summary!D9</f>
        <v>3.6727703170323474</v>
      </c>
    </row>
    <row r="8" spans="2:6" x14ac:dyDescent="0.25">
      <c r="B8" s="558"/>
      <c r="C8" s="558"/>
      <c r="D8" s="104" t="str">
        <f>Summary!C10</f>
        <v>Shipper Delay Cost Avoided</v>
      </c>
      <c r="E8" s="105" t="s">
        <v>4314</v>
      </c>
      <c r="F8" s="106">
        <f>Summary!D10</f>
        <v>13.748959192399864</v>
      </c>
    </row>
    <row r="9" spans="2:6" x14ac:dyDescent="0.25">
      <c r="B9" s="558"/>
      <c r="C9" s="558"/>
      <c r="D9" s="495"/>
      <c r="E9" s="495"/>
      <c r="F9" s="495"/>
    </row>
    <row r="10" spans="2:6" x14ac:dyDescent="0.25">
      <c r="B10" s="558"/>
      <c r="C10" s="558"/>
      <c r="D10" s="495" t="str">
        <f>Summary!C12</f>
        <v>Safety</v>
      </c>
      <c r="E10" s="104"/>
      <c r="F10" s="106"/>
    </row>
    <row r="11" spans="2:6" x14ac:dyDescent="0.25">
      <c r="B11" s="558"/>
      <c r="C11" s="558"/>
      <c r="D11" s="104" t="str">
        <f>Summary!C13</f>
        <v>Safety benefits due to Additional Truck Parking</v>
      </c>
      <c r="E11" s="105" t="s">
        <v>4315</v>
      </c>
      <c r="F11" s="106">
        <f>Summary!D13</f>
        <v>9.7745258166276514</v>
      </c>
    </row>
    <row r="12" spans="2:6" x14ac:dyDescent="0.25">
      <c r="B12" s="558"/>
      <c r="C12" s="558"/>
      <c r="D12" s="104" t="str">
        <f>Summary!C14</f>
        <v>Safety benefits due to Advanced Warning System</v>
      </c>
      <c r="E12" s="104" t="s">
        <v>4315</v>
      </c>
      <c r="F12" s="106">
        <f>Summary!D14</f>
        <v>15.611683554909863</v>
      </c>
    </row>
    <row r="13" spans="2:6" ht="13.2" customHeight="1" x14ac:dyDescent="0.25">
      <c r="B13" s="558"/>
      <c r="C13" s="558"/>
      <c r="D13" s="104" t="str">
        <f>Summary!C15</f>
        <v>Safety benefits due to Avoided VMT</v>
      </c>
      <c r="E13" s="104" t="s">
        <v>4315</v>
      </c>
      <c r="F13" s="106">
        <f>Summary!D15</f>
        <v>7.7590042214200947E-2</v>
      </c>
    </row>
    <row r="14" spans="2:6" x14ac:dyDescent="0.25">
      <c r="B14" s="558"/>
      <c r="C14" s="558"/>
      <c r="D14" s="495"/>
      <c r="E14" s="105"/>
      <c r="F14" s="106"/>
    </row>
    <row r="15" spans="2:6" x14ac:dyDescent="0.25">
      <c r="B15" s="558"/>
      <c r="C15" s="558"/>
      <c r="D15" s="495" t="str">
        <f>Summary!C17</f>
        <v>Environmental Sustainability</v>
      </c>
      <c r="E15" s="495"/>
      <c r="F15" s="495"/>
    </row>
    <row r="16" spans="2:6" ht="13.2" customHeight="1" x14ac:dyDescent="0.25">
      <c r="B16" s="558"/>
      <c r="C16" s="558"/>
      <c r="D16" s="104" t="str">
        <f>Summary!C18</f>
        <v>Emissions Savings</v>
      </c>
      <c r="E16" s="105" t="s">
        <v>4316</v>
      </c>
      <c r="F16" s="496">
        <f>Summary!D18</f>
        <v>3.2400821182754905E-2</v>
      </c>
    </row>
    <row r="17" spans="2:6" x14ac:dyDescent="0.25">
      <c r="B17" s="558"/>
      <c r="C17" s="558"/>
      <c r="D17" s="495"/>
      <c r="E17" s="105"/>
      <c r="F17" s="106"/>
    </row>
    <row r="18" spans="2:6" ht="13.2" customHeight="1" x14ac:dyDescent="0.25">
      <c r="B18" s="558"/>
      <c r="C18" s="558"/>
      <c r="D18" s="495" t="str">
        <f>Summary!C20</f>
        <v xml:space="preserve">Quality of Life </v>
      </c>
      <c r="E18" s="105"/>
      <c r="F18" s="335"/>
    </row>
    <row r="19" spans="2:6" x14ac:dyDescent="0.25">
      <c r="B19" s="558"/>
      <c r="C19" s="558"/>
      <c r="D19" s="104" t="str">
        <f>Summary!C21</f>
        <v xml:space="preserve">Avoided Vehicle Operating Costs </v>
      </c>
      <c r="E19" s="105" t="s">
        <v>4314</v>
      </c>
      <c r="F19" s="106">
        <f>Summary!D21</f>
        <v>1.4809557729969145</v>
      </c>
    </row>
    <row r="20" spans="2:6" x14ac:dyDescent="0.25">
      <c r="B20" s="558"/>
      <c r="C20" s="558"/>
      <c r="D20" s="104" t="str">
        <f>Summary!C22</f>
        <v xml:space="preserve">Avoided External Highway Costs </v>
      </c>
      <c r="E20" s="335" t="s">
        <v>4316</v>
      </c>
      <c r="F20" s="106">
        <f>Summary!D22</f>
        <v>0.1058655464488808</v>
      </c>
    </row>
    <row r="21" spans="2:6" x14ac:dyDescent="0.25">
      <c r="B21" s="558"/>
      <c r="C21" s="558"/>
      <c r="D21" s="495"/>
      <c r="E21" s="105"/>
      <c r="F21" s="335"/>
    </row>
    <row r="22" spans="2:6" x14ac:dyDescent="0.25">
      <c r="B22" s="558"/>
      <c r="C22" s="558"/>
      <c r="D22" s="495" t="str">
        <f>Summary!C24</f>
        <v>State of Good Repair</v>
      </c>
      <c r="E22" s="105"/>
      <c r="F22" s="335"/>
    </row>
    <row r="23" spans="2:6" ht="14.4" customHeight="1" x14ac:dyDescent="0.25">
      <c r="B23" s="558"/>
      <c r="C23" s="558"/>
      <c r="D23" s="104" t="str">
        <f>Summary!C25</f>
        <v>Net O&amp;M Cost Savings</v>
      </c>
      <c r="E23" s="105" t="s">
        <v>1789</v>
      </c>
      <c r="F23" s="106">
        <f>Summary!D25</f>
        <v>5.883485453250902</v>
      </c>
    </row>
    <row r="24" spans="2:6" x14ac:dyDescent="0.25">
      <c r="B24" s="558"/>
      <c r="C24" s="558"/>
      <c r="D24" s="104" t="str">
        <f>Summary!C26</f>
        <v>Residual Value</v>
      </c>
      <c r="E24" s="105" t="s">
        <v>1789</v>
      </c>
      <c r="F24" s="106">
        <f>Summary!D26</f>
        <v>3.456919471121342</v>
      </c>
    </row>
    <row r="25" spans="2:6" x14ac:dyDescent="0.25">
      <c r="B25" s="558"/>
      <c r="C25" s="558"/>
      <c r="D25" s="495"/>
      <c r="E25" s="105"/>
      <c r="F25" s="335"/>
    </row>
    <row r="26" spans="2:6" x14ac:dyDescent="0.25">
      <c r="B26" s="558"/>
      <c r="C26" s="558"/>
      <c r="D26" s="495" t="str">
        <f>Summary!C28</f>
        <v>Mobility and Community Connectivity</v>
      </c>
      <c r="E26" s="105"/>
      <c r="F26" s="335"/>
    </row>
    <row r="27" spans="2:6" ht="13.2" customHeight="1" x14ac:dyDescent="0.25">
      <c r="B27" s="558"/>
      <c r="C27" s="558"/>
      <c r="D27" s="104" t="str">
        <f>Summary!C29</f>
        <v>Reduction in Delays due to Improved Traffic Incidence M'gt</v>
      </c>
      <c r="E27" s="105" t="s">
        <v>4315</v>
      </c>
      <c r="F27" s="106">
        <f>Summary!D29</f>
        <v>5.4131913670095537</v>
      </c>
    </row>
    <row r="28" spans="2:6" x14ac:dyDescent="0.25">
      <c r="B28" s="558"/>
      <c r="C28" s="558"/>
      <c r="D28" s="495"/>
      <c r="E28" s="105"/>
      <c r="F28" s="335"/>
    </row>
  </sheetData>
  <sheetProtection algorithmName="SHA-512" hashValue="ybAM1dUzMidiyAX+e0BcVNVqTZR0vd5mcRUWzgBTBUJm0x1EP/METbzMn++teYPtEdKuTWEXspyCYS5zz3ASXQ==" saltValue="qtXAHV05iuTbRbS1sVHizA==" spinCount="100000" sheet="1" objects="1" scenarios="1"/>
  <mergeCells count="6">
    <mergeCell ref="B3:B4"/>
    <mergeCell ref="C3:C4"/>
    <mergeCell ref="D3:D4"/>
    <mergeCell ref="E3:E4"/>
    <mergeCell ref="B5:B28"/>
    <mergeCell ref="C5:C28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6612D-203F-456D-930E-B52347F2A32D}">
  <sheetPr filterMode="1">
    <tabColor rgb="FFEADCF4"/>
  </sheetPr>
  <dimension ref="A1:AN16842"/>
  <sheetViews>
    <sheetView workbookViewId="0">
      <pane ySplit="1" topLeftCell="A1697" activePane="bottomLeft" state="frozen"/>
      <selection pane="bottomLeft" activeCell="U16841" sqref="U16841"/>
    </sheetView>
  </sheetViews>
  <sheetFormatPr defaultRowHeight="14.4" x14ac:dyDescent="0.3"/>
  <cols>
    <col min="1" max="1" width="9.88671875" bestFit="1" customWidth="1"/>
    <col min="2" max="2" width="6.109375" bestFit="1" customWidth="1"/>
    <col min="3" max="3" width="11.88671875" customWidth="1"/>
    <col min="4" max="4" width="9.33203125" bestFit="1" customWidth="1"/>
    <col min="5" max="5" width="13.109375" bestFit="1" customWidth="1"/>
    <col min="6" max="6" width="16.6640625" bestFit="1" customWidth="1"/>
    <col min="7" max="17" width="5" bestFit="1" customWidth="1"/>
    <col min="18" max="18" width="11.33203125" bestFit="1" customWidth="1"/>
    <col min="19" max="19" width="5" bestFit="1" customWidth="1"/>
    <col min="20" max="20" width="11.33203125" bestFit="1" customWidth="1"/>
    <col min="21" max="22" width="31" bestFit="1" customWidth="1"/>
    <col min="23" max="25" width="10.88671875" bestFit="1" customWidth="1"/>
    <col min="26" max="30" width="78.88671875" bestFit="1" customWidth="1"/>
    <col min="31" max="32" width="78.44140625" bestFit="1" customWidth="1"/>
    <col min="33" max="33" width="78.5546875" bestFit="1" customWidth="1"/>
    <col min="34" max="34" width="27.109375" bestFit="1" customWidth="1"/>
    <col min="35" max="37" width="46.33203125" bestFit="1" customWidth="1"/>
    <col min="38" max="40" width="27" bestFit="1" customWidth="1"/>
  </cols>
  <sheetData>
    <row r="1" spans="1:40" s="55" customFormat="1" x14ac:dyDescent="0.3">
      <c r="A1" s="55" t="s">
        <v>1171</v>
      </c>
      <c r="B1" s="55" t="s">
        <v>1925</v>
      </c>
      <c r="C1" s="55" t="s">
        <v>1172</v>
      </c>
      <c r="D1" s="55" t="s">
        <v>1173</v>
      </c>
      <c r="E1" s="55" t="s">
        <v>1174</v>
      </c>
      <c r="F1" s="55" t="s">
        <v>1175</v>
      </c>
      <c r="G1" s="55" t="s">
        <v>1176</v>
      </c>
      <c r="H1" s="55" t="s">
        <v>1177</v>
      </c>
      <c r="I1" s="55" t="s">
        <v>1178</v>
      </c>
      <c r="J1" s="55" t="s">
        <v>1179</v>
      </c>
      <c r="K1" s="55" t="s">
        <v>1180</v>
      </c>
      <c r="L1" s="55" t="s">
        <v>1181</v>
      </c>
      <c r="M1" s="55" t="s">
        <v>1182</v>
      </c>
      <c r="N1" s="55" t="s">
        <v>1183</v>
      </c>
      <c r="O1" s="55" t="s">
        <v>1184</v>
      </c>
      <c r="P1" s="55" t="s">
        <v>1185</v>
      </c>
      <c r="Q1" s="55" t="s">
        <v>1186</v>
      </c>
      <c r="R1" s="55" t="s">
        <v>1187</v>
      </c>
      <c r="S1" s="55" t="s">
        <v>1188</v>
      </c>
      <c r="T1" s="55" t="s">
        <v>1189</v>
      </c>
      <c r="U1" s="55" t="s">
        <v>1190</v>
      </c>
      <c r="V1" s="55" t="s">
        <v>1191</v>
      </c>
      <c r="W1" s="55" t="s">
        <v>1926</v>
      </c>
      <c r="X1" s="55" t="s">
        <v>1927</v>
      </c>
      <c r="Y1" s="55" t="s">
        <v>1928</v>
      </c>
      <c r="Z1" s="55" t="s">
        <v>1929</v>
      </c>
      <c r="AA1" s="55" t="s">
        <v>1930</v>
      </c>
      <c r="AB1" s="55" t="s">
        <v>1931</v>
      </c>
      <c r="AC1" s="55" t="s">
        <v>1932</v>
      </c>
      <c r="AD1" s="55" t="s">
        <v>1933</v>
      </c>
      <c r="AE1" s="55" t="s">
        <v>1934</v>
      </c>
      <c r="AF1" s="55" t="s">
        <v>1935</v>
      </c>
      <c r="AG1" s="55" t="s">
        <v>1936</v>
      </c>
      <c r="AH1" s="55" t="s">
        <v>1937</v>
      </c>
      <c r="AI1" s="55" t="s">
        <v>1938</v>
      </c>
      <c r="AJ1" s="55" t="s">
        <v>1939</v>
      </c>
      <c r="AK1" s="55" t="s">
        <v>1940</v>
      </c>
      <c r="AL1" s="55" t="s">
        <v>1941</v>
      </c>
      <c r="AM1" s="55" t="s">
        <v>1942</v>
      </c>
      <c r="AN1" s="55" t="s">
        <v>1943</v>
      </c>
    </row>
    <row r="2" spans="1:40" hidden="1" x14ac:dyDescent="0.3">
      <c r="A2">
        <v>104645744</v>
      </c>
      <c r="B2" t="s">
        <v>1150</v>
      </c>
      <c r="C2" s="245">
        <v>42415</v>
      </c>
      <c r="D2">
        <v>5</v>
      </c>
      <c r="E2">
        <v>86</v>
      </c>
      <c r="F2" t="s">
        <v>1200</v>
      </c>
      <c r="G2" t="s">
        <v>276</v>
      </c>
      <c r="H2" t="s">
        <v>1308</v>
      </c>
      <c r="I2">
        <v>10000074</v>
      </c>
      <c r="J2">
        <v>0.3</v>
      </c>
      <c r="K2" t="s">
        <v>1202</v>
      </c>
      <c r="L2" t="s">
        <v>1263</v>
      </c>
      <c r="M2" t="s">
        <v>1405</v>
      </c>
      <c r="N2">
        <v>10000074086</v>
      </c>
      <c r="O2">
        <v>6.32</v>
      </c>
      <c r="R2" t="s">
        <v>1472</v>
      </c>
      <c r="S2" t="s">
        <v>1468</v>
      </c>
      <c r="T2" t="s">
        <v>1256</v>
      </c>
      <c r="U2" t="s">
        <v>1208</v>
      </c>
      <c r="V2" t="s">
        <v>1208</v>
      </c>
      <c r="W2" t="s">
        <v>1944</v>
      </c>
      <c r="Z2" t="s">
        <v>1274</v>
      </c>
      <c r="AI2" t="s">
        <v>1218</v>
      </c>
      <c r="AL2" t="s">
        <v>1945</v>
      </c>
    </row>
    <row r="3" spans="1:40" hidden="1" x14ac:dyDescent="0.3">
      <c r="A3">
        <v>105495840</v>
      </c>
      <c r="B3" t="s">
        <v>1150</v>
      </c>
      <c r="C3" s="245">
        <v>43246</v>
      </c>
      <c r="D3">
        <v>5</v>
      </c>
      <c r="E3">
        <v>86</v>
      </c>
      <c r="F3" t="s">
        <v>1200</v>
      </c>
      <c r="G3" t="s">
        <v>276</v>
      </c>
      <c r="H3" t="s">
        <v>1308</v>
      </c>
      <c r="I3">
        <v>10000074</v>
      </c>
      <c r="J3">
        <v>0.5</v>
      </c>
      <c r="K3" t="s">
        <v>1202</v>
      </c>
      <c r="L3" t="s">
        <v>1488</v>
      </c>
      <c r="M3" t="s">
        <v>1438</v>
      </c>
      <c r="N3">
        <v>10000074086</v>
      </c>
      <c r="O3">
        <v>8.9250000000000007</v>
      </c>
      <c r="R3" t="s">
        <v>1472</v>
      </c>
      <c r="S3" t="s">
        <v>1228</v>
      </c>
      <c r="T3" t="s">
        <v>1237</v>
      </c>
      <c r="U3" t="s">
        <v>1317</v>
      </c>
      <c r="V3" t="s">
        <v>1317</v>
      </c>
      <c r="W3" t="s">
        <v>1944</v>
      </c>
      <c r="Z3" t="s">
        <v>1217</v>
      </c>
      <c r="AI3" t="s">
        <v>1218</v>
      </c>
      <c r="AL3" t="s">
        <v>1945</v>
      </c>
    </row>
    <row r="4" spans="1:40" hidden="1" x14ac:dyDescent="0.3">
      <c r="A4">
        <v>105753233</v>
      </c>
      <c r="B4" t="s">
        <v>1150</v>
      </c>
      <c r="C4" s="245">
        <v>43489</v>
      </c>
      <c r="D4">
        <v>5</v>
      </c>
      <c r="E4">
        <v>86</v>
      </c>
      <c r="F4" t="s">
        <v>1200</v>
      </c>
      <c r="G4" t="s">
        <v>276</v>
      </c>
      <c r="H4" t="s">
        <v>1308</v>
      </c>
      <c r="I4">
        <v>10000074</v>
      </c>
      <c r="J4">
        <v>0</v>
      </c>
      <c r="L4" t="s">
        <v>1389</v>
      </c>
      <c r="M4" t="s">
        <v>1667</v>
      </c>
      <c r="N4">
        <v>10000074086</v>
      </c>
      <c r="O4">
        <v>11.432</v>
      </c>
      <c r="R4" t="s">
        <v>1472</v>
      </c>
      <c r="S4" t="s">
        <v>1228</v>
      </c>
      <c r="T4" t="s">
        <v>1237</v>
      </c>
      <c r="U4" t="s">
        <v>1208</v>
      </c>
      <c r="V4" t="s">
        <v>1208</v>
      </c>
      <c r="W4" t="s">
        <v>1944</v>
      </c>
      <c r="Z4" t="s">
        <v>1274</v>
      </c>
      <c r="AI4" t="s">
        <v>1218</v>
      </c>
      <c r="AL4" t="s">
        <v>1945</v>
      </c>
    </row>
    <row r="5" spans="1:40" hidden="1" x14ac:dyDescent="0.3">
      <c r="A5">
        <v>106232946</v>
      </c>
      <c r="B5" t="s">
        <v>1150</v>
      </c>
      <c r="C5" s="245">
        <v>43973</v>
      </c>
      <c r="D5">
        <v>3</v>
      </c>
      <c r="E5">
        <v>86</v>
      </c>
      <c r="F5" t="s">
        <v>1200</v>
      </c>
      <c r="G5" t="s">
        <v>276</v>
      </c>
      <c r="H5" t="s">
        <v>1308</v>
      </c>
      <c r="I5">
        <v>10000074</v>
      </c>
      <c r="J5">
        <v>2.1</v>
      </c>
      <c r="K5" t="s">
        <v>1202</v>
      </c>
      <c r="L5" t="s">
        <v>1263</v>
      </c>
      <c r="M5" t="s">
        <v>1496</v>
      </c>
      <c r="N5">
        <v>10000074086</v>
      </c>
      <c r="O5">
        <v>4.5199999999999996</v>
      </c>
      <c r="R5" t="s">
        <v>1472</v>
      </c>
      <c r="S5" t="s">
        <v>1228</v>
      </c>
      <c r="T5" t="s">
        <v>1207</v>
      </c>
      <c r="U5" t="s">
        <v>1208</v>
      </c>
      <c r="V5" t="s">
        <v>1208</v>
      </c>
      <c r="W5" t="s">
        <v>1944</v>
      </c>
      <c r="Z5" t="s">
        <v>1364</v>
      </c>
      <c r="AA5" t="s">
        <v>1427</v>
      </c>
      <c r="AI5" t="s">
        <v>1428</v>
      </c>
      <c r="AL5" t="s">
        <v>1945</v>
      </c>
    </row>
    <row r="6" spans="1:40" hidden="1" x14ac:dyDescent="0.3">
      <c r="A6">
        <v>106217273</v>
      </c>
      <c r="B6" t="s">
        <v>1150</v>
      </c>
      <c r="C6" s="245">
        <v>43950</v>
      </c>
      <c r="D6">
        <v>5</v>
      </c>
      <c r="E6">
        <v>86</v>
      </c>
      <c r="F6" t="s">
        <v>1200</v>
      </c>
      <c r="G6" t="s">
        <v>276</v>
      </c>
      <c r="H6" t="s">
        <v>1308</v>
      </c>
      <c r="I6">
        <v>10000074</v>
      </c>
      <c r="J6">
        <v>0.4</v>
      </c>
      <c r="K6" t="s">
        <v>1306</v>
      </c>
      <c r="L6" t="s">
        <v>1393</v>
      </c>
      <c r="M6" t="s">
        <v>1212</v>
      </c>
      <c r="N6">
        <v>10000074086</v>
      </c>
      <c r="O6">
        <v>8.7899999999999991</v>
      </c>
      <c r="R6" t="s">
        <v>1472</v>
      </c>
      <c r="S6" t="s">
        <v>1228</v>
      </c>
      <c r="T6" t="s">
        <v>1237</v>
      </c>
      <c r="U6" t="s">
        <v>1208</v>
      </c>
      <c r="V6" t="s">
        <v>1208</v>
      </c>
      <c r="W6" t="s">
        <v>1944</v>
      </c>
      <c r="Z6" t="s">
        <v>1274</v>
      </c>
      <c r="AI6" t="s">
        <v>1218</v>
      </c>
      <c r="AL6" t="s">
        <v>1945</v>
      </c>
    </row>
    <row r="7" spans="1:40" hidden="1" x14ac:dyDescent="0.3">
      <c r="A7">
        <v>106308571</v>
      </c>
      <c r="B7" t="s">
        <v>1150</v>
      </c>
      <c r="C7" s="245">
        <v>44058</v>
      </c>
      <c r="D7">
        <v>5</v>
      </c>
      <c r="E7">
        <v>86</v>
      </c>
      <c r="F7" t="s">
        <v>1200</v>
      </c>
      <c r="G7" t="s">
        <v>276</v>
      </c>
      <c r="H7" t="s">
        <v>1308</v>
      </c>
      <c r="I7">
        <v>10000074</v>
      </c>
      <c r="J7">
        <v>0.1</v>
      </c>
      <c r="K7" t="s">
        <v>1202</v>
      </c>
      <c r="L7" t="s">
        <v>1530</v>
      </c>
      <c r="M7" t="s">
        <v>1389</v>
      </c>
      <c r="N7">
        <v>10000074086</v>
      </c>
      <c r="O7">
        <v>999.99900000000002</v>
      </c>
      <c r="R7" t="s">
        <v>1472</v>
      </c>
      <c r="S7" t="s">
        <v>1228</v>
      </c>
      <c r="T7" t="s">
        <v>1207</v>
      </c>
      <c r="U7" t="s">
        <v>1208</v>
      </c>
      <c r="V7" t="s">
        <v>1208</v>
      </c>
      <c r="W7" t="s">
        <v>1944</v>
      </c>
      <c r="Z7" t="s">
        <v>1274</v>
      </c>
      <c r="AI7" t="s">
        <v>1218</v>
      </c>
      <c r="AL7" t="s">
        <v>1945</v>
      </c>
    </row>
    <row r="8" spans="1:40" hidden="1" x14ac:dyDescent="0.3">
      <c r="A8">
        <v>106080670</v>
      </c>
      <c r="B8" t="s">
        <v>1946</v>
      </c>
      <c r="C8" s="245">
        <v>43800</v>
      </c>
      <c r="D8">
        <v>5</v>
      </c>
      <c r="E8">
        <v>86</v>
      </c>
      <c r="F8" t="s">
        <v>1200</v>
      </c>
      <c r="G8" t="s">
        <v>276</v>
      </c>
      <c r="H8" t="s">
        <v>1308</v>
      </c>
      <c r="I8">
        <v>10000074</v>
      </c>
      <c r="J8">
        <v>0.1</v>
      </c>
      <c r="K8" t="s">
        <v>1202</v>
      </c>
      <c r="L8" t="s">
        <v>1263</v>
      </c>
      <c r="M8" t="s">
        <v>1544</v>
      </c>
      <c r="N8">
        <v>10000074086</v>
      </c>
      <c r="O8">
        <v>6.52</v>
      </c>
      <c r="R8" t="s">
        <v>1472</v>
      </c>
      <c r="S8" t="s">
        <v>1228</v>
      </c>
      <c r="T8" t="s">
        <v>1237</v>
      </c>
      <c r="U8" t="s">
        <v>1243</v>
      </c>
      <c r="V8" t="s">
        <v>1243</v>
      </c>
      <c r="W8" t="s">
        <v>1947</v>
      </c>
      <c r="X8" t="s">
        <v>1944</v>
      </c>
      <c r="Z8" t="s">
        <v>1217</v>
      </c>
      <c r="AC8" t="s">
        <v>1348</v>
      </c>
      <c r="AJ8" t="s">
        <v>1218</v>
      </c>
      <c r="AL8" t="s">
        <v>1948</v>
      </c>
      <c r="AM8" t="s">
        <v>1945</v>
      </c>
    </row>
    <row r="9" spans="1:40" hidden="1" x14ac:dyDescent="0.3">
      <c r="A9">
        <v>106316331</v>
      </c>
      <c r="B9" t="s">
        <v>1946</v>
      </c>
      <c r="C9" s="245">
        <v>44067</v>
      </c>
      <c r="D9">
        <v>5</v>
      </c>
      <c r="E9">
        <v>86</v>
      </c>
      <c r="F9" t="s">
        <v>1200</v>
      </c>
      <c r="G9" t="s">
        <v>276</v>
      </c>
      <c r="H9" t="s">
        <v>1308</v>
      </c>
      <c r="I9">
        <v>10000074</v>
      </c>
      <c r="J9">
        <v>1</v>
      </c>
      <c r="K9" t="s">
        <v>1306</v>
      </c>
      <c r="L9" t="s">
        <v>1309</v>
      </c>
      <c r="M9" t="s">
        <v>1477</v>
      </c>
      <c r="N9">
        <v>10000074086</v>
      </c>
      <c r="O9">
        <v>2.4180000000000001</v>
      </c>
      <c r="R9" t="s">
        <v>1472</v>
      </c>
      <c r="S9" t="s">
        <v>1206</v>
      </c>
      <c r="T9" t="s">
        <v>1329</v>
      </c>
      <c r="U9" t="s">
        <v>1214</v>
      </c>
      <c r="V9" t="s">
        <v>1214</v>
      </c>
      <c r="W9" t="s">
        <v>1947</v>
      </c>
      <c r="X9" t="s">
        <v>1944</v>
      </c>
      <c r="Z9" t="s">
        <v>1217</v>
      </c>
      <c r="AC9" t="s">
        <v>1266</v>
      </c>
      <c r="AI9" t="s">
        <v>1218</v>
      </c>
      <c r="AJ9" t="s">
        <v>1218</v>
      </c>
      <c r="AL9" t="s">
        <v>1945</v>
      </c>
      <c r="AM9" t="s">
        <v>1949</v>
      </c>
    </row>
    <row r="10" spans="1:40" hidden="1" x14ac:dyDescent="0.3">
      <c r="A10">
        <v>106328555</v>
      </c>
      <c r="B10" t="s">
        <v>1150</v>
      </c>
      <c r="C10" s="245">
        <v>44078</v>
      </c>
      <c r="D10">
        <v>5</v>
      </c>
      <c r="E10">
        <v>86</v>
      </c>
      <c r="F10" t="s">
        <v>1200</v>
      </c>
      <c r="G10" t="s">
        <v>276</v>
      </c>
      <c r="H10" t="s">
        <v>1308</v>
      </c>
      <c r="I10">
        <v>10000074</v>
      </c>
      <c r="J10">
        <v>0.5</v>
      </c>
      <c r="K10" t="s">
        <v>1411</v>
      </c>
      <c r="L10" t="s">
        <v>1496</v>
      </c>
      <c r="M10" t="s">
        <v>1501</v>
      </c>
      <c r="N10">
        <v>10000074086</v>
      </c>
      <c r="O10">
        <v>3.8959999999999999</v>
      </c>
      <c r="R10" t="s">
        <v>1472</v>
      </c>
      <c r="S10" t="s">
        <v>1206</v>
      </c>
      <c r="T10" t="s">
        <v>1207</v>
      </c>
      <c r="U10" t="s">
        <v>1208</v>
      </c>
      <c r="V10" t="s">
        <v>1208</v>
      </c>
      <c r="W10" t="s">
        <v>1944</v>
      </c>
      <c r="Z10" t="s">
        <v>1348</v>
      </c>
      <c r="AI10" t="s">
        <v>1218</v>
      </c>
      <c r="AL10" t="s">
        <v>1949</v>
      </c>
    </row>
    <row r="11" spans="1:40" hidden="1" x14ac:dyDescent="0.3">
      <c r="A11">
        <v>106364789</v>
      </c>
      <c r="B11" t="s">
        <v>1150</v>
      </c>
      <c r="C11" s="245">
        <v>44115</v>
      </c>
      <c r="D11">
        <v>5</v>
      </c>
      <c r="E11">
        <v>86</v>
      </c>
      <c r="F11" t="s">
        <v>1200</v>
      </c>
      <c r="G11" t="s">
        <v>276</v>
      </c>
      <c r="H11" t="s">
        <v>1308</v>
      </c>
      <c r="I11">
        <v>10000074</v>
      </c>
      <c r="J11">
        <v>0.25</v>
      </c>
      <c r="K11" t="s">
        <v>1306</v>
      </c>
      <c r="L11" t="s">
        <v>1438</v>
      </c>
      <c r="M11" t="s">
        <v>1488</v>
      </c>
      <c r="N11">
        <v>10000074086</v>
      </c>
      <c r="O11">
        <v>8.6750000000000007</v>
      </c>
      <c r="R11" t="s">
        <v>1472</v>
      </c>
      <c r="S11" t="s">
        <v>1228</v>
      </c>
      <c r="T11" t="s">
        <v>1207</v>
      </c>
      <c r="U11" t="s">
        <v>1234</v>
      </c>
      <c r="V11" t="s">
        <v>1234</v>
      </c>
      <c r="W11" t="s">
        <v>1944</v>
      </c>
      <c r="Z11" t="s">
        <v>1305</v>
      </c>
      <c r="AI11" t="s">
        <v>1218</v>
      </c>
      <c r="AL11" t="s">
        <v>1945</v>
      </c>
    </row>
    <row r="12" spans="1:40" hidden="1" x14ac:dyDescent="0.3">
      <c r="A12">
        <v>106587874</v>
      </c>
      <c r="B12" t="s">
        <v>1150</v>
      </c>
      <c r="C12" s="245">
        <v>44344</v>
      </c>
      <c r="D12">
        <v>5</v>
      </c>
      <c r="E12">
        <v>86</v>
      </c>
      <c r="F12" t="s">
        <v>1200</v>
      </c>
      <c r="G12" t="s">
        <v>276</v>
      </c>
      <c r="H12" t="s">
        <v>1308</v>
      </c>
      <c r="I12">
        <v>10000074</v>
      </c>
      <c r="J12">
        <v>0.25</v>
      </c>
      <c r="K12" t="s">
        <v>1202</v>
      </c>
      <c r="L12" t="s">
        <v>1530</v>
      </c>
      <c r="M12" t="s">
        <v>1389</v>
      </c>
      <c r="N12">
        <v>10000074086</v>
      </c>
      <c r="O12">
        <v>999.99900000000002</v>
      </c>
      <c r="R12" t="s">
        <v>1472</v>
      </c>
      <c r="S12" t="s">
        <v>1228</v>
      </c>
      <c r="T12" t="s">
        <v>1237</v>
      </c>
      <c r="U12" t="s">
        <v>1214</v>
      </c>
      <c r="V12" t="s">
        <v>1214</v>
      </c>
      <c r="W12" t="s">
        <v>1944</v>
      </c>
      <c r="X12" t="s">
        <v>1944</v>
      </c>
      <c r="Z12" t="s">
        <v>1293</v>
      </c>
      <c r="AC12" t="s">
        <v>1217</v>
      </c>
      <c r="AI12" t="s">
        <v>1277</v>
      </c>
      <c r="AJ12" t="s">
        <v>1218</v>
      </c>
      <c r="AL12" t="s">
        <v>1949</v>
      </c>
      <c r="AM12" t="s">
        <v>1945</v>
      </c>
    </row>
    <row r="13" spans="1:40" hidden="1" x14ac:dyDescent="0.3">
      <c r="A13">
        <v>106604294</v>
      </c>
      <c r="B13" t="s">
        <v>1946</v>
      </c>
      <c r="C13" s="245">
        <v>44355</v>
      </c>
      <c r="D13">
        <v>4</v>
      </c>
      <c r="E13">
        <v>86</v>
      </c>
      <c r="F13" t="s">
        <v>1200</v>
      </c>
      <c r="G13" t="s">
        <v>276</v>
      </c>
      <c r="H13" t="s">
        <v>1308</v>
      </c>
      <c r="I13">
        <v>10000074</v>
      </c>
      <c r="J13">
        <v>1.1000000000000001</v>
      </c>
      <c r="K13" t="s">
        <v>1202</v>
      </c>
      <c r="L13" t="s">
        <v>1263</v>
      </c>
      <c r="M13" t="s">
        <v>1405</v>
      </c>
      <c r="N13">
        <v>10000074086</v>
      </c>
      <c r="O13">
        <v>5.52</v>
      </c>
      <c r="R13" t="s">
        <v>1472</v>
      </c>
      <c r="S13" t="s">
        <v>1206</v>
      </c>
      <c r="T13" t="s">
        <v>1207</v>
      </c>
      <c r="U13" t="s">
        <v>1214</v>
      </c>
      <c r="V13" t="s">
        <v>1209</v>
      </c>
      <c r="W13" t="s">
        <v>1944</v>
      </c>
      <c r="X13" t="s">
        <v>1947</v>
      </c>
      <c r="Z13" t="s">
        <v>1276</v>
      </c>
      <c r="AC13" t="s">
        <v>1217</v>
      </c>
      <c r="AI13" t="s">
        <v>1218</v>
      </c>
      <c r="AJ13" t="s">
        <v>1218</v>
      </c>
      <c r="AL13" t="s">
        <v>1949</v>
      </c>
      <c r="AM13" t="s">
        <v>1945</v>
      </c>
    </row>
    <row r="14" spans="1:40" hidden="1" x14ac:dyDescent="0.3">
      <c r="A14">
        <v>107415124</v>
      </c>
      <c r="B14" t="s">
        <v>1150</v>
      </c>
      <c r="C14" s="245">
        <v>45141</v>
      </c>
      <c r="D14">
        <v>5</v>
      </c>
      <c r="E14">
        <v>86</v>
      </c>
      <c r="F14" t="s">
        <v>1200</v>
      </c>
      <c r="G14" t="s">
        <v>276</v>
      </c>
      <c r="H14" t="s">
        <v>1308</v>
      </c>
      <c r="I14">
        <v>10000074</v>
      </c>
      <c r="J14">
        <v>1</v>
      </c>
      <c r="K14" t="s">
        <v>1306</v>
      </c>
      <c r="L14" t="s">
        <v>1495</v>
      </c>
      <c r="M14" t="s">
        <v>1501</v>
      </c>
      <c r="N14">
        <v>10000074086</v>
      </c>
      <c r="O14">
        <v>3.3940000000000001</v>
      </c>
      <c r="R14" t="s">
        <v>1472</v>
      </c>
      <c r="S14" t="s">
        <v>1228</v>
      </c>
      <c r="T14" t="s">
        <v>1207</v>
      </c>
      <c r="U14" t="s">
        <v>1208</v>
      </c>
      <c r="V14" t="s">
        <v>1208</v>
      </c>
      <c r="W14" t="s">
        <v>1944</v>
      </c>
      <c r="Z14" t="s">
        <v>1274</v>
      </c>
      <c r="AI14" t="s">
        <v>1218</v>
      </c>
      <c r="AL14" t="s">
        <v>1945</v>
      </c>
    </row>
    <row r="15" spans="1:40" hidden="1" x14ac:dyDescent="0.3">
      <c r="A15">
        <v>106922560</v>
      </c>
      <c r="B15" t="s">
        <v>1946</v>
      </c>
      <c r="C15" s="245">
        <v>44666</v>
      </c>
      <c r="D15">
        <v>5</v>
      </c>
      <c r="E15">
        <v>86</v>
      </c>
      <c r="F15" t="s">
        <v>1200</v>
      </c>
      <c r="G15" t="s">
        <v>276</v>
      </c>
      <c r="H15" t="s">
        <v>1308</v>
      </c>
      <c r="I15">
        <v>10000074</v>
      </c>
      <c r="J15">
        <v>3.7999999999999999E-2</v>
      </c>
      <c r="K15" t="s">
        <v>1306</v>
      </c>
      <c r="L15" t="s">
        <v>1263</v>
      </c>
      <c r="M15" t="s">
        <v>1603</v>
      </c>
      <c r="N15">
        <v>10000074086</v>
      </c>
      <c r="O15">
        <v>6.6580000000000004</v>
      </c>
      <c r="R15" t="s">
        <v>1472</v>
      </c>
      <c r="S15" t="s">
        <v>1206</v>
      </c>
      <c r="T15" t="s">
        <v>1207</v>
      </c>
      <c r="U15" t="s">
        <v>1299</v>
      </c>
      <c r="V15" t="s">
        <v>1299</v>
      </c>
      <c r="W15" t="s">
        <v>1947</v>
      </c>
      <c r="X15" t="s">
        <v>1944</v>
      </c>
      <c r="Z15" t="s">
        <v>1217</v>
      </c>
      <c r="AC15" t="s">
        <v>1262</v>
      </c>
      <c r="AI15" t="s">
        <v>1218</v>
      </c>
      <c r="AJ15" t="s">
        <v>1218</v>
      </c>
      <c r="AL15" t="s">
        <v>1945</v>
      </c>
      <c r="AM15" t="s">
        <v>1945</v>
      </c>
    </row>
    <row r="16" spans="1:40" hidden="1" x14ac:dyDescent="0.3">
      <c r="A16">
        <v>107295421</v>
      </c>
      <c r="B16" t="s">
        <v>1946</v>
      </c>
      <c r="C16" s="245">
        <v>45021</v>
      </c>
      <c r="D16">
        <v>5</v>
      </c>
      <c r="E16">
        <v>86</v>
      </c>
      <c r="F16" t="s">
        <v>1200</v>
      </c>
      <c r="G16" t="s">
        <v>276</v>
      </c>
      <c r="H16" t="s">
        <v>1308</v>
      </c>
      <c r="I16">
        <v>10000074</v>
      </c>
      <c r="J16">
        <v>0.53</v>
      </c>
      <c r="K16" t="s">
        <v>1202</v>
      </c>
      <c r="L16" t="s">
        <v>1298</v>
      </c>
      <c r="M16" t="s">
        <v>1442</v>
      </c>
      <c r="N16">
        <v>10000074086</v>
      </c>
      <c r="O16">
        <v>1.9359999999999999</v>
      </c>
      <c r="R16" t="s">
        <v>1472</v>
      </c>
      <c r="S16" t="s">
        <v>1206</v>
      </c>
      <c r="T16" t="s">
        <v>1207</v>
      </c>
      <c r="U16" t="s">
        <v>1214</v>
      </c>
      <c r="V16" t="s">
        <v>1214</v>
      </c>
      <c r="W16" t="s">
        <v>1947</v>
      </c>
      <c r="X16" t="s">
        <v>1944</v>
      </c>
      <c r="Z16" t="s">
        <v>1296</v>
      </c>
      <c r="AC16" t="s">
        <v>1296</v>
      </c>
      <c r="AI16" t="s">
        <v>1218</v>
      </c>
      <c r="AJ16" t="s">
        <v>1218</v>
      </c>
      <c r="AL16" t="s">
        <v>1945</v>
      </c>
      <c r="AM16" t="s">
        <v>1945</v>
      </c>
    </row>
    <row r="17" spans="1:40" hidden="1" x14ac:dyDescent="0.3">
      <c r="A17">
        <v>107270981</v>
      </c>
      <c r="B17" t="s">
        <v>1150</v>
      </c>
      <c r="C17" s="245">
        <v>44998</v>
      </c>
      <c r="D17">
        <v>5</v>
      </c>
      <c r="E17">
        <v>86</v>
      </c>
      <c r="F17" t="s">
        <v>1200</v>
      </c>
      <c r="G17" t="s">
        <v>276</v>
      </c>
      <c r="H17" t="s">
        <v>1308</v>
      </c>
      <c r="I17">
        <v>10000074</v>
      </c>
      <c r="J17">
        <v>0.5</v>
      </c>
      <c r="K17" t="s">
        <v>1202</v>
      </c>
      <c r="L17" t="s">
        <v>1439</v>
      </c>
      <c r="M17" t="s">
        <v>1401</v>
      </c>
      <c r="N17">
        <v>10000074086</v>
      </c>
      <c r="O17">
        <v>6.9009999999999998</v>
      </c>
      <c r="R17" t="s">
        <v>1472</v>
      </c>
      <c r="S17" t="s">
        <v>1206</v>
      </c>
      <c r="T17" t="s">
        <v>1237</v>
      </c>
      <c r="U17" t="s">
        <v>1317</v>
      </c>
      <c r="V17" t="s">
        <v>1317</v>
      </c>
      <c r="W17" t="s">
        <v>1944</v>
      </c>
      <c r="Z17" t="s">
        <v>1217</v>
      </c>
      <c r="AI17" t="s">
        <v>1218</v>
      </c>
      <c r="AL17" t="s">
        <v>1945</v>
      </c>
    </row>
    <row r="18" spans="1:40" hidden="1" x14ac:dyDescent="0.3">
      <c r="A18">
        <v>106682438</v>
      </c>
      <c r="B18" t="s">
        <v>1150</v>
      </c>
      <c r="C18" s="245">
        <v>44438</v>
      </c>
      <c r="D18">
        <v>5</v>
      </c>
      <c r="E18">
        <v>86</v>
      </c>
      <c r="F18" t="s">
        <v>1200</v>
      </c>
      <c r="G18" t="s">
        <v>276</v>
      </c>
      <c r="H18" t="s">
        <v>1308</v>
      </c>
      <c r="I18">
        <v>10000074</v>
      </c>
      <c r="J18">
        <v>2.1</v>
      </c>
      <c r="K18" t="s">
        <v>1202</v>
      </c>
      <c r="L18" t="s">
        <v>1263</v>
      </c>
      <c r="M18" t="s">
        <v>1405</v>
      </c>
      <c r="N18">
        <v>10000074086</v>
      </c>
      <c r="O18">
        <v>4.5199999999999996</v>
      </c>
      <c r="R18" t="s">
        <v>1472</v>
      </c>
      <c r="S18" t="s">
        <v>1206</v>
      </c>
      <c r="T18" t="s">
        <v>1207</v>
      </c>
      <c r="U18" t="s">
        <v>1299</v>
      </c>
      <c r="V18" t="s">
        <v>1299</v>
      </c>
      <c r="W18" t="s">
        <v>1944</v>
      </c>
      <c r="Z18" t="s">
        <v>1217</v>
      </c>
      <c r="AI18" t="s">
        <v>1218</v>
      </c>
      <c r="AL18" t="s">
        <v>1945</v>
      </c>
    </row>
    <row r="19" spans="1:40" hidden="1" x14ac:dyDescent="0.3">
      <c r="A19">
        <v>106914472</v>
      </c>
      <c r="B19" t="s">
        <v>1150</v>
      </c>
      <c r="C19" s="245">
        <v>44656</v>
      </c>
      <c r="D19">
        <v>5</v>
      </c>
      <c r="E19">
        <v>86</v>
      </c>
      <c r="F19" t="s">
        <v>1200</v>
      </c>
      <c r="G19" t="s">
        <v>276</v>
      </c>
      <c r="H19" t="s">
        <v>1308</v>
      </c>
      <c r="I19">
        <v>10000074</v>
      </c>
      <c r="J19">
        <v>0.5</v>
      </c>
      <c r="K19" t="s">
        <v>1202</v>
      </c>
      <c r="L19" t="s">
        <v>1530</v>
      </c>
      <c r="M19" t="s">
        <v>1389</v>
      </c>
      <c r="N19">
        <v>10000074086</v>
      </c>
      <c r="O19">
        <v>999.99900000000002</v>
      </c>
      <c r="R19" t="s">
        <v>1472</v>
      </c>
      <c r="S19" t="s">
        <v>1228</v>
      </c>
      <c r="T19" t="s">
        <v>1207</v>
      </c>
      <c r="U19" t="s">
        <v>1208</v>
      </c>
      <c r="V19" t="s">
        <v>1208</v>
      </c>
      <c r="W19" t="s">
        <v>1944</v>
      </c>
      <c r="Z19" t="s">
        <v>1274</v>
      </c>
      <c r="AI19" t="s">
        <v>1218</v>
      </c>
      <c r="AL19" t="s">
        <v>1945</v>
      </c>
    </row>
    <row r="20" spans="1:40" hidden="1" x14ac:dyDescent="0.3">
      <c r="A20">
        <v>106364652</v>
      </c>
      <c r="B20" t="s">
        <v>1150</v>
      </c>
      <c r="C20" s="245">
        <v>44115</v>
      </c>
      <c r="D20">
        <v>4</v>
      </c>
      <c r="E20">
        <v>86</v>
      </c>
      <c r="F20" t="s">
        <v>1200</v>
      </c>
      <c r="G20" t="s">
        <v>276</v>
      </c>
      <c r="H20" t="s">
        <v>1308</v>
      </c>
      <c r="I20">
        <v>10000074</v>
      </c>
      <c r="J20">
        <v>0.1</v>
      </c>
      <c r="K20" t="s">
        <v>1202</v>
      </c>
      <c r="L20" t="s">
        <v>1246</v>
      </c>
      <c r="M20" t="s">
        <v>379</v>
      </c>
      <c r="N20">
        <v>10000074086</v>
      </c>
      <c r="O20">
        <v>0.90800000000000003</v>
      </c>
      <c r="R20" t="s">
        <v>1472</v>
      </c>
      <c r="S20" t="s">
        <v>1228</v>
      </c>
      <c r="T20" t="s">
        <v>1207</v>
      </c>
      <c r="U20" t="s">
        <v>1222</v>
      </c>
      <c r="V20" t="s">
        <v>1222</v>
      </c>
      <c r="W20" t="s">
        <v>1944</v>
      </c>
      <c r="X20" t="s">
        <v>1944</v>
      </c>
      <c r="Y20" t="s">
        <v>1944</v>
      </c>
      <c r="Z20" t="s">
        <v>1223</v>
      </c>
      <c r="AC20" t="s">
        <v>1217</v>
      </c>
      <c r="AF20" t="s">
        <v>1348</v>
      </c>
      <c r="AI20" t="s">
        <v>1218</v>
      </c>
      <c r="AJ20" t="s">
        <v>1218</v>
      </c>
      <c r="AK20" t="s">
        <v>1218</v>
      </c>
      <c r="AL20" t="s">
        <v>1945</v>
      </c>
      <c r="AM20" t="s">
        <v>1950</v>
      </c>
      <c r="AN20" t="s">
        <v>1945</v>
      </c>
    </row>
    <row r="21" spans="1:40" hidden="1" x14ac:dyDescent="0.3">
      <c r="A21">
        <v>108297780</v>
      </c>
      <c r="B21" t="s">
        <v>1150</v>
      </c>
      <c r="C21" s="245">
        <v>45968</v>
      </c>
      <c r="D21">
        <v>5</v>
      </c>
      <c r="E21">
        <v>86</v>
      </c>
      <c r="F21" t="s">
        <v>1200</v>
      </c>
      <c r="G21" t="s">
        <v>276</v>
      </c>
      <c r="H21" t="s">
        <v>1308</v>
      </c>
      <c r="I21">
        <v>10000074</v>
      </c>
      <c r="J21">
        <v>0.1</v>
      </c>
      <c r="K21" t="s">
        <v>1202</v>
      </c>
      <c r="L21" t="s">
        <v>1309</v>
      </c>
      <c r="M21" t="s">
        <v>1477</v>
      </c>
      <c r="N21">
        <v>10000074086</v>
      </c>
      <c r="O21">
        <v>1.3180000000000001</v>
      </c>
      <c r="R21" t="s">
        <v>1472</v>
      </c>
      <c r="S21" t="s">
        <v>1206</v>
      </c>
      <c r="T21" t="s">
        <v>1207</v>
      </c>
      <c r="U21" t="s">
        <v>1317</v>
      </c>
      <c r="V21" t="s">
        <v>1317</v>
      </c>
      <c r="W21" t="s">
        <v>1944</v>
      </c>
      <c r="Z21" t="s">
        <v>1217</v>
      </c>
      <c r="AI21" t="s">
        <v>1218</v>
      </c>
      <c r="AL21" t="s">
        <v>1945</v>
      </c>
    </row>
    <row r="22" spans="1:40" hidden="1" x14ac:dyDescent="0.3">
      <c r="A22">
        <v>105549382</v>
      </c>
      <c r="B22" t="s">
        <v>1150</v>
      </c>
      <c r="C22" s="245">
        <v>43304</v>
      </c>
      <c r="D22">
        <v>5</v>
      </c>
      <c r="E22">
        <v>86</v>
      </c>
      <c r="F22" t="s">
        <v>1200</v>
      </c>
      <c r="G22" t="s">
        <v>276</v>
      </c>
      <c r="H22" t="s">
        <v>1308</v>
      </c>
      <c r="I22">
        <v>10000074</v>
      </c>
      <c r="J22">
        <v>0.1</v>
      </c>
      <c r="K22" t="s">
        <v>1306</v>
      </c>
      <c r="L22" t="s">
        <v>1405</v>
      </c>
      <c r="M22" t="s">
        <v>1263</v>
      </c>
      <c r="N22">
        <v>10000074086</v>
      </c>
      <c r="O22">
        <v>3.3889999999999998</v>
      </c>
      <c r="R22" t="s">
        <v>1472</v>
      </c>
      <c r="S22" t="s">
        <v>1206</v>
      </c>
      <c r="T22" t="s">
        <v>1237</v>
      </c>
      <c r="U22" t="s">
        <v>1317</v>
      </c>
      <c r="V22" t="s">
        <v>1317</v>
      </c>
      <c r="W22" t="s">
        <v>1944</v>
      </c>
      <c r="Z22" t="s">
        <v>1217</v>
      </c>
      <c r="AI22" t="s">
        <v>1218</v>
      </c>
      <c r="AL22" t="s">
        <v>1945</v>
      </c>
    </row>
    <row r="23" spans="1:40" hidden="1" x14ac:dyDescent="0.3">
      <c r="A23">
        <v>104640949</v>
      </c>
      <c r="B23" t="s">
        <v>1150</v>
      </c>
      <c r="C23" s="245">
        <v>42410</v>
      </c>
      <c r="D23">
        <v>5</v>
      </c>
      <c r="E23">
        <v>86</v>
      </c>
      <c r="F23" t="s">
        <v>1200</v>
      </c>
      <c r="G23" t="s">
        <v>276</v>
      </c>
      <c r="H23" t="s">
        <v>1308</v>
      </c>
      <c r="I23">
        <v>10000074</v>
      </c>
      <c r="J23">
        <v>0.5</v>
      </c>
      <c r="K23" t="s">
        <v>1306</v>
      </c>
      <c r="L23" t="s">
        <v>1501</v>
      </c>
      <c r="M23" t="s">
        <v>1500</v>
      </c>
      <c r="N23">
        <v>10000074086</v>
      </c>
      <c r="O23">
        <v>4.8970000000000002</v>
      </c>
      <c r="R23" t="s">
        <v>1472</v>
      </c>
      <c r="S23" t="s">
        <v>1206</v>
      </c>
      <c r="T23" t="s">
        <v>1237</v>
      </c>
      <c r="U23" t="s">
        <v>1317</v>
      </c>
      <c r="V23" t="s">
        <v>1317</v>
      </c>
      <c r="W23" t="s">
        <v>1944</v>
      </c>
      <c r="Z23" t="s">
        <v>1217</v>
      </c>
      <c r="AI23" t="s">
        <v>1218</v>
      </c>
      <c r="AL23" t="s">
        <v>1945</v>
      </c>
    </row>
    <row r="24" spans="1:40" hidden="1" x14ac:dyDescent="0.3">
      <c r="A24">
        <v>105110342</v>
      </c>
      <c r="B24" t="s">
        <v>1150</v>
      </c>
      <c r="C24" s="245">
        <v>42879</v>
      </c>
      <c r="D24">
        <v>5</v>
      </c>
      <c r="E24">
        <v>86</v>
      </c>
      <c r="F24" t="s">
        <v>1200</v>
      </c>
      <c r="G24" t="s">
        <v>276</v>
      </c>
      <c r="H24" t="s">
        <v>1308</v>
      </c>
      <c r="I24">
        <v>10000074</v>
      </c>
      <c r="J24">
        <v>0.2</v>
      </c>
      <c r="K24" t="s">
        <v>1306</v>
      </c>
      <c r="L24" t="s">
        <v>1298</v>
      </c>
      <c r="M24" t="s">
        <v>1405</v>
      </c>
      <c r="N24">
        <v>10000074086</v>
      </c>
      <c r="O24">
        <v>2.6659999999999999</v>
      </c>
      <c r="R24" t="s">
        <v>1472</v>
      </c>
      <c r="S24" t="s">
        <v>1228</v>
      </c>
      <c r="T24" t="s">
        <v>1207</v>
      </c>
      <c r="U24" t="s">
        <v>1208</v>
      </c>
      <c r="V24" t="s">
        <v>1208</v>
      </c>
      <c r="W24" t="s">
        <v>1944</v>
      </c>
      <c r="Z24" t="s">
        <v>1274</v>
      </c>
      <c r="AI24" t="s">
        <v>1218</v>
      </c>
      <c r="AL24" t="s">
        <v>1945</v>
      </c>
    </row>
    <row r="25" spans="1:40" hidden="1" x14ac:dyDescent="0.3">
      <c r="A25">
        <v>105384662</v>
      </c>
      <c r="B25" t="s">
        <v>1150</v>
      </c>
      <c r="C25" s="245">
        <v>43143</v>
      </c>
      <c r="D25">
        <v>5</v>
      </c>
      <c r="E25">
        <v>86</v>
      </c>
      <c r="F25" t="s">
        <v>1200</v>
      </c>
      <c r="G25" t="s">
        <v>276</v>
      </c>
      <c r="H25" t="s">
        <v>1308</v>
      </c>
      <c r="I25">
        <v>10000074</v>
      </c>
      <c r="J25">
        <v>0.5</v>
      </c>
      <c r="K25" t="s">
        <v>1306</v>
      </c>
      <c r="L25" t="s">
        <v>1389</v>
      </c>
      <c r="M25" t="s">
        <v>1530</v>
      </c>
      <c r="N25">
        <v>10000074086</v>
      </c>
      <c r="O25">
        <v>11.932</v>
      </c>
      <c r="R25" t="s">
        <v>1472</v>
      </c>
      <c r="S25" t="s">
        <v>1206</v>
      </c>
      <c r="T25" t="s">
        <v>1237</v>
      </c>
      <c r="U25" t="s">
        <v>1208</v>
      </c>
      <c r="V25" t="s">
        <v>1208</v>
      </c>
      <c r="W25" t="s">
        <v>1944</v>
      </c>
      <c r="Z25" t="s">
        <v>1274</v>
      </c>
      <c r="AI25" t="s">
        <v>1218</v>
      </c>
      <c r="AL25" t="s">
        <v>1945</v>
      </c>
    </row>
    <row r="26" spans="1:40" hidden="1" x14ac:dyDescent="0.3">
      <c r="A26">
        <v>104780035</v>
      </c>
      <c r="B26" t="s">
        <v>1150</v>
      </c>
      <c r="C26" s="245">
        <v>42552</v>
      </c>
      <c r="D26">
        <v>6</v>
      </c>
      <c r="E26">
        <v>86</v>
      </c>
      <c r="F26" t="s">
        <v>1200</v>
      </c>
      <c r="G26" t="s">
        <v>276</v>
      </c>
      <c r="H26" t="s">
        <v>1308</v>
      </c>
      <c r="I26">
        <v>10000074</v>
      </c>
      <c r="J26">
        <v>4</v>
      </c>
      <c r="K26" t="s">
        <v>1150</v>
      </c>
      <c r="L26" t="s">
        <v>1263</v>
      </c>
      <c r="M26" t="s">
        <v>1405</v>
      </c>
      <c r="N26">
        <v>10000074086</v>
      </c>
      <c r="O26">
        <v>2.62</v>
      </c>
      <c r="R26" t="s">
        <v>1472</v>
      </c>
      <c r="S26" t="s">
        <v>1277</v>
      </c>
      <c r="T26" t="s">
        <v>1363</v>
      </c>
      <c r="U26" t="s">
        <v>1270</v>
      </c>
      <c r="V26" t="s">
        <v>1209</v>
      </c>
      <c r="W26" t="s">
        <v>1944</v>
      </c>
      <c r="Z26" t="s">
        <v>1277</v>
      </c>
      <c r="AI26" t="s">
        <v>1277</v>
      </c>
      <c r="AL26" t="s">
        <v>1949</v>
      </c>
    </row>
    <row r="27" spans="1:40" hidden="1" x14ac:dyDescent="0.3">
      <c r="A27">
        <v>104900082</v>
      </c>
      <c r="B27" t="s">
        <v>1150</v>
      </c>
      <c r="C27" s="245">
        <v>42670</v>
      </c>
      <c r="D27">
        <v>5</v>
      </c>
      <c r="E27">
        <v>86</v>
      </c>
      <c r="F27" t="s">
        <v>1200</v>
      </c>
      <c r="G27" t="s">
        <v>276</v>
      </c>
      <c r="H27" t="s">
        <v>1308</v>
      </c>
      <c r="I27">
        <v>10000074</v>
      </c>
      <c r="J27">
        <v>0.75</v>
      </c>
      <c r="K27" t="s">
        <v>1202</v>
      </c>
      <c r="L27" t="s">
        <v>1501</v>
      </c>
      <c r="M27" t="s">
        <v>1496</v>
      </c>
      <c r="N27">
        <v>10000074086</v>
      </c>
      <c r="O27">
        <v>3.6469999999999998</v>
      </c>
      <c r="R27" t="s">
        <v>1472</v>
      </c>
      <c r="S27" t="s">
        <v>1206</v>
      </c>
      <c r="T27" t="s">
        <v>1207</v>
      </c>
      <c r="U27" t="s">
        <v>1367</v>
      </c>
      <c r="V27" t="s">
        <v>1208</v>
      </c>
      <c r="W27" t="s">
        <v>1944</v>
      </c>
      <c r="Z27" t="s">
        <v>1216</v>
      </c>
      <c r="AI27" t="s">
        <v>1218</v>
      </c>
      <c r="AL27" t="s">
        <v>1945</v>
      </c>
    </row>
    <row r="28" spans="1:40" hidden="1" x14ac:dyDescent="0.3">
      <c r="A28">
        <v>105633152</v>
      </c>
      <c r="B28" t="s">
        <v>1150</v>
      </c>
      <c r="C28" s="245">
        <v>43384</v>
      </c>
      <c r="D28">
        <v>5</v>
      </c>
      <c r="E28">
        <v>86</v>
      </c>
      <c r="F28" t="s">
        <v>1200</v>
      </c>
      <c r="G28" t="s">
        <v>276</v>
      </c>
      <c r="H28" t="s">
        <v>1308</v>
      </c>
      <c r="I28">
        <v>10000074</v>
      </c>
      <c r="J28">
        <v>0</v>
      </c>
      <c r="L28" t="s">
        <v>1389</v>
      </c>
      <c r="M28" t="s">
        <v>1667</v>
      </c>
      <c r="N28">
        <v>10000074086</v>
      </c>
      <c r="O28">
        <v>11.432</v>
      </c>
      <c r="R28" t="s">
        <v>1472</v>
      </c>
      <c r="S28" t="s">
        <v>1473</v>
      </c>
      <c r="T28" t="s">
        <v>1207</v>
      </c>
      <c r="U28" t="s">
        <v>1367</v>
      </c>
      <c r="V28" t="s">
        <v>1208</v>
      </c>
      <c r="W28" t="s">
        <v>1944</v>
      </c>
      <c r="Z28" t="s">
        <v>1274</v>
      </c>
      <c r="AI28" t="s">
        <v>1218</v>
      </c>
      <c r="AL28" t="s">
        <v>1945</v>
      </c>
    </row>
    <row r="29" spans="1:40" hidden="1" x14ac:dyDescent="0.3">
      <c r="A29">
        <v>105484346</v>
      </c>
      <c r="B29" t="s">
        <v>1150</v>
      </c>
      <c r="C29" s="245">
        <v>43235</v>
      </c>
      <c r="D29">
        <v>5</v>
      </c>
      <c r="E29">
        <v>86</